     <v>18021737469475.801</v>
      </c>
      <c r="M4955">
        <v>18159445834231.398</v>
      </c>
      <c r="N4955">
        <v>18279605866763.301</v>
      </c>
      <c r="O4955">
        <v>18483512808000.398</v>
      </c>
      <c r="P4955">
        <v>18672260268260.602</v>
      </c>
      <c r="Q4955">
        <v>18857958066060.5</v>
      </c>
      <c r="R4955">
        <v>19047350671805.602</v>
      </c>
      <c r="S4955">
        <v>19266833316370.5</v>
      </c>
      <c r="T4955">
        <v>19502864259636.199</v>
      </c>
      <c r="U4955">
        <v>19731061161303.5</v>
      </c>
      <c r="V4955">
        <v>19956508126347.5</v>
      </c>
      <c r="W4955">
        <v>20176033891608.5</v>
      </c>
      <c r="X4955">
        <v>20380489991055.398</v>
      </c>
      <c r="Y4955">
        <v>20603954329054.699</v>
      </c>
      <c r="Z4955">
        <v>20827900596331.398</v>
      </c>
      <c r="AA4955">
        <v>21056460349238.602</v>
      </c>
      <c r="AB4955">
        <v>21292722755117.5</v>
      </c>
      <c r="AC4955">
        <v>21503912015037</v>
      </c>
      <c r="AD4955">
        <v>21709819040137.301</v>
      </c>
      <c r="AE4955">
        <v>21933979834558.898</v>
      </c>
      <c r="AF4955">
        <v>22198669920924.301</v>
      </c>
      <c r="AG4955" t="s">
        <v>119</v>
      </c>
      <c r="AH4955" t="str" cm="1">
        <f t="array" ref="AH4955">_xlfn.IFS(AI4955="BIFUbC-electricity","electricity",AI4955="BIFUbC-biomass","biomass",AI4955="BIFUbC-coal","coal",AI4955="BIFUbC-crude-oil","crude oil",AI4955="BIFUbC-heat","heat",AI4955="BIFUbC-hydrogen","hydrogen",AI4955="BIFUbC-natural-gas","natural gas",AI4955="BIFUbC-heavy-or-residual-oil","heavy or residual oil",AI4955="BIFUbC-petroleum-diesel", "petroleum diesel",AI4955="BIFUbC-LPG-propane-or-butane","lpg propane or butane")</f>
        <v>petroleum diesel</v>
      </c>
      <c r="AI4955" t="s">
        <v>764</v>
      </c>
    </row>
    <row r="4956" spans="1:35" x14ac:dyDescent="0.75">
      <c r="A4956" t="s">
        <v>141</v>
      </c>
      <c r="B4956">
        <v>1808044026775.53</v>
      </c>
      <c r="C4956">
        <v>1845409924591</v>
      </c>
      <c r="D4956">
        <v>1882775822406.48</v>
      </c>
      <c r="E4956">
        <v>1913925505317.6399</v>
      </c>
      <c r="F4956">
        <v>1938352284728.6001</v>
      </c>
      <c r="G4956">
        <v>1961745248533.8101</v>
      </c>
      <c r="H4956">
        <v>1987694444113.3899</v>
      </c>
      <c r="I4956">
        <v>2009749150146.6299</v>
      </c>
      <c r="J4956">
        <v>2027806679553.6699</v>
      </c>
      <c r="K4956">
        <v>2046541423010.47</v>
      </c>
      <c r="L4956">
        <v>2063588864292.3501</v>
      </c>
      <c r="M4956">
        <v>2079632854250.1399</v>
      </c>
      <c r="N4956">
        <v>2101240085886.8201</v>
      </c>
      <c r="O4956">
        <v>2115331855304</v>
      </c>
      <c r="P4956">
        <v>2129310043754.02</v>
      </c>
      <c r="Q4956">
        <v>2142256337970.55</v>
      </c>
      <c r="R4956">
        <v>2154989444202.46</v>
      </c>
      <c r="S4956">
        <v>2169889091982.55</v>
      </c>
      <c r="T4956">
        <v>2184605248712.8501</v>
      </c>
      <c r="U4956">
        <v>2199371221785.4702</v>
      </c>
      <c r="V4956">
        <v>2213004824589.52</v>
      </c>
      <c r="W4956">
        <v>2224602942499.8501</v>
      </c>
      <c r="X4956">
        <v>2237225467158.6899</v>
      </c>
      <c r="Y4956">
        <v>2250080613529.0801</v>
      </c>
      <c r="Z4956">
        <v>2262427831945.1602</v>
      </c>
      <c r="AA4956">
        <v>2274800761548.6499</v>
      </c>
      <c r="AB4956">
        <v>2286866608932.4502</v>
      </c>
      <c r="AC4956">
        <v>2298554682998.0898</v>
      </c>
      <c r="AD4956">
        <v>2310461573495.6802</v>
      </c>
      <c r="AE4956">
        <v>2322915725077.6001</v>
      </c>
      <c r="AF4956">
        <v>2335377771152.7402</v>
      </c>
      <c r="AG4956" t="s">
        <v>117</v>
      </c>
      <c r="AH4956" t="str" cm="1">
        <f t="array" ref="AH4956">_xlfn.IFS(AI4956="BIFUbC-electricity","electricity",AI4956="BIFUbC-biomass","biomass",AI4956="BIFUbC-coal","coal",AI4956="BIFUbC-crude-oil","crude oil",AI4956="BIFUbC-heat","heat",AI4956="BIFUbC-hydrogen","hydrogen",AI4956="BIFUbC-natural-gas","natural gas",AI4956="BIFUbC-heavy-or-residual-oil","heavy or residual oil",AI4956="BIFUbC-petroleum-diesel", "petroleum diesel",AI4956="BIFUbC-LPG-propane-or-butane","lpg propane or butane")</f>
        <v>petroleum diesel</v>
      </c>
      <c r="AI4956" t="s">
        <v>764</v>
      </c>
    </row>
    <row r="4957" spans="1:35" x14ac:dyDescent="0.75">
      <c r="A4957" t="s">
        <v>142</v>
      </c>
      <c r="B4957">
        <v>7479143259006.9199</v>
      </c>
      <c r="C4957">
        <v>7722179721521.6504</v>
      </c>
      <c r="D4957">
        <v>7965216184036.3799</v>
      </c>
      <c r="E4957">
        <v>8176116849189.29</v>
      </c>
      <c r="F4957">
        <v>8134966874500.1699</v>
      </c>
      <c r="G4957">
        <v>8214939464499.75</v>
      </c>
      <c r="H4957">
        <v>8281217069315.7402</v>
      </c>
      <c r="I4957">
        <v>8284331771095.46</v>
      </c>
      <c r="J4957">
        <v>8352405261523.2998</v>
      </c>
      <c r="K4957">
        <v>8359881783737.3203</v>
      </c>
      <c r="L4957">
        <v>8374337207787.0498</v>
      </c>
      <c r="M4957">
        <v>8387658665486.4697</v>
      </c>
      <c r="N4957">
        <v>8383542207462.3799</v>
      </c>
      <c r="O4957">
        <v>8402495598492.9004</v>
      </c>
      <c r="P4957">
        <v>8337654658729.7998</v>
      </c>
      <c r="Q4957">
        <v>8306849595448.9102</v>
      </c>
      <c r="R4957">
        <v>8268402869486.9502</v>
      </c>
      <c r="S4957">
        <v>8249576286137.1201</v>
      </c>
      <c r="T4957">
        <v>8260344025553.6504</v>
      </c>
      <c r="U4957">
        <v>8266257346512.7402</v>
      </c>
      <c r="V4957">
        <v>8287907009268.9404</v>
      </c>
      <c r="W4957">
        <v>8314376232623.0098</v>
      </c>
      <c r="X4957">
        <v>8339354169418.4004</v>
      </c>
      <c r="Y4957">
        <v>8341090193986.3701</v>
      </c>
      <c r="Z4957">
        <v>8357453950107.6904</v>
      </c>
      <c r="AA4957">
        <v>8370612086247.04</v>
      </c>
      <c r="AB4957">
        <v>8376288243451.3799</v>
      </c>
      <c r="AC4957">
        <v>8355656136997.3799</v>
      </c>
      <c r="AD4957">
        <v>8337489654002.0703</v>
      </c>
      <c r="AE4957">
        <v>8356634546077.2402</v>
      </c>
      <c r="AF4957">
        <v>8405561515557.96</v>
      </c>
      <c r="AG4957" t="s">
        <v>117</v>
      </c>
      <c r="AH4957" t="str" cm="1">
        <f t="array" ref="AH4957">_xlfn.IFS(AI4957="BIFUbC-electricity","electricity",AI4957="BIFUbC-biomass","biomass",AI4957="BIFUbC-coal","coal",AI4957="BIFUbC-crude-oil","crude oil",AI4957="BIFUbC-heat","heat",AI4957="BIFUbC-hydrogen","hydrogen",AI4957="BIFUbC-natural-gas","natural gas",AI4957="BIFUbC-heavy-or-residual-oil","heavy or residual oil",AI4957="BIFUbC-petroleum-diesel", "petroleum diesel",AI4957="BIFUbC-LPG-propane-or-butane","lpg propane or butane")</f>
        <v>petroleum diesel</v>
      </c>
      <c r="AI4957" t="s">
        <v>764</v>
      </c>
    </row>
    <row r="4958" spans="1:35" x14ac:dyDescent="0.75">
      <c r="A4958" t="s">
        <v>143</v>
      </c>
      <c r="B4958">
        <v>1589048230501.1899</v>
      </c>
      <c r="C4958">
        <v>1640684714431.51</v>
      </c>
      <c r="D4958">
        <v>1692321198361.8301</v>
      </c>
      <c r="E4958">
        <v>1737129984230.3501</v>
      </c>
      <c r="F4958">
        <v>1728387098554.75</v>
      </c>
      <c r="G4958">
        <v>1745378389966.95</v>
      </c>
      <c r="H4958">
        <v>1759459990894.6899</v>
      </c>
      <c r="I4958">
        <v>1760121752700.8501</v>
      </c>
      <c r="J4958">
        <v>1774584914558.0801</v>
      </c>
      <c r="K4958">
        <v>1776173405911.04</v>
      </c>
      <c r="L4958">
        <v>1779244662231.7</v>
      </c>
      <c r="M4958">
        <v>1782074991595.8899</v>
      </c>
      <c r="N4958">
        <v>1781200392713.03</v>
      </c>
      <c r="O4958">
        <v>1785227304811.9199</v>
      </c>
      <c r="P4958">
        <v>1771450943399.0701</v>
      </c>
      <c r="Q4958">
        <v>1764905978340.6699</v>
      </c>
      <c r="R4958">
        <v>1756737435535.3301</v>
      </c>
      <c r="S4958">
        <v>1752737465495.6599</v>
      </c>
      <c r="T4958">
        <v>1755025221816.6399</v>
      </c>
      <c r="U4958">
        <v>1756281589274.9299</v>
      </c>
      <c r="V4958">
        <v>1760881361882.8701</v>
      </c>
      <c r="W4958">
        <v>1766505117315.3999</v>
      </c>
      <c r="X4958">
        <v>1771812028132.8301</v>
      </c>
      <c r="Y4958">
        <v>1772180870749.2</v>
      </c>
      <c r="Z4958">
        <v>1775657578817.01</v>
      </c>
      <c r="AA4958">
        <v>1778453208239.3701</v>
      </c>
      <c r="AB4958">
        <v>1779659186952.3401</v>
      </c>
      <c r="AC4958">
        <v>1775275608363.6101</v>
      </c>
      <c r="AD4958">
        <v>1771415885844.8101</v>
      </c>
      <c r="AE4958">
        <v>1775483485009.8</v>
      </c>
      <c r="AF4958">
        <v>1785878701625.48</v>
      </c>
      <c r="AG4958" t="s">
        <v>117</v>
      </c>
      <c r="AH4958" t="str" cm="1">
        <f t="array" ref="AH4958">_xlfn.IFS(AI4958="BIFUbC-electricity","electricity",AI4958="BIFUbC-biomass","biomass",AI4958="BIFUbC-coal","coal",AI4958="BIFUbC-crude-oil","crude oil",AI4958="BIFUbC-heat","heat",AI4958="BIFUbC-hydrogen","hydrogen",AI4958="BIFUbC-natural-gas","natural gas",AI4958="BIFUbC-heavy-or-residual-oil","heavy or residual oil",AI4958="BIFUbC-petroleum-diesel", "petroleum diesel",AI4958="BIFUbC-LPG-propane-or-butane","lpg propane or butane")</f>
        <v>petroleum diesel</v>
      </c>
      <c r="AI4958" t="s">
        <v>764</v>
      </c>
    </row>
    <row r="4959" spans="1:35" x14ac:dyDescent="0.75">
      <c r="A4959" t="s">
        <v>144</v>
      </c>
      <c r="B4959">
        <v>160377402555.37201</v>
      </c>
      <c r="C4959">
        <v>165588902754.599</v>
      </c>
      <c r="D4959">
        <v>170800402953.82501</v>
      </c>
      <c r="E4959">
        <v>175322806082.51199</v>
      </c>
      <c r="F4959">
        <v>174440415435.974</v>
      </c>
      <c r="G4959">
        <v>176155290497.94199</v>
      </c>
      <c r="H4959">
        <v>177576500085.70901</v>
      </c>
      <c r="I4959">
        <v>177643289524.535</v>
      </c>
      <c r="J4959">
        <v>179103008799.80701</v>
      </c>
      <c r="K4959">
        <v>179263329998.547</v>
      </c>
      <c r="L4959">
        <v>179573301780.29401</v>
      </c>
      <c r="M4959">
        <v>179858957598.09201</v>
      </c>
      <c r="N4959">
        <v>179770687214.33701</v>
      </c>
      <c r="O4959">
        <v>180177110185.23401</v>
      </c>
      <c r="P4959">
        <v>178786707416.04901</v>
      </c>
      <c r="Q4959">
        <v>178126145656.03799</v>
      </c>
      <c r="R4959">
        <v>177301721543.14099</v>
      </c>
      <c r="S4959">
        <v>176898017745.517</v>
      </c>
      <c r="T4959">
        <v>177128913453.64899</v>
      </c>
      <c r="U4959">
        <v>177255714481.92999</v>
      </c>
      <c r="V4959">
        <v>177719954376.634</v>
      </c>
      <c r="W4959">
        <v>178287541484.164</v>
      </c>
      <c r="X4959">
        <v>178823150508.582</v>
      </c>
      <c r="Y4959">
        <v>178860376578.646</v>
      </c>
      <c r="Z4959">
        <v>179211269269.414</v>
      </c>
      <c r="AA4959">
        <v>179493422936.40701</v>
      </c>
      <c r="AB4959">
        <v>179615138394.63599</v>
      </c>
      <c r="AC4959">
        <v>179172718250.008</v>
      </c>
      <c r="AD4959">
        <v>178783169172.60001</v>
      </c>
      <c r="AE4959">
        <v>179193698555.02899</v>
      </c>
      <c r="AF4959">
        <v>180242853519.50601</v>
      </c>
      <c r="AG4959" t="s">
        <v>117</v>
      </c>
      <c r="AH4959" t="str" cm="1">
        <f t="array" ref="AH4959">_xlfn.IFS(AI4959="BIFUbC-electricity","electricity",AI4959="BIFUbC-biomass","biomass",AI4959="BIFUbC-coal","coal",AI4959="BIFUbC-crude-oil","crude oil",AI4959="BIFUbC-heat","heat",AI4959="BIFUbC-hydrogen","hydrogen",AI4959="BIFUbC-natural-gas","natural gas",AI4959="BIFUbC-heavy-or-residual-oil","heavy or residual oil",AI4959="BIFUbC-petroleum-diesel", "petroleum diesel",AI4959="BIFUbC-LPG-propane-or-butane","lpg propane or butane")</f>
        <v>petroleum diesel</v>
      </c>
      <c r="AI4959" t="s">
        <v>764</v>
      </c>
    </row>
    <row r="4960" spans="1:35" x14ac:dyDescent="0.75">
      <c r="A4960" t="s">
        <v>145</v>
      </c>
      <c r="B4960">
        <v>36687758128.383003</v>
      </c>
      <c r="C4960">
        <v>35955450529.752701</v>
      </c>
      <c r="D4960">
        <v>35223142931.122398</v>
      </c>
      <c r="E4960">
        <v>35130218455.125</v>
      </c>
      <c r="F4960">
        <v>33766456732.725899</v>
      </c>
      <c r="G4960">
        <v>33843686224.952</v>
      </c>
      <c r="H4960">
        <v>34097805422.101101</v>
      </c>
      <c r="I4960">
        <v>34408829531.328499</v>
      </c>
      <c r="J4960">
        <v>34443127667.862602</v>
      </c>
      <c r="K4960">
        <v>34499869565.9841</v>
      </c>
      <c r="L4960">
        <v>34600814328.661499</v>
      </c>
      <c r="M4960">
        <v>34614527062.716797</v>
      </c>
      <c r="N4960">
        <v>34722416219.958702</v>
      </c>
      <c r="O4960">
        <v>34860808548.817596</v>
      </c>
      <c r="P4960">
        <v>34950485786.793404</v>
      </c>
      <c r="Q4960">
        <v>35013748243.191299</v>
      </c>
      <c r="R4960">
        <v>35055753679.608101</v>
      </c>
      <c r="S4960">
        <v>35084183313.693298</v>
      </c>
      <c r="T4960">
        <v>35181796071.091499</v>
      </c>
      <c r="U4960">
        <v>35385244009.874496</v>
      </c>
      <c r="V4960">
        <v>35485575840.073898</v>
      </c>
      <c r="W4960">
        <v>35682235877.691101</v>
      </c>
      <c r="X4960">
        <v>35953165074.076797</v>
      </c>
      <c r="Y4960">
        <v>36056802827.322403</v>
      </c>
      <c r="Z4960">
        <v>36117411416.501801</v>
      </c>
      <c r="AA4960">
        <v>36266849571.081001</v>
      </c>
      <c r="AB4960">
        <v>36358463414.864899</v>
      </c>
      <c r="AC4960">
        <v>36529615028.5047</v>
      </c>
      <c r="AD4960">
        <v>36763337919.365097</v>
      </c>
      <c r="AE4960">
        <v>36986953944.897003</v>
      </c>
      <c r="AF4960">
        <v>37187545879.1549</v>
      </c>
      <c r="AG4960" t="s">
        <v>117</v>
      </c>
      <c r="AH4960" t="str" cm="1">
        <f t="array" ref="AH4960">_xlfn.IFS(AI4960="BIFUbC-electricity","electricity",AI4960="BIFUbC-biomass","biomass",AI4960="BIFUbC-coal","coal",AI4960="BIFUbC-crude-oil","crude oil",AI4960="BIFUbC-heat","heat",AI4960="BIFUbC-hydrogen","hydrogen",AI4960="BIFUbC-natural-gas","natural gas",AI4960="BIFUbC-heavy-or-residual-oil","heavy or residual oil",AI4960="BIFUbC-petroleum-diesel", "petroleum diesel",AI4960="BIFUbC-LPG-propane-or-butane","lpg propane or butane")</f>
        <v>petroleum diesel</v>
      </c>
      <c r="AI4960" t="s">
        <v>764</v>
      </c>
    </row>
    <row r="4961" spans="1:35" x14ac:dyDescent="0.75">
      <c r="A4961" t="s">
        <v>146</v>
      </c>
      <c r="B4961">
        <v>0</v>
      </c>
      <c r="C4961">
        <v>0</v>
      </c>
      <c r="D4961">
        <v>0</v>
      </c>
      <c r="E4961">
        <v>0</v>
      </c>
      <c r="F4961">
        <v>0</v>
      </c>
      <c r="G4961">
        <v>0</v>
      </c>
      <c r="H4961">
        <v>0</v>
      </c>
      <c r="I4961">
        <v>0</v>
      </c>
      <c r="J4961">
        <v>0</v>
      </c>
      <c r="K4961">
        <v>0</v>
      </c>
      <c r="L4961">
        <v>0</v>
      </c>
      <c r="M4961">
        <v>0</v>
      </c>
      <c r="N4961">
        <v>0</v>
      </c>
      <c r="O4961">
        <v>0</v>
      </c>
      <c r="P4961">
        <v>0</v>
      </c>
      <c r="Q4961">
        <v>0</v>
      </c>
      <c r="R4961">
        <v>0</v>
      </c>
      <c r="S4961">
        <v>0</v>
      </c>
      <c r="T4961">
        <v>0</v>
      </c>
      <c r="U4961">
        <v>0</v>
      </c>
      <c r="V4961">
        <v>0</v>
      </c>
      <c r="W4961">
        <v>0</v>
      </c>
      <c r="X4961">
        <v>0</v>
      </c>
      <c r="Y4961">
        <v>0</v>
      </c>
      <c r="Z4961">
        <v>0</v>
      </c>
      <c r="AA4961">
        <v>0</v>
      </c>
      <c r="AB4961">
        <v>0</v>
      </c>
      <c r="AC4961">
        <v>0</v>
      </c>
      <c r="AD4961">
        <v>0</v>
      </c>
      <c r="AE4961">
        <v>0</v>
      </c>
      <c r="AF4961">
        <v>0</v>
      </c>
      <c r="AG4961" t="s">
        <v>117</v>
      </c>
      <c r="AH4961" t="str" cm="1">
        <f t="array" ref="AH4961">_xlfn.IFS(AI4961="BIFUbC-electricity","electricity",AI4961="BIFUbC-biomass","biomass",AI4961="BIFUbC-coal","coal",AI4961="BIFUbC-crude-oil","crude oil",AI4961="BIFUbC-heat","heat",AI4961="BIFUbC-hydrogen","hydrogen",AI4961="BIFUbC-natural-gas","natural gas",AI4961="BIFUbC-heavy-or-residual-oil","heavy or residual oil",AI4961="BIFUbC-petroleum-diesel", "petroleum diesel",AI4961="BIFUbC-LPG-propane-or-butane","lpg propane or butane")</f>
        <v>petroleum diesel</v>
      </c>
      <c r="AI4961" t="s">
        <v>764</v>
      </c>
    </row>
    <row r="4962" spans="1:35" x14ac:dyDescent="0.75">
      <c r="A4962" t="s">
        <v>147</v>
      </c>
      <c r="B4962">
        <v>247514404031.58301</v>
      </c>
      <c r="C4962">
        <v>247337258611.73801</v>
      </c>
      <c r="D4962">
        <v>247160113191.89301</v>
      </c>
      <c r="E4962">
        <v>240214885596.427</v>
      </c>
      <c r="F4962">
        <v>241530152085.789</v>
      </c>
      <c r="G4962">
        <v>251241441859.15302</v>
      </c>
      <c r="H4962">
        <v>255155669356.405</v>
      </c>
      <c r="I4962">
        <v>257109798614.50699</v>
      </c>
      <c r="J4962">
        <v>253712933307.25699</v>
      </c>
      <c r="K4962">
        <v>254180422691.12601</v>
      </c>
      <c r="L4962">
        <v>255919911026.59299</v>
      </c>
      <c r="M4962">
        <v>257448061073.60999</v>
      </c>
      <c r="N4962">
        <v>258087832824.23499</v>
      </c>
      <c r="O4962">
        <v>255556469769.25201</v>
      </c>
      <c r="P4962">
        <v>251343672021.909</v>
      </c>
      <c r="Q4962">
        <v>247395721296.69299</v>
      </c>
      <c r="R4962">
        <v>245644991885.23901</v>
      </c>
      <c r="S4962">
        <v>247916628516.05099</v>
      </c>
      <c r="T4962">
        <v>252604096604.16101</v>
      </c>
      <c r="U4962">
        <v>256011960592.229</v>
      </c>
      <c r="V4962">
        <v>256330467845.01401</v>
      </c>
      <c r="W4962">
        <v>259270539455.25101</v>
      </c>
      <c r="X4962">
        <v>261879075072.33899</v>
      </c>
      <c r="Y4962">
        <v>258190668974.91599</v>
      </c>
      <c r="Z4962">
        <v>257820228557.05499</v>
      </c>
      <c r="AA4962">
        <v>260458578779.99701</v>
      </c>
      <c r="AB4962">
        <v>264301966288.94901</v>
      </c>
      <c r="AC4962">
        <v>267930924971.04099</v>
      </c>
      <c r="AD4962">
        <v>270655022485.20999</v>
      </c>
      <c r="AE4962">
        <v>272910388340.267</v>
      </c>
      <c r="AF4962">
        <v>276315919274.828</v>
      </c>
      <c r="AG4962" t="s">
        <v>117</v>
      </c>
      <c r="AH4962" t="str" cm="1">
        <f t="array" ref="AH4962">_xlfn.IFS(AI4962="BIFUbC-electricity","electricity",AI4962="BIFUbC-biomass","biomass",AI4962="BIFUbC-coal","coal",AI4962="BIFUbC-crude-oil","crude oil",AI4962="BIFUbC-heat","heat",AI4962="BIFUbC-hydrogen","hydrogen",AI4962="BIFUbC-natural-gas","natural gas",AI4962="BIFUbC-heavy-or-residual-oil","heavy or residual oil",AI4962="BIFUbC-petroleum-diesel", "petroleum diesel",AI4962="BIFUbC-LPG-propane-or-butane","lpg propane or butane")</f>
        <v>petroleum diesel</v>
      </c>
      <c r="AI4962" t="s">
        <v>764</v>
      </c>
    </row>
    <row r="4963" spans="1:35" x14ac:dyDescent="0.75">
      <c r="A4963" t="s">
        <v>148</v>
      </c>
      <c r="B4963">
        <v>37739419583.5439</v>
      </c>
      <c r="C4963">
        <v>37611260795.163101</v>
      </c>
      <c r="D4963">
        <v>37483102006.782303</v>
      </c>
      <c r="E4963">
        <v>38421414178.230103</v>
      </c>
      <c r="F4963">
        <v>37780184294.1026</v>
      </c>
      <c r="G4963">
        <v>37673921320.795898</v>
      </c>
      <c r="H4963">
        <v>38155760857.625801</v>
      </c>
      <c r="I4963">
        <v>38640487483.520699</v>
      </c>
      <c r="J4963">
        <v>38612595406.542397</v>
      </c>
      <c r="K4963">
        <v>38693787589.335999</v>
      </c>
      <c r="L4963">
        <v>38887411739.164902</v>
      </c>
      <c r="M4963">
        <v>38969961100.578796</v>
      </c>
      <c r="N4963">
        <v>39159011969.723503</v>
      </c>
      <c r="O4963">
        <v>39419968629.768997</v>
      </c>
      <c r="P4963">
        <v>39545026470.635597</v>
      </c>
      <c r="Q4963">
        <v>39594008280.840797</v>
      </c>
      <c r="R4963">
        <v>39661538198.856697</v>
      </c>
      <c r="S4963">
        <v>39752271758.617203</v>
      </c>
      <c r="T4963">
        <v>39770219417.705002</v>
      </c>
      <c r="U4963">
        <v>40061239640.5214</v>
      </c>
      <c r="V4963">
        <v>39824268028.092697</v>
      </c>
      <c r="W4963">
        <v>39946488131.844101</v>
      </c>
      <c r="X4963">
        <v>40098870502.2659</v>
      </c>
      <c r="Y4963">
        <v>39954129458.742599</v>
      </c>
      <c r="Z4963">
        <v>39715068613.771202</v>
      </c>
      <c r="AA4963">
        <v>39808541206.7472</v>
      </c>
      <c r="AB4963">
        <v>39852143654.421097</v>
      </c>
      <c r="AC4963">
        <v>40004303941.068703</v>
      </c>
      <c r="AD4963">
        <v>40244565683.486</v>
      </c>
      <c r="AE4963">
        <v>40411860568.0811</v>
      </c>
      <c r="AF4963">
        <v>40699788068.708099</v>
      </c>
      <c r="AG4963" t="s">
        <v>117</v>
      </c>
      <c r="AH4963" t="str" cm="1">
        <f t="array" ref="AH4963">_xlfn.IFS(AI4963="BIFUbC-electricity","electricity",AI4963="BIFUbC-biomass","biomass",AI4963="BIFUbC-coal","coal",AI4963="BIFUbC-crude-oil","crude oil",AI4963="BIFUbC-heat","heat",AI4963="BIFUbC-hydrogen","hydrogen",AI4963="BIFUbC-natural-gas","natural gas",AI4963="BIFUbC-heavy-or-residual-oil","heavy or residual oil",AI4963="BIFUbC-petroleum-diesel", "petroleum diesel",AI4963="BIFUbC-LPG-propane-or-butane","lpg propane or butane")</f>
        <v>petroleum diesel</v>
      </c>
      <c r="AI4963" t="s">
        <v>764</v>
      </c>
    </row>
    <row r="4964" spans="1:35" x14ac:dyDescent="0.75">
      <c r="A4964" t="s">
        <v>149</v>
      </c>
      <c r="B4964">
        <v>85509814190.898804</v>
      </c>
      <c r="C4964">
        <v>86407897130.747696</v>
      </c>
      <c r="D4964">
        <v>87305980070.596497</v>
      </c>
      <c r="E4964">
        <v>92105914898.581894</v>
      </c>
      <c r="F4964">
        <v>92639100705.766602</v>
      </c>
      <c r="G4964">
        <v>93278365789.292099</v>
      </c>
      <c r="H4964">
        <v>93751576639.522293</v>
      </c>
      <c r="I4964">
        <v>93331881107.635498</v>
      </c>
      <c r="J4964">
        <v>93704098197.112</v>
      </c>
      <c r="K4964">
        <v>94044199033.502106</v>
      </c>
      <c r="L4964">
        <v>94556872480.218201</v>
      </c>
      <c r="M4964">
        <v>94719696918.261398</v>
      </c>
      <c r="N4964">
        <v>95553761691.845703</v>
      </c>
      <c r="O4964">
        <v>95382739371.695297</v>
      </c>
      <c r="P4964">
        <v>95884813155.527802</v>
      </c>
      <c r="Q4964">
        <v>96137761523.576004</v>
      </c>
      <c r="R4964">
        <v>96573846950.645996</v>
      </c>
      <c r="S4964">
        <v>97506550704.564697</v>
      </c>
      <c r="T4964">
        <v>97446528747.253403</v>
      </c>
      <c r="U4964">
        <v>97967629112.616196</v>
      </c>
      <c r="V4964">
        <v>97413296752.839005</v>
      </c>
      <c r="W4964">
        <v>97465966449.612793</v>
      </c>
      <c r="X4964">
        <v>97445401219.755997</v>
      </c>
      <c r="Y4964">
        <v>96949064846.941803</v>
      </c>
      <c r="Z4964">
        <v>97477975497.814606</v>
      </c>
      <c r="AA4964">
        <v>96969606552.566803</v>
      </c>
      <c r="AB4964">
        <v>96876751935.5009</v>
      </c>
      <c r="AC4964">
        <v>97405627372.186096</v>
      </c>
      <c r="AD4964">
        <v>97814042000.601898</v>
      </c>
      <c r="AE4964">
        <v>97777169138.213104</v>
      </c>
      <c r="AF4964">
        <v>97110450506.403595</v>
      </c>
      <c r="AG4964" t="s">
        <v>117</v>
      </c>
      <c r="AH4964" t="str" cm="1">
        <f t="array" ref="AH4964">_xlfn.IFS(AI4964="BIFUbC-electricity","electricity",AI4964="BIFUbC-biomass","biomass",AI4964="BIFUbC-coal","coal",AI4964="BIFUbC-crude-oil","crude oil",AI4964="BIFUbC-heat","heat",AI4964="BIFUbC-hydrogen","hydrogen",AI4964="BIFUbC-natural-gas","natural gas",AI4964="BIFUbC-heavy-or-residual-oil","heavy or residual oil",AI4964="BIFUbC-petroleum-diesel", "petroleum diesel",AI4964="BIFUbC-LPG-propane-or-butane","lpg propane or butane")</f>
        <v>petroleum diesel</v>
      </c>
      <c r="AI4964" t="s">
        <v>764</v>
      </c>
    </row>
    <row r="4965" spans="1:35" x14ac:dyDescent="0.75">
      <c r="A4965" t="s">
        <v>150</v>
      </c>
      <c r="B4965">
        <v>620062648488.06897</v>
      </c>
      <c r="C4965">
        <v>638598452829.87598</v>
      </c>
      <c r="D4965">
        <v>657134257171.68298</v>
      </c>
      <c r="E4965">
        <v>674754314134.12305</v>
      </c>
      <c r="F4965">
        <v>585497684954.06995</v>
      </c>
      <c r="G4965">
        <v>578483165560.50403</v>
      </c>
      <c r="H4965">
        <v>576720084920.80103</v>
      </c>
      <c r="I4965">
        <v>575135825017.37695</v>
      </c>
      <c r="J4965">
        <v>590519474490.99097</v>
      </c>
      <c r="K4965">
        <v>605357123746.13599</v>
      </c>
      <c r="L4965">
        <v>616465708741.96997</v>
      </c>
      <c r="M4965">
        <v>627978548674.13</v>
      </c>
      <c r="N4965">
        <v>635095762374.073</v>
      </c>
      <c r="O4965">
        <v>643927218736.974</v>
      </c>
      <c r="P4965">
        <v>647856011871.55603</v>
      </c>
      <c r="Q4965">
        <v>649464062220.71704</v>
      </c>
      <c r="R4965">
        <v>654273950130.45703</v>
      </c>
      <c r="S4965">
        <v>660556663969.50903</v>
      </c>
      <c r="T4965">
        <v>660280810091.21802</v>
      </c>
      <c r="U4965">
        <v>666353911739.31396</v>
      </c>
      <c r="V4965">
        <v>660530249483.12305</v>
      </c>
      <c r="W4965">
        <v>661819833474.44495</v>
      </c>
      <c r="X4965">
        <v>661307392866.63599</v>
      </c>
      <c r="Y4965">
        <v>657807439888.80005</v>
      </c>
      <c r="Z4965">
        <v>651708268346.93201</v>
      </c>
      <c r="AA4965">
        <v>651318925067.36694</v>
      </c>
      <c r="AB4965">
        <v>650529658872.90405</v>
      </c>
      <c r="AC4965">
        <v>650498091193.04504</v>
      </c>
      <c r="AD4965">
        <v>651502633596.599</v>
      </c>
      <c r="AE4965">
        <v>652996665883.76794</v>
      </c>
      <c r="AF4965">
        <v>659856468187.94604</v>
      </c>
      <c r="AG4965" t="s">
        <v>117</v>
      </c>
      <c r="AH4965" t="str" cm="1">
        <f t="array" ref="AH4965">_xlfn.IFS(AI4965="BIFUbC-electricity","electricity",AI4965="BIFUbC-biomass","biomass",AI4965="BIFUbC-coal","coal",AI4965="BIFUbC-crude-oil","crude oil",AI4965="BIFUbC-heat","heat",AI4965="BIFUbC-hydrogen","hydrogen",AI4965="BIFUbC-natural-gas","natural gas",AI4965="BIFUbC-heavy-or-residual-oil","heavy or residual oil",AI4965="BIFUbC-petroleum-diesel", "petroleum diesel",AI4965="BIFUbC-LPG-propane-or-butane","lpg propane or butane")</f>
        <v>petroleum diesel</v>
      </c>
      <c r="AI4965" t="s">
        <v>764</v>
      </c>
    </row>
    <row r="4966" spans="1:35" x14ac:dyDescent="0.75">
      <c r="A4966" t="s">
        <v>151</v>
      </c>
      <c r="B4966">
        <v>0</v>
      </c>
      <c r="C4966">
        <v>0</v>
      </c>
      <c r="D4966">
        <v>0</v>
      </c>
      <c r="E4966">
        <v>0</v>
      </c>
      <c r="F4966">
        <v>0</v>
      </c>
      <c r="G4966">
        <v>0</v>
      </c>
      <c r="H4966">
        <v>0</v>
      </c>
      <c r="I4966">
        <v>0</v>
      </c>
      <c r="J4966">
        <v>0</v>
      </c>
      <c r="K4966">
        <v>0</v>
      </c>
      <c r="L4966">
        <v>0</v>
      </c>
      <c r="M4966">
        <v>0</v>
      </c>
      <c r="N4966">
        <v>0</v>
      </c>
      <c r="O4966">
        <v>0</v>
      </c>
      <c r="P4966">
        <v>0</v>
      </c>
      <c r="Q4966">
        <v>0</v>
      </c>
      <c r="R4966">
        <v>0</v>
      </c>
      <c r="S4966">
        <v>0</v>
      </c>
      <c r="T4966">
        <v>0</v>
      </c>
      <c r="U4966">
        <v>0</v>
      </c>
      <c r="V4966">
        <v>0</v>
      </c>
      <c r="W4966">
        <v>0</v>
      </c>
      <c r="X4966">
        <v>0</v>
      </c>
      <c r="Y4966">
        <v>0</v>
      </c>
      <c r="Z4966">
        <v>0</v>
      </c>
      <c r="AA4966">
        <v>0</v>
      </c>
      <c r="AB4966">
        <v>0</v>
      </c>
      <c r="AC4966">
        <v>0</v>
      </c>
      <c r="AD4966">
        <v>0</v>
      </c>
      <c r="AE4966">
        <v>0</v>
      </c>
      <c r="AF4966">
        <v>0</v>
      </c>
      <c r="AG4966" t="s">
        <v>117</v>
      </c>
      <c r="AH4966" t="str" cm="1">
        <f t="array" ref="AH4966">_xlfn.IFS(AI4966="BIFUbC-electricity","electricity",AI4966="BIFUbC-biomass","biomass",AI4966="BIFUbC-coal","coal",AI4966="BIFUbC-crude-oil","crude oil",AI4966="BIFUbC-heat","heat",AI4966="BIFUbC-hydrogen","hydrogen",AI4966="BIFUbC-natural-gas","natural gas",AI4966="BIFUbC-heavy-or-residual-oil","heavy or residual oil",AI4966="BIFUbC-petroleum-diesel", "petroleum diesel",AI4966="BIFUbC-LPG-propane-or-butane","lpg propane or butane")</f>
        <v>petroleum diesel</v>
      </c>
      <c r="AI4966" t="s">
        <v>764</v>
      </c>
    </row>
    <row r="4967" spans="1:35" x14ac:dyDescent="0.75">
      <c r="A4967" t="s">
        <v>152</v>
      </c>
      <c r="B4967">
        <v>0</v>
      </c>
      <c r="C4967">
        <v>0</v>
      </c>
      <c r="D4967">
        <v>0</v>
      </c>
      <c r="E4967">
        <v>0</v>
      </c>
      <c r="F4967">
        <v>0</v>
      </c>
      <c r="G4967">
        <v>0</v>
      </c>
      <c r="H4967">
        <v>0</v>
      </c>
      <c r="I4967">
        <v>0</v>
      </c>
      <c r="J4967">
        <v>0</v>
      </c>
      <c r="K4967">
        <v>0</v>
      </c>
      <c r="L4967">
        <v>0</v>
      </c>
      <c r="M4967">
        <v>0</v>
      </c>
      <c r="N4967">
        <v>0</v>
      </c>
      <c r="O4967">
        <v>0</v>
      </c>
      <c r="P4967">
        <v>0</v>
      </c>
      <c r="Q4967">
        <v>0</v>
      </c>
      <c r="R4967">
        <v>0</v>
      </c>
      <c r="S4967">
        <v>0</v>
      </c>
      <c r="T4967">
        <v>0</v>
      </c>
      <c r="U4967">
        <v>0</v>
      </c>
      <c r="V4967">
        <v>0</v>
      </c>
      <c r="W4967">
        <v>0</v>
      </c>
      <c r="X4967">
        <v>0</v>
      </c>
      <c r="Y4967">
        <v>0</v>
      </c>
      <c r="Z4967">
        <v>0</v>
      </c>
      <c r="AA4967">
        <v>0</v>
      </c>
      <c r="AB4967">
        <v>0</v>
      </c>
      <c r="AC4967">
        <v>0</v>
      </c>
      <c r="AD4967">
        <v>0</v>
      </c>
      <c r="AE4967">
        <v>0</v>
      </c>
      <c r="AF4967">
        <v>0</v>
      </c>
      <c r="AG4967" t="s">
        <v>117</v>
      </c>
      <c r="AH4967" t="str" cm="1">
        <f t="array" ref="AH4967">_xlfn.IFS(AI4967="BIFUbC-electricity","electricity",AI4967="BIFUbC-biomass","biomass",AI4967="BIFUbC-coal","coal",AI4967="BIFUbC-crude-oil","crude oil",AI4967="BIFUbC-heat","heat",AI4967="BIFUbC-hydrogen","hydrogen",AI4967="BIFUbC-natural-gas","natural gas",AI4967="BIFUbC-heavy-or-residual-oil","heavy or residual oil",AI4967="BIFUbC-petroleum-diesel", "petroleum diesel",AI4967="BIFUbC-LPG-propane-or-butane","lpg propane or butane")</f>
        <v>petroleum diesel</v>
      </c>
      <c r="AI4967" t="s">
        <v>764</v>
      </c>
    </row>
    <row r="4968" spans="1:35" x14ac:dyDescent="0.75">
      <c r="A4968" t="s">
        <v>153</v>
      </c>
      <c r="B4968">
        <v>261018448114.565</v>
      </c>
      <c r="C4968">
        <v>357792510781.84399</v>
      </c>
      <c r="D4968">
        <v>454566573449.12402</v>
      </c>
      <c r="E4968">
        <v>458570254270.914</v>
      </c>
      <c r="F4968">
        <v>462947410289.45898</v>
      </c>
      <c r="G4968">
        <v>466790192364.58502</v>
      </c>
      <c r="H4968">
        <v>470040990375.047</v>
      </c>
      <c r="I4968">
        <v>472961442868.00897</v>
      </c>
      <c r="J4968">
        <v>475184585837.005</v>
      </c>
      <c r="K4968">
        <v>477114680722.09802</v>
      </c>
      <c r="L4968">
        <v>478646101547.51099</v>
      </c>
      <c r="M4968">
        <v>479670539949.67297</v>
      </c>
      <c r="N4968">
        <v>480072742295.37201</v>
      </c>
      <c r="O4968">
        <v>479846108352.40302</v>
      </c>
      <c r="P4968">
        <v>479010884026.97601</v>
      </c>
      <c r="Q4968">
        <v>477973801672.39301</v>
      </c>
      <c r="R4968">
        <v>477029768122.604</v>
      </c>
      <c r="S4968">
        <v>476107727926.67499</v>
      </c>
      <c r="T4968">
        <v>475315321633.789</v>
      </c>
      <c r="U4968">
        <v>474509848439.36902</v>
      </c>
      <c r="V4968">
        <v>474054899887.21997</v>
      </c>
      <c r="W4968">
        <v>473623681006.34198</v>
      </c>
      <c r="X4968">
        <v>473181754834.76801</v>
      </c>
      <c r="Y4968">
        <v>472826076891.46503</v>
      </c>
      <c r="Z4968">
        <v>472508197242.55103</v>
      </c>
      <c r="AA4968">
        <v>472230186112.62903</v>
      </c>
      <c r="AB4968">
        <v>472006201166.73401</v>
      </c>
      <c r="AC4968">
        <v>471805611984.91498</v>
      </c>
      <c r="AD4968">
        <v>471622942489.18799</v>
      </c>
      <c r="AE4968">
        <v>471459650740.96503</v>
      </c>
      <c r="AF4968">
        <v>471364654144.20502</v>
      </c>
      <c r="AG4968" t="s">
        <v>117</v>
      </c>
      <c r="AH4968" t="str" cm="1">
        <f t="array" ref="AH4968">_xlfn.IFS(AI4968="BIFUbC-electricity","electricity",AI4968="BIFUbC-biomass","biomass",AI4968="BIFUbC-coal","coal",AI4968="BIFUbC-crude-oil","crude oil",AI4968="BIFUbC-heat","heat",AI4968="BIFUbC-hydrogen","hydrogen",AI4968="BIFUbC-natural-gas","natural gas",AI4968="BIFUbC-heavy-or-residual-oil","heavy or residual oil",AI4968="BIFUbC-petroleum-diesel", "petroleum diesel",AI4968="BIFUbC-LPG-propane-or-butane","lpg propane or butane")</f>
        <v>petroleum diesel</v>
      </c>
      <c r="AI4968" t="s">
        <v>764</v>
      </c>
    </row>
    <row r="4969" spans="1:35" x14ac:dyDescent="0.75">
      <c r="A4969" t="s">
        <v>154</v>
      </c>
      <c r="B4969">
        <v>0</v>
      </c>
      <c r="C4969">
        <v>0</v>
      </c>
      <c r="D4969">
        <v>0</v>
      </c>
      <c r="E4969">
        <v>0</v>
      </c>
      <c r="F4969">
        <v>0</v>
      </c>
      <c r="G4969">
        <v>0</v>
      </c>
      <c r="H4969">
        <v>0</v>
      </c>
      <c r="I4969">
        <v>0</v>
      </c>
      <c r="J4969">
        <v>0</v>
      </c>
      <c r="K4969">
        <v>0</v>
      </c>
      <c r="L4969">
        <v>0</v>
      </c>
      <c r="M4969">
        <v>0</v>
      </c>
      <c r="N4969">
        <v>0</v>
      </c>
      <c r="O4969">
        <v>0</v>
      </c>
      <c r="P4969">
        <v>0</v>
      </c>
      <c r="Q4969">
        <v>0</v>
      </c>
      <c r="R4969">
        <v>0</v>
      </c>
      <c r="S4969">
        <v>0</v>
      </c>
      <c r="T4969">
        <v>0</v>
      </c>
      <c r="U4969">
        <v>0</v>
      </c>
      <c r="V4969">
        <v>0</v>
      </c>
      <c r="W4969">
        <v>0</v>
      </c>
      <c r="X4969">
        <v>0</v>
      </c>
      <c r="Y4969">
        <v>0</v>
      </c>
      <c r="Z4969">
        <v>0</v>
      </c>
      <c r="AA4969">
        <v>0</v>
      </c>
      <c r="AB4969">
        <v>0</v>
      </c>
      <c r="AC4969">
        <v>0</v>
      </c>
      <c r="AD4969">
        <v>0</v>
      </c>
      <c r="AE4969">
        <v>0</v>
      </c>
      <c r="AF4969">
        <v>0</v>
      </c>
      <c r="AG4969" t="s">
        <v>117</v>
      </c>
      <c r="AH4969" t="str" cm="1">
        <f t="array" ref="AH4969">_xlfn.IFS(AI4969="BIFUbC-electricity","electricity",AI4969="BIFUbC-biomass","biomass",AI4969="BIFUbC-coal","coal",AI4969="BIFUbC-crude-oil","crude oil",AI4969="BIFUbC-heat","heat",AI4969="BIFUbC-hydrogen","hydrogen",AI4969="BIFUbC-natural-gas","natural gas",AI4969="BIFUbC-heavy-or-residual-oil","heavy or residual oil",AI4969="BIFUbC-petroleum-diesel", "petroleum diesel",AI4969="BIFUbC-LPG-propane-or-butane","lpg propane or butane")</f>
        <v>petroleum diesel</v>
      </c>
      <c r="AI4969" t="s">
        <v>764</v>
      </c>
    </row>
    <row r="4970" spans="1:35" x14ac:dyDescent="0.75">
      <c r="A4970" t="s">
        <v>155</v>
      </c>
      <c r="B4970">
        <v>0</v>
      </c>
      <c r="C4970">
        <v>0</v>
      </c>
      <c r="D4970">
        <v>0</v>
      </c>
      <c r="E4970">
        <v>0</v>
      </c>
      <c r="F4970">
        <v>0</v>
      </c>
      <c r="G4970">
        <v>0</v>
      </c>
      <c r="H4970">
        <v>0</v>
      </c>
      <c r="I4970">
        <v>0</v>
      </c>
      <c r="J4970">
        <v>0</v>
      </c>
      <c r="K4970">
        <v>0</v>
      </c>
      <c r="L4970">
        <v>0</v>
      </c>
      <c r="M4970">
        <v>0</v>
      </c>
      <c r="N4970">
        <v>0</v>
      </c>
      <c r="O4970">
        <v>0</v>
      </c>
      <c r="P4970">
        <v>0</v>
      </c>
      <c r="Q4970">
        <v>0</v>
      </c>
      <c r="R4970">
        <v>0</v>
      </c>
      <c r="S4970">
        <v>0</v>
      </c>
      <c r="T4970">
        <v>0</v>
      </c>
      <c r="U4970">
        <v>0</v>
      </c>
      <c r="V4970">
        <v>0</v>
      </c>
      <c r="W4970">
        <v>0</v>
      </c>
      <c r="X4970">
        <v>0</v>
      </c>
      <c r="Y4970">
        <v>0</v>
      </c>
      <c r="Z4970">
        <v>0</v>
      </c>
      <c r="AA4970">
        <v>0</v>
      </c>
      <c r="AB4970">
        <v>0</v>
      </c>
      <c r="AC4970">
        <v>0</v>
      </c>
      <c r="AD4970">
        <v>0</v>
      </c>
      <c r="AE4970">
        <v>0</v>
      </c>
      <c r="AF4970">
        <v>0</v>
      </c>
      <c r="AG4970" t="s">
        <v>117</v>
      </c>
      <c r="AH4970" t="str" cm="1">
        <f t="array" ref="AH4970">_xlfn.IFS(AI4970="BIFUbC-electricity","electricity",AI4970="BIFUbC-biomass","biomass",AI4970="BIFUbC-coal","coal",AI4970="BIFUbC-crude-oil","crude oil",AI4970="BIFUbC-heat","heat",AI4970="BIFUbC-hydrogen","hydrogen",AI4970="BIFUbC-natural-gas","natural gas",AI4970="BIFUbC-heavy-or-residual-oil","heavy or residual oil",AI4970="BIFUbC-petroleum-diesel", "petroleum diesel",AI4970="BIFUbC-LPG-propane-or-butane","lpg propane or butane")</f>
        <v>petroleum diesel</v>
      </c>
      <c r="AI4970" t="s">
        <v>764</v>
      </c>
    </row>
    <row r="4971" spans="1:35" x14ac:dyDescent="0.75">
      <c r="A4971" t="s">
        <v>156</v>
      </c>
      <c r="B4971">
        <v>0</v>
      </c>
      <c r="C4971">
        <v>0</v>
      </c>
      <c r="D4971">
        <v>0</v>
      </c>
      <c r="E4971">
        <v>0</v>
      </c>
      <c r="F4971">
        <v>0</v>
      </c>
      <c r="G4971">
        <v>0</v>
      </c>
      <c r="H4971">
        <v>0</v>
      </c>
      <c r="I4971">
        <v>0</v>
      </c>
      <c r="J4971">
        <v>0</v>
      </c>
      <c r="K4971">
        <v>0</v>
      </c>
      <c r="L4971">
        <v>0</v>
      </c>
      <c r="M4971">
        <v>0</v>
      </c>
      <c r="N4971">
        <v>0</v>
      </c>
      <c r="O4971">
        <v>0</v>
      </c>
      <c r="P4971">
        <v>0</v>
      </c>
      <c r="Q4971">
        <v>0</v>
      </c>
      <c r="R4971">
        <v>0</v>
      </c>
      <c r="S4971">
        <v>0</v>
      </c>
      <c r="T4971">
        <v>0</v>
      </c>
      <c r="U4971">
        <v>0</v>
      </c>
      <c r="V4971">
        <v>0</v>
      </c>
      <c r="W4971">
        <v>0</v>
      </c>
      <c r="X4971">
        <v>0</v>
      </c>
      <c r="Y4971">
        <v>0</v>
      </c>
      <c r="Z4971">
        <v>0</v>
      </c>
      <c r="AA4971">
        <v>0</v>
      </c>
      <c r="AB4971">
        <v>0</v>
      </c>
      <c r="AC4971">
        <v>0</v>
      </c>
      <c r="AD4971">
        <v>0</v>
      </c>
      <c r="AE4971">
        <v>0</v>
      </c>
      <c r="AF4971">
        <v>0</v>
      </c>
      <c r="AG4971" t="s">
        <v>117</v>
      </c>
      <c r="AH4971" t="str" cm="1">
        <f t="array" ref="AH4971">_xlfn.IFS(AI4971="BIFUbC-electricity","electricity",AI4971="BIFUbC-biomass","biomass",AI4971="BIFUbC-coal","coal",AI4971="BIFUbC-crude-oil","crude oil",AI4971="BIFUbC-heat","heat",AI4971="BIFUbC-hydrogen","hydrogen",AI4971="BIFUbC-natural-gas","natural gas",AI4971="BIFUbC-heavy-or-residual-oil","heavy or residual oil",AI4971="BIFUbC-petroleum-diesel", "petroleum diesel",AI4971="BIFUbC-LPG-propane-or-butane","lpg propane or butane")</f>
        <v>petroleum diesel</v>
      </c>
      <c r="AI4971" t="s">
        <v>764</v>
      </c>
    </row>
    <row r="4972" spans="1:35" x14ac:dyDescent="0.75">
      <c r="A4972" t="s">
        <v>157</v>
      </c>
      <c r="B4972">
        <v>0</v>
      </c>
      <c r="C4972">
        <v>0</v>
      </c>
      <c r="D4972">
        <v>0</v>
      </c>
      <c r="E4972">
        <v>0</v>
      </c>
      <c r="F4972">
        <v>0</v>
      </c>
      <c r="G4972">
        <v>0</v>
      </c>
      <c r="H4972">
        <v>0</v>
      </c>
      <c r="I4972">
        <v>0</v>
      </c>
      <c r="J4972">
        <v>0</v>
      </c>
      <c r="K4972">
        <v>0</v>
      </c>
      <c r="L4972">
        <v>0</v>
      </c>
      <c r="M4972">
        <v>0</v>
      </c>
      <c r="N4972">
        <v>0</v>
      </c>
      <c r="O4972">
        <v>0</v>
      </c>
      <c r="P4972">
        <v>0</v>
      </c>
      <c r="Q4972">
        <v>0</v>
      </c>
      <c r="R4972">
        <v>0</v>
      </c>
      <c r="S4972">
        <v>0</v>
      </c>
      <c r="T4972">
        <v>0</v>
      </c>
      <c r="U4972">
        <v>0</v>
      </c>
      <c r="V4972">
        <v>0</v>
      </c>
      <c r="W4972">
        <v>0</v>
      </c>
      <c r="X4972">
        <v>0</v>
      </c>
      <c r="Y4972">
        <v>0</v>
      </c>
      <c r="Z4972">
        <v>0</v>
      </c>
      <c r="AA4972">
        <v>0</v>
      </c>
      <c r="AB4972">
        <v>0</v>
      </c>
      <c r="AC4972">
        <v>0</v>
      </c>
      <c r="AD4972">
        <v>0</v>
      </c>
      <c r="AE4972">
        <v>0</v>
      </c>
      <c r="AF4972">
        <v>0</v>
      </c>
      <c r="AG4972" t="s">
        <v>117</v>
      </c>
      <c r="AH4972" t="str" cm="1">
        <f t="array" ref="AH4972">_xlfn.IFS(AI4972="BIFUbC-electricity","electricity",AI4972="BIFUbC-biomass","biomass",AI4972="BIFUbC-coal","coal",AI4972="BIFUbC-crude-oil","crude oil",AI4972="BIFUbC-heat","heat",AI4972="BIFUbC-hydrogen","hydrogen",AI4972="BIFUbC-natural-gas","natural gas",AI4972="BIFUbC-heavy-or-residual-oil","heavy or residual oil",AI4972="BIFUbC-petroleum-diesel", "petroleum diesel",AI4972="BIFUbC-LPG-propane-or-butane","lpg propane or butane")</f>
        <v>petroleum diesel</v>
      </c>
      <c r="AI4972" t="s">
        <v>764</v>
      </c>
    </row>
    <row r="4973" spans="1:35" x14ac:dyDescent="0.75">
      <c r="A4973" t="s">
        <v>158</v>
      </c>
      <c r="B4973">
        <v>0</v>
      </c>
      <c r="C4973">
        <v>0</v>
      </c>
      <c r="D4973">
        <v>0</v>
      </c>
      <c r="E4973">
        <v>0</v>
      </c>
      <c r="F4973">
        <v>0</v>
      </c>
      <c r="G4973">
        <v>0</v>
      </c>
      <c r="H4973">
        <v>0</v>
      </c>
      <c r="I4973">
        <v>0</v>
      </c>
      <c r="J4973">
        <v>0</v>
      </c>
      <c r="K4973">
        <v>0</v>
      </c>
      <c r="L4973">
        <v>0</v>
      </c>
      <c r="M4973">
        <v>0</v>
      </c>
      <c r="N4973">
        <v>0</v>
      </c>
      <c r="O4973">
        <v>0</v>
      </c>
      <c r="P4973">
        <v>0</v>
      </c>
      <c r="Q4973">
        <v>0</v>
      </c>
      <c r="R4973">
        <v>0</v>
      </c>
      <c r="S4973">
        <v>0</v>
      </c>
      <c r="T4973">
        <v>0</v>
      </c>
      <c r="U4973">
        <v>0</v>
      </c>
      <c r="V4973">
        <v>0</v>
      </c>
      <c r="W4973">
        <v>0</v>
      </c>
      <c r="X4973">
        <v>0</v>
      </c>
      <c r="Y4973">
        <v>0</v>
      </c>
      <c r="Z4973">
        <v>0</v>
      </c>
      <c r="AA4973">
        <v>0</v>
      </c>
      <c r="AB4973">
        <v>0</v>
      </c>
      <c r="AC4973">
        <v>0</v>
      </c>
      <c r="AD4973">
        <v>0</v>
      </c>
      <c r="AE4973">
        <v>0</v>
      </c>
      <c r="AF4973">
        <v>0</v>
      </c>
      <c r="AG4973" t="s">
        <v>117</v>
      </c>
      <c r="AH4973" t="str" cm="1">
        <f t="array" ref="AH4973">_xlfn.IFS(AI4973="BIFUbC-electricity","electricity",AI4973="BIFUbC-biomass","biomass",AI4973="BIFUbC-coal","coal",AI4973="BIFUbC-crude-oil","crude oil",AI4973="BIFUbC-heat","heat",AI4973="BIFUbC-hydrogen","hydrogen",AI4973="BIFUbC-natural-gas","natural gas",AI4973="BIFUbC-heavy-or-residual-oil","heavy or residual oil",AI4973="BIFUbC-petroleum-diesel", "petroleum diesel",AI4973="BIFUbC-LPG-propane-or-butane","lpg propane or butane")</f>
        <v>petroleum diesel</v>
      </c>
      <c r="AI4973" t="s">
        <v>764</v>
      </c>
    </row>
    <row r="4974" spans="1:35" x14ac:dyDescent="0.75">
      <c r="A4974" t="s">
        <v>159</v>
      </c>
      <c r="B4974">
        <v>0</v>
      </c>
      <c r="C4974">
        <v>0</v>
      </c>
      <c r="D4974">
        <v>0</v>
      </c>
      <c r="E4974">
        <v>0</v>
      </c>
      <c r="F4974">
        <v>0</v>
      </c>
      <c r="G4974">
        <v>0</v>
      </c>
      <c r="H4974">
        <v>0</v>
      </c>
      <c r="I4974">
        <v>0</v>
      </c>
      <c r="J4974">
        <v>0</v>
      </c>
      <c r="K4974">
        <v>0</v>
      </c>
      <c r="L4974">
        <v>0</v>
      </c>
      <c r="M4974">
        <v>0</v>
      </c>
      <c r="N4974">
        <v>0</v>
      </c>
      <c r="O4974">
        <v>0</v>
      </c>
      <c r="P4974">
        <v>0</v>
      </c>
      <c r="Q4974">
        <v>0</v>
      </c>
      <c r="R4974">
        <v>0</v>
      </c>
      <c r="S4974">
        <v>0</v>
      </c>
      <c r="T4974">
        <v>0</v>
      </c>
      <c r="U4974">
        <v>0</v>
      </c>
      <c r="V4974">
        <v>0</v>
      </c>
      <c r="W4974">
        <v>0</v>
      </c>
      <c r="X4974">
        <v>0</v>
      </c>
      <c r="Y4974">
        <v>0</v>
      </c>
      <c r="Z4974">
        <v>0</v>
      </c>
      <c r="AA4974">
        <v>0</v>
      </c>
      <c r="AB4974">
        <v>0</v>
      </c>
      <c r="AC4974">
        <v>0</v>
      </c>
      <c r="AD4974">
        <v>0</v>
      </c>
      <c r="AE4974">
        <v>0</v>
      </c>
      <c r="AF4974">
        <v>0</v>
      </c>
      <c r="AG4974" t="s">
        <v>117</v>
      </c>
      <c r="AH4974" t="str" cm="1">
        <f t="array" ref="AH4974">_xlfn.IFS(AI4974="BIFUbC-electricity","electricity",AI4974="BIFUbC-biomass","biomass",AI4974="BIFUbC-coal","coal",AI4974="BIFUbC-crude-oil","crude oil",AI4974="BIFUbC-heat","heat",AI4974="BIFUbC-hydrogen","hydrogen",AI4974="BIFUbC-natural-gas","natural gas",AI4974="BIFUbC-heavy-or-residual-oil","heavy or residual oil",AI4974="BIFUbC-petroleum-diesel", "petroleum diesel",AI4974="BIFUbC-LPG-propane-or-butane","lpg propane or butane")</f>
        <v>petroleum diesel</v>
      </c>
      <c r="AI4974" t="s">
        <v>764</v>
      </c>
    </row>
    <row r="4975" spans="1:35" x14ac:dyDescent="0.75">
      <c r="A4975" t="s">
        <v>160</v>
      </c>
      <c r="B4975">
        <v>0</v>
      </c>
      <c r="C4975">
        <v>0</v>
      </c>
      <c r="D4975">
        <v>0</v>
      </c>
      <c r="E4975">
        <v>0</v>
      </c>
      <c r="F4975">
        <v>0</v>
      </c>
      <c r="G4975">
        <v>0</v>
      </c>
      <c r="H4975">
        <v>0</v>
      </c>
      <c r="I4975">
        <v>0</v>
      </c>
      <c r="J4975">
        <v>0</v>
      </c>
      <c r="K4975">
        <v>0</v>
      </c>
      <c r="L4975">
        <v>0</v>
      </c>
      <c r="M4975">
        <v>0</v>
      </c>
      <c r="N4975">
        <v>0</v>
      </c>
      <c r="O4975">
        <v>0</v>
      </c>
      <c r="P4975">
        <v>0</v>
      </c>
      <c r="Q4975">
        <v>0</v>
      </c>
      <c r="R4975">
        <v>0</v>
      </c>
      <c r="S4975">
        <v>0</v>
      </c>
      <c r="T4975">
        <v>0</v>
      </c>
      <c r="U4975">
        <v>0</v>
      </c>
      <c r="V4975">
        <v>0</v>
      </c>
      <c r="W4975">
        <v>0</v>
      </c>
      <c r="X4975">
        <v>0</v>
      </c>
      <c r="Y4975">
        <v>0</v>
      </c>
      <c r="Z4975">
        <v>0</v>
      </c>
      <c r="AA4975">
        <v>0</v>
      </c>
      <c r="AB4975">
        <v>0</v>
      </c>
      <c r="AC4975">
        <v>0</v>
      </c>
      <c r="AD4975">
        <v>0</v>
      </c>
      <c r="AE4975">
        <v>0</v>
      </c>
      <c r="AF4975">
        <v>0</v>
      </c>
      <c r="AG4975" t="s">
        <v>117</v>
      </c>
      <c r="AH4975" t="str" cm="1">
        <f t="array" ref="AH4975">_xlfn.IFS(AI4975="BIFUbC-electricity","electricity",AI4975="BIFUbC-biomass","biomass",AI4975="BIFUbC-coal","coal",AI4975="BIFUbC-crude-oil","crude oil",AI4975="BIFUbC-heat","heat",AI4975="BIFUbC-hydrogen","hydrogen",AI4975="BIFUbC-natural-gas","natural gas",AI4975="BIFUbC-heavy-or-residual-oil","heavy or residual oil",AI4975="BIFUbC-petroleum-diesel", "petroleum diesel",AI4975="BIFUbC-LPG-propane-or-butane","lpg propane or butane")</f>
        <v>petroleum diesel</v>
      </c>
      <c r="AI4975" t="s">
        <v>764</v>
      </c>
    </row>
    <row r="4976" spans="1:35" x14ac:dyDescent="0.75">
      <c r="A4976" t="s">
        <v>161</v>
      </c>
      <c r="B4976">
        <v>0</v>
      </c>
      <c r="C4976">
        <v>0</v>
      </c>
      <c r="D4976">
        <v>0</v>
      </c>
      <c r="E4976">
        <v>0</v>
      </c>
      <c r="F4976">
        <v>0</v>
      </c>
      <c r="G4976">
        <v>0</v>
      </c>
      <c r="H4976">
        <v>0</v>
      </c>
      <c r="I4976">
        <v>0</v>
      </c>
      <c r="J4976">
        <v>0</v>
      </c>
      <c r="K4976">
        <v>0</v>
      </c>
      <c r="L4976">
        <v>0</v>
      </c>
      <c r="M4976">
        <v>0</v>
      </c>
      <c r="N4976">
        <v>0</v>
      </c>
      <c r="O4976">
        <v>0</v>
      </c>
      <c r="P4976">
        <v>0</v>
      </c>
      <c r="Q4976">
        <v>0</v>
      </c>
      <c r="R4976">
        <v>0</v>
      </c>
      <c r="S4976">
        <v>0</v>
      </c>
      <c r="T4976">
        <v>0</v>
      </c>
      <c r="U4976">
        <v>0</v>
      </c>
      <c r="V4976">
        <v>0</v>
      </c>
      <c r="W4976">
        <v>0</v>
      </c>
      <c r="X4976">
        <v>0</v>
      </c>
      <c r="Y4976">
        <v>0</v>
      </c>
      <c r="Z4976">
        <v>0</v>
      </c>
      <c r="AA4976">
        <v>0</v>
      </c>
      <c r="AB4976">
        <v>0</v>
      </c>
      <c r="AC4976">
        <v>0</v>
      </c>
      <c r="AD4976">
        <v>0</v>
      </c>
      <c r="AE4976">
        <v>0</v>
      </c>
      <c r="AF4976">
        <v>0</v>
      </c>
      <c r="AG4976" t="s">
        <v>117</v>
      </c>
      <c r="AH4976" t="str" cm="1">
        <f t="array" ref="AH4976">_xlfn.IFS(AI4976="BIFUbC-electricity","electricity",AI4976="BIFUbC-biomass","biomass",AI4976="BIFUbC-coal","coal",AI4976="BIFUbC-crude-oil","crude oil",AI4976="BIFUbC-heat","heat",AI4976="BIFUbC-hydrogen","hydrogen",AI4976="BIFUbC-natural-gas","natural gas",AI4976="BIFUbC-heavy-or-residual-oil","heavy or residual oil",AI4976="BIFUbC-petroleum-diesel", "petroleum diesel",AI4976="BIFUbC-LPG-propane-or-butane","lpg propane or butane")</f>
        <v>petroleum diesel</v>
      </c>
      <c r="AI4976" t="s">
        <v>764</v>
      </c>
    </row>
    <row r="4977" spans="1:35" x14ac:dyDescent="0.75">
      <c r="A4977" t="s">
        <v>162</v>
      </c>
      <c r="B4977">
        <v>0</v>
      </c>
      <c r="C4977">
        <v>0</v>
      </c>
      <c r="D4977">
        <v>0</v>
      </c>
      <c r="E4977">
        <v>0</v>
      </c>
      <c r="F4977">
        <v>0</v>
      </c>
      <c r="G4977">
        <v>0</v>
      </c>
      <c r="H4977">
        <v>0</v>
      </c>
      <c r="I4977">
        <v>0</v>
      </c>
      <c r="J4977">
        <v>0</v>
      </c>
      <c r="K4977">
        <v>0</v>
      </c>
      <c r="L4977">
        <v>0</v>
      </c>
      <c r="M4977">
        <v>0</v>
      </c>
      <c r="N4977">
        <v>0</v>
      </c>
      <c r="O4977">
        <v>0</v>
      </c>
      <c r="P4977">
        <v>0</v>
      </c>
      <c r="Q4977">
        <v>0</v>
      </c>
      <c r="R4977">
        <v>0</v>
      </c>
      <c r="S4977">
        <v>0</v>
      </c>
      <c r="T4977">
        <v>0</v>
      </c>
      <c r="U4977">
        <v>0</v>
      </c>
      <c r="V4977">
        <v>0</v>
      </c>
      <c r="W4977">
        <v>0</v>
      </c>
      <c r="X4977">
        <v>0</v>
      </c>
      <c r="Y4977">
        <v>0</v>
      </c>
      <c r="Z4977">
        <v>0</v>
      </c>
      <c r="AA4977">
        <v>0</v>
      </c>
      <c r="AB4977">
        <v>0</v>
      </c>
      <c r="AC4977">
        <v>0</v>
      </c>
      <c r="AD4977">
        <v>0</v>
      </c>
      <c r="AE4977">
        <v>0</v>
      </c>
      <c r="AF4977">
        <v>0</v>
      </c>
      <c r="AG4977" t="s">
        <v>117</v>
      </c>
      <c r="AH4977" t="str" cm="1">
        <f t="array" ref="AH4977">_xlfn.IFS(AI4977="BIFUbC-electricity","electricity",AI4977="BIFUbC-biomass","biomass",AI4977="BIFUbC-coal","coal",AI4977="BIFUbC-crude-oil","crude oil",AI4977="BIFUbC-heat","heat",AI4977="BIFUbC-hydrogen","hydrogen",AI4977="BIFUbC-natural-gas","natural gas",AI4977="BIFUbC-heavy-or-residual-oil","heavy or residual oil",AI4977="BIFUbC-petroleum-diesel", "petroleum diesel",AI4977="BIFUbC-LPG-propane-or-butane","lpg propane or butane")</f>
        <v>petroleum diesel</v>
      </c>
      <c r="AI4977" t="s">
        <v>764</v>
      </c>
    </row>
    <row r="4978" spans="1:35" x14ac:dyDescent="0.75">
      <c r="A4978" t="s">
        <v>163</v>
      </c>
      <c r="B4978">
        <v>0</v>
      </c>
      <c r="C4978">
        <v>0</v>
      </c>
      <c r="D4978">
        <v>0</v>
      </c>
      <c r="E4978">
        <v>0</v>
      </c>
      <c r="F4978">
        <v>0</v>
      </c>
      <c r="G4978">
        <v>0</v>
      </c>
      <c r="H4978">
        <v>0</v>
      </c>
      <c r="I4978">
        <v>0</v>
      </c>
      <c r="J4978">
        <v>0</v>
      </c>
      <c r="K4978">
        <v>0</v>
      </c>
      <c r="L4978">
        <v>0</v>
      </c>
      <c r="M4978">
        <v>0</v>
      </c>
      <c r="N4978">
        <v>0</v>
      </c>
      <c r="O4978">
        <v>0</v>
      </c>
      <c r="P4978">
        <v>0</v>
      </c>
      <c r="Q4978">
        <v>0</v>
      </c>
      <c r="R4978">
        <v>0</v>
      </c>
      <c r="S4978">
        <v>0</v>
      </c>
      <c r="T4978">
        <v>0</v>
      </c>
      <c r="U4978">
        <v>0</v>
      </c>
      <c r="V4978">
        <v>0</v>
      </c>
      <c r="W4978">
        <v>0</v>
      </c>
      <c r="X4978">
        <v>0</v>
      </c>
      <c r="Y4978">
        <v>0</v>
      </c>
      <c r="Z4978">
        <v>0</v>
      </c>
      <c r="AA4978">
        <v>0</v>
      </c>
      <c r="AB4978">
        <v>0</v>
      </c>
      <c r="AC4978">
        <v>0</v>
      </c>
      <c r="AD4978">
        <v>0</v>
      </c>
      <c r="AE4978">
        <v>0</v>
      </c>
      <c r="AF4978">
        <v>0</v>
      </c>
      <c r="AG4978" t="s">
        <v>117</v>
      </c>
      <c r="AH4978" t="str" cm="1">
        <f t="array" ref="AH4978">_xlfn.IFS(AI4978="BIFUbC-electricity","electricity",AI4978="BIFUbC-biomass","biomass",AI4978="BIFUbC-coal","coal",AI4978="BIFUbC-crude-oil","crude oil",AI4978="BIFUbC-heat","heat",AI4978="BIFUbC-hydrogen","hydrogen",AI4978="BIFUbC-natural-gas","natural gas",AI4978="BIFUbC-heavy-or-residual-oil","heavy or residual oil",AI4978="BIFUbC-petroleum-diesel", "petroleum diesel",AI4978="BIFUbC-LPG-propane-or-butane","lpg propane or butane")</f>
        <v>petroleum diesel</v>
      </c>
      <c r="AI4978" t="s">
        <v>764</v>
      </c>
    </row>
    <row r="4979" spans="1:35" x14ac:dyDescent="0.75">
      <c r="A4979" t="s">
        <v>164</v>
      </c>
      <c r="B4979">
        <v>0</v>
      </c>
      <c r="C4979">
        <v>0</v>
      </c>
      <c r="D4979">
        <v>0</v>
      </c>
      <c r="E4979">
        <v>0</v>
      </c>
      <c r="F4979">
        <v>0</v>
      </c>
      <c r="G4979">
        <v>0</v>
      </c>
      <c r="H4979">
        <v>0</v>
      </c>
      <c r="I4979">
        <v>0</v>
      </c>
      <c r="J4979">
        <v>0</v>
      </c>
      <c r="K4979">
        <v>0</v>
      </c>
      <c r="L4979">
        <v>0</v>
      </c>
      <c r="M4979">
        <v>0</v>
      </c>
      <c r="N4979">
        <v>0</v>
      </c>
      <c r="O4979">
        <v>0</v>
      </c>
      <c r="P4979">
        <v>0</v>
      </c>
      <c r="Q4979">
        <v>0</v>
      </c>
      <c r="R4979">
        <v>0</v>
      </c>
      <c r="S4979">
        <v>0</v>
      </c>
      <c r="T4979">
        <v>0</v>
      </c>
      <c r="U4979">
        <v>0</v>
      </c>
      <c r="V4979">
        <v>0</v>
      </c>
      <c r="W4979">
        <v>0</v>
      </c>
      <c r="X4979">
        <v>0</v>
      </c>
      <c r="Y4979">
        <v>0</v>
      </c>
      <c r="Z4979">
        <v>0</v>
      </c>
      <c r="AA4979">
        <v>0</v>
      </c>
      <c r="AB4979">
        <v>0</v>
      </c>
      <c r="AC4979">
        <v>0</v>
      </c>
      <c r="AD4979">
        <v>0</v>
      </c>
      <c r="AE4979">
        <v>0</v>
      </c>
      <c r="AF4979">
        <v>0</v>
      </c>
      <c r="AG4979" t="s">
        <v>117</v>
      </c>
      <c r="AH4979" t="str" cm="1">
        <f t="array" ref="AH4979">_xlfn.IFS(AI4979="BIFUbC-electricity","electricity",AI4979="BIFUbC-biomass","biomass",AI4979="BIFUbC-coal","coal",AI4979="BIFUbC-crude-oil","crude oil",AI4979="BIFUbC-heat","heat",AI4979="BIFUbC-hydrogen","hydrogen",AI4979="BIFUbC-natural-gas","natural gas",AI4979="BIFUbC-heavy-or-residual-oil","heavy or residual oil",AI4979="BIFUbC-petroleum-diesel", "petroleum diesel",AI4979="BIFUbC-LPG-propane-or-butane","lpg propane or butane")</f>
        <v>petroleum diesel</v>
      </c>
      <c r="AI4979" t="s">
        <v>764</v>
      </c>
    </row>
    <row r="4980" spans="1:35" x14ac:dyDescent="0.75">
      <c r="A4980" t="s">
        <v>165</v>
      </c>
      <c r="B4980">
        <v>8145854588623.9297</v>
      </c>
      <c r="C4980">
        <v>8133304750304.79</v>
      </c>
      <c r="D4980">
        <v>8120754911985.6602</v>
      </c>
      <c r="E4980">
        <v>8064184589196.2197</v>
      </c>
      <c r="F4980">
        <v>8341462328134.9502</v>
      </c>
      <c r="G4980">
        <v>8465854056240.9805</v>
      </c>
      <c r="H4980">
        <v>8552147560704.8203</v>
      </c>
      <c r="I4980">
        <v>8594246676706.3096</v>
      </c>
      <c r="J4980">
        <v>8617608485429.5898</v>
      </c>
      <c r="K4980">
        <v>8676744794076.6504</v>
      </c>
      <c r="L4980">
        <v>8751987992420.1797</v>
      </c>
      <c r="M4980">
        <v>8818864005725.6406</v>
      </c>
      <c r="N4980">
        <v>8877217933235.1094</v>
      </c>
      <c r="O4980">
        <v>8976242297800.4395</v>
      </c>
      <c r="P4980">
        <v>9067904686545.9902</v>
      </c>
      <c r="Q4980">
        <v>9158086052206.0195</v>
      </c>
      <c r="R4980">
        <v>9250061746233.4004</v>
      </c>
      <c r="S4980">
        <v>9356650218794.9102</v>
      </c>
      <c r="T4980">
        <v>9471275125788.4609</v>
      </c>
      <c r="U4980">
        <v>9582095547331.2305</v>
      </c>
      <c r="V4980">
        <v>9691580503170.5195</v>
      </c>
      <c r="W4980">
        <v>9798189916654.9004</v>
      </c>
      <c r="X4980">
        <v>9897480971713.6992</v>
      </c>
      <c r="Y4980">
        <v>10006003094301.199</v>
      </c>
      <c r="Z4980">
        <v>10114759258654</v>
      </c>
      <c r="AA4980">
        <v>10225755893489.199</v>
      </c>
      <c r="AB4980">
        <v>10340493206848.4</v>
      </c>
      <c r="AC4980">
        <v>10443054120859.801</v>
      </c>
      <c r="AD4980">
        <v>10543049796320.301</v>
      </c>
      <c r="AE4980">
        <v>10651910142581.199</v>
      </c>
      <c r="AF4980">
        <v>10780452934945.5</v>
      </c>
      <c r="AG4980" t="s">
        <v>117</v>
      </c>
      <c r="AH4980" t="str" cm="1">
        <f t="array" ref="AH4980">_xlfn.IFS(AI4980="BIFUbC-electricity","electricity",AI4980="BIFUbC-biomass","biomass",AI4980="BIFUbC-coal","coal",AI4980="BIFUbC-crude-oil","crude oil",AI4980="BIFUbC-heat","heat",AI4980="BIFUbC-hydrogen","hydrogen",AI4980="BIFUbC-natural-gas","natural gas",AI4980="BIFUbC-heavy-or-residual-oil","heavy or residual oil",AI4980="BIFUbC-petroleum-diesel", "petroleum diesel",AI4980="BIFUbC-LPG-propane-or-butane","lpg propane or butane")</f>
        <v>petroleum diesel</v>
      </c>
      <c r="AI4980" t="s">
        <v>764</v>
      </c>
    </row>
    <row r="4981" spans="1:35" x14ac:dyDescent="0.75">
      <c r="A4981" t="s">
        <v>141</v>
      </c>
      <c r="B4981">
        <v>5915577296343.5703</v>
      </c>
      <c r="C4981">
        <v>6037831430369.79</v>
      </c>
      <c r="D4981">
        <v>6160085564396.0098</v>
      </c>
      <c r="E4981">
        <v>6262001421691.9199</v>
      </c>
      <c r="F4981">
        <v>6341921213227.0703</v>
      </c>
      <c r="G4981">
        <v>6418458556085.4004</v>
      </c>
      <c r="H4981">
        <v>6503359404712.7998</v>
      </c>
      <c r="I4981">
        <v>6575518221840.9404</v>
      </c>
      <c r="J4981">
        <v>6634599034811.46</v>
      </c>
      <c r="K4981">
        <v>6695895563770.1504</v>
      </c>
      <c r="L4981">
        <v>6751671559882.1904</v>
      </c>
      <c r="M4981">
        <v>6804164453490.75</v>
      </c>
      <c r="N4981">
        <v>6874859219223.1504</v>
      </c>
      <c r="O4981">
        <v>6920964817314.2803</v>
      </c>
      <c r="P4981">
        <v>6966698800012.9404</v>
      </c>
      <c r="Q4981">
        <v>7009056620400.5498</v>
      </c>
      <c r="R4981">
        <v>7050716930117.54</v>
      </c>
      <c r="S4981">
        <v>7099465753058.8799</v>
      </c>
      <c r="T4981">
        <v>7147614228070.5303</v>
      </c>
      <c r="U4981">
        <v>7195925692710.3604</v>
      </c>
      <c r="V4981">
        <v>7240532256500.1201</v>
      </c>
      <c r="W4981">
        <v>7278479099593.8604</v>
      </c>
      <c r="X4981">
        <v>7319777607367.21</v>
      </c>
      <c r="Y4981">
        <v>7361837209281.6201</v>
      </c>
      <c r="Z4981">
        <v>7402234967219.7197</v>
      </c>
      <c r="AA4981">
        <v>7442716847288.8799</v>
      </c>
      <c r="AB4981">
        <v>7482194012550.1904</v>
      </c>
      <c r="AC4981">
        <v>7520435175130.7402</v>
      </c>
      <c r="AD4981">
        <v>7559392263594.5703</v>
      </c>
      <c r="AE4981">
        <v>7600139886579.4902</v>
      </c>
      <c r="AF4981">
        <v>7640913338849.6602</v>
      </c>
      <c r="AG4981" t="s">
        <v>121</v>
      </c>
      <c r="AH4981" t="str" cm="1">
        <f t="array" ref="AH4981">_xlfn.IFS(AI4981="BIFUbC-electricity","electricity",AI4981="BIFUbC-biomass","biomass",AI4981="BIFUbC-coal","coal",AI4981="BIFUbC-crude-oil","crude oil",AI4981="BIFUbC-heat","heat",AI4981="BIFUbC-hydrogen","hydrogen",AI4981="BIFUbC-natural-gas","natural gas",AI4981="BIFUbC-heavy-or-residual-oil","heavy or residual oil",AI4981="BIFUbC-petroleum-diesel", "petroleum diesel",AI4981="BIFUbC-LPG-propane-or-butane","lpg propane or butane")</f>
        <v>petroleum diesel</v>
      </c>
      <c r="AI4981" t="s">
        <v>764</v>
      </c>
    </row>
    <row r="4982" spans="1:35" x14ac:dyDescent="0.75">
      <c r="A4982" t="s">
        <v>142</v>
      </c>
      <c r="B4982">
        <v>4655103177294.5498</v>
      </c>
      <c r="C4982">
        <v>4806371814579.75</v>
      </c>
      <c r="D4982">
        <v>4957640451864.9502</v>
      </c>
      <c r="E4982">
        <v>5088907406173.46</v>
      </c>
      <c r="F4982">
        <v>5063295197490.2998</v>
      </c>
      <c r="G4982">
        <v>5113071040111.7402</v>
      </c>
      <c r="H4982">
        <v>5154322969387.3096</v>
      </c>
      <c r="I4982">
        <v>5156261594928.8896</v>
      </c>
      <c r="J4982">
        <v>5198631303678.4297</v>
      </c>
      <c r="K4982">
        <v>5203284775487.7402</v>
      </c>
      <c r="L4982">
        <v>5212281994566.5498</v>
      </c>
      <c r="M4982">
        <v>5220573420190.4697</v>
      </c>
      <c r="N4982">
        <v>5218011290256.1299</v>
      </c>
      <c r="O4982">
        <v>5229808094749.7998</v>
      </c>
      <c r="P4982">
        <v>5189450362017.9805</v>
      </c>
      <c r="Q4982">
        <v>5170276942952.5098</v>
      </c>
      <c r="R4982">
        <v>5146347266787.1904</v>
      </c>
      <c r="S4982">
        <v>5134629388825.1797</v>
      </c>
      <c r="T4982">
        <v>5141331351367.46</v>
      </c>
      <c r="U4982">
        <v>5145011869072.7305</v>
      </c>
      <c r="V4982">
        <v>5158486863519.7695</v>
      </c>
      <c r="W4982">
        <v>5174961606878.5996</v>
      </c>
      <c r="X4982">
        <v>5190508156651.9902</v>
      </c>
      <c r="Y4982">
        <v>5191588677936.6299</v>
      </c>
      <c r="Z4982">
        <v>5201773664435.0596</v>
      </c>
      <c r="AA4982">
        <v>5209963436876.6904</v>
      </c>
      <c r="AB4982">
        <v>5213496341184.2598</v>
      </c>
      <c r="AC4982">
        <v>5200654685264.2998</v>
      </c>
      <c r="AD4982">
        <v>5189347661213.1299</v>
      </c>
      <c r="AE4982">
        <v>5201263658118.3604</v>
      </c>
      <c r="AF4982">
        <v>5231716356134.3799</v>
      </c>
      <c r="AG4982" t="s">
        <v>121</v>
      </c>
      <c r="AH4982" t="str" cm="1">
        <f t="array" ref="AH4982">_xlfn.IFS(AI4982="BIFUbC-electricity","electricity",AI4982="BIFUbC-biomass","biomass",AI4982="BIFUbC-coal","coal",AI4982="BIFUbC-crude-oil","crude oil",AI4982="BIFUbC-heat","heat",AI4982="BIFUbC-hydrogen","hydrogen",AI4982="BIFUbC-natural-gas","natural gas",AI4982="BIFUbC-heavy-or-residual-oil","heavy or residual oil",AI4982="BIFUbC-petroleum-diesel", "petroleum diesel",AI4982="BIFUbC-LPG-propane-or-butane","lpg propane or butane")</f>
        <v>petroleum diesel</v>
      </c>
      <c r="AI4982" t="s">
        <v>764</v>
      </c>
    </row>
    <row r="4983" spans="1:35" x14ac:dyDescent="0.75">
      <c r="A4983" t="s">
        <v>143</v>
      </c>
      <c r="B4983">
        <v>3068879398917.27</v>
      </c>
      <c r="C4983">
        <v>3168603333486.7798</v>
      </c>
      <c r="D4983">
        <v>3268327268056.29</v>
      </c>
      <c r="E4983">
        <v>3354865081826.1001</v>
      </c>
      <c r="F4983">
        <v>3337980218785.5</v>
      </c>
      <c r="G4983">
        <v>3370794971147.9702</v>
      </c>
      <c r="H4983">
        <v>3397990328822.7202</v>
      </c>
      <c r="I4983">
        <v>3399268368805.98</v>
      </c>
      <c r="J4983">
        <v>3427200623230.2798</v>
      </c>
      <c r="K4983">
        <v>3430268427148.9302</v>
      </c>
      <c r="L4983">
        <v>3436199848908.4302</v>
      </c>
      <c r="M4983">
        <v>3441665975934.1499</v>
      </c>
      <c r="N4983">
        <v>3439976890327.79</v>
      </c>
      <c r="O4983">
        <v>3447753940353.2998</v>
      </c>
      <c r="P4983">
        <v>3421148082255.0698</v>
      </c>
      <c r="Q4983">
        <v>3408507994906.6699</v>
      </c>
      <c r="R4983">
        <v>3392732342378.77</v>
      </c>
      <c r="S4983">
        <v>3385007324713.8501</v>
      </c>
      <c r="T4983">
        <v>3389425597305.23</v>
      </c>
      <c r="U4983">
        <v>3391851980681.2598</v>
      </c>
      <c r="V4983">
        <v>3400735378381.3901</v>
      </c>
      <c r="W4983">
        <v>3411596362245.9302</v>
      </c>
      <c r="X4983">
        <v>3421845433965</v>
      </c>
      <c r="Y4983">
        <v>3422557768232.2002</v>
      </c>
      <c r="Z4983">
        <v>3429272226333.9502</v>
      </c>
      <c r="AA4983">
        <v>3434671338441.8301</v>
      </c>
      <c r="AB4983">
        <v>3437000407602.04</v>
      </c>
      <c r="AC4983">
        <v>3428534538683.6099</v>
      </c>
      <c r="AD4983">
        <v>3421080376691.46</v>
      </c>
      <c r="AE4983">
        <v>3428936004381.6099</v>
      </c>
      <c r="AF4983">
        <v>3449011962748.8999</v>
      </c>
      <c r="AG4983" t="s">
        <v>121</v>
      </c>
      <c r="AH4983" t="str" cm="1">
        <f t="array" ref="AH4983">_xlfn.IFS(AI4983="BIFUbC-electricity","electricity",AI4983="BIFUbC-biomass","biomass",AI4983="BIFUbC-coal","coal",AI4983="BIFUbC-crude-oil","crude oil",AI4983="BIFUbC-heat","heat",AI4983="BIFUbC-hydrogen","hydrogen",AI4983="BIFUbC-natural-gas","natural gas",AI4983="BIFUbC-heavy-or-residual-oil","heavy or residual oil",AI4983="BIFUbC-petroleum-diesel", "petroleum diesel",AI4983="BIFUbC-LPG-propane-or-butane","lpg propane or butane")</f>
        <v>petroleum diesel</v>
      </c>
      <c r="AI4983" t="s">
        <v>764</v>
      </c>
    </row>
    <row r="4984" spans="1:35" x14ac:dyDescent="0.75">
      <c r="A4984" t="s">
        <v>144</v>
      </c>
      <c r="B4984">
        <v>2730631655719.4102</v>
      </c>
      <c r="C4984">
        <v>2819364152885.79</v>
      </c>
      <c r="D4984">
        <v>2908096650052.1699</v>
      </c>
      <c r="E4984">
        <v>2985096382847.1401</v>
      </c>
      <c r="F4984">
        <v>2970072546609.8999</v>
      </c>
      <c r="G4984">
        <v>2999270501279.3398</v>
      </c>
      <c r="H4984">
        <v>3023468423355.2202</v>
      </c>
      <c r="I4984">
        <v>3024605599497.3701</v>
      </c>
      <c r="J4984">
        <v>3049459198558.1602</v>
      </c>
      <c r="K4984">
        <v>3052188873271.5898</v>
      </c>
      <c r="L4984">
        <v>3057466541734.4199</v>
      </c>
      <c r="M4984">
        <v>3062330199620.71</v>
      </c>
      <c r="N4984">
        <v>3060827282748.9902</v>
      </c>
      <c r="O4984">
        <v>3067747156822.6401</v>
      </c>
      <c r="P4984">
        <v>3044073760476.0098</v>
      </c>
      <c r="Q4984">
        <v>3032826846486.2402</v>
      </c>
      <c r="R4984">
        <v>3018789965076.8501</v>
      </c>
      <c r="S4984">
        <v>3011916388427.2598</v>
      </c>
      <c r="T4984">
        <v>3015847684979.96</v>
      </c>
      <c r="U4984">
        <v>3018006635656.8198</v>
      </c>
      <c r="V4984">
        <v>3025910917258.3901</v>
      </c>
      <c r="W4984">
        <v>3035574818147.8301</v>
      </c>
      <c r="X4984">
        <v>3044694251022.1602</v>
      </c>
      <c r="Y4984">
        <v>3045328072768.3501</v>
      </c>
      <c r="Z4984">
        <v>3051302472365.1899</v>
      </c>
      <c r="AA4984">
        <v>3056106501627.3799</v>
      </c>
      <c r="AB4984">
        <v>3058178863929.8901</v>
      </c>
      <c r="AC4984">
        <v>3050646091651.5098</v>
      </c>
      <c r="AD4984">
        <v>3044013517328.2002</v>
      </c>
      <c r="AE4984">
        <v>3051003308342.4102</v>
      </c>
      <c r="AF4984">
        <v>3068866521688.6099</v>
      </c>
      <c r="AG4984" t="s">
        <v>121</v>
      </c>
      <c r="AH4984" t="str" cm="1">
        <f t="array" ref="AH4984">_xlfn.IFS(AI4984="BIFUbC-electricity","electricity",AI4984="BIFUbC-biomass","biomass",AI4984="BIFUbC-coal","coal",AI4984="BIFUbC-crude-oil","crude oil",AI4984="BIFUbC-heat","heat",AI4984="BIFUbC-hydrogen","hydrogen",AI4984="BIFUbC-natural-gas","natural gas",AI4984="BIFUbC-heavy-or-residual-oil","heavy or residual oil",AI4984="BIFUbC-petroleum-diesel", "petroleum diesel",AI4984="BIFUbC-LPG-propane-or-butane","lpg propane or butane")</f>
        <v>petroleum diesel</v>
      </c>
      <c r="AI4984" t="s">
        <v>764</v>
      </c>
    </row>
    <row r="4985" spans="1:35" x14ac:dyDescent="0.75">
      <c r="A4985" t="s">
        <v>145</v>
      </c>
      <c r="B4985">
        <v>74022521038.718506</v>
      </c>
      <c r="C4985">
        <v>72544991274.246796</v>
      </c>
      <c r="D4985">
        <v>71067461509.775101</v>
      </c>
      <c r="E4985">
        <v>70879973793.696594</v>
      </c>
      <c r="F4985">
        <v>68128399809.949097</v>
      </c>
      <c r="G4985">
        <v>68284220770.529701</v>
      </c>
      <c r="H4985">
        <v>68796940668.853394</v>
      </c>
      <c r="I4985">
        <v>69424473934.535004</v>
      </c>
      <c r="J4985">
        <v>69493675070.355103</v>
      </c>
      <c r="K4985">
        <v>69608159534.976196</v>
      </c>
      <c r="L4985">
        <v>69811829265.704697</v>
      </c>
      <c r="M4985">
        <v>69839496563.923294</v>
      </c>
      <c r="N4985">
        <v>70057177551.238907</v>
      </c>
      <c r="O4985">
        <v>70336402818.662201</v>
      </c>
      <c r="P4985">
        <v>70517338792.223907</v>
      </c>
      <c r="Q4985">
        <v>70644979366.316498</v>
      </c>
      <c r="R4985">
        <v>70729731023.531998</v>
      </c>
      <c r="S4985">
        <v>70787091660.827805</v>
      </c>
      <c r="T4985">
        <v>70984038619.616302</v>
      </c>
      <c r="U4985">
        <v>71394522391.236893</v>
      </c>
      <c r="V4985">
        <v>71596955447.675003</v>
      </c>
      <c r="W4985">
        <v>71993743709.3358</v>
      </c>
      <c r="X4985">
        <v>72540380057.877106</v>
      </c>
      <c r="Y4985">
        <v>72749483261.817307</v>
      </c>
      <c r="Z4985">
        <v>72871769299.354996</v>
      </c>
      <c r="AA4985">
        <v>73173281016.223007</v>
      </c>
      <c r="AB4985">
        <v>73358124354.297699</v>
      </c>
      <c r="AC4985">
        <v>73703445915.705994</v>
      </c>
      <c r="AD4985">
        <v>74175013503.602798</v>
      </c>
      <c r="AE4985">
        <v>74626189121.818802</v>
      </c>
      <c r="AF4985">
        <v>75030910517.490906</v>
      </c>
      <c r="AG4985" t="s">
        <v>121</v>
      </c>
      <c r="AH4985" t="str" cm="1">
        <f t="array" ref="AH4985">_xlfn.IFS(AI4985="BIFUbC-electricity","electricity",AI4985="BIFUbC-biomass","biomass",AI4985="BIFUbC-coal","coal",AI4985="BIFUbC-crude-oil","crude oil",AI4985="BIFUbC-heat","heat",AI4985="BIFUbC-hydrogen","hydrogen",AI4985="BIFUbC-natural-gas","natural gas",AI4985="BIFUbC-heavy-or-residual-oil","heavy or residual oil",AI4985="BIFUbC-petroleum-diesel", "petroleum diesel",AI4985="BIFUbC-LPG-propane-or-butane","lpg propane or butane")</f>
        <v>petroleum diesel</v>
      </c>
      <c r="AI4985" t="s">
        <v>764</v>
      </c>
    </row>
    <row r="4986" spans="1:35" x14ac:dyDescent="0.75">
      <c r="A4986" t="s">
        <v>146</v>
      </c>
      <c r="B4986">
        <v>0</v>
      </c>
      <c r="C4986">
        <v>0</v>
      </c>
      <c r="D4986">
        <v>0</v>
      </c>
      <c r="E4986">
        <v>0</v>
      </c>
      <c r="F4986">
        <v>0</v>
      </c>
      <c r="G4986">
        <v>0</v>
      </c>
      <c r="H4986">
        <v>0</v>
      </c>
      <c r="I4986">
        <v>0</v>
      </c>
      <c r="J4986">
        <v>0</v>
      </c>
      <c r="K4986">
        <v>0</v>
      </c>
      <c r="L4986">
        <v>0</v>
      </c>
      <c r="M4986">
        <v>0</v>
      </c>
      <c r="N4986">
        <v>0</v>
      </c>
      <c r="O4986">
        <v>0</v>
      </c>
      <c r="P4986">
        <v>0</v>
      </c>
      <c r="Q4986">
        <v>0</v>
      </c>
      <c r="R4986">
        <v>0</v>
      </c>
      <c r="S4986">
        <v>0</v>
      </c>
      <c r="T4986">
        <v>0</v>
      </c>
      <c r="U4986">
        <v>0</v>
      </c>
      <c r="V4986">
        <v>0</v>
      </c>
      <c r="W4986">
        <v>0</v>
      </c>
      <c r="X4986">
        <v>0</v>
      </c>
      <c r="Y4986">
        <v>0</v>
      </c>
      <c r="Z4986">
        <v>0</v>
      </c>
      <c r="AA4986">
        <v>0</v>
      </c>
      <c r="AB4986">
        <v>0</v>
      </c>
      <c r="AC4986">
        <v>0</v>
      </c>
      <c r="AD4986">
        <v>0</v>
      </c>
      <c r="AE4986">
        <v>0</v>
      </c>
      <c r="AF4986">
        <v>0</v>
      </c>
      <c r="AG4986" t="s">
        <v>121</v>
      </c>
      <c r="AH4986" t="str" cm="1">
        <f t="array" ref="AH4986">_xlfn.IFS(AI4986="BIFUbC-electricity","electricity",AI4986="BIFUbC-biomass","biomass",AI4986="BIFUbC-coal","coal",AI4986="BIFUbC-crude-oil","crude oil",AI4986="BIFUbC-heat","heat",AI4986="BIFUbC-hydrogen","hydrogen",AI4986="BIFUbC-natural-gas","natural gas",AI4986="BIFUbC-heavy-or-residual-oil","heavy or residual oil",AI4986="BIFUbC-petroleum-diesel", "petroleum diesel",AI4986="BIFUbC-LPG-propane-or-butane","lpg propane or butane")</f>
        <v>petroleum diesel</v>
      </c>
      <c r="AI4986" t="s">
        <v>764</v>
      </c>
    </row>
    <row r="4987" spans="1:35" x14ac:dyDescent="0.75">
      <c r="A4987" t="s">
        <v>147</v>
      </c>
      <c r="B4987">
        <v>59735594022.943199</v>
      </c>
      <c r="C4987">
        <v>59692841412.547501</v>
      </c>
      <c r="D4987">
        <v>59650088802.151703</v>
      </c>
      <c r="E4987">
        <v>57973914449.136101</v>
      </c>
      <c r="F4987">
        <v>58291343349.275902</v>
      </c>
      <c r="G4987">
        <v>60635084375.623596</v>
      </c>
      <c r="H4987">
        <v>61579751436.937302</v>
      </c>
      <c r="I4987">
        <v>62051364685.010696</v>
      </c>
      <c r="J4987">
        <v>61231558792.3461</v>
      </c>
      <c r="K4987">
        <v>61344383563.712799</v>
      </c>
      <c r="L4987">
        <v>61764194965.8881</v>
      </c>
      <c r="M4987">
        <v>62133001586.1409</v>
      </c>
      <c r="N4987">
        <v>62287405309.480598</v>
      </c>
      <c r="O4987">
        <v>61676481366.0084</v>
      </c>
      <c r="P4987">
        <v>60659756796.298401</v>
      </c>
      <c r="Q4987">
        <v>59706950907.417702</v>
      </c>
      <c r="R4987">
        <v>59284426562.720001</v>
      </c>
      <c r="S4987">
        <v>59832667640.150597</v>
      </c>
      <c r="T4987">
        <v>60963950046.935699</v>
      </c>
      <c r="U4987">
        <v>61786410382.014397</v>
      </c>
      <c r="V4987">
        <v>61863279524.318298</v>
      </c>
      <c r="W4987">
        <v>62572841962.894897</v>
      </c>
      <c r="X4987">
        <v>63202390878.346497</v>
      </c>
      <c r="Y4987">
        <v>62312223980.426201</v>
      </c>
      <c r="Z4987">
        <v>62222821189.919403</v>
      </c>
      <c r="AA4987">
        <v>62859565618.691704</v>
      </c>
      <c r="AB4987">
        <v>63787136023.355202</v>
      </c>
      <c r="AC4987">
        <v>64662955769.715401</v>
      </c>
      <c r="AD4987">
        <v>65320394611.798302</v>
      </c>
      <c r="AE4987">
        <v>65864708869.459297</v>
      </c>
      <c r="AF4987">
        <v>66686606140.995598</v>
      </c>
      <c r="AG4987" t="s">
        <v>121</v>
      </c>
      <c r="AH4987" t="str" cm="1">
        <f t="array" ref="AH4987">_xlfn.IFS(AI4987="BIFUbC-electricity","electricity",AI4987="BIFUbC-biomass","biomass",AI4987="BIFUbC-coal","coal",AI4987="BIFUbC-crude-oil","crude oil",AI4987="BIFUbC-heat","heat",AI4987="BIFUbC-hydrogen","hydrogen",AI4987="BIFUbC-natural-gas","natural gas",AI4987="BIFUbC-heavy-or-residual-oil","heavy or residual oil",AI4987="BIFUbC-petroleum-diesel", "petroleum diesel",AI4987="BIFUbC-LPG-propane-or-butane","lpg propane or butane")</f>
        <v>petroleum diesel</v>
      </c>
      <c r="AI4987" t="s">
        <v>764</v>
      </c>
    </row>
    <row r="4988" spans="1:35" x14ac:dyDescent="0.75">
      <c r="A4988" t="s">
        <v>148</v>
      </c>
      <c r="B4988">
        <v>0</v>
      </c>
      <c r="C4988">
        <v>0</v>
      </c>
      <c r="D4988">
        <v>0</v>
      </c>
      <c r="E4988">
        <v>0</v>
      </c>
      <c r="F4988">
        <v>0</v>
      </c>
      <c r="G4988">
        <v>0</v>
      </c>
      <c r="H4988">
        <v>0</v>
      </c>
      <c r="I4988">
        <v>0</v>
      </c>
      <c r="J4988">
        <v>0</v>
      </c>
      <c r="K4988">
        <v>0</v>
      </c>
      <c r="L4988">
        <v>0</v>
      </c>
      <c r="M4988">
        <v>0</v>
      </c>
      <c r="N4988">
        <v>0</v>
      </c>
      <c r="O4988">
        <v>0</v>
      </c>
      <c r="P4988">
        <v>0</v>
      </c>
      <c r="Q4988">
        <v>0</v>
      </c>
      <c r="R4988">
        <v>0</v>
      </c>
      <c r="S4988">
        <v>0</v>
      </c>
      <c r="T4988">
        <v>0</v>
      </c>
      <c r="U4988">
        <v>0</v>
      </c>
      <c r="V4988">
        <v>0</v>
      </c>
      <c r="W4988">
        <v>0</v>
      </c>
      <c r="X4988">
        <v>0</v>
      </c>
      <c r="Y4988">
        <v>0</v>
      </c>
      <c r="Z4988">
        <v>0</v>
      </c>
      <c r="AA4988">
        <v>0</v>
      </c>
      <c r="AB4988">
        <v>0</v>
      </c>
      <c r="AC4988">
        <v>0</v>
      </c>
      <c r="AD4988">
        <v>0</v>
      </c>
      <c r="AE4988">
        <v>0</v>
      </c>
      <c r="AF4988">
        <v>0</v>
      </c>
      <c r="AG4988" t="s">
        <v>121</v>
      </c>
      <c r="AH4988" t="str" cm="1">
        <f t="array" ref="AH4988">_xlfn.IFS(AI4988="BIFUbC-electricity","electricity",AI4988="BIFUbC-biomass","biomass",AI4988="BIFUbC-coal","coal",AI4988="BIFUbC-crude-oil","crude oil",AI4988="BIFUbC-heat","heat",AI4988="BIFUbC-hydrogen","hydrogen",AI4988="BIFUbC-natural-gas","natural gas",AI4988="BIFUbC-heavy-or-residual-oil","heavy or residual oil",AI4988="BIFUbC-petroleum-diesel", "petroleum diesel",AI4988="BIFUbC-LPG-propane-or-butane","lpg propane or butane")</f>
        <v>petroleum diesel</v>
      </c>
      <c r="AI4988" t="s">
        <v>764</v>
      </c>
    </row>
    <row r="4989" spans="1:35" x14ac:dyDescent="0.75">
      <c r="A4989" t="s">
        <v>149</v>
      </c>
      <c r="B4989">
        <v>0</v>
      </c>
      <c r="C4989">
        <v>0</v>
      </c>
      <c r="D4989">
        <v>0</v>
      </c>
      <c r="E4989">
        <v>0</v>
      </c>
      <c r="F4989">
        <v>0</v>
      </c>
      <c r="G4989">
        <v>0</v>
      </c>
      <c r="H4989">
        <v>0</v>
      </c>
      <c r="I4989">
        <v>0</v>
      </c>
      <c r="J4989">
        <v>0</v>
      </c>
      <c r="K4989">
        <v>0</v>
      </c>
      <c r="L4989">
        <v>0</v>
      </c>
      <c r="M4989">
        <v>0</v>
      </c>
      <c r="N4989">
        <v>0</v>
      </c>
      <c r="O4989">
        <v>0</v>
      </c>
      <c r="P4989">
        <v>0</v>
      </c>
      <c r="Q4989">
        <v>0</v>
      </c>
      <c r="R4989">
        <v>0</v>
      </c>
      <c r="S4989">
        <v>0</v>
      </c>
      <c r="T4989">
        <v>0</v>
      </c>
      <c r="U4989">
        <v>0</v>
      </c>
      <c r="V4989">
        <v>0</v>
      </c>
      <c r="W4989">
        <v>0</v>
      </c>
      <c r="X4989">
        <v>0</v>
      </c>
      <c r="Y4989">
        <v>0</v>
      </c>
      <c r="Z4989">
        <v>0</v>
      </c>
      <c r="AA4989">
        <v>0</v>
      </c>
      <c r="AB4989">
        <v>0</v>
      </c>
      <c r="AC4989">
        <v>0</v>
      </c>
      <c r="AD4989">
        <v>0</v>
      </c>
      <c r="AE4989">
        <v>0</v>
      </c>
      <c r="AF4989">
        <v>0</v>
      </c>
      <c r="AG4989" t="s">
        <v>121</v>
      </c>
      <c r="AH4989" t="str" cm="1">
        <f t="array" ref="AH4989">_xlfn.IFS(AI4989="BIFUbC-electricity","electricity",AI4989="BIFUbC-biomass","biomass",AI4989="BIFUbC-coal","coal",AI4989="BIFUbC-crude-oil","crude oil",AI4989="BIFUbC-heat","heat",AI4989="BIFUbC-hydrogen","hydrogen",AI4989="BIFUbC-natural-gas","natural gas",AI4989="BIFUbC-heavy-or-residual-oil","heavy or residual oil",AI4989="BIFUbC-petroleum-diesel", "petroleum diesel",AI4989="BIFUbC-LPG-propane-or-butane","lpg propane or butane")</f>
        <v>petroleum diesel</v>
      </c>
      <c r="AI4989" t="s">
        <v>764</v>
      </c>
    </row>
    <row r="4990" spans="1:35" x14ac:dyDescent="0.75">
      <c r="A4990" t="s">
        <v>150</v>
      </c>
      <c r="B4990">
        <v>0</v>
      </c>
      <c r="C4990">
        <v>0</v>
      </c>
      <c r="D4990">
        <v>0</v>
      </c>
      <c r="E4990">
        <v>0</v>
      </c>
      <c r="F4990">
        <v>0</v>
      </c>
      <c r="G4990">
        <v>0</v>
      </c>
      <c r="H4990">
        <v>0</v>
      </c>
      <c r="I4990">
        <v>0</v>
      </c>
      <c r="J4990">
        <v>0</v>
      </c>
      <c r="K4990">
        <v>0</v>
      </c>
      <c r="L4990">
        <v>0</v>
      </c>
      <c r="M4990">
        <v>0</v>
      </c>
      <c r="N4990">
        <v>0</v>
      </c>
      <c r="O4990">
        <v>0</v>
      </c>
      <c r="P4990">
        <v>0</v>
      </c>
      <c r="Q4990">
        <v>0</v>
      </c>
      <c r="R4990">
        <v>0</v>
      </c>
      <c r="S4990">
        <v>0</v>
      </c>
      <c r="T4990">
        <v>0</v>
      </c>
      <c r="U4990">
        <v>0</v>
      </c>
      <c r="V4990">
        <v>0</v>
      </c>
      <c r="W4990">
        <v>0</v>
      </c>
      <c r="X4990">
        <v>0</v>
      </c>
      <c r="Y4990">
        <v>0</v>
      </c>
      <c r="Z4990">
        <v>0</v>
      </c>
      <c r="AA4990">
        <v>0</v>
      </c>
      <c r="AB4990">
        <v>0</v>
      </c>
      <c r="AC4990">
        <v>0</v>
      </c>
      <c r="AD4990">
        <v>0</v>
      </c>
      <c r="AE4990">
        <v>0</v>
      </c>
      <c r="AF4990">
        <v>0</v>
      </c>
      <c r="AG4990" t="s">
        <v>121</v>
      </c>
      <c r="AH4990" t="str" cm="1">
        <f t="array" ref="AH4990">_xlfn.IFS(AI4990="BIFUbC-electricity","electricity",AI4990="BIFUbC-biomass","biomass",AI4990="BIFUbC-coal","coal",AI4990="BIFUbC-crude-oil","crude oil",AI4990="BIFUbC-heat","heat",AI4990="BIFUbC-hydrogen","hydrogen",AI4990="BIFUbC-natural-gas","natural gas",AI4990="BIFUbC-heavy-or-residual-oil","heavy or residual oil",AI4990="BIFUbC-petroleum-diesel", "petroleum diesel",AI4990="BIFUbC-LPG-propane-or-butane","lpg propane or butane")</f>
        <v>petroleum diesel</v>
      </c>
      <c r="AI4990" t="s">
        <v>764</v>
      </c>
    </row>
    <row r="4991" spans="1:35" x14ac:dyDescent="0.75">
      <c r="A4991" t="s">
        <v>151</v>
      </c>
      <c r="B4991">
        <v>0</v>
      </c>
      <c r="C4991">
        <v>0</v>
      </c>
      <c r="D4991">
        <v>0</v>
      </c>
      <c r="E4991">
        <v>0</v>
      </c>
      <c r="F4991">
        <v>0</v>
      </c>
      <c r="G4991">
        <v>0</v>
      </c>
      <c r="H4991">
        <v>0</v>
      </c>
      <c r="I4991">
        <v>0</v>
      </c>
      <c r="J4991">
        <v>0</v>
      </c>
      <c r="K4991">
        <v>0</v>
      </c>
      <c r="L4991">
        <v>0</v>
      </c>
      <c r="M4991">
        <v>0</v>
      </c>
      <c r="N4991">
        <v>0</v>
      </c>
      <c r="O4991">
        <v>0</v>
      </c>
      <c r="P4991">
        <v>0</v>
      </c>
      <c r="Q4991">
        <v>0</v>
      </c>
      <c r="R4991">
        <v>0</v>
      </c>
      <c r="S4991">
        <v>0</v>
      </c>
      <c r="T4991">
        <v>0</v>
      </c>
      <c r="U4991">
        <v>0</v>
      </c>
      <c r="V4991">
        <v>0</v>
      </c>
      <c r="W4991">
        <v>0</v>
      </c>
      <c r="X4991">
        <v>0</v>
      </c>
      <c r="Y4991">
        <v>0</v>
      </c>
      <c r="Z4991">
        <v>0</v>
      </c>
      <c r="AA4991">
        <v>0</v>
      </c>
      <c r="AB4991">
        <v>0</v>
      </c>
      <c r="AC4991">
        <v>0</v>
      </c>
      <c r="AD4991">
        <v>0</v>
      </c>
      <c r="AE4991">
        <v>0</v>
      </c>
      <c r="AF4991">
        <v>0</v>
      </c>
      <c r="AG4991" t="s">
        <v>121</v>
      </c>
      <c r="AH4991" t="str" cm="1">
        <f t="array" ref="AH4991">_xlfn.IFS(AI4991="BIFUbC-electricity","electricity",AI4991="BIFUbC-biomass","biomass",AI4991="BIFUbC-coal","coal",AI4991="BIFUbC-crude-oil","crude oil",AI4991="BIFUbC-heat","heat",AI4991="BIFUbC-hydrogen","hydrogen",AI4991="BIFUbC-natural-gas","natural gas",AI4991="BIFUbC-heavy-or-residual-oil","heavy or residual oil",AI4991="BIFUbC-petroleum-diesel", "petroleum diesel",AI4991="BIFUbC-LPG-propane-or-butane","lpg propane or butane")</f>
        <v>petroleum diesel</v>
      </c>
      <c r="AI4991" t="s">
        <v>764</v>
      </c>
    </row>
    <row r="4992" spans="1:35" x14ac:dyDescent="0.75">
      <c r="A4992" t="s">
        <v>152</v>
      </c>
      <c r="B4992">
        <v>0</v>
      </c>
      <c r="C4992">
        <v>0</v>
      </c>
      <c r="D4992">
        <v>0</v>
      </c>
      <c r="E4992">
        <v>0</v>
      </c>
      <c r="F4992">
        <v>0</v>
      </c>
      <c r="G4992">
        <v>0</v>
      </c>
      <c r="H4992">
        <v>0</v>
      </c>
      <c r="I4992">
        <v>0</v>
      </c>
      <c r="J4992">
        <v>0</v>
      </c>
      <c r="K4992">
        <v>0</v>
      </c>
      <c r="L4992">
        <v>0</v>
      </c>
      <c r="M4992">
        <v>0</v>
      </c>
      <c r="N4992">
        <v>0</v>
      </c>
      <c r="O4992">
        <v>0</v>
      </c>
      <c r="P4992">
        <v>0</v>
      </c>
      <c r="Q4992">
        <v>0</v>
      </c>
      <c r="R4992">
        <v>0</v>
      </c>
      <c r="S4992">
        <v>0</v>
      </c>
      <c r="T4992">
        <v>0</v>
      </c>
      <c r="U4992">
        <v>0</v>
      </c>
      <c r="V4992">
        <v>0</v>
      </c>
      <c r="W4992">
        <v>0</v>
      </c>
      <c r="X4992">
        <v>0</v>
      </c>
      <c r="Y4992">
        <v>0</v>
      </c>
      <c r="Z4992">
        <v>0</v>
      </c>
      <c r="AA4992">
        <v>0</v>
      </c>
      <c r="AB4992">
        <v>0</v>
      </c>
      <c r="AC4992">
        <v>0</v>
      </c>
      <c r="AD4992">
        <v>0</v>
      </c>
      <c r="AE4992">
        <v>0</v>
      </c>
      <c r="AF4992">
        <v>0</v>
      </c>
      <c r="AG4992" t="s">
        <v>121</v>
      </c>
      <c r="AH4992" t="str" cm="1">
        <f t="array" ref="AH4992">_xlfn.IFS(AI4992="BIFUbC-electricity","electricity",AI4992="BIFUbC-biomass","biomass",AI4992="BIFUbC-coal","coal",AI4992="BIFUbC-crude-oil","crude oil",AI4992="BIFUbC-heat","heat",AI4992="BIFUbC-hydrogen","hydrogen",AI4992="BIFUbC-natural-gas","natural gas",AI4992="BIFUbC-heavy-or-residual-oil","heavy or residual oil",AI4992="BIFUbC-petroleum-diesel", "petroleum diesel",AI4992="BIFUbC-LPG-propane-or-butane","lpg propane or butane")</f>
        <v>petroleum diesel</v>
      </c>
      <c r="AI4992" t="s">
        <v>764</v>
      </c>
    </row>
    <row r="4993" spans="1:35" x14ac:dyDescent="0.75">
      <c r="A4993" t="s">
        <v>153</v>
      </c>
      <c r="B4993">
        <v>481972803450.31299</v>
      </c>
      <c r="C4993">
        <v>660666940289.83997</v>
      </c>
      <c r="D4993">
        <v>839361077129.36694</v>
      </c>
      <c r="E4993">
        <v>846753908110.23096</v>
      </c>
      <c r="F4993">
        <v>854836364245.55896</v>
      </c>
      <c r="G4993">
        <v>861932094310.52502</v>
      </c>
      <c r="H4993">
        <v>867934720722.06995</v>
      </c>
      <c r="I4993">
        <v>873327361301.86096</v>
      </c>
      <c r="J4993">
        <v>877432413864.15198</v>
      </c>
      <c r="K4993">
        <v>880996350625.76001</v>
      </c>
      <c r="L4993">
        <v>883824132316.35596</v>
      </c>
      <c r="M4993">
        <v>885715766613.54297</v>
      </c>
      <c r="N4993">
        <v>886458436694.95398</v>
      </c>
      <c r="O4993">
        <v>886039955175.20398</v>
      </c>
      <c r="P4993">
        <v>884497706293.77905</v>
      </c>
      <c r="Q4993">
        <v>882582724829.98596</v>
      </c>
      <c r="R4993">
        <v>880839558782.41504</v>
      </c>
      <c r="S4993">
        <v>879137003651.40601</v>
      </c>
      <c r="T4993">
        <v>877673818634.35999</v>
      </c>
      <c r="U4993">
        <v>876186505471.54297</v>
      </c>
      <c r="V4993">
        <v>875346439067.46802</v>
      </c>
      <c r="W4993">
        <v>874550189704.94604</v>
      </c>
      <c r="X4993">
        <v>873734169238.30798</v>
      </c>
      <c r="Y4993">
        <v>873077406865.00806</v>
      </c>
      <c r="Z4993">
        <v>872490439366.52698</v>
      </c>
      <c r="AA4993">
        <v>871977089430.35596</v>
      </c>
      <c r="AB4993">
        <v>871563499306.427</v>
      </c>
      <c r="AC4993">
        <v>871193109661.552</v>
      </c>
      <c r="AD4993">
        <v>870855808870.75903</v>
      </c>
      <c r="AE4993">
        <v>870554289256.95605</v>
      </c>
      <c r="AF4993">
        <v>870378877226.16003</v>
      </c>
      <c r="AG4993" t="s">
        <v>121</v>
      </c>
      <c r="AH4993" t="str" cm="1">
        <f t="array" ref="AH4993">_xlfn.IFS(AI4993="BIFUbC-electricity","electricity",AI4993="BIFUbC-biomass","biomass",AI4993="BIFUbC-coal","coal",AI4993="BIFUbC-crude-oil","crude oil",AI4993="BIFUbC-heat","heat",AI4993="BIFUbC-hydrogen","hydrogen",AI4993="BIFUbC-natural-gas","natural gas",AI4993="BIFUbC-heavy-or-residual-oil","heavy or residual oil",AI4993="BIFUbC-petroleum-diesel", "petroleum diesel",AI4993="BIFUbC-LPG-propane-or-butane","lpg propane or butane")</f>
        <v>petroleum diesel</v>
      </c>
      <c r="AI4993" t="s">
        <v>764</v>
      </c>
    </row>
    <row r="4994" spans="1:35" x14ac:dyDescent="0.75">
      <c r="A4994" t="s">
        <v>154</v>
      </c>
      <c r="B4994">
        <v>0</v>
      </c>
      <c r="C4994">
        <v>0</v>
      </c>
      <c r="D4994">
        <v>0</v>
      </c>
      <c r="E4994">
        <v>0</v>
      </c>
      <c r="F4994">
        <v>0</v>
      </c>
      <c r="G4994">
        <v>0</v>
      </c>
      <c r="H4994">
        <v>0</v>
      </c>
      <c r="I4994">
        <v>0</v>
      </c>
      <c r="J4994">
        <v>0</v>
      </c>
      <c r="K4994">
        <v>0</v>
      </c>
      <c r="L4994">
        <v>0</v>
      </c>
      <c r="M4994">
        <v>0</v>
      </c>
      <c r="N4994">
        <v>0</v>
      </c>
      <c r="O4994">
        <v>0</v>
      </c>
      <c r="P4994">
        <v>0</v>
      </c>
      <c r="Q4994">
        <v>0</v>
      </c>
      <c r="R4994">
        <v>0</v>
      </c>
      <c r="S4994">
        <v>0</v>
      </c>
      <c r="T4994">
        <v>0</v>
      </c>
      <c r="U4994">
        <v>0</v>
      </c>
      <c r="V4994">
        <v>0</v>
      </c>
      <c r="W4994">
        <v>0</v>
      </c>
      <c r="X4994">
        <v>0</v>
      </c>
      <c r="Y4994">
        <v>0</v>
      </c>
      <c r="Z4994">
        <v>0</v>
      </c>
      <c r="AA4994">
        <v>0</v>
      </c>
      <c r="AB4994">
        <v>0</v>
      </c>
      <c r="AC4994">
        <v>0</v>
      </c>
      <c r="AD4994">
        <v>0</v>
      </c>
      <c r="AE4994">
        <v>0</v>
      </c>
      <c r="AF4994">
        <v>0</v>
      </c>
      <c r="AG4994" t="s">
        <v>121</v>
      </c>
      <c r="AH4994" t="str" cm="1">
        <f t="array" ref="AH4994">_xlfn.IFS(AI4994="BIFUbC-electricity","electricity",AI4994="BIFUbC-biomass","biomass",AI4994="BIFUbC-coal","coal",AI4994="BIFUbC-crude-oil","crude oil",AI4994="BIFUbC-heat","heat",AI4994="BIFUbC-hydrogen","hydrogen",AI4994="BIFUbC-natural-gas","natural gas",AI4994="BIFUbC-heavy-or-residual-oil","heavy or residual oil",AI4994="BIFUbC-petroleum-diesel", "petroleum diesel",AI4994="BIFUbC-LPG-propane-or-butane","lpg propane or butane")</f>
        <v>petroleum diesel</v>
      </c>
      <c r="AI4994" t="s">
        <v>764</v>
      </c>
    </row>
    <row r="4995" spans="1:35" x14ac:dyDescent="0.75">
      <c r="A4995" t="s">
        <v>155</v>
      </c>
      <c r="B4995">
        <v>0</v>
      </c>
      <c r="C4995">
        <v>0</v>
      </c>
      <c r="D4995">
        <v>0</v>
      </c>
      <c r="E4995">
        <v>0</v>
      </c>
      <c r="F4995">
        <v>0</v>
      </c>
      <c r="G4995">
        <v>0</v>
      </c>
      <c r="H4995">
        <v>0</v>
      </c>
      <c r="I4995">
        <v>0</v>
      </c>
      <c r="J4995">
        <v>0</v>
      </c>
      <c r="K4995">
        <v>0</v>
      </c>
      <c r="L4995">
        <v>0</v>
      </c>
      <c r="M4995">
        <v>0</v>
      </c>
      <c r="N4995">
        <v>0</v>
      </c>
      <c r="O4995">
        <v>0</v>
      </c>
      <c r="P4995">
        <v>0</v>
      </c>
      <c r="Q4995">
        <v>0</v>
      </c>
      <c r="R4995">
        <v>0</v>
      </c>
      <c r="S4995">
        <v>0</v>
      </c>
      <c r="T4995">
        <v>0</v>
      </c>
      <c r="U4995">
        <v>0</v>
      </c>
      <c r="V4995">
        <v>0</v>
      </c>
      <c r="W4995">
        <v>0</v>
      </c>
      <c r="X4995">
        <v>0</v>
      </c>
      <c r="Y4995">
        <v>0</v>
      </c>
      <c r="Z4995">
        <v>0</v>
      </c>
      <c r="AA4995">
        <v>0</v>
      </c>
      <c r="AB4995">
        <v>0</v>
      </c>
      <c r="AC4995">
        <v>0</v>
      </c>
      <c r="AD4995">
        <v>0</v>
      </c>
      <c r="AE4995">
        <v>0</v>
      </c>
      <c r="AF4995">
        <v>0</v>
      </c>
      <c r="AG4995" t="s">
        <v>121</v>
      </c>
      <c r="AH4995" t="str" cm="1">
        <f t="array" ref="AH4995">_xlfn.IFS(AI4995="BIFUbC-electricity","electricity",AI4995="BIFUbC-biomass","biomass",AI4995="BIFUbC-coal","coal",AI4995="BIFUbC-crude-oil","crude oil",AI4995="BIFUbC-heat","heat",AI4995="BIFUbC-hydrogen","hydrogen",AI4995="BIFUbC-natural-gas","natural gas",AI4995="BIFUbC-heavy-or-residual-oil","heavy or residual oil",AI4995="BIFUbC-petroleum-diesel", "petroleum diesel",AI4995="BIFUbC-LPG-propane-or-butane","lpg propane or butane")</f>
        <v>petroleum diesel</v>
      </c>
      <c r="AI4995" t="s">
        <v>764</v>
      </c>
    </row>
    <row r="4996" spans="1:35" x14ac:dyDescent="0.75">
      <c r="A4996" t="s">
        <v>156</v>
      </c>
      <c r="B4996">
        <v>0</v>
      </c>
      <c r="C4996">
        <v>0</v>
      </c>
      <c r="D4996">
        <v>0</v>
      </c>
      <c r="E4996">
        <v>0</v>
      </c>
      <c r="F4996">
        <v>0</v>
      </c>
      <c r="G4996">
        <v>0</v>
      </c>
      <c r="H4996">
        <v>0</v>
      </c>
      <c r="I4996">
        <v>0</v>
      </c>
      <c r="J4996">
        <v>0</v>
      </c>
      <c r="K4996">
        <v>0</v>
      </c>
      <c r="L4996">
        <v>0</v>
      </c>
      <c r="M4996">
        <v>0</v>
      </c>
      <c r="N4996">
        <v>0</v>
      </c>
      <c r="O4996">
        <v>0</v>
      </c>
      <c r="P4996">
        <v>0</v>
      </c>
      <c r="Q4996">
        <v>0</v>
      </c>
      <c r="R4996">
        <v>0</v>
      </c>
      <c r="S4996">
        <v>0</v>
      </c>
      <c r="T4996">
        <v>0</v>
      </c>
      <c r="U4996">
        <v>0</v>
      </c>
      <c r="V4996">
        <v>0</v>
      </c>
      <c r="W4996">
        <v>0</v>
      </c>
      <c r="X4996">
        <v>0</v>
      </c>
      <c r="Y4996">
        <v>0</v>
      </c>
      <c r="Z4996">
        <v>0</v>
      </c>
      <c r="AA4996">
        <v>0</v>
      </c>
      <c r="AB4996">
        <v>0</v>
      </c>
      <c r="AC4996">
        <v>0</v>
      </c>
      <c r="AD4996">
        <v>0</v>
      </c>
      <c r="AE4996">
        <v>0</v>
      </c>
      <c r="AF4996">
        <v>0</v>
      </c>
      <c r="AG4996" t="s">
        <v>121</v>
      </c>
      <c r="AH4996" t="str" cm="1">
        <f t="array" ref="AH4996">_xlfn.IFS(AI4996="BIFUbC-electricity","electricity",AI4996="BIFUbC-biomass","biomass",AI4996="BIFUbC-coal","coal",AI4996="BIFUbC-crude-oil","crude oil",AI4996="BIFUbC-heat","heat",AI4996="BIFUbC-hydrogen","hydrogen",AI4996="BIFUbC-natural-gas","natural gas",AI4996="BIFUbC-heavy-or-residual-oil","heavy or residual oil",AI4996="BIFUbC-petroleum-diesel", "petroleum diesel",AI4996="BIFUbC-LPG-propane-or-butane","lpg propane or butane")</f>
        <v>petroleum diesel</v>
      </c>
      <c r="AI4996" t="s">
        <v>764</v>
      </c>
    </row>
    <row r="4997" spans="1:35" x14ac:dyDescent="0.75">
      <c r="A4997" t="s">
        <v>157</v>
      </c>
      <c r="B4997">
        <v>0</v>
      </c>
      <c r="C4997">
        <v>0</v>
      </c>
      <c r="D4997">
        <v>0</v>
      </c>
      <c r="E4997">
        <v>0</v>
      </c>
      <c r="F4997">
        <v>0</v>
      </c>
      <c r="G4997">
        <v>0</v>
      </c>
      <c r="H4997">
        <v>0</v>
      </c>
      <c r="I4997">
        <v>0</v>
      </c>
      <c r="J4997">
        <v>0</v>
      </c>
      <c r="K4997">
        <v>0</v>
      </c>
      <c r="L4997">
        <v>0</v>
      </c>
      <c r="M4997">
        <v>0</v>
      </c>
      <c r="N4997">
        <v>0</v>
      </c>
      <c r="O4997">
        <v>0</v>
      </c>
      <c r="P4997">
        <v>0</v>
      </c>
      <c r="Q4997">
        <v>0</v>
      </c>
      <c r="R4997">
        <v>0</v>
      </c>
      <c r="S4997">
        <v>0</v>
      </c>
      <c r="T4997">
        <v>0</v>
      </c>
      <c r="U4997">
        <v>0</v>
      </c>
      <c r="V4997">
        <v>0</v>
      </c>
      <c r="W4997">
        <v>0</v>
      </c>
      <c r="X4997">
        <v>0</v>
      </c>
      <c r="Y4997">
        <v>0</v>
      </c>
      <c r="Z4997">
        <v>0</v>
      </c>
      <c r="AA4997">
        <v>0</v>
      </c>
      <c r="AB4997">
        <v>0</v>
      </c>
      <c r="AC4997">
        <v>0</v>
      </c>
      <c r="AD4997">
        <v>0</v>
      </c>
      <c r="AE4997">
        <v>0</v>
      </c>
      <c r="AF4997">
        <v>0</v>
      </c>
      <c r="AG4997" t="s">
        <v>121</v>
      </c>
      <c r="AH4997" t="str" cm="1">
        <f t="array" ref="AH4997">_xlfn.IFS(AI4997="BIFUbC-electricity","electricity",AI4997="BIFUbC-biomass","biomass",AI4997="BIFUbC-coal","coal",AI4997="BIFUbC-crude-oil","crude oil",AI4997="BIFUbC-heat","heat",AI4997="BIFUbC-hydrogen","hydrogen",AI4997="BIFUbC-natural-gas","natural gas",AI4997="BIFUbC-heavy-or-residual-oil","heavy or residual oil",AI4997="BIFUbC-petroleum-diesel", "petroleum diesel",AI4997="BIFUbC-LPG-propane-or-butane","lpg propane or butane")</f>
        <v>petroleum diesel</v>
      </c>
      <c r="AI4997" t="s">
        <v>764</v>
      </c>
    </row>
    <row r="4998" spans="1:35" x14ac:dyDescent="0.75">
      <c r="A4998" t="s">
        <v>158</v>
      </c>
      <c r="B4998">
        <v>0</v>
      </c>
      <c r="C4998">
        <v>0</v>
      </c>
      <c r="D4998">
        <v>0</v>
      </c>
      <c r="E4998">
        <v>0</v>
      </c>
      <c r="F4998">
        <v>0</v>
      </c>
      <c r="G4998">
        <v>0</v>
      </c>
      <c r="H4998">
        <v>0</v>
      </c>
      <c r="I4998">
        <v>0</v>
      </c>
      <c r="J4998">
        <v>0</v>
      </c>
      <c r="K4998">
        <v>0</v>
      </c>
      <c r="L4998">
        <v>0</v>
      </c>
      <c r="M4998">
        <v>0</v>
      </c>
      <c r="N4998">
        <v>0</v>
      </c>
      <c r="O4998">
        <v>0</v>
      </c>
      <c r="P4998">
        <v>0</v>
      </c>
      <c r="Q4998">
        <v>0</v>
      </c>
      <c r="R4998">
        <v>0</v>
      </c>
      <c r="S4998">
        <v>0</v>
      </c>
      <c r="T4998">
        <v>0</v>
      </c>
      <c r="U4998">
        <v>0</v>
      </c>
      <c r="V4998">
        <v>0</v>
      </c>
      <c r="W4998">
        <v>0</v>
      </c>
      <c r="X4998">
        <v>0</v>
      </c>
      <c r="Y4998">
        <v>0</v>
      </c>
      <c r="Z4998">
        <v>0</v>
      </c>
      <c r="AA4998">
        <v>0</v>
      </c>
      <c r="AB4998">
        <v>0</v>
      </c>
      <c r="AC4998">
        <v>0</v>
      </c>
      <c r="AD4998">
        <v>0</v>
      </c>
      <c r="AE4998">
        <v>0</v>
      </c>
      <c r="AF4998">
        <v>0</v>
      </c>
      <c r="AG4998" t="s">
        <v>121</v>
      </c>
      <c r="AH4998" t="str" cm="1">
        <f t="array" ref="AH4998">_xlfn.IFS(AI4998="BIFUbC-electricity","electricity",AI4998="BIFUbC-biomass","biomass",AI4998="BIFUbC-coal","coal",AI4998="BIFUbC-crude-oil","crude oil",AI4998="BIFUbC-heat","heat",AI4998="BIFUbC-hydrogen","hydrogen",AI4998="BIFUbC-natural-gas","natural gas",AI4998="BIFUbC-heavy-or-residual-oil","heavy or residual oil",AI4998="BIFUbC-petroleum-diesel", "petroleum diesel",AI4998="BIFUbC-LPG-propane-or-butane","lpg propane or butane")</f>
        <v>petroleum diesel</v>
      </c>
      <c r="AI4998" t="s">
        <v>764</v>
      </c>
    </row>
    <row r="4999" spans="1:35" x14ac:dyDescent="0.75">
      <c r="A4999" t="s">
        <v>159</v>
      </c>
      <c r="B4999">
        <v>0</v>
      </c>
      <c r="C4999">
        <v>0</v>
      </c>
      <c r="D4999">
        <v>0</v>
      </c>
      <c r="E4999">
        <v>0</v>
      </c>
      <c r="F4999">
        <v>0</v>
      </c>
      <c r="G4999">
        <v>0</v>
      </c>
      <c r="H4999">
        <v>0</v>
      </c>
      <c r="I4999">
        <v>0</v>
      </c>
      <c r="J4999">
        <v>0</v>
      </c>
      <c r="K4999">
        <v>0</v>
      </c>
      <c r="L4999">
        <v>0</v>
      </c>
      <c r="M4999">
        <v>0</v>
      </c>
      <c r="N4999">
        <v>0</v>
      </c>
      <c r="O4999">
        <v>0</v>
      </c>
      <c r="P4999">
        <v>0</v>
      </c>
      <c r="Q4999">
        <v>0</v>
      </c>
      <c r="R4999">
        <v>0</v>
      </c>
      <c r="S4999">
        <v>0</v>
      </c>
      <c r="T4999">
        <v>0</v>
      </c>
      <c r="U4999">
        <v>0</v>
      </c>
      <c r="V4999">
        <v>0</v>
      </c>
      <c r="W4999">
        <v>0</v>
      </c>
      <c r="X4999">
        <v>0</v>
      </c>
      <c r="Y4999">
        <v>0</v>
      </c>
      <c r="Z4999">
        <v>0</v>
      </c>
      <c r="AA4999">
        <v>0</v>
      </c>
      <c r="AB4999">
        <v>0</v>
      </c>
      <c r="AC4999">
        <v>0</v>
      </c>
      <c r="AD4999">
        <v>0</v>
      </c>
      <c r="AE4999">
        <v>0</v>
      </c>
      <c r="AF4999">
        <v>0</v>
      </c>
      <c r="AG4999" t="s">
        <v>121</v>
      </c>
      <c r="AH4999" t="str" cm="1">
        <f t="array" ref="AH4999">_xlfn.IFS(AI4999="BIFUbC-electricity","electricity",AI4999="BIFUbC-biomass","biomass",AI4999="BIFUbC-coal","coal",AI4999="BIFUbC-crude-oil","crude oil",AI4999="BIFUbC-heat","heat",AI4999="BIFUbC-hydrogen","hydrogen",AI4999="BIFUbC-natural-gas","natural gas",AI4999="BIFUbC-heavy-or-residual-oil","heavy or residual oil",AI4999="BIFUbC-petroleum-diesel", "petroleum diesel",AI4999="BIFUbC-LPG-propane-or-butane","lpg propane or butane")</f>
        <v>petroleum diesel</v>
      </c>
      <c r="AI4999" t="s">
        <v>764</v>
      </c>
    </row>
    <row r="5000" spans="1:35" x14ac:dyDescent="0.75">
      <c r="A5000" t="s">
        <v>160</v>
      </c>
      <c r="B5000">
        <v>0</v>
      </c>
      <c r="C5000">
        <v>0</v>
      </c>
      <c r="D5000">
        <v>0</v>
      </c>
      <c r="E5000">
        <v>0</v>
      </c>
      <c r="F5000">
        <v>0</v>
      </c>
      <c r="G5000">
        <v>0</v>
      </c>
      <c r="H5000">
        <v>0</v>
      </c>
      <c r="I5000">
        <v>0</v>
      </c>
      <c r="J5000">
        <v>0</v>
      </c>
      <c r="K5000">
        <v>0</v>
      </c>
      <c r="L5000">
        <v>0</v>
      </c>
      <c r="M5000">
        <v>0</v>
      </c>
      <c r="N5000">
        <v>0</v>
      </c>
      <c r="O5000">
        <v>0</v>
      </c>
      <c r="P5000">
        <v>0</v>
      </c>
      <c r="Q5000">
        <v>0</v>
      </c>
      <c r="R5000">
        <v>0</v>
      </c>
      <c r="S5000">
        <v>0</v>
      </c>
      <c r="T5000">
        <v>0</v>
      </c>
      <c r="U5000">
        <v>0</v>
      </c>
      <c r="V5000">
        <v>0</v>
      </c>
      <c r="W5000">
        <v>0</v>
      </c>
      <c r="X5000">
        <v>0</v>
      </c>
      <c r="Y5000">
        <v>0</v>
      </c>
      <c r="Z5000">
        <v>0</v>
      </c>
      <c r="AA5000">
        <v>0</v>
      </c>
      <c r="AB5000">
        <v>0</v>
      </c>
      <c r="AC5000">
        <v>0</v>
      </c>
      <c r="AD5000">
        <v>0</v>
      </c>
      <c r="AE5000">
        <v>0</v>
      </c>
      <c r="AF5000">
        <v>0</v>
      </c>
      <c r="AG5000" t="s">
        <v>121</v>
      </c>
      <c r="AH5000" t="str" cm="1">
        <f t="array" ref="AH5000">_xlfn.IFS(AI5000="BIFUbC-electricity","electricity",AI5000="BIFUbC-biomass","biomass",AI5000="BIFUbC-coal","coal",AI5000="BIFUbC-crude-oil","crude oil",AI5000="BIFUbC-heat","heat",AI5000="BIFUbC-hydrogen","hydrogen",AI5000="BIFUbC-natural-gas","natural gas",AI5000="BIFUbC-heavy-or-residual-oil","heavy or residual oil",AI5000="BIFUbC-petroleum-diesel", "petroleum diesel",AI5000="BIFUbC-LPG-propane-or-butane","lpg propane or butane")</f>
        <v>petroleum diesel</v>
      </c>
      <c r="AI5000" t="s">
        <v>764</v>
      </c>
    </row>
    <row r="5001" spans="1:35" x14ac:dyDescent="0.75">
      <c r="A5001" t="s">
        <v>161</v>
      </c>
      <c r="B5001">
        <v>0</v>
      </c>
      <c r="C5001">
        <v>0</v>
      </c>
      <c r="D5001">
        <v>0</v>
      </c>
      <c r="E5001">
        <v>0</v>
      </c>
      <c r="F5001">
        <v>0</v>
      </c>
      <c r="G5001">
        <v>0</v>
      </c>
      <c r="H5001">
        <v>0</v>
      </c>
      <c r="I5001">
        <v>0</v>
      </c>
      <c r="J5001">
        <v>0</v>
      </c>
      <c r="K5001">
        <v>0</v>
      </c>
      <c r="L5001">
        <v>0</v>
      </c>
      <c r="M5001">
        <v>0</v>
      </c>
      <c r="N5001">
        <v>0</v>
      </c>
      <c r="O5001">
        <v>0</v>
      </c>
      <c r="P5001">
        <v>0</v>
      </c>
      <c r="Q5001">
        <v>0</v>
      </c>
      <c r="R5001">
        <v>0</v>
      </c>
      <c r="S5001">
        <v>0</v>
      </c>
      <c r="T5001">
        <v>0</v>
      </c>
      <c r="U5001">
        <v>0</v>
      </c>
      <c r="V5001">
        <v>0</v>
      </c>
      <c r="W5001">
        <v>0</v>
      </c>
      <c r="X5001">
        <v>0</v>
      </c>
      <c r="Y5001">
        <v>0</v>
      </c>
      <c r="Z5001">
        <v>0</v>
      </c>
      <c r="AA5001">
        <v>0</v>
      </c>
      <c r="AB5001">
        <v>0</v>
      </c>
      <c r="AC5001">
        <v>0</v>
      </c>
      <c r="AD5001">
        <v>0</v>
      </c>
      <c r="AE5001">
        <v>0</v>
      </c>
      <c r="AF5001">
        <v>0</v>
      </c>
      <c r="AG5001" t="s">
        <v>121</v>
      </c>
      <c r="AH5001" t="str" cm="1">
        <f t="array" ref="AH5001">_xlfn.IFS(AI5001="BIFUbC-electricity","electricity",AI5001="BIFUbC-biomass","biomass",AI5001="BIFUbC-coal","coal",AI5001="BIFUbC-crude-oil","crude oil",AI5001="BIFUbC-heat","heat",AI5001="BIFUbC-hydrogen","hydrogen",AI5001="BIFUbC-natural-gas","natural gas",AI5001="BIFUbC-heavy-or-residual-oil","heavy or residual oil",AI5001="BIFUbC-petroleum-diesel", "petroleum diesel",AI5001="BIFUbC-LPG-propane-or-butane","lpg propane or butane")</f>
        <v>petroleum diesel</v>
      </c>
      <c r="AI5001" t="s">
        <v>764</v>
      </c>
    </row>
    <row r="5002" spans="1:35" x14ac:dyDescent="0.75">
      <c r="A5002" t="s">
        <v>162</v>
      </c>
      <c r="B5002">
        <v>0</v>
      </c>
      <c r="C5002">
        <v>0</v>
      </c>
      <c r="D5002">
        <v>0</v>
      </c>
      <c r="E5002">
        <v>0</v>
      </c>
      <c r="F5002">
        <v>0</v>
      </c>
      <c r="G5002">
        <v>0</v>
      </c>
      <c r="H5002">
        <v>0</v>
      </c>
      <c r="I5002">
        <v>0</v>
      </c>
      <c r="J5002">
        <v>0</v>
      </c>
      <c r="K5002">
        <v>0</v>
      </c>
      <c r="L5002">
        <v>0</v>
      </c>
      <c r="M5002">
        <v>0</v>
      </c>
      <c r="N5002">
        <v>0</v>
      </c>
      <c r="O5002">
        <v>0</v>
      </c>
      <c r="P5002">
        <v>0</v>
      </c>
      <c r="Q5002">
        <v>0</v>
      </c>
      <c r="R5002">
        <v>0</v>
      </c>
      <c r="S5002">
        <v>0</v>
      </c>
      <c r="T5002">
        <v>0</v>
      </c>
      <c r="U5002">
        <v>0</v>
      </c>
      <c r="V5002">
        <v>0</v>
      </c>
      <c r="W5002">
        <v>0</v>
      </c>
      <c r="X5002">
        <v>0</v>
      </c>
      <c r="Y5002">
        <v>0</v>
      </c>
      <c r="Z5002">
        <v>0</v>
      </c>
      <c r="AA5002">
        <v>0</v>
      </c>
      <c r="AB5002">
        <v>0</v>
      </c>
      <c r="AC5002">
        <v>0</v>
      </c>
      <c r="AD5002">
        <v>0</v>
      </c>
      <c r="AE5002">
        <v>0</v>
      </c>
      <c r="AF5002">
        <v>0</v>
      </c>
      <c r="AG5002" t="s">
        <v>121</v>
      </c>
      <c r="AH5002" t="str" cm="1">
        <f t="array" ref="AH5002">_xlfn.IFS(AI5002="BIFUbC-electricity","electricity",AI5002="BIFUbC-biomass","biomass",AI5002="BIFUbC-coal","coal",AI5002="BIFUbC-crude-oil","crude oil",AI5002="BIFUbC-heat","heat",AI5002="BIFUbC-hydrogen","hydrogen",AI5002="BIFUbC-natural-gas","natural gas",AI5002="BIFUbC-heavy-or-residual-oil","heavy or residual oil",AI5002="BIFUbC-petroleum-diesel", "petroleum diesel",AI5002="BIFUbC-LPG-propane-or-butane","lpg propane or butane")</f>
        <v>petroleum diesel</v>
      </c>
      <c r="AI5002" t="s">
        <v>764</v>
      </c>
    </row>
    <row r="5003" spans="1:35" x14ac:dyDescent="0.75">
      <c r="A5003" t="s">
        <v>163</v>
      </c>
      <c r="B5003">
        <v>0</v>
      </c>
      <c r="C5003">
        <v>0</v>
      </c>
      <c r="D5003">
        <v>0</v>
      </c>
      <c r="E5003">
        <v>0</v>
      </c>
      <c r="F5003">
        <v>0</v>
      </c>
      <c r="G5003">
        <v>0</v>
      </c>
      <c r="H5003">
        <v>0</v>
      </c>
      <c r="I5003">
        <v>0</v>
      </c>
      <c r="J5003">
        <v>0</v>
      </c>
      <c r="K5003">
        <v>0</v>
      </c>
      <c r="L5003">
        <v>0</v>
      </c>
      <c r="M5003">
        <v>0</v>
      </c>
      <c r="N5003">
        <v>0</v>
      </c>
      <c r="O5003">
        <v>0</v>
      </c>
      <c r="P5003">
        <v>0</v>
      </c>
      <c r="Q5003">
        <v>0</v>
      </c>
      <c r="R5003">
        <v>0</v>
      </c>
      <c r="S5003">
        <v>0</v>
      </c>
      <c r="T5003">
        <v>0</v>
      </c>
      <c r="U5003">
        <v>0</v>
      </c>
      <c r="V5003">
        <v>0</v>
      </c>
      <c r="W5003">
        <v>0</v>
      </c>
      <c r="X5003">
        <v>0</v>
      </c>
      <c r="Y5003">
        <v>0</v>
      </c>
      <c r="Z5003">
        <v>0</v>
      </c>
      <c r="AA5003">
        <v>0</v>
      </c>
      <c r="AB5003">
        <v>0</v>
      </c>
      <c r="AC5003">
        <v>0</v>
      </c>
      <c r="AD5003">
        <v>0</v>
      </c>
      <c r="AE5003">
        <v>0</v>
      </c>
      <c r="AF5003">
        <v>0</v>
      </c>
      <c r="AG5003" t="s">
        <v>121</v>
      </c>
      <c r="AH5003" t="str" cm="1">
        <f t="array" ref="AH5003">_xlfn.IFS(AI5003="BIFUbC-electricity","electricity",AI5003="BIFUbC-biomass","biomass",AI5003="BIFUbC-coal","coal",AI5003="BIFUbC-crude-oil","crude oil",AI5003="BIFUbC-heat","heat",AI5003="BIFUbC-hydrogen","hydrogen",AI5003="BIFUbC-natural-gas","natural gas",AI5003="BIFUbC-heavy-or-residual-oil","heavy or residual oil",AI5003="BIFUbC-petroleum-diesel", "petroleum diesel",AI5003="BIFUbC-LPG-propane-or-butane","lpg propane or butane")</f>
        <v>petroleum diesel</v>
      </c>
      <c r="AI5003" t="s">
        <v>764</v>
      </c>
    </row>
    <row r="5004" spans="1:35" x14ac:dyDescent="0.75">
      <c r="A5004" t="s">
        <v>164</v>
      </c>
      <c r="B5004">
        <v>0</v>
      </c>
      <c r="C5004">
        <v>0</v>
      </c>
      <c r="D5004">
        <v>0</v>
      </c>
      <c r="E5004">
        <v>0</v>
      </c>
      <c r="F5004">
        <v>0</v>
      </c>
      <c r="G5004">
        <v>0</v>
      </c>
      <c r="H5004">
        <v>0</v>
      </c>
      <c r="I5004">
        <v>0</v>
      </c>
      <c r="J5004">
        <v>0</v>
      </c>
      <c r="K5004">
        <v>0</v>
      </c>
      <c r="L5004">
        <v>0</v>
      </c>
      <c r="M5004">
        <v>0</v>
      </c>
      <c r="N5004">
        <v>0</v>
      </c>
      <c r="O5004">
        <v>0</v>
      </c>
      <c r="P5004">
        <v>0</v>
      </c>
      <c r="Q5004">
        <v>0</v>
      </c>
      <c r="R5004">
        <v>0</v>
      </c>
      <c r="S5004">
        <v>0</v>
      </c>
      <c r="T5004">
        <v>0</v>
      </c>
      <c r="U5004">
        <v>0</v>
      </c>
      <c r="V5004">
        <v>0</v>
      </c>
      <c r="W5004">
        <v>0</v>
      </c>
      <c r="X5004">
        <v>0</v>
      </c>
      <c r="Y5004">
        <v>0</v>
      </c>
      <c r="Z5004">
        <v>0</v>
      </c>
      <c r="AA5004">
        <v>0</v>
      </c>
      <c r="AB5004">
        <v>0</v>
      </c>
      <c r="AC5004">
        <v>0</v>
      </c>
      <c r="AD5004">
        <v>0</v>
      </c>
      <c r="AE5004">
        <v>0</v>
      </c>
      <c r="AF5004">
        <v>0</v>
      </c>
      <c r="AG5004" t="s">
        <v>121</v>
      </c>
      <c r="AH5004" t="str" cm="1">
        <f t="array" ref="AH5004">_xlfn.IFS(AI5004="BIFUbC-electricity","electricity",AI5004="BIFUbC-biomass","biomass",AI5004="BIFUbC-coal","coal",AI5004="BIFUbC-crude-oil","crude oil",AI5004="BIFUbC-heat","heat",AI5004="BIFUbC-hydrogen","hydrogen",AI5004="BIFUbC-natural-gas","natural gas",AI5004="BIFUbC-heavy-or-residual-oil","heavy or residual oil",AI5004="BIFUbC-petroleum-diesel", "petroleum diesel",AI5004="BIFUbC-LPG-propane-or-butane","lpg propane or butane")</f>
        <v>petroleum diesel</v>
      </c>
      <c r="AI5004" t="s">
        <v>764</v>
      </c>
    </row>
    <row r="5005" spans="1:35" x14ac:dyDescent="0.75">
      <c r="A5005" t="s">
        <v>165</v>
      </c>
      <c r="B5005">
        <v>9093077553213.2109</v>
      </c>
      <c r="C5005">
        <v>9079068384270.3203</v>
      </c>
      <c r="D5005">
        <v>9065059215327.4395</v>
      </c>
      <c r="E5005">
        <v>9001910735724.9395</v>
      </c>
      <c r="F5005">
        <v>9311431112809.8203</v>
      </c>
      <c r="G5005">
        <v>9450287462176.2891</v>
      </c>
      <c r="H5005">
        <v>9546615418916.8906</v>
      </c>
      <c r="I5005">
        <v>9593609938958.75</v>
      </c>
      <c r="J5005">
        <v>9619688324742.9609</v>
      </c>
      <c r="K5005">
        <v>9685701170281.5293</v>
      </c>
      <c r="L5005">
        <v>9769693860114.8398</v>
      </c>
      <c r="M5005">
        <v>9844346405016.0898</v>
      </c>
      <c r="N5005">
        <v>9909485891929.9805</v>
      </c>
      <c r="O5005">
        <v>10020025089119.6</v>
      </c>
      <c r="P5005">
        <v>10122346239160.801</v>
      </c>
      <c r="Q5005">
        <v>10223014148571.6</v>
      </c>
      <c r="R5005">
        <v>10325685035917.1</v>
      </c>
      <c r="S5005">
        <v>10444667916931.699</v>
      </c>
      <c r="T5005">
        <v>10572621731658.199</v>
      </c>
      <c r="U5005">
        <v>10696328664627</v>
      </c>
      <c r="V5005">
        <v>10818544840170.699</v>
      </c>
      <c r="W5005">
        <v>10937551097177.801</v>
      </c>
      <c r="X5005">
        <v>11048387996384.301</v>
      </c>
      <c r="Y5005">
        <v>11169529377708</v>
      </c>
      <c r="Z5005">
        <v>11290932015834</v>
      </c>
      <c r="AA5005">
        <v>11414835652674.199</v>
      </c>
      <c r="AB5005">
        <v>11542914944695.9</v>
      </c>
      <c r="AC5005">
        <v>11657401931283.699</v>
      </c>
      <c r="AD5005">
        <v>11769025386141.199</v>
      </c>
      <c r="AE5005">
        <v>11890544320741.6</v>
      </c>
      <c r="AF5005">
        <v>12034034431835.4</v>
      </c>
      <c r="AG5005" t="s">
        <v>121</v>
      </c>
      <c r="AH5005" t="str" cm="1">
        <f t="array" ref="AH5005">_xlfn.IFS(AI5005="BIFUbC-electricity","electricity",AI5005="BIFUbC-biomass","biomass",AI5005="BIFUbC-coal","coal",AI5005="BIFUbC-crude-oil","crude oil",AI5005="BIFUbC-heat","heat",AI5005="BIFUbC-hydrogen","hydrogen",AI5005="BIFUbC-natural-gas","natural gas",AI5005="BIFUbC-heavy-or-residual-oil","heavy or residual oil",AI5005="BIFUbC-petroleum-diesel", "petroleum diesel",AI5005="BIFUbC-LPG-propane-or-butane","lpg propane or butane")</f>
        <v>petroleum diesel</v>
      </c>
      <c r="AI5005" t="s">
        <v>764</v>
      </c>
    </row>
    <row r="5006" spans="1:35" x14ac:dyDescent="0.75">
      <c r="A5006" t="s">
        <v>141</v>
      </c>
      <c r="B5006">
        <v>1</v>
      </c>
      <c r="C5006">
        <v>1</v>
      </c>
      <c r="D5006">
        <v>1</v>
      </c>
      <c r="E5006">
        <v>1</v>
      </c>
      <c r="F5006">
        <v>1</v>
      </c>
      <c r="G5006">
        <v>1</v>
      </c>
      <c r="H5006">
        <v>1</v>
      </c>
      <c r="I5006">
        <v>1</v>
      </c>
      <c r="J5006">
        <v>1</v>
      </c>
      <c r="K5006">
        <v>1</v>
      </c>
      <c r="L5006">
        <v>1</v>
      </c>
      <c r="M5006">
        <v>1</v>
      </c>
      <c r="N5006">
        <v>1</v>
      </c>
      <c r="O5006">
        <v>1</v>
      </c>
      <c r="P5006">
        <v>1</v>
      </c>
      <c r="Q5006">
        <v>1</v>
      </c>
      <c r="R5006">
        <v>1</v>
      </c>
      <c r="S5006">
        <v>1</v>
      </c>
      <c r="T5006">
        <v>1</v>
      </c>
      <c r="U5006">
        <v>1</v>
      </c>
      <c r="V5006">
        <v>1</v>
      </c>
      <c r="W5006">
        <v>1</v>
      </c>
      <c r="X5006">
        <v>1</v>
      </c>
      <c r="Y5006">
        <v>1</v>
      </c>
      <c r="Z5006">
        <v>1</v>
      </c>
      <c r="AA5006">
        <v>1</v>
      </c>
      <c r="AB5006">
        <v>1</v>
      </c>
      <c r="AC5006">
        <v>1</v>
      </c>
      <c r="AD5006">
        <v>1</v>
      </c>
      <c r="AE5006">
        <v>1</v>
      </c>
      <c r="AF5006">
        <v>1</v>
      </c>
      <c r="AG5006" t="s">
        <v>6</v>
      </c>
      <c r="AH5006" t="str" cm="1">
        <f t="array" ref="AH5006">_xlfn.IFS(AI5006="BIFUbC-electricity","electricity",AI5006="BIFUbC-biomass","biomass",AI5006="BIFUbC-coal","coal",AI5006="BIFUbC-crude-oil","crude oil",AI5006="BIFUbC-heat","heat",AI5006="BIFUbC-hydrogen","hydrogen",AI5006="BIFUbC-natural-gas","natural gas",AI5006="BIFUbC-heavy-or-residual-oil","heavy or residual oil",AI5006="BIFUbC-petroleum-diesel", "petroleum diesel",AI5006="BIFUbC-LPG-propane-or-butane","lpg propane or butane")</f>
        <v>hydrogen</v>
      </c>
      <c r="AI5006" t="s">
        <v>765</v>
      </c>
    </row>
    <row r="5007" spans="1:35" x14ac:dyDescent="0.75">
      <c r="A5007" t="s">
        <v>142</v>
      </c>
      <c r="B5007">
        <v>1</v>
      </c>
      <c r="C5007">
        <v>1</v>
      </c>
      <c r="D5007">
        <v>1</v>
      </c>
      <c r="E5007">
        <v>1</v>
      </c>
      <c r="F5007">
        <v>1</v>
      </c>
      <c r="G5007">
        <v>1</v>
      </c>
      <c r="H5007">
        <v>1</v>
      </c>
      <c r="I5007">
        <v>1</v>
      </c>
      <c r="J5007">
        <v>1</v>
      </c>
      <c r="K5007">
        <v>1</v>
      </c>
      <c r="L5007">
        <v>1</v>
      </c>
      <c r="M5007">
        <v>1</v>
      </c>
      <c r="N5007">
        <v>1</v>
      </c>
      <c r="O5007">
        <v>1</v>
      </c>
      <c r="P5007">
        <v>1</v>
      </c>
      <c r="Q5007">
        <v>1</v>
      </c>
      <c r="R5007">
        <v>1</v>
      </c>
      <c r="S5007">
        <v>1</v>
      </c>
      <c r="T5007">
        <v>1</v>
      </c>
      <c r="U5007">
        <v>1</v>
      </c>
      <c r="V5007">
        <v>1</v>
      </c>
      <c r="W5007">
        <v>1</v>
      </c>
      <c r="X5007">
        <v>1</v>
      </c>
      <c r="Y5007">
        <v>1</v>
      </c>
      <c r="Z5007">
        <v>1</v>
      </c>
      <c r="AA5007">
        <v>1</v>
      </c>
      <c r="AB5007">
        <v>1</v>
      </c>
      <c r="AC5007">
        <v>1</v>
      </c>
      <c r="AD5007">
        <v>1</v>
      </c>
      <c r="AE5007">
        <v>1</v>
      </c>
      <c r="AF5007">
        <v>1</v>
      </c>
      <c r="AG5007" t="s">
        <v>6</v>
      </c>
      <c r="AH5007" t="str" cm="1">
        <f t="array" ref="AH5007">_xlfn.IFS(AI5007="BIFUbC-electricity","electricity",AI5007="BIFUbC-biomass","biomass",AI5007="BIFUbC-coal","coal",AI5007="BIFUbC-crude-oil","crude oil",AI5007="BIFUbC-heat","heat",AI5007="BIFUbC-hydrogen","hydrogen",AI5007="BIFUbC-natural-gas","natural gas",AI5007="BIFUbC-heavy-or-residual-oil","heavy or residual oil",AI5007="BIFUbC-petroleum-diesel", "petroleum diesel",AI5007="BIFUbC-LPG-propane-or-butane","lpg propane or butane")</f>
        <v>hydrogen</v>
      </c>
      <c r="AI5007" t="s">
        <v>765</v>
      </c>
    </row>
    <row r="5008" spans="1:35" x14ac:dyDescent="0.75">
      <c r="A5008" t="s">
        <v>143</v>
      </c>
      <c r="B5008">
        <v>1</v>
      </c>
      <c r="C5008">
        <v>1</v>
      </c>
      <c r="D5008">
        <v>1</v>
      </c>
      <c r="E5008">
        <v>1</v>
      </c>
      <c r="F5008">
        <v>1</v>
      </c>
      <c r="G5008">
        <v>1</v>
      </c>
      <c r="H5008">
        <v>1</v>
      </c>
      <c r="I5008">
        <v>1</v>
      </c>
      <c r="J5008">
        <v>1</v>
      </c>
      <c r="K5008">
        <v>1</v>
      </c>
      <c r="L5008">
        <v>1</v>
      </c>
      <c r="M5008">
        <v>1</v>
      </c>
      <c r="N5008">
        <v>1</v>
      </c>
      <c r="O5008">
        <v>1</v>
      </c>
      <c r="P5008">
        <v>1</v>
      </c>
      <c r="Q5008">
        <v>1</v>
      </c>
      <c r="R5008">
        <v>1</v>
      </c>
      <c r="S5008">
        <v>1</v>
      </c>
      <c r="T5008">
        <v>1</v>
      </c>
      <c r="U5008">
        <v>1</v>
      </c>
      <c r="V5008">
        <v>1</v>
      </c>
      <c r="W5008">
        <v>1</v>
      </c>
      <c r="X5008">
        <v>1</v>
      </c>
      <c r="Y5008">
        <v>1</v>
      </c>
      <c r="Z5008">
        <v>1</v>
      </c>
      <c r="AA5008">
        <v>1</v>
      </c>
      <c r="AB5008">
        <v>1</v>
      </c>
      <c r="AC5008">
        <v>1</v>
      </c>
      <c r="AD5008">
        <v>1</v>
      </c>
      <c r="AE5008">
        <v>1</v>
      </c>
      <c r="AF5008">
        <v>1</v>
      </c>
      <c r="AG5008" t="s">
        <v>6</v>
      </c>
      <c r="AH5008" t="str" cm="1">
        <f t="array" ref="AH5008">_xlfn.IFS(AI5008="BIFUbC-electricity","electricity",AI5008="BIFUbC-biomass","biomass",AI5008="BIFUbC-coal","coal",AI5008="BIFUbC-crude-oil","crude oil",AI5008="BIFUbC-heat","heat",AI5008="BIFUbC-hydrogen","hydrogen",AI5008="BIFUbC-natural-gas","natural gas",AI5008="BIFUbC-heavy-or-residual-oil","heavy or residual oil",AI5008="BIFUbC-petroleum-diesel", "petroleum diesel",AI5008="BIFUbC-LPG-propane-or-butane","lpg propane or butane")</f>
        <v>hydrogen</v>
      </c>
      <c r="AI5008" t="s">
        <v>765</v>
      </c>
    </row>
    <row r="5009" spans="1:35" x14ac:dyDescent="0.75">
      <c r="A5009" t="s">
        <v>144</v>
      </c>
      <c r="B5009">
        <v>1</v>
      </c>
      <c r="C5009">
        <v>1</v>
      </c>
      <c r="D5009">
        <v>1</v>
      </c>
      <c r="E5009">
        <v>1</v>
      </c>
      <c r="F5009">
        <v>1</v>
      </c>
      <c r="G5009">
        <v>1</v>
      </c>
      <c r="H5009">
        <v>1</v>
      </c>
      <c r="I5009">
        <v>1</v>
      </c>
      <c r="J5009">
        <v>1</v>
      </c>
      <c r="K5009">
        <v>1</v>
      </c>
      <c r="L5009">
        <v>1</v>
      </c>
      <c r="M5009">
        <v>1</v>
      </c>
      <c r="N5009">
        <v>1</v>
      </c>
      <c r="O5009">
        <v>1</v>
      </c>
      <c r="P5009">
        <v>1</v>
      </c>
      <c r="Q5009">
        <v>1</v>
      </c>
      <c r="R5009">
        <v>1</v>
      </c>
      <c r="S5009">
        <v>1</v>
      </c>
      <c r="T5009">
        <v>1</v>
      </c>
      <c r="U5009">
        <v>1</v>
      </c>
      <c r="V5009">
        <v>1</v>
      </c>
      <c r="W5009">
        <v>1</v>
      </c>
      <c r="X5009">
        <v>1</v>
      </c>
      <c r="Y5009">
        <v>1</v>
      </c>
      <c r="Z5009">
        <v>1</v>
      </c>
      <c r="AA5009">
        <v>1</v>
      </c>
      <c r="AB5009">
        <v>1</v>
      </c>
      <c r="AC5009">
        <v>1</v>
      </c>
      <c r="AD5009">
        <v>1</v>
      </c>
      <c r="AE5009">
        <v>1</v>
      </c>
      <c r="AF5009">
        <v>1</v>
      </c>
      <c r="AG5009" t="s">
        <v>6</v>
      </c>
      <c r="AH5009" t="str" cm="1">
        <f t="array" ref="AH5009">_xlfn.IFS(AI5009="BIFUbC-electricity","electricity",AI5009="BIFUbC-biomass","biomass",AI5009="BIFUbC-coal","coal",AI5009="BIFUbC-crude-oil","crude oil",AI5009="BIFUbC-heat","heat",AI5009="BIFUbC-hydrogen","hydrogen",AI5009="BIFUbC-natural-gas","natural gas",AI5009="BIFUbC-heavy-or-residual-oil","heavy or residual oil",AI5009="BIFUbC-petroleum-diesel", "petroleum diesel",AI5009="BIFUbC-LPG-propane-or-butane","lpg propane or butane")</f>
        <v>hydrogen</v>
      </c>
      <c r="AI5009" t="s">
        <v>765</v>
      </c>
    </row>
    <row r="5010" spans="1:35" x14ac:dyDescent="0.75">
      <c r="A5010" t="s">
        <v>145</v>
      </c>
      <c r="B5010">
        <v>1</v>
      </c>
      <c r="C5010">
        <v>1</v>
      </c>
      <c r="D5010">
        <v>1</v>
      </c>
      <c r="E5010">
        <v>1</v>
      </c>
      <c r="F5010">
        <v>1</v>
      </c>
      <c r="G5010">
        <v>1</v>
      </c>
      <c r="H5010">
        <v>1</v>
      </c>
      <c r="I5010">
        <v>1</v>
      </c>
      <c r="J5010">
        <v>1</v>
      </c>
      <c r="K5010">
        <v>1</v>
      </c>
      <c r="L5010">
        <v>1</v>
      </c>
      <c r="M5010">
        <v>1</v>
      </c>
      <c r="N5010">
        <v>1</v>
      </c>
      <c r="O5010">
        <v>1</v>
      </c>
      <c r="P5010">
        <v>1</v>
      </c>
      <c r="Q5010">
        <v>1</v>
      </c>
      <c r="R5010">
        <v>1</v>
      </c>
      <c r="S5010">
        <v>1</v>
      </c>
      <c r="T5010">
        <v>1</v>
      </c>
      <c r="U5010">
        <v>1</v>
      </c>
      <c r="V5010">
        <v>1</v>
      </c>
      <c r="W5010">
        <v>1</v>
      </c>
      <c r="X5010">
        <v>1</v>
      </c>
      <c r="Y5010">
        <v>1</v>
      </c>
      <c r="Z5010">
        <v>1</v>
      </c>
      <c r="AA5010">
        <v>1</v>
      </c>
      <c r="AB5010">
        <v>1</v>
      </c>
      <c r="AC5010">
        <v>1</v>
      </c>
      <c r="AD5010">
        <v>1</v>
      </c>
      <c r="AE5010">
        <v>1</v>
      </c>
      <c r="AF5010">
        <v>1</v>
      </c>
      <c r="AG5010" t="s">
        <v>6</v>
      </c>
      <c r="AH5010" t="str" cm="1">
        <f t="array" ref="AH5010">_xlfn.IFS(AI5010="BIFUbC-electricity","electricity",AI5010="BIFUbC-biomass","biomass",AI5010="BIFUbC-coal","coal",AI5010="BIFUbC-crude-oil","crude oil",AI5010="BIFUbC-heat","heat",AI5010="BIFUbC-hydrogen","hydrogen",AI5010="BIFUbC-natural-gas","natural gas",AI5010="BIFUbC-heavy-or-residual-oil","heavy or residual oil",AI5010="BIFUbC-petroleum-diesel", "petroleum diesel",AI5010="BIFUbC-LPG-propane-or-butane","lpg propane or butane")</f>
        <v>hydrogen</v>
      </c>
      <c r="AI5010" t="s">
        <v>765</v>
      </c>
    </row>
    <row r="5011" spans="1:35" x14ac:dyDescent="0.75">
      <c r="A5011" t="s">
        <v>146</v>
      </c>
      <c r="B5011">
        <v>1</v>
      </c>
      <c r="C5011">
        <v>1</v>
      </c>
      <c r="D5011">
        <v>1</v>
      </c>
      <c r="E5011">
        <v>1</v>
      </c>
      <c r="F5011">
        <v>1</v>
      </c>
      <c r="G5011">
        <v>1</v>
      </c>
      <c r="H5011">
        <v>1</v>
      </c>
      <c r="I5011">
        <v>1</v>
      </c>
      <c r="J5011">
        <v>1</v>
      </c>
      <c r="K5011">
        <v>1</v>
      </c>
      <c r="L5011">
        <v>1</v>
      </c>
      <c r="M5011">
        <v>1</v>
      </c>
      <c r="N5011">
        <v>1</v>
      </c>
      <c r="O5011">
        <v>1</v>
      </c>
      <c r="P5011">
        <v>1</v>
      </c>
      <c r="Q5011">
        <v>1</v>
      </c>
      <c r="R5011">
        <v>1</v>
      </c>
      <c r="S5011">
        <v>1</v>
      </c>
      <c r="T5011">
        <v>1</v>
      </c>
      <c r="U5011">
        <v>1</v>
      </c>
      <c r="V5011">
        <v>1</v>
      </c>
      <c r="W5011">
        <v>1</v>
      </c>
      <c r="X5011">
        <v>1</v>
      </c>
      <c r="Y5011">
        <v>1</v>
      </c>
      <c r="Z5011">
        <v>1</v>
      </c>
      <c r="AA5011">
        <v>1</v>
      </c>
      <c r="AB5011">
        <v>1</v>
      </c>
      <c r="AC5011">
        <v>1</v>
      </c>
      <c r="AD5011">
        <v>1</v>
      </c>
      <c r="AE5011">
        <v>1</v>
      </c>
      <c r="AF5011">
        <v>1</v>
      </c>
      <c r="AG5011" t="s">
        <v>6</v>
      </c>
      <c r="AH5011" t="str" cm="1">
        <f t="array" ref="AH5011">_xlfn.IFS(AI5011="BIFUbC-electricity","electricity",AI5011="BIFUbC-biomass","biomass",AI5011="BIFUbC-coal","coal",AI5011="BIFUbC-crude-oil","crude oil",AI5011="BIFUbC-heat","heat",AI5011="BIFUbC-hydrogen","hydrogen",AI5011="BIFUbC-natural-gas","natural gas",AI5011="BIFUbC-heavy-or-residual-oil","heavy or residual oil",AI5011="BIFUbC-petroleum-diesel", "petroleum diesel",AI5011="BIFUbC-LPG-propane-or-butane","lpg propane or butane")</f>
        <v>hydrogen</v>
      </c>
      <c r="AI5011" t="s">
        <v>765</v>
      </c>
    </row>
    <row r="5012" spans="1:35" x14ac:dyDescent="0.75">
      <c r="A5012" t="s">
        <v>147</v>
      </c>
      <c r="B5012">
        <v>1</v>
      </c>
      <c r="C5012">
        <v>1</v>
      </c>
      <c r="D5012">
        <v>1</v>
      </c>
      <c r="E5012">
        <v>1</v>
      </c>
      <c r="F5012">
        <v>1</v>
      </c>
      <c r="G5012">
        <v>1</v>
      </c>
      <c r="H5012">
        <v>1</v>
      </c>
      <c r="I5012">
        <v>1</v>
      </c>
      <c r="J5012">
        <v>1</v>
      </c>
      <c r="K5012">
        <v>1</v>
      </c>
      <c r="L5012">
        <v>1</v>
      </c>
      <c r="M5012">
        <v>1</v>
      </c>
      <c r="N5012">
        <v>1</v>
      </c>
      <c r="O5012">
        <v>1</v>
      </c>
      <c r="P5012">
        <v>1</v>
      </c>
      <c r="Q5012">
        <v>1</v>
      </c>
      <c r="R5012">
        <v>1</v>
      </c>
      <c r="S5012">
        <v>1</v>
      </c>
      <c r="T5012">
        <v>1</v>
      </c>
      <c r="U5012">
        <v>1</v>
      </c>
      <c r="V5012">
        <v>1</v>
      </c>
      <c r="W5012">
        <v>1</v>
      </c>
      <c r="X5012">
        <v>1</v>
      </c>
      <c r="Y5012">
        <v>1</v>
      </c>
      <c r="Z5012">
        <v>1</v>
      </c>
      <c r="AA5012">
        <v>1</v>
      </c>
      <c r="AB5012">
        <v>1</v>
      </c>
      <c r="AC5012">
        <v>1</v>
      </c>
      <c r="AD5012">
        <v>1</v>
      </c>
      <c r="AE5012">
        <v>1</v>
      </c>
      <c r="AF5012">
        <v>1</v>
      </c>
      <c r="AG5012" t="s">
        <v>6</v>
      </c>
      <c r="AH5012" t="str" cm="1">
        <f t="array" ref="AH5012">_xlfn.IFS(AI5012="BIFUbC-electricity","electricity",AI5012="BIFUbC-biomass","biomass",AI5012="BIFUbC-coal","coal",AI5012="BIFUbC-crude-oil","crude oil",AI5012="BIFUbC-heat","heat",AI5012="BIFUbC-hydrogen","hydrogen",AI5012="BIFUbC-natural-gas","natural gas",AI5012="BIFUbC-heavy-or-residual-oil","heavy or residual oil",AI5012="BIFUbC-petroleum-diesel", "petroleum diesel",AI5012="BIFUbC-LPG-propane-or-butane","lpg propane or butane")</f>
        <v>hydrogen</v>
      </c>
      <c r="AI5012" t="s">
        <v>765</v>
      </c>
    </row>
    <row r="5013" spans="1:35" x14ac:dyDescent="0.75">
      <c r="A5013" t="s">
        <v>148</v>
      </c>
      <c r="B5013">
        <v>1</v>
      </c>
      <c r="C5013">
        <v>1</v>
      </c>
      <c r="D5013">
        <v>1</v>
      </c>
      <c r="E5013">
        <v>1</v>
      </c>
      <c r="F5013">
        <v>1</v>
      </c>
      <c r="G5013">
        <v>1</v>
      </c>
      <c r="H5013">
        <v>1</v>
      </c>
      <c r="I5013">
        <v>1</v>
      </c>
      <c r="J5013">
        <v>1</v>
      </c>
      <c r="K5013">
        <v>1</v>
      </c>
      <c r="L5013">
        <v>1</v>
      </c>
      <c r="M5013">
        <v>1</v>
      </c>
      <c r="N5013">
        <v>1</v>
      </c>
      <c r="O5013">
        <v>1</v>
      </c>
      <c r="P5013">
        <v>1</v>
      </c>
      <c r="Q5013">
        <v>1</v>
      </c>
      <c r="R5013">
        <v>1</v>
      </c>
      <c r="S5013">
        <v>1</v>
      </c>
      <c r="T5013">
        <v>1</v>
      </c>
      <c r="U5013">
        <v>1</v>
      </c>
      <c r="V5013">
        <v>1</v>
      </c>
      <c r="W5013">
        <v>1</v>
      </c>
      <c r="X5013">
        <v>1</v>
      </c>
      <c r="Y5013">
        <v>1</v>
      </c>
      <c r="Z5013">
        <v>1</v>
      </c>
      <c r="AA5013">
        <v>1</v>
      </c>
      <c r="AB5013">
        <v>1</v>
      </c>
      <c r="AC5013">
        <v>1</v>
      </c>
      <c r="AD5013">
        <v>1</v>
      </c>
      <c r="AE5013">
        <v>1</v>
      </c>
      <c r="AF5013">
        <v>1</v>
      </c>
      <c r="AG5013" t="s">
        <v>6</v>
      </c>
      <c r="AH5013" t="str" cm="1">
        <f t="array" ref="AH5013">_xlfn.IFS(AI5013="BIFUbC-electricity","electricity",AI5013="BIFUbC-biomass","biomass",AI5013="BIFUbC-coal","coal",AI5013="BIFUbC-crude-oil","crude oil",AI5013="BIFUbC-heat","heat",AI5013="BIFUbC-hydrogen","hydrogen",AI5013="BIFUbC-natural-gas","natural gas",AI5013="BIFUbC-heavy-or-residual-oil","heavy or residual oil",AI5013="BIFUbC-petroleum-diesel", "petroleum diesel",AI5013="BIFUbC-LPG-propane-or-butane","lpg propane or butane")</f>
        <v>hydrogen</v>
      </c>
      <c r="AI5013" t="s">
        <v>765</v>
      </c>
    </row>
    <row r="5014" spans="1:35" x14ac:dyDescent="0.75">
      <c r="A5014" t="s">
        <v>149</v>
      </c>
      <c r="B5014">
        <v>1</v>
      </c>
      <c r="C5014">
        <v>1</v>
      </c>
      <c r="D5014">
        <v>1</v>
      </c>
      <c r="E5014">
        <v>1</v>
      </c>
      <c r="F5014">
        <v>1</v>
      </c>
      <c r="G5014">
        <v>1</v>
      </c>
      <c r="H5014">
        <v>1</v>
      </c>
      <c r="I5014">
        <v>1</v>
      </c>
      <c r="J5014">
        <v>1</v>
      </c>
      <c r="K5014">
        <v>1</v>
      </c>
      <c r="L5014">
        <v>1</v>
      </c>
      <c r="M5014">
        <v>1</v>
      </c>
      <c r="N5014">
        <v>1</v>
      </c>
      <c r="O5014">
        <v>1</v>
      </c>
      <c r="P5014">
        <v>1</v>
      </c>
      <c r="Q5014">
        <v>1</v>
      </c>
      <c r="R5014">
        <v>1</v>
      </c>
      <c r="S5014">
        <v>1</v>
      </c>
      <c r="T5014">
        <v>1</v>
      </c>
      <c r="U5014">
        <v>1</v>
      </c>
      <c r="V5014">
        <v>1</v>
      </c>
      <c r="W5014">
        <v>1</v>
      </c>
      <c r="X5014">
        <v>1</v>
      </c>
      <c r="Y5014">
        <v>1</v>
      </c>
      <c r="Z5014">
        <v>1</v>
      </c>
      <c r="AA5014">
        <v>1</v>
      </c>
      <c r="AB5014">
        <v>1</v>
      </c>
      <c r="AC5014">
        <v>1</v>
      </c>
      <c r="AD5014">
        <v>1</v>
      </c>
      <c r="AE5014">
        <v>1</v>
      </c>
      <c r="AF5014">
        <v>1</v>
      </c>
      <c r="AG5014" t="s">
        <v>6</v>
      </c>
      <c r="AH5014" t="str" cm="1">
        <f t="array" ref="AH5014">_xlfn.IFS(AI5014="BIFUbC-electricity","electricity",AI5014="BIFUbC-biomass","biomass",AI5014="BIFUbC-coal","coal",AI5014="BIFUbC-crude-oil","crude oil",AI5014="BIFUbC-heat","heat",AI5014="BIFUbC-hydrogen","hydrogen",AI5014="BIFUbC-natural-gas","natural gas",AI5014="BIFUbC-heavy-or-residual-oil","heavy or residual oil",AI5014="BIFUbC-petroleum-diesel", "petroleum diesel",AI5014="BIFUbC-LPG-propane-or-butane","lpg propane or butane")</f>
        <v>hydrogen</v>
      </c>
      <c r="AI5014" t="s">
        <v>765</v>
      </c>
    </row>
    <row r="5015" spans="1:35" x14ac:dyDescent="0.75">
      <c r="A5015" t="s">
        <v>150</v>
      </c>
      <c r="B5015">
        <v>1</v>
      </c>
      <c r="C5015">
        <v>1</v>
      </c>
      <c r="D5015">
        <v>1</v>
      </c>
      <c r="E5015">
        <v>1</v>
      </c>
      <c r="F5015">
        <v>1</v>
      </c>
      <c r="G5015">
        <v>1</v>
      </c>
      <c r="H5015">
        <v>1</v>
      </c>
      <c r="I5015">
        <v>1</v>
      </c>
      <c r="J5015">
        <v>1</v>
      </c>
      <c r="K5015">
        <v>1</v>
      </c>
      <c r="L5015">
        <v>1</v>
      </c>
      <c r="M5015">
        <v>1</v>
      </c>
      <c r="N5015">
        <v>1</v>
      </c>
      <c r="O5015">
        <v>1</v>
      </c>
      <c r="P5015">
        <v>1</v>
      </c>
      <c r="Q5015">
        <v>1</v>
      </c>
      <c r="R5015">
        <v>1</v>
      </c>
      <c r="S5015">
        <v>1</v>
      </c>
      <c r="T5015">
        <v>1</v>
      </c>
      <c r="U5015">
        <v>1</v>
      </c>
      <c r="V5015">
        <v>1</v>
      </c>
      <c r="W5015">
        <v>1</v>
      </c>
      <c r="X5015">
        <v>1</v>
      </c>
      <c r="Y5015">
        <v>1</v>
      </c>
      <c r="Z5015">
        <v>1</v>
      </c>
      <c r="AA5015">
        <v>1</v>
      </c>
      <c r="AB5015">
        <v>1</v>
      </c>
      <c r="AC5015">
        <v>1</v>
      </c>
      <c r="AD5015">
        <v>1</v>
      </c>
      <c r="AE5015">
        <v>1</v>
      </c>
      <c r="AF5015">
        <v>1</v>
      </c>
      <c r="AG5015" t="s">
        <v>6</v>
      </c>
      <c r="AH5015" t="str" cm="1">
        <f t="array" ref="AH5015">_xlfn.IFS(AI5015="BIFUbC-electricity","electricity",AI5015="BIFUbC-biomass","biomass",AI5015="BIFUbC-coal","coal",AI5015="BIFUbC-crude-oil","crude oil",AI5015="BIFUbC-heat","heat",AI5015="BIFUbC-hydrogen","hydrogen",AI5015="BIFUbC-natural-gas","natural gas",AI5015="BIFUbC-heavy-or-residual-oil","heavy or residual oil",AI5015="BIFUbC-petroleum-diesel", "petroleum diesel",AI5015="BIFUbC-LPG-propane-or-butane","lpg propane or butane")</f>
        <v>hydrogen</v>
      </c>
      <c r="AI5015" t="s">
        <v>765</v>
      </c>
    </row>
    <row r="5016" spans="1:35" x14ac:dyDescent="0.75">
      <c r="A5016" t="s">
        <v>151</v>
      </c>
      <c r="B5016">
        <v>1</v>
      </c>
      <c r="C5016">
        <v>1</v>
      </c>
      <c r="D5016">
        <v>1</v>
      </c>
      <c r="E5016">
        <v>1</v>
      </c>
      <c r="F5016">
        <v>1</v>
      </c>
      <c r="G5016">
        <v>1</v>
      </c>
      <c r="H5016">
        <v>1</v>
      </c>
      <c r="I5016">
        <v>1</v>
      </c>
      <c r="J5016">
        <v>1</v>
      </c>
      <c r="K5016">
        <v>1</v>
      </c>
      <c r="L5016">
        <v>1</v>
      </c>
      <c r="M5016">
        <v>1</v>
      </c>
      <c r="N5016">
        <v>1</v>
      </c>
      <c r="O5016">
        <v>1</v>
      </c>
      <c r="P5016">
        <v>1</v>
      </c>
      <c r="Q5016">
        <v>1</v>
      </c>
      <c r="R5016">
        <v>1</v>
      </c>
      <c r="S5016">
        <v>1</v>
      </c>
      <c r="T5016">
        <v>1</v>
      </c>
      <c r="U5016">
        <v>1</v>
      </c>
      <c r="V5016">
        <v>1</v>
      </c>
      <c r="W5016">
        <v>1</v>
      </c>
      <c r="X5016">
        <v>1</v>
      </c>
      <c r="Y5016">
        <v>1</v>
      </c>
      <c r="Z5016">
        <v>1</v>
      </c>
      <c r="AA5016">
        <v>1</v>
      </c>
      <c r="AB5016">
        <v>1</v>
      </c>
      <c r="AC5016">
        <v>1</v>
      </c>
      <c r="AD5016">
        <v>1</v>
      </c>
      <c r="AE5016">
        <v>1</v>
      </c>
      <c r="AF5016">
        <v>1</v>
      </c>
      <c r="AG5016" t="s">
        <v>6</v>
      </c>
      <c r="AH5016" t="str" cm="1">
        <f t="array" ref="AH5016">_xlfn.IFS(AI5016="BIFUbC-electricity","electricity",AI5016="BIFUbC-biomass","biomass",AI5016="BIFUbC-coal","coal",AI5016="BIFUbC-crude-oil","crude oil",AI5016="BIFUbC-heat","heat",AI5016="BIFUbC-hydrogen","hydrogen",AI5016="BIFUbC-natural-gas","natural gas",AI5016="BIFUbC-heavy-or-residual-oil","heavy or residual oil",AI5016="BIFUbC-petroleum-diesel", "petroleum diesel",AI5016="BIFUbC-LPG-propane-or-butane","lpg propane or butane")</f>
        <v>hydrogen</v>
      </c>
      <c r="AI5016" t="s">
        <v>765</v>
      </c>
    </row>
    <row r="5017" spans="1:35" x14ac:dyDescent="0.75">
      <c r="A5017" t="s">
        <v>152</v>
      </c>
      <c r="B5017">
        <v>1</v>
      </c>
      <c r="C5017">
        <v>1</v>
      </c>
      <c r="D5017">
        <v>1</v>
      </c>
      <c r="E5017">
        <v>1</v>
      </c>
      <c r="F5017">
        <v>1</v>
      </c>
      <c r="G5017">
        <v>1</v>
      </c>
      <c r="H5017">
        <v>1</v>
      </c>
      <c r="I5017">
        <v>1</v>
      </c>
      <c r="J5017">
        <v>1</v>
      </c>
      <c r="K5017">
        <v>1</v>
      </c>
      <c r="L5017">
        <v>1</v>
      </c>
      <c r="M5017">
        <v>1</v>
      </c>
      <c r="N5017">
        <v>1</v>
      </c>
      <c r="O5017">
        <v>1</v>
      </c>
      <c r="P5017">
        <v>1</v>
      </c>
      <c r="Q5017">
        <v>1</v>
      </c>
      <c r="R5017">
        <v>1</v>
      </c>
      <c r="S5017">
        <v>1</v>
      </c>
      <c r="T5017">
        <v>1</v>
      </c>
      <c r="U5017">
        <v>1</v>
      </c>
      <c r="V5017">
        <v>1</v>
      </c>
      <c r="W5017">
        <v>1</v>
      </c>
      <c r="X5017">
        <v>1</v>
      </c>
      <c r="Y5017">
        <v>1</v>
      </c>
      <c r="Z5017">
        <v>1</v>
      </c>
      <c r="AA5017">
        <v>1</v>
      </c>
      <c r="AB5017">
        <v>1</v>
      </c>
      <c r="AC5017">
        <v>1</v>
      </c>
      <c r="AD5017">
        <v>1</v>
      </c>
      <c r="AE5017">
        <v>1</v>
      </c>
      <c r="AF5017">
        <v>1</v>
      </c>
      <c r="AG5017" t="s">
        <v>6</v>
      </c>
      <c r="AH5017" t="str" cm="1">
        <f t="array" ref="AH5017">_xlfn.IFS(AI5017="BIFUbC-electricity","electricity",AI5017="BIFUbC-biomass","biomass",AI5017="BIFUbC-coal","coal",AI5017="BIFUbC-crude-oil","crude oil",AI5017="BIFUbC-heat","heat",AI5017="BIFUbC-hydrogen","hydrogen",AI5017="BIFUbC-natural-gas","natural gas",AI5017="BIFUbC-heavy-or-residual-oil","heavy or residual oil",AI5017="BIFUbC-petroleum-diesel", "petroleum diesel",AI5017="BIFUbC-LPG-propane-or-butane","lpg propane or butane")</f>
        <v>hydrogen</v>
      </c>
      <c r="AI5017" t="s">
        <v>765</v>
      </c>
    </row>
    <row r="5018" spans="1:35" x14ac:dyDescent="0.75">
      <c r="A5018" t="s">
        <v>153</v>
      </c>
      <c r="B5018">
        <v>1</v>
      </c>
      <c r="C5018">
        <v>1</v>
      </c>
      <c r="D5018">
        <v>1</v>
      </c>
      <c r="E5018">
        <v>1</v>
      </c>
      <c r="F5018">
        <v>1</v>
      </c>
      <c r="G5018">
        <v>1</v>
      </c>
      <c r="H5018">
        <v>1</v>
      </c>
      <c r="I5018">
        <v>1</v>
      </c>
      <c r="J5018">
        <v>1</v>
      </c>
      <c r="K5018">
        <v>1</v>
      </c>
      <c r="L5018">
        <v>1</v>
      </c>
      <c r="M5018">
        <v>1</v>
      </c>
      <c r="N5018">
        <v>1</v>
      </c>
      <c r="O5018">
        <v>1</v>
      </c>
      <c r="P5018">
        <v>1</v>
      </c>
      <c r="Q5018">
        <v>1</v>
      </c>
      <c r="R5018">
        <v>1</v>
      </c>
      <c r="S5018">
        <v>1</v>
      </c>
      <c r="T5018">
        <v>1</v>
      </c>
      <c r="U5018">
        <v>1</v>
      </c>
      <c r="V5018">
        <v>1</v>
      </c>
      <c r="W5018">
        <v>1</v>
      </c>
      <c r="X5018">
        <v>1</v>
      </c>
      <c r="Y5018">
        <v>1</v>
      </c>
      <c r="Z5018">
        <v>1</v>
      </c>
      <c r="AA5018">
        <v>1</v>
      </c>
      <c r="AB5018">
        <v>1</v>
      </c>
      <c r="AC5018">
        <v>1</v>
      </c>
      <c r="AD5018">
        <v>1</v>
      </c>
      <c r="AE5018">
        <v>1</v>
      </c>
      <c r="AF5018">
        <v>1</v>
      </c>
      <c r="AG5018" t="s">
        <v>6</v>
      </c>
      <c r="AH5018" t="str" cm="1">
        <f t="array" ref="AH5018">_xlfn.IFS(AI5018="BIFUbC-electricity","electricity",AI5018="BIFUbC-biomass","biomass",AI5018="BIFUbC-coal","coal",AI5018="BIFUbC-crude-oil","crude oil",AI5018="BIFUbC-heat","heat",AI5018="BIFUbC-hydrogen","hydrogen",AI5018="BIFUbC-natural-gas","natural gas",AI5018="BIFUbC-heavy-or-residual-oil","heavy or residual oil",AI5018="BIFUbC-petroleum-diesel", "petroleum diesel",AI5018="BIFUbC-LPG-propane-or-butane","lpg propane or butane")</f>
        <v>hydrogen</v>
      </c>
      <c r="AI5018" t="s">
        <v>765</v>
      </c>
    </row>
    <row r="5019" spans="1:35" x14ac:dyDescent="0.75">
      <c r="A5019" t="s">
        <v>154</v>
      </c>
      <c r="B5019">
        <v>1</v>
      </c>
      <c r="C5019">
        <v>1</v>
      </c>
      <c r="D5019">
        <v>1</v>
      </c>
      <c r="E5019">
        <v>1</v>
      </c>
      <c r="F5019">
        <v>1</v>
      </c>
      <c r="G5019">
        <v>1</v>
      </c>
      <c r="H5019">
        <v>1</v>
      </c>
      <c r="I5019">
        <v>1</v>
      </c>
      <c r="J5019">
        <v>1</v>
      </c>
      <c r="K5019">
        <v>1</v>
      </c>
      <c r="L5019">
        <v>1</v>
      </c>
      <c r="M5019">
        <v>1</v>
      </c>
      <c r="N5019">
        <v>1</v>
      </c>
      <c r="O5019">
        <v>1</v>
      </c>
      <c r="P5019">
        <v>1</v>
      </c>
      <c r="Q5019">
        <v>1</v>
      </c>
      <c r="R5019">
        <v>1</v>
      </c>
      <c r="S5019">
        <v>1</v>
      </c>
      <c r="T5019">
        <v>1</v>
      </c>
      <c r="U5019">
        <v>1</v>
      </c>
      <c r="V5019">
        <v>1</v>
      </c>
      <c r="W5019">
        <v>1</v>
      </c>
      <c r="X5019">
        <v>1</v>
      </c>
      <c r="Y5019">
        <v>1</v>
      </c>
      <c r="Z5019">
        <v>1</v>
      </c>
      <c r="AA5019">
        <v>1</v>
      </c>
      <c r="AB5019">
        <v>1</v>
      </c>
      <c r="AC5019">
        <v>1</v>
      </c>
      <c r="AD5019">
        <v>1</v>
      </c>
      <c r="AE5019">
        <v>1</v>
      </c>
      <c r="AF5019">
        <v>1</v>
      </c>
      <c r="AG5019" t="s">
        <v>6</v>
      </c>
      <c r="AH5019" t="str" cm="1">
        <f t="array" ref="AH5019">_xlfn.IFS(AI5019="BIFUbC-electricity","electricity",AI5019="BIFUbC-biomass","biomass",AI5019="BIFUbC-coal","coal",AI5019="BIFUbC-crude-oil","crude oil",AI5019="BIFUbC-heat","heat",AI5019="BIFUbC-hydrogen","hydrogen",AI5019="BIFUbC-natural-gas","natural gas",AI5019="BIFUbC-heavy-or-residual-oil","heavy or residual oil",AI5019="BIFUbC-petroleum-diesel", "petroleum diesel",AI5019="BIFUbC-LPG-propane-or-butane","lpg propane or butane")</f>
        <v>hydrogen</v>
      </c>
      <c r="AI5019" t="s">
        <v>765</v>
      </c>
    </row>
    <row r="5020" spans="1:35" x14ac:dyDescent="0.75">
      <c r="A5020" t="s">
        <v>155</v>
      </c>
      <c r="B5020">
        <v>1</v>
      </c>
      <c r="C5020">
        <v>1</v>
      </c>
      <c r="D5020">
        <v>1</v>
      </c>
      <c r="E5020">
        <v>1</v>
      </c>
      <c r="F5020">
        <v>1</v>
      </c>
      <c r="G5020">
        <v>1</v>
      </c>
      <c r="H5020">
        <v>1</v>
      </c>
      <c r="I5020">
        <v>1</v>
      </c>
      <c r="J5020">
        <v>1</v>
      </c>
      <c r="K5020">
        <v>1</v>
      </c>
      <c r="L5020">
        <v>1</v>
      </c>
      <c r="M5020">
        <v>1</v>
      </c>
      <c r="N5020">
        <v>1</v>
      </c>
      <c r="O5020">
        <v>1</v>
      </c>
      <c r="P5020">
        <v>1</v>
      </c>
      <c r="Q5020">
        <v>1</v>
      </c>
      <c r="R5020">
        <v>1</v>
      </c>
      <c r="S5020">
        <v>1</v>
      </c>
      <c r="T5020">
        <v>1</v>
      </c>
      <c r="U5020">
        <v>1</v>
      </c>
      <c r="V5020">
        <v>1</v>
      </c>
      <c r="W5020">
        <v>1</v>
      </c>
      <c r="X5020">
        <v>1</v>
      </c>
      <c r="Y5020">
        <v>1</v>
      </c>
      <c r="Z5020">
        <v>1</v>
      </c>
      <c r="AA5020">
        <v>1</v>
      </c>
      <c r="AB5020">
        <v>1</v>
      </c>
      <c r="AC5020">
        <v>1</v>
      </c>
      <c r="AD5020">
        <v>1</v>
      </c>
      <c r="AE5020">
        <v>1</v>
      </c>
      <c r="AF5020">
        <v>1</v>
      </c>
      <c r="AG5020" t="s">
        <v>6</v>
      </c>
      <c r="AH5020" t="str" cm="1">
        <f t="array" ref="AH5020">_xlfn.IFS(AI5020="BIFUbC-electricity","electricity",AI5020="BIFUbC-biomass","biomass",AI5020="BIFUbC-coal","coal",AI5020="BIFUbC-crude-oil","crude oil",AI5020="BIFUbC-heat","heat",AI5020="BIFUbC-hydrogen","hydrogen",AI5020="BIFUbC-natural-gas","natural gas",AI5020="BIFUbC-heavy-or-residual-oil","heavy or residual oil",AI5020="BIFUbC-petroleum-diesel", "petroleum diesel",AI5020="BIFUbC-LPG-propane-or-butane","lpg propane or butane")</f>
        <v>hydrogen</v>
      </c>
      <c r="AI5020" t="s">
        <v>765</v>
      </c>
    </row>
    <row r="5021" spans="1:35" x14ac:dyDescent="0.75">
      <c r="A5021" t="s">
        <v>156</v>
      </c>
      <c r="B5021">
        <v>1</v>
      </c>
      <c r="C5021">
        <v>1</v>
      </c>
      <c r="D5021">
        <v>1</v>
      </c>
      <c r="E5021">
        <v>1</v>
      </c>
      <c r="F5021">
        <v>1</v>
      </c>
      <c r="G5021">
        <v>1</v>
      </c>
      <c r="H5021">
        <v>1</v>
      </c>
      <c r="I5021">
        <v>1</v>
      </c>
      <c r="J5021">
        <v>1</v>
      </c>
      <c r="K5021">
        <v>1</v>
      </c>
      <c r="L5021">
        <v>1</v>
      </c>
      <c r="M5021">
        <v>1</v>
      </c>
      <c r="N5021">
        <v>1</v>
      </c>
      <c r="O5021">
        <v>1</v>
      </c>
      <c r="P5021">
        <v>1</v>
      </c>
      <c r="Q5021">
        <v>1</v>
      </c>
      <c r="R5021">
        <v>1</v>
      </c>
      <c r="S5021">
        <v>1</v>
      </c>
      <c r="T5021">
        <v>1</v>
      </c>
      <c r="U5021">
        <v>1</v>
      </c>
      <c r="V5021">
        <v>1</v>
      </c>
      <c r="W5021">
        <v>1</v>
      </c>
      <c r="X5021">
        <v>1</v>
      </c>
      <c r="Y5021">
        <v>1</v>
      </c>
      <c r="Z5021">
        <v>1</v>
      </c>
      <c r="AA5021">
        <v>1</v>
      </c>
      <c r="AB5021">
        <v>1</v>
      </c>
      <c r="AC5021">
        <v>1</v>
      </c>
      <c r="AD5021">
        <v>1</v>
      </c>
      <c r="AE5021">
        <v>1</v>
      </c>
      <c r="AF5021">
        <v>1</v>
      </c>
      <c r="AG5021" t="s">
        <v>6</v>
      </c>
      <c r="AH5021" t="str" cm="1">
        <f t="array" ref="AH5021">_xlfn.IFS(AI5021="BIFUbC-electricity","electricity",AI5021="BIFUbC-biomass","biomass",AI5021="BIFUbC-coal","coal",AI5021="BIFUbC-crude-oil","crude oil",AI5021="BIFUbC-heat","heat",AI5021="BIFUbC-hydrogen","hydrogen",AI5021="BIFUbC-natural-gas","natural gas",AI5021="BIFUbC-heavy-or-residual-oil","heavy or residual oil",AI5021="BIFUbC-petroleum-diesel", "petroleum diesel",AI5021="BIFUbC-LPG-propane-or-butane","lpg propane or butane")</f>
        <v>hydrogen</v>
      </c>
      <c r="AI5021" t="s">
        <v>765</v>
      </c>
    </row>
    <row r="5022" spans="1:35" x14ac:dyDescent="0.75">
      <c r="A5022" t="s">
        <v>157</v>
      </c>
      <c r="B5022">
        <v>1</v>
      </c>
      <c r="C5022">
        <v>1</v>
      </c>
      <c r="D5022">
        <v>1</v>
      </c>
      <c r="E5022">
        <v>1</v>
      </c>
      <c r="F5022">
        <v>1</v>
      </c>
      <c r="G5022">
        <v>1</v>
      </c>
      <c r="H5022">
        <v>1</v>
      </c>
      <c r="I5022">
        <v>1</v>
      </c>
      <c r="J5022">
        <v>1</v>
      </c>
      <c r="K5022">
        <v>1</v>
      </c>
      <c r="L5022">
        <v>1</v>
      </c>
      <c r="M5022">
        <v>1</v>
      </c>
      <c r="N5022">
        <v>1</v>
      </c>
      <c r="O5022">
        <v>1</v>
      </c>
      <c r="P5022">
        <v>1</v>
      </c>
      <c r="Q5022">
        <v>1</v>
      </c>
      <c r="R5022">
        <v>1</v>
      </c>
      <c r="S5022">
        <v>1</v>
      </c>
      <c r="T5022">
        <v>1</v>
      </c>
      <c r="U5022">
        <v>1</v>
      </c>
      <c r="V5022">
        <v>1</v>
      </c>
      <c r="W5022">
        <v>1</v>
      </c>
      <c r="X5022">
        <v>1</v>
      </c>
      <c r="Y5022">
        <v>1</v>
      </c>
      <c r="Z5022">
        <v>1</v>
      </c>
      <c r="AA5022">
        <v>1</v>
      </c>
      <c r="AB5022">
        <v>1</v>
      </c>
      <c r="AC5022">
        <v>1</v>
      </c>
      <c r="AD5022">
        <v>1</v>
      </c>
      <c r="AE5022">
        <v>1</v>
      </c>
      <c r="AF5022">
        <v>1</v>
      </c>
      <c r="AG5022" t="s">
        <v>6</v>
      </c>
      <c r="AH5022" t="str" cm="1">
        <f t="array" ref="AH5022">_xlfn.IFS(AI5022="BIFUbC-electricity","electricity",AI5022="BIFUbC-biomass","biomass",AI5022="BIFUbC-coal","coal",AI5022="BIFUbC-crude-oil","crude oil",AI5022="BIFUbC-heat","heat",AI5022="BIFUbC-hydrogen","hydrogen",AI5022="BIFUbC-natural-gas","natural gas",AI5022="BIFUbC-heavy-or-residual-oil","heavy or residual oil",AI5022="BIFUbC-petroleum-diesel", "petroleum diesel",AI5022="BIFUbC-LPG-propane-or-butane","lpg propane or butane")</f>
        <v>hydrogen</v>
      </c>
      <c r="AI5022" t="s">
        <v>765</v>
      </c>
    </row>
    <row r="5023" spans="1:35" x14ac:dyDescent="0.75">
      <c r="A5023" t="s">
        <v>158</v>
      </c>
      <c r="B5023">
        <v>1</v>
      </c>
      <c r="C5023">
        <v>1</v>
      </c>
      <c r="D5023">
        <v>1</v>
      </c>
      <c r="E5023">
        <v>1</v>
      </c>
      <c r="F5023">
        <v>1</v>
      </c>
      <c r="G5023">
        <v>1</v>
      </c>
      <c r="H5023">
        <v>1</v>
      </c>
      <c r="I5023">
        <v>1</v>
      </c>
      <c r="J5023">
        <v>1</v>
      </c>
      <c r="K5023">
        <v>1</v>
      </c>
      <c r="L5023">
        <v>1</v>
      </c>
      <c r="M5023">
        <v>1</v>
      </c>
      <c r="N5023">
        <v>1</v>
      </c>
      <c r="O5023">
        <v>1</v>
      </c>
      <c r="P5023">
        <v>1</v>
      </c>
      <c r="Q5023">
        <v>1</v>
      </c>
      <c r="R5023">
        <v>1</v>
      </c>
      <c r="S5023">
        <v>1</v>
      </c>
      <c r="T5023">
        <v>1</v>
      </c>
      <c r="U5023">
        <v>1</v>
      </c>
      <c r="V5023">
        <v>1</v>
      </c>
      <c r="W5023">
        <v>1</v>
      </c>
      <c r="X5023">
        <v>1</v>
      </c>
      <c r="Y5023">
        <v>1</v>
      </c>
      <c r="Z5023">
        <v>1</v>
      </c>
      <c r="AA5023">
        <v>1</v>
      </c>
      <c r="AB5023">
        <v>1</v>
      </c>
      <c r="AC5023">
        <v>1</v>
      </c>
      <c r="AD5023">
        <v>1</v>
      </c>
      <c r="AE5023">
        <v>1</v>
      </c>
      <c r="AF5023">
        <v>1</v>
      </c>
      <c r="AG5023" t="s">
        <v>6</v>
      </c>
      <c r="AH5023" t="str" cm="1">
        <f t="array" ref="AH5023">_xlfn.IFS(AI5023="BIFUbC-electricity","electricity",AI5023="BIFUbC-biomass","biomass",AI5023="BIFUbC-coal","coal",AI5023="BIFUbC-crude-oil","crude oil",AI5023="BIFUbC-heat","heat",AI5023="BIFUbC-hydrogen","hydrogen",AI5023="BIFUbC-natural-gas","natural gas",AI5023="BIFUbC-heavy-or-residual-oil","heavy or residual oil",AI5023="BIFUbC-petroleum-diesel", "petroleum diesel",AI5023="BIFUbC-LPG-propane-or-butane","lpg propane or butane")</f>
        <v>hydrogen</v>
      </c>
      <c r="AI5023" t="s">
        <v>765</v>
      </c>
    </row>
    <row r="5024" spans="1:35" x14ac:dyDescent="0.75">
      <c r="A5024" t="s">
        <v>159</v>
      </c>
      <c r="B5024">
        <v>1</v>
      </c>
      <c r="C5024">
        <v>1</v>
      </c>
      <c r="D5024">
        <v>1</v>
      </c>
      <c r="E5024">
        <v>1</v>
      </c>
      <c r="F5024">
        <v>1</v>
      </c>
      <c r="G5024">
        <v>1</v>
      </c>
      <c r="H5024">
        <v>1</v>
      </c>
      <c r="I5024">
        <v>1</v>
      </c>
      <c r="J5024">
        <v>1</v>
      </c>
      <c r="K5024">
        <v>1</v>
      </c>
      <c r="L5024">
        <v>1</v>
      </c>
      <c r="M5024">
        <v>1</v>
      </c>
      <c r="N5024">
        <v>1</v>
      </c>
      <c r="O5024">
        <v>1</v>
      </c>
      <c r="P5024">
        <v>1</v>
      </c>
      <c r="Q5024">
        <v>1</v>
      </c>
      <c r="R5024">
        <v>1</v>
      </c>
      <c r="S5024">
        <v>1</v>
      </c>
      <c r="T5024">
        <v>1</v>
      </c>
      <c r="U5024">
        <v>1</v>
      </c>
      <c r="V5024">
        <v>1</v>
      </c>
      <c r="W5024">
        <v>1</v>
      </c>
      <c r="X5024">
        <v>1</v>
      </c>
      <c r="Y5024">
        <v>1</v>
      </c>
      <c r="Z5024">
        <v>1</v>
      </c>
      <c r="AA5024">
        <v>1</v>
      </c>
      <c r="AB5024">
        <v>1</v>
      </c>
      <c r="AC5024">
        <v>1</v>
      </c>
      <c r="AD5024">
        <v>1</v>
      </c>
      <c r="AE5024">
        <v>1</v>
      </c>
      <c r="AF5024">
        <v>1</v>
      </c>
      <c r="AG5024" t="s">
        <v>6</v>
      </c>
      <c r="AH5024" t="str" cm="1">
        <f t="array" ref="AH5024">_xlfn.IFS(AI5024="BIFUbC-electricity","electricity",AI5024="BIFUbC-biomass","biomass",AI5024="BIFUbC-coal","coal",AI5024="BIFUbC-crude-oil","crude oil",AI5024="BIFUbC-heat","heat",AI5024="BIFUbC-hydrogen","hydrogen",AI5024="BIFUbC-natural-gas","natural gas",AI5024="BIFUbC-heavy-or-residual-oil","heavy or residual oil",AI5024="BIFUbC-petroleum-diesel", "petroleum diesel",AI5024="BIFUbC-LPG-propane-or-butane","lpg propane or butane")</f>
        <v>hydrogen</v>
      </c>
      <c r="AI5024" t="s">
        <v>765</v>
      </c>
    </row>
    <row r="5025" spans="1:35" x14ac:dyDescent="0.75">
      <c r="A5025" t="s">
        <v>160</v>
      </c>
      <c r="B5025">
        <v>1</v>
      </c>
      <c r="C5025">
        <v>1</v>
      </c>
      <c r="D5025">
        <v>1</v>
      </c>
      <c r="E5025">
        <v>1</v>
      </c>
      <c r="F5025">
        <v>1</v>
      </c>
      <c r="G5025">
        <v>1</v>
      </c>
      <c r="H5025">
        <v>1</v>
      </c>
      <c r="I5025">
        <v>1</v>
      </c>
      <c r="J5025">
        <v>1</v>
      </c>
      <c r="K5025">
        <v>1</v>
      </c>
      <c r="L5025">
        <v>1</v>
      </c>
      <c r="M5025">
        <v>1</v>
      </c>
      <c r="N5025">
        <v>1</v>
      </c>
      <c r="O5025">
        <v>1</v>
      </c>
      <c r="P5025">
        <v>1</v>
      </c>
      <c r="Q5025">
        <v>1</v>
      </c>
      <c r="R5025">
        <v>1</v>
      </c>
      <c r="S5025">
        <v>1</v>
      </c>
      <c r="T5025">
        <v>1</v>
      </c>
      <c r="U5025">
        <v>1</v>
      </c>
      <c r="V5025">
        <v>1</v>
      </c>
      <c r="W5025">
        <v>1</v>
      </c>
      <c r="X5025">
        <v>1</v>
      </c>
      <c r="Y5025">
        <v>1</v>
      </c>
      <c r="Z5025">
        <v>1</v>
      </c>
      <c r="AA5025">
        <v>1</v>
      </c>
      <c r="AB5025">
        <v>1</v>
      </c>
      <c r="AC5025">
        <v>1</v>
      </c>
      <c r="AD5025">
        <v>1</v>
      </c>
      <c r="AE5025">
        <v>1</v>
      </c>
      <c r="AF5025">
        <v>1</v>
      </c>
      <c r="AG5025" t="s">
        <v>6</v>
      </c>
      <c r="AH5025" t="str" cm="1">
        <f t="array" ref="AH5025">_xlfn.IFS(AI5025="BIFUbC-electricity","electricity",AI5025="BIFUbC-biomass","biomass",AI5025="BIFUbC-coal","coal",AI5025="BIFUbC-crude-oil","crude oil",AI5025="BIFUbC-heat","heat",AI5025="BIFUbC-hydrogen","hydrogen",AI5025="BIFUbC-natural-gas","natural gas",AI5025="BIFUbC-heavy-or-residual-oil","heavy or residual oil",AI5025="BIFUbC-petroleum-diesel", "petroleum diesel",AI5025="BIFUbC-LPG-propane-or-butane","lpg propane or butane")</f>
        <v>hydrogen</v>
      </c>
      <c r="AI5025" t="s">
        <v>765</v>
      </c>
    </row>
    <row r="5026" spans="1:35" x14ac:dyDescent="0.75">
      <c r="A5026" t="s">
        <v>161</v>
      </c>
      <c r="B5026">
        <v>1</v>
      </c>
      <c r="C5026">
        <v>1</v>
      </c>
      <c r="D5026">
        <v>1</v>
      </c>
      <c r="E5026">
        <v>1</v>
      </c>
      <c r="F5026">
        <v>1</v>
      </c>
      <c r="G5026">
        <v>1</v>
      </c>
      <c r="H5026">
        <v>1</v>
      </c>
      <c r="I5026">
        <v>1</v>
      </c>
      <c r="J5026">
        <v>1</v>
      </c>
      <c r="K5026">
        <v>1</v>
      </c>
      <c r="L5026">
        <v>1</v>
      </c>
      <c r="M5026">
        <v>1</v>
      </c>
      <c r="N5026">
        <v>1</v>
      </c>
      <c r="O5026">
        <v>1</v>
      </c>
      <c r="P5026">
        <v>1</v>
      </c>
      <c r="Q5026">
        <v>1</v>
      </c>
      <c r="R5026">
        <v>1</v>
      </c>
      <c r="S5026">
        <v>1</v>
      </c>
      <c r="T5026">
        <v>1</v>
      </c>
      <c r="U5026">
        <v>1</v>
      </c>
      <c r="V5026">
        <v>1</v>
      </c>
      <c r="W5026">
        <v>1</v>
      </c>
      <c r="X5026">
        <v>1</v>
      </c>
      <c r="Y5026">
        <v>1</v>
      </c>
      <c r="Z5026">
        <v>1</v>
      </c>
      <c r="AA5026">
        <v>1</v>
      </c>
      <c r="AB5026">
        <v>1</v>
      </c>
      <c r="AC5026">
        <v>1</v>
      </c>
      <c r="AD5026">
        <v>1</v>
      </c>
      <c r="AE5026">
        <v>1</v>
      </c>
      <c r="AF5026">
        <v>1</v>
      </c>
      <c r="AG5026" t="s">
        <v>6</v>
      </c>
      <c r="AH5026" t="str" cm="1">
        <f t="array" ref="AH5026">_xlfn.IFS(AI5026="BIFUbC-electricity","electricity",AI5026="BIFUbC-biomass","biomass",AI5026="BIFUbC-coal","coal",AI5026="BIFUbC-crude-oil","crude oil",AI5026="BIFUbC-heat","heat",AI5026="BIFUbC-hydrogen","hydrogen",AI5026="BIFUbC-natural-gas","natural gas",AI5026="BIFUbC-heavy-or-residual-oil","heavy or residual oil",AI5026="BIFUbC-petroleum-diesel", "petroleum diesel",AI5026="BIFUbC-LPG-propane-or-butane","lpg propane or butane")</f>
        <v>hydrogen</v>
      </c>
      <c r="AI5026" t="s">
        <v>765</v>
      </c>
    </row>
    <row r="5027" spans="1:35" x14ac:dyDescent="0.75">
      <c r="A5027" t="s">
        <v>162</v>
      </c>
      <c r="B5027">
        <v>1</v>
      </c>
      <c r="C5027">
        <v>1</v>
      </c>
      <c r="D5027">
        <v>1</v>
      </c>
      <c r="E5027">
        <v>1</v>
      </c>
      <c r="F5027">
        <v>1</v>
      </c>
      <c r="G5027">
        <v>1</v>
      </c>
      <c r="H5027">
        <v>1</v>
      </c>
      <c r="I5027">
        <v>1</v>
      </c>
      <c r="J5027">
        <v>1</v>
      </c>
      <c r="K5027">
        <v>1</v>
      </c>
      <c r="L5027">
        <v>1</v>
      </c>
      <c r="M5027">
        <v>1</v>
      </c>
      <c r="N5027">
        <v>1</v>
      </c>
      <c r="O5027">
        <v>1</v>
      </c>
      <c r="P5027">
        <v>1</v>
      </c>
      <c r="Q5027">
        <v>1</v>
      </c>
      <c r="R5027">
        <v>1</v>
      </c>
      <c r="S5027">
        <v>1</v>
      </c>
      <c r="T5027">
        <v>1</v>
      </c>
      <c r="U5027">
        <v>1</v>
      </c>
      <c r="V5027">
        <v>1</v>
      </c>
      <c r="W5027">
        <v>1</v>
      </c>
      <c r="X5027">
        <v>1</v>
      </c>
      <c r="Y5027">
        <v>1</v>
      </c>
      <c r="Z5027">
        <v>1</v>
      </c>
      <c r="AA5027">
        <v>1</v>
      </c>
      <c r="AB5027">
        <v>1</v>
      </c>
      <c r="AC5027">
        <v>1</v>
      </c>
      <c r="AD5027">
        <v>1</v>
      </c>
      <c r="AE5027">
        <v>1</v>
      </c>
      <c r="AF5027">
        <v>1</v>
      </c>
      <c r="AG5027" t="s">
        <v>6</v>
      </c>
      <c r="AH5027" t="str" cm="1">
        <f t="array" ref="AH5027">_xlfn.IFS(AI5027="BIFUbC-electricity","electricity",AI5027="BIFUbC-biomass","biomass",AI5027="BIFUbC-coal","coal",AI5027="BIFUbC-crude-oil","crude oil",AI5027="BIFUbC-heat","heat",AI5027="BIFUbC-hydrogen","hydrogen",AI5027="BIFUbC-natural-gas","natural gas",AI5027="BIFUbC-heavy-or-residual-oil","heavy or residual oil",AI5027="BIFUbC-petroleum-diesel", "petroleum diesel",AI5027="BIFUbC-LPG-propane-or-butane","lpg propane or butane")</f>
        <v>hydrogen</v>
      </c>
      <c r="AI5027" t="s">
        <v>765</v>
      </c>
    </row>
    <row r="5028" spans="1:35" x14ac:dyDescent="0.75">
      <c r="A5028" t="s">
        <v>163</v>
      </c>
      <c r="B5028">
        <v>1</v>
      </c>
      <c r="C5028">
        <v>1</v>
      </c>
      <c r="D5028">
        <v>1</v>
      </c>
      <c r="E5028">
        <v>1</v>
      </c>
      <c r="F5028">
        <v>1</v>
      </c>
      <c r="G5028">
        <v>1</v>
      </c>
      <c r="H5028">
        <v>1</v>
      </c>
      <c r="I5028">
        <v>1</v>
      </c>
      <c r="J5028">
        <v>1</v>
      </c>
      <c r="K5028">
        <v>1</v>
      </c>
      <c r="L5028">
        <v>1</v>
      </c>
      <c r="M5028">
        <v>1</v>
      </c>
      <c r="N5028">
        <v>1</v>
      </c>
      <c r="O5028">
        <v>1</v>
      </c>
      <c r="P5028">
        <v>1</v>
      </c>
      <c r="Q5028">
        <v>1</v>
      </c>
      <c r="R5028">
        <v>1</v>
      </c>
      <c r="S5028">
        <v>1</v>
      </c>
      <c r="T5028">
        <v>1</v>
      </c>
      <c r="U5028">
        <v>1</v>
      </c>
      <c r="V5028">
        <v>1</v>
      </c>
      <c r="W5028">
        <v>1</v>
      </c>
      <c r="X5028">
        <v>1</v>
      </c>
      <c r="Y5028">
        <v>1</v>
      </c>
      <c r="Z5028">
        <v>1</v>
      </c>
      <c r="AA5028">
        <v>1</v>
      </c>
      <c r="AB5028">
        <v>1</v>
      </c>
      <c r="AC5028">
        <v>1</v>
      </c>
      <c r="AD5028">
        <v>1</v>
      </c>
      <c r="AE5028">
        <v>1</v>
      </c>
      <c r="AF5028">
        <v>1</v>
      </c>
      <c r="AG5028" t="s">
        <v>6</v>
      </c>
      <c r="AH5028" t="str" cm="1">
        <f t="array" ref="AH5028">_xlfn.IFS(AI5028="BIFUbC-electricity","electricity",AI5028="BIFUbC-biomass","biomass",AI5028="BIFUbC-coal","coal",AI5028="BIFUbC-crude-oil","crude oil",AI5028="BIFUbC-heat","heat",AI5028="BIFUbC-hydrogen","hydrogen",AI5028="BIFUbC-natural-gas","natural gas",AI5028="BIFUbC-heavy-or-residual-oil","heavy or residual oil",AI5028="BIFUbC-petroleum-diesel", "petroleum diesel",AI5028="BIFUbC-LPG-propane-or-butane","lpg propane or butane")</f>
        <v>hydrogen</v>
      </c>
      <c r="AI5028" t="s">
        <v>765</v>
      </c>
    </row>
    <row r="5029" spans="1:35" x14ac:dyDescent="0.75">
      <c r="A5029" t="s">
        <v>164</v>
      </c>
      <c r="B5029">
        <v>1</v>
      </c>
      <c r="C5029">
        <v>1</v>
      </c>
      <c r="D5029">
        <v>1</v>
      </c>
      <c r="E5029">
        <v>1</v>
      </c>
      <c r="F5029">
        <v>1</v>
      </c>
      <c r="G5029">
        <v>1</v>
      </c>
      <c r="H5029">
        <v>1</v>
      </c>
      <c r="I5029">
        <v>1</v>
      </c>
      <c r="J5029">
        <v>1</v>
      </c>
      <c r="K5029">
        <v>1</v>
      </c>
      <c r="L5029">
        <v>1</v>
      </c>
      <c r="M5029">
        <v>1</v>
      </c>
      <c r="N5029">
        <v>1</v>
      </c>
      <c r="O5029">
        <v>1</v>
      </c>
      <c r="P5029">
        <v>1</v>
      </c>
      <c r="Q5029">
        <v>1</v>
      </c>
      <c r="R5029">
        <v>1</v>
      </c>
      <c r="S5029">
        <v>1</v>
      </c>
      <c r="T5029">
        <v>1</v>
      </c>
      <c r="U5029">
        <v>1</v>
      </c>
      <c r="V5029">
        <v>1</v>
      </c>
      <c r="W5029">
        <v>1</v>
      </c>
      <c r="X5029">
        <v>1</v>
      </c>
      <c r="Y5029">
        <v>1</v>
      </c>
      <c r="Z5029">
        <v>1</v>
      </c>
      <c r="AA5029">
        <v>1</v>
      </c>
      <c r="AB5029">
        <v>1</v>
      </c>
      <c r="AC5029">
        <v>1</v>
      </c>
      <c r="AD5029">
        <v>1</v>
      </c>
      <c r="AE5029">
        <v>1</v>
      </c>
      <c r="AF5029">
        <v>1</v>
      </c>
      <c r="AG5029" t="s">
        <v>6</v>
      </c>
      <c r="AH5029" t="str" cm="1">
        <f t="array" ref="AH5029">_xlfn.IFS(AI5029="BIFUbC-electricity","electricity",AI5029="BIFUbC-biomass","biomass",AI5029="BIFUbC-coal","coal",AI5029="BIFUbC-crude-oil","crude oil",AI5029="BIFUbC-heat","heat",AI5029="BIFUbC-hydrogen","hydrogen",AI5029="BIFUbC-natural-gas","natural gas",AI5029="BIFUbC-heavy-or-residual-oil","heavy or residual oil",AI5029="BIFUbC-petroleum-diesel", "petroleum diesel",AI5029="BIFUbC-LPG-propane-or-butane","lpg propane or butane")</f>
        <v>hydrogen</v>
      </c>
      <c r="AI5029" t="s">
        <v>765</v>
      </c>
    </row>
    <row r="5030" spans="1:35" x14ac:dyDescent="0.75">
      <c r="A5030" t="s">
        <v>165</v>
      </c>
      <c r="B5030">
        <v>1</v>
      </c>
      <c r="C5030">
        <v>1</v>
      </c>
      <c r="D5030">
        <v>1</v>
      </c>
      <c r="E5030">
        <v>1</v>
      </c>
      <c r="F5030">
        <v>1</v>
      </c>
      <c r="G5030">
        <v>1</v>
      </c>
      <c r="H5030">
        <v>1</v>
      </c>
      <c r="I5030">
        <v>1</v>
      </c>
      <c r="J5030">
        <v>1</v>
      </c>
      <c r="K5030">
        <v>1</v>
      </c>
      <c r="L5030">
        <v>1</v>
      </c>
      <c r="M5030">
        <v>1</v>
      </c>
      <c r="N5030">
        <v>1</v>
      </c>
      <c r="O5030">
        <v>1</v>
      </c>
      <c r="P5030">
        <v>1</v>
      </c>
      <c r="Q5030">
        <v>1</v>
      </c>
      <c r="R5030">
        <v>1</v>
      </c>
      <c r="S5030">
        <v>1</v>
      </c>
      <c r="T5030">
        <v>1</v>
      </c>
      <c r="U5030">
        <v>1</v>
      </c>
      <c r="V5030">
        <v>1</v>
      </c>
      <c r="W5030">
        <v>1</v>
      </c>
      <c r="X5030">
        <v>1</v>
      </c>
      <c r="Y5030">
        <v>1</v>
      </c>
      <c r="Z5030">
        <v>1</v>
      </c>
      <c r="AA5030">
        <v>1</v>
      </c>
      <c r="AB5030">
        <v>1</v>
      </c>
      <c r="AC5030">
        <v>1</v>
      </c>
      <c r="AD5030">
        <v>1</v>
      </c>
      <c r="AE5030">
        <v>1</v>
      </c>
      <c r="AF5030">
        <v>1</v>
      </c>
      <c r="AG5030" t="s">
        <v>6</v>
      </c>
      <c r="AH5030" t="str" cm="1">
        <f t="array" ref="AH5030">_xlfn.IFS(AI5030="BIFUbC-electricity","electricity",AI5030="BIFUbC-biomass","biomass",AI5030="BIFUbC-coal","coal",AI5030="BIFUbC-crude-oil","crude oil",AI5030="BIFUbC-heat","heat",AI5030="BIFUbC-hydrogen","hydrogen",AI5030="BIFUbC-natural-gas","natural gas",AI5030="BIFUbC-heavy-or-residual-oil","heavy or residual oil",AI5030="BIFUbC-petroleum-diesel", "petroleum diesel",AI5030="BIFUbC-LPG-propane-or-butane","lpg propane or butane")</f>
        <v>hydrogen</v>
      </c>
      <c r="AI5030" t="s">
        <v>765</v>
      </c>
    </row>
    <row r="5031" spans="1:35" x14ac:dyDescent="0.75">
      <c r="A5031" t="s">
        <v>141</v>
      </c>
      <c r="B5031">
        <v>1</v>
      </c>
      <c r="C5031">
        <v>1</v>
      </c>
      <c r="D5031">
        <v>1</v>
      </c>
      <c r="E5031">
        <v>1</v>
      </c>
      <c r="F5031">
        <v>1</v>
      </c>
      <c r="G5031">
        <v>1</v>
      </c>
      <c r="H5031">
        <v>1</v>
      </c>
      <c r="I5031">
        <v>1</v>
      </c>
      <c r="J5031">
        <v>1</v>
      </c>
      <c r="K5031">
        <v>1</v>
      </c>
      <c r="L5031">
        <v>1</v>
      </c>
      <c r="M5031">
        <v>1</v>
      </c>
      <c r="N5031">
        <v>1</v>
      </c>
      <c r="O5031">
        <v>1</v>
      </c>
      <c r="P5031">
        <v>1</v>
      </c>
      <c r="Q5031">
        <v>1</v>
      </c>
      <c r="R5031">
        <v>1</v>
      </c>
      <c r="S5031">
        <v>1</v>
      </c>
      <c r="T5031">
        <v>1</v>
      </c>
      <c r="U5031">
        <v>1</v>
      </c>
      <c r="V5031">
        <v>1</v>
      </c>
      <c r="W5031">
        <v>1</v>
      </c>
      <c r="X5031">
        <v>1</v>
      </c>
      <c r="Y5031">
        <v>1</v>
      </c>
      <c r="Z5031">
        <v>1</v>
      </c>
      <c r="AA5031">
        <v>1</v>
      </c>
      <c r="AB5031">
        <v>1</v>
      </c>
      <c r="AC5031">
        <v>1</v>
      </c>
      <c r="AD5031">
        <v>1</v>
      </c>
      <c r="AE5031">
        <v>1</v>
      </c>
      <c r="AF5031">
        <v>1</v>
      </c>
      <c r="AG5031" t="s">
        <v>4</v>
      </c>
      <c r="AH5031" t="str" cm="1">
        <f t="array" ref="AH5031">_xlfn.IFS(AI5031="BIFUbC-electricity","electricity",AI5031="BIFUbC-biomass","biomass",AI5031="BIFUbC-coal","coal",AI5031="BIFUbC-crude-oil","crude oil",AI5031="BIFUbC-heat","heat",AI5031="BIFUbC-hydrogen","hydrogen",AI5031="BIFUbC-natural-gas","natural gas",AI5031="BIFUbC-heavy-or-residual-oil","heavy or residual oil",AI5031="BIFUbC-petroleum-diesel", "petroleum diesel",AI5031="BIFUbC-LPG-propane-or-butane","lpg propane or butane")</f>
        <v>hydrogen</v>
      </c>
      <c r="AI5031" t="s">
        <v>765</v>
      </c>
    </row>
    <row r="5032" spans="1:35" x14ac:dyDescent="0.75">
      <c r="A5032" t="s">
        <v>142</v>
      </c>
      <c r="B5032">
        <v>1</v>
      </c>
      <c r="C5032">
        <v>1</v>
      </c>
      <c r="D5032">
        <v>1</v>
      </c>
      <c r="E5032">
        <v>1</v>
      </c>
      <c r="F5032">
        <v>1</v>
      </c>
      <c r="G5032">
        <v>1</v>
      </c>
      <c r="H5032">
        <v>1</v>
      </c>
      <c r="I5032">
        <v>1</v>
      </c>
      <c r="J5032">
        <v>1</v>
      </c>
      <c r="K5032">
        <v>1</v>
      </c>
      <c r="L5032">
        <v>1</v>
      </c>
      <c r="M5032">
        <v>1</v>
      </c>
      <c r="N5032">
        <v>1</v>
      </c>
      <c r="O5032">
        <v>1</v>
      </c>
      <c r="P5032">
        <v>1</v>
      </c>
      <c r="Q5032">
        <v>1</v>
      </c>
      <c r="R5032">
        <v>1</v>
      </c>
      <c r="S5032">
        <v>1</v>
      </c>
      <c r="T5032">
        <v>1</v>
      </c>
      <c r="U5032">
        <v>1</v>
      </c>
      <c r="V5032">
        <v>1</v>
      </c>
      <c r="W5032">
        <v>1</v>
      </c>
      <c r="X5032">
        <v>1</v>
      </c>
      <c r="Y5032">
        <v>1</v>
      </c>
      <c r="Z5032">
        <v>1</v>
      </c>
      <c r="AA5032">
        <v>1</v>
      </c>
      <c r="AB5032">
        <v>1</v>
      </c>
      <c r="AC5032">
        <v>1</v>
      </c>
      <c r="AD5032">
        <v>1</v>
      </c>
      <c r="AE5032">
        <v>1</v>
      </c>
      <c r="AF5032">
        <v>1</v>
      </c>
      <c r="AG5032" t="s">
        <v>4</v>
      </c>
      <c r="AH5032" t="str" cm="1">
        <f t="array" ref="AH5032">_xlfn.IFS(AI5032="BIFUbC-electricity","electricity",AI5032="BIFUbC-biomass","biomass",AI5032="BIFUbC-coal","coal",AI5032="BIFUbC-crude-oil","crude oil",AI5032="BIFUbC-heat","heat",AI5032="BIFUbC-hydrogen","hydrogen",AI5032="BIFUbC-natural-gas","natural gas",AI5032="BIFUbC-heavy-or-residual-oil","heavy or residual oil",AI5032="BIFUbC-petroleum-diesel", "petroleum diesel",AI5032="BIFUbC-LPG-propane-or-butane","lpg propane or butane")</f>
        <v>hydrogen</v>
      </c>
      <c r="AI5032" t="s">
        <v>765</v>
      </c>
    </row>
    <row r="5033" spans="1:35" x14ac:dyDescent="0.75">
      <c r="A5033" t="s">
        <v>143</v>
      </c>
      <c r="B5033">
        <v>1</v>
      </c>
      <c r="C5033">
        <v>1</v>
      </c>
      <c r="D5033">
        <v>1</v>
      </c>
      <c r="E5033">
        <v>1</v>
      </c>
      <c r="F5033">
        <v>1</v>
      </c>
      <c r="G5033">
        <v>1</v>
      </c>
      <c r="H5033">
        <v>1</v>
      </c>
      <c r="I5033">
        <v>1</v>
      </c>
      <c r="J5033">
        <v>1</v>
      </c>
      <c r="K5033">
        <v>1</v>
      </c>
      <c r="L5033">
        <v>1</v>
      </c>
      <c r="M5033">
        <v>1</v>
      </c>
      <c r="N5033">
        <v>1</v>
      </c>
      <c r="O5033">
        <v>1</v>
      </c>
      <c r="P5033">
        <v>1</v>
      </c>
      <c r="Q5033">
        <v>1</v>
      </c>
      <c r="R5033">
        <v>1</v>
      </c>
      <c r="S5033">
        <v>1</v>
      </c>
      <c r="T5033">
        <v>1</v>
      </c>
      <c r="U5033">
        <v>1</v>
      </c>
      <c r="V5033">
        <v>1</v>
      </c>
      <c r="W5033">
        <v>1</v>
      </c>
      <c r="X5033">
        <v>1</v>
      </c>
      <c r="Y5033">
        <v>1</v>
      </c>
      <c r="Z5033">
        <v>1</v>
      </c>
      <c r="AA5033">
        <v>1</v>
      </c>
      <c r="AB5033">
        <v>1</v>
      </c>
      <c r="AC5033">
        <v>1</v>
      </c>
      <c r="AD5033">
        <v>1</v>
      </c>
      <c r="AE5033">
        <v>1</v>
      </c>
      <c r="AF5033">
        <v>1</v>
      </c>
      <c r="AG5033" t="s">
        <v>4</v>
      </c>
      <c r="AH5033" t="str" cm="1">
        <f t="array" ref="AH5033">_xlfn.IFS(AI5033="BIFUbC-electricity","electricity",AI5033="BIFUbC-biomass","biomass",AI5033="BIFUbC-coal","coal",AI5033="BIFUbC-crude-oil","crude oil",AI5033="BIFUbC-heat","heat",AI5033="BIFUbC-hydrogen","hydrogen",AI5033="BIFUbC-natural-gas","natural gas",AI5033="BIFUbC-heavy-or-residual-oil","heavy or residual oil",AI5033="BIFUbC-petroleum-diesel", "petroleum diesel",AI5033="BIFUbC-LPG-propane-or-butane","lpg propane or butane")</f>
        <v>hydrogen</v>
      </c>
      <c r="AI5033" t="s">
        <v>765</v>
      </c>
    </row>
    <row r="5034" spans="1:35" x14ac:dyDescent="0.75">
      <c r="A5034" t="s">
        <v>144</v>
      </c>
      <c r="B5034">
        <v>1</v>
      </c>
      <c r="C5034">
        <v>1</v>
      </c>
      <c r="D5034">
        <v>1</v>
      </c>
      <c r="E5034">
        <v>1</v>
      </c>
      <c r="F5034">
        <v>1</v>
      </c>
      <c r="G5034">
        <v>1</v>
      </c>
      <c r="H5034">
        <v>1</v>
      </c>
      <c r="I5034">
        <v>1</v>
      </c>
      <c r="J5034">
        <v>1</v>
      </c>
      <c r="K5034">
        <v>1</v>
      </c>
      <c r="L5034">
        <v>1</v>
      </c>
      <c r="M5034">
        <v>1</v>
      </c>
      <c r="N5034">
        <v>1</v>
      </c>
      <c r="O5034">
        <v>1</v>
      </c>
      <c r="P5034">
        <v>1</v>
      </c>
      <c r="Q5034">
        <v>1</v>
      </c>
      <c r="R5034">
        <v>1</v>
      </c>
      <c r="S5034">
        <v>1</v>
      </c>
      <c r="T5034">
        <v>1</v>
      </c>
      <c r="U5034">
        <v>1</v>
      </c>
      <c r="V5034">
        <v>1</v>
      </c>
      <c r="W5034">
        <v>1</v>
      </c>
      <c r="X5034">
        <v>1</v>
      </c>
      <c r="Y5034">
        <v>1</v>
      </c>
      <c r="Z5034">
        <v>1</v>
      </c>
      <c r="AA5034">
        <v>1</v>
      </c>
      <c r="AB5034">
        <v>1</v>
      </c>
      <c r="AC5034">
        <v>1</v>
      </c>
      <c r="AD5034">
        <v>1</v>
      </c>
      <c r="AE5034">
        <v>1</v>
      </c>
      <c r="AF5034">
        <v>1</v>
      </c>
      <c r="AG5034" t="s">
        <v>4</v>
      </c>
      <c r="AH5034" t="str" cm="1">
        <f t="array" ref="AH5034">_xlfn.IFS(AI5034="BIFUbC-electricity","electricity",AI5034="BIFUbC-biomass","biomass",AI5034="BIFUbC-coal","coal",AI5034="BIFUbC-crude-oil","crude oil",AI5034="BIFUbC-heat","heat",AI5034="BIFUbC-hydrogen","hydrogen",AI5034="BIFUbC-natural-gas","natural gas",AI5034="BIFUbC-heavy-or-residual-oil","heavy or residual oil",AI5034="BIFUbC-petroleum-diesel", "petroleum diesel",AI5034="BIFUbC-LPG-propane-or-butane","lpg propane or butane")</f>
        <v>hydrogen</v>
      </c>
      <c r="AI5034" t="s">
        <v>765</v>
      </c>
    </row>
    <row r="5035" spans="1:35" x14ac:dyDescent="0.75">
      <c r="A5035" t="s">
        <v>145</v>
      </c>
      <c r="B5035">
        <v>1</v>
      </c>
      <c r="C5035">
        <v>1</v>
      </c>
      <c r="D5035">
        <v>1</v>
      </c>
      <c r="E5035">
        <v>1</v>
      </c>
      <c r="F5035">
        <v>1</v>
      </c>
      <c r="G5035">
        <v>1</v>
      </c>
      <c r="H5035">
        <v>1</v>
      </c>
      <c r="I5035">
        <v>1</v>
      </c>
      <c r="J5035">
        <v>1</v>
      </c>
      <c r="K5035">
        <v>1</v>
      </c>
      <c r="L5035">
        <v>1</v>
      </c>
      <c r="M5035">
        <v>1</v>
      </c>
      <c r="N5035">
        <v>1</v>
      </c>
      <c r="O5035">
        <v>1</v>
      </c>
      <c r="P5035">
        <v>1</v>
      </c>
      <c r="Q5035">
        <v>1</v>
      </c>
      <c r="R5035">
        <v>1</v>
      </c>
      <c r="S5035">
        <v>1</v>
      </c>
      <c r="T5035">
        <v>1</v>
      </c>
      <c r="U5035">
        <v>1</v>
      </c>
      <c r="V5035">
        <v>1</v>
      </c>
      <c r="W5035">
        <v>1</v>
      </c>
      <c r="X5035">
        <v>1</v>
      </c>
      <c r="Y5035">
        <v>1</v>
      </c>
      <c r="Z5035">
        <v>1</v>
      </c>
      <c r="AA5035">
        <v>1</v>
      </c>
      <c r="AB5035">
        <v>1</v>
      </c>
      <c r="AC5035">
        <v>1</v>
      </c>
      <c r="AD5035">
        <v>1</v>
      </c>
      <c r="AE5035">
        <v>1</v>
      </c>
      <c r="AF5035">
        <v>1</v>
      </c>
      <c r="AG5035" t="s">
        <v>4</v>
      </c>
      <c r="AH5035" t="str" cm="1">
        <f t="array" ref="AH5035">_xlfn.IFS(AI5035="BIFUbC-electricity","electricity",AI5035="BIFUbC-biomass","biomass",AI5035="BIFUbC-coal","coal",AI5035="BIFUbC-crude-oil","crude oil",AI5035="BIFUbC-heat","heat",AI5035="BIFUbC-hydrogen","hydrogen",AI5035="BIFUbC-natural-gas","natural gas",AI5035="BIFUbC-heavy-or-residual-oil","heavy or residual oil",AI5035="BIFUbC-petroleum-diesel", "petroleum diesel",AI5035="BIFUbC-LPG-propane-or-butane","lpg propane or butane")</f>
        <v>hydrogen</v>
      </c>
      <c r="AI5035" t="s">
        <v>765</v>
      </c>
    </row>
    <row r="5036" spans="1:35" x14ac:dyDescent="0.75">
      <c r="A5036" t="s">
        <v>146</v>
      </c>
      <c r="B5036">
        <v>1</v>
      </c>
      <c r="C5036">
        <v>1</v>
      </c>
      <c r="D5036">
        <v>1</v>
      </c>
      <c r="E5036">
        <v>1</v>
      </c>
      <c r="F5036">
        <v>1</v>
      </c>
      <c r="G5036">
        <v>1</v>
      </c>
      <c r="H5036">
        <v>1</v>
      </c>
      <c r="I5036">
        <v>1</v>
      </c>
      <c r="J5036">
        <v>1</v>
      </c>
      <c r="K5036">
        <v>1</v>
      </c>
      <c r="L5036">
        <v>1</v>
      </c>
      <c r="M5036">
        <v>1</v>
      </c>
      <c r="N5036">
        <v>1</v>
      </c>
      <c r="O5036">
        <v>1</v>
      </c>
      <c r="P5036">
        <v>1</v>
      </c>
      <c r="Q5036">
        <v>1</v>
      </c>
      <c r="R5036">
        <v>1</v>
      </c>
      <c r="S5036">
        <v>1</v>
      </c>
      <c r="T5036">
        <v>1</v>
      </c>
      <c r="U5036">
        <v>1</v>
      </c>
      <c r="V5036">
        <v>1</v>
      </c>
      <c r="W5036">
        <v>1</v>
      </c>
      <c r="X5036">
        <v>1</v>
      </c>
      <c r="Y5036">
        <v>1</v>
      </c>
      <c r="Z5036">
        <v>1</v>
      </c>
      <c r="AA5036">
        <v>1</v>
      </c>
      <c r="AB5036">
        <v>1</v>
      </c>
      <c r="AC5036">
        <v>1</v>
      </c>
      <c r="AD5036">
        <v>1</v>
      </c>
      <c r="AE5036">
        <v>1</v>
      </c>
      <c r="AF5036">
        <v>1</v>
      </c>
      <c r="AG5036" t="s">
        <v>4</v>
      </c>
      <c r="AH5036" t="str" cm="1">
        <f t="array" ref="AH5036">_xlfn.IFS(AI5036="BIFUbC-electricity","electricity",AI5036="BIFUbC-biomass","biomass",AI5036="BIFUbC-coal","coal",AI5036="BIFUbC-crude-oil","crude oil",AI5036="BIFUbC-heat","heat",AI5036="BIFUbC-hydrogen","hydrogen",AI5036="BIFUbC-natural-gas","natural gas",AI5036="BIFUbC-heavy-or-residual-oil","heavy or residual oil",AI5036="BIFUbC-petroleum-diesel", "petroleum diesel",AI5036="BIFUbC-LPG-propane-or-butane","lpg propane or butane")</f>
        <v>hydrogen</v>
      </c>
      <c r="AI5036" t="s">
        <v>765</v>
      </c>
    </row>
    <row r="5037" spans="1:35" x14ac:dyDescent="0.75">
      <c r="A5037" t="s">
        <v>147</v>
      </c>
      <c r="B5037">
        <v>1</v>
      </c>
      <c r="C5037">
        <v>1</v>
      </c>
      <c r="D5037">
        <v>1</v>
      </c>
      <c r="E5037">
        <v>1</v>
      </c>
      <c r="F5037">
        <v>1</v>
      </c>
      <c r="G5037">
        <v>1</v>
      </c>
      <c r="H5037">
        <v>1</v>
      </c>
      <c r="I5037">
        <v>1</v>
      </c>
      <c r="J5037">
        <v>1</v>
      </c>
      <c r="K5037">
        <v>1</v>
      </c>
      <c r="L5037">
        <v>1</v>
      </c>
      <c r="M5037">
        <v>1</v>
      </c>
      <c r="N5037">
        <v>1</v>
      </c>
      <c r="O5037">
        <v>1</v>
      </c>
      <c r="P5037">
        <v>1</v>
      </c>
      <c r="Q5037">
        <v>1</v>
      </c>
      <c r="R5037">
        <v>1</v>
      </c>
      <c r="S5037">
        <v>1</v>
      </c>
      <c r="T5037">
        <v>1</v>
      </c>
      <c r="U5037">
        <v>1</v>
      </c>
      <c r="V5037">
        <v>1</v>
      </c>
      <c r="W5037">
        <v>1</v>
      </c>
      <c r="X5037">
        <v>1</v>
      </c>
      <c r="Y5037">
        <v>1</v>
      </c>
      <c r="Z5037">
        <v>1</v>
      </c>
      <c r="AA5037">
        <v>1</v>
      </c>
      <c r="AB5037">
        <v>1</v>
      </c>
      <c r="AC5037">
        <v>1</v>
      </c>
      <c r="AD5037">
        <v>1</v>
      </c>
      <c r="AE5037">
        <v>1</v>
      </c>
      <c r="AF5037">
        <v>1</v>
      </c>
      <c r="AG5037" t="s">
        <v>4</v>
      </c>
      <c r="AH5037" t="str" cm="1">
        <f t="array" ref="AH5037">_xlfn.IFS(AI5037="BIFUbC-electricity","electricity",AI5037="BIFUbC-biomass","biomass",AI5037="BIFUbC-coal","coal",AI5037="BIFUbC-crude-oil","crude oil",AI5037="BIFUbC-heat","heat",AI5037="BIFUbC-hydrogen","hydrogen",AI5037="BIFUbC-natural-gas","natural gas",AI5037="BIFUbC-heavy-or-residual-oil","heavy or residual oil",AI5037="BIFUbC-petroleum-diesel", "petroleum diesel",AI5037="BIFUbC-LPG-propane-or-butane","lpg propane or butane")</f>
        <v>hydrogen</v>
      </c>
      <c r="AI5037" t="s">
        <v>765</v>
      </c>
    </row>
    <row r="5038" spans="1:35" x14ac:dyDescent="0.75">
      <c r="A5038" t="s">
        <v>148</v>
      </c>
      <c r="B5038">
        <v>1</v>
      </c>
      <c r="C5038">
        <v>1</v>
      </c>
      <c r="D5038">
        <v>1</v>
      </c>
      <c r="E5038">
        <v>1</v>
      </c>
      <c r="F5038">
        <v>1</v>
      </c>
      <c r="G5038">
        <v>1</v>
      </c>
      <c r="H5038">
        <v>1</v>
      </c>
      <c r="I5038">
        <v>1</v>
      </c>
      <c r="J5038">
        <v>1</v>
      </c>
      <c r="K5038">
        <v>1</v>
      </c>
      <c r="L5038">
        <v>1</v>
      </c>
      <c r="M5038">
        <v>1</v>
      </c>
      <c r="N5038">
        <v>1</v>
      </c>
      <c r="O5038">
        <v>1</v>
      </c>
      <c r="P5038">
        <v>1</v>
      </c>
      <c r="Q5038">
        <v>1</v>
      </c>
      <c r="R5038">
        <v>1</v>
      </c>
      <c r="S5038">
        <v>1</v>
      </c>
      <c r="T5038">
        <v>1</v>
      </c>
      <c r="U5038">
        <v>1</v>
      </c>
      <c r="V5038">
        <v>1</v>
      </c>
      <c r="W5038">
        <v>1</v>
      </c>
      <c r="X5038">
        <v>1</v>
      </c>
      <c r="Y5038">
        <v>1</v>
      </c>
      <c r="Z5038">
        <v>1</v>
      </c>
      <c r="AA5038">
        <v>1</v>
      </c>
      <c r="AB5038">
        <v>1</v>
      </c>
      <c r="AC5038">
        <v>1</v>
      </c>
      <c r="AD5038">
        <v>1</v>
      </c>
      <c r="AE5038">
        <v>1</v>
      </c>
      <c r="AF5038">
        <v>1</v>
      </c>
      <c r="AG5038" t="s">
        <v>4</v>
      </c>
      <c r="AH5038" t="str" cm="1">
        <f t="array" ref="AH5038">_xlfn.IFS(AI5038="BIFUbC-electricity","electricity",AI5038="BIFUbC-biomass","biomass",AI5038="BIFUbC-coal","coal",AI5038="BIFUbC-crude-oil","crude oil",AI5038="BIFUbC-heat","heat",AI5038="BIFUbC-hydrogen","hydrogen",AI5038="BIFUbC-natural-gas","natural gas",AI5038="BIFUbC-heavy-or-residual-oil","heavy or residual oil",AI5038="BIFUbC-petroleum-diesel", "petroleum diesel",AI5038="BIFUbC-LPG-propane-or-butane","lpg propane or butane")</f>
        <v>hydrogen</v>
      </c>
      <c r="AI5038" t="s">
        <v>765</v>
      </c>
    </row>
    <row r="5039" spans="1:35" x14ac:dyDescent="0.75">
      <c r="A5039" t="s">
        <v>149</v>
      </c>
      <c r="B5039">
        <v>1</v>
      </c>
      <c r="C5039">
        <v>1</v>
      </c>
      <c r="D5039">
        <v>1</v>
      </c>
      <c r="E5039">
        <v>1</v>
      </c>
      <c r="F5039">
        <v>1</v>
      </c>
      <c r="G5039">
        <v>1</v>
      </c>
      <c r="H5039">
        <v>1</v>
      </c>
      <c r="I5039">
        <v>1</v>
      </c>
      <c r="J5039">
        <v>1</v>
      </c>
      <c r="K5039">
        <v>1</v>
      </c>
      <c r="L5039">
        <v>1</v>
      </c>
      <c r="M5039">
        <v>1</v>
      </c>
      <c r="N5039">
        <v>1</v>
      </c>
      <c r="O5039">
        <v>1</v>
      </c>
      <c r="P5039">
        <v>1</v>
      </c>
      <c r="Q5039">
        <v>1</v>
      </c>
      <c r="R5039">
        <v>1</v>
      </c>
      <c r="S5039">
        <v>1</v>
      </c>
      <c r="T5039">
        <v>1</v>
      </c>
      <c r="U5039">
        <v>1</v>
      </c>
      <c r="V5039">
        <v>1</v>
      </c>
      <c r="W5039">
        <v>1</v>
      </c>
      <c r="X5039">
        <v>1</v>
      </c>
      <c r="Y5039">
        <v>1</v>
      </c>
      <c r="Z5039">
        <v>1</v>
      </c>
      <c r="AA5039">
        <v>1</v>
      </c>
      <c r="AB5039">
        <v>1</v>
      </c>
      <c r="AC5039">
        <v>1</v>
      </c>
      <c r="AD5039">
        <v>1</v>
      </c>
      <c r="AE5039">
        <v>1</v>
      </c>
      <c r="AF5039">
        <v>1</v>
      </c>
      <c r="AG5039" t="s">
        <v>4</v>
      </c>
      <c r="AH5039" t="str" cm="1">
        <f t="array" ref="AH5039">_xlfn.IFS(AI5039="BIFUbC-electricity","electricity",AI5039="BIFUbC-biomass","biomass",AI5039="BIFUbC-coal","coal",AI5039="BIFUbC-crude-oil","crude oil",AI5039="BIFUbC-heat","heat",AI5039="BIFUbC-hydrogen","hydrogen",AI5039="BIFUbC-natural-gas","natural gas",AI5039="BIFUbC-heavy-or-residual-oil","heavy or residual oil",AI5039="BIFUbC-petroleum-diesel", "petroleum diesel",AI5039="BIFUbC-LPG-propane-or-butane","lpg propane or butane")</f>
        <v>hydrogen</v>
      </c>
      <c r="AI5039" t="s">
        <v>765</v>
      </c>
    </row>
    <row r="5040" spans="1:35" x14ac:dyDescent="0.75">
      <c r="A5040" t="s">
        <v>150</v>
      </c>
      <c r="B5040">
        <v>1</v>
      </c>
      <c r="C5040">
        <v>1</v>
      </c>
      <c r="D5040">
        <v>1</v>
      </c>
      <c r="E5040">
        <v>1</v>
      </c>
      <c r="F5040">
        <v>1</v>
      </c>
      <c r="G5040">
        <v>1</v>
      </c>
      <c r="H5040">
        <v>1</v>
      </c>
      <c r="I5040">
        <v>1</v>
      </c>
      <c r="J5040">
        <v>1</v>
      </c>
      <c r="K5040">
        <v>1</v>
      </c>
      <c r="L5040">
        <v>1</v>
      </c>
      <c r="M5040">
        <v>1</v>
      </c>
      <c r="N5040">
        <v>1</v>
      </c>
      <c r="O5040">
        <v>1</v>
      </c>
      <c r="P5040">
        <v>1</v>
      </c>
      <c r="Q5040">
        <v>1</v>
      </c>
      <c r="R5040">
        <v>1</v>
      </c>
      <c r="S5040">
        <v>1</v>
      </c>
      <c r="T5040">
        <v>1</v>
      </c>
      <c r="U5040">
        <v>1</v>
      </c>
      <c r="V5040">
        <v>1</v>
      </c>
      <c r="W5040">
        <v>1</v>
      </c>
      <c r="X5040">
        <v>1</v>
      </c>
      <c r="Y5040">
        <v>1</v>
      </c>
      <c r="Z5040">
        <v>1</v>
      </c>
      <c r="AA5040">
        <v>1</v>
      </c>
      <c r="AB5040">
        <v>1</v>
      </c>
      <c r="AC5040">
        <v>1</v>
      </c>
      <c r="AD5040">
        <v>1</v>
      </c>
      <c r="AE5040">
        <v>1</v>
      </c>
      <c r="AF5040">
        <v>1</v>
      </c>
      <c r="AG5040" t="s">
        <v>4</v>
      </c>
      <c r="AH5040" t="str" cm="1">
        <f t="array" ref="AH5040">_xlfn.IFS(AI5040="BIFUbC-electricity","electricity",AI5040="BIFUbC-biomass","biomass",AI5040="BIFUbC-coal","coal",AI5040="BIFUbC-crude-oil","crude oil",AI5040="BIFUbC-heat","heat",AI5040="BIFUbC-hydrogen","hydrogen",AI5040="BIFUbC-natural-gas","natural gas",AI5040="BIFUbC-heavy-or-residual-oil","heavy or residual oil",AI5040="BIFUbC-petroleum-diesel", "petroleum diesel",AI5040="BIFUbC-LPG-propane-or-butane","lpg propane or butane")</f>
        <v>hydrogen</v>
      </c>
      <c r="AI5040" t="s">
        <v>765</v>
      </c>
    </row>
    <row r="5041" spans="1:35" x14ac:dyDescent="0.75">
      <c r="A5041" t="s">
        <v>151</v>
      </c>
      <c r="B5041">
        <v>1</v>
      </c>
      <c r="C5041">
        <v>1</v>
      </c>
      <c r="D5041">
        <v>1</v>
      </c>
      <c r="E5041">
        <v>1</v>
      </c>
      <c r="F5041">
        <v>1</v>
      </c>
      <c r="G5041">
        <v>1</v>
      </c>
      <c r="H5041">
        <v>1</v>
      </c>
      <c r="I5041">
        <v>1</v>
      </c>
      <c r="J5041">
        <v>1</v>
      </c>
      <c r="K5041">
        <v>1</v>
      </c>
      <c r="L5041">
        <v>1</v>
      </c>
      <c r="M5041">
        <v>1</v>
      </c>
      <c r="N5041">
        <v>1</v>
      </c>
      <c r="O5041">
        <v>1</v>
      </c>
      <c r="P5041">
        <v>1</v>
      </c>
      <c r="Q5041">
        <v>1</v>
      </c>
      <c r="R5041">
        <v>1</v>
      </c>
      <c r="S5041">
        <v>1</v>
      </c>
      <c r="T5041">
        <v>1</v>
      </c>
      <c r="U5041">
        <v>1</v>
      </c>
      <c r="V5041">
        <v>1</v>
      </c>
      <c r="W5041">
        <v>1</v>
      </c>
      <c r="X5041">
        <v>1</v>
      </c>
      <c r="Y5041">
        <v>1</v>
      </c>
      <c r="Z5041">
        <v>1</v>
      </c>
      <c r="AA5041">
        <v>1</v>
      </c>
      <c r="AB5041">
        <v>1</v>
      </c>
      <c r="AC5041">
        <v>1</v>
      </c>
      <c r="AD5041">
        <v>1</v>
      </c>
      <c r="AE5041">
        <v>1</v>
      </c>
      <c r="AF5041">
        <v>1</v>
      </c>
      <c r="AG5041" t="s">
        <v>4</v>
      </c>
      <c r="AH5041" t="str" cm="1">
        <f t="array" ref="AH5041">_xlfn.IFS(AI5041="BIFUbC-electricity","electricity",AI5041="BIFUbC-biomass","biomass",AI5041="BIFUbC-coal","coal",AI5041="BIFUbC-crude-oil","crude oil",AI5041="BIFUbC-heat","heat",AI5041="BIFUbC-hydrogen","hydrogen",AI5041="BIFUbC-natural-gas","natural gas",AI5041="BIFUbC-heavy-or-residual-oil","heavy or residual oil",AI5041="BIFUbC-petroleum-diesel", "petroleum diesel",AI5041="BIFUbC-LPG-propane-or-butane","lpg propane or butane")</f>
        <v>hydrogen</v>
      </c>
      <c r="AI5041" t="s">
        <v>765</v>
      </c>
    </row>
    <row r="5042" spans="1:35" x14ac:dyDescent="0.75">
      <c r="A5042" t="s">
        <v>152</v>
      </c>
      <c r="B5042">
        <v>1</v>
      </c>
      <c r="C5042">
        <v>1</v>
      </c>
      <c r="D5042">
        <v>1</v>
      </c>
      <c r="E5042">
        <v>1</v>
      </c>
      <c r="F5042">
        <v>1</v>
      </c>
      <c r="G5042">
        <v>1</v>
      </c>
      <c r="H5042">
        <v>1</v>
      </c>
      <c r="I5042">
        <v>1</v>
      </c>
      <c r="J5042">
        <v>1</v>
      </c>
      <c r="K5042">
        <v>1</v>
      </c>
      <c r="L5042">
        <v>1</v>
      </c>
      <c r="M5042">
        <v>1</v>
      </c>
      <c r="N5042">
        <v>1</v>
      </c>
      <c r="O5042">
        <v>1</v>
      </c>
      <c r="P5042">
        <v>1</v>
      </c>
      <c r="Q5042">
        <v>1</v>
      </c>
      <c r="R5042">
        <v>1</v>
      </c>
      <c r="S5042">
        <v>1</v>
      </c>
      <c r="T5042">
        <v>1</v>
      </c>
      <c r="U5042">
        <v>1</v>
      </c>
      <c r="V5042">
        <v>1</v>
      </c>
      <c r="W5042">
        <v>1</v>
      </c>
      <c r="X5042">
        <v>1</v>
      </c>
      <c r="Y5042">
        <v>1</v>
      </c>
      <c r="Z5042">
        <v>1</v>
      </c>
      <c r="AA5042">
        <v>1</v>
      </c>
      <c r="AB5042">
        <v>1</v>
      </c>
      <c r="AC5042">
        <v>1</v>
      </c>
      <c r="AD5042">
        <v>1</v>
      </c>
      <c r="AE5042">
        <v>1</v>
      </c>
      <c r="AF5042">
        <v>1</v>
      </c>
      <c r="AG5042" t="s">
        <v>4</v>
      </c>
      <c r="AH5042" t="str" cm="1">
        <f t="array" ref="AH5042">_xlfn.IFS(AI5042="BIFUbC-electricity","electricity",AI5042="BIFUbC-biomass","biomass",AI5042="BIFUbC-coal","coal",AI5042="BIFUbC-crude-oil","crude oil",AI5042="BIFUbC-heat","heat",AI5042="BIFUbC-hydrogen","hydrogen",AI5042="BIFUbC-natural-gas","natural gas",AI5042="BIFUbC-heavy-or-residual-oil","heavy or residual oil",AI5042="BIFUbC-petroleum-diesel", "petroleum diesel",AI5042="BIFUbC-LPG-propane-or-butane","lpg propane or butane")</f>
        <v>hydrogen</v>
      </c>
      <c r="AI5042" t="s">
        <v>765</v>
      </c>
    </row>
    <row r="5043" spans="1:35" x14ac:dyDescent="0.75">
      <c r="A5043" t="s">
        <v>153</v>
      </c>
      <c r="B5043">
        <v>1</v>
      </c>
      <c r="C5043">
        <v>1</v>
      </c>
      <c r="D5043">
        <v>1</v>
      </c>
      <c r="E5043">
        <v>1</v>
      </c>
      <c r="F5043">
        <v>1</v>
      </c>
      <c r="G5043">
        <v>1</v>
      </c>
      <c r="H5043">
        <v>1</v>
      </c>
      <c r="I5043">
        <v>1</v>
      </c>
      <c r="J5043">
        <v>1</v>
      </c>
      <c r="K5043">
        <v>1</v>
      </c>
      <c r="L5043">
        <v>1</v>
      </c>
      <c r="M5043">
        <v>1</v>
      </c>
      <c r="N5043">
        <v>1</v>
      </c>
      <c r="O5043">
        <v>1</v>
      </c>
      <c r="P5043">
        <v>1</v>
      </c>
      <c r="Q5043">
        <v>1</v>
      </c>
      <c r="R5043">
        <v>1</v>
      </c>
      <c r="S5043">
        <v>1</v>
      </c>
      <c r="T5043">
        <v>1</v>
      </c>
      <c r="U5043">
        <v>1</v>
      </c>
      <c r="V5043">
        <v>1</v>
      </c>
      <c r="W5043">
        <v>1</v>
      </c>
      <c r="X5043">
        <v>1</v>
      </c>
      <c r="Y5043">
        <v>1</v>
      </c>
      <c r="Z5043">
        <v>1</v>
      </c>
      <c r="AA5043">
        <v>1</v>
      </c>
      <c r="AB5043">
        <v>1</v>
      </c>
      <c r="AC5043">
        <v>1</v>
      </c>
      <c r="AD5043">
        <v>1</v>
      </c>
      <c r="AE5043">
        <v>1</v>
      </c>
      <c r="AF5043">
        <v>1</v>
      </c>
      <c r="AG5043" t="s">
        <v>4</v>
      </c>
      <c r="AH5043" t="str" cm="1">
        <f t="array" ref="AH5043">_xlfn.IFS(AI5043="BIFUbC-electricity","electricity",AI5043="BIFUbC-biomass","biomass",AI5043="BIFUbC-coal","coal",AI5043="BIFUbC-crude-oil","crude oil",AI5043="BIFUbC-heat","heat",AI5043="BIFUbC-hydrogen","hydrogen",AI5043="BIFUbC-natural-gas","natural gas",AI5043="BIFUbC-heavy-or-residual-oil","heavy or residual oil",AI5043="BIFUbC-petroleum-diesel", "petroleum diesel",AI5043="BIFUbC-LPG-propane-or-butane","lpg propane or butane")</f>
        <v>hydrogen</v>
      </c>
      <c r="AI5043" t="s">
        <v>765</v>
      </c>
    </row>
    <row r="5044" spans="1:35" x14ac:dyDescent="0.75">
      <c r="A5044" t="s">
        <v>154</v>
      </c>
      <c r="B5044">
        <v>1</v>
      </c>
      <c r="C5044">
        <v>1</v>
      </c>
      <c r="D5044">
        <v>1</v>
      </c>
      <c r="E5044">
        <v>1</v>
      </c>
      <c r="F5044">
        <v>1</v>
      </c>
      <c r="G5044">
        <v>1</v>
      </c>
      <c r="H5044">
        <v>1</v>
      </c>
      <c r="I5044">
        <v>1</v>
      </c>
      <c r="J5044">
        <v>1</v>
      </c>
      <c r="K5044">
        <v>1</v>
      </c>
      <c r="L5044">
        <v>1</v>
      </c>
      <c r="M5044">
        <v>1</v>
      </c>
      <c r="N5044">
        <v>1</v>
      </c>
      <c r="O5044">
        <v>1</v>
      </c>
      <c r="P5044">
        <v>1</v>
      </c>
      <c r="Q5044">
        <v>1</v>
      </c>
      <c r="R5044">
        <v>1</v>
      </c>
      <c r="S5044">
        <v>1</v>
      </c>
      <c r="T5044">
        <v>1</v>
      </c>
      <c r="U5044">
        <v>1</v>
      </c>
      <c r="V5044">
        <v>1</v>
      </c>
      <c r="W5044">
        <v>1</v>
      </c>
      <c r="X5044">
        <v>1</v>
      </c>
      <c r="Y5044">
        <v>1</v>
      </c>
      <c r="Z5044">
        <v>1</v>
      </c>
      <c r="AA5044">
        <v>1</v>
      </c>
      <c r="AB5044">
        <v>1</v>
      </c>
      <c r="AC5044">
        <v>1</v>
      </c>
      <c r="AD5044">
        <v>1</v>
      </c>
      <c r="AE5044">
        <v>1</v>
      </c>
      <c r="AF5044">
        <v>1</v>
      </c>
      <c r="AG5044" t="s">
        <v>4</v>
      </c>
      <c r="AH5044" t="str" cm="1">
        <f t="array" ref="AH5044">_xlfn.IFS(AI5044="BIFUbC-electricity","electricity",AI5044="BIFUbC-biomass","biomass",AI5044="BIFUbC-coal","coal",AI5044="BIFUbC-crude-oil","crude oil",AI5044="BIFUbC-heat","heat",AI5044="BIFUbC-hydrogen","hydrogen",AI5044="BIFUbC-natural-gas","natural gas",AI5044="BIFUbC-heavy-or-residual-oil","heavy or residual oil",AI5044="BIFUbC-petroleum-diesel", "petroleum diesel",AI5044="BIFUbC-LPG-propane-or-butane","lpg propane or butane")</f>
        <v>hydrogen</v>
      </c>
      <c r="AI5044" t="s">
        <v>765</v>
      </c>
    </row>
    <row r="5045" spans="1:35" x14ac:dyDescent="0.75">
      <c r="A5045" t="s">
        <v>155</v>
      </c>
      <c r="B5045">
        <v>1</v>
      </c>
      <c r="C5045">
        <v>1</v>
      </c>
      <c r="D5045">
        <v>1</v>
      </c>
      <c r="E5045">
        <v>1</v>
      </c>
      <c r="F5045">
        <v>1</v>
      </c>
      <c r="G5045">
        <v>1</v>
      </c>
      <c r="H5045">
        <v>1</v>
      </c>
      <c r="I5045">
        <v>1</v>
      </c>
      <c r="J5045">
        <v>1</v>
      </c>
      <c r="K5045">
        <v>1</v>
      </c>
      <c r="L5045">
        <v>1</v>
      </c>
      <c r="M5045">
        <v>1</v>
      </c>
      <c r="N5045">
        <v>1</v>
      </c>
      <c r="O5045">
        <v>1</v>
      </c>
      <c r="P5045">
        <v>1</v>
      </c>
      <c r="Q5045">
        <v>1</v>
      </c>
      <c r="R5045">
        <v>1</v>
      </c>
      <c r="S5045">
        <v>1</v>
      </c>
      <c r="T5045">
        <v>1</v>
      </c>
      <c r="U5045">
        <v>1</v>
      </c>
      <c r="V5045">
        <v>1</v>
      </c>
      <c r="W5045">
        <v>1</v>
      </c>
      <c r="X5045">
        <v>1</v>
      </c>
      <c r="Y5045">
        <v>1</v>
      </c>
      <c r="Z5045">
        <v>1</v>
      </c>
      <c r="AA5045">
        <v>1</v>
      </c>
      <c r="AB5045">
        <v>1</v>
      </c>
      <c r="AC5045">
        <v>1</v>
      </c>
      <c r="AD5045">
        <v>1</v>
      </c>
      <c r="AE5045">
        <v>1</v>
      </c>
      <c r="AF5045">
        <v>1</v>
      </c>
      <c r="AG5045" t="s">
        <v>4</v>
      </c>
      <c r="AH5045" t="str" cm="1">
        <f t="array" ref="AH5045">_xlfn.IFS(AI5045="BIFUbC-electricity","electricity",AI5045="BIFUbC-biomass","biomass",AI5045="BIFUbC-coal","coal",AI5045="BIFUbC-crude-oil","crude oil",AI5045="BIFUbC-heat","heat",AI5045="BIFUbC-hydrogen","hydrogen",AI5045="BIFUbC-natural-gas","natural gas",AI5045="BIFUbC-heavy-or-residual-oil","heavy or residual oil",AI5045="BIFUbC-petroleum-diesel", "petroleum diesel",AI5045="BIFUbC-LPG-propane-or-butane","lpg propane or butane")</f>
        <v>hydrogen</v>
      </c>
      <c r="AI5045" t="s">
        <v>765</v>
      </c>
    </row>
    <row r="5046" spans="1:35" x14ac:dyDescent="0.75">
      <c r="A5046" t="s">
        <v>156</v>
      </c>
      <c r="B5046">
        <v>1</v>
      </c>
      <c r="C5046">
        <v>1</v>
      </c>
      <c r="D5046">
        <v>1</v>
      </c>
      <c r="E5046">
        <v>1</v>
      </c>
      <c r="F5046">
        <v>1</v>
      </c>
      <c r="G5046">
        <v>1</v>
      </c>
      <c r="H5046">
        <v>1</v>
      </c>
      <c r="I5046">
        <v>1</v>
      </c>
      <c r="J5046">
        <v>1</v>
      </c>
      <c r="K5046">
        <v>1</v>
      </c>
      <c r="L5046">
        <v>1</v>
      </c>
      <c r="M5046">
        <v>1</v>
      </c>
      <c r="N5046">
        <v>1</v>
      </c>
      <c r="O5046">
        <v>1</v>
      </c>
      <c r="P5046">
        <v>1</v>
      </c>
      <c r="Q5046">
        <v>1</v>
      </c>
      <c r="R5046">
        <v>1</v>
      </c>
      <c r="S5046">
        <v>1</v>
      </c>
      <c r="T5046">
        <v>1</v>
      </c>
      <c r="U5046">
        <v>1</v>
      </c>
      <c r="V5046">
        <v>1</v>
      </c>
      <c r="W5046">
        <v>1</v>
      </c>
      <c r="X5046">
        <v>1</v>
      </c>
      <c r="Y5046">
        <v>1</v>
      </c>
      <c r="Z5046">
        <v>1</v>
      </c>
      <c r="AA5046">
        <v>1</v>
      </c>
      <c r="AB5046">
        <v>1</v>
      </c>
      <c r="AC5046">
        <v>1</v>
      </c>
      <c r="AD5046">
        <v>1</v>
      </c>
      <c r="AE5046">
        <v>1</v>
      </c>
      <c r="AF5046">
        <v>1</v>
      </c>
      <c r="AG5046" t="s">
        <v>4</v>
      </c>
      <c r="AH5046" t="str" cm="1">
        <f t="array" ref="AH5046">_xlfn.IFS(AI5046="BIFUbC-electricity","electricity",AI5046="BIFUbC-biomass","biomass",AI5046="BIFUbC-coal","coal",AI5046="BIFUbC-crude-oil","crude oil",AI5046="BIFUbC-heat","heat",AI5046="BIFUbC-hydrogen","hydrogen",AI5046="BIFUbC-natural-gas","natural gas",AI5046="BIFUbC-heavy-or-residual-oil","heavy or residual oil",AI5046="BIFUbC-petroleum-diesel", "petroleum diesel",AI5046="BIFUbC-LPG-propane-or-butane","lpg propane or butane")</f>
        <v>hydrogen</v>
      </c>
      <c r="AI5046" t="s">
        <v>765</v>
      </c>
    </row>
    <row r="5047" spans="1:35" x14ac:dyDescent="0.75">
      <c r="A5047" t="s">
        <v>157</v>
      </c>
      <c r="B5047">
        <v>1</v>
      </c>
      <c r="C5047">
        <v>1</v>
      </c>
      <c r="D5047">
        <v>1</v>
      </c>
      <c r="E5047">
        <v>1</v>
      </c>
      <c r="F5047">
        <v>1</v>
      </c>
      <c r="G5047">
        <v>1</v>
      </c>
      <c r="H5047">
        <v>1</v>
      </c>
      <c r="I5047">
        <v>1</v>
      </c>
      <c r="J5047">
        <v>1</v>
      </c>
      <c r="K5047">
        <v>1</v>
      </c>
      <c r="L5047">
        <v>1</v>
      </c>
      <c r="M5047">
        <v>1</v>
      </c>
      <c r="N5047">
        <v>1</v>
      </c>
      <c r="O5047">
        <v>1</v>
      </c>
      <c r="P5047">
        <v>1</v>
      </c>
      <c r="Q5047">
        <v>1</v>
      </c>
      <c r="R5047">
        <v>1</v>
      </c>
      <c r="S5047">
        <v>1</v>
      </c>
      <c r="T5047">
        <v>1</v>
      </c>
      <c r="U5047">
        <v>1</v>
      </c>
      <c r="V5047">
        <v>1</v>
      </c>
      <c r="W5047">
        <v>1</v>
      </c>
      <c r="X5047">
        <v>1</v>
      </c>
      <c r="Y5047">
        <v>1</v>
      </c>
      <c r="Z5047">
        <v>1</v>
      </c>
      <c r="AA5047">
        <v>1</v>
      </c>
      <c r="AB5047">
        <v>1</v>
      </c>
      <c r="AC5047">
        <v>1</v>
      </c>
      <c r="AD5047">
        <v>1</v>
      </c>
      <c r="AE5047">
        <v>1</v>
      </c>
      <c r="AF5047">
        <v>1</v>
      </c>
      <c r="AG5047" t="s">
        <v>4</v>
      </c>
      <c r="AH5047" t="str" cm="1">
        <f t="array" ref="AH5047">_xlfn.IFS(AI5047="BIFUbC-electricity","electricity",AI5047="BIFUbC-biomass","biomass",AI5047="BIFUbC-coal","coal",AI5047="BIFUbC-crude-oil","crude oil",AI5047="BIFUbC-heat","heat",AI5047="BIFUbC-hydrogen","hydrogen",AI5047="BIFUbC-natural-gas","natural gas",AI5047="BIFUbC-heavy-or-residual-oil","heavy or residual oil",AI5047="BIFUbC-petroleum-diesel", "petroleum diesel",AI5047="BIFUbC-LPG-propane-or-butane","lpg propane or butane")</f>
        <v>hydrogen</v>
      </c>
      <c r="AI5047" t="s">
        <v>765</v>
      </c>
    </row>
    <row r="5048" spans="1:35" x14ac:dyDescent="0.75">
      <c r="A5048" t="s">
        <v>158</v>
      </c>
      <c r="B5048">
        <v>1</v>
      </c>
      <c r="C5048">
        <v>1</v>
      </c>
      <c r="D5048">
        <v>1</v>
      </c>
      <c r="E5048">
        <v>1</v>
      </c>
      <c r="F5048">
        <v>1</v>
      </c>
      <c r="G5048">
        <v>1</v>
      </c>
      <c r="H5048">
        <v>1</v>
      </c>
      <c r="I5048">
        <v>1</v>
      </c>
      <c r="J5048">
        <v>1</v>
      </c>
      <c r="K5048">
        <v>1</v>
      </c>
      <c r="L5048">
        <v>1</v>
      </c>
      <c r="M5048">
        <v>1</v>
      </c>
      <c r="N5048">
        <v>1</v>
      </c>
      <c r="O5048">
        <v>1</v>
      </c>
      <c r="P5048">
        <v>1</v>
      </c>
      <c r="Q5048">
        <v>1</v>
      </c>
      <c r="R5048">
        <v>1</v>
      </c>
      <c r="S5048">
        <v>1</v>
      </c>
      <c r="T5048">
        <v>1</v>
      </c>
      <c r="U5048">
        <v>1</v>
      </c>
      <c r="V5048">
        <v>1</v>
      </c>
      <c r="W5048">
        <v>1</v>
      </c>
      <c r="X5048">
        <v>1</v>
      </c>
      <c r="Y5048">
        <v>1</v>
      </c>
      <c r="Z5048">
        <v>1</v>
      </c>
      <c r="AA5048">
        <v>1</v>
      </c>
      <c r="AB5048">
        <v>1</v>
      </c>
      <c r="AC5048">
        <v>1</v>
      </c>
      <c r="AD5048">
        <v>1</v>
      </c>
      <c r="AE5048">
        <v>1</v>
      </c>
      <c r="AF5048">
        <v>1</v>
      </c>
      <c r="AG5048" t="s">
        <v>4</v>
      </c>
      <c r="AH5048" t="str" cm="1">
        <f t="array" ref="AH5048">_xlfn.IFS(AI5048="BIFUbC-electricity","electricity",AI5048="BIFUbC-biomass","biomass",AI5048="BIFUbC-coal","coal",AI5048="BIFUbC-crude-oil","crude oil",AI5048="BIFUbC-heat","heat",AI5048="BIFUbC-hydrogen","hydrogen",AI5048="BIFUbC-natural-gas","natural gas",AI5048="BIFUbC-heavy-or-residual-oil","heavy or residual oil",AI5048="BIFUbC-petroleum-diesel", "petroleum diesel",AI5048="BIFUbC-LPG-propane-or-butane","lpg propane or butane")</f>
        <v>hydrogen</v>
      </c>
      <c r="AI5048" t="s">
        <v>765</v>
      </c>
    </row>
    <row r="5049" spans="1:35" x14ac:dyDescent="0.75">
      <c r="A5049" t="s">
        <v>159</v>
      </c>
      <c r="B5049">
        <v>1</v>
      </c>
      <c r="C5049">
        <v>1</v>
      </c>
      <c r="D5049">
        <v>1</v>
      </c>
      <c r="E5049">
        <v>1</v>
      </c>
      <c r="F5049">
        <v>1</v>
      </c>
      <c r="G5049">
        <v>1</v>
      </c>
      <c r="H5049">
        <v>1</v>
      </c>
      <c r="I5049">
        <v>1</v>
      </c>
      <c r="J5049">
        <v>1</v>
      </c>
      <c r="K5049">
        <v>1</v>
      </c>
      <c r="L5049">
        <v>1</v>
      </c>
      <c r="M5049">
        <v>1</v>
      </c>
      <c r="N5049">
        <v>1</v>
      </c>
      <c r="O5049">
        <v>1</v>
      </c>
      <c r="P5049">
        <v>1</v>
      </c>
      <c r="Q5049">
        <v>1</v>
      </c>
      <c r="R5049">
        <v>1</v>
      </c>
      <c r="S5049">
        <v>1</v>
      </c>
      <c r="T5049">
        <v>1</v>
      </c>
      <c r="U5049">
        <v>1</v>
      </c>
      <c r="V5049">
        <v>1</v>
      </c>
      <c r="W5049">
        <v>1</v>
      </c>
      <c r="X5049">
        <v>1</v>
      </c>
      <c r="Y5049">
        <v>1</v>
      </c>
      <c r="Z5049">
        <v>1</v>
      </c>
      <c r="AA5049">
        <v>1</v>
      </c>
      <c r="AB5049">
        <v>1</v>
      </c>
      <c r="AC5049">
        <v>1</v>
      </c>
      <c r="AD5049">
        <v>1</v>
      </c>
      <c r="AE5049">
        <v>1</v>
      </c>
      <c r="AF5049">
        <v>1</v>
      </c>
      <c r="AG5049" t="s">
        <v>4</v>
      </c>
      <c r="AH5049" t="str" cm="1">
        <f t="array" ref="AH5049">_xlfn.IFS(AI5049="BIFUbC-electricity","electricity",AI5049="BIFUbC-biomass","biomass",AI5049="BIFUbC-coal","coal",AI5049="BIFUbC-crude-oil","crude oil",AI5049="BIFUbC-heat","heat",AI5049="BIFUbC-hydrogen","hydrogen",AI5049="BIFUbC-natural-gas","natural gas",AI5049="BIFUbC-heavy-or-residual-oil","heavy or residual oil",AI5049="BIFUbC-petroleum-diesel", "petroleum diesel",AI5049="BIFUbC-LPG-propane-or-butane","lpg propane or butane")</f>
        <v>hydrogen</v>
      </c>
      <c r="AI5049" t="s">
        <v>765</v>
      </c>
    </row>
    <row r="5050" spans="1:35" x14ac:dyDescent="0.75">
      <c r="A5050" t="s">
        <v>160</v>
      </c>
      <c r="B5050">
        <v>1</v>
      </c>
      <c r="C5050">
        <v>1</v>
      </c>
      <c r="D5050">
        <v>1</v>
      </c>
      <c r="E5050">
        <v>1</v>
      </c>
      <c r="F5050">
        <v>1</v>
      </c>
      <c r="G5050">
        <v>1</v>
      </c>
      <c r="H5050">
        <v>1</v>
      </c>
      <c r="I5050">
        <v>1</v>
      </c>
      <c r="J5050">
        <v>1</v>
      </c>
      <c r="K5050">
        <v>1</v>
      </c>
      <c r="L5050">
        <v>1</v>
      </c>
      <c r="M5050">
        <v>1</v>
      </c>
      <c r="N5050">
        <v>1</v>
      </c>
      <c r="O5050">
        <v>1</v>
      </c>
      <c r="P5050">
        <v>1</v>
      </c>
      <c r="Q5050">
        <v>1</v>
      </c>
      <c r="R5050">
        <v>1</v>
      </c>
      <c r="S5050">
        <v>1</v>
      </c>
      <c r="T5050">
        <v>1</v>
      </c>
      <c r="U5050">
        <v>1</v>
      </c>
      <c r="V5050">
        <v>1</v>
      </c>
      <c r="W5050">
        <v>1</v>
      </c>
      <c r="X5050">
        <v>1</v>
      </c>
      <c r="Y5050">
        <v>1</v>
      </c>
      <c r="Z5050">
        <v>1</v>
      </c>
      <c r="AA5050">
        <v>1</v>
      </c>
      <c r="AB5050">
        <v>1</v>
      </c>
      <c r="AC5050">
        <v>1</v>
      </c>
      <c r="AD5050">
        <v>1</v>
      </c>
      <c r="AE5050">
        <v>1</v>
      </c>
      <c r="AF5050">
        <v>1</v>
      </c>
      <c r="AG5050" t="s">
        <v>4</v>
      </c>
      <c r="AH5050" t="str" cm="1">
        <f t="array" ref="AH5050">_xlfn.IFS(AI5050="BIFUbC-electricity","electricity",AI5050="BIFUbC-biomass","biomass",AI5050="BIFUbC-coal","coal",AI5050="BIFUbC-crude-oil","crude oil",AI5050="BIFUbC-heat","heat",AI5050="BIFUbC-hydrogen","hydrogen",AI5050="BIFUbC-natural-gas","natural gas",AI5050="BIFUbC-heavy-or-residual-oil","heavy or residual oil",AI5050="BIFUbC-petroleum-diesel", "petroleum diesel",AI5050="BIFUbC-LPG-propane-or-butane","lpg propane or butane")</f>
        <v>hydrogen</v>
      </c>
      <c r="AI5050" t="s">
        <v>765</v>
      </c>
    </row>
    <row r="5051" spans="1:35" x14ac:dyDescent="0.75">
      <c r="A5051" t="s">
        <v>161</v>
      </c>
      <c r="B5051">
        <v>1</v>
      </c>
      <c r="C5051">
        <v>1</v>
      </c>
      <c r="D5051">
        <v>1</v>
      </c>
      <c r="E5051">
        <v>1</v>
      </c>
      <c r="F5051">
        <v>1</v>
      </c>
      <c r="G5051">
        <v>1</v>
      </c>
      <c r="H5051">
        <v>1</v>
      </c>
      <c r="I5051">
        <v>1</v>
      </c>
      <c r="J5051">
        <v>1</v>
      </c>
      <c r="K5051">
        <v>1</v>
      </c>
      <c r="L5051">
        <v>1</v>
      </c>
      <c r="M5051">
        <v>1</v>
      </c>
      <c r="N5051">
        <v>1</v>
      </c>
      <c r="O5051">
        <v>1</v>
      </c>
      <c r="P5051">
        <v>1</v>
      </c>
      <c r="Q5051">
        <v>1</v>
      </c>
      <c r="R5051">
        <v>1</v>
      </c>
      <c r="S5051">
        <v>1</v>
      </c>
      <c r="T5051">
        <v>1</v>
      </c>
      <c r="U5051">
        <v>1</v>
      </c>
      <c r="V5051">
        <v>1</v>
      </c>
      <c r="W5051">
        <v>1</v>
      </c>
      <c r="X5051">
        <v>1</v>
      </c>
      <c r="Y5051">
        <v>1</v>
      </c>
      <c r="Z5051">
        <v>1</v>
      </c>
      <c r="AA5051">
        <v>1</v>
      </c>
      <c r="AB5051">
        <v>1</v>
      </c>
      <c r="AC5051">
        <v>1</v>
      </c>
      <c r="AD5051">
        <v>1</v>
      </c>
      <c r="AE5051">
        <v>1</v>
      </c>
      <c r="AF5051">
        <v>1</v>
      </c>
      <c r="AG5051" t="s">
        <v>4</v>
      </c>
      <c r="AH5051" t="str" cm="1">
        <f t="array" ref="AH5051">_xlfn.IFS(AI5051="BIFUbC-electricity","electricity",AI5051="BIFUbC-biomass","biomass",AI5051="BIFUbC-coal","coal",AI5051="BIFUbC-crude-oil","crude oil",AI5051="BIFUbC-heat","heat",AI5051="BIFUbC-hydrogen","hydrogen",AI5051="BIFUbC-natural-gas","natural gas",AI5051="BIFUbC-heavy-or-residual-oil","heavy or residual oil",AI5051="BIFUbC-petroleum-diesel", "petroleum diesel",AI5051="BIFUbC-LPG-propane-or-butane","lpg propane or butane")</f>
        <v>hydrogen</v>
      </c>
      <c r="AI5051" t="s">
        <v>765</v>
      </c>
    </row>
    <row r="5052" spans="1:35" x14ac:dyDescent="0.75">
      <c r="A5052" t="s">
        <v>162</v>
      </c>
      <c r="B5052">
        <v>1</v>
      </c>
      <c r="C5052">
        <v>1</v>
      </c>
      <c r="D5052">
        <v>1</v>
      </c>
      <c r="E5052">
        <v>1</v>
      </c>
      <c r="F5052">
        <v>1</v>
      </c>
      <c r="G5052">
        <v>1</v>
      </c>
      <c r="H5052">
        <v>1</v>
      </c>
      <c r="I5052">
        <v>1</v>
      </c>
      <c r="J5052">
        <v>1</v>
      </c>
      <c r="K5052">
        <v>1</v>
      </c>
      <c r="L5052">
        <v>1</v>
      </c>
      <c r="M5052">
        <v>1</v>
      </c>
      <c r="N5052">
        <v>1</v>
      </c>
      <c r="O5052">
        <v>1</v>
      </c>
      <c r="P5052">
        <v>1</v>
      </c>
      <c r="Q5052">
        <v>1</v>
      </c>
      <c r="R5052">
        <v>1</v>
      </c>
      <c r="S5052">
        <v>1</v>
      </c>
      <c r="T5052">
        <v>1</v>
      </c>
      <c r="U5052">
        <v>1</v>
      </c>
      <c r="V5052">
        <v>1</v>
      </c>
      <c r="W5052">
        <v>1</v>
      </c>
      <c r="X5052">
        <v>1</v>
      </c>
      <c r="Y5052">
        <v>1</v>
      </c>
      <c r="Z5052">
        <v>1</v>
      </c>
      <c r="AA5052">
        <v>1</v>
      </c>
      <c r="AB5052">
        <v>1</v>
      </c>
      <c r="AC5052">
        <v>1</v>
      </c>
      <c r="AD5052">
        <v>1</v>
      </c>
      <c r="AE5052">
        <v>1</v>
      </c>
      <c r="AF5052">
        <v>1</v>
      </c>
      <c r="AG5052" t="s">
        <v>4</v>
      </c>
      <c r="AH5052" t="str" cm="1">
        <f t="array" ref="AH5052">_xlfn.IFS(AI5052="BIFUbC-electricity","electricity",AI5052="BIFUbC-biomass","biomass",AI5052="BIFUbC-coal","coal",AI5052="BIFUbC-crude-oil","crude oil",AI5052="BIFUbC-heat","heat",AI5052="BIFUbC-hydrogen","hydrogen",AI5052="BIFUbC-natural-gas","natural gas",AI5052="BIFUbC-heavy-or-residual-oil","heavy or residual oil",AI5052="BIFUbC-petroleum-diesel", "petroleum diesel",AI5052="BIFUbC-LPG-propane-or-butane","lpg propane or butane")</f>
        <v>hydrogen</v>
      </c>
      <c r="AI5052" t="s">
        <v>765</v>
      </c>
    </row>
    <row r="5053" spans="1:35" x14ac:dyDescent="0.75">
      <c r="A5053" t="s">
        <v>163</v>
      </c>
      <c r="B5053">
        <v>1</v>
      </c>
      <c r="C5053">
        <v>1</v>
      </c>
      <c r="D5053">
        <v>1</v>
      </c>
      <c r="E5053">
        <v>1</v>
      </c>
      <c r="F5053">
        <v>1</v>
      </c>
      <c r="G5053">
        <v>1</v>
      </c>
      <c r="H5053">
        <v>1</v>
      </c>
      <c r="I5053">
        <v>1</v>
      </c>
      <c r="J5053">
        <v>1</v>
      </c>
      <c r="K5053">
        <v>1</v>
      </c>
      <c r="L5053">
        <v>1</v>
      </c>
      <c r="M5053">
        <v>1</v>
      </c>
      <c r="N5053">
        <v>1</v>
      </c>
      <c r="O5053">
        <v>1</v>
      </c>
      <c r="P5053">
        <v>1</v>
      </c>
      <c r="Q5053">
        <v>1</v>
      </c>
      <c r="R5053">
        <v>1</v>
      </c>
      <c r="S5053">
        <v>1</v>
      </c>
      <c r="T5053">
        <v>1</v>
      </c>
      <c r="U5053">
        <v>1</v>
      </c>
      <c r="V5053">
        <v>1</v>
      </c>
      <c r="W5053">
        <v>1</v>
      </c>
      <c r="X5053">
        <v>1</v>
      </c>
      <c r="Y5053">
        <v>1</v>
      </c>
      <c r="Z5053">
        <v>1</v>
      </c>
      <c r="AA5053">
        <v>1</v>
      </c>
      <c r="AB5053">
        <v>1</v>
      </c>
      <c r="AC5053">
        <v>1</v>
      </c>
      <c r="AD5053">
        <v>1</v>
      </c>
      <c r="AE5053">
        <v>1</v>
      </c>
      <c r="AF5053">
        <v>1</v>
      </c>
      <c r="AG5053" t="s">
        <v>4</v>
      </c>
      <c r="AH5053" t="str" cm="1">
        <f t="array" ref="AH5053">_xlfn.IFS(AI5053="BIFUbC-electricity","electricity",AI5053="BIFUbC-biomass","biomass",AI5053="BIFUbC-coal","coal",AI5053="BIFUbC-crude-oil","crude oil",AI5053="BIFUbC-heat","heat",AI5053="BIFUbC-hydrogen","hydrogen",AI5053="BIFUbC-natural-gas","natural gas",AI5053="BIFUbC-heavy-or-residual-oil","heavy or residual oil",AI5053="BIFUbC-petroleum-diesel", "petroleum diesel",AI5053="BIFUbC-LPG-propane-or-butane","lpg propane or butane")</f>
        <v>hydrogen</v>
      </c>
      <c r="AI5053" t="s">
        <v>765</v>
      </c>
    </row>
    <row r="5054" spans="1:35" x14ac:dyDescent="0.75">
      <c r="A5054" t="s">
        <v>164</v>
      </c>
      <c r="B5054">
        <v>1</v>
      </c>
      <c r="C5054">
        <v>1</v>
      </c>
      <c r="D5054">
        <v>1</v>
      </c>
      <c r="E5054">
        <v>1</v>
      </c>
      <c r="F5054">
        <v>1</v>
      </c>
      <c r="G5054">
        <v>1</v>
      </c>
      <c r="H5054">
        <v>1</v>
      </c>
      <c r="I5054">
        <v>1</v>
      </c>
      <c r="J5054">
        <v>1</v>
      </c>
      <c r="K5054">
        <v>1</v>
      </c>
      <c r="L5054">
        <v>1</v>
      </c>
      <c r="M5054">
        <v>1</v>
      </c>
      <c r="N5054">
        <v>1</v>
      </c>
      <c r="O5054">
        <v>1</v>
      </c>
      <c r="P5054">
        <v>1</v>
      </c>
      <c r="Q5054">
        <v>1</v>
      </c>
      <c r="R5054">
        <v>1</v>
      </c>
      <c r="S5054">
        <v>1</v>
      </c>
      <c r="T5054">
        <v>1</v>
      </c>
      <c r="U5054">
        <v>1</v>
      </c>
      <c r="V5054">
        <v>1</v>
      </c>
      <c r="W5054">
        <v>1</v>
      </c>
      <c r="X5054">
        <v>1</v>
      </c>
      <c r="Y5054">
        <v>1</v>
      </c>
      <c r="Z5054">
        <v>1</v>
      </c>
      <c r="AA5054">
        <v>1</v>
      </c>
      <c r="AB5054">
        <v>1</v>
      </c>
      <c r="AC5054">
        <v>1</v>
      </c>
      <c r="AD5054">
        <v>1</v>
      </c>
      <c r="AE5054">
        <v>1</v>
      </c>
      <c r="AF5054">
        <v>1</v>
      </c>
      <c r="AG5054" t="s">
        <v>4</v>
      </c>
      <c r="AH5054" t="str" cm="1">
        <f t="array" ref="AH5054">_xlfn.IFS(AI5054="BIFUbC-electricity","electricity",AI5054="BIFUbC-biomass","biomass",AI5054="BIFUbC-coal","coal",AI5054="BIFUbC-crude-oil","crude oil",AI5054="BIFUbC-heat","heat",AI5054="BIFUbC-hydrogen","hydrogen",AI5054="BIFUbC-natural-gas","natural gas",AI5054="BIFUbC-heavy-or-residual-oil","heavy or residual oil",AI5054="BIFUbC-petroleum-diesel", "petroleum diesel",AI5054="BIFUbC-LPG-propane-or-butane","lpg propane or butane")</f>
        <v>hydrogen</v>
      </c>
      <c r="AI5054" t="s">
        <v>765</v>
      </c>
    </row>
    <row r="5055" spans="1:35" x14ac:dyDescent="0.75">
      <c r="A5055" t="s">
        <v>165</v>
      </c>
      <c r="B5055">
        <v>1</v>
      </c>
      <c r="C5055">
        <v>1</v>
      </c>
      <c r="D5055">
        <v>1</v>
      </c>
      <c r="E5055">
        <v>1</v>
      </c>
      <c r="F5055">
        <v>1</v>
      </c>
      <c r="G5055">
        <v>1</v>
      </c>
      <c r="H5055">
        <v>1</v>
      </c>
      <c r="I5055">
        <v>1</v>
      </c>
      <c r="J5055">
        <v>1</v>
      </c>
      <c r="K5055">
        <v>1</v>
      </c>
      <c r="L5055">
        <v>1</v>
      </c>
      <c r="M5055">
        <v>1</v>
      </c>
      <c r="N5055">
        <v>1</v>
      </c>
      <c r="O5055">
        <v>1</v>
      </c>
      <c r="P5055">
        <v>1</v>
      </c>
      <c r="Q5055">
        <v>1</v>
      </c>
      <c r="R5055">
        <v>1</v>
      </c>
      <c r="S5055">
        <v>1</v>
      </c>
      <c r="T5055">
        <v>1</v>
      </c>
      <c r="U5055">
        <v>1</v>
      </c>
      <c r="V5055">
        <v>1</v>
      </c>
      <c r="W5055">
        <v>1</v>
      </c>
      <c r="X5055">
        <v>1</v>
      </c>
      <c r="Y5055">
        <v>1</v>
      </c>
      <c r="Z5055">
        <v>1</v>
      </c>
      <c r="AA5055">
        <v>1</v>
      </c>
      <c r="AB5055">
        <v>1</v>
      </c>
      <c r="AC5055">
        <v>1</v>
      </c>
      <c r="AD5055">
        <v>1</v>
      </c>
      <c r="AE5055">
        <v>1</v>
      </c>
      <c r="AF5055">
        <v>1</v>
      </c>
      <c r="AG5055" t="s">
        <v>4</v>
      </c>
      <c r="AH5055" t="str" cm="1">
        <f t="array" ref="AH5055">_xlfn.IFS(AI5055="BIFUbC-electricity","electricity",AI5055="BIFUbC-biomass","biomass",AI5055="BIFUbC-coal","coal",AI5055="BIFUbC-crude-oil","crude oil",AI5055="BIFUbC-heat","heat",AI5055="BIFUbC-hydrogen","hydrogen",AI5055="BIFUbC-natural-gas","natural gas",AI5055="BIFUbC-heavy-or-residual-oil","heavy or residual oil",AI5055="BIFUbC-petroleum-diesel", "petroleum diesel",AI5055="BIFUbC-LPG-propane-or-butane","lpg propane or butane")</f>
        <v>hydrogen</v>
      </c>
      <c r="AI5055" t="s">
        <v>765</v>
      </c>
    </row>
    <row r="5056" spans="1:35" x14ac:dyDescent="0.75">
      <c r="A5056" t="s">
        <v>141</v>
      </c>
      <c r="B5056">
        <v>1</v>
      </c>
      <c r="C5056">
        <v>1</v>
      </c>
      <c r="D5056">
        <v>1</v>
      </c>
      <c r="E5056">
        <v>1</v>
      </c>
      <c r="F5056">
        <v>1</v>
      </c>
      <c r="G5056">
        <v>1</v>
      </c>
      <c r="H5056">
        <v>1</v>
      </c>
      <c r="I5056">
        <v>1</v>
      </c>
      <c r="J5056">
        <v>1</v>
      </c>
      <c r="K5056">
        <v>1</v>
      </c>
      <c r="L5056">
        <v>1</v>
      </c>
      <c r="M5056">
        <v>1</v>
      </c>
      <c r="N5056">
        <v>1</v>
      </c>
      <c r="O5056">
        <v>1</v>
      </c>
      <c r="P5056">
        <v>1</v>
      </c>
      <c r="Q5056">
        <v>1</v>
      </c>
      <c r="R5056">
        <v>1</v>
      </c>
      <c r="S5056">
        <v>1</v>
      </c>
      <c r="T5056">
        <v>1</v>
      </c>
      <c r="U5056">
        <v>1</v>
      </c>
      <c r="V5056">
        <v>1</v>
      </c>
      <c r="W5056">
        <v>1</v>
      </c>
      <c r="X5056">
        <v>1</v>
      </c>
      <c r="Y5056">
        <v>1</v>
      </c>
      <c r="Z5056">
        <v>1</v>
      </c>
      <c r="AA5056">
        <v>1</v>
      </c>
      <c r="AB5056">
        <v>1</v>
      </c>
      <c r="AC5056">
        <v>1</v>
      </c>
      <c r="AD5056">
        <v>1</v>
      </c>
      <c r="AE5056">
        <v>1</v>
      </c>
      <c r="AF5056">
        <v>1</v>
      </c>
      <c r="AG5056" t="s">
        <v>11</v>
      </c>
      <c r="AH5056" t="str" cm="1">
        <f t="array" ref="AH5056">_xlfn.IFS(AI5056="BIFUbC-electricity","electricity",AI5056="BIFUbC-biomass","biomass",AI5056="BIFUbC-coal","coal",AI5056="BIFUbC-crude-oil","crude oil",AI5056="BIFUbC-heat","heat",AI5056="BIFUbC-hydrogen","hydrogen",AI5056="BIFUbC-natural-gas","natural gas",AI5056="BIFUbC-heavy-or-residual-oil","heavy or residual oil",AI5056="BIFUbC-petroleum-diesel", "petroleum diesel",AI5056="BIFUbC-LPG-propane-or-butane","lpg propane or butane")</f>
        <v>hydrogen</v>
      </c>
      <c r="AI5056" t="s">
        <v>765</v>
      </c>
    </row>
    <row r="5057" spans="1:35" x14ac:dyDescent="0.75">
      <c r="A5057" t="s">
        <v>142</v>
      </c>
      <c r="B5057">
        <v>1</v>
      </c>
      <c r="C5057">
        <v>1</v>
      </c>
      <c r="D5057">
        <v>1</v>
      </c>
      <c r="E5057">
        <v>1</v>
      </c>
      <c r="F5057">
        <v>1</v>
      </c>
      <c r="G5057">
        <v>1</v>
      </c>
      <c r="H5057">
        <v>1</v>
      </c>
      <c r="I5057">
        <v>1</v>
      </c>
      <c r="J5057">
        <v>1</v>
      </c>
      <c r="K5057">
        <v>1</v>
      </c>
      <c r="L5057">
        <v>1</v>
      </c>
      <c r="M5057">
        <v>1</v>
      </c>
      <c r="N5057">
        <v>1</v>
      </c>
      <c r="O5057">
        <v>1</v>
      </c>
      <c r="P5057">
        <v>1</v>
      </c>
      <c r="Q5057">
        <v>1</v>
      </c>
      <c r="R5057">
        <v>1</v>
      </c>
      <c r="S5057">
        <v>1</v>
      </c>
      <c r="T5057">
        <v>1</v>
      </c>
      <c r="U5057">
        <v>1</v>
      </c>
      <c r="V5057">
        <v>1</v>
      </c>
      <c r="W5057">
        <v>1</v>
      </c>
      <c r="X5057">
        <v>1</v>
      </c>
      <c r="Y5057">
        <v>1</v>
      </c>
      <c r="Z5057">
        <v>1</v>
      </c>
      <c r="AA5057">
        <v>1</v>
      </c>
      <c r="AB5057">
        <v>1</v>
      </c>
      <c r="AC5057">
        <v>1</v>
      </c>
      <c r="AD5057">
        <v>1</v>
      </c>
      <c r="AE5057">
        <v>1</v>
      </c>
      <c r="AF5057">
        <v>1</v>
      </c>
      <c r="AG5057" t="s">
        <v>11</v>
      </c>
      <c r="AH5057" t="str" cm="1">
        <f t="array" ref="AH5057">_xlfn.IFS(AI5057="BIFUbC-electricity","electricity",AI5057="BIFUbC-biomass","biomass",AI5057="BIFUbC-coal","coal",AI5057="BIFUbC-crude-oil","crude oil",AI5057="BIFUbC-heat","heat",AI5057="BIFUbC-hydrogen","hydrogen",AI5057="BIFUbC-natural-gas","natural gas",AI5057="BIFUbC-heavy-or-residual-oil","heavy or residual oil",AI5057="BIFUbC-petroleum-diesel", "petroleum diesel",AI5057="BIFUbC-LPG-propane-or-butane","lpg propane or butane")</f>
        <v>hydrogen</v>
      </c>
      <c r="AI5057" t="s">
        <v>765</v>
      </c>
    </row>
    <row r="5058" spans="1:35" x14ac:dyDescent="0.75">
      <c r="A5058" t="s">
        <v>143</v>
      </c>
      <c r="B5058">
        <v>1</v>
      </c>
      <c r="C5058">
        <v>1</v>
      </c>
      <c r="D5058">
        <v>1</v>
      </c>
      <c r="E5058">
        <v>1</v>
      </c>
      <c r="F5058">
        <v>1</v>
      </c>
      <c r="G5058">
        <v>1</v>
      </c>
      <c r="H5058">
        <v>1</v>
      </c>
      <c r="I5058">
        <v>1</v>
      </c>
      <c r="J5058">
        <v>1</v>
      </c>
      <c r="K5058">
        <v>1</v>
      </c>
      <c r="L5058">
        <v>1</v>
      </c>
      <c r="M5058">
        <v>1</v>
      </c>
      <c r="N5058">
        <v>1</v>
      </c>
      <c r="O5058">
        <v>1</v>
      </c>
      <c r="P5058">
        <v>1</v>
      </c>
      <c r="Q5058">
        <v>1</v>
      </c>
      <c r="R5058">
        <v>1</v>
      </c>
      <c r="S5058">
        <v>1</v>
      </c>
      <c r="T5058">
        <v>1</v>
      </c>
      <c r="U5058">
        <v>1</v>
      </c>
      <c r="V5058">
        <v>1</v>
      </c>
      <c r="W5058">
        <v>1</v>
      </c>
      <c r="X5058">
        <v>1</v>
      </c>
      <c r="Y5058">
        <v>1</v>
      </c>
      <c r="Z5058">
        <v>1</v>
      </c>
      <c r="AA5058">
        <v>1</v>
      </c>
      <c r="AB5058">
        <v>1</v>
      </c>
      <c r="AC5058">
        <v>1</v>
      </c>
      <c r="AD5058">
        <v>1</v>
      </c>
      <c r="AE5058">
        <v>1</v>
      </c>
      <c r="AF5058">
        <v>1</v>
      </c>
      <c r="AG5058" t="s">
        <v>11</v>
      </c>
      <c r="AH5058" t="str" cm="1">
        <f t="array" ref="AH5058">_xlfn.IFS(AI5058="BIFUbC-electricity","electricity",AI5058="BIFUbC-biomass","biomass",AI5058="BIFUbC-coal","coal",AI5058="BIFUbC-crude-oil","crude oil",AI5058="BIFUbC-heat","heat",AI5058="BIFUbC-hydrogen","hydrogen",AI5058="BIFUbC-natural-gas","natural gas",AI5058="BIFUbC-heavy-or-residual-oil","heavy or residual oil",AI5058="BIFUbC-petroleum-diesel", "petroleum diesel",AI5058="BIFUbC-LPG-propane-or-butane","lpg propane or butane")</f>
        <v>hydrogen</v>
      </c>
      <c r="AI5058" t="s">
        <v>765</v>
      </c>
    </row>
    <row r="5059" spans="1:35" x14ac:dyDescent="0.75">
      <c r="A5059" t="s">
        <v>144</v>
      </c>
      <c r="B5059">
        <v>1</v>
      </c>
      <c r="C5059">
        <v>1</v>
      </c>
      <c r="D5059">
        <v>1</v>
      </c>
      <c r="E5059">
        <v>1</v>
      </c>
      <c r="F5059">
        <v>1</v>
      </c>
      <c r="G5059">
        <v>1</v>
      </c>
      <c r="H5059">
        <v>1</v>
      </c>
      <c r="I5059">
        <v>1</v>
      </c>
      <c r="J5059">
        <v>1</v>
      </c>
      <c r="K5059">
        <v>1</v>
      </c>
      <c r="L5059">
        <v>1</v>
      </c>
      <c r="M5059">
        <v>1</v>
      </c>
      <c r="N5059">
        <v>1</v>
      </c>
      <c r="O5059">
        <v>1</v>
      </c>
      <c r="P5059">
        <v>1</v>
      </c>
      <c r="Q5059">
        <v>1</v>
      </c>
      <c r="R5059">
        <v>1</v>
      </c>
      <c r="S5059">
        <v>1</v>
      </c>
      <c r="T5059">
        <v>1</v>
      </c>
      <c r="U5059">
        <v>1</v>
      </c>
      <c r="V5059">
        <v>1</v>
      </c>
      <c r="W5059">
        <v>1</v>
      </c>
      <c r="X5059">
        <v>1</v>
      </c>
      <c r="Y5059">
        <v>1</v>
      </c>
      <c r="Z5059">
        <v>1</v>
      </c>
      <c r="AA5059">
        <v>1</v>
      </c>
      <c r="AB5059">
        <v>1</v>
      </c>
      <c r="AC5059">
        <v>1</v>
      </c>
      <c r="AD5059">
        <v>1</v>
      </c>
      <c r="AE5059">
        <v>1</v>
      </c>
      <c r="AF5059">
        <v>1</v>
      </c>
      <c r="AG5059" t="s">
        <v>11</v>
      </c>
      <c r="AH5059" t="str" cm="1">
        <f t="array" ref="AH5059">_xlfn.IFS(AI5059="BIFUbC-electricity","electricity",AI5059="BIFUbC-biomass","biomass",AI5059="BIFUbC-coal","coal",AI5059="BIFUbC-crude-oil","crude oil",AI5059="BIFUbC-heat","heat",AI5059="BIFUbC-hydrogen","hydrogen",AI5059="BIFUbC-natural-gas","natural gas",AI5059="BIFUbC-heavy-or-residual-oil","heavy or residual oil",AI5059="BIFUbC-petroleum-diesel", "petroleum diesel",AI5059="BIFUbC-LPG-propane-or-butane","lpg propane or butane")</f>
        <v>hydrogen</v>
      </c>
      <c r="AI5059" t="s">
        <v>765</v>
      </c>
    </row>
    <row r="5060" spans="1:35" x14ac:dyDescent="0.75">
      <c r="A5060" t="s">
        <v>145</v>
      </c>
      <c r="B5060">
        <v>1</v>
      </c>
      <c r="C5060">
        <v>1</v>
      </c>
      <c r="D5060">
        <v>1</v>
      </c>
      <c r="E5060">
        <v>1</v>
      </c>
      <c r="F5060">
        <v>1</v>
      </c>
      <c r="G5060">
        <v>1</v>
      </c>
      <c r="H5060">
        <v>1</v>
      </c>
      <c r="I5060">
        <v>1</v>
      </c>
      <c r="J5060">
        <v>1</v>
      </c>
      <c r="K5060">
        <v>1</v>
      </c>
      <c r="L5060">
        <v>1</v>
      </c>
      <c r="M5060">
        <v>1</v>
      </c>
      <c r="N5060">
        <v>1</v>
      </c>
      <c r="O5060">
        <v>1</v>
      </c>
      <c r="P5060">
        <v>1</v>
      </c>
      <c r="Q5060">
        <v>1</v>
      </c>
      <c r="R5060">
        <v>1</v>
      </c>
      <c r="S5060">
        <v>1</v>
      </c>
      <c r="T5060">
        <v>1</v>
      </c>
      <c r="U5060">
        <v>1</v>
      </c>
      <c r="V5060">
        <v>1</v>
      </c>
      <c r="W5060">
        <v>1</v>
      </c>
      <c r="X5060">
        <v>1</v>
      </c>
      <c r="Y5060">
        <v>1</v>
      </c>
      <c r="Z5060">
        <v>1</v>
      </c>
      <c r="AA5060">
        <v>1</v>
      </c>
      <c r="AB5060">
        <v>1</v>
      </c>
      <c r="AC5060">
        <v>1</v>
      </c>
      <c r="AD5060">
        <v>1</v>
      </c>
      <c r="AE5060">
        <v>1</v>
      </c>
      <c r="AF5060">
        <v>1</v>
      </c>
      <c r="AG5060" t="s">
        <v>11</v>
      </c>
      <c r="AH5060" t="str" cm="1">
        <f t="array" ref="AH5060">_xlfn.IFS(AI5060="BIFUbC-electricity","electricity",AI5060="BIFUbC-biomass","biomass",AI5060="BIFUbC-coal","coal",AI5060="BIFUbC-crude-oil","crude oil",AI5060="BIFUbC-heat","heat",AI5060="BIFUbC-hydrogen","hydrogen",AI5060="BIFUbC-natural-gas","natural gas",AI5060="BIFUbC-heavy-or-residual-oil","heavy or residual oil",AI5060="BIFUbC-petroleum-diesel", "petroleum diesel",AI5060="BIFUbC-LPG-propane-or-butane","lpg propane or butane")</f>
        <v>hydrogen</v>
      </c>
      <c r="AI5060" t="s">
        <v>765</v>
      </c>
    </row>
    <row r="5061" spans="1:35" x14ac:dyDescent="0.75">
      <c r="A5061" t="s">
        <v>146</v>
      </c>
      <c r="B5061">
        <v>1</v>
      </c>
      <c r="C5061">
        <v>1</v>
      </c>
      <c r="D5061">
        <v>1</v>
      </c>
      <c r="E5061">
        <v>1</v>
      </c>
      <c r="F5061">
        <v>1</v>
      </c>
      <c r="G5061">
        <v>1</v>
      </c>
      <c r="H5061">
        <v>1</v>
      </c>
      <c r="I5061">
        <v>1</v>
      </c>
      <c r="J5061">
        <v>1</v>
      </c>
      <c r="K5061">
        <v>1</v>
      </c>
      <c r="L5061">
        <v>1</v>
      </c>
      <c r="M5061">
        <v>1</v>
      </c>
      <c r="N5061">
        <v>1</v>
      </c>
      <c r="O5061">
        <v>1</v>
      </c>
      <c r="P5061">
        <v>1</v>
      </c>
      <c r="Q5061">
        <v>1</v>
      </c>
      <c r="R5061">
        <v>1</v>
      </c>
      <c r="S5061">
        <v>1</v>
      </c>
      <c r="T5061">
        <v>1</v>
      </c>
      <c r="U5061">
        <v>1</v>
      </c>
      <c r="V5061">
        <v>1</v>
      </c>
      <c r="W5061">
        <v>1</v>
      </c>
      <c r="X5061">
        <v>1</v>
      </c>
      <c r="Y5061">
        <v>1</v>
      </c>
      <c r="Z5061">
        <v>1</v>
      </c>
      <c r="AA5061">
        <v>1</v>
      </c>
      <c r="AB5061">
        <v>1</v>
      </c>
      <c r="AC5061">
        <v>1</v>
      </c>
      <c r="AD5061">
        <v>1</v>
      </c>
      <c r="AE5061">
        <v>1</v>
      </c>
      <c r="AF5061">
        <v>1</v>
      </c>
      <c r="AG5061" t="s">
        <v>11</v>
      </c>
      <c r="AH5061" t="str" cm="1">
        <f t="array" ref="AH5061">_xlfn.IFS(AI5061="BIFUbC-electricity","electricity",AI5061="BIFUbC-biomass","biomass",AI5061="BIFUbC-coal","coal",AI5061="BIFUbC-crude-oil","crude oil",AI5061="BIFUbC-heat","heat",AI5061="BIFUbC-hydrogen","hydrogen",AI5061="BIFUbC-natural-gas","natural gas",AI5061="BIFUbC-heavy-or-residual-oil","heavy or residual oil",AI5061="BIFUbC-petroleum-diesel", "petroleum diesel",AI5061="BIFUbC-LPG-propane-or-butane","lpg propane or butane")</f>
        <v>hydrogen</v>
      </c>
      <c r="AI5061" t="s">
        <v>765</v>
      </c>
    </row>
    <row r="5062" spans="1:35" x14ac:dyDescent="0.75">
      <c r="A5062" t="s">
        <v>147</v>
      </c>
      <c r="B5062">
        <v>1</v>
      </c>
      <c r="C5062">
        <v>1</v>
      </c>
      <c r="D5062">
        <v>1</v>
      </c>
      <c r="E5062">
        <v>1</v>
      </c>
      <c r="F5062">
        <v>1</v>
      </c>
      <c r="G5062">
        <v>1</v>
      </c>
      <c r="H5062">
        <v>1</v>
      </c>
      <c r="I5062">
        <v>1</v>
      </c>
      <c r="J5062">
        <v>1</v>
      </c>
      <c r="K5062">
        <v>1</v>
      </c>
      <c r="L5062">
        <v>1</v>
      </c>
      <c r="M5062">
        <v>1</v>
      </c>
      <c r="N5062">
        <v>1</v>
      </c>
      <c r="O5062">
        <v>1</v>
      </c>
      <c r="P5062">
        <v>1</v>
      </c>
      <c r="Q5062">
        <v>1</v>
      </c>
      <c r="R5062">
        <v>1</v>
      </c>
      <c r="S5062">
        <v>1</v>
      </c>
      <c r="T5062">
        <v>1</v>
      </c>
      <c r="U5062">
        <v>1</v>
      </c>
      <c r="V5062">
        <v>1</v>
      </c>
      <c r="W5062">
        <v>1</v>
      </c>
      <c r="X5062">
        <v>1</v>
      </c>
      <c r="Y5062">
        <v>1</v>
      </c>
      <c r="Z5062">
        <v>1</v>
      </c>
      <c r="AA5062">
        <v>1</v>
      </c>
      <c r="AB5062">
        <v>1</v>
      </c>
      <c r="AC5062">
        <v>1</v>
      </c>
      <c r="AD5062">
        <v>1</v>
      </c>
      <c r="AE5062">
        <v>1</v>
      </c>
      <c r="AF5062">
        <v>1</v>
      </c>
      <c r="AG5062" t="s">
        <v>11</v>
      </c>
      <c r="AH5062" t="str" cm="1">
        <f t="array" ref="AH5062">_xlfn.IFS(AI5062="BIFUbC-electricity","electricity",AI5062="BIFUbC-biomass","biomass",AI5062="BIFUbC-coal","coal",AI5062="BIFUbC-crude-oil","crude oil",AI5062="BIFUbC-heat","heat",AI5062="BIFUbC-hydrogen","hydrogen",AI5062="BIFUbC-natural-gas","natural gas",AI5062="BIFUbC-heavy-or-residual-oil","heavy or residual oil",AI5062="BIFUbC-petroleum-diesel", "petroleum diesel",AI5062="BIFUbC-LPG-propane-or-butane","lpg propane or butane")</f>
        <v>hydrogen</v>
      </c>
      <c r="AI5062" t="s">
        <v>765</v>
      </c>
    </row>
    <row r="5063" spans="1:35" x14ac:dyDescent="0.75">
      <c r="A5063" t="s">
        <v>148</v>
      </c>
      <c r="B5063">
        <v>1</v>
      </c>
      <c r="C5063">
        <v>1</v>
      </c>
      <c r="D5063">
        <v>1</v>
      </c>
      <c r="E5063">
        <v>1</v>
      </c>
      <c r="F5063">
        <v>1</v>
      </c>
      <c r="G5063">
        <v>1</v>
      </c>
      <c r="H5063">
        <v>1</v>
      </c>
      <c r="I5063">
        <v>1</v>
      </c>
      <c r="J5063">
        <v>1</v>
      </c>
      <c r="K5063">
        <v>1</v>
      </c>
      <c r="L5063">
        <v>1</v>
      </c>
      <c r="M5063">
        <v>1</v>
      </c>
      <c r="N5063">
        <v>1</v>
      </c>
      <c r="O5063">
        <v>1</v>
      </c>
      <c r="P5063">
        <v>1</v>
      </c>
      <c r="Q5063">
        <v>1</v>
      </c>
      <c r="R5063">
        <v>1</v>
      </c>
      <c r="S5063">
        <v>1</v>
      </c>
      <c r="T5063">
        <v>1</v>
      </c>
      <c r="U5063">
        <v>1</v>
      </c>
      <c r="V5063">
        <v>1</v>
      </c>
      <c r="W5063">
        <v>1</v>
      </c>
      <c r="X5063">
        <v>1</v>
      </c>
      <c r="Y5063">
        <v>1</v>
      </c>
      <c r="Z5063">
        <v>1</v>
      </c>
      <c r="AA5063">
        <v>1</v>
      </c>
      <c r="AB5063">
        <v>1</v>
      </c>
      <c r="AC5063">
        <v>1</v>
      </c>
      <c r="AD5063">
        <v>1</v>
      </c>
      <c r="AE5063">
        <v>1</v>
      </c>
      <c r="AF5063">
        <v>1</v>
      </c>
      <c r="AG5063" t="s">
        <v>11</v>
      </c>
      <c r="AH5063" t="str" cm="1">
        <f t="array" ref="AH5063">_xlfn.IFS(AI5063="BIFUbC-electricity","electricity",AI5063="BIFUbC-biomass","biomass",AI5063="BIFUbC-coal","coal",AI5063="BIFUbC-crude-oil","crude oil",AI5063="BIFUbC-heat","heat",AI5063="BIFUbC-hydrogen","hydrogen",AI5063="BIFUbC-natural-gas","natural gas",AI5063="BIFUbC-heavy-or-residual-oil","heavy or residual oil",AI5063="BIFUbC-petroleum-diesel", "petroleum diesel",AI5063="BIFUbC-LPG-propane-or-butane","lpg propane or butane")</f>
        <v>hydrogen</v>
      </c>
      <c r="AI5063" t="s">
        <v>765</v>
      </c>
    </row>
    <row r="5064" spans="1:35" x14ac:dyDescent="0.75">
      <c r="A5064" t="s">
        <v>149</v>
      </c>
      <c r="B5064">
        <v>1</v>
      </c>
      <c r="C5064">
        <v>1</v>
      </c>
      <c r="D5064">
        <v>1</v>
      </c>
      <c r="E5064">
        <v>1</v>
      </c>
      <c r="F5064">
        <v>1</v>
      </c>
      <c r="G5064">
        <v>1</v>
      </c>
      <c r="H5064">
        <v>1</v>
      </c>
      <c r="I5064">
        <v>1</v>
      </c>
      <c r="J5064">
        <v>1</v>
      </c>
      <c r="K5064">
        <v>1</v>
      </c>
      <c r="L5064">
        <v>1</v>
      </c>
      <c r="M5064">
        <v>1</v>
      </c>
      <c r="N5064">
        <v>1</v>
      </c>
      <c r="O5064">
        <v>1</v>
      </c>
      <c r="P5064">
        <v>1</v>
      </c>
      <c r="Q5064">
        <v>1</v>
      </c>
      <c r="R5064">
        <v>1</v>
      </c>
      <c r="S5064">
        <v>1</v>
      </c>
      <c r="T5064">
        <v>1</v>
      </c>
      <c r="U5064">
        <v>1</v>
      </c>
      <c r="V5064">
        <v>1</v>
      </c>
      <c r="W5064">
        <v>1</v>
      </c>
      <c r="X5064">
        <v>1</v>
      </c>
      <c r="Y5064">
        <v>1</v>
      </c>
      <c r="Z5064">
        <v>1</v>
      </c>
      <c r="AA5064">
        <v>1</v>
      </c>
      <c r="AB5064">
        <v>1</v>
      </c>
      <c r="AC5064">
        <v>1</v>
      </c>
      <c r="AD5064">
        <v>1</v>
      </c>
      <c r="AE5064">
        <v>1</v>
      </c>
      <c r="AF5064">
        <v>1</v>
      </c>
      <c r="AG5064" t="s">
        <v>11</v>
      </c>
      <c r="AH5064" t="str" cm="1">
        <f t="array" ref="AH5064">_xlfn.IFS(AI5064="BIFUbC-electricity","electricity",AI5064="BIFUbC-biomass","biomass",AI5064="BIFUbC-coal","coal",AI5064="BIFUbC-crude-oil","crude oil",AI5064="BIFUbC-heat","heat",AI5064="BIFUbC-hydrogen","hydrogen",AI5064="BIFUbC-natural-gas","natural gas",AI5064="BIFUbC-heavy-or-residual-oil","heavy or residual oil",AI5064="BIFUbC-petroleum-diesel", "petroleum diesel",AI5064="BIFUbC-LPG-propane-or-butane","lpg propane or butane")</f>
        <v>hydrogen</v>
      </c>
      <c r="AI5064" t="s">
        <v>765</v>
      </c>
    </row>
    <row r="5065" spans="1:35" x14ac:dyDescent="0.75">
      <c r="A5065" t="s">
        <v>150</v>
      </c>
      <c r="B5065">
        <v>1</v>
      </c>
      <c r="C5065">
        <v>1</v>
      </c>
      <c r="D5065">
        <v>1</v>
      </c>
      <c r="E5065">
        <v>1</v>
      </c>
      <c r="F5065">
        <v>1</v>
      </c>
      <c r="G5065">
        <v>1</v>
      </c>
      <c r="H5065">
        <v>1</v>
      </c>
      <c r="I5065">
        <v>1</v>
      </c>
      <c r="J5065">
        <v>1</v>
      </c>
      <c r="K5065">
        <v>1</v>
      </c>
      <c r="L5065">
        <v>1</v>
      </c>
      <c r="M5065">
        <v>1</v>
      </c>
      <c r="N5065">
        <v>1</v>
      </c>
      <c r="O5065">
        <v>1</v>
      </c>
      <c r="P5065">
        <v>1</v>
      </c>
      <c r="Q5065">
        <v>1</v>
      </c>
      <c r="R5065">
        <v>1</v>
      </c>
      <c r="S5065">
        <v>1</v>
      </c>
      <c r="T5065">
        <v>1</v>
      </c>
      <c r="U5065">
        <v>1</v>
      </c>
      <c r="V5065">
        <v>1</v>
      </c>
      <c r="W5065">
        <v>1</v>
      </c>
      <c r="X5065">
        <v>1</v>
      </c>
      <c r="Y5065">
        <v>1</v>
      </c>
      <c r="Z5065">
        <v>1</v>
      </c>
      <c r="AA5065">
        <v>1</v>
      </c>
      <c r="AB5065">
        <v>1</v>
      </c>
      <c r="AC5065">
        <v>1</v>
      </c>
      <c r="AD5065">
        <v>1</v>
      </c>
      <c r="AE5065">
        <v>1</v>
      </c>
      <c r="AF5065">
        <v>1</v>
      </c>
      <c r="AG5065" t="s">
        <v>11</v>
      </c>
      <c r="AH5065" t="str" cm="1">
        <f t="array" ref="AH5065">_xlfn.IFS(AI5065="BIFUbC-electricity","electricity",AI5065="BIFUbC-biomass","biomass",AI5065="BIFUbC-coal","coal",AI5065="BIFUbC-crude-oil","crude oil",AI5065="BIFUbC-heat","heat",AI5065="BIFUbC-hydrogen","hydrogen",AI5065="BIFUbC-natural-gas","natural gas",AI5065="BIFUbC-heavy-or-residual-oil","heavy or residual oil",AI5065="BIFUbC-petroleum-diesel", "petroleum diesel",AI5065="BIFUbC-LPG-propane-or-butane","lpg propane or butane")</f>
        <v>hydrogen</v>
      </c>
      <c r="AI5065" t="s">
        <v>765</v>
      </c>
    </row>
    <row r="5066" spans="1:35" x14ac:dyDescent="0.75">
      <c r="A5066" t="s">
        <v>151</v>
      </c>
      <c r="B5066">
        <v>1</v>
      </c>
      <c r="C5066">
        <v>1</v>
      </c>
      <c r="D5066">
        <v>1</v>
      </c>
      <c r="E5066">
        <v>1</v>
      </c>
      <c r="F5066">
        <v>1</v>
      </c>
      <c r="G5066">
        <v>1</v>
      </c>
      <c r="H5066">
        <v>1</v>
      </c>
      <c r="I5066">
        <v>1</v>
      </c>
      <c r="J5066">
        <v>1</v>
      </c>
      <c r="K5066">
        <v>1</v>
      </c>
      <c r="L5066">
        <v>1</v>
      </c>
      <c r="M5066">
        <v>1</v>
      </c>
      <c r="N5066">
        <v>1</v>
      </c>
      <c r="O5066">
        <v>1</v>
      </c>
      <c r="P5066">
        <v>1</v>
      </c>
      <c r="Q5066">
        <v>1</v>
      </c>
      <c r="R5066">
        <v>1</v>
      </c>
      <c r="S5066">
        <v>1</v>
      </c>
      <c r="T5066">
        <v>1</v>
      </c>
      <c r="U5066">
        <v>1</v>
      </c>
      <c r="V5066">
        <v>1</v>
      </c>
      <c r="W5066">
        <v>1</v>
      </c>
      <c r="X5066">
        <v>1</v>
      </c>
      <c r="Y5066">
        <v>1</v>
      </c>
      <c r="Z5066">
        <v>1</v>
      </c>
      <c r="AA5066">
        <v>1</v>
      </c>
      <c r="AB5066">
        <v>1</v>
      </c>
      <c r="AC5066">
        <v>1</v>
      </c>
      <c r="AD5066">
        <v>1</v>
      </c>
      <c r="AE5066">
        <v>1</v>
      </c>
      <c r="AF5066">
        <v>1</v>
      </c>
      <c r="AG5066" t="s">
        <v>11</v>
      </c>
      <c r="AH5066" t="str" cm="1">
        <f t="array" ref="AH5066">_xlfn.IFS(AI5066="BIFUbC-electricity","electricity",AI5066="BIFUbC-biomass","biomass",AI5066="BIFUbC-coal","coal",AI5066="BIFUbC-crude-oil","crude oil",AI5066="BIFUbC-heat","heat",AI5066="BIFUbC-hydrogen","hydrogen",AI5066="BIFUbC-natural-gas","natural gas",AI5066="BIFUbC-heavy-or-residual-oil","heavy or residual oil",AI5066="BIFUbC-petroleum-diesel", "petroleum diesel",AI5066="BIFUbC-LPG-propane-or-butane","lpg propane or butane")</f>
        <v>hydrogen</v>
      </c>
      <c r="AI5066" t="s">
        <v>765</v>
      </c>
    </row>
    <row r="5067" spans="1:35" x14ac:dyDescent="0.75">
      <c r="A5067" t="s">
        <v>152</v>
      </c>
      <c r="B5067">
        <v>1</v>
      </c>
      <c r="C5067">
        <v>1</v>
      </c>
      <c r="D5067">
        <v>1</v>
      </c>
      <c r="E5067">
        <v>1</v>
      </c>
      <c r="F5067">
        <v>1</v>
      </c>
      <c r="G5067">
        <v>1</v>
      </c>
      <c r="H5067">
        <v>1</v>
      </c>
      <c r="I5067">
        <v>1</v>
      </c>
      <c r="J5067">
        <v>1</v>
      </c>
      <c r="K5067">
        <v>1</v>
      </c>
      <c r="L5067">
        <v>1</v>
      </c>
      <c r="M5067">
        <v>1</v>
      </c>
      <c r="N5067">
        <v>1</v>
      </c>
      <c r="O5067">
        <v>1</v>
      </c>
      <c r="P5067">
        <v>1</v>
      </c>
      <c r="Q5067">
        <v>1</v>
      </c>
      <c r="R5067">
        <v>1</v>
      </c>
      <c r="S5067">
        <v>1</v>
      </c>
      <c r="T5067">
        <v>1</v>
      </c>
      <c r="U5067">
        <v>1</v>
      </c>
      <c r="V5067">
        <v>1</v>
      </c>
      <c r="W5067">
        <v>1</v>
      </c>
      <c r="X5067">
        <v>1</v>
      </c>
      <c r="Y5067">
        <v>1</v>
      </c>
      <c r="Z5067">
        <v>1</v>
      </c>
      <c r="AA5067">
        <v>1</v>
      </c>
      <c r="AB5067">
        <v>1</v>
      </c>
      <c r="AC5067">
        <v>1</v>
      </c>
      <c r="AD5067">
        <v>1</v>
      </c>
      <c r="AE5067">
        <v>1</v>
      </c>
      <c r="AF5067">
        <v>1</v>
      </c>
      <c r="AG5067" t="s">
        <v>11</v>
      </c>
      <c r="AH5067" t="str" cm="1">
        <f t="array" ref="AH5067">_xlfn.IFS(AI5067="BIFUbC-electricity","electricity",AI5067="BIFUbC-biomass","biomass",AI5067="BIFUbC-coal","coal",AI5067="BIFUbC-crude-oil","crude oil",AI5067="BIFUbC-heat","heat",AI5067="BIFUbC-hydrogen","hydrogen",AI5067="BIFUbC-natural-gas","natural gas",AI5067="BIFUbC-heavy-or-residual-oil","heavy or residual oil",AI5067="BIFUbC-petroleum-diesel", "petroleum diesel",AI5067="BIFUbC-LPG-propane-or-butane","lpg propane or butane")</f>
        <v>hydrogen</v>
      </c>
      <c r="AI5067" t="s">
        <v>765</v>
      </c>
    </row>
    <row r="5068" spans="1:35" x14ac:dyDescent="0.75">
      <c r="A5068" t="s">
        <v>153</v>
      </c>
      <c r="B5068">
        <v>1</v>
      </c>
      <c r="C5068">
        <v>1</v>
      </c>
      <c r="D5068">
        <v>1</v>
      </c>
      <c r="E5068">
        <v>1</v>
      </c>
      <c r="F5068">
        <v>1</v>
      </c>
      <c r="G5068">
        <v>1</v>
      </c>
      <c r="H5068">
        <v>1</v>
      </c>
      <c r="I5068">
        <v>1</v>
      </c>
      <c r="J5068">
        <v>1</v>
      </c>
      <c r="K5068">
        <v>1</v>
      </c>
      <c r="L5068">
        <v>1</v>
      </c>
      <c r="M5068">
        <v>1</v>
      </c>
      <c r="N5068">
        <v>1</v>
      </c>
      <c r="O5068">
        <v>1</v>
      </c>
      <c r="P5068">
        <v>1</v>
      </c>
      <c r="Q5068">
        <v>1</v>
      </c>
      <c r="R5068">
        <v>1</v>
      </c>
      <c r="S5068">
        <v>1</v>
      </c>
      <c r="T5068">
        <v>1</v>
      </c>
      <c r="U5068">
        <v>1</v>
      </c>
      <c r="V5068">
        <v>1</v>
      </c>
      <c r="W5068">
        <v>1</v>
      </c>
      <c r="X5068">
        <v>1</v>
      </c>
      <c r="Y5068">
        <v>1</v>
      </c>
      <c r="Z5068">
        <v>1</v>
      </c>
      <c r="AA5068">
        <v>1</v>
      </c>
      <c r="AB5068">
        <v>1</v>
      </c>
      <c r="AC5068">
        <v>1</v>
      </c>
      <c r="AD5068">
        <v>1</v>
      </c>
      <c r="AE5068">
        <v>1</v>
      </c>
      <c r="AF5068">
        <v>1</v>
      </c>
      <c r="AG5068" t="s">
        <v>11</v>
      </c>
      <c r="AH5068" t="str" cm="1">
        <f t="array" ref="AH5068">_xlfn.IFS(AI5068="BIFUbC-electricity","electricity",AI5068="BIFUbC-biomass","biomass",AI5068="BIFUbC-coal","coal",AI5068="BIFUbC-crude-oil","crude oil",AI5068="BIFUbC-heat","heat",AI5068="BIFUbC-hydrogen","hydrogen",AI5068="BIFUbC-natural-gas","natural gas",AI5068="BIFUbC-heavy-or-residual-oil","heavy or residual oil",AI5068="BIFUbC-petroleum-diesel", "petroleum diesel",AI5068="BIFUbC-LPG-propane-or-butane","lpg propane or butane")</f>
        <v>hydrogen</v>
      </c>
      <c r="AI5068" t="s">
        <v>765</v>
      </c>
    </row>
    <row r="5069" spans="1:35" x14ac:dyDescent="0.75">
      <c r="A5069" t="s">
        <v>154</v>
      </c>
      <c r="B5069">
        <v>1</v>
      </c>
      <c r="C5069">
        <v>1</v>
      </c>
      <c r="D5069">
        <v>1</v>
      </c>
      <c r="E5069">
        <v>1</v>
      </c>
      <c r="F5069">
        <v>1</v>
      </c>
      <c r="G5069">
        <v>1</v>
      </c>
      <c r="H5069">
        <v>1</v>
      </c>
      <c r="I5069">
        <v>1</v>
      </c>
      <c r="J5069">
        <v>1</v>
      </c>
      <c r="K5069">
        <v>1</v>
      </c>
      <c r="L5069">
        <v>1</v>
      </c>
      <c r="M5069">
        <v>1</v>
      </c>
      <c r="N5069">
        <v>1</v>
      </c>
      <c r="O5069">
        <v>1</v>
      </c>
      <c r="P5069">
        <v>1</v>
      </c>
      <c r="Q5069">
        <v>1</v>
      </c>
      <c r="R5069">
        <v>1</v>
      </c>
      <c r="S5069">
        <v>1</v>
      </c>
      <c r="T5069">
        <v>1</v>
      </c>
      <c r="U5069">
        <v>1</v>
      </c>
      <c r="V5069">
        <v>1</v>
      </c>
      <c r="W5069">
        <v>1</v>
      </c>
      <c r="X5069">
        <v>1</v>
      </c>
      <c r="Y5069">
        <v>1</v>
      </c>
      <c r="Z5069">
        <v>1</v>
      </c>
      <c r="AA5069">
        <v>1</v>
      </c>
      <c r="AB5069">
        <v>1</v>
      </c>
      <c r="AC5069">
        <v>1</v>
      </c>
      <c r="AD5069">
        <v>1</v>
      </c>
      <c r="AE5069">
        <v>1</v>
      </c>
      <c r="AF5069">
        <v>1</v>
      </c>
      <c r="AG5069" t="s">
        <v>11</v>
      </c>
      <c r="AH5069" t="str" cm="1">
        <f t="array" ref="AH5069">_xlfn.IFS(AI5069="BIFUbC-electricity","electricity",AI5069="BIFUbC-biomass","biomass",AI5069="BIFUbC-coal","coal",AI5069="BIFUbC-crude-oil","crude oil",AI5069="BIFUbC-heat","heat",AI5069="BIFUbC-hydrogen","hydrogen",AI5069="BIFUbC-natural-gas","natural gas",AI5069="BIFUbC-heavy-or-residual-oil","heavy or residual oil",AI5069="BIFUbC-petroleum-diesel", "petroleum diesel",AI5069="BIFUbC-LPG-propane-or-butane","lpg propane or butane")</f>
        <v>hydrogen</v>
      </c>
      <c r="AI5069" t="s">
        <v>765</v>
      </c>
    </row>
    <row r="5070" spans="1:35" x14ac:dyDescent="0.75">
      <c r="A5070" t="s">
        <v>155</v>
      </c>
      <c r="B5070">
        <v>1</v>
      </c>
      <c r="C5070">
        <v>1</v>
      </c>
      <c r="D5070">
        <v>1</v>
      </c>
      <c r="E5070">
        <v>1</v>
      </c>
      <c r="F5070">
        <v>1</v>
      </c>
      <c r="G5070">
        <v>1</v>
      </c>
      <c r="H5070">
        <v>1</v>
      </c>
      <c r="I5070">
        <v>1</v>
      </c>
      <c r="J5070">
        <v>1</v>
      </c>
      <c r="K5070">
        <v>1</v>
      </c>
      <c r="L5070">
        <v>1</v>
      </c>
      <c r="M5070">
        <v>1</v>
      </c>
      <c r="N5070">
        <v>1</v>
      </c>
      <c r="O5070">
        <v>1</v>
      </c>
      <c r="P5070">
        <v>1</v>
      </c>
      <c r="Q5070">
        <v>1</v>
      </c>
      <c r="R5070">
        <v>1</v>
      </c>
      <c r="S5070">
        <v>1</v>
      </c>
      <c r="T5070">
        <v>1</v>
      </c>
      <c r="U5070">
        <v>1</v>
      </c>
      <c r="V5070">
        <v>1</v>
      </c>
      <c r="W5070">
        <v>1</v>
      </c>
      <c r="X5070">
        <v>1</v>
      </c>
      <c r="Y5070">
        <v>1</v>
      </c>
      <c r="Z5070">
        <v>1</v>
      </c>
      <c r="AA5070">
        <v>1</v>
      </c>
      <c r="AB5070">
        <v>1</v>
      </c>
      <c r="AC5070">
        <v>1</v>
      </c>
      <c r="AD5070">
        <v>1</v>
      </c>
      <c r="AE5070">
        <v>1</v>
      </c>
      <c r="AF5070">
        <v>1</v>
      </c>
      <c r="AG5070" t="s">
        <v>11</v>
      </c>
      <c r="AH5070" t="str" cm="1">
        <f t="array" ref="AH5070">_xlfn.IFS(AI5070="BIFUbC-electricity","electricity",AI5070="BIFUbC-biomass","biomass",AI5070="BIFUbC-coal","coal",AI5070="BIFUbC-crude-oil","crude oil",AI5070="BIFUbC-heat","heat",AI5070="BIFUbC-hydrogen","hydrogen",AI5070="BIFUbC-natural-gas","natural gas",AI5070="BIFUbC-heavy-or-residual-oil","heavy or residual oil",AI5070="BIFUbC-petroleum-diesel", "petroleum diesel",AI5070="BIFUbC-LPG-propane-or-butane","lpg propane or butane")</f>
        <v>hydrogen</v>
      </c>
      <c r="AI5070" t="s">
        <v>765</v>
      </c>
    </row>
    <row r="5071" spans="1:35" x14ac:dyDescent="0.75">
      <c r="A5071" t="s">
        <v>156</v>
      </c>
      <c r="B5071">
        <v>1</v>
      </c>
      <c r="C5071">
        <v>1</v>
      </c>
      <c r="D5071">
        <v>1</v>
      </c>
      <c r="E5071">
        <v>1</v>
      </c>
      <c r="F5071">
        <v>1</v>
      </c>
      <c r="G5071">
        <v>1</v>
      </c>
      <c r="H5071">
        <v>1</v>
      </c>
      <c r="I5071">
        <v>1</v>
      </c>
      <c r="J5071">
        <v>1</v>
      </c>
      <c r="K5071">
        <v>1</v>
      </c>
      <c r="L5071">
        <v>1</v>
      </c>
      <c r="M5071">
        <v>1</v>
      </c>
      <c r="N5071">
        <v>1</v>
      </c>
      <c r="O5071">
        <v>1</v>
      </c>
      <c r="P5071">
        <v>1</v>
      </c>
      <c r="Q5071">
        <v>1</v>
      </c>
      <c r="R5071">
        <v>1</v>
      </c>
      <c r="S5071">
        <v>1</v>
      </c>
      <c r="T5071">
        <v>1</v>
      </c>
      <c r="U5071">
        <v>1</v>
      </c>
      <c r="V5071">
        <v>1</v>
      </c>
      <c r="W5071">
        <v>1</v>
      </c>
      <c r="X5071">
        <v>1</v>
      </c>
      <c r="Y5071">
        <v>1</v>
      </c>
      <c r="Z5071">
        <v>1</v>
      </c>
      <c r="AA5071">
        <v>1</v>
      </c>
      <c r="AB5071">
        <v>1</v>
      </c>
      <c r="AC5071">
        <v>1</v>
      </c>
      <c r="AD5071">
        <v>1</v>
      </c>
      <c r="AE5071">
        <v>1</v>
      </c>
      <c r="AF5071">
        <v>1</v>
      </c>
      <c r="AG5071" t="s">
        <v>11</v>
      </c>
      <c r="AH5071" t="str" cm="1">
        <f t="array" ref="AH5071">_xlfn.IFS(AI5071="BIFUbC-electricity","electricity",AI5071="BIFUbC-biomass","biomass",AI5071="BIFUbC-coal","coal",AI5071="BIFUbC-crude-oil","crude oil",AI5071="BIFUbC-heat","heat",AI5071="BIFUbC-hydrogen","hydrogen",AI5071="BIFUbC-natural-gas","natural gas",AI5071="BIFUbC-heavy-or-residual-oil","heavy or residual oil",AI5071="BIFUbC-petroleum-diesel", "petroleum diesel",AI5071="BIFUbC-LPG-propane-or-butane","lpg propane or butane")</f>
        <v>hydrogen</v>
      </c>
      <c r="AI5071" t="s">
        <v>765</v>
      </c>
    </row>
    <row r="5072" spans="1:35" x14ac:dyDescent="0.75">
      <c r="A5072" t="s">
        <v>157</v>
      </c>
      <c r="B5072">
        <v>1</v>
      </c>
      <c r="C5072">
        <v>1</v>
      </c>
      <c r="D5072">
        <v>1</v>
      </c>
      <c r="E5072">
        <v>1</v>
      </c>
      <c r="F5072">
        <v>1</v>
      </c>
      <c r="G5072">
        <v>1</v>
      </c>
      <c r="H5072">
        <v>1</v>
      </c>
      <c r="I5072">
        <v>1</v>
      </c>
      <c r="J5072">
        <v>1</v>
      </c>
      <c r="K5072">
        <v>1</v>
      </c>
      <c r="L5072">
        <v>1</v>
      </c>
      <c r="M5072">
        <v>1</v>
      </c>
      <c r="N5072">
        <v>1</v>
      </c>
      <c r="O5072">
        <v>1</v>
      </c>
      <c r="P5072">
        <v>1</v>
      </c>
      <c r="Q5072">
        <v>1</v>
      </c>
      <c r="R5072">
        <v>1</v>
      </c>
      <c r="S5072">
        <v>1</v>
      </c>
      <c r="T5072">
        <v>1</v>
      </c>
      <c r="U5072">
        <v>1</v>
      </c>
      <c r="V5072">
        <v>1</v>
      </c>
      <c r="W5072">
        <v>1</v>
      </c>
      <c r="X5072">
        <v>1</v>
      </c>
      <c r="Y5072">
        <v>1</v>
      </c>
      <c r="Z5072">
        <v>1</v>
      </c>
      <c r="AA5072">
        <v>1</v>
      </c>
      <c r="AB5072">
        <v>1</v>
      </c>
      <c r="AC5072">
        <v>1</v>
      </c>
      <c r="AD5072">
        <v>1</v>
      </c>
      <c r="AE5072">
        <v>1</v>
      </c>
      <c r="AF5072">
        <v>1</v>
      </c>
      <c r="AG5072" t="s">
        <v>11</v>
      </c>
      <c r="AH5072" t="str" cm="1">
        <f t="array" ref="AH5072">_xlfn.IFS(AI5072="BIFUbC-electricity","electricity",AI5072="BIFUbC-biomass","biomass",AI5072="BIFUbC-coal","coal",AI5072="BIFUbC-crude-oil","crude oil",AI5072="BIFUbC-heat","heat",AI5072="BIFUbC-hydrogen","hydrogen",AI5072="BIFUbC-natural-gas","natural gas",AI5072="BIFUbC-heavy-or-residual-oil","heavy or residual oil",AI5072="BIFUbC-petroleum-diesel", "petroleum diesel",AI5072="BIFUbC-LPG-propane-or-butane","lpg propane or butane")</f>
        <v>hydrogen</v>
      </c>
      <c r="AI5072" t="s">
        <v>765</v>
      </c>
    </row>
    <row r="5073" spans="1:35" x14ac:dyDescent="0.75">
      <c r="A5073" t="s">
        <v>158</v>
      </c>
      <c r="B5073">
        <v>1</v>
      </c>
      <c r="C5073">
        <v>1</v>
      </c>
      <c r="D5073">
        <v>1</v>
      </c>
      <c r="E5073">
        <v>1</v>
      </c>
      <c r="F5073">
        <v>1</v>
      </c>
      <c r="G5073">
        <v>1</v>
      </c>
      <c r="H5073">
        <v>1</v>
      </c>
      <c r="I5073">
        <v>1</v>
      </c>
      <c r="J5073">
        <v>1</v>
      </c>
      <c r="K5073">
        <v>1</v>
      </c>
      <c r="L5073">
        <v>1</v>
      </c>
      <c r="M5073">
        <v>1</v>
      </c>
      <c r="N5073">
        <v>1</v>
      </c>
      <c r="O5073">
        <v>1</v>
      </c>
      <c r="P5073">
        <v>1</v>
      </c>
      <c r="Q5073">
        <v>1</v>
      </c>
      <c r="R5073">
        <v>1</v>
      </c>
      <c r="S5073">
        <v>1</v>
      </c>
      <c r="T5073">
        <v>1</v>
      </c>
      <c r="U5073">
        <v>1</v>
      </c>
      <c r="V5073">
        <v>1</v>
      </c>
      <c r="W5073">
        <v>1</v>
      </c>
      <c r="X5073">
        <v>1</v>
      </c>
      <c r="Y5073">
        <v>1</v>
      </c>
      <c r="Z5073">
        <v>1</v>
      </c>
      <c r="AA5073">
        <v>1</v>
      </c>
      <c r="AB5073">
        <v>1</v>
      </c>
      <c r="AC5073">
        <v>1</v>
      </c>
      <c r="AD5073">
        <v>1</v>
      </c>
      <c r="AE5073">
        <v>1</v>
      </c>
      <c r="AF5073">
        <v>1</v>
      </c>
      <c r="AG5073" t="s">
        <v>11</v>
      </c>
      <c r="AH5073" t="str" cm="1">
        <f t="array" ref="AH5073">_xlfn.IFS(AI5073="BIFUbC-electricity","electricity",AI5073="BIFUbC-biomass","biomass",AI5073="BIFUbC-coal","coal",AI5073="BIFUbC-crude-oil","crude oil",AI5073="BIFUbC-heat","heat",AI5073="BIFUbC-hydrogen","hydrogen",AI5073="BIFUbC-natural-gas","natural gas",AI5073="BIFUbC-heavy-or-residual-oil","heavy or residual oil",AI5073="BIFUbC-petroleum-diesel", "petroleum diesel",AI5073="BIFUbC-LPG-propane-or-butane","lpg propane or butane")</f>
        <v>hydrogen</v>
      </c>
      <c r="AI5073" t="s">
        <v>765</v>
      </c>
    </row>
    <row r="5074" spans="1:35" x14ac:dyDescent="0.75">
      <c r="A5074" t="s">
        <v>159</v>
      </c>
      <c r="B5074">
        <v>1</v>
      </c>
      <c r="C5074">
        <v>1</v>
      </c>
      <c r="D5074">
        <v>1</v>
      </c>
      <c r="E5074">
        <v>1</v>
      </c>
      <c r="F5074">
        <v>1</v>
      </c>
      <c r="G5074">
        <v>1</v>
      </c>
      <c r="H5074">
        <v>1</v>
      </c>
      <c r="I5074">
        <v>1</v>
      </c>
      <c r="J5074">
        <v>1</v>
      </c>
      <c r="K5074">
        <v>1</v>
      </c>
      <c r="L5074">
        <v>1</v>
      </c>
      <c r="M5074">
        <v>1</v>
      </c>
      <c r="N5074">
        <v>1</v>
      </c>
      <c r="O5074">
        <v>1</v>
      </c>
      <c r="P5074">
        <v>1</v>
      </c>
      <c r="Q5074">
        <v>1</v>
      </c>
      <c r="R5074">
        <v>1</v>
      </c>
      <c r="S5074">
        <v>1</v>
      </c>
      <c r="T5074">
        <v>1</v>
      </c>
      <c r="U5074">
        <v>1</v>
      </c>
      <c r="V5074">
        <v>1</v>
      </c>
      <c r="W5074">
        <v>1</v>
      </c>
      <c r="X5074">
        <v>1</v>
      </c>
      <c r="Y5074">
        <v>1</v>
      </c>
      <c r="Z5074">
        <v>1</v>
      </c>
      <c r="AA5074">
        <v>1</v>
      </c>
      <c r="AB5074">
        <v>1</v>
      </c>
      <c r="AC5074">
        <v>1</v>
      </c>
      <c r="AD5074">
        <v>1</v>
      </c>
      <c r="AE5074">
        <v>1</v>
      </c>
      <c r="AF5074">
        <v>1</v>
      </c>
      <c r="AG5074" t="s">
        <v>11</v>
      </c>
      <c r="AH5074" t="str" cm="1">
        <f t="array" ref="AH5074">_xlfn.IFS(AI5074="BIFUbC-electricity","electricity",AI5074="BIFUbC-biomass","biomass",AI5074="BIFUbC-coal","coal",AI5074="BIFUbC-crude-oil","crude oil",AI5074="BIFUbC-heat","heat",AI5074="BIFUbC-hydrogen","hydrogen",AI5074="BIFUbC-natural-gas","natural gas",AI5074="BIFUbC-heavy-or-residual-oil","heavy or residual oil",AI5074="BIFUbC-petroleum-diesel", "petroleum diesel",AI5074="BIFUbC-LPG-propane-or-butane","lpg propane or butane")</f>
        <v>hydrogen</v>
      </c>
      <c r="AI5074" t="s">
        <v>765</v>
      </c>
    </row>
    <row r="5075" spans="1:35" x14ac:dyDescent="0.75">
      <c r="A5075" t="s">
        <v>160</v>
      </c>
      <c r="B5075">
        <v>1</v>
      </c>
      <c r="C5075">
        <v>1</v>
      </c>
      <c r="D5075">
        <v>1</v>
      </c>
      <c r="E5075">
        <v>1</v>
      </c>
      <c r="F5075">
        <v>1</v>
      </c>
      <c r="G5075">
        <v>1</v>
      </c>
      <c r="H5075">
        <v>1</v>
      </c>
      <c r="I5075">
        <v>1</v>
      </c>
      <c r="J5075">
        <v>1</v>
      </c>
      <c r="K5075">
        <v>1</v>
      </c>
      <c r="L5075">
        <v>1</v>
      </c>
      <c r="M5075">
        <v>1</v>
      </c>
      <c r="N5075">
        <v>1</v>
      </c>
      <c r="O5075">
        <v>1</v>
      </c>
      <c r="P5075">
        <v>1</v>
      </c>
      <c r="Q5075">
        <v>1</v>
      </c>
      <c r="R5075">
        <v>1</v>
      </c>
      <c r="S5075">
        <v>1</v>
      </c>
      <c r="T5075">
        <v>1</v>
      </c>
      <c r="U5075">
        <v>1</v>
      </c>
      <c r="V5075">
        <v>1</v>
      </c>
      <c r="W5075">
        <v>1</v>
      </c>
      <c r="X5075">
        <v>1</v>
      </c>
      <c r="Y5075">
        <v>1</v>
      </c>
      <c r="Z5075">
        <v>1</v>
      </c>
      <c r="AA5075">
        <v>1</v>
      </c>
      <c r="AB5075">
        <v>1</v>
      </c>
      <c r="AC5075">
        <v>1</v>
      </c>
      <c r="AD5075">
        <v>1</v>
      </c>
      <c r="AE5075">
        <v>1</v>
      </c>
      <c r="AF5075">
        <v>1</v>
      </c>
      <c r="AG5075" t="s">
        <v>11</v>
      </c>
      <c r="AH5075" t="str" cm="1">
        <f t="array" ref="AH5075">_xlfn.IFS(AI5075="BIFUbC-electricity","electricity",AI5075="BIFUbC-biomass","biomass",AI5075="BIFUbC-coal","coal",AI5075="BIFUbC-crude-oil","crude oil",AI5075="BIFUbC-heat","heat",AI5075="BIFUbC-hydrogen","hydrogen",AI5075="BIFUbC-natural-gas","natural gas",AI5075="BIFUbC-heavy-or-residual-oil","heavy or residual oil",AI5075="BIFUbC-petroleum-diesel", "petroleum diesel",AI5075="BIFUbC-LPG-propane-or-butane","lpg propane or butane")</f>
        <v>hydrogen</v>
      </c>
      <c r="AI5075" t="s">
        <v>765</v>
      </c>
    </row>
    <row r="5076" spans="1:35" x14ac:dyDescent="0.75">
      <c r="A5076" t="s">
        <v>161</v>
      </c>
      <c r="B5076">
        <v>1</v>
      </c>
      <c r="C5076">
        <v>1</v>
      </c>
      <c r="D5076">
        <v>1</v>
      </c>
      <c r="E5076">
        <v>1</v>
      </c>
      <c r="F5076">
        <v>1</v>
      </c>
      <c r="G5076">
        <v>1</v>
      </c>
      <c r="H5076">
        <v>1</v>
      </c>
      <c r="I5076">
        <v>1</v>
      </c>
      <c r="J5076">
        <v>1</v>
      </c>
      <c r="K5076">
        <v>1</v>
      </c>
      <c r="L5076">
        <v>1</v>
      </c>
      <c r="M5076">
        <v>1</v>
      </c>
      <c r="N5076">
        <v>1</v>
      </c>
      <c r="O5076">
        <v>1</v>
      </c>
      <c r="P5076">
        <v>1</v>
      </c>
      <c r="Q5076">
        <v>1</v>
      </c>
      <c r="R5076">
        <v>1</v>
      </c>
      <c r="S5076">
        <v>1</v>
      </c>
      <c r="T5076">
        <v>1</v>
      </c>
      <c r="U5076">
        <v>1</v>
      </c>
      <c r="V5076">
        <v>1</v>
      </c>
      <c r="W5076">
        <v>1</v>
      </c>
      <c r="X5076">
        <v>1</v>
      </c>
      <c r="Y5076">
        <v>1</v>
      </c>
      <c r="Z5076">
        <v>1</v>
      </c>
      <c r="AA5076">
        <v>1</v>
      </c>
      <c r="AB5076">
        <v>1</v>
      </c>
      <c r="AC5076">
        <v>1</v>
      </c>
      <c r="AD5076">
        <v>1</v>
      </c>
      <c r="AE5076">
        <v>1</v>
      </c>
      <c r="AF5076">
        <v>1</v>
      </c>
      <c r="AG5076" t="s">
        <v>11</v>
      </c>
      <c r="AH5076" t="str" cm="1">
        <f t="array" ref="AH5076">_xlfn.IFS(AI5076="BIFUbC-electricity","electricity",AI5076="BIFUbC-biomass","biomass",AI5076="BIFUbC-coal","coal",AI5076="BIFUbC-crude-oil","crude oil",AI5076="BIFUbC-heat","heat",AI5076="BIFUbC-hydrogen","hydrogen",AI5076="BIFUbC-natural-gas","natural gas",AI5076="BIFUbC-heavy-or-residual-oil","heavy or residual oil",AI5076="BIFUbC-petroleum-diesel", "petroleum diesel",AI5076="BIFUbC-LPG-propane-or-butane","lpg propane or butane")</f>
        <v>hydrogen</v>
      </c>
      <c r="AI5076" t="s">
        <v>765</v>
      </c>
    </row>
    <row r="5077" spans="1:35" x14ac:dyDescent="0.75">
      <c r="A5077" t="s">
        <v>162</v>
      </c>
      <c r="B5077">
        <v>1</v>
      </c>
      <c r="C5077">
        <v>1</v>
      </c>
      <c r="D5077">
        <v>1</v>
      </c>
      <c r="E5077">
        <v>1</v>
      </c>
      <c r="F5077">
        <v>1</v>
      </c>
      <c r="G5077">
        <v>1</v>
      </c>
      <c r="H5077">
        <v>1</v>
      </c>
      <c r="I5077">
        <v>1</v>
      </c>
      <c r="J5077">
        <v>1</v>
      </c>
      <c r="K5077">
        <v>1</v>
      </c>
      <c r="L5077">
        <v>1</v>
      </c>
      <c r="M5077">
        <v>1</v>
      </c>
      <c r="N5077">
        <v>1</v>
      </c>
      <c r="O5077">
        <v>1</v>
      </c>
      <c r="P5077">
        <v>1</v>
      </c>
      <c r="Q5077">
        <v>1</v>
      </c>
      <c r="R5077">
        <v>1</v>
      </c>
      <c r="S5077">
        <v>1</v>
      </c>
      <c r="T5077">
        <v>1</v>
      </c>
      <c r="U5077">
        <v>1</v>
      </c>
      <c r="V5077">
        <v>1</v>
      </c>
      <c r="W5077">
        <v>1</v>
      </c>
      <c r="X5077">
        <v>1</v>
      </c>
      <c r="Y5077">
        <v>1</v>
      </c>
      <c r="Z5077">
        <v>1</v>
      </c>
      <c r="AA5077">
        <v>1</v>
      </c>
      <c r="AB5077">
        <v>1</v>
      </c>
      <c r="AC5077">
        <v>1</v>
      </c>
      <c r="AD5077">
        <v>1</v>
      </c>
      <c r="AE5077">
        <v>1</v>
      </c>
      <c r="AF5077">
        <v>1</v>
      </c>
      <c r="AG5077" t="s">
        <v>11</v>
      </c>
      <c r="AH5077" t="str" cm="1">
        <f t="array" ref="AH5077">_xlfn.IFS(AI5077="BIFUbC-electricity","electricity",AI5077="BIFUbC-biomass","biomass",AI5077="BIFUbC-coal","coal",AI5077="BIFUbC-crude-oil","crude oil",AI5077="BIFUbC-heat","heat",AI5077="BIFUbC-hydrogen","hydrogen",AI5077="BIFUbC-natural-gas","natural gas",AI5077="BIFUbC-heavy-or-residual-oil","heavy or residual oil",AI5077="BIFUbC-petroleum-diesel", "petroleum diesel",AI5077="BIFUbC-LPG-propane-or-butane","lpg propane or butane")</f>
        <v>hydrogen</v>
      </c>
      <c r="AI5077" t="s">
        <v>765</v>
      </c>
    </row>
    <row r="5078" spans="1:35" x14ac:dyDescent="0.75">
      <c r="A5078" t="s">
        <v>163</v>
      </c>
      <c r="B5078">
        <v>1</v>
      </c>
      <c r="C5078">
        <v>1</v>
      </c>
      <c r="D5078">
        <v>1</v>
      </c>
      <c r="E5078">
        <v>1</v>
      </c>
      <c r="F5078">
        <v>1</v>
      </c>
      <c r="G5078">
        <v>1</v>
      </c>
      <c r="H5078">
        <v>1</v>
      </c>
      <c r="I5078">
        <v>1</v>
      </c>
      <c r="J5078">
        <v>1</v>
      </c>
      <c r="K5078">
        <v>1</v>
      </c>
      <c r="L5078">
        <v>1</v>
      </c>
      <c r="M5078">
        <v>1</v>
      </c>
      <c r="N5078">
        <v>1</v>
      </c>
      <c r="O5078">
        <v>1</v>
      </c>
      <c r="P5078">
        <v>1</v>
      </c>
      <c r="Q5078">
        <v>1</v>
      </c>
      <c r="R5078">
        <v>1</v>
      </c>
      <c r="S5078">
        <v>1</v>
      </c>
      <c r="T5078">
        <v>1</v>
      </c>
      <c r="U5078">
        <v>1</v>
      </c>
      <c r="V5078">
        <v>1</v>
      </c>
      <c r="W5078">
        <v>1</v>
      </c>
      <c r="X5078">
        <v>1</v>
      </c>
      <c r="Y5078">
        <v>1</v>
      </c>
      <c r="Z5078">
        <v>1</v>
      </c>
      <c r="AA5078">
        <v>1</v>
      </c>
      <c r="AB5078">
        <v>1</v>
      </c>
      <c r="AC5078">
        <v>1</v>
      </c>
      <c r="AD5078">
        <v>1</v>
      </c>
      <c r="AE5078">
        <v>1</v>
      </c>
      <c r="AF5078">
        <v>1</v>
      </c>
      <c r="AG5078" t="s">
        <v>11</v>
      </c>
      <c r="AH5078" t="str" cm="1">
        <f t="array" ref="AH5078">_xlfn.IFS(AI5078="BIFUbC-electricity","electricity",AI5078="BIFUbC-biomass","biomass",AI5078="BIFUbC-coal","coal",AI5078="BIFUbC-crude-oil","crude oil",AI5078="BIFUbC-heat","heat",AI5078="BIFUbC-hydrogen","hydrogen",AI5078="BIFUbC-natural-gas","natural gas",AI5078="BIFUbC-heavy-or-residual-oil","heavy or residual oil",AI5078="BIFUbC-petroleum-diesel", "petroleum diesel",AI5078="BIFUbC-LPG-propane-or-butane","lpg propane or butane")</f>
        <v>hydrogen</v>
      </c>
      <c r="AI5078" t="s">
        <v>765</v>
      </c>
    </row>
    <row r="5079" spans="1:35" x14ac:dyDescent="0.75">
      <c r="A5079" t="s">
        <v>164</v>
      </c>
      <c r="B5079">
        <v>1</v>
      </c>
      <c r="C5079">
        <v>1</v>
      </c>
      <c r="D5079">
        <v>1</v>
      </c>
      <c r="E5079">
        <v>1</v>
      </c>
      <c r="F5079">
        <v>1</v>
      </c>
      <c r="G5079">
        <v>1</v>
      </c>
      <c r="H5079">
        <v>1</v>
      </c>
      <c r="I5079">
        <v>1</v>
      </c>
      <c r="J5079">
        <v>1</v>
      </c>
      <c r="K5079">
        <v>1</v>
      </c>
      <c r="L5079">
        <v>1</v>
      </c>
      <c r="M5079">
        <v>1</v>
      </c>
      <c r="N5079">
        <v>1</v>
      </c>
      <c r="O5079">
        <v>1</v>
      </c>
      <c r="P5079">
        <v>1</v>
      </c>
      <c r="Q5079">
        <v>1</v>
      </c>
      <c r="R5079">
        <v>1</v>
      </c>
      <c r="S5079">
        <v>1</v>
      </c>
      <c r="T5079">
        <v>1</v>
      </c>
      <c r="U5079">
        <v>1</v>
      </c>
      <c r="V5079">
        <v>1</v>
      </c>
      <c r="W5079">
        <v>1</v>
      </c>
      <c r="X5079">
        <v>1</v>
      </c>
      <c r="Y5079">
        <v>1</v>
      </c>
      <c r="Z5079">
        <v>1</v>
      </c>
      <c r="AA5079">
        <v>1</v>
      </c>
      <c r="AB5079">
        <v>1</v>
      </c>
      <c r="AC5079">
        <v>1</v>
      </c>
      <c r="AD5079">
        <v>1</v>
      </c>
      <c r="AE5079">
        <v>1</v>
      </c>
      <c r="AF5079">
        <v>1</v>
      </c>
      <c r="AG5079" t="s">
        <v>11</v>
      </c>
      <c r="AH5079" t="str" cm="1">
        <f t="array" ref="AH5079">_xlfn.IFS(AI5079="BIFUbC-electricity","electricity",AI5079="BIFUbC-biomass","biomass",AI5079="BIFUbC-coal","coal",AI5079="BIFUbC-crude-oil","crude oil",AI5079="BIFUbC-heat","heat",AI5079="BIFUbC-hydrogen","hydrogen",AI5079="BIFUbC-natural-gas","natural gas",AI5079="BIFUbC-heavy-or-residual-oil","heavy or residual oil",AI5079="BIFUbC-petroleum-diesel", "petroleum diesel",AI5079="BIFUbC-LPG-propane-or-butane","lpg propane or butane")</f>
        <v>hydrogen</v>
      </c>
      <c r="AI5079" t="s">
        <v>765</v>
      </c>
    </row>
    <row r="5080" spans="1:35" x14ac:dyDescent="0.75">
      <c r="A5080" t="s">
        <v>165</v>
      </c>
      <c r="B5080">
        <v>1</v>
      </c>
      <c r="C5080">
        <v>1</v>
      </c>
      <c r="D5080">
        <v>1</v>
      </c>
      <c r="E5080">
        <v>1</v>
      </c>
      <c r="F5080">
        <v>1</v>
      </c>
      <c r="G5080">
        <v>1</v>
      </c>
      <c r="H5080">
        <v>1</v>
      </c>
      <c r="I5080">
        <v>1</v>
      </c>
      <c r="J5080">
        <v>1</v>
      </c>
      <c r="K5080">
        <v>1</v>
      </c>
      <c r="L5080">
        <v>1</v>
      </c>
      <c r="M5080">
        <v>1</v>
      </c>
      <c r="N5080">
        <v>1</v>
      </c>
      <c r="O5080">
        <v>1</v>
      </c>
      <c r="P5080">
        <v>1</v>
      </c>
      <c r="Q5080">
        <v>1</v>
      </c>
      <c r="R5080">
        <v>1</v>
      </c>
      <c r="S5080">
        <v>1</v>
      </c>
      <c r="T5080">
        <v>1</v>
      </c>
      <c r="U5080">
        <v>1</v>
      </c>
      <c r="V5080">
        <v>1</v>
      </c>
      <c r="W5080">
        <v>1</v>
      </c>
      <c r="X5080">
        <v>1</v>
      </c>
      <c r="Y5080">
        <v>1</v>
      </c>
      <c r="Z5080">
        <v>1</v>
      </c>
      <c r="AA5080">
        <v>1</v>
      </c>
      <c r="AB5080">
        <v>1</v>
      </c>
      <c r="AC5080">
        <v>1</v>
      </c>
      <c r="AD5080">
        <v>1</v>
      </c>
      <c r="AE5080">
        <v>1</v>
      </c>
      <c r="AF5080">
        <v>1</v>
      </c>
      <c r="AG5080" t="s">
        <v>11</v>
      </c>
      <c r="AH5080" t="str" cm="1">
        <f t="array" ref="AH5080">_xlfn.IFS(AI5080="BIFUbC-electricity","electricity",AI5080="BIFUbC-biomass","biomass",AI5080="BIFUbC-coal","coal",AI5080="BIFUbC-crude-oil","crude oil",AI5080="BIFUbC-heat","heat",AI5080="BIFUbC-hydrogen","hydrogen",AI5080="BIFUbC-natural-gas","natural gas",AI5080="BIFUbC-heavy-or-residual-oil","heavy or residual oil",AI5080="BIFUbC-petroleum-diesel", "petroleum diesel",AI5080="BIFUbC-LPG-propane-or-butane","lpg propane or butane")</f>
        <v>hydrogen</v>
      </c>
      <c r="AI5080" t="s">
        <v>765</v>
      </c>
    </row>
    <row r="5081" spans="1:35" x14ac:dyDescent="0.75">
      <c r="A5081" t="s">
        <v>141</v>
      </c>
      <c r="B5081">
        <v>1</v>
      </c>
      <c r="C5081">
        <v>1</v>
      </c>
      <c r="D5081">
        <v>1</v>
      </c>
      <c r="E5081">
        <v>1</v>
      </c>
      <c r="F5081">
        <v>1</v>
      </c>
      <c r="G5081">
        <v>1</v>
      </c>
      <c r="H5081">
        <v>1</v>
      </c>
      <c r="I5081">
        <v>1</v>
      </c>
      <c r="J5081">
        <v>1</v>
      </c>
      <c r="K5081">
        <v>1</v>
      </c>
      <c r="L5081">
        <v>1</v>
      </c>
      <c r="M5081">
        <v>1</v>
      </c>
      <c r="N5081">
        <v>1</v>
      </c>
      <c r="O5081">
        <v>1</v>
      </c>
      <c r="P5081">
        <v>1</v>
      </c>
      <c r="Q5081">
        <v>1</v>
      </c>
      <c r="R5081">
        <v>1</v>
      </c>
      <c r="S5081">
        <v>1</v>
      </c>
      <c r="T5081">
        <v>1</v>
      </c>
      <c r="U5081">
        <v>1</v>
      </c>
      <c r="V5081">
        <v>1</v>
      </c>
      <c r="W5081">
        <v>1</v>
      </c>
      <c r="X5081">
        <v>1</v>
      </c>
      <c r="Y5081">
        <v>1</v>
      </c>
      <c r="Z5081">
        <v>1</v>
      </c>
      <c r="AA5081">
        <v>1</v>
      </c>
      <c r="AB5081">
        <v>1</v>
      </c>
      <c r="AC5081">
        <v>1</v>
      </c>
      <c r="AD5081">
        <v>1</v>
      </c>
      <c r="AE5081">
        <v>1</v>
      </c>
      <c r="AF5081">
        <v>1</v>
      </c>
      <c r="AG5081" t="s">
        <v>8</v>
      </c>
      <c r="AH5081" t="str" cm="1">
        <f t="array" ref="AH5081">_xlfn.IFS(AI5081="BIFUbC-electricity","electricity",AI5081="BIFUbC-biomass","biomass",AI5081="BIFUbC-coal","coal",AI5081="BIFUbC-crude-oil","crude oil",AI5081="BIFUbC-heat","heat",AI5081="BIFUbC-hydrogen","hydrogen",AI5081="BIFUbC-natural-gas","natural gas",AI5081="BIFUbC-heavy-or-residual-oil","heavy or residual oil",AI5081="BIFUbC-petroleum-diesel", "petroleum diesel",AI5081="BIFUbC-LPG-propane-or-butane","lpg propane or butane")</f>
        <v>hydrogen</v>
      </c>
      <c r="AI5081" t="s">
        <v>765</v>
      </c>
    </row>
    <row r="5082" spans="1:35" x14ac:dyDescent="0.75">
      <c r="A5082" t="s">
        <v>142</v>
      </c>
      <c r="B5082">
        <v>1</v>
      </c>
      <c r="C5082">
        <v>1</v>
      </c>
      <c r="D5082">
        <v>1</v>
      </c>
      <c r="E5082">
        <v>1</v>
      </c>
      <c r="F5082">
        <v>1</v>
      </c>
      <c r="G5082">
        <v>1</v>
      </c>
      <c r="H5082">
        <v>1</v>
      </c>
      <c r="I5082">
        <v>1</v>
      </c>
      <c r="J5082">
        <v>1</v>
      </c>
      <c r="K5082">
        <v>1</v>
      </c>
      <c r="L5082">
        <v>1</v>
      </c>
      <c r="M5082">
        <v>1</v>
      </c>
      <c r="N5082">
        <v>1</v>
      </c>
      <c r="O5082">
        <v>1</v>
      </c>
      <c r="P5082">
        <v>1</v>
      </c>
      <c r="Q5082">
        <v>1</v>
      </c>
      <c r="R5082">
        <v>1</v>
      </c>
      <c r="S5082">
        <v>1</v>
      </c>
      <c r="T5082">
        <v>1</v>
      </c>
      <c r="U5082">
        <v>1</v>
      </c>
      <c r="V5082">
        <v>1</v>
      </c>
      <c r="W5082">
        <v>1</v>
      </c>
      <c r="X5082">
        <v>1</v>
      </c>
      <c r="Y5082">
        <v>1</v>
      </c>
      <c r="Z5082">
        <v>1</v>
      </c>
      <c r="AA5082">
        <v>1</v>
      </c>
      <c r="AB5082">
        <v>1</v>
      </c>
      <c r="AC5082">
        <v>1</v>
      </c>
      <c r="AD5082">
        <v>1</v>
      </c>
      <c r="AE5082">
        <v>1</v>
      </c>
      <c r="AF5082">
        <v>1</v>
      </c>
      <c r="AG5082" t="s">
        <v>8</v>
      </c>
      <c r="AH5082" t="str" cm="1">
        <f t="array" ref="AH5082">_xlfn.IFS(AI5082="BIFUbC-electricity","electricity",AI5082="BIFUbC-biomass","biomass",AI5082="BIFUbC-coal","coal",AI5082="BIFUbC-crude-oil","crude oil",AI5082="BIFUbC-heat","heat",AI5082="BIFUbC-hydrogen","hydrogen",AI5082="BIFUbC-natural-gas","natural gas",AI5082="BIFUbC-heavy-or-residual-oil","heavy or residual oil",AI5082="BIFUbC-petroleum-diesel", "petroleum diesel",AI5082="BIFUbC-LPG-propane-or-butane","lpg propane or butane")</f>
        <v>hydrogen</v>
      </c>
      <c r="AI5082" t="s">
        <v>765</v>
      </c>
    </row>
    <row r="5083" spans="1:35" x14ac:dyDescent="0.75">
      <c r="A5083" t="s">
        <v>143</v>
      </c>
      <c r="B5083">
        <v>1</v>
      </c>
      <c r="C5083">
        <v>1</v>
      </c>
      <c r="D5083">
        <v>1</v>
      </c>
      <c r="E5083">
        <v>1</v>
      </c>
      <c r="F5083">
        <v>1</v>
      </c>
      <c r="G5083">
        <v>1</v>
      </c>
      <c r="H5083">
        <v>1</v>
      </c>
      <c r="I5083">
        <v>1</v>
      </c>
      <c r="J5083">
        <v>1</v>
      </c>
      <c r="K5083">
        <v>1</v>
      </c>
      <c r="L5083">
        <v>1</v>
      </c>
      <c r="M5083">
        <v>1</v>
      </c>
      <c r="N5083">
        <v>1</v>
      </c>
      <c r="O5083">
        <v>1</v>
      </c>
      <c r="P5083">
        <v>1</v>
      </c>
      <c r="Q5083">
        <v>1</v>
      </c>
      <c r="R5083">
        <v>1</v>
      </c>
      <c r="S5083">
        <v>1</v>
      </c>
      <c r="T5083">
        <v>1</v>
      </c>
      <c r="U5083">
        <v>1</v>
      </c>
      <c r="V5083">
        <v>1</v>
      </c>
      <c r="W5083">
        <v>1</v>
      </c>
      <c r="X5083">
        <v>1</v>
      </c>
      <c r="Y5083">
        <v>1</v>
      </c>
      <c r="Z5083">
        <v>1</v>
      </c>
      <c r="AA5083">
        <v>1</v>
      </c>
      <c r="AB5083">
        <v>1</v>
      </c>
      <c r="AC5083">
        <v>1</v>
      </c>
      <c r="AD5083">
        <v>1</v>
      </c>
      <c r="AE5083">
        <v>1</v>
      </c>
      <c r="AF5083">
        <v>1</v>
      </c>
      <c r="AG5083" t="s">
        <v>8</v>
      </c>
      <c r="AH5083" t="str" cm="1">
        <f t="array" ref="AH5083">_xlfn.IFS(AI5083="BIFUbC-electricity","electricity",AI5083="BIFUbC-biomass","biomass",AI5083="BIFUbC-coal","coal",AI5083="BIFUbC-crude-oil","crude oil",AI5083="BIFUbC-heat","heat",AI5083="BIFUbC-hydrogen","hydrogen",AI5083="BIFUbC-natural-gas","natural gas",AI5083="BIFUbC-heavy-or-residual-oil","heavy or residual oil",AI5083="BIFUbC-petroleum-diesel", "petroleum diesel",AI5083="BIFUbC-LPG-propane-or-butane","lpg propane or butane")</f>
        <v>hydrogen</v>
      </c>
      <c r="AI5083" t="s">
        <v>765</v>
      </c>
    </row>
    <row r="5084" spans="1:35" x14ac:dyDescent="0.75">
      <c r="A5084" t="s">
        <v>144</v>
      </c>
      <c r="B5084">
        <v>1</v>
      </c>
      <c r="C5084">
        <v>1</v>
      </c>
      <c r="D5084">
        <v>1</v>
      </c>
      <c r="E5084">
        <v>1</v>
      </c>
      <c r="F5084">
        <v>1</v>
      </c>
      <c r="G5084">
        <v>1</v>
      </c>
      <c r="H5084">
        <v>1</v>
      </c>
      <c r="I5084">
        <v>1</v>
      </c>
      <c r="J5084">
        <v>1</v>
      </c>
      <c r="K5084">
        <v>1</v>
      </c>
      <c r="L5084">
        <v>1</v>
      </c>
      <c r="M5084">
        <v>1</v>
      </c>
      <c r="N5084">
        <v>1</v>
      </c>
      <c r="O5084">
        <v>1</v>
      </c>
      <c r="P5084">
        <v>1</v>
      </c>
      <c r="Q5084">
        <v>1</v>
      </c>
      <c r="R5084">
        <v>1</v>
      </c>
      <c r="S5084">
        <v>1</v>
      </c>
      <c r="T5084">
        <v>1</v>
      </c>
      <c r="U5084">
        <v>1</v>
      </c>
      <c r="V5084">
        <v>1</v>
      </c>
      <c r="W5084">
        <v>1</v>
      </c>
      <c r="X5084">
        <v>1</v>
      </c>
      <c r="Y5084">
        <v>1</v>
      </c>
      <c r="Z5084">
        <v>1</v>
      </c>
      <c r="AA5084">
        <v>1</v>
      </c>
      <c r="AB5084">
        <v>1</v>
      </c>
      <c r="AC5084">
        <v>1</v>
      </c>
      <c r="AD5084">
        <v>1</v>
      </c>
      <c r="AE5084">
        <v>1</v>
      </c>
      <c r="AF5084">
        <v>1</v>
      </c>
      <c r="AG5084" t="s">
        <v>8</v>
      </c>
      <c r="AH5084" t="str" cm="1">
        <f t="array" ref="AH5084">_xlfn.IFS(AI5084="BIFUbC-electricity","electricity",AI5084="BIFUbC-biomass","biomass",AI5084="BIFUbC-coal","coal",AI5084="BIFUbC-crude-oil","crude oil",AI5084="BIFUbC-heat","heat",AI5084="BIFUbC-hydrogen","hydrogen",AI5084="BIFUbC-natural-gas","natural gas",AI5084="BIFUbC-heavy-or-residual-oil","heavy or residual oil",AI5084="BIFUbC-petroleum-diesel", "petroleum diesel",AI5084="BIFUbC-LPG-propane-or-butane","lpg propane or butane")</f>
        <v>hydrogen</v>
      </c>
      <c r="AI5084" t="s">
        <v>765</v>
      </c>
    </row>
    <row r="5085" spans="1:35" x14ac:dyDescent="0.75">
      <c r="A5085" t="s">
        <v>145</v>
      </c>
      <c r="B5085">
        <v>1</v>
      </c>
      <c r="C5085">
        <v>1</v>
      </c>
      <c r="D5085">
        <v>1</v>
      </c>
      <c r="E5085">
        <v>1</v>
      </c>
      <c r="F5085">
        <v>1</v>
      </c>
      <c r="G5085">
        <v>1</v>
      </c>
      <c r="H5085">
        <v>1</v>
      </c>
      <c r="I5085">
        <v>1</v>
      </c>
      <c r="J5085">
        <v>1</v>
      </c>
      <c r="K5085">
        <v>1</v>
      </c>
      <c r="L5085">
        <v>1</v>
      </c>
      <c r="M5085">
        <v>1</v>
      </c>
      <c r="N5085">
        <v>1</v>
      </c>
      <c r="O5085">
        <v>1</v>
      </c>
      <c r="P5085">
        <v>1</v>
      </c>
      <c r="Q5085">
        <v>1</v>
      </c>
      <c r="R5085">
        <v>1</v>
      </c>
      <c r="S5085">
        <v>1</v>
      </c>
      <c r="T5085">
        <v>1</v>
      </c>
      <c r="U5085">
        <v>1</v>
      </c>
      <c r="V5085">
        <v>1</v>
      </c>
      <c r="W5085">
        <v>1</v>
      </c>
      <c r="X5085">
        <v>1</v>
      </c>
      <c r="Y5085">
        <v>1</v>
      </c>
      <c r="Z5085">
        <v>1</v>
      </c>
      <c r="AA5085">
        <v>1</v>
      </c>
      <c r="AB5085">
        <v>1</v>
      </c>
      <c r="AC5085">
        <v>1</v>
      </c>
      <c r="AD5085">
        <v>1</v>
      </c>
      <c r="AE5085">
        <v>1</v>
      </c>
      <c r="AF5085">
        <v>1</v>
      </c>
      <c r="AG5085" t="s">
        <v>8</v>
      </c>
      <c r="AH5085" t="str" cm="1">
        <f t="array" ref="AH5085">_xlfn.IFS(AI5085="BIFUbC-electricity","electricity",AI5085="BIFUbC-biomass","biomass",AI5085="BIFUbC-coal","coal",AI5085="BIFUbC-crude-oil","crude oil",AI5085="BIFUbC-heat","heat",AI5085="BIFUbC-hydrogen","hydrogen",AI5085="BIFUbC-natural-gas","natural gas",AI5085="BIFUbC-heavy-or-residual-oil","heavy or residual oil",AI5085="BIFUbC-petroleum-diesel", "petroleum diesel",AI5085="BIFUbC-LPG-propane-or-butane","lpg propane or butane")</f>
        <v>hydrogen</v>
      </c>
      <c r="AI5085" t="s">
        <v>765</v>
      </c>
    </row>
    <row r="5086" spans="1:35" x14ac:dyDescent="0.75">
      <c r="A5086" t="s">
        <v>146</v>
      </c>
      <c r="B5086">
        <v>1</v>
      </c>
      <c r="C5086">
        <v>1</v>
      </c>
      <c r="D5086">
        <v>1</v>
      </c>
      <c r="E5086">
        <v>1</v>
      </c>
      <c r="F5086">
        <v>1</v>
      </c>
      <c r="G5086">
        <v>1</v>
      </c>
      <c r="H5086">
        <v>1</v>
      </c>
      <c r="I5086">
        <v>1</v>
      </c>
      <c r="J5086">
        <v>1</v>
      </c>
      <c r="K5086">
        <v>1</v>
      </c>
      <c r="L5086">
        <v>1</v>
      </c>
      <c r="M5086">
        <v>1</v>
      </c>
      <c r="N5086">
        <v>1</v>
      </c>
      <c r="O5086">
        <v>1</v>
      </c>
      <c r="P5086">
        <v>1</v>
      </c>
      <c r="Q5086">
        <v>1</v>
      </c>
      <c r="R5086">
        <v>1</v>
      </c>
      <c r="S5086">
        <v>1</v>
      </c>
      <c r="T5086">
        <v>1</v>
      </c>
      <c r="U5086">
        <v>1</v>
      </c>
      <c r="V5086">
        <v>1</v>
      </c>
      <c r="W5086">
        <v>1</v>
      </c>
      <c r="X5086">
        <v>1</v>
      </c>
      <c r="Y5086">
        <v>1</v>
      </c>
      <c r="Z5086">
        <v>1</v>
      </c>
      <c r="AA5086">
        <v>1</v>
      </c>
      <c r="AB5086">
        <v>1</v>
      </c>
      <c r="AC5086">
        <v>1</v>
      </c>
      <c r="AD5086">
        <v>1</v>
      </c>
      <c r="AE5086">
        <v>1</v>
      </c>
      <c r="AF5086">
        <v>1</v>
      </c>
      <c r="AG5086" t="s">
        <v>8</v>
      </c>
      <c r="AH5086" t="str" cm="1">
        <f t="array" ref="AH5086">_xlfn.IFS(AI5086="BIFUbC-electricity","electricity",AI5086="BIFUbC-biomass","biomass",AI5086="BIFUbC-coal","coal",AI5086="BIFUbC-crude-oil","crude oil",AI5086="BIFUbC-heat","heat",AI5086="BIFUbC-hydrogen","hydrogen",AI5086="BIFUbC-natural-gas","natural gas",AI5086="BIFUbC-heavy-or-residual-oil","heavy or residual oil",AI5086="BIFUbC-petroleum-diesel", "petroleum diesel",AI5086="BIFUbC-LPG-propane-or-butane","lpg propane or butane")</f>
        <v>hydrogen</v>
      </c>
      <c r="AI5086" t="s">
        <v>765</v>
      </c>
    </row>
    <row r="5087" spans="1:35" x14ac:dyDescent="0.75">
      <c r="A5087" t="s">
        <v>147</v>
      </c>
      <c r="B5087">
        <v>1</v>
      </c>
      <c r="C5087">
        <v>1</v>
      </c>
      <c r="D5087">
        <v>1</v>
      </c>
      <c r="E5087">
        <v>1</v>
      </c>
      <c r="F5087">
        <v>1</v>
      </c>
      <c r="G5087">
        <v>1</v>
      </c>
      <c r="H5087">
        <v>1</v>
      </c>
      <c r="I5087">
        <v>1</v>
      </c>
      <c r="J5087">
        <v>1</v>
      </c>
      <c r="K5087">
        <v>1</v>
      </c>
      <c r="L5087">
        <v>1</v>
      </c>
      <c r="M5087">
        <v>1</v>
      </c>
      <c r="N5087">
        <v>1</v>
      </c>
      <c r="O5087">
        <v>1</v>
      </c>
      <c r="P5087">
        <v>1</v>
      </c>
      <c r="Q5087">
        <v>1</v>
      </c>
      <c r="R5087">
        <v>1</v>
      </c>
      <c r="S5087">
        <v>1</v>
      </c>
      <c r="T5087">
        <v>1</v>
      </c>
      <c r="U5087">
        <v>1</v>
      </c>
      <c r="V5087">
        <v>1</v>
      </c>
      <c r="W5087">
        <v>1</v>
      </c>
      <c r="X5087">
        <v>1</v>
      </c>
      <c r="Y5087">
        <v>1</v>
      </c>
      <c r="Z5087">
        <v>1</v>
      </c>
      <c r="AA5087">
        <v>1</v>
      </c>
      <c r="AB5087">
        <v>1</v>
      </c>
      <c r="AC5087">
        <v>1</v>
      </c>
      <c r="AD5087">
        <v>1</v>
      </c>
      <c r="AE5087">
        <v>1</v>
      </c>
      <c r="AF5087">
        <v>1</v>
      </c>
      <c r="AG5087" t="s">
        <v>8</v>
      </c>
      <c r="AH5087" t="str" cm="1">
        <f t="array" ref="AH5087">_xlfn.IFS(AI5087="BIFUbC-electricity","electricity",AI5087="BIFUbC-biomass","biomass",AI5087="BIFUbC-coal","coal",AI5087="BIFUbC-crude-oil","crude oil",AI5087="BIFUbC-heat","heat",AI5087="BIFUbC-hydrogen","hydrogen",AI5087="BIFUbC-natural-gas","natural gas",AI5087="BIFUbC-heavy-or-residual-oil","heavy or residual oil",AI5087="BIFUbC-petroleum-diesel", "petroleum diesel",AI5087="BIFUbC-LPG-propane-or-butane","lpg propane or butane")</f>
        <v>hydrogen</v>
      </c>
      <c r="AI5087" t="s">
        <v>765</v>
      </c>
    </row>
    <row r="5088" spans="1:35" x14ac:dyDescent="0.75">
      <c r="A5088" t="s">
        <v>148</v>
      </c>
      <c r="B5088">
        <v>1</v>
      </c>
      <c r="C5088">
        <v>1</v>
      </c>
      <c r="D5088">
        <v>1</v>
      </c>
      <c r="E5088">
        <v>1</v>
      </c>
      <c r="F5088">
        <v>1</v>
      </c>
      <c r="G5088">
        <v>1</v>
      </c>
      <c r="H5088">
        <v>1</v>
      </c>
      <c r="I5088">
        <v>1</v>
      </c>
      <c r="J5088">
        <v>1</v>
      </c>
      <c r="K5088">
        <v>1</v>
      </c>
      <c r="L5088">
        <v>1</v>
      </c>
      <c r="M5088">
        <v>1</v>
      </c>
      <c r="N5088">
        <v>1</v>
      </c>
      <c r="O5088">
        <v>1</v>
      </c>
      <c r="P5088">
        <v>1</v>
      </c>
      <c r="Q5088">
        <v>1</v>
      </c>
      <c r="R5088">
        <v>1</v>
      </c>
      <c r="S5088">
        <v>1</v>
      </c>
      <c r="T5088">
        <v>1</v>
      </c>
      <c r="U5088">
        <v>1</v>
      </c>
      <c r="V5088">
        <v>1</v>
      </c>
      <c r="W5088">
        <v>1</v>
      </c>
      <c r="X5088">
        <v>1</v>
      </c>
      <c r="Y5088">
        <v>1</v>
      </c>
      <c r="Z5088">
        <v>1</v>
      </c>
      <c r="AA5088">
        <v>1</v>
      </c>
      <c r="AB5088">
        <v>1</v>
      </c>
      <c r="AC5088">
        <v>1</v>
      </c>
      <c r="AD5088">
        <v>1</v>
      </c>
      <c r="AE5088">
        <v>1</v>
      </c>
      <c r="AF5088">
        <v>1</v>
      </c>
      <c r="AG5088" t="s">
        <v>8</v>
      </c>
      <c r="AH5088" t="str" cm="1">
        <f t="array" ref="AH5088">_xlfn.IFS(AI5088="BIFUbC-electricity","electricity",AI5088="BIFUbC-biomass","biomass",AI5088="BIFUbC-coal","coal",AI5088="BIFUbC-crude-oil","crude oil",AI5088="BIFUbC-heat","heat",AI5088="BIFUbC-hydrogen","hydrogen",AI5088="BIFUbC-natural-gas","natural gas",AI5088="BIFUbC-heavy-or-residual-oil","heavy or residual oil",AI5088="BIFUbC-petroleum-diesel", "petroleum diesel",AI5088="BIFUbC-LPG-propane-or-butane","lpg propane or butane")</f>
        <v>hydrogen</v>
      </c>
      <c r="AI5088" t="s">
        <v>765</v>
      </c>
    </row>
    <row r="5089" spans="1:35" x14ac:dyDescent="0.75">
      <c r="A5089" t="s">
        <v>149</v>
      </c>
      <c r="B5089">
        <v>1</v>
      </c>
      <c r="C5089">
        <v>1</v>
      </c>
      <c r="D5089">
        <v>1</v>
      </c>
      <c r="E5089">
        <v>1</v>
      </c>
      <c r="F5089">
        <v>1</v>
      </c>
      <c r="G5089">
        <v>1</v>
      </c>
      <c r="H5089">
        <v>1</v>
      </c>
      <c r="I5089">
        <v>1</v>
      </c>
      <c r="J5089">
        <v>1</v>
      </c>
      <c r="K5089">
        <v>1</v>
      </c>
      <c r="L5089">
        <v>1</v>
      </c>
      <c r="M5089">
        <v>1</v>
      </c>
      <c r="N5089">
        <v>1</v>
      </c>
      <c r="O5089">
        <v>1</v>
      </c>
      <c r="P5089">
        <v>1</v>
      </c>
      <c r="Q5089">
        <v>1</v>
      </c>
      <c r="R5089">
        <v>1</v>
      </c>
      <c r="S5089">
        <v>1</v>
      </c>
      <c r="T5089">
        <v>1</v>
      </c>
      <c r="U5089">
        <v>1</v>
      </c>
      <c r="V5089">
        <v>1</v>
      </c>
      <c r="W5089">
        <v>1</v>
      </c>
      <c r="X5089">
        <v>1</v>
      </c>
      <c r="Y5089">
        <v>1</v>
      </c>
      <c r="Z5089">
        <v>1</v>
      </c>
      <c r="AA5089">
        <v>1</v>
      </c>
      <c r="AB5089">
        <v>1</v>
      </c>
      <c r="AC5089">
        <v>1</v>
      </c>
      <c r="AD5089">
        <v>1</v>
      </c>
      <c r="AE5089">
        <v>1</v>
      </c>
      <c r="AF5089">
        <v>1</v>
      </c>
      <c r="AG5089" t="s">
        <v>8</v>
      </c>
      <c r="AH5089" t="str" cm="1">
        <f t="array" ref="AH5089">_xlfn.IFS(AI5089="BIFUbC-electricity","electricity",AI5089="BIFUbC-biomass","biomass",AI5089="BIFUbC-coal","coal",AI5089="BIFUbC-crude-oil","crude oil",AI5089="BIFUbC-heat","heat",AI5089="BIFUbC-hydrogen","hydrogen",AI5089="BIFUbC-natural-gas","natural gas",AI5089="BIFUbC-heavy-or-residual-oil","heavy or residual oil",AI5089="BIFUbC-petroleum-diesel", "petroleum diesel",AI5089="BIFUbC-LPG-propane-or-butane","lpg propane or butane")</f>
        <v>hydrogen</v>
      </c>
      <c r="AI5089" t="s">
        <v>765</v>
      </c>
    </row>
    <row r="5090" spans="1:35" x14ac:dyDescent="0.75">
      <c r="A5090" t="s">
        <v>150</v>
      </c>
      <c r="B5090">
        <v>1</v>
      </c>
      <c r="C5090">
        <v>1</v>
      </c>
      <c r="D5090">
        <v>1</v>
      </c>
      <c r="E5090">
        <v>1</v>
      </c>
      <c r="F5090">
        <v>1</v>
      </c>
      <c r="G5090">
        <v>1</v>
      </c>
      <c r="H5090">
        <v>1</v>
      </c>
      <c r="I5090">
        <v>1</v>
      </c>
      <c r="J5090">
        <v>1</v>
      </c>
      <c r="K5090">
        <v>1</v>
      </c>
      <c r="L5090">
        <v>1</v>
      </c>
      <c r="M5090">
        <v>1</v>
      </c>
      <c r="N5090">
        <v>1</v>
      </c>
      <c r="O5090">
        <v>1</v>
      </c>
      <c r="P5090">
        <v>1</v>
      </c>
      <c r="Q5090">
        <v>1</v>
      </c>
      <c r="R5090">
        <v>1</v>
      </c>
      <c r="S5090">
        <v>1</v>
      </c>
      <c r="T5090">
        <v>1</v>
      </c>
      <c r="U5090">
        <v>1</v>
      </c>
      <c r="V5090">
        <v>1</v>
      </c>
      <c r="W5090">
        <v>1</v>
      </c>
      <c r="X5090">
        <v>1</v>
      </c>
      <c r="Y5090">
        <v>1</v>
      </c>
      <c r="Z5090">
        <v>1</v>
      </c>
      <c r="AA5090">
        <v>1</v>
      </c>
      <c r="AB5090">
        <v>1</v>
      </c>
      <c r="AC5090">
        <v>1</v>
      </c>
      <c r="AD5090">
        <v>1</v>
      </c>
      <c r="AE5090">
        <v>1</v>
      </c>
      <c r="AF5090">
        <v>1</v>
      </c>
      <c r="AG5090" t="s">
        <v>8</v>
      </c>
      <c r="AH5090" t="str" cm="1">
        <f t="array" ref="AH5090">_xlfn.IFS(AI5090="BIFUbC-electricity","electricity",AI5090="BIFUbC-biomass","biomass",AI5090="BIFUbC-coal","coal",AI5090="BIFUbC-crude-oil","crude oil",AI5090="BIFUbC-heat","heat",AI5090="BIFUbC-hydrogen","hydrogen",AI5090="BIFUbC-natural-gas","natural gas",AI5090="BIFUbC-heavy-or-residual-oil","heavy or residual oil",AI5090="BIFUbC-petroleum-diesel", "petroleum diesel",AI5090="BIFUbC-LPG-propane-or-butane","lpg propane or butane")</f>
        <v>hydrogen</v>
      </c>
      <c r="AI5090" t="s">
        <v>765</v>
      </c>
    </row>
    <row r="5091" spans="1:35" x14ac:dyDescent="0.75">
      <c r="A5091" t="s">
        <v>151</v>
      </c>
      <c r="B5091">
        <v>1</v>
      </c>
      <c r="C5091">
        <v>1</v>
      </c>
      <c r="D5091">
        <v>1</v>
      </c>
      <c r="E5091">
        <v>1</v>
      </c>
      <c r="F5091">
        <v>1</v>
      </c>
      <c r="G5091">
        <v>1</v>
      </c>
      <c r="H5091">
        <v>1</v>
      </c>
      <c r="I5091">
        <v>1</v>
      </c>
      <c r="J5091">
        <v>1</v>
      </c>
      <c r="K5091">
        <v>1</v>
      </c>
      <c r="L5091">
        <v>1</v>
      </c>
      <c r="M5091">
        <v>1</v>
      </c>
      <c r="N5091">
        <v>1</v>
      </c>
      <c r="O5091">
        <v>1</v>
      </c>
      <c r="P5091">
        <v>1</v>
      </c>
      <c r="Q5091">
        <v>1</v>
      </c>
      <c r="R5091">
        <v>1</v>
      </c>
      <c r="S5091">
        <v>1</v>
      </c>
      <c r="T5091">
        <v>1</v>
      </c>
      <c r="U5091">
        <v>1</v>
      </c>
      <c r="V5091">
        <v>1</v>
      </c>
      <c r="W5091">
        <v>1</v>
      </c>
      <c r="X5091">
        <v>1</v>
      </c>
      <c r="Y5091">
        <v>1</v>
      </c>
      <c r="Z5091">
        <v>1</v>
      </c>
      <c r="AA5091">
        <v>1</v>
      </c>
      <c r="AB5091">
        <v>1</v>
      </c>
      <c r="AC5091">
        <v>1</v>
      </c>
      <c r="AD5091">
        <v>1</v>
      </c>
      <c r="AE5091">
        <v>1</v>
      </c>
      <c r="AF5091">
        <v>1</v>
      </c>
      <c r="AG5091" t="s">
        <v>8</v>
      </c>
      <c r="AH5091" t="str" cm="1">
        <f t="array" ref="AH5091">_xlfn.IFS(AI5091="BIFUbC-electricity","electricity",AI5091="BIFUbC-biomass","biomass",AI5091="BIFUbC-coal","coal",AI5091="BIFUbC-crude-oil","crude oil",AI5091="BIFUbC-heat","heat",AI5091="BIFUbC-hydrogen","hydrogen",AI5091="BIFUbC-natural-gas","natural gas",AI5091="BIFUbC-heavy-or-residual-oil","heavy or residual oil",AI5091="BIFUbC-petroleum-diesel", "petroleum diesel",AI5091="BIFUbC-LPG-propane-or-butane","lpg propane or butane")</f>
        <v>hydrogen</v>
      </c>
      <c r="AI5091" t="s">
        <v>765</v>
      </c>
    </row>
    <row r="5092" spans="1:35" x14ac:dyDescent="0.75">
      <c r="A5092" t="s">
        <v>152</v>
      </c>
      <c r="B5092">
        <v>1</v>
      </c>
      <c r="C5092">
        <v>1</v>
      </c>
      <c r="D5092">
        <v>1</v>
      </c>
      <c r="E5092">
        <v>1</v>
      </c>
      <c r="F5092">
        <v>1</v>
      </c>
      <c r="G5092">
        <v>1</v>
      </c>
      <c r="H5092">
        <v>1</v>
      </c>
      <c r="I5092">
        <v>1</v>
      </c>
      <c r="J5092">
        <v>1</v>
      </c>
      <c r="K5092">
        <v>1</v>
      </c>
      <c r="L5092">
        <v>1</v>
      </c>
      <c r="M5092">
        <v>1</v>
      </c>
      <c r="N5092">
        <v>1</v>
      </c>
      <c r="O5092">
        <v>1</v>
      </c>
      <c r="P5092">
        <v>1</v>
      </c>
      <c r="Q5092">
        <v>1</v>
      </c>
      <c r="R5092">
        <v>1</v>
      </c>
      <c r="S5092">
        <v>1</v>
      </c>
      <c r="T5092">
        <v>1</v>
      </c>
      <c r="U5092">
        <v>1</v>
      </c>
      <c r="V5092">
        <v>1</v>
      </c>
      <c r="W5092">
        <v>1</v>
      </c>
      <c r="X5092">
        <v>1</v>
      </c>
      <c r="Y5092">
        <v>1</v>
      </c>
      <c r="Z5092">
        <v>1</v>
      </c>
      <c r="AA5092">
        <v>1</v>
      </c>
      <c r="AB5092">
        <v>1</v>
      </c>
      <c r="AC5092">
        <v>1</v>
      </c>
      <c r="AD5092">
        <v>1</v>
      </c>
      <c r="AE5092">
        <v>1</v>
      </c>
      <c r="AF5092">
        <v>1</v>
      </c>
      <c r="AG5092" t="s">
        <v>8</v>
      </c>
      <c r="AH5092" t="str" cm="1">
        <f t="array" ref="AH5092">_xlfn.IFS(AI5092="BIFUbC-electricity","electricity",AI5092="BIFUbC-biomass","biomass",AI5092="BIFUbC-coal","coal",AI5092="BIFUbC-crude-oil","crude oil",AI5092="BIFUbC-heat","heat",AI5092="BIFUbC-hydrogen","hydrogen",AI5092="BIFUbC-natural-gas","natural gas",AI5092="BIFUbC-heavy-or-residual-oil","heavy or residual oil",AI5092="BIFUbC-petroleum-diesel", "petroleum diesel",AI5092="BIFUbC-LPG-propane-or-butane","lpg propane or butane")</f>
        <v>hydrogen</v>
      </c>
      <c r="AI5092" t="s">
        <v>765</v>
      </c>
    </row>
    <row r="5093" spans="1:35" x14ac:dyDescent="0.75">
      <c r="A5093" t="s">
        <v>153</v>
      </c>
      <c r="B5093">
        <v>1</v>
      </c>
      <c r="C5093">
        <v>1</v>
      </c>
      <c r="D5093">
        <v>1</v>
      </c>
      <c r="E5093">
        <v>1</v>
      </c>
      <c r="F5093">
        <v>1</v>
      </c>
      <c r="G5093">
        <v>1</v>
      </c>
      <c r="H5093">
        <v>1</v>
      </c>
      <c r="I5093">
        <v>1</v>
      </c>
      <c r="J5093">
        <v>1</v>
      </c>
      <c r="K5093">
        <v>1</v>
      </c>
      <c r="L5093">
        <v>1</v>
      </c>
      <c r="M5093">
        <v>1</v>
      </c>
      <c r="N5093">
        <v>1</v>
      </c>
      <c r="O5093">
        <v>1</v>
      </c>
      <c r="P5093">
        <v>1</v>
      </c>
      <c r="Q5093">
        <v>1</v>
      </c>
      <c r="R5093">
        <v>1</v>
      </c>
      <c r="S5093">
        <v>1</v>
      </c>
      <c r="T5093">
        <v>1</v>
      </c>
      <c r="U5093">
        <v>1</v>
      </c>
      <c r="V5093">
        <v>1</v>
      </c>
      <c r="W5093">
        <v>1</v>
      </c>
      <c r="X5093">
        <v>1</v>
      </c>
      <c r="Y5093">
        <v>1</v>
      </c>
      <c r="Z5093">
        <v>1</v>
      </c>
      <c r="AA5093">
        <v>1</v>
      </c>
      <c r="AB5093">
        <v>1</v>
      </c>
      <c r="AC5093">
        <v>1</v>
      </c>
      <c r="AD5093">
        <v>1</v>
      </c>
      <c r="AE5093">
        <v>1</v>
      </c>
      <c r="AF5093">
        <v>1</v>
      </c>
      <c r="AG5093" t="s">
        <v>8</v>
      </c>
      <c r="AH5093" t="str" cm="1">
        <f t="array" ref="AH5093">_xlfn.IFS(AI5093="BIFUbC-electricity","electricity",AI5093="BIFUbC-biomass","biomass",AI5093="BIFUbC-coal","coal",AI5093="BIFUbC-crude-oil","crude oil",AI5093="BIFUbC-heat","heat",AI5093="BIFUbC-hydrogen","hydrogen",AI5093="BIFUbC-natural-gas","natural gas",AI5093="BIFUbC-heavy-or-residual-oil","heavy or residual oil",AI5093="BIFUbC-petroleum-diesel", "petroleum diesel",AI5093="BIFUbC-LPG-propane-or-butane","lpg propane or butane")</f>
        <v>hydrogen</v>
      </c>
      <c r="AI5093" t="s">
        <v>765</v>
      </c>
    </row>
    <row r="5094" spans="1:35" x14ac:dyDescent="0.75">
      <c r="A5094" t="s">
        <v>154</v>
      </c>
      <c r="B5094">
        <v>1</v>
      </c>
      <c r="C5094">
        <v>1</v>
      </c>
      <c r="D5094">
        <v>1</v>
      </c>
      <c r="E5094">
        <v>1</v>
      </c>
      <c r="F5094">
        <v>1</v>
      </c>
      <c r="G5094">
        <v>1</v>
      </c>
      <c r="H5094">
        <v>1</v>
      </c>
      <c r="I5094">
        <v>1</v>
      </c>
      <c r="J5094">
        <v>1</v>
      </c>
      <c r="K5094">
        <v>1</v>
      </c>
      <c r="L5094">
        <v>1</v>
      </c>
      <c r="M5094">
        <v>1</v>
      </c>
      <c r="N5094">
        <v>1</v>
      </c>
      <c r="O5094">
        <v>1</v>
      </c>
      <c r="P5094">
        <v>1</v>
      </c>
      <c r="Q5094">
        <v>1</v>
      </c>
      <c r="R5094">
        <v>1</v>
      </c>
      <c r="S5094">
        <v>1</v>
      </c>
      <c r="T5094">
        <v>1</v>
      </c>
      <c r="U5094">
        <v>1</v>
      </c>
      <c r="V5094">
        <v>1</v>
      </c>
      <c r="W5094">
        <v>1</v>
      </c>
      <c r="X5094">
        <v>1</v>
      </c>
      <c r="Y5094">
        <v>1</v>
      </c>
      <c r="Z5094">
        <v>1</v>
      </c>
      <c r="AA5094">
        <v>1</v>
      </c>
      <c r="AB5094">
        <v>1</v>
      </c>
      <c r="AC5094">
        <v>1</v>
      </c>
      <c r="AD5094">
        <v>1</v>
      </c>
      <c r="AE5094">
        <v>1</v>
      </c>
      <c r="AF5094">
        <v>1</v>
      </c>
      <c r="AG5094" t="s">
        <v>8</v>
      </c>
      <c r="AH5094" t="str" cm="1">
        <f t="array" ref="AH5094">_xlfn.IFS(AI5094="BIFUbC-electricity","electricity",AI5094="BIFUbC-biomass","biomass",AI5094="BIFUbC-coal","coal",AI5094="BIFUbC-crude-oil","crude oil",AI5094="BIFUbC-heat","heat",AI5094="BIFUbC-hydrogen","hydrogen",AI5094="BIFUbC-natural-gas","natural gas",AI5094="BIFUbC-heavy-or-residual-oil","heavy or residual oil",AI5094="BIFUbC-petroleum-diesel", "petroleum diesel",AI5094="BIFUbC-LPG-propane-or-butane","lpg propane or butane")</f>
        <v>hydrogen</v>
      </c>
      <c r="AI5094" t="s">
        <v>765</v>
      </c>
    </row>
    <row r="5095" spans="1:35" x14ac:dyDescent="0.75">
      <c r="A5095" t="s">
        <v>155</v>
      </c>
      <c r="B5095">
        <v>1</v>
      </c>
      <c r="C5095">
        <v>1</v>
      </c>
      <c r="D5095">
        <v>1</v>
      </c>
      <c r="E5095">
        <v>1</v>
      </c>
      <c r="F5095">
        <v>1</v>
      </c>
      <c r="G5095">
        <v>1</v>
      </c>
      <c r="H5095">
        <v>1</v>
      </c>
      <c r="I5095">
        <v>1</v>
      </c>
      <c r="J5095">
        <v>1</v>
      </c>
      <c r="K5095">
        <v>1</v>
      </c>
      <c r="L5095">
        <v>1</v>
      </c>
      <c r="M5095">
        <v>1</v>
      </c>
      <c r="N5095">
        <v>1</v>
      </c>
      <c r="O5095">
        <v>1</v>
      </c>
      <c r="P5095">
        <v>1</v>
      </c>
      <c r="Q5095">
        <v>1</v>
      </c>
      <c r="R5095">
        <v>1</v>
      </c>
      <c r="S5095">
        <v>1</v>
      </c>
      <c r="T5095">
        <v>1</v>
      </c>
      <c r="U5095">
        <v>1</v>
      </c>
      <c r="V5095">
        <v>1</v>
      </c>
      <c r="W5095">
        <v>1</v>
      </c>
      <c r="X5095">
        <v>1</v>
      </c>
      <c r="Y5095">
        <v>1</v>
      </c>
      <c r="Z5095">
        <v>1</v>
      </c>
      <c r="AA5095">
        <v>1</v>
      </c>
      <c r="AB5095">
        <v>1</v>
      </c>
      <c r="AC5095">
        <v>1</v>
      </c>
      <c r="AD5095">
        <v>1</v>
      </c>
      <c r="AE5095">
        <v>1</v>
      </c>
      <c r="AF5095">
        <v>1</v>
      </c>
      <c r="AG5095" t="s">
        <v>8</v>
      </c>
      <c r="AH5095" t="str" cm="1">
        <f t="array" ref="AH5095">_xlfn.IFS(AI5095="BIFUbC-electricity","electricity",AI5095="BIFUbC-biomass","biomass",AI5095="BIFUbC-coal","coal",AI5095="BIFUbC-crude-oil","crude oil",AI5095="BIFUbC-heat","heat",AI5095="BIFUbC-hydrogen","hydrogen",AI5095="BIFUbC-natural-gas","natural gas",AI5095="BIFUbC-heavy-or-residual-oil","heavy or residual oil",AI5095="BIFUbC-petroleum-diesel", "petroleum diesel",AI5095="BIFUbC-LPG-propane-or-butane","lpg propane or butane")</f>
        <v>hydrogen</v>
      </c>
      <c r="AI5095" t="s">
        <v>765</v>
      </c>
    </row>
    <row r="5096" spans="1:35" x14ac:dyDescent="0.75">
      <c r="A5096" t="s">
        <v>156</v>
      </c>
      <c r="B5096">
        <v>1</v>
      </c>
      <c r="C5096">
        <v>1</v>
      </c>
      <c r="D5096">
        <v>1</v>
      </c>
      <c r="E5096">
        <v>1</v>
      </c>
      <c r="F5096">
        <v>1</v>
      </c>
      <c r="G5096">
        <v>1</v>
      </c>
      <c r="H5096">
        <v>1</v>
      </c>
      <c r="I5096">
        <v>1</v>
      </c>
      <c r="J5096">
        <v>1</v>
      </c>
      <c r="K5096">
        <v>1</v>
      </c>
      <c r="L5096">
        <v>1</v>
      </c>
      <c r="M5096">
        <v>1</v>
      </c>
      <c r="N5096">
        <v>1</v>
      </c>
      <c r="O5096">
        <v>1</v>
      </c>
      <c r="P5096">
        <v>1</v>
      </c>
      <c r="Q5096">
        <v>1</v>
      </c>
      <c r="R5096">
        <v>1</v>
      </c>
      <c r="S5096">
        <v>1</v>
      </c>
      <c r="T5096">
        <v>1</v>
      </c>
      <c r="U5096">
        <v>1</v>
      </c>
      <c r="V5096">
        <v>1</v>
      </c>
      <c r="W5096">
        <v>1</v>
      </c>
      <c r="X5096">
        <v>1</v>
      </c>
      <c r="Y5096">
        <v>1</v>
      </c>
      <c r="Z5096">
        <v>1</v>
      </c>
      <c r="AA5096">
        <v>1</v>
      </c>
      <c r="AB5096">
        <v>1</v>
      </c>
      <c r="AC5096">
        <v>1</v>
      </c>
      <c r="AD5096">
        <v>1</v>
      </c>
      <c r="AE5096">
        <v>1</v>
      </c>
      <c r="AF5096">
        <v>1</v>
      </c>
      <c r="AG5096" t="s">
        <v>8</v>
      </c>
      <c r="AH5096" t="str" cm="1">
        <f t="array" ref="AH5096">_xlfn.IFS(AI5096="BIFUbC-electricity","electricity",AI5096="BIFUbC-biomass","biomass",AI5096="BIFUbC-coal","coal",AI5096="BIFUbC-crude-oil","crude oil",AI5096="BIFUbC-heat","heat",AI5096="BIFUbC-hydrogen","hydrogen",AI5096="BIFUbC-natural-gas","natural gas",AI5096="BIFUbC-heavy-or-residual-oil","heavy or residual oil",AI5096="BIFUbC-petroleum-diesel", "petroleum diesel",AI5096="BIFUbC-LPG-propane-or-butane","lpg propane or butane")</f>
        <v>hydrogen</v>
      </c>
      <c r="AI5096" t="s">
        <v>765</v>
      </c>
    </row>
    <row r="5097" spans="1:35" x14ac:dyDescent="0.75">
      <c r="A5097" t="s">
        <v>157</v>
      </c>
      <c r="B5097">
        <v>1</v>
      </c>
      <c r="C5097">
        <v>1</v>
      </c>
      <c r="D5097">
        <v>1</v>
      </c>
      <c r="E5097">
        <v>1</v>
      </c>
      <c r="F5097">
        <v>1</v>
      </c>
      <c r="G5097">
        <v>1</v>
      </c>
      <c r="H5097">
        <v>1</v>
      </c>
      <c r="I5097">
        <v>1</v>
      </c>
      <c r="J5097">
        <v>1</v>
      </c>
      <c r="K5097">
        <v>1</v>
      </c>
      <c r="L5097">
        <v>1</v>
      </c>
      <c r="M5097">
        <v>1</v>
      </c>
      <c r="N5097">
        <v>1</v>
      </c>
      <c r="O5097">
        <v>1</v>
      </c>
      <c r="P5097">
        <v>1</v>
      </c>
      <c r="Q5097">
        <v>1</v>
      </c>
      <c r="R5097">
        <v>1</v>
      </c>
      <c r="S5097">
        <v>1</v>
      </c>
      <c r="T5097">
        <v>1</v>
      </c>
      <c r="U5097">
        <v>1</v>
      </c>
      <c r="V5097">
        <v>1</v>
      </c>
      <c r="W5097">
        <v>1</v>
      </c>
      <c r="X5097">
        <v>1</v>
      </c>
      <c r="Y5097">
        <v>1</v>
      </c>
      <c r="Z5097">
        <v>1</v>
      </c>
      <c r="AA5097">
        <v>1</v>
      </c>
      <c r="AB5097">
        <v>1</v>
      </c>
      <c r="AC5097">
        <v>1</v>
      </c>
      <c r="AD5097">
        <v>1</v>
      </c>
      <c r="AE5097">
        <v>1</v>
      </c>
      <c r="AF5097">
        <v>1</v>
      </c>
      <c r="AG5097" t="s">
        <v>8</v>
      </c>
      <c r="AH5097" t="str" cm="1">
        <f t="array" ref="AH5097">_xlfn.IFS(AI5097="BIFUbC-electricity","electricity",AI5097="BIFUbC-biomass","biomass",AI5097="BIFUbC-coal","coal",AI5097="BIFUbC-crude-oil","crude oil",AI5097="BIFUbC-heat","heat",AI5097="BIFUbC-hydrogen","hydrogen",AI5097="BIFUbC-natural-gas","natural gas",AI5097="BIFUbC-heavy-or-residual-oil","heavy or residual oil",AI5097="BIFUbC-petroleum-diesel", "petroleum diesel",AI5097="BIFUbC-LPG-propane-or-butane","lpg propane or butane")</f>
        <v>hydrogen</v>
      </c>
      <c r="AI5097" t="s">
        <v>765</v>
      </c>
    </row>
    <row r="5098" spans="1:35" x14ac:dyDescent="0.75">
      <c r="A5098" t="s">
        <v>158</v>
      </c>
      <c r="B5098">
        <v>1</v>
      </c>
      <c r="C5098">
        <v>1</v>
      </c>
      <c r="D5098">
        <v>1</v>
      </c>
      <c r="E5098">
        <v>1</v>
      </c>
      <c r="F5098">
        <v>1</v>
      </c>
      <c r="G5098">
        <v>1</v>
      </c>
      <c r="H5098">
        <v>1</v>
      </c>
      <c r="I5098">
        <v>1</v>
      </c>
      <c r="J5098">
        <v>1</v>
      </c>
      <c r="K5098">
        <v>1</v>
      </c>
      <c r="L5098">
        <v>1</v>
      </c>
      <c r="M5098">
        <v>1</v>
      </c>
      <c r="N5098">
        <v>1</v>
      </c>
      <c r="O5098">
        <v>1</v>
      </c>
      <c r="P5098">
        <v>1</v>
      </c>
      <c r="Q5098">
        <v>1</v>
      </c>
      <c r="R5098">
        <v>1</v>
      </c>
      <c r="S5098">
        <v>1</v>
      </c>
      <c r="T5098">
        <v>1</v>
      </c>
      <c r="U5098">
        <v>1</v>
      </c>
      <c r="V5098">
        <v>1</v>
      </c>
      <c r="W5098">
        <v>1</v>
      </c>
      <c r="X5098">
        <v>1</v>
      </c>
      <c r="Y5098">
        <v>1</v>
      </c>
      <c r="Z5098">
        <v>1</v>
      </c>
      <c r="AA5098">
        <v>1</v>
      </c>
      <c r="AB5098">
        <v>1</v>
      </c>
      <c r="AC5098">
        <v>1</v>
      </c>
      <c r="AD5098">
        <v>1</v>
      </c>
      <c r="AE5098">
        <v>1</v>
      </c>
      <c r="AF5098">
        <v>1</v>
      </c>
      <c r="AG5098" t="s">
        <v>8</v>
      </c>
      <c r="AH5098" t="str" cm="1">
        <f t="array" ref="AH5098">_xlfn.IFS(AI5098="BIFUbC-electricity","electricity",AI5098="BIFUbC-biomass","biomass",AI5098="BIFUbC-coal","coal",AI5098="BIFUbC-crude-oil","crude oil",AI5098="BIFUbC-heat","heat",AI5098="BIFUbC-hydrogen","hydrogen",AI5098="BIFUbC-natural-gas","natural gas",AI5098="BIFUbC-heavy-or-residual-oil","heavy or residual oil",AI5098="BIFUbC-petroleum-diesel", "petroleum diesel",AI5098="BIFUbC-LPG-propane-or-butane","lpg propane or butane")</f>
        <v>hydrogen</v>
      </c>
      <c r="AI5098" t="s">
        <v>765</v>
      </c>
    </row>
    <row r="5099" spans="1:35" x14ac:dyDescent="0.75">
      <c r="A5099" t="s">
        <v>159</v>
      </c>
      <c r="B5099">
        <v>1</v>
      </c>
      <c r="C5099">
        <v>1</v>
      </c>
      <c r="D5099">
        <v>1</v>
      </c>
      <c r="E5099">
        <v>1</v>
      </c>
      <c r="F5099">
        <v>1</v>
      </c>
      <c r="G5099">
        <v>1</v>
      </c>
      <c r="H5099">
        <v>1</v>
      </c>
      <c r="I5099">
        <v>1</v>
      </c>
      <c r="J5099">
        <v>1</v>
      </c>
      <c r="K5099">
        <v>1</v>
      </c>
      <c r="L5099">
        <v>1</v>
      </c>
      <c r="M5099">
        <v>1</v>
      </c>
      <c r="N5099">
        <v>1</v>
      </c>
      <c r="O5099">
        <v>1</v>
      </c>
      <c r="P5099">
        <v>1</v>
      </c>
      <c r="Q5099">
        <v>1</v>
      </c>
      <c r="R5099">
        <v>1</v>
      </c>
      <c r="S5099">
        <v>1</v>
      </c>
      <c r="T5099">
        <v>1</v>
      </c>
      <c r="U5099">
        <v>1</v>
      </c>
      <c r="V5099">
        <v>1</v>
      </c>
      <c r="W5099">
        <v>1</v>
      </c>
      <c r="X5099">
        <v>1</v>
      </c>
      <c r="Y5099">
        <v>1</v>
      </c>
      <c r="Z5099">
        <v>1</v>
      </c>
      <c r="AA5099">
        <v>1</v>
      </c>
      <c r="AB5099">
        <v>1</v>
      </c>
      <c r="AC5099">
        <v>1</v>
      </c>
      <c r="AD5099">
        <v>1</v>
      </c>
      <c r="AE5099">
        <v>1</v>
      </c>
      <c r="AF5099">
        <v>1</v>
      </c>
      <c r="AG5099" t="s">
        <v>8</v>
      </c>
      <c r="AH5099" t="str" cm="1">
        <f t="array" ref="AH5099">_xlfn.IFS(AI5099="BIFUbC-electricity","electricity",AI5099="BIFUbC-biomass","biomass",AI5099="BIFUbC-coal","coal",AI5099="BIFUbC-crude-oil","crude oil",AI5099="BIFUbC-heat","heat",AI5099="BIFUbC-hydrogen","hydrogen",AI5099="BIFUbC-natural-gas","natural gas",AI5099="BIFUbC-heavy-or-residual-oil","heavy or residual oil",AI5099="BIFUbC-petroleum-diesel", "petroleum diesel",AI5099="BIFUbC-LPG-propane-or-butane","lpg propane or butane")</f>
        <v>hydrogen</v>
      </c>
      <c r="AI5099" t="s">
        <v>765</v>
      </c>
    </row>
    <row r="5100" spans="1:35" x14ac:dyDescent="0.75">
      <c r="A5100" t="s">
        <v>160</v>
      </c>
      <c r="B5100">
        <v>1</v>
      </c>
      <c r="C5100">
        <v>1</v>
      </c>
      <c r="D5100">
        <v>1</v>
      </c>
      <c r="E5100">
        <v>1</v>
      </c>
      <c r="F5100">
        <v>1</v>
      </c>
      <c r="G5100">
        <v>1</v>
      </c>
      <c r="H5100">
        <v>1</v>
      </c>
      <c r="I5100">
        <v>1</v>
      </c>
      <c r="J5100">
        <v>1</v>
      </c>
      <c r="K5100">
        <v>1</v>
      </c>
      <c r="L5100">
        <v>1</v>
      </c>
      <c r="M5100">
        <v>1</v>
      </c>
      <c r="N5100">
        <v>1</v>
      </c>
      <c r="O5100">
        <v>1</v>
      </c>
      <c r="P5100">
        <v>1</v>
      </c>
      <c r="Q5100">
        <v>1</v>
      </c>
      <c r="R5100">
        <v>1</v>
      </c>
      <c r="S5100">
        <v>1</v>
      </c>
      <c r="T5100">
        <v>1</v>
      </c>
      <c r="U5100">
        <v>1</v>
      </c>
      <c r="V5100">
        <v>1</v>
      </c>
      <c r="W5100">
        <v>1</v>
      </c>
      <c r="X5100">
        <v>1</v>
      </c>
      <c r="Y5100">
        <v>1</v>
      </c>
      <c r="Z5100">
        <v>1</v>
      </c>
      <c r="AA5100">
        <v>1</v>
      </c>
      <c r="AB5100">
        <v>1</v>
      </c>
      <c r="AC5100">
        <v>1</v>
      </c>
      <c r="AD5100">
        <v>1</v>
      </c>
      <c r="AE5100">
        <v>1</v>
      </c>
      <c r="AF5100">
        <v>1</v>
      </c>
      <c r="AG5100" t="s">
        <v>8</v>
      </c>
      <c r="AH5100" t="str" cm="1">
        <f t="array" ref="AH5100">_xlfn.IFS(AI5100="BIFUbC-electricity","electricity",AI5100="BIFUbC-biomass","biomass",AI5100="BIFUbC-coal","coal",AI5100="BIFUbC-crude-oil","crude oil",AI5100="BIFUbC-heat","heat",AI5100="BIFUbC-hydrogen","hydrogen",AI5100="BIFUbC-natural-gas","natural gas",AI5100="BIFUbC-heavy-or-residual-oil","heavy or residual oil",AI5100="BIFUbC-petroleum-diesel", "petroleum diesel",AI5100="BIFUbC-LPG-propane-or-butane","lpg propane or butane")</f>
        <v>hydrogen</v>
      </c>
      <c r="AI5100" t="s">
        <v>765</v>
      </c>
    </row>
    <row r="5101" spans="1:35" x14ac:dyDescent="0.75">
      <c r="A5101" t="s">
        <v>161</v>
      </c>
      <c r="B5101">
        <v>1</v>
      </c>
      <c r="C5101">
        <v>1</v>
      </c>
      <c r="D5101">
        <v>1</v>
      </c>
      <c r="E5101">
        <v>1</v>
      </c>
      <c r="F5101">
        <v>1</v>
      </c>
      <c r="G5101">
        <v>1</v>
      </c>
      <c r="H5101">
        <v>1</v>
      </c>
      <c r="I5101">
        <v>1</v>
      </c>
      <c r="J5101">
        <v>1</v>
      </c>
      <c r="K5101">
        <v>1</v>
      </c>
      <c r="L5101">
        <v>1</v>
      </c>
      <c r="M5101">
        <v>1</v>
      </c>
      <c r="N5101">
        <v>1</v>
      </c>
      <c r="O5101">
        <v>1</v>
      </c>
      <c r="P5101">
        <v>1</v>
      </c>
      <c r="Q5101">
        <v>1</v>
      </c>
      <c r="R5101">
        <v>1</v>
      </c>
      <c r="S5101">
        <v>1</v>
      </c>
      <c r="T5101">
        <v>1</v>
      </c>
      <c r="U5101">
        <v>1</v>
      </c>
      <c r="V5101">
        <v>1</v>
      </c>
      <c r="W5101">
        <v>1</v>
      </c>
      <c r="X5101">
        <v>1</v>
      </c>
      <c r="Y5101">
        <v>1</v>
      </c>
      <c r="Z5101">
        <v>1</v>
      </c>
      <c r="AA5101">
        <v>1</v>
      </c>
      <c r="AB5101">
        <v>1</v>
      </c>
      <c r="AC5101">
        <v>1</v>
      </c>
      <c r="AD5101">
        <v>1</v>
      </c>
      <c r="AE5101">
        <v>1</v>
      </c>
      <c r="AF5101">
        <v>1</v>
      </c>
      <c r="AG5101" t="s">
        <v>8</v>
      </c>
      <c r="AH5101" t="str" cm="1">
        <f t="array" ref="AH5101">_xlfn.IFS(AI5101="BIFUbC-electricity","electricity",AI5101="BIFUbC-biomass","biomass",AI5101="BIFUbC-coal","coal",AI5101="BIFUbC-crude-oil","crude oil",AI5101="BIFUbC-heat","heat",AI5101="BIFUbC-hydrogen","hydrogen",AI5101="BIFUbC-natural-gas","natural gas",AI5101="BIFUbC-heavy-or-residual-oil","heavy or residual oil",AI5101="BIFUbC-petroleum-diesel", "petroleum diesel",AI5101="BIFUbC-LPG-propane-or-butane","lpg propane or butane")</f>
        <v>hydrogen</v>
      </c>
      <c r="AI5101" t="s">
        <v>765</v>
      </c>
    </row>
    <row r="5102" spans="1:35" x14ac:dyDescent="0.75">
      <c r="A5102" t="s">
        <v>162</v>
      </c>
      <c r="B5102">
        <v>1</v>
      </c>
      <c r="C5102">
        <v>1</v>
      </c>
      <c r="D5102">
        <v>1</v>
      </c>
      <c r="E5102">
        <v>1</v>
      </c>
      <c r="F5102">
        <v>1</v>
      </c>
      <c r="G5102">
        <v>1</v>
      </c>
      <c r="H5102">
        <v>1</v>
      </c>
      <c r="I5102">
        <v>1</v>
      </c>
      <c r="J5102">
        <v>1</v>
      </c>
      <c r="K5102">
        <v>1</v>
      </c>
      <c r="L5102">
        <v>1</v>
      </c>
      <c r="M5102">
        <v>1</v>
      </c>
      <c r="N5102">
        <v>1</v>
      </c>
      <c r="O5102">
        <v>1</v>
      </c>
      <c r="P5102">
        <v>1</v>
      </c>
      <c r="Q5102">
        <v>1</v>
      </c>
      <c r="R5102">
        <v>1</v>
      </c>
      <c r="S5102">
        <v>1</v>
      </c>
      <c r="T5102">
        <v>1</v>
      </c>
      <c r="U5102">
        <v>1</v>
      </c>
      <c r="V5102">
        <v>1</v>
      </c>
      <c r="W5102">
        <v>1</v>
      </c>
      <c r="X5102">
        <v>1</v>
      </c>
      <c r="Y5102">
        <v>1</v>
      </c>
      <c r="Z5102">
        <v>1</v>
      </c>
      <c r="AA5102">
        <v>1</v>
      </c>
      <c r="AB5102">
        <v>1</v>
      </c>
      <c r="AC5102">
        <v>1</v>
      </c>
      <c r="AD5102">
        <v>1</v>
      </c>
      <c r="AE5102">
        <v>1</v>
      </c>
      <c r="AF5102">
        <v>1</v>
      </c>
      <c r="AG5102" t="s">
        <v>8</v>
      </c>
      <c r="AH5102" t="str" cm="1">
        <f t="array" ref="AH5102">_xlfn.IFS(AI5102="BIFUbC-electricity","electricity",AI5102="BIFUbC-biomass","biomass",AI5102="BIFUbC-coal","coal",AI5102="BIFUbC-crude-oil","crude oil",AI5102="BIFUbC-heat","heat",AI5102="BIFUbC-hydrogen","hydrogen",AI5102="BIFUbC-natural-gas","natural gas",AI5102="BIFUbC-heavy-or-residual-oil","heavy or residual oil",AI5102="BIFUbC-petroleum-diesel", "petroleum diesel",AI5102="BIFUbC-LPG-propane-or-butane","lpg propane or butane")</f>
        <v>hydrogen</v>
      </c>
      <c r="AI5102" t="s">
        <v>765</v>
      </c>
    </row>
    <row r="5103" spans="1:35" x14ac:dyDescent="0.75">
      <c r="A5103" t="s">
        <v>163</v>
      </c>
      <c r="B5103">
        <v>1</v>
      </c>
      <c r="C5103">
        <v>1</v>
      </c>
      <c r="D5103">
        <v>1</v>
      </c>
      <c r="E5103">
        <v>1</v>
      </c>
      <c r="F5103">
        <v>1</v>
      </c>
      <c r="G5103">
        <v>1</v>
      </c>
      <c r="H5103">
        <v>1</v>
      </c>
      <c r="I5103">
        <v>1</v>
      </c>
      <c r="J5103">
        <v>1</v>
      </c>
      <c r="K5103">
        <v>1</v>
      </c>
      <c r="L5103">
        <v>1</v>
      </c>
      <c r="M5103">
        <v>1</v>
      </c>
      <c r="N5103">
        <v>1</v>
      </c>
      <c r="O5103">
        <v>1</v>
      </c>
      <c r="P5103">
        <v>1</v>
      </c>
      <c r="Q5103">
        <v>1</v>
      </c>
      <c r="R5103">
        <v>1</v>
      </c>
      <c r="S5103">
        <v>1</v>
      </c>
      <c r="T5103">
        <v>1</v>
      </c>
      <c r="U5103">
        <v>1</v>
      </c>
      <c r="V5103">
        <v>1</v>
      </c>
      <c r="W5103">
        <v>1</v>
      </c>
      <c r="X5103">
        <v>1</v>
      </c>
      <c r="Y5103">
        <v>1</v>
      </c>
      <c r="Z5103">
        <v>1</v>
      </c>
      <c r="AA5103">
        <v>1</v>
      </c>
      <c r="AB5103">
        <v>1</v>
      </c>
      <c r="AC5103">
        <v>1</v>
      </c>
      <c r="AD5103">
        <v>1</v>
      </c>
      <c r="AE5103">
        <v>1</v>
      </c>
      <c r="AF5103">
        <v>1</v>
      </c>
      <c r="AG5103" t="s">
        <v>8</v>
      </c>
      <c r="AH5103" t="str" cm="1">
        <f t="array" ref="AH5103">_xlfn.IFS(AI5103="BIFUbC-electricity","electricity",AI5103="BIFUbC-biomass","biomass",AI5103="BIFUbC-coal","coal",AI5103="BIFUbC-crude-oil","crude oil",AI5103="BIFUbC-heat","heat",AI5103="BIFUbC-hydrogen","hydrogen",AI5103="BIFUbC-natural-gas","natural gas",AI5103="BIFUbC-heavy-or-residual-oil","heavy or residual oil",AI5103="BIFUbC-petroleum-diesel", "petroleum diesel",AI5103="BIFUbC-LPG-propane-or-butane","lpg propane or butane")</f>
        <v>hydrogen</v>
      </c>
      <c r="AI5103" t="s">
        <v>765</v>
      </c>
    </row>
    <row r="5104" spans="1:35" x14ac:dyDescent="0.75">
      <c r="A5104" t="s">
        <v>164</v>
      </c>
      <c r="B5104">
        <v>1</v>
      </c>
      <c r="C5104">
        <v>1</v>
      </c>
      <c r="D5104">
        <v>1</v>
      </c>
      <c r="E5104">
        <v>1</v>
      </c>
      <c r="F5104">
        <v>1</v>
      </c>
      <c r="G5104">
        <v>1</v>
      </c>
      <c r="H5104">
        <v>1</v>
      </c>
      <c r="I5104">
        <v>1</v>
      </c>
      <c r="J5104">
        <v>1</v>
      </c>
      <c r="K5104">
        <v>1</v>
      </c>
      <c r="L5104">
        <v>1</v>
      </c>
      <c r="M5104">
        <v>1</v>
      </c>
      <c r="N5104">
        <v>1</v>
      </c>
      <c r="O5104">
        <v>1</v>
      </c>
      <c r="P5104">
        <v>1</v>
      </c>
      <c r="Q5104">
        <v>1</v>
      </c>
      <c r="R5104">
        <v>1</v>
      </c>
      <c r="S5104">
        <v>1</v>
      </c>
      <c r="T5104">
        <v>1</v>
      </c>
      <c r="U5104">
        <v>1</v>
      </c>
      <c r="V5104">
        <v>1</v>
      </c>
      <c r="W5104">
        <v>1</v>
      </c>
      <c r="X5104">
        <v>1</v>
      </c>
      <c r="Y5104">
        <v>1</v>
      </c>
      <c r="Z5104">
        <v>1</v>
      </c>
      <c r="AA5104">
        <v>1</v>
      </c>
      <c r="AB5104">
        <v>1</v>
      </c>
      <c r="AC5104">
        <v>1</v>
      </c>
      <c r="AD5104">
        <v>1</v>
      </c>
      <c r="AE5104">
        <v>1</v>
      </c>
      <c r="AF5104">
        <v>1</v>
      </c>
      <c r="AG5104" t="s">
        <v>8</v>
      </c>
      <c r="AH5104" t="str" cm="1">
        <f t="array" ref="AH5104">_xlfn.IFS(AI5104="BIFUbC-electricity","electricity",AI5104="BIFUbC-biomass","biomass",AI5104="BIFUbC-coal","coal",AI5104="BIFUbC-crude-oil","crude oil",AI5104="BIFUbC-heat","heat",AI5104="BIFUbC-hydrogen","hydrogen",AI5104="BIFUbC-natural-gas","natural gas",AI5104="BIFUbC-heavy-or-residual-oil","heavy or residual oil",AI5104="BIFUbC-petroleum-diesel", "petroleum diesel",AI5104="BIFUbC-LPG-propane-or-butane","lpg propane or butane")</f>
        <v>hydrogen</v>
      </c>
      <c r="AI5104" t="s">
        <v>765</v>
      </c>
    </row>
    <row r="5105" spans="1:35" x14ac:dyDescent="0.75">
      <c r="A5105" t="s">
        <v>165</v>
      </c>
      <c r="B5105">
        <v>1</v>
      </c>
      <c r="C5105">
        <v>1</v>
      </c>
      <c r="D5105">
        <v>1</v>
      </c>
      <c r="E5105">
        <v>1</v>
      </c>
      <c r="F5105">
        <v>1</v>
      </c>
      <c r="G5105">
        <v>1</v>
      </c>
      <c r="H5105">
        <v>1</v>
      </c>
      <c r="I5105">
        <v>1</v>
      </c>
      <c r="J5105">
        <v>1</v>
      </c>
      <c r="K5105">
        <v>1</v>
      </c>
      <c r="L5105">
        <v>1</v>
      </c>
      <c r="M5105">
        <v>1</v>
      </c>
      <c r="N5105">
        <v>1</v>
      </c>
      <c r="O5105">
        <v>1</v>
      </c>
      <c r="P5105">
        <v>1</v>
      </c>
      <c r="Q5105">
        <v>1</v>
      </c>
      <c r="R5105">
        <v>1</v>
      </c>
      <c r="S5105">
        <v>1</v>
      </c>
      <c r="T5105">
        <v>1</v>
      </c>
      <c r="U5105">
        <v>1</v>
      </c>
      <c r="V5105">
        <v>1</v>
      </c>
      <c r="W5105">
        <v>1</v>
      </c>
      <c r="X5105">
        <v>1</v>
      </c>
      <c r="Y5105">
        <v>1</v>
      </c>
      <c r="Z5105">
        <v>1</v>
      </c>
      <c r="AA5105">
        <v>1</v>
      </c>
      <c r="AB5105">
        <v>1</v>
      </c>
      <c r="AC5105">
        <v>1</v>
      </c>
      <c r="AD5105">
        <v>1</v>
      </c>
      <c r="AE5105">
        <v>1</v>
      </c>
      <c r="AF5105">
        <v>1</v>
      </c>
      <c r="AG5105" t="s">
        <v>8</v>
      </c>
      <c r="AH5105" t="str" cm="1">
        <f t="array" ref="AH5105">_xlfn.IFS(AI5105="BIFUbC-electricity","electricity",AI5105="BIFUbC-biomass","biomass",AI5105="BIFUbC-coal","coal",AI5105="BIFUbC-crude-oil","crude oil",AI5105="BIFUbC-heat","heat",AI5105="BIFUbC-hydrogen","hydrogen",AI5105="BIFUbC-natural-gas","natural gas",AI5105="BIFUbC-heavy-or-residual-oil","heavy or residual oil",AI5105="BIFUbC-petroleum-diesel", "petroleum diesel",AI5105="BIFUbC-LPG-propane-or-butane","lpg propane or butane")</f>
        <v>hydrogen</v>
      </c>
      <c r="AI5105" t="s">
        <v>765</v>
      </c>
    </row>
    <row r="5106" spans="1:35" x14ac:dyDescent="0.75">
      <c r="A5106" t="s">
        <v>141</v>
      </c>
      <c r="B5106">
        <v>1</v>
      </c>
      <c r="C5106">
        <v>1</v>
      </c>
      <c r="D5106">
        <v>1</v>
      </c>
      <c r="E5106">
        <v>1</v>
      </c>
      <c r="F5106">
        <v>1</v>
      </c>
      <c r="G5106">
        <v>1</v>
      </c>
      <c r="H5106">
        <v>1</v>
      </c>
      <c r="I5106">
        <v>1</v>
      </c>
      <c r="J5106">
        <v>1</v>
      </c>
      <c r="K5106">
        <v>1</v>
      </c>
      <c r="L5106">
        <v>1</v>
      </c>
      <c r="M5106">
        <v>1</v>
      </c>
      <c r="N5106">
        <v>1</v>
      </c>
      <c r="O5106">
        <v>1</v>
      </c>
      <c r="P5106">
        <v>1</v>
      </c>
      <c r="Q5106">
        <v>1</v>
      </c>
      <c r="R5106">
        <v>1</v>
      </c>
      <c r="S5106">
        <v>1</v>
      </c>
      <c r="T5106">
        <v>1</v>
      </c>
      <c r="U5106">
        <v>1</v>
      </c>
      <c r="V5106">
        <v>1</v>
      </c>
      <c r="W5106">
        <v>1</v>
      </c>
      <c r="X5106">
        <v>1</v>
      </c>
      <c r="Y5106">
        <v>1</v>
      </c>
      <c r="Z5106">
        <v>1</v>
      </c>
      <c r="AA5106">
        <v>1</v>
      </c>
      <c r="AB5106">
        <v>1</v>
      </c>
      <c r="AC5106">
        <v>1</v>
      </c>
      <c r="AD5106">
        <v>1</v>
      </c>
      <c r="AE5106">
        <v>1</v>
      </c>
      <c r="AF5106">
        <v>1</v>
      </c>
      <c r="AG5106" t="s">
        <v>14</v>
      </c>
      <c r="AH5106" t="str" cm="1">
        <f t="array" ref="AH5106">_xlfn.IFS(AI5106="BIFUbC-electricity","electricity",AI5106="BIFUbC-biomass","biomass",AI5106="BIFUbC-coal","coal",AI5106="BIFUbC-crude-oil","crude oil",AI5106="BIFUbC-heat","heat",AI5106="BIFUbC-hydrogen","hydrogen",AI5106="BIFUbC-natural-gas","natural gas",AI5106="BIFUbC-heavy-or-residual-oil","heavy or residual oil",AI5106="BIFUbC-petroleum-diesel", "petroleum diesel",AI5106="BIFUbC-LPG-propane-or-butane","lpg propane or butane")</f>
        <v>hydrogen</v>
      </c>
      <c r="AI5106" t="s">
        <v>765</v>
      </c>
    </row>
    <row r="5107" spans="1:35" x14ac:dyDescent="0.75">
      <c r="A5107" t="s">
        <v>142</v>
      </c>
      <c r="B5107">
        <v>1</v>
      </c>
      <c r="C5107">
        <v>1</v>
      </c>
      <c r="D5107">
        <v>1</v>
      </c>
      <c r="E5107">
        <v>1</v>
      </c>
      <c r="F5107">
        <v>1</v>
      </c>
      <c r="G5107">
        <v>1</v>
      </c>
      <c r="H5107">
        <v>1</v>
      </c>
      <c r="I5107">
        <v>1</v>
      </c>
      <c r="J5107">
        <v>1</v>
      </c>
      <c r="K5107">
        <v>1</v>
      </c>
      <c r="L5107">
        <v>1</v>
      </c>
      <c r="M5107">
        <v>1</v>
      </c>
      <c r="N5107">
        <v>1</v>
      </c>
      <c r="O5107">
        <v>1</v>
      </c>
      <c r="P5107">
        <v>1</v>
      </c>
      <c r="Q5107">
        <v>1</v>
      </c>
      <c r="R5107">
        <v>1</v>
      </c>
      <c r="S5107">
        <v>1</v>
      </c>
      <c r="T5107">
        <v>1</v>
      </c>
      <c r="U5107">
        <v>1</v>
      </c>
      <c r="V5107">
        <v>1</v>
      </c>
      <c r="W5107">
        <v>1</v>
      </c>
      <c r="X5107">
        <v>1</v>
      </c>
      <c r="Y5107">
        <v>1</v>
      </c>
      <c r="Z5107">
        <v>1</v>
      </c>
      <c r="AA5107">
        <v>1</v>
      </c>
      <c r="AB5107">
        <v>1</v>
      </c>
      <c r="AC5107">
        <v>1</v>
      </c>
      <c r="AD5107">
        <v>1</v>
      </c>
      <c r="AE5107">
        <v>1</v>
      </c>
      <c r="AF5107">
        <v>1</v>
      </c>
      <c r="AG5107" t="s">
        <v>14</v>
      </c>
      <c r="AH5107" t="str" cm="1">
        <f t="array" ref="AH5107">_xlfn.IFS(AI5107="BIFUbC-electricity","electricity",AI5107="BIFUbC-biomass","biomass",AI5107="BIFUbC-coal","coal",AI5107="BIFUbC-crude-oil","crude oil",AI5107="BIFUbC-heat","heat",AI5107="BIFUbC-hydrogen","hydrogen",AI5107="BIFUbC-natural-gas","natural gas",AI5107="BIFUbC-heavy-or-residual-oil","heavy or residual oil",AI5107="BIFUbC-petroleum-diesel", "petroleum diesel",AI5107="BIFUbC-LPG-propane-or-butane","lpg propane or butane")</f>
        <v>hydrogen</v>
      </c>
      <c r="AI5107" t="s">
        <v>765</v>
      </c>
    </row>
    <row r="5108" spans="1:35" x14ac:dyDescent="0.75">
      <c r="A5108" t="s">
        <v>143</v>
      </c>
      <c r="B5108">
        <v>1</v>
      </c>
      <c r="C5108">
        <v>1</v>
      </c>
      <c r="D5108">
        <v>1</v>
      </c>
      <c r="E5108">
        <v>1</v>
      </c>
      <c r="F5108">
        <v>1</v>
      </c>
      <c r="G5108">
        <v>1</v>
      </c>
      <c r="H5108">
        <v>1</v>
      </c>
      <c r="I5108">
        <v>1</v>
      </c>
      <c r="J5108">
        <v>1</v>
      </c>
      <c r="K5108">
        <v>1</v>
      </c>
      <c r="L5108">
        <v>1</v>
      </c>
      <c r="M5108">
        <v>1</v>
      </c>
      <c r="N5108">
        <v>1</v>
      </c>
      <c r="O5108">
        <v>1</v>
      </c>
      <c r="P5108">
        <v>1</v>
      </c>
      <c r="Q5108">
        <v>1</v>
      </c>
      <c r="R5108">
        <v>1</v>
      </c>
      <c r="S5108">
        <v>1</v>
      </c>
      <c r="T5108">
        <v>1</v>
      </c>
      <c r="U5108">
        <v>1</v>
      </c>
      <c r="V5108">
        <v>1</v>
      </c>
      <c r="W5108">
        <v>1</v>
      </c>
      <c r="X5108">
        <v>1</v>
      </c>
      <c r="Y5108">
        <v>1</v>
      </c>
      <c r="Z5108">
        <v>1</v>
      </c>
      <c r="AA5108">
        <v>1</v>
      </c>
      <c r="AB5108">
        <v>1</v>
      </c>
      <c r="AC5108">
        <v>1</v>
      </c>
      <c r="AD5108">
        <v>1</v>
      </c>
      <c r="AE5108">
        <v>1</v>
      </c>
      <c r="AF5108">
        <v>1</v>
      </c>
      <c r="AG5108" t="s">
        <v>14</v>
      </c>
      <c r="AH5108" t="str" cm="1">
        <f t="array" ref="AH5108">_xlfn.IFS(AI5108="BIFUbC-electricity","electricity",AI5108="BIFUbC-biomass","biomass",AI5108="BIFUbC-coal","coal",AI5108="BIFUbC-crude-oil","crude oil",AI5108="BIFUbC-heat","heat",AI5108="BIFUbC-hydrogen","hydrogen",AI5108="BIFUbC-natural-gas","natural gas",AI5108="BIFUbC-heavy-or-residual-oil","heavy or residual oil",AI5108="BIFUbC-petroleum-diesel", "petroleum diesel",AI5108="BIFUbC-LPG-propane-or-butane","lpg propane or butane")</f>
        <v>hydrogen</v>
      </c>
      <c r="AI5108" t="s">
        <v>765</v>
      </c>
    </row>
    <row r="5109" spans="1:35" x14ac:dyDescent="0.75">
      <c r="A5109" t="s">
        <v>144</v>
      </c>
      <c r="B5109">
        <v>1</v>
      </c>
      <c r="C5109">
        <v>1</v>
      </c>
      <c r="D5109">
        <v>1</v>
      </c>
      <c r="E5109">
        <v>1</v>
      </c>
      <c r="F5109">
        <v>1</v>
      </c>
      <c r="G5109">
        <v>1</v>
      </c>
      <c r="H5109">
        <v>1</v>
      </c>
      <c r="I5109">
        <v>1</v>
      </c>
      <c r="J5109">
        <v>1</v>
      </c>
      <c r="K5109">
        <v>1</v>
      </c>
      <c r="L5109">
        <v>1</v>
      </c>
      <c r="M5109">
        <v>1</v>
      </c>
      <c r="N5109">
        <v>1</v>
      </c>
      <c r="O5109">
        <v>1</v>
      </c>
      <c r="P5109">
        <v>1</v>
      </c>
      <c r="Q5109">
        <v>1</v>
      </c>
      <c r="R5109">
        <v>1</v>
      </c>
      <c r="S5109">
        <v>1</v>
      </c>
      <c r="T5109">
        <v>1</v>
      </c>
      <c r="U5109">
        <v>1</v>
      </c>
      <c r="V5109">
        <v>1</v>
      </c>
      <c r="W5109">
        <v>1</v>
      </c>
      <c r="X5109">
        <v>1</v>
      </c>
      <c r="Y5109">
        <v>1</v>
      </c>
      <c r="Z5109">
        <v>1</v>
      </c>
      <c r="AA5109">
        <v>1</v>
      </c>
      <c r="AB5109">
        <v>1</v>
      </c>
      <c r="AC5109">
        <v>1</v>
      </c>
      <c r="AD5109">
        <v>1</v>
      </c>
      <c r="AE5109">
        <v>1</v>
      </c>
      <c r="AF5109">
        <v>1</v>
      </c>
      <c r="AG5109" t="s">
        <v>14</v>
      </c>
      <c r="AH5109" t="str" cm="1">
        <f t="array" ref="AH5109">_xlfn.IFS(AI5109="BIFUbC-electricity","electricity",AI5109="BIFUbC-biomass","biomass",AI5109="BIFUbC-coal","coal",AI5109="BIFUbC-crude-oil","crude oil",AI5109="BIFUbC-heat","heat",AI5109="BIFUbC-hydrogen","hydrogen",AI5109="BIFUbC-natural-gas","natural gas",AI5109="BIFUbC-heavy-or-residual-oil","heavy or residual oil",AI5109="BIFUbC-petroleum-diesel", "petroleum diesel",AI5109="BIFUbC-LPG-propane-or-butane","lpg propane or butane")</f>
        <v>hydrogen</v>
      </c>
      <c r="AI5109" t="s">
        <v>765</v>
      </c>
    </row>
    <row r="5110" spans="1:35" x14ac:dyDescent="0.75">
      <c r="A5110" t="s">
        <v>145</v>
      </c>
      <c r="B5110">
        <v>1</v>
      </c>
      <c r="C5110">
        <v>1</v>
      </c>
      <c r="D5110">
        <v>1</v>
      </c>
      <c r="E5110">
        <v>1</v>
      </c>
      <c r="F5110">
        <v>1</v>
      </c>
      <c r="G5110">
        <v>1</v>
      </c>
      <c r="H5110">
        <v>1</v>
      </c>
      <c r="I5110">
        <v>1</v>
      </c>
      <c r="J5110">
        <v>1</v>
      </c>
      <c r="K5110">
        <v>1</v>
      </c>
      <c r="L5110">
        <v>1</v>
      </c>
      <c r="M5110">
        <v>1</v>
      </c>
      <c r="N5110">
        <v>1</v>
      </c>
      <c r="O5110">
        <v>1</v>
      </c>
      <c r="P5110">
        <v>1</v>
      </c>
      <c r="Q5110">
        <v>1</v>
      </c>
      <c r="R5110">
        <v>1</v>
      </c>
      <c r="S5110">
        <v>1</v>
      </c>
      <c r="T5110">
        <v>1</v>
      </c>
      <c r="U5110">
        <v>1</v>
      </c>
      <c r="V5110">
        <v>1</v>
      </c>
      <c r="W5110">
        <v>1</v>
      </c>
      <c r="X5110">
        <v>1</v>
      </c>
      <c r="Y5110">
        <v>1</v>
      </c>
      <c r="Z5110">
        <v>1</v>
      </c>
      <c r="AA5110">
        <v>1</v>
      </c>
      <c r="AB5110">
        <v>1</v>
      </c>
      <c r="AC5110">
        <v>1</v>
      </c>
      <c r="AD5110">
        <v>1</v>
      </c>
      <c r="AE5110">
        <v>1</v>
      </c>
      <c r="AF5110">
        <v>1</v>
      </c>
      <c r="AG5110" t="s">
        <v>14</v>
      </c>
      <c r="AH5110" t="str" cm="1">
        <f t="array" ref="AH5110">_xlfn.IFS(AI5110="BIFUbC-electricity","electricity",AI5110="BIFUbC-biomass","biomass",AI5110="BIFUbC-coal","coal",AI5110="BIFUbC-crude-oil","crude oil",AI5110="BIFUbC-heat","heat",AI5110="BIFUbC-hydrogen","hydrogen",AI5110="BIFUbC-natural-gas","natural gas",AI5110="BIFUbC-heavy-or-residual-oil","heavy or residual oil",AI5110="BIFUbC-petroleum-diesel", "petroleum diesel",AI5110="BIFUbC-LPG-propane-or-butane","lpg propane or butane")</f>
        <v>hydrogen</v>
      </c>
      <c r="AI5110" t="s">
        <v>765</v>
      </c>
    </row>
    <row r="5111" spans="1:35" x14ac:dyDescent="0.75">
      <c r="A5111" t="s">
        <v>146</v>
      </c>
      <c r="B5111">
        <v>1</v>
      </c>
      <c r="C5111">
        <v>1</v>
      </c>
      <c r="D5111">
        <v>1</v>
      </c>
      <c r="E5111">
        <v>1</v>
      </c>
      <c r="F5111">
        <v>1</v>
      </c>
      <c r="G5111">
        <v>1</v>
      </c>
      <c r="H5111">
        <v>1</v>
      </c>
      <c r="I5111">
        <v>1</v>
      </c>
      <c r="J5111">
        <v>1</v>
      </c>
      <c r="K5111">
        <v>1</v>
      </c>
      <c r="L5111">
        <v>1</v>
      </c>
      <c r="M5111">
        <v>1</v>
      </c>
      <c r="N5111">
        <v>1</v>
      </c>
      <c r="O5111">
        <v>1</v>
      </c>
      <c r="P5111">
        <v>1</v>
      </c>
      <c r="Q5111">
        <v>1</v>
      </c>
      <c r="R5111">
        <v>1</v>
      </c>
      <c r="S5111">
        <v>1</v>
      </c>
      <c r="T5111">
        <v>1</v>
      </c>
      <c r="U5111">
        <v>1</v>
      </c>
      <c r="V5111">
        <v>1</v>
      </c>
      <c r="W5111">
        <v>1</v>
      </c>
      <c r="X5111">
        <v>1</v>
      </c>
      <c r="Y5111">
        <v>1</v>
      </c>
      <c r="Z5111">
        <v>1</v>
      </c>
      <c r="AA5111">
        <v>1</v>
      </c>
      <c r="AB5111">
        <v>1</v>
      </c>
      <c r="AC5111">
        <v>1</v>
      </c>
      <c r="AD5111">
        <v>1</v>
      </c>
      <c r="AE5111">
        <v>1</v>
      </c>
      <c r="AF5111">
        <v>1</v>
      </c>
      <c r="AG5111" t="s">
        <v>14</v>
      </c>
      <c r="AH5111" t="str" cm="1">
        <f t="array" ref="AH5111">_xlfn.IFS(AI5111="BIFUbC-electricity","electricity",AI5111="BIFUbC-biomass","biomass",AI5111="BIFUbC-coal","coal",AI5111="BIFUbC-crude-oil","crude oil",AI5111="BIFUbC-heat","heat",AI5111="BIFUbC-hydrogen","hydrogen",AI5111="BIFUbC-natural-gas","natural gas",AI5111="BIFUbC-heavy-or-residual-oil","heavy or residual oil",AI5111="BIFUbC-petroleum-diesel", "petroleum diesel",AI5111="BIFUbC-LPG-propane-or-butane","lpg propane or butane")</f>
        <v>hydrogen</v>
      </c>
      <c r="AI5111" t="s">
        <v>765</v>
      </c>
    </row>
    <row r="5112" spans="1:35" x14ac:dyDescent="0.75">
      <c r="A5112" t="s">
        <v>147</v>
      </c>
      <c r="B5112">
        <v>1</v>
      </c>
      <c r="C5112">
        <v>1</v>
      </c>
      <c r="D5112">
        <v>1</v>
      </c>
      <c r="E5112">
        <v>1</v>
      </c>
      <c r="F5112">
        <v>1</v>
      </c>
      <c r="G5112">
        <v>1</v>
      </c>
      <c r="H5112">
        <v>1</v>
      </c>
      <c r="I5112">
        <v>1</v>
      </c>
      <c r="J5112">
        <v>1</v>
      </c>
      <c r="K5112">
        <v>1</v>
      </c>
      <c r="L5112">
        <v>1</v>
      </c>
      <c r="M5112">
        <v>1</v>
      </c>
      <c r="N5112">
        <v>1</v>
      </c>
      <c r="O5112">
        <v>1</v>
      </c>
      <c r="P5112">
        <v>1</v>
      </c>
      <c r="Q5112">
        <v>1</v>
      </c>
      <c r="R5112">
        <v>1</v>
      </c>
      <c r="S5112">
        <v>1</v>
      </c>
      <c r="T5112">
        <v>1</v>
      </c>
      <c r="U5112">
        <v>1</v>
      </c>
      <c r="V5112">
        <v>1</v>
      </c>
      <c r="W5112">
        <v>1</v>
      </c>
      <c r="X5112">
        <v>1</v>
      </c>
      <c r="Y5112">
        <v>1</v>
      </c>
      <c r="Z5112">
        <v>1</v>
      </c>
      <c r="AA5112">
        <v>1</v>
      </c>
      <c r="AB5112">
        <v>1</v>
      </c>
      <c r="AC5112">
        <v>1</v>
      </c>
      <c r="AD5112">
        <v>1</v>
      </c>
      <c r="AE5112">
        <v>1</v>
      </c>
      <c r="AF5112">
        <v>1</v>
      </c>
      <c r="AG5112" t="s">
        <v>14</v>
      </c>
      <c r="AH5112" t="str" cm="1">
        <f t="array" ref="AH5112">_xlfn.IFS(AI5112="BIFUbC-electricity","electricity",AI5112="BIFUbC-biomass","biomass",AI5112="BIFUbC-coal","coal",AI5112="BIFUbC-crude-oil","crude oil",AI5112="BIFUbC-heat","heat",AI5112="BIFUbC-hydrogen","hydrogen",AI5112="BIFUbC-natural-gas","natural gas",AI5112="BIFUbC-heavy-or-residual-oil","heavy or residual oil",AI5112="BIFUbC-petroleum-diesel", "petroleum diesel",AI5112="BIFUbC-LPG-propane-or-butane","lpg propane or butane")</f>
        <v>hydrogen</v>
      </c>
      <c r="AI5112" t="s">
        <v>765</v>
      </c>
    </row>
    <row r="5113" spans="1:35" x14ac:dyDescent="0.75">
      <c r="A5113" t="s">
        <v>148</v>
      </c>
      <c r="B5113">
        <v>1</v>
      </c>
      <c r="C5113">
        <v>1</v>
      </c>
      <c r="D5113">
        <v>1</v>
      </c>
      <c r="E5113">
        <v>1</v>
      </c>
      <c r="F5113">
        <v>1</v>
      </c>
      <c r="G5113">
        <v>1</v>
      </c>
      <c r="H5113">
        <v>1</v>
      </c>
      <c r="I5113">
        <v>1</v>
      </c>
      <c r="J5113">
        <v>1</v>
      </c>
      <c r="K5113">
        <v>1</v>
      </c>
      <c r="L5113">
        <v>1</v>
      </c>
      <c r="M5113">
        <v>1</v>
      </c>
      <c r="N5113">
        <v>1</v>
      </c>
      <c r="O5113">
        <v>1</v>
      </c>
      <c r="P5113">
        <v>1</v>
      </c>
      <c r="Q5113">
        <v>1</v>
      </c>
      <c r="R5113">
        <v>1</v>
      </c>
      <c r="S5113">
        <v>1</v>
      </c>
      <c r="T5113">
        <v>1</v>
      </c>
      <c r="U5113">
        <v>1</v>
      </c>
      <c r="V5113">
        <v>1</v>
      </c>
      <c r="W5113">
        <v>1</v>
      </c>
      <c r="X5113">
        <v>1</v>
      </c>
      <c r="Y5113">
        <v>1</v>
      </c>
      <c r="Z5113">
        <v>1</v>
      </c>
      <c r="AA5113">
        <v>1</v>
      </c>
      <c r="AB5113">
        <v>1</v>
      </c>
      <c r="AC5113">
        <v>1</v>
      </c>
      <c r="AD5113">
        <v>1</v>
      </c>
      <c r="AE5113">
        <v>1</v>
      </c>
      <c r="AF5113">
        <v>1</v>
      </c>
      <c r="AG5113" t="s">
        <v>14</v>
      </c>
      <c r="AH5113" t="str" cm="1">
        <f t="array" ref="AH5113">_xlfn.IFS(AI5113="BIFUbC-electricity","electricity",AI5113="BIFUbC-biomass","biomass",AI5113="BIFUbC-coal","coal",AI5113="BIFUbC-crude-oil","crude oil",AI5113="BIFUbC-heat","heat",AI5113="BIFUbC-hydrogen","hydrogen",AI5113="BIFUbC-natural-gas","natural gas",AI5113="BIFUbC-heavy-or-residual-oil","heavy or residual oil",AI5113="BIFUbC-petroleum-diesel", "petroleum diesel",AI5113="BIFUbC-LPG-propane-or-butane","lpg propane or butane")</f>
        <v>hydrogen</v>
      </c>
      <c r="AI5113" t="s">
        <v>765</v>
      </c>
    </row>
    <row r="5114" spans="1:35" x14ac:dyDescent="0.75">
      <c r="A5114" t="s">
        <v>149</v>
      </c>
      <c r="B5114">
        <v>1</v>
      </c>
      <c r="C5114">
        <v>1</v>
      </c>
      <c r="D5114">
        <v>1</v>
      </c>
      <c r="E5114">
        <v>1</v>
      </c>
      <c r="F5114">
        <v>1</v>
      </c>
      <c r="G5114">
        <v>1</v>
      </c>
      <c r="H5114">
        <v>1</v>
      </c>
      <c r="I5114">
        <v>1</v>
      </c>
      <c r="J5114">
        <v>1</v>
      </c>
      <c r="K5114">
        <v>1</v>
      </c>
      <c r="L5114">
        <v>1</v>
      </c>
      <c r="M5114">
        <v>1</v>
      </c>
      <c r="N5114">
        <v>1</v>
      </c>
      <c r="O5114">
        <v>1</v>
      </c>
      <c r="P5114">
        <v>1</v>
      </c>
      <c r="Q5114">
        <v>1</v>
      </c>
      <c r="R5114">
        <v>1</v>
      </c>
      <c r="S5114">
        <v>1</v>
      </c>
      <c r="T5114">
        <v>1</v>
      </c>
      <c r="U5114">
        <v>1</v>
      </c>
      <c r="V5114">
        <v>1</v>
      </c>
      <c r="W5114">
        <v>1</v>
      </c>
      <c r="X5114">
        <v>1</v>
      </c>
      <c r="Y5114">
        <v>1</v>
      </c>
      <c r="Z5114">
        <v>1</v>
      </c>
      <c r="AA5114">
        <v>1</v>
      </c>
      <c r="AB5114">
        <v>1</v>
      </c>
      <c r="AC5114">
        <v>1</v>
      </c>
      <c r="AD5114">
        <v>1</v>
      </c>
      <c r="AE5114">
        <v>1</v>
      </c>
      <c r="AF5114">
        <v>1</v>
      </c>
      <c r="AG5114" t="s">
        <v>14</v>
      </c>
      <c r="AH5114" t="str" cm="1">
        <f t="array" ref="AH5114">_xlfn.IFS(AI5114="BIFUbC-electricity","electricity",AI5114="BIFUbC-biomass","biomass",AI5114="BIFUbC-coal","coal",AI5114="BIFUbC-crude-oil","crude oil",AI5114="BIFUbC-heat","heat",AI5114="BIFUbC-hydrogen","hydrogen",AI5114="BIFUbC-natural-gas","natural gas",AI5114="BIFUbC-heavy-or-residual-oil","heavy or residual oil",AI5114="BIFUbC-petroleum-diesel", "petroleum diesel",AI5114="BIFUbC-LPG-propane-or-butane","lpg propane or butane")</f>
        <v>hydrogen</v>
      </c>
      <c r="AI5114" t="s">
        <v>765</v>
      </c>
    </row>
    <row r="5115" spans="1:35" x14ac:dyDescent="0.75">
      <c r="A5115" t="s">
        <v>150</v>
      </c>
      <c r="B5115">
        <v>1</v>
      </c>
      <c r="C5115">
        <v>1</v>
      </c>
      <c r="D5115">
        <v>1</v>
      </c>
      <c r="E5115">
        <v>1</v>
      </c>
      <c r="F5115">
        <v>1</v>
      </c>
      <c r="G5115">
        <v>1</v>
      </c>
      <c r="H5115">
        <v>1</v>
      </c>
      <c r="I5115">
        <v>1</v>
      </c>
      <c r="J5115">
        <v>1</v>
      </c>
      <c r="K5115">
        <v>1</v>
      </c>
      <c r="L5115">
        <v>1</v>
      </c>
      <c r="M5115">
        <v>1</v>
      </c>
      <c r="N5115">
        <v>1</v>
      </c>
      <c r="O5115">
        <v>1</v>
      </c>
      <c r="P5115">
        <v>1</v>
      </c>
      <c r="Q5115">
        <v>1</v>
      </c>
      <c r="R5115">
        <v>1</v>
      </c>
      <c r="S5115">
        <v>1</v>
      </c>
      <c r="T5115">
        <v>1</v>
      </c>
      <c r="U5115">
        <v>1</v>
      </c>
      <c r="V5115">
        <v>1</v>
      </c>
      <c r="W5115">
        <v>1</v>
      </c>
      <c r="X5115">
        <v>1</v>
      </c>
      <c r="Y5115">
        <v>1</v>
      </c>
      <c r="Z5115">
        <v>1</v>
      </c>
      <c r="AA5115">
        <v>1</v>
      </c>
      <c r="AB5115">
        <v>1</v>
      </c>
      <c r="AC5115">
        <v>1</v>
      </c>
      <c r="AD5115">
        <v>1</v>
      </c>
      <c r="AE5115">
        <v>1</v>
      </c>
      <c r="AF5115">
        <v>1</v>
      </c>
      <c r="AG5115" t="s">
        <v>14</v>
      </c>
      <c r="AH5115" t="str" cm="1">
        <f t="array" ref="AH5115">_xlfn.IFS(AI5115="BIFUbC-electricity","electricity",AI5115="BIFUbC-biomass","biomass",AI5115="BIFUbC-coal","coal",AI5115="BIFUbC-crude-oil","crude oil",AI5115="BIFUbC-heat","heat",AI5115="BIFUbC-hydrogen","hydrogen",AI5115="BIFUbC-natural-gas","natural gas",AI5115="BIFUbC-heavy-or-residual-oil","heavy or residual oil",AI5115="BIFUbC-petroleum-diesel", "petroleum diesel",AI5115="BIFUbC-LPG-propane-or-butane","lpg propane or butane")</f>
        <v>hydrogen</v>
      </c>
      <c r="AI5115" t="s">
        <v>765</v>
      </c>
    </row>
    <row r="5116" spans="1:35" x14ac:dyDescent="0.75">
      <c r="A5116" t="s">
        <v>151</v>
      </c>
      <c r="B5116">
        <v>1</v>
      </c>
      <c r="C5116">
        <v>1</v>
      </c>
      <c r="D5116">
        <v>1</v>
      </c>
      <c r="E5116">
        <v>1</v>
      </c>
      <c r="F5116">
        <v>1</v>
      </c>
      <c r="G5116">
        <v>1</v>
      </c>
      <c r="H5116">
        <v>1</v>
      </c>
      <c r="I5116">
        <v>1</v>
      </c>
      <c r="J5116">
        <v>1</v>
      </c>
      <c r="K5116">
        <v>1</v>
      </c>
      <c r="L5116">
        <v>1</v>
      </c>
      <c r="M5116">
        <v>1</v>
      </c>
      <c r="N5116">
        <v>1</v>
      </c>
      <c r="O5116">
        <v>1</v>
      </c>
      <c r="P5116">
        <v>1</v>
      </c>
      <c r="Q5116">
        <v>1</v>
      </c>
      <c r="R5116">
        <v>1</v>
      </c>
      <c r="S5116">
        <v>1</v>
      </c>
      <c r="T5116">
        <v>1</v>
      </c>
      <c r="U5116">
        <v>1</v>
      </c>
      <c r="V5116">
        <v>1</v>
      </c>
      <c r="W5116">
        <v>1</v>
      </c>
      <c r="X5116">
        <v>1</v>
      </c>
      <c r="Y5116">
        <v>1</v>
      </c>
      <c r="Z5116">
        <v>1</v>
      </c>
      <c r="AA5116">
        <v>1</v>
      </c>
      <c r="AB5116">
        <v>1</v>
      </c>
      <c r="AC5116">
        <v>1</v>
      </c>
      <c r="AD5116">
        <v>1</v>
      </c>
      <c r="AE5116">
        <v>1</v>
      </c>
      <c r="AF5116">
        <v>1</v>
      </c>
      <c r="AG5116" t="s">
        <v>14</v>
      </c>
      <c r="AH5116" t="str" cm="1">
        <f t="array" ref="AH5116">_xlfn.IFS(AI5116="BIFUbC-electricity","electricity",AI5116="BIFUbC-biomass","biomass",AI5116="BIFUbC-coal","coal",AI5116="BIFUbC-crude-oil","crude oil",AI5116="BIFUbC-heat","heat",AI5116="BIFUbC-hydrogen","hydrogen",AI5116="BIFUbC-natural-gas","natural gas",AI5116="BIFUbC-heavy-or-residual-oil","heavy or residual oil",AI5116="BIFUbC-petroleum-diesel", "petroleum diesel",AI5116="BIFUbC-LPG-propane-or-butane","lpg propane or butane")</f>
        <v>hydrogen</v>
      </c>
      <c r="AI5116" t="s">
        <v>765</v>
      </c>
    </row>
    <row r="5117" spans="1:35" x14ac:dyDescent="0.75">
      <c r="A5117" t="s">
        <v>152</v>
      </c>
      <c r="B5117">
        <v>1</v>
      </c>
      <c r="C5117">
        <v>1</v>
      </c>
      <c r="D5117">
        <v>1</v>
      </c>
      <c r="E5117">
        <v>1</v>
      </c>
      <c r="F5117">
        <v>1</v>
      </c>
      <c r="G5117">
        <v>1</v>
      </c>
      <c r="H5117">
        <v>1</v>
      </c>
      <c r="I5117">
        <v>1</v>
      </c>
      <c r="J5117">
        <v>1</v>
      </c>
      <c r="K5117">
        <v>1</v>
      </c>
      <c r="L5117">
        <v>1</v>
      </c>
      <c r="M5117">
        <v>1</v>
      </c>
      <c r="N5117">
        <v>1</v>
      </c>
      <c r="O5117">
        <v>1</v>
      </c>
      <c r="P5117">
        <v>1</v>
      </c>
      <c r="Q5117">
        <v>1</v>
      </c>
      <c r="R5117">
        <v>1</v>
      </c>
      <c r="S5117">
        <v>1</v>
      </c>
      <c r="T5117">
        <v>1</v>
      </c>
      <c r="U5117">
        <v>1</v>
      </c>
      <c r="V5117">
        <v>1</v>
      </c>
      <c r="W5117">
        <v>1</v>
      </c>
      <c r="X5117">
        <v>1</v>
      </c>
      <c r="Y5117">
        <v>1</v>
      </c>
      <c r="Z5117">
        <v>1</v>
      </c>
      <c r="AA5117">
        <v>1</v>
      </c>
      <c r="AB5117">
        <v>1</v>
      </c>
      <c r="AC5117">
        <v>1</v>
      </c>
      <c r="AD5117">
        <v>1</v>
      </c>
      <c r="AE5117">
        <v>1</v>
      </c>
      <c r="AF5117">
        <v>1</v>
      </c>
      <c r="AG5117" t="s">
        <v>14</v>
      </c>
      <c r="AH5117" t="str" cm="1">
        <f t="array" ref="AH5117">_xlfn.IFS(AI5117="BIFUbC-electricity","electricity",AI5117="BIFUbC-biomass","biomass",AI5117="BIFUbC-coal","coal",AI5117="BIFUbC-crude-oil","crude oil",AI5117="BIFUbC-heat","heat",AI5117="BIFUbC-hydrogen","hydrogen",AI5117="BIFUbC-natural-gas","natural gas",AI5117="BIFUbC-heavy-or-residual-oil","heavy or residual oil",AI5117="BIFUbC-petroleum-diesel", "petroleum diesel",AI5117="BIFUbC-LPG-propane-or-butane","lpg propane or butane")</f>
        <v>hydrogen</v>
      </c>
      <c r="AI5117" t="s">
        <v>765</v>
      </c>
    </row>
    <row r="5118" spans="1:35" x14ac:dyDescent="0.75">
      <c r="A5118" t="s">
        <v>153</v>
      </c>
      <c r="B5118">
        <v>1</v>
      </c>
      <c r="C5118">
        <v>1</v>
      </c>
      <c r="D5118">
        <v>1</v>
      </c>
      <c r="E5118">
        <v>1</v>
      </c>
      <c r="F5118">
        <v>1</v>
      </c>
      <c r="G5118">
        <v>1</v>
      </c>
      <c r="H5118">
        <v>1</v>
      </c>
      <c r="I5118">
        <v>1</v>
      </c>
      <c r="J5118">
        <v>1</v>
      </c>
      <c r="K5118">
        <v>1</v>
      </c>
      <c r="L5118">
        <v>1</v>
      </c>
      <c r="M5118">
        <v>1</v>
      </c>
      <c r="N5118">
        <v>1</v>
      </c>
      <c r="O5118">
        <v>1</v>
      </c>
      <c r="P5118">
        <v>1</v>
      </c>
      <c r="Q5118">
        <v>1</v>
      </c>
      <c r="R5118">
        <v>1</v>
      </c>
      <c r="S5118">
        <v>1</v>
      </c>
      <c r="T5118">
        <v>1</v>
      </c>
      <c r="U5118">
        <v>1</v>
      </c>
      <c r="V5118">
        <v>1</v>
      </c>
      <c r="W5118">
        <v>1</v>
      </c>
      <c r="X5118">
        <v>1</v>
      </c>
      <c r="Y5118">
        <v>1</v>
      </c>
      <c r="Z5118">
        <v>1</v>
      </c>
      <c r="AA5118">
        <v>1</v>
      </c>
      <c r="AB5118">
        <v>1</v>
      </c>
      <c r="AC5118">
        <v>1</v>
      </c>
      <c r="AD5118">
        <v>1</v>
      </c>
      <c r="AE5118">
        <v>1</v>
      </c>
      <c r="AF5118">
        <v>1</v>
      </c>
      <c r="AG5118" t="s">
        <v>14</v>
      </c>
      <c r="AH5118" t="str" cm="1">
        <f t="array" ref="AH5118">_xlfn.IFS(AI5118="BIFUbC-electricity","electricity",AI5118="BIFUbC-biomass","biomass",AI5118="BIFUbC-coal","coal",AI5118="BIFUbC-crude-oil","crude oil",AI5118="BIFUbC-heat","heat",AI5118="BIFUbC-hydrogen","hydrogen",AI5118="BIFUbC-natural-gas","natural gas",AI5118="BIFUbC-heavy-or-residual-oil","heavy or residual oil",AI5118="BIFUbC-petroleum-diesel", "petroleum diesel",AI5118="BIFUbC-LPG-propane-or-butane","lpg propane or butane")</f>
        <v>hydrogen</v>
      </c>
      <c r="AI5118" t="s">
        <v>765</v>
      </c>
    </row>
    <row r="5119" spans="1:35" x14ac:dyDescent="0.75">
      <c r="A5119" t="s">
        <v>154</v>
      </c>
      <c r="B5119">
        <v>1</v>
      </c>
      <c r="C5119">
        <v>1</v>
      </c>
      <c r="D5119">
        <v>1</v>
      </c>
      <c r="E5119">
        <v>1</v>
      </c>
      <c r="F5119">
        <v>1</v>
      </c>
      <c r="G5119">
        <v>1</v>
      </c>
      <c r="H5119">
        <v>1</v>
      </c>
      <c r="I5119">
        <v>1</v>
      </c>
      <c r="J5119">
        <v>1</v>
      </c>
      <c r="K5119">
        <v>1</v>
      </c>
      <c r="L5119">
        <v>1</v>
      </c>
      <c r="M5119">
        <v>1</v>
      </c>
      <c r="N5119">
        <v>1</v>
      </c>
      <c r="O5119">
        <v>1</v>
      </c>
      <c r="P5119">
        <v>1</v>
      </c>
      <c r="Q5119">
        <v>1</v>
      </c>
      <c r="R5119">
        <v>1</v>
      </c>
      <c r="S5119">
        <v>1</v>
      </c>
      <c r="T5119">
        <v>1</v>
      </c>
      <c r="U5119">
        <v>1</v>
      </c>
      <c r="V5119">
        <v>1</v>
      </c>
      <c r="W5119">
        <v>1</v>
      </c>
      <c r="X5119">
        <v>1</v>
      </c>
      <c r="Y5119">
        <v>1</v>
      </c>
      <c r="Z5119">
        <v>1</v>
      </c>
      <c r="AA5119">
        <v>1</v>
      </c>
      <c r="AB5119">
        <v>1</v>
      </c>
      <c r="AC5119">
        <v>1</v>
      </c>
      <c r="AD5119">
        <v>1</v>
      </c>
      <c r="AE5119">
        <v>1</v>
      </c>
      <c r="AF5119">
        <v>1</v>
      </c>
      <c r="AG5119" t="s">
        <v>14</v>
      </c>
      <c r="AH5119" t="str" cm="1">
        <f t="array" ref="AH5119">_xlfn.IFS(AI5119="BIFUbC-electricity","electricity",AI5119="BIFUbC-biomass","biomass",AI5119="BIFUbC-coal","coal",AI5119="BIFUbC-crude-oil","crude oil",AI5119="BIFUbC-heat","heat",AI5119="BIFUbC-hydrogen","hydrogen",AI5119="BIFUbC-natural-gas","natural gas",AI5119="BIFUbC-heavy-or-residual-oil","heavy or residual oil",AI5119="BIFUbC-petroleum-diesel", "petroleum diesel",AI5119="BIFUbC-LPG-propane-or-butane","lpg propane or butane")</f>
        <v>hydrogen</v>
      </c>
      <c r="AI5119" t="s">
        <v>765</v>
      </c>
    </row>
    <row r="5120" spans="1:35" x14ac:dyDescent="0.75">
      <c r="A5120" t="s">
        <v>155</v>
      </c>
      <c r="B5120">
        <v>1</v>
      </c>
      <c r="C5120">
        <v>1</v>
      </c>
      <c r="D5120">
        <v>1</v>
      </c>
      <c r="E5120">
        <v>1</v>
      </c>
      <c r="F5120">
        <v>1</v>
      </c>
      <c r="G5120">
        <v>1</v>
      </c>
      <c r="H5120">
        <v>1</v>
      </c>
      <c r="I5120">
        <v>1</v>
      </c>
      <c r="J5120">
        <v>1</v>
      </c>
      <c r="K5120">
        <v>1</v>
      </c>
      <c r="L5120">
        <v>1</v>
      </c>
      <c r="M5120">
        <v>1</v>
      </c>
      <c r="N5120">
        <v>1</v>
      </c>
      <c r="O5120">
        <v>1</v>
      </c>
      <c r="P5120">
        <v>1</v>
      </c>
      <c r="Q5120">
        <v>1</v>
      </c>
      <c r="R5120">
        <v>1</v>
      </c>
      <c r="S5120">
        <v>1</v>
      </c>
      <c r="T5120">
        <v>1</v>
      </c>
      <c r="U5120">
        <v>1</v>
      </c>
      <c r="V5120">
        <v>1</v>
      </c>
      <c r="W5120">
        <v>1</v>
      </c>
      <c r="X5120">
        <v>1</v>
      </c>
      <c r="Y5120">
        <v>1</v>
      </c>
      <c r="Z5120">
        <v>1</v>
      </c>
      <c r="AA5120">
        <v>1</v>
      </c>
      <c r="AB5120">
        <v>1</v>
      </c>
      <c r="AC5120">
        <v>1</v>
      </c>
      <c r="AD5120">
        <v>1</v>
      </c>
      <c r="AE5120">
        <v>1</v>
      </c>
      <c r="AF5120">
        <v>1</v>
      </c>
      <c r="AG5120" t="s">
        <v>14</v>
      </c>
      <c r="AH5120" t="str" cm="1">
        <f t="array" ref="AH5120">_xlfn.IFS(AI5120="BIFUbC-electricity","electricity",AI5120="BIFUbC-biomass","biomass",AI5120="BIFUbC-coal","coal",AI5120="BIFUbC-crude-oil","crude oil",AI5120="BIFUbC-heat","heat",AI5120="BIFUbC-hydrogen","hydrogen",AI5120="BIFUbC-natural-gas","natural gas",AI5120="BIFUbC-heavy-or-residual-oil","heavy or residual oil",AI5120="BIFUbC-petroleum-diesel", "petroleum diesel",AI5120="BIFUbC-LPG-propane-or-butane","lpg propane or butane")</f>
        <v>hydrogen</v>
      </c>
      <c r="AI5120" t="s">
        <v>765</v>
      </c>
    </row>
    <row r="5121" spans="1:35" x14ac:dyDescent="0.75">
      <c r="A5121" t="s">
        <v>156</v>
      </c>
      <c r="B5121">
        <v>1</v>
      </c>
      <c r="C5121">
        <v>1</v>
      </c>
      <c r="D5121">
        <v>1</v>
      </c>
      <c r="E5121">
        <v>1</v>
      </c>
      <c r="F5121">
        <v>1</v>
      </c>
      <c r="G5121">
        <v>1</v>
      </c>
      <c r="H5121">
        <v>1</v>
      </c>
      <c r="I5121">
        <v>1</v>
      </c>
      <c r="J5121">
        <v>1</v>
      </c>
      <c r="K5121">
        <v>1</v>
      </c>
      <c r="L5121">
        <v>1</v>
      </c>
      <c r="M5121">
        <v>1</v>
      </c>
      <c r="N5121">
        <v>1</v>
      </c>
      <c r="O5121">
        <v>1</v>
      </c>
      <c r="P5121">
        <v>1</v>
      </c>
      <c r="Q5121">
        <v>1</v>
      </c>
      <c r="R5121">
        <v>1</v>
      </c>
      <c r="S5121">
        <v>1</v>
      </c>
      <c r="T5121">
        <v>1</v>
      </c>
      <c r="U5121">
        <v>1</v>
      </c>
      <c r="V5121">
        <v>1</v>
      </c>
      <c r="W5121">
        <v>1</v>
      </c>
      <c r="X5121">
        <v>1</v>
      </c>
      <c r="Y5121">
        <v>1</v>
      </c>
      <c r="Z5121">
        <v>1</v>
      </c>
      <c r="AA5121">
        <v>1</v>
      </c>
      <c r="AB5121">
        <v>1</v>
      </c>
      <c r="AC5121">
        <v>1</v>
      </c>
      <c r="AD5121">
        <v>1</v>
      </c>
      <c r="AE5121">
        <v>1</v>
      </c>
      <c r="AF5121">
        <v>1</v>
      </c>
      <c r="AG5121" t="s">
        <v>14</v>
      </c>
      <c r="AH5121" t="str" cm="1">
        <f t="array" ref="AH5121">_xlfn.IFS(AI5121="BIFUbC-electricity","electricity",AI5121="BIFUbC-biomass","biomass",AI5121="BIFUbC-coal","coal",AI5121="BIFUbC-crude-oil","crude oil",AI5121="BIFUbC-heat","heat",AI5121="BIFUbC-hydrogen","hydrogen",AI5121="BIFUbC-natural-gas","natural gas",AI5121="BIFUbC-heavy-or-residual-oil","heavy or residual oil",AI5121="BIFUbC-petroleum-diesel", "petroleum diesel",AI5121="BIFUbC-LPG-propane-or-butane","lpg propane or butane")</f>
        <v>hydrogen</v>
      </c>
      <c r="AI5121" t="s">
        <v>765</v>
      </c>
    </row>
    <row r="5122" spans="1:35" x14ac:dyDescent="0.75">
      <c r="A5122" t="s">
        <v>157</v>
      </c>
      <c r="B5122">
        <v>1</v>
      </c>
      <c r="C5122">
        <v>1</v>
      </c>
      <c r="D5122">
        <v>1</v>
      </c>
      <c r="E5122">
        <v>1</v>
      </c>
      <c r="F5122">
        <v>1</v>
      </c>
      <c r="G5122">
        <v>1</v>
      </c>
      <c r="H5122">
        <v>1</v>
      </c>
      <c r="I5122">
        <v>1</v>
      </c>
      <c r="J5122">
        <v>1</v>
      </c>
      <c r="K5122">
        <v>1</v>
      </c>
      <c r="L5122">
        <v>1</v>
      </c>
      <c r="M5122">
        <v>1</v>
      </c>
      <c r="N5122">
        <v>1</v>
      </c>
      <c r="O5122">
        <v>1</v>
      </c>
      <c r="P5122">
        <v>1</v>
      </c>
      <c r="Q5122">
        <v>1</v>
      </c>
      <c r="R5122">
        <v>1</v>
      </c>
      <c r="S5122">
        <v>1</v>
      </c>
      <c r="T5122">
        <v>1</v>
      </c>
      <c r="U5122">
        <v>1</v>
      </c>
      <c r="V5122">
        <v>1</v>
      </c>
      <c r="W5122">
        <v>1</v>
      </c>
      <c r="X5122">
        <v>1</v>
      </c>
      <c r="Y5122">
        <v>1</v>
      </c>
      <c r="Z5122">
        <v>1</v>
      </c>
      <c r="AA5122">
        <v>1</v>
      </c>
      <c r="AB5122">
        <v>1</v>
      </c>
      <c r="AC5122">
        <v>1</v>
      </c>
      <c r="AD5122">
        <v>1</v>
      </c>
      <c r="AE5122">
        <v>1</v>
      </c>
      <c r="AF5122">
        <v>1</v>
      </c>
      <c r="AG5122" t="s">
        <v>14</v>
      </c>
      <c r="AH5122" t="str" cm="1">
        <f t="array" ref="AH5122">_xlfn.IFS(AI5122="BIFUbC-electricity","electricity",AI5122="BIFUbC-biomass","biomass",AI5122="BIFUbC-coal","coal",AI5122="BIFUbC-crude-oil","crude oil",AI5122="BIFUbC-heat","heat",AI5122="BIFUbC-hydrogen","hydrogen",AI5122="BIFUbC-natural-gas","natural gas",AI5122="BIFUbC-heavy-or-residual-oil","heavy or residual oil",AI5122="BIFUbC-petroleum-diesel", "petroleum diesel",AI5122="BIFUbC-LPG-propane-or-butane","lpg propane or butane")</f>
        <v>hydrogen</v>
      </c>
      <c r="AI5122" t="s">
        <v>765</v>
      </c>
    </row>
    <row r="5123" spans="1:35" x14ac:dyDescent="0.75">
      <c r="A5123" t="s">
        <v>158</v>
      </c>
      <c r="B5123">
        <v>1</v>
      </c>
      <c r="C5123">
        <v>1</v>
      </c>
      <c r="D5123">
        <v>1</v>
      </c>
      <c r="E5123">
        <v>1</v>
      </c>
      <c r="F5123">
        <v>1</v>
      </c>
      <c r="G5123">
        <v>1</v>
      </c>
      <c r="H5123">
        <v>1</v>
      </c>
      <c r="I5123">
        <v>1</v>
      </c>
      <c r="J5123">
        <v>1</v>
      </c>
      <c r="K5123">
        <v>1</v>
      </c>
      <c r="L5123">
        <v>1</v>
      </c>
      <c r="M5123">
        <v>1</v>
      </c>
      <c r="N5123">
        <v>1</v>
      </c>
      <c r="O5123">
        <v>1</v>
      </c>
      <c r="P5123">
        <v>1</v>
      </c>
      <c r="Q5123">
        <v>1</v>
      </c>
      <c r="R5123">
        <v>1</v>
      </c>
      <c r="S5123">
        <v>1</v>
      </c>
      <c r="T5123">
        <v>1</v>
      </c>
      <c r="U5123">
        <v>1</v>
      </c>
      <c r="V5123">
        <v>1</v>
      </c>
      <c r="W5123">
        <v>1</v>
      </c>
      <c r="X5123">
        <v>1</v>
      </c>
      <c r="Y5123">
        <v>1</v>
      </c>
      <c r="Z5123">
        <v>1</v>
      </c>
      <c r="AA5123">
        <v>1</v>
      </c>
      <c r="AB5123">
        <v>1</v>
      </c>
      <c r="AC5123">
        <v>1</v>
      </c>
      <c r="AD5123">
        <v>1</v>
      </c>
      <c r="AE5123">
        <v>1</v>
      </c>
      <c r="AF5123">
        <v>1</v>
      </c>
      <c r="AG5123" t="s">
        <v>14</v>
      </c>
      <c r="AH5123" t="str" cm="1">
        <f t="array" ref="AH5123">_xlfn.IFS(AI5123="BIFUbC-electricity","electricity",AI5123="BIFUbC-biomass","biomass",AI5123="BIFUbC-coal","coal",AI5123="BIFUbC-crude-oil","crude oil",AI5123="BIFUbC-heat","heat",AI5123="BIFUbC-hydrogen","hydrogen",AI5123="BIFUbC-natural-gas","natural gas",AI5123="BIFUbC-heavy-or-residual-oil","heavy or residual oil",AI5123="BIFUbC-petroleum-diesel", "petroleum diesel",AI5123="BIFUbC-LPG-propane-or-butane","lpg propane or butane")</f>
        <v>hydrogen</v>
      </c>
      <c r="AI5123" t="s">
        <v>765</v>
      </c>
    </row>
    <row r="5124" spans="1:35" x14ac:dyDescent="0.75">
      <c r="A5124" t="s">
        <v>159</v>
      </c>
      <c r="B5124">
        <v>1</v>
      </c>
      <c r="C5124">
        <v>1</v>
      </c>
      <c r="D5124">
        <v>1</v>
      </c>
      <c r="E5124">
        <v>1</v>
      </c>
      <c r="F5124">
        <v>1</v>
      </c>
      <c r="G5124">
        <v>1</v>
      </c>
      <c r="H5124">
        <v>1</v>
      </c>
      <c r="I5124">
        <v>1</v>
      </c>
      <c r="J5124">
        <v>1</v>
      </c>
      <c r="K5124">
        <v>1</v>
      </c>
      <c r="L5124">
        <v>1</v>
      </c>
      <c r="M5124">
        <v>1</v>
      </c>
      <c r="N5124">
        <v>1</v>
      </c>
      <c r="O5124">
        <v>1</v>
      </c>
      <c r="P5124">
        <v>1</v>
      </c>
      <c r="Q5124">
        <v>1</v>
      </c>
      <c r="R5124">
        <v>1</v>
      </c>
      <c r="S5124">
        <v>1</v>
      </c>
      <c r="T5124">
        <v>1</v>
      </c>
      <c r="U5124">
        <v>1</v>
      </c>
      <c r="V5124">
        <v>1</v>
      </c>
      <c r="W5124">
        <v>1</v>
      </c>
      <c r="X5124">
        <v>1</v>
      </c>
      <c r="Y5124">
        <v>1</v>
      </c>
      <c r="Z5124">
        <v>1</v>
      </c>
      <c r="AA5124">
        <v>1</v>
      </c>
      <c r="AB5124">
        <v>1</v>
      </c>
      <c r="AC5124">
        <v>1</v>
      </c>
      <c r="AD5124">
        <v>1</v>
      </c>
      <c r="AE5124">
        <v>1</v>
      </c>
      <c r="AF5124">
        <v>1</v>
      </c>
      <c r="AG5124" t="s">
        <v>14</v>
      </c>
      <c r="AH5124" t="str" cm="1">
        <f t="array" ref="AH5124">_xlfn.IFS(AI5124="BIFUbC-electricity","electricity",AI5124="BIFUbC-biomass","biomass",AI5124="BIFUbC-coal","coal",AI5124="BIFUbC-crude-oil","crude oil",AI5124="BIFUbC-heat","heat",AI5124="BIFUbC-hydrogen","hydrogen",AI5124="BIFUbC-natural-gas","natural gas",AI5124="BIFUbC-heavy-or-residual-oil","heavy or residual oil",AI5124="BIFUbC-petroleum-diesel", "petroleum diesel",AI5124="BIFUbC-LPG-propane-or-butane","lpg propane or butane")</f>
        <v>hydrogen</v>
      </c>
      <c r="AI5124" t="s">
        <v>765</v>
      </c>
    </row>
    <row r="5125" spans="1:35" x14ac:dyDescent="0.75">
      <c r="A5125" t="s">
        <v>160</v>
      </c>
      <c r="B5125">
        <v>1</v>
      </c>
      <c r="C5125">
        <v>1</v>
      </c>
      <c r="D5125">
        <v>1</v>
      </c>
      <c r="E5125">
        <v>1</v>
      </c>
      <c r="F5125">
        <v>1</v>
      </c>
      <c r="G5125">
        <v>1</v>
      </c>
      <c r="H5125">
        <v>1</v>
      </c>
      <c r="I5125">
        <v>1</v>
      </c>
      <c r="J5125">
        <v>1</v>
      </c>
      <c r="K5125">
        <v>1</v>
      </c>
      <c r="L5125">
        <v>1</v>
      </c>
      <c r="M5125">
        <v>1</v>
      </c>
      <c r="N5125">
        <v>1</v>
      </c>
      <c r="O5125">
        <v>1</v>
      </c>
      <c r="P5125">
        <v>1</v>
      </c>
      <c r="Q5125">
        <v>1</v>
      </c>
      <c r="R5125">
        <v>1</v>
      </c>
      <c r="S5125">
        <v>1</v>
      </c>
      <c r="T5125">
        <v>1</v>
      </c>
      <c r="U5125">
        <v>1</v>
      </c>
      <c r="V5125">
        <v>1</v>
      </c>
      <c r="W5125">
        <v>1</v>
      </c>
      <c r="X5125">
        <v>1</v>
      </c>
      <c r="Y5125">
        <v>1</v>
      </c>
      <c r="Z5125">
        <v>1</v>
      </c>
      <c r="AA5125">
        <v>1</v>
      </c>
      <c r="AB5125">
        <v>1</v>
      </c>
      <c r="AC5125">
        <v>1</v>
      </c>
      <c r="AD5125">
        <v>1</v>
      </c>
      <c r="AE5125">
        <v>1</v>
      </c>
      <c r="AF5125">
        <v>1</v>
      </c>
      <c r="AG5125" t="s">
        <v>14</v>
      </c>
      <c r="AH5125" t="str" cm="1">
        <f t="array" ref="AH5125">_xlfn.IFS(AI5125="BIFUbC-electricity","electricity",AI5125="BIFUbC-biomass","biomass",AI5125="BIFUbC-coal","coal",AI5125="BIFUbC-crude-oil","crude oil",AI5125="BIFUbC-heat","heat",AI5125="BIFUbC-hydrogen","hydrogen",AI5125="BIFUbC-natural-gas","natural gas",AI5125="BIFUbC-heavy-or-residual-oil","heavy or residual oil",AI5125="BIFUbC-petroleum-diesel", "petroleum diesel",AI5125="BIFUbC-LPG-propane-or-butane","lpg propane or butane")</f>
        <v>hydrogen</v>
      </c>
      <c r="AI5125" t="s">
        <v>765</v>
      </c>
    </row>
    <row r="5126" spans="1:35" x14ac:dyDescent="0.75">
      <c r="A5126" t="s">
        <v>161</v>
      </c>
      <c r="B5126">
        <v>1</v>
      </c>
      <c r="C5126">
        <v>1</v>
      </c>
      <c r="D5126">
        <v>1</v>
      </c>
      <c r="E5126">
        <v>1</v>
      </c>
      <c r="F5126">
        <v>1</v>
      </c>
      <c r="G5126">
        <v>1</v>
      </c>
      <c r="H5126">
        <v>1</v>
      </c>
      <c r="I5126">
        <v>1</v>
      </c>
      <c r="J5126">
        <v>1</v>
      </c>
      <c r="K5126">
        <v>1</v>
      </c>
      <c r="L5126">
        <v>1</v>
      </c>
      <c r="M5126">
        <v>1</v>
      </c>
      <c r="N5126">
        <v>1</v>
      </c>
      <c r="O5126">
        <v>1</v>
      </c>
      <c r="P5126">
        <v>1</v>
      </c>
      <c r="Q5126">
        <v>1</v>
      </c>
      <c r="R5126">
        <v>1</v>
      </c>
      <c r="S5126">
        <v>1</v>
      </c>
      <c r="T5126">
        <v>1</v>
      </c>
      <c r="U5126">
        <v>1</v>
      </c>
      <c r="V5126">
        <v>1</v>
      </c>
      <c r="W5126">
        <v>1</v>
      </c>
      <c r="X5126">
        <v>1</v>
      </c>
      <c r="Y5126">
        <v>1</v>
      </c>
      <c r="Z5126">
        <v>1</v>
      </c>
      <c r="AA5126">
        <v>1</v>
      </c>
      <c r="AB5126">
        <v>1</v>
      </c>
      <c r="AC5126">
        <v>1</v>
      </c>
      <c r="AD5126">
        <v>1</v>
      </c>
      <c r="AE5126">
        <v>1</v>
      </c>
      <c r="AF5126">
        <v>1</v>
      </c>
      <c r="AG5126" t="s">
        <v>14</v>
      </c>
      <c r="AH5126" t="str" cm="1">
        <f t="array" ref="AH5126">_xlfn.IFS(AI5126="BIFUbC-electricity","electricity",AI5126="BIFUbC-biomass","biomass",AI5126="BIFUbC-coal","coal",AI5126="BIFUbC-crude-oil","crude oil",AI5126="BIFUbC-heat","heat",AI5126="BIFUbC-hydrogen","hydrogen",AI5126="BIFUbC-natural-gas","natural gas",AI5126="BIFUbC-heavy-or-residual-oil","heavy or residual oil",AI5126="BIFUbC-petroleum-diesel", "petroleum diesel",AI5126="BIFUbC-LPG-propane-or-butane","lpg propane or butane")</f>
        <v>hydrogen</v>
      </c>
      <c r="AI5126" t="s">
        <v>765</v>
      </c>
    </row>
    <row r="5127" spans="1:35" x14ac:dyDescent="0.75">
      <c r="A5127" t="s">
        <v>162</v>
      </c>
      <c r="B5127">
        <v>1</v>
      </c>
      <c r="C5127">
        <v>1</v>
      </c>
      <c r="D5127">
        <v>1</v>
      </c>
      <c r="E5127">
        <v>1</v>
      </c>
      <c r="F5127">
        <v>1</v>
      </c>
      <c r="G5127">
        <v>1</v>
      </c>
      <c r="H5127">
        <v>1</v>
      </c>
      <c r="I5127">
        <v>1</v>
      </c>
      <c r="J5127">
        <v>1</v>
      </c>
      <c r="K5127">
        <v>1</v>
      </c>
      <c r="L5127">
        <v>1</v>
      </c>
      <c r="M5127">
        <v>1</v>
      </c>
      <c r="N5127">
        <v>1</v>
      </c>
      <c r="O5127">
        <v>1</v>
      </c>
      <c r="P5127">
        <v>1</v>
      </c>
      <c r="Q5127">
        <v>1</v>
      </c>
      <c r="R5127">
        <v>1</v>
      </c>
      <c r="S5127">
        <v>1</v>
      </c>
      <c r="T5127">
        <v>1</v>
      </c>
      <c r="U5127">
        <v>1</v>
      </c>
      <c r="V5127">
        <v>1</v>
      </c>
      <c r="W5127">
        <v>1</v>
      </c>
      <c r="X5127">
        <v>1</v>
      </c>
      <c r="Y5127">
        <v>1</v>
      </c>
      <c r="Z5127">
        <v>1</v>
      </c>
      <c r="AA5127">
        <v>1</v>
      </c>
      <c r="AB5127">
        <v>1</v>
      </c>
      <c r="AC5127">
        <v>1</v>
      </c>
      <c r="AD5127">
        <v>1</v>
      </c>
      <c r="AE5127">
        <v>1</v>
      </c>
      <c r="AF5127">
        <v>1</v>
      </c>
      <c r="AG5127" t="s">
        <v>14</v>
      </c>
      <c r="AH5127" t="str" cm="1">
        <f t="array" ref="AH5127">_xlfn.IFS(AI5127="BIFUbC-electricity","electricity",AI5127="BIFUbC-biomass","biomass",AI5127="BIFUbC-coal","coal",AI5127="BIFUbC-crude-oil","crude oil",AI5127="BIFUbC-heat","heat",AI5127="BIFUbC-hydrogen","hydrogen",AI5127="BIFUbC-natural-gas","natural gas",AI5127="BIFUbC-heavy-or-residual-oil","heavy or residual oil",AI5127="BIFUbC-petroleum-diesel", "petroleum diesel",AI5127="BIFUbC-LPG-propane-or-butane","lpg propane or butane")</f>
        <v>hydrogen</v>
      </c>
      <c r="AI5127" t="s">
        <v>765</v>
      </c>
    </row>
    <row r="5128" spans="1:35" x14ac:dyDescent="0.75">
      <c r="A5128" t="s">
        <v>163</v>
      </c>
      <c r="B5128">
        <v>1</v>
      </c>
      <c r="C5128">
        <v>1</v>
      </c>
      <c r="D5128">
        <v>1</v>
      </c>
      <c r="E5128">
        <v>1</v>
      </c>
      <c r="F5128">
        <v>1</v>
      </c>
      <c r="G5128">
        <v>1</v>
      </c>
      <c r="H5128">
        <v>1</v>
      </c>
      <c r="I5128">
        <v>1</v>
      </c>
      <c r="J5128">
        <v>1</v>
      </c>
      <c r="K5128">
        <v>1</v>
      </c>
      <c r="L5128">
        <v>1</v>
      </c>
      <c r="M5128">
        <v>1</v>
      </c>
      <c r="N5128">
        <v>1</v>
      </c>
      <c r="O5128">
        <v>1</v>
      </c>
      <c r="P5128">
        <v>1</v>
      </c>
      <c r="Q5128">
        <v>1</v>
      </c>
      <c r="R5128">
        <v>1</v>
      </c>
      <c r="S5128">
        <v>1</v>
      </c>
      <c r="T5128">
        <v>1</v>
      </c>
      <c r="U5128">
        <v>1</v>
      </c>
      <c r="V5128">
        <v>1</v>
      </c>
      <c r="W5128">
        <v>1</v>
      </c>
      <c r="X5128">
        <v>1</v>
      </c>
      <c r="Y5128">
        <v>1</v>
      </c>
      <c r="Z5128">
        <v>1</v>
      </c>
      <c r="AA5128">
        <v>1</v>
      </c>
      <c r="AB5128">
        <v>1</v>
      </c>
      <c r="AC5128">
        <v>1</v>
      </c>
      <c r="AD5128">
        <v>1</v>
      </c>
      <c r="AE5128">
        <v>1</v>
      </c>
      <c r="AF5128">
        <v>1</v>
      </c>
      <c r="AG5128" t="s">
        <v>14</v>
      </c>
      <c r="AH5128" t="str" cm="1">
        <f t="array" ref="AH5128">_xlfn.IFS(AI5128="BIFUbC-electricity","electricity",AI5128="BIFUbC-biomass","biomass",AI5128="BIFUbC-coal","coal",AI5128="BIFUbC-crude-oil","crude oil",AI5128="BIFUbC-heat","heat",AI5128="BIFUbC-hydrogen","hydrogen",AI5128="BIFUbC-natural-gas","natural gas",AI5128="BIFUbC-heavy-or-residual-oil","heavy or residual oil",AI5128="BIFUbC-petroleum-diesel", "petroleum diesel",AI5128="BIFUbC-LPG-propane-or-butane","lpg propane or butane")</f>
        <v>hydrogen</v>
      </c>
      <c r="AI5128" t="s">
        <v>765</v>
      </c>
    </row>
    <row r="5129" spans="1:35" x14ac:dyDescent="0.75">
      <c r="A5129" t="s">
        <v>164</v>
      </c>
      <c r="B5129">
        <v>1</v>
      </c>
      <c r="C5129">
        <v>1</v>
      </c>
      <c r="D5129">
        <v>1</v>
      </c>
      <c r="E5129">
        <v>1</v>
      </c>
      <c r="F5129">
        <v>1</v>
      </c>
      <c r="G5129">
        <v>1</v>
      </c>
      <c r="H5129">
        <v>1</v>
      </c>
      <c r="I5129">
        <v>1</v>
      </c>
      <c r="J5129">
        <v>1</v>
      </c>
      <c r="K5129">
        <v>1</v>
      </c>
      <c r="L5129">
        <v>1</v>
      </c>
      <c r="M5129">
        <v>1</v>
      </c>
      <c r="N5129">
        <v>1</v>
      </c>
      <c r="O5129">
        <v>1</v>
      </c>
      <c r="P5129">
        <v>1</v>
      </c>
      <c r="Q5129">
        <v>1</v>
      </c>
      <c r="R5129">
        <v>1</v>
      </c>
      <c r="S5129">
        <v>1</v>
      </c>
      <c r="T5129">
        <v>1</v>
      </c>
      <c r="U5129">
        <v>1</v>
      </c>
      <c r="V5129">
        <v>1</v>
      </c>
      <c r="W5129">
        <v>1</v>
      </c>
      <c r="X5129">
        <v>1</v>
      </c>
      <c r="Y5129">
        <v>1</v>
      </c>
      <c r="Z5129">
        <v>1</v>
      </c>
      <c r="AA5129">
        <v>1</v>
      </c>
      <c r="AB5129">
        <v>1</v>
      </c>
      <c r="AC5129">
        <v>1</v>
      </c>
      <c r="AD5129">
        <v>1</v>
      </c>
      <c r="AE5129">
        <v>1</v>
      </c>
      <c r="AF5129">
        <v>1</v>
      </c>
      <c r="AG5129" t="s">
        <v>14</v>
      </c>
      <c r="AH5129" t="str" cm="1">
        <f t="array" ref="AH5129">_xlfn.IFS(AI5129="BIFUbC-electricity","electricity",AI5129="BIFUbC-biomass","biomass",AI5129="BIFUbC-coal","coal",AI5129="BIFUbC-crude-oil","crude oil",AI5129="BIFUbC-heat","heat",AI5129="BIFUbC-hydrogen","hydrogen",AI5129="BIFUbC-natural-gas","natural gas",AI5129="BIFUbC-heavy-or-residual-oil","heavy or residual oil",AI5129="BIFUbC-petroleum-diesel", "petroleum diesel",AI5129="BIFUbC-LPG-propane-or-butane","lpg propane or butane")</f>
        <v>hydrogen</v>
      </c>
      <c r="AI5129" t="s">
        <v>765</v>
      </c>
    </row>
    <row r="5130" spans="1:35" x14ac:dyDescent="0.75">
      <c r="A5130" t="s">
        <v>165</v>
      </c>
      <c r="B5130">
        <v>1</v>
      </c>
      <c r="C5130">
        <v>1</v>
      </c>
      <c r="D5130">
        <v>1</v>
      </c>
      <c r="E5130">
        <v>1</v>
      </c>
      <c r="F5130">
        <v>1</v>
      </c>
      <c r="G5130">
        <v>1</v>
      </c>
      <c r="H5130">
        <v>1</v>
      </c>
      <c r="I5130">
        <v>1</v>
      </c>
      <c r="J5130">
        <v>1</v>
      </c>
      <c r="K5130">
        <v>1</v>
      </c>
      <c r="L5130">
        <v>1</v>
      </c>
      <c r="M5130">
        <v>1</v>
      </c>
      <c r="N5130">
        <v>1</v>
      </c>
      <c r="O5130">
        <v>1</v>
      </c>
      <c r="P5130">
        <v>1</v>
      </c>
      <c r="Q5130">
        <v>1</v>
      </c>
      <c r="R5130">
        <v>1</v>
      </c>
      <c r="S5130">
        <v>1</v>
      </c>
      <c r="T5130">
        <v>1</v>
      </c>
      <c r="U5130">
        <v>1</v>
      </c>
      <c r="V5130">
        <v>1</v>
      </c>
      <c r="W5130">
        <v>1</v>
      </c>
      <c r="X5130">
        <v>1</v>
      </c>
      <c r="Y5130">
        <v>1</v>
      </c>
      <c r="Z5130">
        <v>1</v>
      </c>
      <c r="AA5130">
        <v>1</v>
      </c>
      <c r="AB5130">
        <v>1</v>
      </c>
      <c r="AC5130">
        <v>1</v>
      </c>
      <c r="AD5130">
        <v>1</v>
      </c>
      <c r="AE5130">
        <v>1</v>
      </c>
      <c r="AF5130">
        <v>1</v>
      </c>
      <c r="AG5130" t="s">
        <v>14</v>
      </c>
      <c r="AH5130" t="str" cm="1">
        <f t="array" ref="AH5130">_xlfn.IFS(AI5130="BIFUbC-electricity","electricity",AI5130="BIFUbC-biomass","biomass",AI5130="BIFUbC-coal","coal",AI5130="BIFUbC-crude-oil","crude oil",AI5130="BIFUbC-heat","heat",AI5130="BIFUbC-hydrogen","hydrogen",AI5130="BIFUbC-natural-gas","natural gas",AI5130="BIFUbC-heavy-or-residual-oil","heavy or residual oil",AI5130="BIFUbC-petroleum-diesel", "petroleum diesel",AI5130="BIFUbC-LPG-propane-or-butane","lpg propane or butane")</f>
        <v>hydrogen</v>
      </c>
      <c r="AI5130" t="s">
        <v>765</v>
      </c>
    </row>
    <row r="5131" spans="1:35" x14ac:dyDescent="0.75">
      <c r="A5131" t="s">
        <v>141</v>
      </c>
      <c r="B5131">
        <v>1</v>
      </c>
      <c r="C5131">
        <v>1</v>
      </c>
      <c r="D5131">
        <v>1</v>
      </c>
      <c r="E5131">
        <v>1</v>
      </c>
      <c r="F5131">
        <v>1</v>
      </c>
      <c r="G5131">
        <v>1</v>
      </c>
      <c r="H5131">
        <v>1</v>
      </c>
      <c r="I5131">
        <v>1</v>
      </c>
      <c r="J5131">
        <v>1</v>
      </c>
      <c r="K5131">
        <v>1</v>
      </c>
      <c r="L5131">
        <v>1</v>
      </c>
      <c r="M5131">
        <v>1</v>
      </c>
      <c r="N5131">
        <v>1</v>
      </c>
      <c r="O5131">
        <v>1</v>
      </c>
      <c r="P5131">
        <v>1</v>
      </c>
      <c r="Q5131">
        <v>1</v>
      </c>
      <c r="R5131">
        <v>1</v>
      </c>
      <c r="S5131">
        <v>1</v>
      </c>
      <c r="T5131">
        <v>1</v>
      </c>
      <c r="U5131">
        <v>1</v>
      </c>
      <c r="V5131">
        <v>1</v>
      </c>
      <c r="W5131">
        <v>1</v>
      </c>
      <c r="X5131">
        <v>1</v>
      </c>
      <c r="Y5131">
        <v>1</v>
      </c>
      <c r="Z5131">
        <v>1</v>
      </c>
      <c r="AA5131">
        <v>1</v>
      </c>
      <c r="AB5131">
        <v>1</v>
      </c>
      <c r="AC5131">
        <v>1</v>
      </c>
      <c r="AD5131">
        <v>1</v>
      </c>
      <c r="AE5131">
        <v>1</v>
      </c>
      <c r="AF5131">
        <v>1</v>
      </c>
      <c r="AG5131" t="s">
        <v>16</v>
      </c>
      <c r="AH5131" t="str" cm="1">
        <f t="array" ref="AH5131">_xlfn.IFS(AI5131="BIFUbC-electricity","electricity",AI5131="BIFUbC-biomass","biomass",AI5131="BIFUbC-coal","coal",AI5131="BIFUbC-crude-oil","crude oil",AI5131="BIFUbC-heat","heat",AI5131="BIFUbC-hydrogen","hydrogen",AI5131="BIFUbC-natural-gas","natural gas",AI5131="BIFUbC-heavy-or-residual-oil","heavy or residual oil",AI5131="BIFUbC-petroleum-diesel", "petroleum diesel",AI5131="BIFUbC-LPG-propane-or-butane","lpg propane or butane")</f>
        <v>hydrogen</v>
      </c>
      <c r="AI5131" t="s">
        <v>765</v>
      </c>
    </row>
    <row r="5132" spans="1:35" x14ac:dyDescent="0.75">
      <c r="A5132" t="s">
        <v>142</v>
      </c>
      <c r="B5132">
        <v>1</v>
      </c>
      <c r="C5132">
        <v>1</v>
      </c>
      <c r="D5132">
        <v>1</v>
      </c>
      <c r="E5132">
        <v>1</v>
      </c>
      <c r="F5132">
        <v>1</v>
      </c>
      <c r="G5132">
        <v>1</v>
      </c>
      <c r="H5132">
        <v>1</v>
      </c>
      <c r="I5132">
        <v>1</v>
      </c>
      <c r="J5132">
        <v>1</v>
      </c>
      <c r="K5132">
        <v>1</v>
      </c>
      <c r="L5132">
        <v>1</v>
      </c>
      <c r="M5132">
        <v>1</v>
      </c>
      <c r="N5132">
        <v>1</v>
      </c>
      <c r="O5132">
        <v>1</v>
      </c>
      <c r="P5132">
        <v>1</v>
      </c>
      <c r="Q5132">
        <v>1</v>
      </c>
      <c r="R5132">
        <v>1</v>
      </c>
      <c r="S5132">
        <v>1</v>
      </c>
      <c r="T5132">
        <v>1</v>
      </c>
      <c r="U5132">
        <v>1</v>
      </c>
      <c r="V5132">
        <v>1</v>
      </c>
      <c r="W5132">
        <v>1</v>
      </c>
      <c r="X5132">
        <v>1</v>
      </c>
      <c r="Y5132">
        <v>1</v>
      </c>
      <c r="Z5132">
        <v>1</v>
      </c>
      <c r="AA5132">
        <v>1</v>
      </c>
      <c r="AB5132">
        <v>1</v>
      </c>
      <c r="AC5132">
        <v>1</v>
      </c>
      <c r="AD5132">
        <v>1</v>
      </c>
      <c r="AE5132">
        <v>1</v>
      </c>
      <c r="AF5132">
        <v>1</v>
      </c>
      <c r="AG5132" t="s">
        <v>16</v>
      </c>
      <c r="AH5132" t="str" cm="1">
        <f t="array" ref="AH5132">_xlfn.IFS(AI5132="BIFUbC-electricity","electricity",AI5132="BIFUbC-biomass","biomass",AI5132="BIFUbC-coal","coal",AI5132="BIFUbC-crude-oil","crude oil",AI5132="BIFUbC-heat","heat",AI5132="BIFUbC-hydrogen","hydrogen",AI5132="BIFUbC-natural-gas","natural gas",AI5132="BIFUbC-heavy-or-residual-oil","heavy or residual oil",AI5132="BIFUbC-petroleum-diesel", "petroleum diesel",AI5132="BIFUbC-LPG-propane-or-butane","lpg propane or butane")</f>
        <v>hydrogen</v>
      </c>
      <c r="AI5132" t="s">
        <v>765</v>
      </c>
    </row>
    <row r="5133" spans="1:35" x14ac:dyDescent="0.75">
      <c r="A5133" t="s">
        <v>143</v>
      </c>
      <c r="B5133">
        <v>1</v>
      </c>
      <c r="C5133">
        <v>1</v>
      </c>
      <c r="D5133">
        <v>1</v>
      </c>
      <c r="E5133">
        <v>1</v>
      </c>
      <c r="F5133">
        <v>1</v>
      </c>
      <c r="G5133">
        <v>1</v>
      </c>
      <c r="H5133">
        <v>1</v>
      </c>
      <c r="I5133">
        <v>1</v>
      </c>
      <c r="J5133">
        <v>1</v>
      </c>
      <c r="K5133">
        <v>1</v>
      </c>
      <c r="L5133">
        <v>1</v>
      </c>
      <c r="M5133">
        <v>1</v>
      </c>
      <c r="N5133">
        <v>1</v>
      </c>
      <c r="O5133">
        <v>1</v>
      </c>
      <c r="P5133">
        <v>1</v>
      </c>
      <c r="Q5133">
        <v>1</v>
      </c>
      <c r="R5133">
        <v>1</v>
      </c>
      <c r="S5133">
        <v>1</v>
      </c>
      <c r="T5133">
        <v>1</v>
      </c>
      <c r="U5133">
        <v>1</v>
      </c>
      <c r="V5133">
        <v>1</v>
      </c>
      <c r="W5133">
        <v>1</v>
      </c>
      <c r="X5133">
        <v>1</v>
      </c>
      <c r="Y5133">
        <v>1</v>
      </c>
      <c r="Z5133">
        <v>1</v>
      </c>
      <c r="AA5133">
        <v>1</v>
      </c>
      <c r="AB5133">
        <v>1</v>
      </c>
      <c r="AC5133">
        <v>1</v>
      </c>
      <c r="AD5133">
        <v>1</v>
      </c>
      <c r="AE5133">
        <v>1</v>
      </c>
      <c r="AF5133">
        <v>1</v>
      </c>
      <c r="AG5133" t="s">
        <v>16</v>
      </c>
      <c r="AH5133" t="str" cm="1">
        <f t="array" ref="AH5133">_xlfn.IFS(AI5133="BIFUbC-electricity","electricity",AI5133="BIFUbC-biomass","biomass",AI5133="BIFUbC-coal","coal",AI5133="BIFUbC-crude-oil","crude oil",AI5133="BIFUbC-heat","heat",AI5133="BIFUbC-hydrogen","hydrogen",AI5133="BIFUbC-natural-gas","natural gas",AI5133="BIFUbC-heavy-or-residual-oil","heavy or residual oil",AI5133="BIFUbC-petroleum-diesel", "petroleum diesel",AI5133="BIFUbC-LPG-propane-or-butane","lpg propane or butane")</f>
        <v>hydrogen</v>
      </c>
      <c r="AI5133" t="s">
        <v>765</v>
      </c>
    </row>
    <row r="5134" spans="1:35" x14ac:dyDescent="0.75">
      <c r="A5134" t="s">
        <v>144</v>
      </c>
      <c r="B5134">
        <v>1</v>
      </c>
      <c r="C5134">
        <v>1</v>
      </c>
      <c r="D5134">
        <v>1</v>
      </c>
      <c r="E5134">
        <v>1</v>
      </c>
      <c r="F5134">
        <v>1</v>
      </c>
      <c r="G5134">
        <v>1</v>
      </c>
      <c r="H5134">
        <v>1</v>
      </c>
      <c r="I5134">
        <v>1</v>
      </c>
      <c r="J5134">
        <v>1</v>
      </c>
      <c r="K5134">
        <v>1</v>
      </c>
      <c r="L5134">
        <v>1</v>
      </c>
      <c r="M5134">
        <v>1</v>
      </c>
      <c r="N5134">
        <v>1</v>
      </c>
      <c r="O5134">
        <v>1</v>
      </c>
      <c r="P5134">
        <v>1</v>
      </c>
      <c r="Q5134">
        <v>1</v>
      </c>
      <c r="R5134">
        <v>1</v>
      </c>
      <c r="S5134">
        <v>1</v>
      </c>
      <c r="T5134">
        <v>1</v>
      </c>
      <c r="U5134">
        <v>1</v>
      </c>
      <c r="V5134">
        <v>1</v>
      </c>
      <c r="W5134">
        <v>1</v>
      </c>
      <c r="X5134">
        <v>1</v>
      </c>
      <c r="Y5134">
        <v>1</v>
      </c>
      <c r="Z5134">
        <v>1</v>
      </c>
      <c r="AA5134">
        <v>1</v>
      </c>
      <c r="AB5134">
        <v>1</v>
      </c>
      <c r="AC5134">
        <v>1</v>
      </c>
      <c r="AD5134">
        <v>1</v>
      </c>
      <c r="AE5134">
        <v>1</v>
      </c>
      <c r="AF5134">
        <v>1</v>
      </c>
      <c r="AG5134" t="s">
        <v>16</v>
      </c>
      <c r="AH5134" t="str" cm="1">
        <f t="array" ref="AH5134">_xlfn.IFS(AI5134="BIFUbC-electricity","electricity",AI5134="BIFUbC-biomass","biomass",AI5134="BIFUbC-coal","coal",AI5134="BIFUbC-crude-oil","crude oil",AI5134="BIFUbC-heat","heat",AI5134="BIFUbC-hydrogen","hydrogen",AI5134="BIFUbC-natural-gas","natural gas",AI5134="BIFUbC-heavy-or-residual-oil","heavy or residual oil",AI5134="BIFUbC-petroleum-diesel", "petroleum diesel",AI5134="BIFUbC-LPG-propane-or-butane","lpg propane or butane")</f>
        <v>hydrogen</v>
      </c>
      <c r="AI5134" t="s">
        <v>765</v>
      </c>
    </row>
    <row r="5135" spans="1:35" x14ac:dyDescent="0.75">
      <c r="A5135" t="s">
        <v>145</v>
      </c>
      <c r="B5135">
        <v>1</v>
      </c>
      <c r="C5135">
        <v>1</v>
      </c>
      <c r="D5135">
        <v>1</v>
      </c>
      <c r="E5135">
        <v>1</v>
      </c>
      <c r="F5135">
        <v>1</v>
      </c>
      <c r="G5135">
        <v>1</v>
      </c>
      <c r="H5135">
        <v>1</v>
      </c>
      <c r="I5135">
        <v>1</v>
      </c>
      <c r="J5135">
        <v>1</v>
      </c>
      <c r="K5135">
        <v>1</v>
      </c>
      <c r="L5135">
        <v>1</v>
      </c>
      <c r="M5135">
        <v>1</v>
      </c>
      <c r="N5135">
        <v>1</v>
      </c>
      <c r="O5135">
        <v>1</v>
      </c>
      <c r="P5135">
        <v>1</v>
      </c>
      <c r="Q5135">
        <v>1</v>
      </c>
      <c r="R5135">
        <v>1</v>
      </c>
      <c r="S5135">
        <v>1</v>
      </c>
      <c r="T5135">
        <v>1</v>
      </c>
      <c r="U5135">
        <v>1</v>
      </c>
      <c r="V5135">
        <v>1</v>
      </c>
      <c r="W5135">
        <v>1</v>
      </c>
      <c r="X5135">
        <v>1</v>
      </c>
      <c r="Y5135">
        <v>1</v>
      </c>
      <c r="Z5135">
        <v>1</v>
      </c>
      <c r="AA5135">
        <v>1</v>
      </c>
      <c r="AB5135">
        <v>1</v>
      </c>
      <c r="AC5135">
        <v>1</v>
      </c>
      <c r="AD5135">
        <v>1</v>
      </c>
      <c r="AE5135">
        <v>1</v>
      </c>
      <c r="AF5135">
        <v>1</v>
      </c>
      <c r="AG5135" t="s">
        <v>16</v>
      </c>
      <c r="AH5135" t="str" cm="1">
        <f t="array" ref="AH5135">_xlfn.IFS(AI5135="BIFUbC-electricity","electricity",AI5135="BIFUbC-biomass","biomass",AI5135="BIFUbC-coal","coal",AI5135="BIFUbC-crude-oil","crude oil",AI5135="BIFUbC-heat","heat",AI5135="BIFUbC-hydrogen","hydrogen",AI5135="BIFUbC-natural-gas","natural gas",AI5135="BIFUbC-heavy-or-residual-oil","heavy or residual oil",AI5135="BIFUbC-petroleum-diesel", "petroleum diesel",AI5135="BIFUbC-LPG-propane-or-butane","lpg propane or butane")</f>
        <v>hydrogen</v>
      </c>
      <c r="AI5135" t="s">
        <v>765</v>
      </c>
    </row>
    <row r="5136" spans="1:35" x14ac:dyDescent="0.75">
      <c r="A5136" t="s">
        <v>146</v>
      </c>
      <c r="B5136">
        <v>1</v>
      </c>
      <c r="C5136">
        <v>1</v>
      </c>
      <c r="D5136">
        <v>1</v>
      </c>
      <c r="E5136">
        <v>1</v>
      </c>
      <c r="F5136">
        <v>1</v>
      </c>
      <c r="G5136">
        <v>1</v>
      </c>
      <c r="H5136">
        <v>1</v>
      </c>
      <c r="I5136">
        <v>1</v>
      </c>
      <c r="J5136">
        <v>1</v>
      </c>
      <c r="K5136">
        <v>1</v>
      </c>
      <c r="L5136">
        <v>1</v>
      </c>
      <c r="M5136">
        <v>1</v>
      </c>
      <c r="N5136">
        <v>1</v>
      </c>
      <c r="O5136">
        <v>1</v>
      </c>
      <c r="P5136">
        <v>1</v>
      </c>
      <c r="Q5136">
        <v>1</v>
      </c>
      <c r="R5136">
        <v>1</v>
      </c>
      <c r="S5136">
        <v>1</v>
      </c>
      <c r="T5136">
        <v>1</v>
      </c>
      <c r="U5136">
        <v>1</v>
      </c>
      <c r="V5136">
        <v>1</v>
      </c>
      <c r="W5136">
        <v>1</v>
      </c>
      <c r="X5136">
        <v>1</v>
      </c>
      <c r="Y5136">
        <v>1</v>
      </c>
      <c r="Z5136">
        <v>1</v>
      </c>
      <c r="AA5136">
        <v>1</v>
      </c>
      <c r="AB5136">
        <v>1</v>
      </c>
      <c r="AC5136">
        <v>1</v>
      </c>
      <c r="AD5136">
        <v>1</v>
      </c>
      <c r="AE5136">
        <v>1</v>
      </c>
      <c r="AF5136">
        <v>1</v>
      </c>
      <c r="AG5136" t="s">
        <v>16</v>
      </c>
      <c r="AH5136" t="str" cm="1">
        <f t="array" ref="AH5136">_xlfn.IFS(AI5136="BIFUbC-electricity","electricity",AI5136="BIFUbC-biomass","biomass",AI5136="BIFUbC-coal","coal",AI5136="BIFUbC-crude-oil","crude oil",AI5136="BIFUbC-heat","heat",AI5136="BIFUbC-hydrogen","hydrogen",AI5136="BIFUbC-natural-gas","natural gas",AI5136="BIFUbC-heavy-or-residual-oil","heavy or residual oil",AI5136="BIFUbC-petroleum-diesel", "petroleum diesel",AI5136="BIFUbC-LPG-propane-or-butane","lpg propane or butane")</f>
        <v>hydrogen</v>
      </c>
      <c r="AI5136" t="s">
        <v>765</v>
      </c>
    </row>
    <row r="5137" spans="1:35" x14ac:dyDescent="0.75">
      <c r="A5137" t="s">
        <v>147</v>
      </c>
      <c r="B5137">
        <v>1</v>
      </c>
      <c r="C5137">
        <v>1</v>
      </c>
      <c r="D5137">
        <v>1</v>
      </c>
      <c r="E5137">
        <v>1</v>
      </c>
      <c r="F5137">
        <v>1</v>
      </c>
      <c r="G5137">
        <v>1</v>
      </c>
      <c r="H5137">
        <v>1</v>
      </c>
      <c r="I5137">
        <v>1</v>
      </c>
      <c r="J5137">
        <v>1</v>
      </c>
      <c r="K5137">
        <v>1</v>
      </c>
      <c r="L5137">
        <v>1</v>
      </c>
      <c r="M5137">
        <v>1</v>
      </c>
      <c r="N5137">
        <v>1</v>
      </c>
      <c r="O5137">
        <v>1</v>
      </c>
      <c r="P5137">
        <v>1</v>
      </c>
      <c r="Q5137">
        <v>1</v>
      </c>
      <c r="R5137">
        <v>1</v>
      </c>
      <c r="S5137">
        <v>1</v>
      </c>
      <c r="T5137">
        <v>1</v>
      </c>
      <c r="U5137">
        <v>1</v>
      </c>
      <c r="V5137">
        <v>1</v>
      </c>
      <c r="W5137">
        <v>1</v>
      </c>
      <c r="X5137">
        <v>1</v>
      </c>
      <c r="Y5137">
        <v>1</v>
      </c>
      <c r="Z5137">
        <v>1</v>
      </c>
      <c r="AA5137">
        <v>1</v>
      </c>
      <c r="AB5137">
        <v>1</v>
      </c>
      <c r="AC5137">
        <v>1</v>
      </c>
      <c r="AD5137">
        <v>1</v>
      </c>
      <c r="AE5137">
        <v>1</v>
      </c>
      <c r="AF5137">
        <v>1</v>
      </c>
      <c r="AG5137" t="s">
        <v>16</v>
      </c>
      <c r="AH5137" t="str" cm="1">
        <f t="array" ref="AH5137">_xlfn.IFS(AI5137="BIFUbC-electricity","electricity",AI5137="BIFUbC-biomass","biomass",AI5137="BIFUbC-coal","coal",AI5137="BIFUbC-crude-oil","crude oil",AI5137="BIFUbC-heat","heat",AI5137="BIFUbC-hydrogen","hydrogen",AI5137="BIFUbC-natural-gas","natural gas",AI5137="BIFUbC-heavy-or-residual-oil","heavy or residual oil",AI5137="BIFUbC-petroleum-diesel", "petroleum diesel",AI5137="BIFUbC-LPG-propane-or-butane","lpg propane or butane")</f>
        <v>hydrogen</v>
      </c>
      <c r="AI5137" t="s">
        <v>765</v>
      </c>
    </row>
    <row r="5138" spans="1:35" x14ac:dyDescent="0.75">
      <c r="A5138" t="s">
        <v>148</v>
      </c>
      <c r="B5138">
        <v>1</v>
      </c>
      <c r="C5138">
        <v>1</v>
      </c>
      <c r="D5138">
        <v>1</v>
      </c>
      <c r="E5138">
        <v>1</v>
      </c>
      <c r="F5138">
        <v>1</v>
      </c>
      <c r="G5138">
        <v>1</v>
      </c>
      <c r="H5138">
        <v>1</v>
      </c>
      <c r="I5138">
        <v>1</v>
      </c>
      <c r="J5138">
        <v>1</v>
      </c>
      <c r="K5138">
        <v>1</v>
      </c>
      <c r="L5138">
        <v>1</v>
      </c>
      <c r="M5138">
        <v>1</v>
      </c>
      <c r="N5138">
        <v>1</v>
      </c>
      <c r="O5138">
        <v>1</v>
      </c>
      <c r="P5138">
        <v>1</v>
      </c>
      <c r="Q5138">
        <v>1</v>
      </c>
      <c r="R5138">
        <v>1</v>
      </c>
      <c r="S5138">
        <v>1</v>
      </c>
      <c r="T5138">
        <v>1</v>
      </c>
      <c r="U5138">
        <v>1</v>
      </c>
      <c r="V5138">
        <v>1</v>
      </c>
      <c r="W5138">
        <v>1</v>
      </c>
      <c r="X5138">
        <v>1</v>
      </c>
      <c r="Y5138">
        <v>1</v>
      </c>
      <c r="Z5138">
        <v>1</v>
      </c>
      <c r="AA5138">
        <v>1</v>
      </c>
      <c r="AB5138">
        <v>1</v>
      </c>
      <c r="AC5138">
        <v>1</v>
      </c>
      <c r="AD5138">
        <v>1</v>
      </c>
      <c r="AE5138">
        <v>1</v>
      </c>
      <c r="AF5138">
        <v>1</v>
      </c>
      <c r="AG5138" t="s">
        <v>16</v>
      </c>
      <c r="AH5138" t="str" cm="1">
        <f t="array" ref="AH5138">_xlfn.IFS(AI5138="BIFUbC-electricity","electricity",AI5138="BIFUbC-biomass","biomass",AI5138="BIFUbC-coal","coal",AI5138="BIFUbC-crude-oil","crude oil",AI5138="BIFUbC-heat","heat",AI5138="BIFUbC-hydrogen","hydrogen",AI5138="BIFUbC-natural-gas","natural gas",AI5138="BIFUbC-heavy-or-residual-oil","heavy or residual oil",AI5138="BIFUbC-petroleum-diesel", "petroleum diesel",AI5138="BIFUbC-LPG-propane-or-butane","lpg propane or butane")</f>
        <v>hydrogen</v>
      </c>
      <c r="AI5138" t="s">
        <v>765</v>
      </c>
    </row>
    <row r="5139" spans="1:35" x14ac:dyDescent="0.75">
      <c r="A5139" t="s">
        <v>149</v>
      </c>
      <c r="B5139">
        <v>1</v>
      </c>
      <c r="C5139">
        <v>1</v>
      </c>
      <c r="D5139">
        <v>1</v>
      </c>
      <c r="E5139">
        <v>1</v>
      </c>
      <c r="F5139">
        <v>1</v>
      </c>
      <c r="G5139">
        <v>1</v>
      </c>
      <c r="H5139">
        <v>1</v>
      </c>
      <c r="I5139">
        <v>1</v>
      </c>
      <c r="J5139">
        <v>1</v>
      </c>
      <c r="K5139">
        <v>1</v>
      </c>
      <c r="L5139">
        <v>1</v>
      </c>
      <c r="M5139">
        <v>1</v>
      </c>
      <c r="N5139">
        <v>1</v>
      </c>
      <c r="O5139">
        <v>1</v>
      </c>
      <c r="P5139">
        <v>1</v>
      </c>
      <c r="Q5139">
        <v>1</v>
      </c>
      <c r="R5139">
        <v>1</v>
      </c>
      <c r="S5139">
        <v>1</v>
      </c>
      <c r="T5139">
        <v>1</v>
      </c>
      <c r="U5139">
        <v>1</v>
      </c>
      <c r="V5139">
        <v>1</v>
      </c>
      <c r="W5139">
        <v>1</v>
      </c>
      <c r="X5139">
        <v>1</v>
      </c>
      <c r="Y5139">
        <v>1</v>
      </c>
      <c r="Z5139">
        <v>1</v>
      </c>
      <c r="AA5139">
        <v>1</v>
      </c>
      <c r="AB5139">
        <v>1</v>
      </c>
      <c r="AC5139">
        <v>1</v>
      </c>
      <c r="AD5139">
        <v>1</v>
      </c>
      <c r="AE5139">
        <v>1</v>
      </c>
      <c r="AF5139">
        <v>1</v>
      </c>
      <c r="AG5139" t="s">
        <v>16</v>
      </c>
      <c r="AH5139" t="str" cm="1">
        <f t="array" ref="AH5139">_xlfn.IFS(AI5139="BIFUbC-electricity","electricity",AI5139="BIFUbC-biomass","biomass",AI5139="BIFUbC-coal","coal",AI5139="BIFUbC-crude-oil","crude oil",AI5139="BIFUbC-heat","heat",AI5139="BIFUbC-hydrogen","hydrogen",AI5139="BIFUbC-natural-gas","natural gas",AI5139="BIFUbC-heavy-or-residual-oil","heavy or residual oil",AI5139="BIFUbC-petroleum-diesel", "petroleum diesel",AI5139="BIFUbC-LPG-propane-or-butane","lpg propane or butane")</f>
        <v>hydrogen</v>
      </c>
      <c r="AI5139" t="s">
        <v>765</v>
      </c>
    </row>
    <row r="5140" spans="1:35" x14ac:dyDescent="0.75">
      <c r="A5140" t="s">
        <v>150</v>
      </c>
      <c r="B5140">
        <v>1</v>
      </c>
      <c r="C5140">
        <v>1</v>
      </c>
      <c r="D5140">
        <v>1</v>
      </c>
      <c r="E5140">
        <v>1</v>
      </c>
      <c r="F5140">
        <v>1</v>
      </c>
      <c r="G5140">
        <v>1</v>
      </c>
      <c r="H5140">
        <v>1</v>
      </c>
      <c r="I5140">
        <v>1</v>
      </c>
      <c r="J5140">
        <v>1</v>
      </c>
      <c r="K5140">
        <v>1</v>
      </c>
      <c r="L5140">
        <v>1</v>
      </c>
      <c r="M5140">
        <v>1</v>
      </c>
      <c r="N5140">
        <v>1</v>
      </c>
      <c r="O5140">
        <v>1</v>
      </c>
      <c r="P5140">
        <v>1</v>
      </c>
      <c r="Q5140">
        <v>1</v>
      </c>
      <c r="R5140">
        <v>1</v>
      </c>
      <c r="S5140">
        <v>1</v>
      </c>
      <c r="T5140">
        <v>1</v>
      </c>
      <c r="U5140">
        <v>1</v>
      </c>
      <c r="V5140">
        <v>1</v>
      </c>
      <c r="W5140">
        <v>1</v>
      </c>
      <c r="X5140">
        <v>1</v>
      </c>
      <c r="Y5140">
        <v>1</v>
      </c>
      <c r="Z5140">
        <v>1</v>
      </c>
      <c r="AA5140">
        <v>1</v>
      </c>
      <c r="AB5140">
        <v>1</v>
      </c>
      <c r="AC5140">
        <v>1</v>
      </c>
      <c r="AD5140">
        <v>1</v>
      </c>
      <c r="AE5140">
        <v>1</v>
      </c>
      <c r="AF5140">
        <v>1</v>
      </c>
      <c r="AG5140" t="s">
        <v>16</v>
      </c>
      <c r="AH5140" t="str" cm="1">
        <f t="array" ref="AH5140">_xlfn.IFS(AI5140="BIFUbC-electricity","electricity",AI5140="BIFUbC-biomass","biomass",AI5140="BIFUbC-coal","coal",AI5140="BIFUbC-crude-oil","crude oil",AI5140="BIFUbC-heat","heat",AI5140="BIFUbC-hydrogen","hydrogen",AI5140="BIFUbC-natural-gas","natural gas",AI5140="BIFUbC-heavy-or-residual-oil","heavy or residual oil",AI5140="BIFUbC-petroleum-diesel", "petroleum diesel",AI5140="BIFUbC-LPG-propane-or-butane","lpg propane or butane")</f>
        <v>hydrogen</v>
      </c>
      <c r="AI5140" t="s">
        <v>765</v>
      </c>
    </row>
    <row r="5141" spans="1:35" x14ac:dyDescent="0.75">
      <c r="A5141" t="s">
        <v>151</v>
      </c>
      <c r="B5141">
        <v>1</v>
      </c>
      <c r="C5141">
        <v>1</v>
      </c>
      <c r="D5141">
        <v>1</v>
      </c>
      <c r="E5141">
        <v>1</v>
      </c>
      <c r="F5141">
        <v>1</v>
      </c>
      <c r="G5141">
        <v>1</v>
      </c>
      <c r="H5141">
        <v>1</v>
      </c>
      <c r="I5141">
        <v>1</v>
      </c>
      <c r="J5141">
        <v>1</v>
      </c>
      <c r="K5141">
        <v>1</v>
      </c>
      <c r="L5141">
        <v>1</v>
      </c>
      <c r="M5141">
        <v>1</v>
      </c>
      <c r="N5141">
        <v>1</v>
      </c>
      <c r="O5141">
        <v>1</v>
      </c>
      <c r="P5141">
        <v>1</v>
      </c>
      <c r="Q5141">
        <v>1</v>
      </c>
      <c r="R5141">
        <v>1</v>
      </c>
      <c r="S5141">
        <v>1</v>
      </c>
      <c r="T5141">
        <v>1</v>
      </c>
      <c r="U5141">
        <v>1</v>
      </c>
      <c r="V5141">
        <v>1</v>
      </c>
      <c r="W5141">
        <v>1</v>
      </c>
      <c r="X5141">
        <v>1</v>
      </c>
      <c r="Y5141">
        <v>1</v>
      </c>
      <c r="Z5141">
        <v>1</v>
      </c>
      <c r="AA5141">
        <v>1</v>
      </c>
      <c r="AB5141">
        <v>1</v>
      </c>
      <c r="AC5141">
        <v>1</v>
      </c>
      <c r="AD5141">
        <v>1</v>
      </c>
      <c r="AE5141">
        <v>1</v>
      </c>
      <c r="AF5141">
        <v>1</v>
      </c>
      <c r="AG5141" t="s">
        <v>16</v>
      </c>
      <c r="AH5141" t="str" cm="1">
        <f t="array" ref="AH5141">_xlfn.IFS(AI5141="BIFUbC-electricity","electricity",AI5141="BIFUbC-biomass","biomass",AI5141="BIFUbC-coal","coal",AI5141="BIFUbC-crude-oil","crude oil",AI5141="BIFUbC-heat","heat",AI5141="BIFUbC-hydrogen","hydrogen",AI5141="BIFUbC-natural-gas","natural gas",AI5141="BIFUbC-heavy-or-residual-oil","heavy or residual oil",AI5141="BIFUbC-petroleum-diesel", "petroleum diesel",AI5141="BIFUbC-LPG-propane-or-butane","lpg propane or butane")</f>
        <v>hydrogen</v>
      </c>
      <c r="AI5141" t="s">
        <v>765</v>
      </c>
    </row>
    <row r="5142" spans="1:35" x14ac:dyDescent="0.75">
      <c r="A5142" t="s">
        <v>152</v>
      </c>
      <c r="B5142">
        <v>1</v>
      </c>
      <c r="C5142">
        <v>1</v>
      </c>
      <c r="D5142">
        <v>1</v>
      </c>
      <c r="E5142">
        <v>1</v>
      </c>
      <c r="F5142">
        <v>1</v>
      </c>
      <c r="G5142">
        <v>1</v>
      </c>
      <c r="H5142">
        <v>1</v>
      </c>
      <c r="I5142">
        <v>1</v>
      </c>
      <c r="J5142">
        <v>1</v>
      </c>
      <c r="K5142">
        <v>1</v>
      </c>
      <c r="L5142">
        <v>1</v>
      </c>
      <c r="M5142">
        <v>1</v>
      </c>
      <c r="N5142">
        <v>1</v>
      </c>
      <c r="O5142">
        <v>1</v>
      </c>
      <c r="P5142">
        <v>1</v>
      </c>
      <c r="Q5142">
        <v>1</v>
      </c>
      <c r="R5142">
        <v>1</v>
      </c>
      <c r="S5142">
        <v>1</v>
      </c>
      <c r="T5142">
        <v>1</v>
      </c>
      <c r="U5142">
        <v>1</v>
      </c>
      <c r="V5142">
        <v>1</v>
      </c>
      <c r="W5142">
        <v>1</v>
      </c>
      <c r="X5142">
        <v>1</v>
      </c>
      <c r="Y5142">
        <v>1</v>
      </c>
      <c r="Z5142">
        <v>1</v>
      </c>
      <c r="AA5142">
        <v>1</v>
      </c>
      <c r="AB5142">
        <v>1</v>
      </c>
      <c r="AC5142">
        <v>1</v>
      </c>
      <c r="AD5142">
        <v>1</v>
      </c>
      <c r="AE5142">
        <v>1</v>
      </c>
      <c r="AF5142">
        <v>1</v>
      </c>
      <c r="AG5142" t="s">
        <v>16</v>
      </c>
      <c r="AH5142" t="str" cm="1">
        <f t="array" ref="AH5142">_xlfn.IFS(AI5142="BIFUbC-electricity","electricity",AI5142="BIFUbC-biomass","biomass",AI5142="BIFUbC-coal","coal",AI5142="BIFUbC-crude-oil","crude oil",AI5142="BIFUbC-heat","heat",AI5142="BIFUbC-hydrogen","hydrogen",AI5142="BIFUbC-natural-gas","natural gas",AI5142="BIFUbC-heavy-or-residual-oil","heavy or residual oil",AI5142="BIFUbC-petroleum-diesel", "petroleum diesel",AI5142="BIFUbC-LPG-propane-or-butane","lpg propane or butane")</f>
        <v>hydrogen</v>
      </c>
      <c r="AI5142" t="s">
        <v>765</v>
      </c>
    </row>
    <row r="5143" spans="1:35" x14ac:dyDescent="0.75">
      <c r="A5143" t="s">
        <v>153</v>
      </c>
      <c r="B5143">
        <v>1</v>
      </c>
      <c r="C5143">
        <v>1</v>
      </c>
      <c r="D5143">
        <v>1</v>
      </c>
      <c r="E5143">
        <v>1</v>
      </c>
      <c r="F5143">
        <v>1</v>
      </c>
      <c r="G5143">
        <v>1</v>
      </c>
      <c r="H5143">
        <v>1</v>
      </c>
      <c r="I5143">
        <v>1</v>
      </c>
      <c r="J5143">
        <v>1</v>
      </c>
      <c r="K5143">
        <v>1</v>
      </c>
      <c r="L5143">
        <v>1</v>
      </c>
      <c r="M5143">
        <v>1</v>
      </c>
      <c r="N5143">
        <v>1</v>
      </c>
      <c r="O5143">
        <v>1</v>
      </c>
      <c r="P5143">
        <v>1</v>
      </c>
      <c r="Q5143">
        <v>1</v>
      </c>
      <c r="R5143">
        <v>1</v>
      </c>
      <c r="S5143">
        <v>1</v>
      </c>
      <c r="T5143">
        <v>1</v>
      </c>
      <c r="U5143">
        <v>1</v>
      </c>
      <c r="V5143">
        <v>1</v>
      </c>
      <c r="W5143">
        <v>1</v>
      </c>
      <c r="X5143">
        <v>1</v>
      </c>
      <c r="Y5143">
        <v>1</v>
      </c>
      <c r="Z5143">
        <v>1</v>
      </c>
      <c r="AA5143">
        <v>1</v>
      </c>
      <c r="AB5143">
        <v>1</v>
      </c>
      <c r="AC5143">
        <v>1</v>
      </c>
      <c r="AD5143">
        <v>1</v>
      </c>
      <c r="AE5143">
        <v>1</v>
      </c>
      <c r="AF5143">
        <v>1</v>
      </c>
      <c r="AG5143" t="s">
        <v>16</v>
      </c>
      <c r="AH5143" t="str" cm="1">
        <f t="array" ref="AH5143">_xlfn.IFS(AI5143="BIFUbC-electricity","electricity",AI5143="BIFUbC-biomass","biomass",AI5143="BIFUbC-coal","coal",AI5143="BIFUbC-crude-oil","crude oil",AI5143="BIFUbC-heat","heat",AI5143="BIFUbC-hydrogen","hydrogen",AI5143="BIFUbC-natural-gas","natural gas",AI5143="BIFUbC-heavy-or-residual-oil","heavy or residual oil",AI5143="BIFUbC-petroleum-diesel", "petroleum diesel",AI5143="BIFUbC-LPG-propane-or-butane","lpg propane or butane")</f>
        <v>hydrogen</v>
      </c>
      <c r="AI5143" t="s">
        <v>765</v>
      </c>
    </row>
    <row r="5144" spans="1:35" x14ac:dyDescent="0.75">
      <c r="A5144" t="s">
        <v>154</v>
      </c>
      <c r="B5144">
        <v>1</v>
      </c>
      <c r="C5144">
        <v>1</v>
      </c>
      <c r="D5144">
        <v>1</v>
      </c>
      <c r="E5144">
        <v>1</v>
      </c>
      <c r="F5144">
        <v>1</v>
      </c>
      <c r="G5144">
        <v>1</v>
      </c>
      <c r="H5144">
        <v>1</v>
      </c>
      <c r="I5144">
        <v>1</v>
      </c>
      <c r="J5144">
        <v>1</v>
      </c>
      <c r="K5144">
        <v>1</v>
      </c>
      <c r="L5144">
        <v>1</v>
      </c>
      <c r="M5144">
        <v>1</v>
      </c>
      <c r="N5144">
        <v>1</v>
      </c>
      <c r="O5144">
        <v>1</v>
      </c>
      <c r="P5144">
        <v>1</v>
      </c>
      <c r="Q5144">
        <v>1</v>
      </c>
      <c r="R5144">
        <v>1</v>
      </c>
      <c r="S5144">
        <v>1</v>
      </c>
      <c r="T5144">
        <v>1</v>
      </c>
      <c r="U5144">
        <v>1</v>
      </c>
      <c r="V5144">
        <v>1</v>
      </c>
      <c r="W5144">
        <v>1</v>
      </c>
      <c r="X5144">
        <v>1</v>
      </c>
      <c r="Y5144">
        <v>1</v>
      </c>
      <c r="Z5144">
        <v>1</v>
      </c>
      <c r="AA5144">
        <v>1</v>
      </c>
      <c r="AB5144">
        <v>1</v>
      </c>
      <c r="AC5144">
        <v>1</v>
      </c>
      <c r="AD5144">
        <v>1</v>
      </c>
      <c r="AE5144">
        <v>1</v>
      </c>
      <c r="AF5144">
        <v>1</v>
      </c>
      <c r="AG5144" t="s">
        <v>16</v>
      </c>
      <c r="AH5144" t="str" cm="1">
        <f t="array" ref="AH5144">_xlfn.IFS(AI5144="BIFUbC-electricity","electricity",AI5144="BIFUbC-biomass","biomass",AI5144="BIFUbC-coal","coal",AI5144="BIFUbC-crude-oil","crude oil",AI5144="BIFUbC-heat","heat",AI5144="BIFUbC-hydrogen","hydrogen",AI5144="BIFUbC-natural-gas","natural gas",AI5144="BIFUbC-heavy-or-residual-oil","heavy or residual oil",AI5144="BIFUbC-petroleum-diesel", "petroleum diesel",AI5144="BIFUbC-LPG-propane-or-butane","lpg propane or butane")</f>
        <v>hydrogen</v>
      </c>
      <c r="AI5144" t="s">
        <v>765</v>
      </c>
    </row>
    <row r="5145" spans="1:35" x14ac:dyDescent="0.75">
      <c r="A5145" t="s">
        <v>155</v>
      </c>
      <c r="B5145">
        <v>1</v>
      </c>
      <c r="C5145">
        <v>1</v>
      </c>
      <c r="D5145">
        <v>1</v>
      </c>
      <c r="E5145">
        <v>1</v>
      </c>
      <c r="F5145">
        <v>1</v>
      </c>
      <c r="G5145">
        <v>1</v>
      </c>
      <c r="H5145">
        <v>1</v>
      </c>
      <c r="I5145">
        <v>1</v>
      </c>
      <c r="J5145">
        <v>1</v>
      </c>
      <c r="K5145">
        <v>1</v>
      </c>
      <c r="L5145">
        <v>1</v>
      </c>
      <c r="M5145">
        <v>1</v>
      </c>
      <c r="N5145">
        <v>1</v>
      </c>
      <c r="O5145">
        <v>1</v>
      </c>
      <c r="P5145">
        <v>1</v>
      </c>
      <c r="Q5145">
        <v>1</v>
      </c>
      <c r="R5145">
        <v>1</v>
      </c>
      <c r="S5145">
        <v>1</v>
      </c>
      <c r="T5145">
        <v>1</v>
      </c>
      <c r="U5145">
        <v>1</v>
      </c>
      <c r="V5145">
        <v>1</v>
      </c>
      <c r="W5145">
        <v>1</v>
      </c>
      <c r="X5145">
        <v>1</v>
      </c>
      <c r="Y5145">
        <v>1</v>
      </c>
      <c r="Z5145">
        <v>1</v>
      </c>
      <c r="AA5145">
        <v>1</v>
      </c>
      <c r="AB5145">
        <v>1</v>
      </c>
      <c r="AC5145">
        <v>1</v>
      </c>
      <c r="AD5145">
        <v>1</v>
      </c>
      <c r="AE5145">
        <v>1</v>
      </c>
      <c r="AF5145">
        <v>1</v>
      </c>
      <c r="AG5145" t="s">
        <v>16</v>
      </c>
      <c r="AH5145" t="str" cm="1">
        <f t="array" ref="AH5145">_xlfn.IFS(AI5145="BIFUbC-electricity","electricity",AI5145="BIFUbC-biomass","biomass",AI5145="BIFUbC-coal","coal",AI5145="BIFUbC-crude-oil","crude oil",AI5145="BIFUbC-heat","heat",AI5145="BIFUbC-hydrogen","hydrogen",AI5145="BIFUbC-natural-gas","natural gas",AI5145="BIFUbC-heavy-or-residual-oil","heavy or residual oil",AI5145="BIFUbC-petroleum-diesel", "petroleum diesel",AI5145="BIFUbC-LPG-propane-or-butane","lpg propane or butane")</f>
        <v>hydrogen</v>
      </c>
      <c r="AI5145" t="s">
        <v>765</v>
      </c>
    </row>
    <row r="5146" spans="1:35" x14ac:dyDescent="0.75">
      <c r="A5146" t="s">
        <v>156</v>
      </c>
      <c r="B5146">
        <v>1</v>
      </c>
      <c r="C5146">
        <v>1</v>
      </c>
      <c r="D5146">
        <v>1</v>
      </c>
      <c r="E5146">
        <v>1</v>
      </c>
      <c r="F5146">
        <v>1</v>
      </c>
      <c r="G5146">
        <v>1</v>
      </c>
      <c r="H5146">
        <v>1</v>
      </c>
      <c r="I5146">
        <v>1</v>
      </c>
      <c r="J5146">
        <v>1</v>
      </c>
      <c r="K5146">
        <v>1</v>
      </c>
      <c r="L5146">
        <v>1</v>
      </c>
      <c r="M5146">
        <v>1</v>
      </c>
      <c r="N5146">
        <v>1</v>
      </c>
      <c r="O5146">
        <v>1</v>
      </c>
      <c r="P5146">
        <v>1</v>
      </c>
      <c r="Q5146">
        <v>1</v>
      </c>
      <c r="R5146">
        <v>1</v>
      </c>
      <c r="S5146">
        <v>1</v>
      </c>
      <c r="T5146">
        <v>1</v>
      </c>
      <c r="U5146">
        <v>1</v>
      </c>
      <c r="V5146">
        <v>1</v>
      </c>
      <c r="W5146">
        <v>1</v>
      </c>
      <c r="X5146">
        <v>1</v>
      </c>
      <c r="Y5146">
        <v>1</v>
      </c>
      <c r="Z5146">
        <v>1</v>
      </c>
      <c r="AA5146">
        <v>1</v>
      </c>
      <c r="AB5146">
        <v>1</v>
      </c>
      <c r="AC5146">
        <v>1</v>
      </c>
      <c r="AD5146">
        <v>1</v>
      </c>
      <c r="AE5146">
        <v>1</v>
      </c>
      <c r="AF5146">
        <v>1</v>
      </c>
      <c r="AG5146" t="s">
        <v>16</v>
      </c>
      <c r="AH5146" t="str" cm="1">
        <f t="array" ref="AH5146">_xlfn.IFS(AI5146="BIFUbC-electricity","electricity",AI5146="BIFUbC-biomass","biomass",AI5146="BIFUbC-coal","coal",AI5146="BIFUbC-crude-oil","crude oil",AI5146="BIFUbC-heat","heat",AI5146="BIFUbC-hydrogen","hydrogen",AI5146="BIFUbC-natural-gas","natural gas",AI5146="BIFUbC-heavy-or-residual-oil","heavy or residual oil",AI5146="BIFUbC-petroleum-diesel", "petroleum diesel",AI5146="BIFUbC-LPG-propane-or-butane","lpg propane or butane")</f>
        <v>hydrogen</v>
      </c>
      <c r="AI5146" t="s">
        <v>765</v>
      </c>
    </row>
    <row r="5147" spans="1:35" x14ac:dyDescent="0.75">
      <c r="A5147" t="s">
        <v>157</v>
      </c>
      <c r="B5147">
        <v>1</v>
      </c>
      <c r="C5147">
        <v>1</v>
      </c>
      <c r="D5147">
        <v>1</v>
      </c>
      <c r="E5147">
        <v>1</v>
      </c>
      <c r="F5147">
        <v>1</v>
      </c>
      <c r="G5147">
        <v>1</v>
      </c>
      <c r="H5147">
        <v>1</v>
      </c>
      <c r="I5147">
        <v>1</v>
      </c>
      <c r="J5147">
        <v>1</v>
      </c>
      <c r="K5147">
        <v>1</v>
      </c>
      <c r="L5147">
        <v>1</v>
      </c>
      <c r="M5147">
        <v>1</v>
      </c>
      <c r="N5147">
        <v>1</v>
      </c>
      <c r="O5147">
        <v>1</v>
      </c>
      <c r="P5147">
        <v>1</v>
      </c>
      <c r="Q5147">
        <v>1</v>
      </c>
      <c r="R5147">
        <v>1</v>
      </c>
      <c r="S5147">
        <v>1</v>
      </c>
      <c r="T5147">
        <v>1</v>
      </c>
      <c r="U5147">
        <v>1</v>
      </c>
      <c r="V5147">
        <v>1</v>
      </c>
      <c r="W5147">
        <v>1</v>
      </c>
      <c r="X5147">
        <v>1</v>
      </c>
      <c r="Y5147">
        <v>1</v>
      </c>
      <c r="Z5147">
        <v>1</v>
      </c>
      <c r="AA5147">
        <v>1</v>
      </c>
      <c r="AB5147">
        <v>1</v>
      </c>
      <c r="AC5147">
        <v>1</v>
      </c>
      <c r="AD5147">
        <v>1</v>
      </c>
      <c r="AE5147">
        <v>1</v>
      </c>
      <c r="AF5147">
        <v>1</v>
      </c>
      <c r="AG5147" t="s">
        <v>16</v>
      </c>
      <c r="AH5147" t="str" cm="1">
        <f t="array" ref="AH5147">_xlfn.IFS(AI5147="BIFUbC-electricity","electricity",AI5147="BIFUbC-biomass","biomass",AI5147="BIFUbC-coal","coal",AI5147="BIFUbC-crude-oil","crude oil",AI5147="BIFUbC-heat","heat",AI5147="BIFUbC-hydrogen","hydrogen",AI5147="BIFUbC-natural-gas","natural gas",AI5147="BIFUbC-heavy-or-residual-oil","heavy or residual oil",AI5147="BIFUbC-petroleum-diesel", "petroleum diesel",AI5147="BIFUbC-LPG-propane-or-butane","lpg propane or butane")</f>
        <v>hydrogen</v>
      </c>
      <c r="AI5147" t="s">
        <v>765</v>
      </c>
    </row>
    <row r="5148" spans="1:35" x14ac:dyDescent="0.75">
      <c r="A5148" t="s">
        <v>158</v>
      </c>
      <c r="B5148">
        <v>1</v>
      </c>
      <c r="C5148">
        <v>1</v>
      </c>
      <c r="D5148">
        <v>1</v>
      </c>
      <c r="E5148">
        <v>1</v>
      </c>
      <c r="F5148">
        <v>1</v>
      </c>
      <c r="G5148">
        <v>1</v>
      </c>
      <c r="H5148">
        <v>1</v>
      </c>
      <c r="I5148">
        <v>1</v>
      </c>
      <c r="J5148">
        <v>1</v>
      </c>
      <c r="K5148">
        <v>1</v>
      </c>
      <c r="L5148">
        <v>1</v>
      </c>
      <c r="M5148">
        <v>1</v>
      </c>
      <c r="N5148">
        <v>1</v>
      </c>
      <c r="O5148">
        <v>1</v>
      </c>
      <c r="P5148">
        <v>1</v>
      </c>
      <c r="Q5148">
        <v>1</v>
      </c>
      <c r="R5148">
        <v>1</v>
      </c>
      <c r="S5148">
        <v>1</v>
      </c>
      <c r="T5148">
        <v>1</v>
      </c>
      <c r="U5148">
        <v>1</v>
      </c>
      <c r="V5148">
        <v>1</v>
      </c>
      <c r="W5148">
        <v>1</v>
      </c>
      <c r="X5148">
        <v>1</v>
      </c>
      <c r="Y5148">
        <v>1</v>
      </c>
      <c r="Z5148">
        <v>1</v>
      </c>
      <c r="AA5148">
        <v>1</v>
      </c>
      <c r="AB5148">
        <v>1</v>
      </c>
      <c r="AC5148">
        <v>1</v>
      </c>
      <c r="AD5148">
        <v>1</v>
      </c>
      <c r="AE5148">
        <v>1</v>
      </c>
      <c r="AF5148">
        <v>1</v>
      </c>
      <c r="AG5148" t="s">
        <v>16</v>
      </c>
      <c r="AH5148" t="str" cm="1">
        <f t="array" ref="AH5148">_xlfn.IFS(AI5148="BIFUbC-electricity","electricity",AI5148="BIFUbC-biomass","biomass",AI5148="BIFUbC-coal","coal",AI5148="BIFUbC-crude-oil","crude oil",AI5148="BIFUbC-heat","heat",AI5148="BIFUbC-hydrogen","hydrogen",AI5148="BIFUbC-natural-gas","natural gas",AI5148="BIFUbC-heavy-or-residual-oil","heavy or residual oil",AI5148="BIFUbC-petroleum-diesel", "petroleum diesel",AI5148="BIFUbC-LPG-propane-or-butane","lpg propane or butane")</f>
        <v>hydrogen</v>
      </c>
      <c r="AI5148" t="s">
        <v>765</v>
      </c>
    </row>
    <row r="5149" spans="1:35" x14ac:dyDescent="0.75">
      <c r="A5149" t="s">
        <v>159</v>
      </c>
      <c r="B5149">
        <v>1</v>
      </c>
      <c r="C5149">
        <v>1</v>
      </c>
      <c r="D5149">
        <v>1</v>
      </c>
      <c r="E5149">
        <v>1</v>
      </c>
      <c r="F5149">
        <v>1</v>
      </c>
      <c r="G5149">
        <v>1</v>
      </c>
      <c r="H5149">
        <v>1</v>
      </c>
      <c r="I5149">
        <v>1</v>
      </c>
      <c r="J5149">
        <v>1</v>
      </c>
      <c r="K5149">
        <v>1</v>
      </c>
      <c r="L5149">
        <v>1</v>
      </c>
      <c r="M5149">
        <v>1</v>
      </c>
      <c r="N5149">
        <v>1</v>
      </c>
      <c r="O5149">
        <v>1</v>
      </c>
      <c r="P5149">
        <v>1</v>
      </c>
      <c r="Q5149">
        <v>1</v>
      </c>
      <c r="R5149">
        <v>1</v>
      </c>
      <c r="S5149">
        <v>1</v>
      </c>
      <c r="T5149">
        <v>1</v>
      </c>
      <c r="U5149">
        <v>1</v>
      </c>
      <c r="V5149">
        <v>1</v>
      </c>
      <c r="W5149">
        <v>1</v>
      </c>
      <c r="X5149">
        <v>1</v>
      </c>
      <c r="Y5149">
        <v>1</v>
      </c>
      <c r="Z5149">
        <v>1</v>
      </c>
      <c r="AA5149">
        <v>1</v>
      </c>
      <c r="AB5149">
        <v>1</v>
      </c>
      <c r="AC5149">
        <v>1</v>
      </c>
      <c r="AD5149">
        <v>1</v>
      </c>
      <c r="AE5149">
        <v>1</v>
      </c>
      <c r="AF5149">
        <v>1</v>
      </c>
      <c r="AG5149" t="s">
        <v>16</v>
      </c>
      <c r="AH5149" t="str" cm="1">
        <f t="array" ref="AH5149">_xlfn.IFS(AI5149="BIFUbC-electricity","electricity",AI5149="BIFUbC-biomass","biomass",AI5149="BIFUbC-coal","coal",AI5149="BIFUbC-crude-oil","crude oil",AI5149="BIFUbC-heat","heat",AI5149="BIFUbC-hydrogen","hydrogen",AI5149="BIFUbC-natural-gas","natural gas",AI5149="BIFUbC-heavy-or-residual-oil","heavy or residual oil",AI5149="BIFUbC-petroleum-diesel", "petroleum diesel",AI5149="BIFUbC-LPG-propane-or-butane","lpg propane or butane")</f>
        <v>hydrogen</v>
      </c>
      <c r="AI5149" t="s">
        <v>765</v>
      </c>
    </row>
    <row r="5150" spans="1:35" x14ac:dyDescent="0.75">
      <c r="A5150" t="s">
        <v>160</v>
      </c>
      <c r="B5150">
        <v>1</v>
      </c>
      <c r="C5150">
        <v>1</v>
      </c>
      <c r="D5150">
        <v>1</v>
      </c>
      <c r="E5150">
        <v>1</v>
      </c>
      <c r="F5150">
        <v>1</v>
      </c>
      <c r="G5150">
        <v>1</v>
      </c>
      <c r="H5150">
        <v>1</v>
      </c>
      <c r="I5150">
        <v>1</v>
      </c>
      <c r="J5150">
        <v>1</v>
      </c>
      <c r="K5150">
        <v>1</v>
      </c>
      <c r="L5150">
        <v>1</v>
      </c>
      <c r="M5150">
        <v>1</v>
      </c>
      <c r="N5150">
        <v>1</v>
      </c>
      <c r="O5150">
        <v>1</v>
      </c>
      <c r="P5150">
        <v>1</v>
      </c>
      <c r="Q5150">
        <v>1</v>
      </c>
      <c r="R5150">
        <v>1</v>
      </c>
      <c r="S5150">
        <v>1</v>
      </c>
      <c r="T5150">
        <v>1</v>
      </c>
      <c r="U5150">
        <v>1</v>
      </c>
      <c r="V5150">
        <v>1</v>
      </c>
      <c r="W5150">
        <v>1</v>
      </c>
      <c r="X5150">
        <v>1</v>
      </c>
      <c r="Y5150">
        <v>1</v>
      </c>
      <c r="Z5150">
        <v>1</v>
      </c>
      <c r="AA5150">
        <v>1</v>
      </c>
      <c r="AB5150">
        <v>1</v>
      </c>
      <c r="AC5150">
        <v>1</v>
      </c>
      <c r="AD5150">
        <v>1</v>
      </c>
      <c r="AE5150">
        <v>1</v>
      </c>
      <c r="AF5150">
        <v>1</v>
      </c>
      <c r="AG5150" t="s">
        <v>16</v>
      </c>
      <c r="AH5150" t="str" cm="1">
        <f t="array" ref="AH5150">_xlfn.IFS(AI5150="BIFUbC-electricity","electricity",AI5150="BIFUbC-biomass","biomass",AI5150="BIFUbC-coal","coal",AI5150="BIFUbC-crude-oil","crude oil",AI5150="BIFUbC-heat","heat",AI5150="BIFUbC-hydrogen","hydrogen",AI5150="BIFUbC-natural-gas","natural gas",AI5150="BIFUbC-heavy-or-residual-oil","heavy or residual oil",AI5150="BIFUbC-petroleum-diesel", "petroleum diesel",AI5150="BIFUbC-LPG-propane-or-butane","lpg propane or butane")</f>
        <v>hydrogen</v>
      </c>
      <c r="AI5150" t="s">
        <v>765</v>
      </c>
    </row>
    <row r="5151" spans="1:35" x14ac:dyDescent="0.75">
      <c r="A5151" t="s">
        <v>161</v>
      </c>
      <c r="B5151">
        <v>1</v>
      </c>
      <c r="C5151">
        <v>1</v>
      </c>
      <c r="D5151">
        <v>1</v>
      </c>
      <c r="E5151">
        <v>1</v>
      </c>
      <c r="F5151">
        <v>1</v>
      </c>
      <c r="G5151">
        <v>1</v>
      </c>
      <c r="H5151">
        <v>1</v>
      </c>
      <c r="I5151">
        <v>1</v>
      </c>
      <c r="J5151">
        <v>1</v>
      </c>
      <c r="K5151">
        <v>1</v>
      </c>
      <c r="L5151">
        <v>1</v>
      </c>
      <c r="M5151">
        <v>1</v>
      </c>
      <c r="N5151">
        <v>1</v>
      </c>
      <c r="O5151">
        <v>1</v>
      </c>
      <c r="P5151">
        <v>1</v>
      </c>
      <c r="Q5151">
        <v>1</v>
      </c>
      <c r="R5151">
        <v>1</v>
      </c>
      <c r="S5151">
        <v>1</v>
      </c>
      <c r="T5151">
        <v>1</v>
      </c>
      <c r="U5151">
        <v>1</v>
      </c>
      <c r="V5151">
        <v>1</v>
      </c>
      <c r="W5151">
        <v>1</v>
      </c>
      <c r="X5151">
        <v>1</v>
      </c>
      <c r="Y5151">
        <v>1</v>
      </c>
      <c r="Z5151">
        <v>1</v>
      </c>
      <c r="AA5151">
        <v>1</v>
      </c>
      <c r="AB5151">
        <v>1</v>
      </c>
      <c r="AC5151">
        <v>1</v>
      </c>
      <c r="AD5151">
        <v>1</v>
      </c>
      <c r="AE5151">
        <v>1</v>
      </c>
      <c r="AF5151">
        <v>1</v>
      </c>
      <c r="AG5151" t="s">
        <v>16</v>
      </c>
      <c r="AH5151" t="str" cm="1">
        <f t="array" ref="AH5151">_xlfn.IFS(AI5151="BIFUbC-electricity","electricity",AI5151="BIFUbC-biomass","biomass",AI5151="BIFUbC-coal","coal",AI5151="BIFUbC-crude-oil","crude oil",AI5151="BIFUbC-heat","heat",AI5151="BIFUbC-hydrogen","hydrogen",AI5151="BIFUbC-natural-gas","natural gas",AI5151="BIFUbC-heavy-or-residual-oil","heavy or residual oil",AI5151="BIFUbC-petroleum-diesel", "petroleum diesel",AI5151="BIFUbC-LPG-propane-or-butane","lpg propane or butane")</f>
        <v>hydrogen</v>
      </c>
      <c r="AI5151" t="s">
        <v>765</v>
      </c>
    </row>
    <row r="5152" spans="1:35" x14ac:dyDescent="0.75">
      <c r="A5152" t="s">
        <v>162</v>
      </c>
      <c r="B5152">
        <v>1</v>
      </c>
      <c r="C5152">
        <v>1</v>
      </c>
      <c r="D5152">
        <v>1</v>
      </c>
      <c r="E5152">
        <v>1</v>
      </c>
      <c r="F5152">
        <v>1</v>
      </c>
      <c r="G5152">
        <v>1</v>
      </c>
      <c r="H5152">
        <v>1</v>
      </c>
      <c r="I5152">
        <v>1</v>
      </c>
      <c r="J5152">
        <v>1</v>
      </c>
      <c r="K5152">
        <v>1</v>
      </c>
      <c r="L5152">
        <v>1</v>
      </c>
      <c r="M5152">
        <v>1</v>
      </c>
      <c r="N5152">
        <v>1</v>
      </c>
      <c r="O5152">
        <v>1</v>
      </c>
      <c r="P5152">
        <v>1</v>
      </c>
      <c r="Q5152">
        <v>1</v>
      </c>
      <c r="R5152">
        <v>1</v>
      </c>
      <c r="S5152">
        <v>1</v>
      </c>
      <c r="T5152">
        <v>1</v>
      </c>
      <c r="U5152">
        <v>1</v>
      </c>
      <c r="V5152">
        <v>1</v>
      </c>
      <c r="W5152">
        <v>1</v>
      </c>
      <c r="X5152">
        <v>1</v>
      </c>
      <c r="Y5152">
        <v>1</v>
      </c>
      <c r="Z5152">
        <v>1</v>
      </c>
      <c r="AA5152">
        <v>1</v>
      </c>
      <c r="AB5152">
        <v>1</v>
      </c>
      <c r="AC5152">
        <v>1</v>
      </c>
      <c r="AD5152">
        <v>1</v>
      </c>
      <c r="AE5152">
        <v>1</v>
      </c>
      <c r="AF5152">
        <v>1</v>
      </c>
      <c r="AG5152" t="s">
        <v>16</v>
      </c>
      <c r="AH5152" t="str" cm="1">
        <f t="array" ref="AH5152">_xlfn.IFS(AI5152="BIFUbC-electricity","electricity",AI5152="BIFUbC-biomass","biomass",AI5152="BIFUbC-coal","coal",AI5152="BIFUbC-crude-oil","crude oil",AI5152="BIFUbC-heat","heat",AI5152="BIFUbC-hydrogen","hydrogen",AI5152="BIFUbC-natural-gas","natural gas",AI5152="BIFUbC-heavy-or-residual-oil","heavy or residual oil",AI5152="BIFUbC-petroleum-diesel", "petroleum diesel",AI5152="BIFUbC-LPG-propane-or-butane","lpg propane or butane")</f>
        <v>hydrogen</v>
      </c>
      <c r="AI5152" t="s">
        <v>765</v>
      </c>
    </row>
    <row r="5153" spans="1:35" x14ac:dyDescent="0.75">
      <c r="A5153" t="s">
        <v>163</v>
      </c>
      <c r="B5153">
        <v>1</v>
      </c>
      <c r="C5153">
        <v>1</v>
      </c>
      <c r="D5153">
        <v>1</v>
      </c>
      <c r="E5153">
        <v>1</v>
      </c>
      <c r="F5153">
        <v>1</v>
      </c>
      <c r="G5153">
        <v>1</v>
      </c>
      <c r="H5153">
        <v>1</v>
      </c>
      <c r="I5153">
        <v>1</v>
      </c>
      <c r="J5153">
        <v>1</v>
      </c>
      <c r="K5153">
        <v>1</v>
      </c>
      <c r="L5153">
        <v>1</v>
      </c>
      <c r="M5153">
        <v>1</v>
      </c>
      <c r="N5153">
        <v>1</v>
      </c>
      <c r="O5153">
        <v>1</v>
      </c>
      <c r="P5153">
        <v>1</v>
      </c>
      <c r="Q5153">
        <v>1</v>
      </c>
      <c r="R5153">
        <v>1</v>
      </c>
      <c r="S5153">
        <v>1</v>
      </c>
      <c r="T5153">
        <v>1</v>
      </c>
      <c r="U5153">
        <v>1</v>
      </c>
      <c r="V5153">
        <v>1</v>
      </c>
      <c r="W5153">
        <v>1</v>
      </c>
      <c r="X5153">
        <v>1</v>
      </c>
      <c r="Y5153">
        <v>1</v>
      </c>
      <c r="Z5153">
        <v>1</v>
      </c>
      <c r="AA5153">
        <v>1</v>
      </c>
      <c r="AB5153">
        <v>1</v>
      </c>
      <c r="AC5153">
        <v>1</v>
      </c>
      <c r="AD5153">
        <v>1</v>
      </c>
      <c r="AE5153">
        <v>1</v>
      </c>
      <c r="AF5153">
        <v>1</v>
      </c>
      <c r="AG5153" t="s">
        <v>16</v>
      </c>
      <c r="AH5153" t="str" cm="1">
        <f t="array" ref="AH5153">_xlfn.IFS(AI5153="BIFUbC-electricity","electricity",AI5153="BIFUbC-biomass","biomass",AI5153="BIFUbC-coal","coal",AI5153="BIFUbC-crude-oil","crude oil",AI5153="BIFUbC-heat","heat",AI5153="BIFUbC-hydrogen","hydrogen",AI5153="BIFUbC-natural-gas","natural gas",AI5153="BIFUbC-heavy-or-residual-oil","heavy or residual oil",AI5153="BIFUbC-petroleum-diesel", "petroleum diesel",AI5153="BIFUbC-LPG-propane-or-butane","lpg propane or butane")</f>
        <v>hydrogen</v>
      </c>
      <c r="AI5153" t="s">
        <v>765</v>
      </c>
    </row>
    <row r="5154" spans="1:35" x14ac:dyDescent="0.75">
      <c r="A5154" t="s">
        <v>164</v>
      </c>
      <c r="B5154">
        <v>1</v>
      </c>
      <c r="C5154">
        <v>1</v>
      </c>
      <c r="D5154">
        <v>1</v>
      </c>
      <c r="E5154">
        <v>1</v>
      </c>
      <c r="F5154">
        <v>1</v>
      </c>
      <c r="G5154">
        <v>1</v>
      </c>
      <c r="H5154">
        <v>1</v>
      </c>
      <c r="I5154">
        <v>1</v>
      </c>
      <c r="J5154">
        <v>1</v>
      </c>
      <c r="K5154">
        <v>1</v>
      </c>
      <c r="L5154">
        <v>1</v>
      </c>
      <c r="M5154">
        <v>1</v>
      </c>
      <c r="N5154">
        <v>1</v>
      </c>
      <c r="O5154">
        <v>1</v>
      </c>
      <c r="P5154">
        <v>1</v>
      </c>
      <c r="Q5154">
        <v>1</v>
      </c>
      <c r="R5154">
        <v>1</v>
      </c>
      <c r="S5154">
        <v>1</v>
      </c>
      <c r="T5154">
        <v>1</v>
      </c>
      <c r="U5154">
        <v>1</v>
      </c>
      <c r="V5154">
        <v>1</v>
      </c>
      <c r="W5154">
        <v>1</v>
      </c>
      <c r="X5154">
        <v>1</v>
      </c>
      <c r="Y5154">
        <v>1</v>
      </c>
      <c r="Z5154">
        <v>1</v>
      </c>
      <c r="AA5154">
        <v>1</v>
      </c>
      <c r="AB5154">
        <v>1</v>
      </c>
      <c r="AC5154">
        <v>1</v>
      </c>
      <c r="AD5154">
        <v>1</v>
      </c>
      <c r="AE5154">
        <v>1</v>
      </c>
      <c r="AF5154">
        <v>1</v>
      </c>
      <c r="AG5154" t="s">
        <v>16</v>
      </c>
      <c r="AH5154" t="str" cm="1">
        <f t="array" ref="AH5154">_xlfn.IFS(AI5154="BIFUbC-electricity","electricity",AI5154="BIFUbC-biomass","biomass",AI5154="BIFUbC-coal","coal",AI5154="BIFUbC-crude-oil","crude oil",AI5154="BIFUbC-heat","heat",AI5154="BIFUbC-hydrogen","hydrogen",AI5154="BIFUbC-natural-gas","natural gas",AI5154="BIFUbC-heavy-or-residual-oil","heavy or residual oil",AI5154="BIFUbC-petroleum-diesel", "petroleum diesel",AI5154="BIFUbC-LPG-propane-or-butane","lpg propane or butane")</f>
        <v>hydrogen</v>
      </c>
      <c r="AI5154" t="s">
        <v>765</v>
      </c>
    </row>
    <row r="5155" spans="1:35" x14ac:dyDescent="0.75">
      <c r="A5155" t="s">
        <v>165</v>
      </c>
      <c r="B5155">
        <v>1</v>
      </c>
      <c r="C5155">
        <v>1</v>
      </c>
      <c r="D5155">
        <v>1</v>
      </c>
      <c r="E5155">
        <v>1</v>
      </c>
      <c r="F5155">
        <v>1</v>
      </c>
      <c r="G5155">
        <v>1</v>
      </c>
      <c r="H5155">
        <v>1</v>
      </c>
      <c r="I5155">
        <v>1</v>
      </c>
      <c r="J5155">
        <v>1</v>
      </c>
      <c r="K5155">
        <v>1</v>
      </c>
      <c r="L5155">
        <v>1</v>
      </c>
      <c r="M5155">
        <v>1</v>
      </c>
      <c r="N5155">
        <v>1</v>
      </c>
      <c r="O5155">
        <v>1</v>
      </c>
      <c r="P5155">
        <v>1</v>
      </c>
      <c r="Q5155">
        <v>1</v>
      </c>
      <c r="R5155">
        <v>1</v>
      </c>
      <c r="S5155">
        <v>1</v>
      </c>
      <c r="T5155">
        <v>1</v>
      </c>
      <c r="U5155">
        <v>1</v>
      </c>
      <c r="V5155">
        <v>1</v>
      </c>
      <c r="W5155">
        <v>1</v>
      </c>
      <c r="X5155">
        <v>1</v>
      </c>
      <c r="Y5155">
        <v>1</v>
      </c>
      <c r="Z5155">
        <v>1</v>
      </c>
      <c r="AA5155">
        <v>1</v>
      </c>
      <c r="AB5155">
        <v>1</v>
      </c>
      <c r="AC5155">
        <v>1</v>
      </c>
      <c r="AD5155">
        <v>1</v>
      </c>
      <c r="AE5155">
        <v>1</v>
      </c>
      <c r="AF5155">
        <v>1</v>
      </c>
      <c r="AG5155" t="s">
        <v>16</v>
      </c>
      <c r="AH5155" t="str" cm="1">
        <f t="array" ref="AH5155">_xlfn.IFS(AI5155="BIFUbC-electricity","electricity",AI5155="BIFUbC-biomass","biomass",AI5155="BIFUbC-coal","coal",AI5155="BIFUbC-crude-oil","crude oil",AI5155="BIFUbC-heat","heat",AI5155="BIFUbC-hydrogen","hydrogen",AI5155="BIFUbC-natural-gas","natural gas",AI5155="BIFUbC-heavy-or-residual-oil","heavy or residual oil",AI5155="BIFUbC-petroleum-diesel", "petroleum diesel",AI5155="BIFUbC-LPG-propane-or-butane","lpg propane or butane")</f>
        <v>hydrogen</v>
      </c>
      <c r="AI5155" t="s">
        <v>765</v>
      </c>
    </row>
    <row r="5156" spans="1:35" x14ac:dyDescent="0.75">
      <c r="A5156" t="s">
        <v>141</v>
      </c>
      <c r="B5156">
        <v>1</v>
      </c>
      <c r="C5156">
        <v>1</v>
      </c>
      <c r="D5156">
        <v>1</v>
      </c>
      <c r="E5156">
        <v>1</v>
      </c>
      <c r="F5156">
        <v>1</v>
      </c>
      <c r="G5156">
        <v>1</v>
      </c>
      <c r="H5156">
        <v>1</v>
      </c>
      <c r="I5156">
        <v>1</v>
      </c>
      <c r="J5156">
        <v>1</v>
      </c>
      <c r="K5156">
        <v>1</v>
      </c>
      <c r="L5156">
        <v>1</v>
      </c>
      <c r="M5156">
        <v>1</v>
      </c>
      <c r="N5156">
        <v>1</v>
      </c>
      <c r="O5156">
        <v>1</v>
      </c>
      <c r="P5156">
        <v>1</v>
      </c>
      <c r="Q5156">
        <v>1</v>
      </c>
      <c r="R5156">
        <v>1</v>
      </c>
      <c r="S5156">
        <v>1</v>
      </c>
      <c r="T5156">
        <v>1</v>
      </c>
      <c r="U5156">
        <v>1</v>
      </c>
      <c r="V5156">
        <v>1</v>
      </c>
      <c r="W5156">
        <v>1</v>
      </c>
      <c r="X5156">
        <v>1</v>
      </c>
      <c r="Y5156">
        <v>1</v>
      </c>
      <c r="Z5156">
        <v>1</v>
      </c>
      <c r="AA5156">
        <v>1</v>
      </c>
      <c r="AB5156">
        <v>1</v>
      </c>
      <c r="AC5156">
        <v>1</v>
      </c>
      <c r="AD5156">
        <v>1</v>
      </c>
      <c r="AE5156">
        <v>1</v>
      </c>
      <c r="AF5156">
        <v>1</v>
      </c>
      <c r="AG5156" t="s">
        <v>19</v>
      </c>
      <c r="AH5156" t="str" cm="1">
        <f t="array" ref="AH5156">_xlfn.IFS(AI5156="BIFUbC-electricity","electricity",AI5156="BIFUbC-biomass","biomass",AI5156="BIFUbC-coal","coal",AI5156="BIFUbC-crude-oil","crude oil",AI5156="BIFUbC-heat","heat",AI5156="BIFUbC-hydrogen","hydrogen",AI5156="BIFUbC-natural-gas","natural gas",AI5156="BIFUbC-heavy-or-residual-oil","heavy or residual oil",AI5156="BIFUbC-petroleum-diesel", "petroleum diesel",AI5156="BIFUbC-LPG-propane-or-butane","lpg propane or butane")</f>
        <v>hydrogen</v>
      </c>
      <c r="AI5156" t="s">
        <v>765</v>
      </c>
    </row>
    <row r="5157" spans="1:35" x14ac:dyDescent="0.75">
      <c r="A5157" t="s">
        <v>142</v>
      </c>
      <c r="B5157">
        <v>1</v>
      </c>
      <c r="C5157">
        <v>1</v>
      </c>
      <c r="D5157">
        <v>1</v>
      </c>
      <c r="E5157">
        <v>1</v>
      </c>
      <c r="F5157">
        <v>1</v>
      </c>
      <c r="G5157">
        <v>1</v>
      </c>
      <c r="H5157">
        <v>1</v>
      </c>
      <c r="I5157">
        <v>1</v>
      </c>
      <c r="J5157">
        <v>1</v>
      </c>
      <c r="K5157">
        <v>1</v>
      </c>
      <c r="L5157">
        <v>1</v>
      </c>
      <c r="M5157">
        <v>1</v>
      </c>
      <c r="N5157">
        <v>1</v>
      </c>
      <c r="O5157">
        <v>1</v>
      </c>
      <c r="P5157">
        <v>1</v>
      </c>
      <c r="Q5157">
        <v>1</v>
      </c>
      <c r="R5157">
        <v>1</v>
      </c>
      <c r="S5157">
        <v>1</v>
      </c>
      <c r="T5157">
        <v>1</v>
      </c>
      <c r="U5157">
        <v>1</v>
      </c>
      <c r="V5157">
        <v>1</v>
      </c>
      <c r="W5157">
        <v>1</v>
      </c>
      <c r="X5157">
        <v>1</v>
      </c>
      <c r="Y5157">
        <v>1</v>
      </c>
      <c r="Z5157">
        <v>1</v>
      </c>
      <c r="AA5157">
        <v>1</v>
      </c>
      <c r="AB5157">
        <v>1</v>
      </c>
      <c r="AC5157">
        <v>1</v>
      </c>
      <c r="AD5157">
        <v>1</v>
      </c>
      <c r="AE5157">
        <v>1</v>
      </c>
      <c r="AF5157">
        <v>1</v>
      </c>
      <c r="AG5157" t="s">
        <v>19</v>
      </c>
      <c r="AH5157" t="str" cm="1">
        <f t="array" ref="AH5157">_xlfn.IFS(AI5157="BIFUbC-electricity","electricity",AI5157="BIFUbC-biomass","biomass",AI5157="BIFUbC-coal","coal",AI5157="BIFUbC-crude-oil","crude oil",AI5157="BIFUbC-heat","heat",AI5157="BIFUbC-hydrogen","hydrogen",AI5157="BIFUbC-natural-gas","natural gas",AI5157="BIFUbC-heavy-or-residual-oil","heavy or residual oil",AI5157="BIFUbC-petroleum-diesel", "petroleum diesel",AI5157="BIFUbC-LPG-propane-or-butane","lpg propane or butane")</f>
        <v>hydrogen</v>
      </c>
      <c r="AI5157" t="s">
        <v>765</v>
      </c>
    </row>
    <row r="5158" spans="1:35" x14ac:dyDescent="0.75">
      <c r="A5158" t="s">
        <v>143</v>
      </c>
      <c r="B5158">
        <v>1</v>
      </c>
      <c r="C5158">
        <v>1</v>
      </c>
      <c r="D5158">
        <v>1</v>
      </c>
      <c r="E5158">
        <v>1</v>
      </c>
      <c r="F5158">
        <v>1</v>
      </c>
      <c r="G5158">
        <v>1</v>
      </c>
      <c r="H5158">
        <v>1</v>
      </c>
      <c r="I5158">
        <v>1</v>
      </c>
      <c r="J5158">
        <v>1</v>
      </c>
      <c r="K5158">
        <v>1</v>
      </c>
      <c r="L5158">
        <v>1</v>
      </c>
      <c r="M5158">
        <v>1</v>
      </c>
      <c r="N5158">
        <v>1</v>
      </c>
      <c r="O5158">
        <v>1</v>
      </c>
      <c r="P5158">
        <v>1</v>
      </c>
      <c r="Q5158">
        <v>1</v>
      </c>
      <c r="R5158">
        <v>1</v>
      </c>
      <c r="S5158">
        <v>1</v>
      </c>
      <c r="T5158">
        <v>1</v>
      </c>
      <c r="U5158">
        <v>1</v>
      </c>
      <c r="V5158">
        <v>1</v>
      </c>
      <c r="W5158">
        <v>1</v>
      </c>
      <c r="X5158">
        <v>1</v>
      </c>
      <c r="Y5158">
        <v>1</v>
      </c>
      <c r="Z5158">
        <v>1</v>
      </c>
      <c r="AA5158">
        <v>1</v>
      </c>
      <c r="AB5158">
        <v>1</v>
      </c>
      <c r="AC5158">
        <v>1</v>
      </c>
      <c r="AD5158">
        <v>1</v>
      </c>
      <c r="AE5158">
        <v>1</v>
      </c>
      <c r="AF5158">
        <v>1</v>
      </c>
      <c r="AG5158" t="s">
        <v>19</v>
      </c>
      <c r="AH5158" t="str" cm="1">
        <f t="array" ref="AH5158">_xlfn.IFS(AI5158="BIFUbC-electricity","electricity",AI5158="BIFUbC-biomass","biomass",AI5158="BIFUbC-coal","coal",AI5158="BIFUbC-crude-oil","crude oil",AI5158="BIFUbC-heat","heat",AI5158="BIFUbC-hydrogen","hydrogen",AI5158="BIFUbC-natural-gas","natural gas",AI5158="BIFUbC-heavy-or-residual-oil","heavy or residual oil",AI5158="BIFUbC-petroleum-diesel", "petroleum diesel",AI5158="BIFUbC-LPG-propane-or-butane","lpg propane or butane")</f>
        <v>hydrogen</v>
      </c>
      <c r="AI5158" t="s">
        <v>765</v>
      </c>
    </row>
    <row r="5159" spans="1:35" x14ac:dyDescent="0.75">
      <c r="A5159" t="s">
        <v>144</v>
      </c>
      <c r="B5159">
        <v>1</v>
      </c>
      <c r="C5159">
        <v>1</v>
      </c>
      <c r="D5159">
        <v>1</v>
      </c>
      <c r="E5159">
        <v>1</v>
      </c>
      <c r="F5159">
        <v>1</v>
      </c>
      <c r="G5159">
        <v>1</v>
      </c>
      <c r="H5159">
        <v>1</v>
      </c>
      <c r="I5159">
        <v>1</v>
      </c>
      <c r="J5159">
        <v>1</v>
      </c>
      <c r="K5159">
        <v>1</v>
      </c>
      <c r="L5159">
        <v>1</v>
      </c>
      <c r="M5159">
        <v>1</v>
      </c>
      <c r="N5159">
        <v>1</v>
      </c>
      <c r="O5159">
        <v>1</v>
      </c>
      <c r="P5159">
        <v>1</v>
      </c>
      <c r="Q5159">
        <v>1</v>
      </c>
      <c r="R5159">
        <v>1</v>
      </c>
      <c r="S5159">
        <v>1</v>
      </c>
      <c r="T5159">
        <v>1</v>
      </c>
      <c r="U5159">
        <v>1</v>
      </c>
      <c r="V5159">
        <v>1</v>
      </c>
      <c r="W5159">
        <v>1</v>
      </c>
      <c r="X5159">
        <v>1</v>
      </c>
      <c r="Y5159">
        <v>1</v>
      </c>
      <c r="Z5159">
        <v>1</v>
      </c>
      <c r="AA5159">
        <v>1</v>
      </c>
      <c r="AB5159">
        <v>1</v>
      </c>
      <c r="AC5159">
        <v>1</v>
      </c>
      <c r="AD5159">
        <v>1</v>
      </c>
      <c r="AE5159">
        <v>1</v>
      </c>
      <c r="AF5159">
        <v>1</v>
      </c>
      <c r="AG5159" t="s">
        <v>19</v>
      </c>
      <c r="AH5159" t="str" cm="1">
        <f t="array" ref="AH5159">_xlfn.IFS(AI5159="BIFUbC-electricity","electricity",AI5159="BIFUbC-biomass","biomass",AI5159="BIFUbC-coal","coal",AI5159="BIFUbC-crude-oil","crude oil",AI5159="BIFUbC-heat","heat",AI5159="BIFUbC-hydrogen","hydrogen",AI5159="BIFUbC-natural-gas","natural gas",AI5159="BIFUbC-heavy-or-residual-oil","heavy or residual oil",AI5159="BIFUbC-petroleum-diesel", "petroleum diesel",AI5159="BIFUbC-LPG-propane-or-butane","lpg propane or butane")</f>
        <v>hydrogen</v>
      </c>
      <c r="AI5159" t="s">
        <v>765</v>
      </c>
    </row>
    <row r="5160" spans="1:35" x14ac:dyDescent="0.75">
      <c r="A5160" t="s">
        <v>145</v>
      </c>
      <c r="B5160">
        <v>1</v>
      </c>
      <c r="C5160">
        <v>1</v>
      </c>
      <c r="D5160">
        <v>1</v>
      </c>
      <c r="E5160">
        <v>1</v>
      </c>
      <c r="F5160">
        <v>1</v>
      </c>
      <c r="G5160">
        <v>1</v>
      </c>
      <c r="H5160">
        <v>1</v>
      </c>
      <c r="I5160">
        <v>1</v>
      </c>
      <c r="J5160">
        <v>1</v>
      </c>
      <c r="K5160">
        <v>1</v>
      </c>
      <c r="L5160">
        <v>1</v>
      </c>
      <c r="M5160">
        <v>1</v>
      </c>
      <c r="N5160">
        <v>1</v>
      </c>
      <c r="O5160">
        <v>1</v>
      </c>
      <c r="P5160">
        <v>1</v>
      </c>
      <c r="Q5160">
        <v>1</v>
      </c>
      <c r="R5160">
        <v>1</v>
      </c>
      <c r="S5160">
        <v>1</v>
      </c>
      <c r="T5160">
        <v>1</v>
      </c>
      <c r="U5160">
        <v>1</v>
      </c>
      <c r="V5160">
        <v>1</v>
      </c>
      <c r="W5160">
        <v>1</v>
      </c>
      <c r="X5160">
        <v>1</v>
      </c>
      <c r="Y5160">
        <v>1</v>
      </c>
      <c r="Z5160">
        <v>1</v>
      </c>
      <c r="AA5160">
        <v>1</v>
      </c>
      <c r="AB5160">
        <v>1</v>
      </c>
      <c r="AC5160">
        <v>1</v>
      </c>
      <c r="AD5160">
        <v>1</v>
      </c>
      <c r="AE5160">
        <v>1</v>
      </c>
      <c r="AF5160">
        <v>1</v>
      </c>
      <c r="AG5160" t="s">
        <v>19</v>
      </c>
      <c r="AH5160" t="str" cm="1">
        <f t="array" ref="AH5160">_xlfn.IFS(AI5160="BIFUbC-electricity","electricity",AI5160="BIFUbC-biomass","biomass",AI5160="BIFUbC-coal","coal",AI5160="BIFUbC-crude-oil","crude oil",AI5160="BIFUbC-heat","heat",AI5160="BIFUbC-hydrogen","hydrogen",AI5160="BIFUbC-natural-gas","natural gas",AI5160="BIFUbC-heavy-or-residual-oil","heavy or residual oil",AI5160="BIFUbC-petroleum-diesel", "petroleum diesel",AI5160="BIFUbC-LPG-propane-or-butane","lpg propane or butane")</f>
        <v>hydrogen</v>
      </c>
      <c r="AI5160" t="s">
        <v>765</v>
      </c>
    </row>
    <row r="5161" spans="1:35" x14ac:dyDescent="0.75">
      <c r="A5161" t="s">
        <v>146</v>
      </c>
      <c r="B5161">
        <v>1</v>
      </c>
      <c r="C5161">
        <v>1</v>
      </c>
      <c r="D5161">
        <v>1</v>
      </c>
      <c r="E5161">
        <v>1</v>
      </c>
      <c r="F5161">
        <v>1</v>
      </c>
      <c r="G5161">
        <v>1</v>
      </c>
      <c r="H5161">
        <v>1</v>
      </c>
      <c r="I5161">
        <v>1</v>
      </c>
      <c r="J5161">
        <v>1</v>
      </c>
      <c r="K5161">
        <v>1</v>
      </c>
      <c r="L5161">
        <v>1</v>
      </c>
      <c r="M5161">
        <v>1</v>
      </c>
      <c r="N5161">
        <v>1</v>
      </c>
      <c r="O5161">
        <v>1</v>
      </c>
      <c r="P5161">
        <v>1</v>
      </c>
      <c r="Q5161">
        <v>1</v>
      </c>
      <c r="R5161">
        <v>1</v>
      </c>
      <c r="S5161">
        <v>1</v>
      </c>
      <c r="T5161">
        <v>1</v>
      </c>
      <c r="U5161">
        <v>1</v>
      </c>
      <c r="V5161">
        <v>1</v>
      </c>
      <c r="W5161">
        <v>1</v>
      </c>
      <c r="X5161">
        <v>1</v>
      </c>
      <c r="Y5161">
        <v>1</v>
      </c>
      <c r="Z5161">
        <v>1</v>
      </c>
      <c r="AA5161">
        <v>1</v>
      </c>
      <c r="AB5161">
        <v>1</v>
      </c>
      <c r="AC5161">
        <v>1</v>
      </c>
      <c r="AD5161">
        <v>1</v>
      </c>
      <c r="AE5161">
        <v>1</v>
      </c>
      <c r="AF5161">
        <v>1</v>
      </c>
      <c r="AG5161" t="s">
        <v>19</v>
      </c>
      <c r="AH5161" t="str" cm="1">
        <f t="array" ref="AH5161">_xlfn.IFS(AI5161="BIFUbC-electricity","electricity",AI5161="BIFUbC-biomass","biomass",AI5161="BIFUbC-coal","coal",AI5161="BIFUbC-crude-oil","crude oil",AI5161="BIFUbC-heat","heat",AI5161="BIFUbC-hydrogen","hydrogen",AI5161="BIFUbC-natural-gas","natural gas",AI5161="BIFUbC-heavy-or-residual-oil","heavy or residual oil",AI5161="BIFUbC-petroleum-diesel", "petroleum diesel",AI5161="BIFUbC-LPG-propane-or-butane","lpg propane or butane")</f>
        <v>hydrogen</v>
      </c>
      <c r="AI5161" t="s">
        <v>765</v>
      </c>
    </row>
    <row r="5162" spans="1:35" x14ac:dyDescent="0.75">
      <c r="A5162" t="s">
        <v>147</v>
      </c>
      <c r="B5162">
        <v>1</v>
      </c>
      <c r="C5162">
        <v>1</v>
      </c>
      <c r="D5162">
        <v>1</v>
      </c>
      <c r="E5162">
        <v>1</v>
      </c>
      <c r="F5162">
        <v>1</v>
      </c>
      <c r="G5162">
        <v>1</v>
      </c>
      <c r="H5162">
        <v>1</v>
      </c>
      <c r="I5162">
        <v>1</v>
      </c>
      <c r="J5162">
        <v>1</v>
      </c>
      <c r="K5162">
        <v>1</v>
      </c>
      <c r="L5162">
        <v>1</v>
      </c>
      <c r="M5162">
        <v>1</v>
      </c>
      <c r="N5162">
        <v>1</v>
      </c>
      <c r="O5162">
        <v>1</v>
      </c>
      <c r="P5162">
        <v>1</v>
      </c>
      <c r="Q5162">
        <v>1</v>
      </c>
      <c r="R5162">
        <v>1</v>
      </c>
      <c r="S5162">
        <v>1</v>
      </c>
      <c r="T5162">
        <v>1</v>
      </c>
      <c r="U5162">
        <v>1</v>
      </c>
      <c r="V5162">
        <v>1</v>
      </c>
      <c r="W5162">
        <v>1</v>
      </c>
      <c r="X5162">
        <v>1</v>
      </c>
      <c r="Y5162">
        <v>1</v>
      </c>
      <c r="Z5162">
        <v>1</v>
      </c>
      <c r="AA5162">
        <v>1</v>
      </c>
      <c r="AB5162">
        <v>1</v>
      </c>
      <c r="AC5162">
        <v>1</v>
      </c>
      <c r="AD5162">
        <v>1</v>
      </c>
      <c r="AE5162">
        <v>1</v>
      </c>
      <c r="AF5162">
        <v>1</v>
      </c>
      <c r="AG5162" t="s">
        <v>19</v>
      </c>
      <c r="AH5162" t="str" cm="1">
        <f t="array" ref="AH5162">_xlfn.IFS(AI5162="BIFUbC-electricity","electricity",AI5162="BIFUbC-biomass","biomass",AI5162="BIFUbC-coal","coal",AI5162="BIFUbC-crude-oil","crude oil",AI5162="BIFUbC-heat","heat",AI5162="BIFUbC-hydrogen","hydrogen",AI5162="BIFUbC-natural-gas","natural gas",AI5162="BIFUbC-heavy-or-residual-oil","heavy or residual oil",AI5162="BIFUbC-petroleum-diesel", "petroleum diesel",AI5162="BIFUbC-LPG-propane-or-butane","lpg propane or butane")</f>
        <v>hydrogen</v>
      </c>
      <c r="AI5162" t="s">
        <v>765</v>
      </c>
    </row>
    <row r="5163" spans="1:35" x14ac:dyDescent="0.75">
      <c r="A5163" t="s">
        <v>148</v>
      </c>
      <c r="B5163">
        <v>1</v>
      </c>
      <c r="C5163">
        <v>1</v>
      </c>
      <c r="D5163">
        <v>1</v>
      </c>
      <c r="E5163">
        <v>1</v>
      </c>
      <c r="F5163">
        <v>1</v>
      </c>
      <c r="G5163">
        <v>1</v>
      </c>
      <c r="H5163">
        <v>1</v>
      </c>
      <c r="I5163">
        <v>1</v>
      </c>
      <c r="J5163">
        <v>1</v>
      </c>
      <c r="K5163">
        <v>1</v>
      </c>
      <c r="L5163">
        <v>1</v>
      </c>
      <c r="M5163">
        <v>1</v>
      </c>
      <c r="N5163">
        <v>1</v>
      </c>
      <c r="O5163">
        <v>1</v>
      </c>
      <c r="P5163">
        <v>1</v>
      </c>
      <c r="Q5163">
        <v>1</v>
      </c>
      <c r="R5163">
        <v>1</v>
      </c>
      <c r="S5163">
        <v>1</v>
      </c>
      <c r="T5163">
        <v>1</v>
      </c>
      <c r="U5163">
        <v>1</v>
      </c>
      <c r="V5163">
        <v>1</v>
      </c>
      <c r="W5163">
        <v>1</v>
      </c>
      <c r="X5163">
        <v>1</v>
      </c>
      <c r="Y5163">
        <v>1</v>
      </c>
      <c r="Z5163">
        <v>1</v>
      </c>
      <c r="AA5163">
        <v>1</v>
      </c>
      <c r="AB5163">
        <v>1</v>
      </c>
      <c r="AC5163">
        <v>1</v>
      </c>
      <c r="AD5163">
        <v>1</v>
      </c>
      <c r="AE5163">
        <v>1</v>
      </c>
      <c r="AF5163">
        <v>1</v>
      </c>
      <c r="AG5163" t="s">
        <v>19</v>
      </c>
      <c r="AH5163" t="str" cm="1">
        <f t="array" ref="AH5163">_xlfn.IFS(AI5163="BIFUbC-electricity","electricity",AI5163="BIFUbC-biomass","biomass",AI5163="BIFUbC-coal","coal",AI5163="BIFUbC-crude-oil","crude oil",AI5163="BIFUbC-heat","heat",AI5163="BIFUbC-hydrogen","hydrogen",AI5163="BIFUbC-natural-gas","natural gas",AI5163="BIFUbC-heavy-or-residual-oil","heavy or residual oil",AI5163="BIFUbC-petroleum-diesel", "petroleum diesel",AI5163="BIFUbC-LPG-propane-or-butane","lpg propane or butane")</f>
        <v>hydrogen</v>
      </c>
      <c r="AI5163" t="s">
        <v>765</v>
      </c>
    </row>
    <row r="5164" spans="1:35" x14ac:dyDescent="0.75">
      <c r="A5164" t="s">
        <v>149</v>
      </c>
      <c r="B5164">
        <v>1</v>
      </c>
      <c r="C5164">
        <v>1</v>
      </c>
      <c r="D5164">
        <v>1</v>
      </c>
      <c r="E5164">
        <v>1</v>
      </c>
      <c r="F5164">
        <v>1</v>
      </c>
      <c r="G5164">
        <v>1</v>
      </c>
      <c r="H5164">
        <v>1</v>
      </c>
      <c r="I5164">
        <v>1</v>
      </c>
      <c r="J5164">
        <v>1</v>
      </c>
      <c r="K5164">
        <v>1</v>
      </c>
      <c r="L5164">
        <v>1</v>
      </c>
      <c r="M5164">
        <v>1</v>
      </c>
      <c r="N5164">
        <v>1</v>
      </c>
      <c r="O5164">
        <v>1</v>
      </c>
      <c r="P5164">
        <v>1</v>
      </c>
      <c r="Q5164">
        <v>1</v>
      </c>
      <c r="R5164">
        <v>1</v>
      </c>
      <c r="S5164">
        <v>1</v>
      </c>
      <c r="T5164">
        <v>1</v>
      </c>
      <c r="U5164">
        <v>1</v>
      </c>
      <c r="V5164">
        <v>1</v>
      </c>
      <c r="W5164">
        <v>1</v>
      </c>
      <c r="X5164">
        <v>1</v>
      </c>
      <c r="Y5164">
        <v>1</v>
      </c>
      <c r="Z5164">
        <v>1</v>
      </c>
      <c r="AA5164">
        <v>1</v>
      </c>
      <c r="AB5164">
        <v>1</v>
      </c>
      <c r="AC5164">
        <v>1</v>
      </c>
      <c r="AD5164">
        <v>1</v>
      </c>
      <c r="AE5164">
        <v>1</v>
      </c>
      <c r="AF5164">
        <v>1</v>
      </c>
      <c r="AG5164" t="s">
        <v>19</v>
      </c>
      <c r="AH5164" t="str" cm="1">
        <f t="array" ref="AH5164">_xlfn.IFS(AI5164="BIFUbC-electricity","electricity",AI5164="BIFUbC-biomass","biomass",AI5164="BIFUbC-coal","coal",AI5164="BIFUbC-crude-oil","crude oil",AI5164="BIFUbC-heat","heat",AI5164="BIFUbC-hydrogen","hydrogen",AI5164="BIFUbC-natural-gas","natural gas",AI5164="BIFUbC-heavy-or-residual-oil","heavy or residual oil",AI5164="BIFUbC-petroleum-diesel", "petroleum diesel",AI5164="BIFUbC-LPG-propane-or-butane","lpg propane or butane")</f>
        <v>hydrogen</v>
      </c>
      <c r="AI5164" t="s">
        <v>765</v>
      </c>
    </row>
    <row r="5165" spans="1:35" x14ac:dyDescent="0.75">
      <c r="A5165" t="s">
        <v>150</v>
      </c>
      <c r="B5165">
        <v>1</v>
      </c>
      <c r="C5165">
        <v>1</v>
      </c>
      <c r="D5165">
        <v>1</v>
      </c>
      <c r="E5165">
        <v>1</v>
      </c>
      <c r="F5165">
        <v>1</v>
      </c>
      <c r="G5165">
        <v>1</v>
      </c>
      <c r="H5165">
        <v>1</v>
      </c>
      <c r="I5165">
        <v>1</v>
      </c>
      <c r="J5165">
        <v>1</v>
      </c>
      <c r="K5165">
        <v>1</v>
      </c>
      <c r="L5165">
        <v>1</v>
      </c>
      <c r="M5165">
        <v>1</v>
      </c>
      <c r="N5165">
        <v>1</v>
      </c>
      <c r="O5165">
        <v>1</v>
      </c>
      <c r="P5165">
        <v>1</v>
      </c>
      <c r="Q5165">
        <v>1</v>
      </c>
      <c r="R5165">
        <v>1</v>
      </c>
      <c r="S5165">
        <v>1</v>
      </c>
      <c r="T5165">
        <v>1</v>
      </c>
      <c r="U5165">
        <v>1</v>
      </c>
      <c r="V5165">
        <v>1</v>
      </c>
      <c r="W5165">
        <v>1</v>
      </c>
      <c r="X5165">
        <v>1</v>
      </c>
      <c r="Y5165">
        <v>1</v>
      </c>
      <c r="Z5165">
        <v>1</v>
      </c>
      <c r="AA5165">
        <v>1</v>
      </c>
      <c r="AB5165">
        <v>1</v>
      </c>
      <c r="AC5165">
        <v>1</v>
      </c>
      <c r="AD5165">
        <v>1</v>
      </c>
      <c r="AE5165">
        <v>1</v>
      </c>
      <c r="AF5165">
        <v>1</v>
      </c>
      <c r="AG5165" t="s">
        <v>19</v>
      </c>
      <c r="AH5165" t="str" cm="1">
        <f t="array" ref="AH5165">_xlfn.IFS(AI5165="BIFUbC-electricity","electricity",AI5165="BIFUbC-biomass","biomass",AI5165="BIFUbC-coal","coal",AI5165="BIFUbC-crude-oil","crude oil",AI5165="BIFUbC-heat","heat",AI5165="BIFUbC-hydrogen","hydrogen",AI5165="BIFUbC-natural-gas","natural gas",AI5165="BIFUbC-heavy-or-residual-oil","heavy or residual oil",AI5165="BIFUbC-petroleum-diesel", "petroleum diesel",AI5165="BIFUbC-LPG-propane-or-butane","lpg propane or butane")</f>
        <v>hydrogen</v>
      </c>
      <c r="AI5165" t="s">
        <v>765</v>
      </c>
    </row>
    <row r="5166" spans="1:35" x14ac:dyDescent="0.75">
      <c r="A5166" t="s">
        <v>151</v>
      </c>
      <c r="B5166">
        <v>1</v>
      </c>
      <c r="C5166">
        <v>1</v>
      </c>
      <c r="D5166">
        <v>1</v>
      </c>
      <c r="E5166">
        <v>1</v>
      </c>
      <c r="F5166">
        <v>1</v>
      </c>
      <c r="G5166">
        <v>1</v>
      </c>
      <c r="H5166">
        <v>1</v>
      </c>
      <c r="I5166">
        <v>1</v>
      </c>
      <c r="J5166">
        <v>1</v>
      </c>
      <c r="K5166">
        <v>1</v>
      </c>
      <c r="L5166">
        <v>1</v>
      </c>
      <c r="M5166">
        <v>1</v>
      </c>
      <c r="N5166">
        <v>1</v>
      </c>
      <c r="O5166">
        <v>1</v>
      </c>
      <c r="P5166">
        <v>1</v>
      </c>
      <c r="Q5166">
        <v>1</v>
      </c>
      <c r="R5166">
        <v>1</v>
      </c>
      <c r="S5166">
        <v>1</v>
      </c>
      <c r="T5166">
        <v>1</v>
      </c>
      <c r="U5166">
        <v>1</v>
      </c>
      <c r="V5166">
        <v>1</v>
      </c>
      <c r="W5166">
        <v>1</v>
      </c>
      <c r="X5166">
        <v>1</v>
      </c>
      <c r="Y5166">
        <v>1</v>
      </c>
      <c r="Z5166">
        <v>1</v>
      </c>
      <c r="AA5166">
        <v>1</v>
      </c>
      <c r="AB5166">
        <v>1</v>
      </c>
      <c r="AC5166">
        <v>1</v>
      </c>
      <c r="AD5166">
        <v>1</v>
      </c>
      <c r="AE5166">
        <v>1</v>
      </c>
      <c r="AF5166">
        <v>1</v>
      </c>
      <c r="AG5166" t="s">
        <v>19</v>
      </c>
      <c r="AH5166" t="str" cm="1">
        <f t="array" ref="AH5166">_xlfn.IFS(AI5166="BIFUbC-electricity","electricity",AI5166="BIFUbC-biomass","biomass",AI5166="BIFUbC-coal","coal",AI5166="BIFUbC-crude-oil","crude oil",AI5166="BIFUbC-heat","heat",AI5166="BIFUbC-hydrogen","hydrogen",AI5166="BIFUbC-natural-gas","natural gas",AI5166="BIFUbC-heavy-or-residual-oil","heavy or residual oil",AI5166="BIFUbC-petroleum-diesel", "petroleum diesel",AI5166="BIFUbC-LPG-propane-or-butane","lpg propane or butane")</f>
        <v>hydrogen</v>
      </c>
      <c r="AI5166" t="s">
        <v>765</v>
      </c>
    </row>
    <row r="5167" spans="1:35" x14ac:dyDescent="0.75">
      <c r="A5167" t="s">
        <v>152</v>
      </c>
      <c r="B5167">
        <v>1</v>
      </c>
      <c r="C5167">
        <v>1</v>
      </c>
      <c r="D5167">
        <v>1</v>
      </c>
      <c r="E5167">
        <v>1</v>
      </c>
      <c r="F5167">
        <v>1</v>
      </c>
      <c r="G5167">
        <v>1</v>
      </c>
      <c r="H5167">
        <v>1</v>
      </c>
      <c r="I5167">
        <v>1</v>
      </c>
      <c r="J5167">
        <v>1</v>
      </c>
      <c r="K5167">
        <v>1</v>
      </c>
      <c r="L5167">
        <v>1</v>
      </c>
      <c r="M5167">
        <v>1</v>
      </c>
      <c r="N5167">
        <v>1</v>
      </c>
      <c r="O5167">
        <v>1</v>
      </c>
      <c r="P5167">
        <v>1</v>
      </c>
      <c r="Q5167">
        <v>1</v>
      </c>
      <c r="R5167">
        <v>1</v>
      </c>
      <c r="S5167">
        <v>1</v>
      </c>
      <c r="T5167">
        <v>1</v>
      </c>
      <c r="U5167">
        <v>1</v>
      </c>
      <c r="V5167">
        <v>1</v>
      </c>
      <c r="W5167">
        <v>1</v>
      </c>
      <c r="X5167">
        <v>1</v>
      </c>
      <c r="Y5167">
        <v>1</v>
      </c>
      <c r="Z5167">
        <v>1</v>
      </c>
      <c r="AA5167">
        <v>1</v>
      </c>
      <c r="AB5167">
        <v>1</v>
      </c>
      <c r="AC5167">
        <v>1</v>
      </c>
      <c r="AD5167">
        <v>1</v>
      </c>
      <c r="AE5167">
        <v>1</v>
      </c>
      <c r="AF5167">
        <v>1</v>
      </c>
      <c r="AG5167" t="s">
        <v>19</v>
      </c>
      <c r="AH5167" t="str" cm="1">
        <f t="array" ref="AH5167">_xlfn.IFS(AI5167="BIFUbC-electricity","electricity",AI5167="BIFUbC-biomass","biomass",AI5167="BIFUbC-coal","coal",AI5167="BIFUbC-crude-oil","crude oil",AI5167="BIFUbC-heat","heat",AI5167="BIFUbC-hydrogen","hydrogen",AI5167="BIFUbC-natural-gas","natural gas",AI5167="BIFUbC-heavy-or-residual-oil","heavy or residual oil",AI5167="BIFUbC-petroleum-diesel", "petroleum diesel",AI5167="BIFUbC-LPG-propane-or-butane","lpg propane or butane")</f>
        <v>hydrogen</v>
      </c>
      <c r="AI5167" t="s">
        <v>765</v>
      </c>
    </row>
    <row r="5168" spans="1:35" x14ac:dyDescent="0.75">
      <c r="A5168" t="s">
        <v>153</v>
      </c>
      <c r="B5168">
        <v>1</v>
      </c>
      <c r="C5168">
        <v>1</v>
      </c>
      <c r="D5168">
        <v>1</v>
      </c>
      <c r="E5168">
        <v>1</v>
      </c>
      <c r="F5168">
        <v>1</v>
      </c>
      <c r="G5168">
        <v>1</v>
      </c>
      <c r="H5168">
        <v>1</v>
      </c>
      <c r="I5168">
        <v>1</v>
      </c>
      <c r="J5168">
        <v>1</v>
      </c>
      <c r="K5168">
        <v>1</v>
      </c>
      <c r="L5168">
        <v>1</v>
      </c>
      <c r="M5168">
        <v>1</v>
      </c>
      <c r="N5168">
        <v>1</v>
      </c>
      <c r="O5168">
        <v>1</v>
      </c>
      <c r="P5168">
        <v>1</v>
      </c>
      <c r="Q5168">
        <v>1</v>
      </c>
      <c r="R5168">
        <v>1</v>
      </c>
      <c r="S5168">
        <v>1</v>
      </c>
      <c r="T5168">
        <v>1</v>
      </c>
      <c r="U5168">
        <v>1</v>
      </c>
      <c r="V5168">
        <v>1</v>
      </c>
      <c r="W5168">
        <v>1</v>
      </c>
      <c r="X5168">
        <v>1</v>
      </c>
      <c r="Y5168">
        <v>1</v>
      </c>
      <c r="Z5168">
        <v>1</v>
      </c>
      <c r="AA5168">
        <v>1</v>
      </c>
      <c r="AB5168">
        <v>1</v>
      </c>
      <c r="AC5168">
        <v>1</v>
      </c>
      <c r="AD5168">
        <v>1</v>
      </c>
      <c r="AE5168">
        <v>1</v>
      </c>
      <c r="AF5168">
        <v>1</v>
      </c>
      <c r="AG5168" t="s">
        <v>19</v>
      </c>
      <c r="AH5168" t="str" cm="1">
        <f t="array" ref="AH5168">_xlfn.IFS(AI5168="BIFUbC-electricity","electricity",AI5168="BIFUbC-biomass","biomass",AI5168="BIFUbC-coal","coal",AI5168="BIFUbC-crude-oil","crude oil",AI5168="BIFUbC-heat","heat",AI5168="BIFUbC-hydrogen","hydrogen",AI5168="BIFUbC-natural-gas","natural gas",AI5168="BIFUbC-heavy-or-residual-oil","heavy or residual oil",AI5168="BIFUbC-petroleum-diesel", "petroleum diesel",AI5168="BIFUbC-LPG-propane-or-butane","lpg propane or butane")</f>
        <v>hydrogen</v>
      </c>
      <c r="AI5168" t="s">
        <v>765</v>
      </c>
    </row>
    <row r="5169" spans="1:35" x14ac:dyDescent="0.75">
      <c r="A5169" t="s">
        <v>154</v>
      </c>
      <c r="B5169">
        <v>1</v>
      </c>
      <c r="C5169">
        <v>1</v>
      </c>
      <c r="D5169">
        <v>1</v>
      </c>
      <c r="E5169">
        <v>1</v>
      </c>
      <c r="F5169">
        <v>1</v>
      </c>
      <c r="G5169">
        <v>1</v>
      </c>
      <c r="H5169">
        <v>1</v>
      </c>
      <c r="I5169">
        <v>1</v>
      </c>
      <c r="J5169">
        <v>1</v>
      </c>
      <c r="K5169">
        <v>1</v>
      </c>
      <c r="L5169">
        <v>1</v>
      </c>
      <c r="M5169">
        <v>1</v>
      </c>
      <c r="N5169">
        <v>1</v>
      </c>
      <c r="O5169">
        <v>1</v>
      </c>
      <c r="P5169">
        <v>1</v>
      </c>
      <c r="Q5169">
        <v>1</v>
      </c>
      <c r="R5169">
        <v>1</v>
      </c>
      <c r="S5169">
        <v>1</v>
      </c>
      <c r="T5169">
        <v>1</v>
      </c>
      <c r="U5169">
        <v>1</v>
      </c>
      <c r="V5169">
        <v>1</v>
      </c>
      <c r="W5169">
        <v>1</v>
      </c>
      <c r="X5169">
        <v>1</v>
      </c>
      <c r="Y5169">
        <v>1</v>
      </c>
      <c r="Z5169">
        <v>1</v>
      </c>
      <c r="AA5169">
        <v>1</v>
      </c>
      <c r="AB5169">
        <v>1</v>
      </c>
      <c r="AC5169">
        <v>1</v>
      </c>
      <c r="AD5169">
        <v>1</v>
      </c>
      <c r="AE5169">
        <v>1</v>
      </c>
      <c r="AF5169">
        <v>1</v>
      </c>
      <c r="AG5169" t="s">
        <v>19</v>
      </c>
      <c r="AH5169" t="str" cm="1">
        <f t="array" ref="AH5169">_xlfn.IFS(AI5169="BIFUbC-electricity","electricity",AI5169="BIFUbC-biomass","biomass",AI5169="BIFUbC-coal","coal",AI5169="BIFUbC-crude-oil","crude oil",AI5169="BIFUbC-heat","heat",AI5169="BIFUbC-hydrogen","hydrogen",AI5169="BIFUbC-natural-gas","natural gas",AI5169="BIFUbC-heavy-or-residual-oil","heavy or residual oil",AI5169="BIFUbC-petroleum-diesel", "petroleum diesel",AI5169="BIFUbC-LPG-propane-or-butane","lpg propane or butane")</f>
        <v>hydrogen</v>
      </c>
      <c r="AI5169" t="s">
        <v>765</v>
      </c>
    </row>
    <row r="5170" spans="1:35" x14ac:dyDescent="0.75">
      <c r="A5170" t="s">
        <v>155</v>
      </c>
      <c r="B5170">
        <v>1</v>
      </c>
      <c r="C5170">
        <v>1</v>
      </c>
      <c r="D5170">
        <v>1</v>
      </c>
      <c r="E5170">
        <v>1</v>
      </c>
      <c r="F5170">
        <v>1</v>
      </c>
      <c r="G5170">
        <v>1</v>
      </c>
      <c r="H5170">
        <v>1</v>
      </c>
      <c r="I5170">
        <v>1</v>
      </c>
      <c r="J5170">
        <v>1</v>
      </c>
      <c r="K5170">
        <v>1</v>
      </c>
      <c r="L5170">
        <v>1</v>
      </c>
      <c r="M5170">
        <v>1</v>
      </c>
      <c r="N5170">
        <v>1</v>
      </c>
      <c r="O5170">
        <v>1</v>
      </c>
      <c r="P5170">
        <v>1</v>
      </c>
      <c r="Q5170">
        <v>1</v>
      </c>
      <c r="R5170">
        <v>1</v>
      </c>
      <c r="S5170">
        <v>1</v>
      </c>
      <c r="T5170">
        <v>1</v>
      </c>
      <c r="U5170">
        <v>1</v>
      </c>
      <c r="V5170">
        <v>1</v>
      </c>
      <c r="W5170">
        <v>1</v>
      </c>
      <c r="X5170">
        <v>1</v>
      </c>
      <c r="Y5170">
        <v>1</v>
      </c>
      <c r="Z5170">
        <v>1</v>
      </c>
      <c r="AA5170">
        <v>1</v>
      </c>
      <c r="AB5170">
        <v>1</v>
      </c>
      <c r="AC5170">
        <v>1</v>
      </c>
      <c r="AD5170">
        <v>1</v>
      </c>
      <c r="AE5170">
        <v>1</v>
      </c>
      <c r="AF5170">
        <v>1</v>
      </c>
      <c r="AG5170" t="s">
        <v>19</v>
      </c>
      <c r="AH5170" t="str" cm="1">
        <f t="array" ref="AH5170">_xlfn.IFS(AI5170="BIFUbC-electricity","electricity",AI5170="BIFUbC-biomass","biomass",AI5170="BIFUbC-coal","coal",AI5170="BIFUbC-crude-oil","crude oil",AI5170="BIFUbC-heat","heat",AI5170="BIFUbC-hydrogen","hydrogen",AI5170="BIFUbC-natural-gas","natural gas",AI5170="BIFUbC-heavy-or-residual-oil","heavy or residual oil",AI5170="BIFUbC-petroleum-diesel", "petroleum diesel",AI5170="BIFUbC-LPG-propane-or-butane","lpg propane or butane")</f>
        <v>hydrogen</v>
      </c>
      <c r="AI5170" t="s">
        <v>765</v>
      </c>
    </row>
    <row r="5171" spans="1:35" x14ac:dyDescent="0.75">
      <c r="A5171" t="s">
        <v>156</v>
      </c>
      <c r="B5171">
        <v>1</v>
      </c>
      <c r="C5171">
        <v>1</v>
      </c>
      <c r="D5171">
        <v>1</v>
      </c>
      <c r="E5171">
        <v>1</v>
      </c>
      <c r="F5171">
        <v>1</v>
      </c>
      <c r="G5171">
        <v>1</v>
      </c>
      <c r="H5171">
        <v>1</v>
      </c>
      <c r="I5171">
        <v>1</v>
      </c>
      <c r="J5171">
        <v>1</v>
      </c>
      <c r="K5171">
        <v>1</v>
      </c>
      <c r="L5171">
        <v>1</v>
      </c>
      <c r="M5171">
        <v>1</v>
      </c>
      <c r="N5171">
        <v>1</v>
      </c>
      <c r="O5171">
        <v>1</v>
      </c>
      <c r="P5171">
        <v>1</v>
      </c>
      <c r="Q5171">
        <v>1</v>
      </c>
      <c r="R5171">
        <v>1</v>
      </c>
      <c r="S5171">
        <v>1</v>
      </c>
      <c r="T5171">
        <v>1</v>
      </c>
      <c r="U5171">
        <v>1</v>
      </c>
      <c r="V5171">
        <v>1</v>
      </c>
      <c r="W5171">
        <v>1</v>
      </c>
      <c r="X5171">
        <v>1</v>
      </c>
      <c r="Y5171">
        <v>1</v>
      </c>
      <c r="Z5171">
        <v>1</v>
      </c>
      <c r="AA5171">
        <v>1</v>
      </c>
      <c r="AB5171">
        <v>1</v>
      </c>
      <c r="AC5171">
        <v>1</v>
      </c>
      <c r="AD5171">
        <v>1</v>
      </c>
      <c r="AE5171">
        <v>1</v>
      </c>
      <c r="AF5171">
        <v>1</v>
      </c>
      <c r="AG5171" t="s">
        <v>19</v>
      </c>
      <c r="AH5171" t="str" cm="1">
        <f t="array" ref="AH5171">_xlfn.IFS(AI5171="BIFUbC-electricity","electricity",AI5171="BIFUbC-biomass","biomass",AI5171="BIFUbC-coal","coal",AI5171="BIFUbC-crude-oil","crude oil",AI5171="BIFUbC-heat","heat",AI5171="BIFUbC-hydrogen","hydrogen",AI5171="BIFUbC-natural-gas","natural gas",AI5171="BIFUbC-heavy-or-residual-oil","heavy or residual oil",AI5171="BIFUbC-petroleum-diesel", "petroleum diesel",AI5171="BIFUbC-LPG-propane-or-butane","lpg propane or butane")</f>
        <v>hydrogen</v>
      </c>
      <c r="AI5171" t="s">
        <v>765</v>
      </c>
    </row>
    <row r="5172" spans="1:35" x14ac:dyDescent="0.75">
      <c r="A5172" t="s">
        <v>157</v>
      </c>
      <c r="B5172">
        <v>1</v>
      </c>
      <c r="C5172">
        <v>1</v>
      </c>
      <c r="D5172">
        <v>1</v>
      </c>
      <c r="E5172">
        <v>1</v>
      </c>
      <c r="F5172">
        <v>1</v>
      </c>
      <c r="G5172">
        <v>1</v>
      </c>
      <c r="H5172">
        <v>1</v>
      </c>
      <c r="I5172">
        <v>1</v>
      </c>
      <c r="J5172">
        <v>1</v>
      </c>
      <c r="K5172">
        <v>1</v>
      </c>
      <c r="L5172">
        <v>1</v>
      </c>
      <c r="M5172">
        <v>1</v>
      </c>
      <c r="N5172">
        <v>1</v>
      </c>
      <c r="O5172">
        <v>1</v>
      </c>
      <c r="P5172">
        <v>1</v>
      </c>
      <c r="Q5172">
        <v>1</v>
      </c>
      <c r="R5172">
        <v>1</v>
      </c>
      <c r="S5172">
        <v>1</v>
      </c>
      <c r="T5172">
        <v>1</v>
      </c>
      <c r="U5172">
        <v>1</v>
      </c>
      <c r="V5172">
        <v>1</v>
      </c>
      <c r="W5172">
        <v>1</v>
      </c>
      <c r="X5172">
        <v>1</v>
      </c>
      <c r="Y5172">
        <v>1</v>
      </c>
      <c r="Z5172">
        <v>1</v>
      </c>
      <c r="AA5172">
        <v>1</v>
      </c>
      <c r="AB5172">
        <v>1</v>
      </c>
      <c r="AC5172">
        <v>1</v>
      </c>
      <c r="AD5172">
        <v>1</v>
      </c>
      <c r="AE5172">
        <v>1</v>
      </c>
      <c r="AF5172">
        <v>1</v>
      </c>
      <c r="AG5172" t="s">
        <v>19</v>
      </c>
      <c r="AH5172" t="str" cm="1">
        <f t="array" ref="AH5172">_xlfn.IFS(AI5172="BIFUbC-electricity","electricity",AI5172="BIFUbC-biomass","biomass",AI5172="BIFUbC-coal","coal",AI5172="BIFUbC-crude-oil","crude oil",AI5172="BIFUbC-heat","heat",AI5172="BIFUbC-hydrogen","hydrogen",AI5172="BIFUbC-natural-gas","natural gas",AI5172="BIFUbC-heavy-or-residual-oil","heavy or residual oil",AI5172="BIFUbC-petroleum-diesel", "petroleum diesel",AI5172="BIFUbC-LPG-propane-or-butane","lpg propane or butane")</f>
        <v>hydrogen</v>
      </c>
      <c r="AI5172" t="s">
        <v>765</v>
      </c>
    </row>
    <row r="5173" spans="1:35" x14ac:dyDescent="0.75">
      <c r="A5173" t="s">
        <v>158</v>
      </c>
      <c r="B5173">
        <v>1</v>
      </c>
      <c r="C5173">
        <v>1</v>
      </c>
      <c r="D5173">
        <v>1</v>
      </c>
      <c r="E5173">
        <v>1</v>
      </c>
      <c r="F5173">
        <v>1</v>
      </c>
      <c r="G5173">
        <v>1</v>
      </c>
      <c r="H5173">
        <v>1</v>
      </c>
      <c r="I5173">
        <v>1</v>
      </c>
      <c r="J5173">
        <v>1</v>
      </c>
      <c r="K5173">
        <v>1</v>
      </c>
      <c r="L5173">
        <v>1</v>
      </c>
      <c r="M5173">
        <v>1</v>
      </c>
      <c r="N5173">
        <v>1</v>
      </c>
      <c r="O5173">
        <v>1</v>
      </c>
      <c r="P5173">
        <v>1</v>
      </c>
      <c r="Q5173">
        <v>1</v>
      </c>
      <c r="R5173">
        <v>1</v>
      </c>
      <c r="S5173">
        <v>1</v>
      </c>
      <c r="T5173">
        <v>1</v>
      </c>
      <c r="U5173">
        <v>1</v>
      </c>
      <c r="V5173">
        <v>1</v>
      </c>
      <c r="W5173">
        <v>1</v>
      </c>
      <c r="X5173">
        <v>1</v>
      </c>
      <c r="Y5173">
        <v>1</v>
      </c>
      <c r="Z5173">
        <v>1</v>
      </c>
      <c r="AA5173">
        <v>1</v>
      </c>
      <c r="AB5173">
        <v>1</v>
      </c>
      <c r="AC5173">
        <v>1</v>
      </c>
      <c r="AD5173">
        <v>1</v>
      </c>
      <c r="AE5173">
        <v>1</v>
      </c>
      <c r="AF5173">
        <v>1</v>
      </c>
      <c r="AG5173" t="s">
        <v>19</v>
      </c>
      <c r="AH5173" t="str" cm="1">
        <f t="array" ref="AH5173">_xlfn.IFS(AI5173="BIFUbC-electricity","electricity",AI5173="BIFUbC-biomass","biomass",AI5173="BIFUbC-coal","coal",AI5173="BIFUbC-crude-oil","crude oil",AI5173="BIFUbC-heat","heat",AI5173="BIFUbC-hydrogen","hydrogen",AI5173="BIFUbC-natural-gas","natural gas",AI5173="BIFUbC-heavy-or-residual-oil","heavy or residual oil",AI5173="BIFUbC-petroleum-diesel", "petroleum diesel",AI5173="BIFUbC-LPG-propane-or-butane","lpg propane or butane")</f>
        <v>hydrogen</v>
      </c>
      <c r="AI5173" t="s">
        <v>765</v>
      </c>
    </row>
    <row r="5174" spans="1:35" x14ac:dyDescent="0.75">
      <c r="A5174" t="s">
        <v>159</v>
      </c>
      <c r="B5174">
        <v>1</v>
      </c>
      <c r="C5174">
        <v>1</v>
      </c>
      <c r="D5174">
        <v>1</v>
      </c>
      <c r="E5174">
        <v>1</v>
      </c>
      <c r="F5174">
        <v>1</v>
      </c>
      <c r="G5174">
        <v>1</v>
      </c>
      <c r="H5174">
        <v>1</v>
      </c>
      <c r="I5174">
        <v>1</v>
      </c>
      <c r="J5174">
        <v>1</v>
      </c>
      <c r="K5174">
        <v>1</v>
      </c>
      <c r="L5174">
        <v>1</v>
      </c>
      <c r="M5174">
        <v>1</v>
      </c>
      <c r="N5174">
        <v>1</v>
      </c>
      <c r="O5174">
        <v>1</v>
      </c>
      <c r="P5174">
        <v>1</v>
      </c>
      <c r="Q5174">
        <v>1</v>
      </c>
      <c r="R5174">
        <v>1</v>
      </c>
      <c r="S5174">
        <v>1</v>
      </c>
      <c r="T5174">
        <v>1</v>
      </c>
      <c r="U5174">
        <v>1</v>
      </c>
      <c r="V5174">
        <v>1</v>
      </c>
      <c r="W5174">
        <v>1</v>
      </c>
      <c r="X5174">
        <v>1</v>
      </c>
      <c r="Y5174">
        <v>1</v>
      </c>
      <c r="Z5174">
        <v>1</v>
      </c>
      <c r="AA5174">
        <v>1</v>
      </c>
      <c r="AB5174">
        <v>1</v>
      </c>
      <c r="AC5174">
        <v>1</v>
      </c>
      <c r="AD5174">
        <v>1</v>
      </c>
      <c r="AE5174">
        <v>1</v>
      </c>
      <c r="AF5174">
        <v>1</v>
      </c>
      <c r="AG5174" t="s">
        <v>19</v>
      </c>
      <c r="AH5174" t="str" cm="1">
        <f t="array" ref="AH5174">_xlfn.IFS(AI5174="BIFUbC-electricity","electricity",AI5174="BIFUbC-biomass","biomass",AI5174="BIFUbC-coal","coal",AI5174="BIFUbC-crude-oil","crude oil",AI5174="BIFUbC-heat","heat",AI5174="BIFUbC-hydrogen","hydrogen",AI5174="BIFUbC-natural-gas","natural gas",AI5174="BIFUbC-heavy-or-residual-oil","heavy or residual oil",AI5174="BIFUbC-petroleum-diesel", "petroleum diesel",AI5174="BIFUbC-LPG-propane-or-butane","lpg propane or butane")</f>
        <v>hydrogen</v>
      </c>
      <c r="AI5174" t="s">
        <v>765</v>
      </c>
    </row>
    <row r="5175" spans="1:35" x14ac:dyDescent="0.75">
      <c r="A5175" t="s">
        <v>160</v>
      </c>
      <c r="B5175">
        <v>1</v>
      </c>
      <c r="C5175">
        <v>1</v>
      </c>
      <c r="D5175">
        <v>1</v>
      </c>
      <c r="E5175">
        <v>1</v>
      </c>
      <c r="F5175">
        <v>1</v>
      </c>
      <c r="G5175">
        <v>1</v>
      </c>
      <c r="H5175">
        <v>1</v>
      </c>
      <c r="I5175">
        <v>1</v>
      </c>
      <c r="J5175">
        <v>1</v>
      </c>
      <c r="K5175">
        <v>1</v>
      </c>
      <c r="L5175">
        <v>1</v>
      </c>
      <c r="M5175">
        <v>1</v>
      </c>
      <c r="N5175">
        <v>1</v>
      </c>
      <c r="O5175">
        <v>1</v>
      </c>
      <c r="P5175">
        <v>1</v>
      </c>
      <c r="Q5175">
        <v>1</v>
      </c>
      <c r="R5175">
        <v>1</v>
      </c>
      <c r="S5175">
        <v>1</v>
      </c>
      <c r="T5175">
        <v>1</v>
      </c>
      <c r="U5175">
        <v>1</v>
      </c>
      <c r="V5175">
        <v>1</v>
      </c>
      <c r="W5175">
        <v>1</v>
      </c>
      <c r="X5175">
        <v>1</v>
      </c>
      <c r="Y5175">
        <v>1</v>
      </c>
      <c r="Z5175">
        <v>1</v>
      </c>
      <c r="AA5175">
        <v>1</v>
      </c>
      <c r="AB5175">
        <v>1</v>
      </c>
      <c r="AC5175">
        <v>1</v>
      </c>
      <c r="AD5175">
        <v>1</v>
      </c>
      <c r="AE5175">
        <v>1</v>
      </c>
      <c r="AF5175">
        <v>1</v>
      </c>
      <c r="AG5175" t="s">
        <v>19</v>
      </c>
      <c r="AH5175" t="str" cm="1">
        <f t="array" ref="AH5175">_xlfn.IFS(AI5175="BIFUbC-electricity","electricity",AI5175="BIFUbC-biomass","biomass",AI5175="BIFUbC-coal","coal",AI5175="BIFUbC-crude-oil","crude oil",AI5175="BIFUbC-heat","heat",AI5175="BIFUbC-hydrogen","hydrogen",AI5175="BIFUbC-natural-gas","natural gas",AI5175="BIFUbC-heavy-or-residual-oil","heavy or residual oil",AI5175="BIFUbC-petroleum-diesel", "petroleum diesel",AI5175="BIFUbC-LPG-propane-or-butane","lpg propane or butane")</f>
        <v>hydrogen</v>
      </c>
      <c r="AI5175" t="s">
        <v>765</v>
      </c>
    </row>
    <row r="5176" spans="1:35" x14ac:dyDescent="0.75">
      <c r="A5176" t="s">
        <v>161</v>
      </c>
      <c r="B5176">
        <v>1</v>
      </c>
      <c r="C5176">
        <v>1</v>
      </c>
      <c r="D5176">
        <v>1</v>
      </c>
      <c r="E5176">
        <v>1</v>
      </c>
      <c r="F5176">
        <v>1</v>
      </c>
      <c r="G5176">
        <v>1</v>
      </c>
      <c r="H5176">
        <v>1</v>
      </c>
      <c r="I5176">
        <v>1</v>
      </c>
      <c r="J5176">
        <v>1</v>
      </c>
      <c r="K5176">
        <v>1</v>
      </c>
      <c r="L5176">
        <v>1</v>
      </c>
      <c r="M5176">
        <v>1</v>
      </c>
      <c r="N5176">
        <v>1</v>
      </c>
      <c r="O5176">
        <v>1</v>
      </c>
      <c r="P5176">
        <v>1</v>
      </c>
      <c r="Q5176">
        <v>1</v>
      </c>
      <c r="R5176">
        <v>1</v>
      </c>
      <c r="S5176">
        <v>1</v>
      </c>
      <c r="T5176">
        <v>1</v>
      </c>
      <c r="U5176">
        <v>1</v>
      </c>
      <c r="V5176">
        <v>1</v>
      </c>
      <c r="W5176">
        <v>1</v>
      </c>
      <c r="X5176">
        <v>1</v>
      </c>
      <c r="Y5176">
        <v>1</v>
      </c>
      <c r="Z5176">
        <v>1</v>
      </c>
      <c r="AA5176">
        <v>1</v>
      </c>
      <c r="AB5176">
        <v>1</v>
      </c>
      <c r="AC5176">
        <v>1</v>
      </c>
      <c r="AD5176">
        <v>1</v>
      </c>
      <c r="AE5176">
        <v>1</v>
      </c>
      <c r="AF5176">
        <v>1</v>
      </c>
      <c r="AG5176" t="s">
        <v>19</v>
      </c>
      <c r="AH5176" t="str" cm="1">
        <f t="array" ref="AH5176">_xlfn.IFS(AI5176="BIFUbC-electricity","electricity",AI5176="BIFUbC-biomass","biomass",AI5176="BIFUbC-coal","coal",AI5176="BIFUbC-crude-oil","crude oil",AI5176="BIFUbC-heat","heat",AI5176="BIFUbC-hydrogen","hydrogen",AI5176="BIFUbC-natural-gas","natural gas",AI5176="BIFUbC-heavy-or-residual-oil","heavy or residual oil",AI5176="BIFUbC-petroleum-diesel", "petroleum diesel",AI5176="BIFUbC-LPG-propane-or-butane","lpg propane or butane")</f>
        <v>hydrogen</v>
      </c>
      <c r="AI5176" t="s">
        <v>765</v>
      </c>
    </row>
    <row r="5177" spans="1:35" x14ac:dyDescent="0.75">
      <c r="A5177" t="s">
        <v>162</v>
      </c>
      <c r="B5177">
        <v>1</v>
      </c>
      <c r="C5177">
        <v>1</v>
      </c>
      <c r="D5177">
        <v>1</v>
      </c>
      <c r="E5177">
        <v>1</v>
      </c>
      <c r="F5177">
        <v>1</v>
      </c>
      <c r="G5177">
        <v>1</v>
      </c>
      <c r="H5177">
        <v>1</v>
      </c>
      <c r="I5177">
        <v>1</v>
      </c>
      <c r="J5177">
        <v>1</v>
      </c>
      <c r="K5177">
        <v>1</v>
      </c>
      <c r="L5177">
        <v>1</v>
      </c>
      <c r="M5177">
        <v>1</v>
      </c>
      <c r="N5177">
        <v>1</v>
      </c>
      <c r="O5177">
        <v>1</v>
      </c>
      <c r="P5177">
        <v>1</v>
      </c>
      <c r="Q5177">
        <v>1</v>
      </c>
      <c r="R5177">
        <v>1</v>
      </c>
      <c r="S5177">
        <v>1</v>
      </c>
      <c r="T5177">
        <v>1</v>
      </c>
      <c r="U5177">
        <v>1</v>
      </c>
      <c r="V5177">
        <v>1</v>
      </c>
      <c r="W5177">
        <v>1</v>
      </c>
      <c r="X5177">
        <v>1</v>
      </c>
      <c r="Y5177">
        <v>1</v>
      </c>
      <c r="Z5177">
        <v>1</v>
      </c>
      <c r="AA5177">
        <v>1</v>
      </c>
      <c r="AB5177">
        <v>1</v>
      </c>
      <c r="AC5177">
        <v>1</v>
      </c>
      <c r="AD5177">
        <v>1</v>
      </c>
      <c r="AE5177">
        <v>1</v>
      </c>
      <c r="AF5177">
        <v>1</v>
      </c>
      <c r="AG5177" t="s">
        <v>19</v>
      </c>
      <c r="AH5177" t="str" cm="1">
        <f t="array" ref="AH5177">_xlfn.IFS(AI5177="BIFUbC-electricity","electricity",AI5177="BIFUbC-biomass","biomass",AI5177="BIFUbC-coal","coal",AI5177="BIFUbC-crude-oil","crude oil",AI5177="BIFUbC-heat","heat",AI5177="BIFUbC-hydrogen","hydrogen",AI5177="BIFUbC-natural-gas","natural gas",AI5177="BIFUbC-heavy-or-residual-oil","heavy or residual oil",AI5177="BIFUbC-petroleum-diesel", "petroleum diesel",AI5177="BIFUbC-LPG-propane-or-butane","lpg propane or butane")</f>
        <v>hydrogen</v>
      </c>
      <c r="AI5177" t="s">
        <v>765</v>
      </c>
    </row>
    <row r="5178" spans="1:35" x14ac:dyDescent="0.75">
      <c r="A5178" t="s">
        <v>163</v>
      </c>
      <c r="B5178">
        <v>1</v>
      </c>
      <c r="C5178">
        <v>1</v>
      </c>
      <c r="D5178">
        <v>1</v>
      </c>
      <c r="E5178">
        <v>1</v>
      </c>
      <c r="F5178">
        <v>1</v>
      </c>
      <c r="G5178">
        <v>1</v>
      </c>
      <c r="H5178">
        <v>1</v>
      </c>
      <c r="I5178">
        <v>1</v>
      </c>
      <c r="J5178">
        <v>1</v>
      </c>
      <c r="K5178">
        <v>1</v>
      </c>
      <c r="L5178">
        <v>1</v>
      </c>
      <c r="M5178">
        <v>1</v>
      </c>
      <c r="N5178">
        <v>1</v>
      </c>
      <c r="O5178">
        <v>1</v>
      </c>
      <c r="P5178">
        <v>1</v>
      </c>
      <c r="Q5178">
        <v>1</v>
      </c>
      <c r="R5178">
        <v>1</v>
      </c>
      <c r="S5178">
        <v>1</v>
      </c>
      <c r="T5178">
        <v>1</v>
      </c>
      <c r="U5178">
        <v>1</v>
      </c>
      <c r="V5178">
        <v>1</v>
      </c>
      <c r="W5178">
        <v>1</v>
      </c>
      <c r="X5178">
        <v>1</v>
      </c>
      <c r="Y5178">
        <v>1</v>
      </c>
      <c r="Z5178">
        <v>1</v>
      </c>
      <c r="AA5178">
        <v>1</v>
      </c>
      <c r="AB5178">
        <v>1</v>
      </c>
      <c r="AC5178">
        <v>1</v>
      </c>
      <c r="AD5178">
        <v>1</v>
      </c>
      <c r="AE5178">
        <v>1</v>
      </c>
      <c r="AF5178">
        <v>1</v>
      </c>
      <c r="AG5178" t="s">
        <v>19</v>
      </c>
      <c r="AH5178" t="str" cm="1">
        <f t="array" ref="AH5178">_xlfn.IFS(AI5178="BIFUbC-electricity","electricity",AI5178="BIFUbC-biomass","biomass",AI5178="BIFUbC-coal","coal",AI5178="BIFUbC-crude-oil","crude oil",AI5178="BIFUbC-heat","heat",AI5178="BIFUbC-hydrogen","hydrogen",AI5178="BIFUbC-natural-gas","natural gas",AI5178="BIFUbC-heavy-or-residual-oil","heavy or residual oil",AI5178="BIFUbC-petroleum-diesel", "petroleum diesel",AI5178="BIFUbC-LPG-propane-or-butane","lpg propane or butane")</f>
        <v>hydrogen</v>
      </c>
      <c r="AI5178" t="s">
        <v>765</v>
      </c>
    </row>
    <row r="5179" spans="1:35" x14ac:dyDescent="0.75">
      <c r="A5179" t="s">
        <v>164</v>
      </c>
      <c r="B5179">
        <v>1</v>
      </c>
      <c r="C5179">
        <v>1</v>
      </c>
      <c r="D5179">
        <v>1</v>
      </c>
      <c r="E5179">
        <v>1</v>
      </c>
      <c r="F5179">
        <v>1</v>
      </c>
      <c r="G5179">
        <v>1</v>
      </c>
      <c r="H5179">
        <v>1</v>
      </c>
      <c r="I5179">
        <v>1</v>
      </c>
      <c r="J5179">
        <v>1</v>
      </c>
      <c r="K5179">
        <v>1</v>
      </c>
      <c r="L5179">
        <v>1</v>
      </c>
      <c r="M5179">
        <v>1</v>
      </c>
      <c r="N5179">
        <v>1</v>
      </c>
      <c r="O5179">
        <v>1</v>
      </c>
      <c r="P5179">
        <v>1</v>
      </c>
      <c r="Q5179">
        <v>1</v>
      </c>
      <c r="R5179">
        <v>1</v>
      </c>
      <c r="S5179">
        <v>1</v>
      </c>
      <c r="T5179">
        <v>1</v>
      </c>
      <c r="U5179">
        <v>1</v>
      </c>
      <c r="V5179">
        <v>1</v>
      </c>
      <c r="W5179">
        <v>1</v>
      </c>
      <c r="X5179">
        <v>1</v>
      </c>
      <c r="Y5179">
        <v>1</v>
      </c>
      <c r="Z5179">
        <v>1</v>
      </c>
      <c r="AA5179">
        <v>1</v>
      </c>
      <c r="AB5179">
        <v>1</v>
      </c>
      <c r="AC5179">
        <v>1</v>
      </c>
      <c r="AD5179">
        <v>1</v>
      </c>
      <c r="AE5179">
        <v>1</v>
      </c>
      <c r="AF5179">
        <v>1</v>
      </c>
      <c r="AG5179" t="s">
        <v>19</v>
      </c>
      <c r="AH5179" t="str" cm="1">
        <f t="array" ref="AH5179">_xlfn.IFS(AI5179="BIFUbC-electricity","electricity",AI5179="BIFUbC-biomass","biomass",AI5179="BIFUbC-coal","coal",AI5179="BIFUbC-crude-oil","crude oil",AI5179="BIFUbC-heat","heat",AI5179="BIFUbC-hydrogen","hydrogen",AI5179="BIFUbC-natural-gas","natural gas",AI5179="BIFUbC-heavy-or-residual-oil","heavy or residual oil",AI5179="BIFUbC-petroleum-diesel", "petroleum diesel",AI5179="BIFUbC-LPG-propane-or-butane","lpg propane or butane")</f>
        <v>hydrogen</v>
      </c>
      <c r="AI5179" t="s">
        <v>765</v>
      </c>
    </row>
    <row r="5180" spans="1:35" x14ac:dyDescent="0.75">
      <c r="A5180" t="s">
        <v>165</v>
      </c>
      <c r="B5180">
        <v>1</v>
      </c>
      <c r="C5180">
        <v>1</v>
      </c>
      <c r="D5180">
        <v>1</v>
      </c>
      <c r="E5180">
        <v>1</v>
      </c>
      <c r="F5180">
        <v>1</v>
      </c>
      <c r="G5180">
        <v>1</v>
      </c>
      <c r="H5180">
        <v>1</v>
      </c>
      <c r="I5180">
        <v>1</v>
      </c>
      <c r="J5180">
        <v>1</v>
      </c>
      <c r="K5180">
        <v>1</v>
      </c>
      <c r="L5180">
        <v>1</v>
      </c>
      <c r="M5180">
        <v>1</v>
      </c>
      <c r="N5180">
        <v>1</v>
      </c>
      <c r="O5180">
        <v>1</v>
      </c>
      <c r="P5180">
        <v>1</v>
      </c>
      <c r="Q5180">
        <v>1</v>
      </c>
      <c r="R5180">
        <v>1</v>
      </c>
      <c r="S5180">
        <v>1</v>
      </c>
      <c r="T5180">
        <v>1</v>
      </c>
      <c r="U5180">
        <v>1</v>
      </c>
      <c r="V5180">
        <v>1</v>
      </c>
      <c r="W5180">
        <v>1</v>
      </c>
      <c r="X5180">
        <v>1</v>
      </c>
      <c r="Y5180">
        <v>1</v>
      </c>
      <c r="Z5180">
        <v>1</v>
      </c>
      <c r="AA5180">
        <v>1</v>
      </c>
      <c r="AB5180">
        <v>1</v>
      </c>
      <c r="AC5180">
        <v>1</v>
      </c>
      <c r="AD5180">
        <v>1</v>
      </c>
      <c r="AE5180">
        <v>1</v>
      </c>
      <c r="AF5180">
        <v>1</v>
      </c>
      <c r="AG5180" t="s">
        <v>19</v>
      </c>
      <c r="AH5180" t="str" cm="1">
        <f t="array" ref="AH5180">_xlfn.IFS(AI5180="BIFUbC-electricity","electricity",AI5180="BIFUbC-biomass","biomass",AI5180="BIFUbC-coal","coal",AI5180="BIFUbC-crude-oil","crude oil",AI5180="BIFUbC-heat","heat",AI5180="BIFUbC-hydrogen","hydrogen",AI5180="BIFUbC-natural-gas","natural gas",AI5180="BIFUbC-heavy-or-residual-oil","heavy or residual oil",AI5180="BIFUbC-petroleum-diesel", "petroleum diesel",AI5180="BIFUbC-LPG-propane-or-butane","lpg propane or butane")</f>
        <v>hydrogen</v>
      </c>
      <c r="AI5180" t="s">
        <v>765</v>
      </c>
    </row>
    <row r="5181" spans="1:35" x14ac:dyDescent="0.75">
      <c r="A5181" t="s">
        <v>141</v>
      </c>
      <c r="B5181">
        <v>1</v>
      </c>
      <c r="C5181">
        <v>1</v>
      </c>
      <c r="D5181">
        <v>1</v>
      </c>
      <c r="E5181">
        <v>1</v>
      </c>
      <c r="F5181">
        <v>1</v>
      </c>
      <c r="G5181">
        <v>1</v>
      </c>
      <c r="H5181">
        <v>1</v>
      </c>
      <c r="I5181">
        <v>1</v>
      </c>
      <c r="J5181">
        <v>1</v>
      </c>
      <c r="K5181">
        <v>1</v>
      </c>
      <c r="L5181">
        <v>1</v>
      </c>
      <c r="M5181">
        <v>1</v>
      </c>
      <c r="N5181">
        <v>1</v>
      </c>
      <c r="O5181">
        <v>1</v>
      </c>
      <c r="P5181">
        <v>1</v>
      </c>
      <c r="Q5181">
        <v>1</v>
      </c>
      <c r="R5181">
        <v>1</v>
      </c>
      <c r="S5181">
        <v>1</v>
      </c>
      <c r="T5181">
        <v>1</v>
      </c>
      <c r="U5181">
        <v>1</v>
      </c>
      <c r="V5181">
        <v>1</v>
      </c>
      <c r="W5181">
        <v>1</v>
      </c>
      <c r="X5181">
        <v>1</v>
      </c>
      <c r="Y5181">
        <v>1</v>
      </c>
      <c r="Z5181">
        <v>1</v>
      </c>
      <c r="AA5181">
        <v>1</v>
      </c>
      <c r="AB5181">
        <v>1</v>
      </c>
      <c r="AC5181">
        <v>1</v>
      </c>
      <c r="AD5181">
        <v>1</v>
      </c>
      <c r="AE5181">
        <v>1</v>
      </c>
      <c r="AF5181">
        <v>1</v>
      </c>
      <c r="AG5181" t="s">
        <v>21</v>
      </c>
      <c r="AH5181" t="str" cm="1">
        <f t="array" ref="AH5181">_xlfn.IFS(AI5181="BIFUbC-electricity","electricity",AI5181="BIFUbC-biomass","biomass",AI5181="BIFUbC-coal","coal",AI5181="BIFUbC-crude-oil","crude oil",AI5181="BIFUbC-heat","heat",AI5181="BIFUbC-hydrogen","hydrogen",AI5181="BIFUbC-natural-gas","natural gas",AI5181="BIFUbC-heavy-or-residual-oil","heavy or residual oil",AI5181="BIFUbC-petroleum-diesel", "petroleum diesel",AI5181="BIFUbC-LPG-propane-or-butane","lpg propane or butane")</f>
        <v>hydrogen</v>
      </c>
      <c r="AI5181" t="s">
        <v>765</v>
      </c>
    </row>
    <row r="5182" spans="1:35" x14ac:dyDescent="0.75">
      <c r="A5182" t="s">
        <v>142</v>
      </c>
      <c r="B5182">
        <v>1</v>
      </c>
      <c r="C5182">
        <v>1</v>
      </c>
      <c r="D5182">
        <v>1</v>
      </c>
      <c r="E5182">
        <v>1</v>
      </c>
      <c r="F5182">
        <v>1</v>
      </c>
      <c r="G5182">
        <v>1</v>
      </c>
      <c r="H5182">
        <v>1</v>
      </c>
      <c r="I5182">
        <v>1</v>
      </c>
      <c r="J5182">
        <v>1</v>
      </c>
      <c r="K5182">
        <v>1</v>
      </c>
      <c r="L5182">
        <v>1</v>
      </c>
      <c r="M5182">
        <v>1</v>
      </c>
      <c r="N5182">
        <v>1</v>
      </c>
      <c r="O5182">
        <v>1</v>
      </c>
      <c r="P5182">
        <v>1</v>
      </c>
      <c r="Q5182">
        <v>1</v>
      </c>
      <c r="R5182">
        <v>1</v>
      </c>
      <c r="S5182">
        <v>1</v>
      </c>
      <c r="T5182">
        <v>1</v>
      </c>
      <c r="U5182">
        <v>1</v>
      </c>
      <c r="V5182">
        <v>1</v>
      </c>
      <c r="W5182">
        <v>1</v>
      </c>
      <c r="X5182">
        <v>1</v>
      </c>
      <c r="Y5182">
        <v>1</v>
      </c>
      <c r="Z5182">
        <v>1</v>
      </c>
      <c r="AA5182">
        <v>1</v>
      </c>
      <c r="AB5182">
        <v>1</v>
      </c>
      <c r="AC5182">
        <v>1</v>
      </c>
      <c r="AD5182">
        <v>1</v>
      </c>
      <c r="AE5182">
        <v>1</v>
      </c>
      <c r="AF5182">
        <v>1</v>
      </c>
      <c r="AG5182" t="s">
        <v>21</v>
      </c>
      <c r="AH5182" t="str" cm="1">
        <f t="array" ref="AH5182">_xlfn.IFS(AI5182="BIFUbC-electricity","electricity",AI5182="BIFUbC-biomass","biomass",AI5182="BIFUbC-coal","coal",AI5182="BIFUbC-crude-oil","crude oil",AI5182="BIFUbC-heat","heat",AI5182="BIFUbC-hydrogen","hydrogen",AI5182="BIFUbC-natural-gas","natural gas",AI5182="BIFUbC-heavy-or-residual-oil","heavy or residual oil",AI5182="BIFUbC-petroleum-diesel", "petroleum diesel",AI5182="BIFUbC-LPG-propane-or-butane","lpg propane or butane")</f>
        <v>hydrogen</v>
      </c>
      <c r="AI5182" t="s">
        <v>765</v>
      </c>
    </row>
    <row r="5183" spans="1:35" x14ac:dyDescent="0.75">
      <c r="A5183" t="s">
        <v>143</v>
      </c>
      <c r="B5183">
        <v>1</v>
      </c>
      <c r="C5183">
        <v>1</v>
      </c>
      <c r="D5183">
        <v>1</v>
      </c>
      <c r="E5183">
        <v>1</v>
      </c>
      <c r="F5183">
        <v>1</v>
      </c>
      <c r="G5183">
        <v>1</v>
      </c>
      <c r="H5183">
        <v>1</v>
      </c>
      <c r="I5183">
        <v>1</v>
      </c>
      <c r="J5183">
        <v>1</v>
      </c>
      <c r="K5183">
        <v>1</v>
      </c>
      <c r="L5183">
        <v>1</v>
      </c>
      <c r="M5183">
        <v>1</v>
      </c>
      <c r="N5183">
        <v>1</v>
      </c>
      <c r="O5183">
        <v>1</v>
      </c>
      <c r="P5183">
        <v>1</v>
      </c>
      <c r="Q5183">
        <v>1</v>
      </c>
      <c r="R5183">
        <v>1</v>
      </c>
      <c r="S5183">
        <v>1</v>
      </c>
      <c r="T5183">
        <v>1</v>
      </c>
      <c r="U5183">
        <v>1</v>
      </c>
      <c r="V5183">
        <v>1</v>
      </c>
      <c r="W5183">
        <v>1</v>
      </c>
      <c r="X5183">
        <v>1</v>
      </c>
      <c r="Y5183">
        <v>1</v>
      </c>
      <c r="Z5183">
        <v>1</v>
      </c>
      <c r="AA5183">
        <v>1</v>
      </c>
      <c r="AB5183">
        <v>1</v>
      </c>
      <c r="AC5183">
        <v>1</v>
      </c>
      <c r="AD5183">
        <v>1</v>
      </c>
      <c r="AE5183">
        <v>1</v>
      </c>
      <c r="AF5183">
        <v>1</v>
      </c>
      <c r="AG5183" t="s">
        <v>21</v>
      </c>
      <c r="AH5183" t="str" cm="1">
        <f t="array" ref="AH5183">_xlfn.IFS(AI5183="BIFUbC-electricity","electricity",AI5183="BIFUbC-biomass","biomass",AI5183="BIFUbC-coal","coal",AI5183="BIFUbC-crude-oil","crude oil",AI5183="BIFUbC-heat","heat",AI5183="BIFUbC-hydrogen","hydrogen",AI5183="BIFUbC-natural-gas","natural gas",AI5183="BIFUbC-heavy-or-residual-oil","heavy or residual oil",AI5183="BIFUbC-petroleum-diesel", "petroleum diesel",AI5183="BIFUbC-LPG-propane-or-butane","lpg propane or butane")</f>
        <v>hydrogen</v>
      </c>
      <c r="AI5183" t="s">
        <v>765</v>
      </c>
    </row>
    <row r="5184" spans="1:35" x14ac:dyDescent="0.75">
      <c r="A5184" t="s">
        <v>144</v>
      </c>
      <c r="B5184">
        <v>1</v>
      </c>
      <c r="C5184">
        <v>1</v>
      </c>
      <c r="D5184">
        <v>1</v>
      </c>
      <c r="E5184">
        <v>1</v>
      </c>
      <c r="F5184">
        <v>1</v>
      </c>
      <c r="G5184">
        <v>1</v>
      </c>
      <c r="H5184">
        <v>1</v>
      </c>
      <c r="I5184">
        <v>1</v>
      </c>
      <c r="J5184">
        <v>1</v>
      </c>
      <c r="K5184">
        <v>1</v>
      </c>
      <c r="L5184">
        <v>1</v>
      </c>
      <c r="M5184">
        <v>1</v>
      </c>
      <c r="N5184">
        <v>1</v>
      </c>
      <c r="O5184">
        <v>1</v>
      </c>
      <c r="P5184">
        <v>1</v>
      </c>
      <c r="Q5184">
        <v>1</v>
      </c>
      <c r="R5184">
        <v>1</v>
      </c>
      <c r="S5184">
        <v>1</v>
      </c>
      <c r="T5184">
        <v>1</v>
      </c>
      <c r="U5184">
        <v>1</v>
      </c>
      <c r="V5184">
        <v>1</v>
      </c>
      <c r="W5184">
        <v>1</v>
      </c>
      <c r="X5184">
        <v>1</v>
      </c>
      <c r="Y5184">
        <v>1</v>
      </c>
      <c r="Z5184">
        <v>1</v>
      </c>
      <c r="AA5184">
        <v>1</v>
      </c>
      <c r="AB5184">
        <v>1</v>
      </c>
      <c r="AC5184">
        <v>1</v>
      </c>
      <c r="AD5184">
        <v>1</v>
      </c>
      <c r="AE5184">
        <v>1</v>
      </c>
      <c r="AF5184">
        <v>1</v>
      </c>
      <c r="AG5184" t="s">
        <v>21</v>
      </c>
      <c r="AH5184" t="str" cm="1">
        <f t="array" ref="AH5184">_xlfn.IFS(AI5184="BIFUbC-electricity","electricity",AI5184="BIFUbC-biomass","biomass",AI5184="BIFUbC-coal","coal",AI5184="BIFUbC-crude-oil","crude oil",AI5184="BIFUbC-heat","heat",AI5184="BIFUbC-hydrogen","hydrogen",AI5184="BIFUbC-natural-gas","natural gas",AI5184="BIFUbC-heavy-or-residual-oil","heavy or residual oil",AI5184="BIFUbC-petroleum-diesel", "petroleum diesel",AI5184="BIFUbC-LPG-propane-or-butane","lpg propane or butane")</f>
        <v>hydrogen</v>
      </c>
      <c r="AI5184" t="s">
        <v>765</v>
      </c>
    </row>
    <row r="5185" spans="1:35" x14ac:dyDescent="0.75">
      <c r="A5185" t="s">
        <v>145</v>
      </c>
      <c r="B5185">
        <v>1</v>
      </c>
      <c r="C5185">
        <v>1</v>
      </c>
      <c r="D5185">
        <v>1</v>
      </c>
      <c r="E5185">
        <v>1</v>
      </c>
      <c r="F5185">
        <v>1</v>
      </c>
      <c r="G5185">
        <v>1</v>
      </c>
      <c r="H5185">
        <v>1</v>
      </c>
      <c r="I5185">
        <v>1</v>
      </c>
      <c r="J5185">
        <v>1</v>
      </c>
      <c r="K5185">
        <v>1</v>
      </c>
      <c r="L5185">
        <v>1</v>
      </c>
      <c r="M5185">
        <v>1</v>
      </c>
      <c r="N5185">
        <v>1</v>
      </c>
      <c r="O5185">
        <v>1</v>
      </c>
      <c r="P5185">
        <v>1</v>
      </c>
      <c r="Q5185">
        <v>1</v>
      </c>
      <c r="R5185">
        <v>1</v>
      </c>
      <c r="S5185">
        <v>1</v>
      </c>
      <c r="T5185">
        <v>1</v>
      </c>
      <c r="U5185">
        <v>1</v>
      </c>
      <c r="V5185">
        <v>1</v>
      </c>
      <c r="W5185">
        <v>1</v>
      </c>
      <c r="X5185">
        <v>1</v>
      </c>
      <c r="Y5185">
        <v>1</v>
      </c>
      <c r="Z5185">
        <v>1</v>
      </c>
      <c r="AA5185">
        <v>1</v>
      </c>
      <c r="AB5185">
        <v>1</v>
      </c>
      <c r="AC5185">
        <v>1</v>
      </c>
      <c r="AD5185">
        <v>1</v>
      </c>
      <c r="AE5185">
        <v>1</v>
      </c>
      <c r="AF5185">
        <v>1</v>
      </c>
      <c r="AG5185" t="s">
        <v>21</v>
      </c>
      <c r="AH5185" t="str" cm="1">
        <f t="array" ref="AH5185">_xlfn.IFS(AI5185="BIFUbC-electricity","electricity",AI5185="BIFUbC-biomass","biomass",AI5185="BIFUbC-coal","coal",AI5185="BIFUbC-crude-oil","crude oil",AI5185="BIFUbC-heat","heat",AI5185="BIFUbC-hydrogen","hydrogen",AI5185="BIFUbC-natural-gas","natural gas",AI5185="BIFUbC-heavy-or-residual-oil","heavy or residual oil",AI5185="BIFUbC-petroleum-diesel", "petroleum diesel",AI5185="BIFUbC-LPG-propane-or-butane","lpg propane or butane")</f>
        <v>hydrogen</v>
      </c>
      <c r="AI5185" t="s">
        <v>765</v>
      </c>
    </row>
    <row r="5186" spans="1:35" x14ac:dyDescent="0.75">
      <c r="A5186" t="s">
        <v>146</v>
      </c>
      <c r="B5186">
        <v>1</v>
      </c>
      <c r="C5186">
        <v>1</v>
      </c>
      <c r="D5186">
        <v>1</v>
      </c>
      <c r="E5186">
        <v>1</v>
      </c>
      <c r="F5186">
        <v>1</v>
      </c>
      <c r="G5186">
        <v>1</v>
      </c>
      <c r="H5186">
        <v>1</v>
      </c>
      <c r="I5186">
        <v>1</v>
      </c>
      <c r="J5186">
        <v>1</v>
      </c>
      <c r="K5186">
        <v>1</v>
      </c>
      <c r="L5186">
        <v>1</v>
      </c>
      <c r="M5186">
        <v>1</v>
      </c>
      <c r="N5186">
        <v>1</v>
      </c>
      <c r="O5186">
        <v>1</v>
      </c>
      <c r="P5186">
        <v>1</v>
      </c>
      <c r="Q5186">
        <v>1</v>
      </c>
      <c r="R5186">
        <v>1</v>
      </c>
      <c r="S5186">
        <v>1</v>
      </c>
      <c r="T5186">
        <v>1</v>
      </c>
      <c r="U5186">
        <v>1</v>
      </c>
      <c r="V5186">
        <v>1</v>
      </c>
      <c r="W5186">
        <v>1</v>
      </c>
      <c r="X5186">
        <v>1</v>
      </c>
      <c r="Y5186">
        <v>1</v>
      </c>
      <c r="Z5186">
        <v>1</v>
      </c>
      <c r="AA5186">
        <v>1</v>
      </c>
      <c r="AB5186">
        <v>1</v>
      </c>
      <c r="AC5186">
        <v>1</v>
      </c>
      <c r="AD5186">
        <v>1</v>
      </c>
      <c r="AE5186">
        <v>1</v>
      </c>
      <c r="AF5186">
        <v>1</v>
      </c>
      <c r="AG5186" t="s">
        <v>21</v>
      </c>
      <c r="AH5186" t="str" cm="1">
        <f t="array" ref="AH5186">_xlfn.IFS(AI5186="BIFUbC-electricity","electricity",AI5186="BIFUbC-biomass","biomass",AI5186="BIFUbC-coal","coal",AI5186="BIFUbC-crude-oil","crude oil",AI5186="BIFUbC-heat","heat",AI5186="BIFUbC-hydrogen","hydrogen",AI5186="BIFUbC-natural-gas","natural gas",AI5186="BIFUbC-heavy-or-residual-oil","heavy or residual oil",AI5186="BIFUbC-petroleum-diesel", "petroleum diesel",AI5186="BIFUbC-LPG-propane-or-butane","lpg propane or butane")</f>
        <v>hydrogen</v>
      </c>
      <c r="AI5186" t="s">
        <v>765</v>
      </c>
    </row>
    <row r="5187" spans="1:35" x14ac:dyDescent="0.75">
      <c r="A5187" t="s">
        <v>147</v>
      </c>
      <c r="B5187">
        <v>1</v>
      </c>
      <c r="C5187">
        <v>1</v>
      </c>
      <c r="D5187">
        <v>1</v>
      </c>
      <c r="E5187">
        <v>1</v>
      </c>
      <c r="F5187">
        <v>1</v>
      </c>
      <c r="G5187">
        <v>1</v>
      </c>
      <c r="H5187">
        <v>1</v>
      </c>
      <c r="I5187">
        <v>1</v>
      </c>
      <c r="J5187">
        <v>1</v>
      </c>
      <c r="K5187">
        <v>1</v>
      </c>
      <c r="L5187">
        <v>1</v>
      </c>
      <c r="M5187">
        <v>1</v>
      </c>
      <c r="N5187">
        <v>1</v>
      </c>
      <c r="O5187">
        <v>1</v>
      </c>
      <c r="P5187">
        <v>1</v>
      </c>
      <c r="Q5187">
        <v>1</v>
      </c>
      <c r="R5187">
        <v>1</v>
      </c>
      <c r="S5187">
        <v>1</v>
      </c>
      <c r="T5187">
        <v>1</v>
      </c>
      <c r="U5187">
        <v>1</v>
      </c>
      <c r="V5187">
        <v>1</v>
      </c>
      <c r="W5187">
        <v>1</v>
      </c>
      <c r="X5187">
        <v>1</v>
      </c>
      <c r="Y5187">
        <v>1</v>
      </c>
      <c r="Z5187">
        <v>1</v>
      </c>
      <c r="AA5187">
        <v>1</v>
      </c>
      <c r="AB5187">
        <v>1</v>
      </c>
      <c r="AC5187">
        <v>1</v>
      </c>
      <c r="AD5187">
        <v>1</v>
      </c>
      <c r="AE5187">
        <v>1</v>
      </c>
      <c r="AF5187">
        <v>1</v>
      </c>
      <c r="AG5187" t="s">
        <v>21</v>
      </c>
      <c r="AH5187" t="str" cm="1">
        <f t="array" ref="AH5187">_xlfn.IFS(AI5187="BIFUbC-electricity","electricity",AI5187="BIFUbC-biomass","biomass",AI5187="BIFUbC-coal","coal",AI5187="BIFUbC-crude-oil","crude oil",AI5187="BIFUbC-heat","heat",AI5187="BIFUbC-hydrogen","hydrogen",AI5187="BIFUbC-natural-gas","natural gas",AI5187="BIFUbC-heavy-or-residual-oil","heavy or residual oil",AI5187="BIFUbC-petroleum-diesel", "petroleum diesel",AI5187="BIFUbC-LPG-propane-or-butane","lpg propane or butane")</f>
        <v>hydrogen</v>
      </c>
      <c r="AI5187" t="s">
        <v>765</v>
      </c>
    </row>
    <row r="5188" spans="1:35" x14ac:dyDescent="0.75">
      <c r="A5188" t="s">
        <v>148</v>
      </c>
      <c r="B5188">
        <v>1</v>
      </c>
      <c r="C5188">
        <v>1</v>
      </c>
      <c r="D5188">
        <v>1</v>
      </c>
      <c r="E5188">
        <v>1</v>
      </c>
      <c r="F5188">
        <v>1</v>
      </c>
      <c r="G5188">
        <v>1</v>
      </c>
      <c r="H5188">
        <v>1</v>
      </c>
      <c r="I5188">
        <v>1</v>
      </c>
      <c r="J5188">
        <v>1</v>
      </c>
      <c r="K5188">
        <v>1</v>
      </c>
      <c r="L5188">
        <v>1</v>
      </c>
      <c r="M5188">
        <v>1</v>
      </c>
      <c r="N5188">
        <v>1</v>
      </c>
      <c r="O5188">
        <v>1</v>
      </c>
      <c r="P5188">
        <v>1</v>
      </c>
      <c r="Q5188">
        <v>1</v>
      </c>
      <c r="R5188">
        <v>1</v>
      </c>
      <c r="S5188">
        <v>1</v>
      </c>
      <c r="T5188">
        <v>1</v>
      </c>
      <c r="U5188">
        <v>1</v>
      </c>
      <c r="V5188">
        <v>1</v>
      </c>
      <c r="W5188">
        <v>1</v>
      </c>
      <c r="X5188">
        <v>1</v>
      </c>
      <c r="Y5188">
        <v>1</v>
      </c>
      <c r="Z5188">
        <v>1</v>
      </c>
      <c r="AA5188">
        <v>1</v>
      </c>
      <c r="AB5188">
        <v>1</v>
      </c>
      <c r="AC5188">
        <v>1</v>
      </c>
      <c r="AD5188">
        <v>1</v>
      </c>
      <c r="AE5188">
        <v>1</v>
      </c>
      <c r="AF5188">
        <v>1</v>
      </c>
      <c r="AG5188" t="s">
        <v>21</v>
      </c>
      <c r="AH5188" t="str" cm="1">
        <f t="array" ref="AH5188">_xlfn.IFS(AI5188="BIFUbC-electricity","electricity",AI5188="BIFUbC-biomass","biomass",AI5188="BIFUbC-coal","coal",AI5188="BIFUbC-crude-oil","crude oil",AI5188="BIFUbC-heat","heat",AI5188="BIFUbC-hydrogen","hydrogen",AI5188="BIFUbC-natural-gas","natural gas",AI5188="BIFUbC-heavy-or-residual-oil","heavy or residual oil",AI5188="BIFUbC-petroleum-diesel", "petroleum diesel",AI5188="BIFUbC-LPG-propane-or-butane","lpg propane or butane")</f>
        <v>hydrogen</v>
      </c>
      <c r="AI5188" t="s">
        <v>765</v>
      </c>
    </row>
    <row r="5189" spans="1:35" x14ac:dyDescent="0.75">
      <c r="A5189" t="s">
        <v>149</v>
      </c>
      <c r="B5189">
        <v>1</v>
      </c>
      <c r="C5189">
        <v>1</v>
      </c>
      <c r="D5189">
        <v>1</v>
      </c>
      <c r="E5189">
        <v>1</v>
      </c>
      <c r="F5189">
        <v>1</v>
      </c>
      <c r="G5189">
        <v>1</v>
      </c>
      <c r="H5189">
        <v>1</v>
      </c>
      <c r="I5189">
        <v>1</v>
      </c>
      <c r="J5189">
        <v>1</v>
      </c>
      <c r="K5189">
        <v>1</v>
      </c>
      <c r="L5189">
        <v>1</v>
      </c>
      <c r="M5189">
        <v>1</v>
      </c>
      <c r="N5189">
        <v>1</v>
      </c>
      <c r="O5189">
        <v>1</v>
      </c>
      <c r="P5189">
        <v>1</v>
      </c>
      <c r="Q5189">
        <v>1</v>
      </c>
      <c r="R5189">
        <v>1</v>
      </c>
      <c r="S5189">
        <v>1</v>
      </c>
      <c r="T5189">
        <v>1</v>
      </c>
      <c r="U5189">
        <v>1</v>
      </c>
      <c r="V5189">
        <v>1</v>
      </c>
      <c r="W5189">
        <v>1</v>
      </c>
      <c r="X5189">
        <v>1</v>
      </c>
      <c r="Y5189">
        <v>1</v>
      </c>
      <c r="Z5189">
        <v>1</v>
      </c>
      <c r="AA5189">
        <v>1</v>
      </c>
      <c r="AB5189">
        <v>1</v>
      </c>
      <c r="AC5189">
        <v>1</v>
      </c>
      <c r="AD5189">
        <v>1</v>
      </c>
      <c r="AE5189">
        <v>1</v>
      </c>
      <c r="AF5189">
        <v>1</v>
      </c>
      <c r="AG5189" t="s">
        <v>21</v>
      </c>
      <c r="AH5189" t="str" cm="1">
        <f t="array" ref="AH5189">_xlfn.IFS(AI5189="BIFUbC-electricity","electricity",AI5189="BIFUbC-biomass","biomass",AI5189="BIFUbC-coal","coal",AI5189="BIFUbC-crude-oil","crude oil",AI5189="BIFUbC-heat","heat",AI5189="BIFUbC-hydrogen","hydrogen",AI5189="BIFUbC-natural-gas","natural gas",AI5189="BIFUbC-heavy-or-residual-oil","heavy or residual oil",AI5189="BIFUbC-petroleum-diesel", "petroleum diesel",AI5189="BIFUbC-LPG-propane-or-butane","lpg propane or butane")</f>
        <v>hydrogen</v>
      </c>
      <c r="AI5189" t="s">
        <v>765</v>
      </c>
    </row>
    <row r="5190" spans="1:35" x14ac:dyDescent="0.75">
      <c r="A5190" t="s">
        <v>150</v>
      </c>
      <c r="B5190">
        <v>1</v>
      </c>
      <c r="C5190">
        <v>1</v>
      </c>
      <c r="D5190">
        <v>1</v>
      </c>
      <c r="E5190">
        <v>1</v>
      </c>
      <c r="F5190">
        <v>1</v>
      </c>
      <c r="G5190">
        <v>1</v>
      </c>
      <c r="H5190">
        <v>1</v>
      </c>
      <c r="I5190">
        <v>1</v>
      </c>
      <c r="J5190">
        <v>1</v>
      </c>
      <c r="K5190">
        <v>1</v>
      </c>
      <c r="L5190">
        <v>1</v>
      </c>
      <c r="M5190">
        <v>1</v>
      </c>
      <c r="N5190">
        <v>1</v>
      </c>
      <c r="O5190">
        <v>1</v>
      </c>
      <c r="P5190">
        <v>1</v>
      </c>
      <c r="Q5190">
        <v>1</v>
      </c>
      <c r="R5190">
        <v>1</v>
      </c>
      <c r="S5190">
        <v>1</v>
      </c>
      <c r="T5190">
        <v>1</v>
      </c>
      <c r="U5190">
        <v>1</v>
      </c>
      <c r="V5190">
        <v>1</v>
      </c>
      <c r="W5190">
        <v>1</v>
      </c>
      <c r="X5190">
        <v>1</v>
      </c>
      <c r="Y5190">
        <v>1</v>
      </c>
      <c r="Z5190">
        <v>1</v>
      </c>
      <c r="AA5190">
        <v>1</v>
      </c>
      <c r="AB5190">
        <v>1</v>
      </c>
      <c r="AC5190">
        <v>1</v>
      </c>
      <c r="AD5190">
        <v>1</v>
      </c>
      <c r="AE5190">
        <v>1</v>
      </c>
      <c r="AF5190">
        <v>1</v>
      </c>
      <c r="AG5190" t="s">
        <v>21</v>
      </c>
      <c r="AH5190" t="str" cm="1">
        <f t="array" ref="AH5190">_xlfn.IFS(AI5190="BIFUbC-electricity","electricity",AI5190="BIFUbC-biomass","biomass",AI5190="BIFUbC-coal","coal",AI5190="BIFUbC-crude-oil","crude oil",AI5190="BIFUbC-heat","heat",AI5190="BIFUbC-hydrogen","hydrogen",AI5190="BIFUbC-natural-gas","natural gas",AI5190="BIFUbC-heavy-or-residual-oil","heavy or residual oil",AI5190="BIFUbC-petroleum-diesel", "petroleum diesel",AI5190="BIFUbC-LPG-propane-or-butane","lpg propane or butane")</f>
        <v>hydrogen</v>
      </c>
      <c r="AI5190" t="s">
        <v>765</v>
      </c>
    </row>
    <row r="5191" spans="1:35" x14ac:dyDescent="0.75">
      <c r="A5191" t="s">
        <v>151</v>
      </c>
      <c r="B5191">
        <v>1</v>
      </c>
      <c r="C5191">
        <v>1</v>
      </c>
      <c r="D5191">
        <v>1</v>
      </c>
      <c r="E5191">
        <v>1</v>
      </c>
      <c r="F5191">
        <v>1</v>
      </c>
      <c r="G5191">
        <v>1</v>
      </c>
      <c r="H5191">
        <v>1</v>
      </c>
      <c r="I5191">
        <v>1</v>
      </c>
      <c r="J5191">
        <v>1</v>
      </c>
      <c r="K5191">
        <v>1</v>
      </c>
      <c r="L5191">
        <v>1</v>
      </c>
      <c r="M5191">
        <v>1</v>
      </c>
      <c r="N5191">
        <v>1</v>
      </c>
      <c r="O5191">
        <v>1</v>
      </c>
      <c r="P5191">
        <v>1</v>
      </c>
      <c r="Q5191">
        <v>1</v>
      </c>
      <c r="R5191">
        <v>1</v>
      </c>
      <c r="S5191">
        <v>1</v>
      </c>
      <c r="T5191">
        <v>1</v>
      </c>
      <c r="U5191">
        <v>1</v>
      </c>
      <c r="V5191">
        <v>1</v>
      </c>
      <c r="W5191">
        <v>1</v>
      </c>
      <c r="X5191">
        <v>1</v>
      </c>
      <c r="Y5191">
        <v>1</v>
      </c>
      <c r="Z5191">
        <v>1</v>
      </c>
      <c r="AA5191">
        <v>1</v>
      </c>
      <c r="AB5191">
        <v>1</v>
      </c>
      <c r="AC5191">
        <v>1</v>
      </c>
      <c r="AD5191">
        <v>1</v>
      </c>
      <c r="AE5191">
        <v>1</v>
      </c>
      <c r="AF5191">
        <v>1</v>
      </c>
      <c r="AG5191" t="s">
        <v>21</v>
      </c>
      <c r="AH5191" t="str" cm="1">
        <f t="array" ref="AH5191">_xlfn.IFS(AI5191="BIFUbC-electricity","electricity",AI5191="BIFUbC-biomass","biomass",AI5191="BIFUbC-coal","coal",AI5191="BIFUbC-crude-oil","crude oil",AI5191="BIFUbC-heat","heat",AI5191="BIFUbC-hydrogen","hydrogen",AI5191="BIFUbC-natural-gas","natural gas",AI5191="BIFUbC-heavy-or-residual-oil","heavy or residual oil",AI5191="BIFUbC-petroleum-diesel", "petroleum diesel",AI5191="BIFUbC-LPG-propane-or-butane","lpg propane or butane")</f>
        <v>hydrogen</v>
      </c>
      <c r="AI5191" t="s">
        <v>765</v>
      </c>
    </row>
    <row r="5192" spans="1:35" x14ac:dyDescent="0.75">
      <c r="A5192" t="s">
        <v>152</v>
      </c>
      <c r="B5192">
        <v>1</v>
      </c>
      <c r="C5192">
        <v>1</v>
      </c>
      <c r="D5192">
        <v>1</v>
      </c>
      <c r="E5192">
        <v>1</v>
      </c>
      <c r="F5192">
        <v>1</v>
      </c>
      <c r="G5192">
        <v>1</v>
      </c>
      <c r="H5192">
        <v>1</v>
      </c>
      <c r="I5192">
        <v>1</v>
      </c>
      <c r="J5192">
        <v>1</v>
      </c>
      <c r="K5192">
        <v>1</v>
      </c>
      <c r="L5192">
        <v>1</v>
      </c>
      <c r="M5192">
        <v>1</v>
      </c>
      <c r="N5192">
        <v>1</v>
      </c>
      <c r="O5192">
        <v>1</v>
      </c>
      <c r="P5192">
        <v>1</v>
      </c>
      <c r="Q5192">
        <v>1</v>
      </c>
      <c r="R5192">
        <v>1</v>
      </c>
      <c r="S5192">
        <v>1</v>
      </c>
      <c r="T5192">
        <v>1</v>
      </c>
      <c r="U5192">
        <v>1</v>
      </c>
      <c r="V5192">
        <v>1</v>
      </c>
      <c r="W5192">
        <v>1</v>
      </c>
      <c r="X5192">
        <v>1</v>
      </c>
      <c r="Y5192">
        <v>1</v>
      </c>
      <c r="Z5192">
        <v>1</v>
      </c>
      <c r="AA5192">
        <v>1</v>
      </c>
      <c r="AB5192">
        <v>1</v>
      </c>
      <c r="AC5192">
        <v>1</v>
      </c>
      <c r="AD5192">
        <v>1</v>
      </c>
      <c r="AE5192">
        <v>1</v>
      </c>
      <c r="AF5192">
        <v>1</v>
      </c>
      <c r="AG5192" t="s">
        <v>21</v>
      </c>
      <c r="AH5192" t="str" cm="1">
        <f t="array" ref="AH5192">_xlfn.IFS(AI5192="BIFUbC-electricity","electricity",AI5192="BIFUbC-biomass","biomass",AI5192="BIFUbC-coal","coal",AI5192="BIFUbC-crude-oil","crude oil",AI5192="BIFUbC-heat","heat",AI5192="BIFUbC-hydrogen","hydrogen",AI5192="BIFUbC-natural-gas","natural gas",AI5192="BIFUbC-heavy-or-residual-oil","heavy or residual oil",AI5192="BIFUbC-petroleum-diesel", "petroleum diesel",AI5192="BIFUbC-LPG-propane-or-butane","lpg propane or butane")</f>
        <v>hydrogen</v>
      </c>
      <c r="AI5192" t="s">
        <v>765</v>
      </c>
    </row>
    <row r="5193" spans="1:35" x14ac:dyDescent="0.75">
      <c r="A5193" t="s">
        <v>153</v>
      </c>
      <c r="B5193">
        <v>1</v>
      </c>
      <c r="C5193">
        <v>1</v>
      </c>
      <c r="D5193">
        <v>1</v>
      </c>
      <c r="E5193">
        <v>1</v>
      </c>
      <c r="F5193">
        <v>1</v>
      </c>
      <c r="G5193">
        <v>1</v>
      </c>
      <c r="H5193">
        <v>1</v>
      </c>
      <c r="I5193">
        <v>1</v>
      </c>
      <c r="J5193">
        <v>1</v>
      </c>
      <c r="K5193">
        <v>1</v>
      </c>
      <c r="L5193">
        <v>1</v>
      </c>
      <c r="M5193">
        <v>1</v>
      </c>
      <c r="N5193">
        <v>1</v>
      </c>
      <c r="O5193">
        <v>1</v>
      </c>
      <c r="P5193">
        <v>1</v>
      </c>
      <c r="Q5193">
        <v>1</v>
      </c>
      <c r="R5193">
        <v>1</v>
      </c>
      <c r="S5193">
        <v>1</v>
      </c>
      <c r="T5193">
        <v>1</v>
      </c>
      <c r="U5193">
        <v>1</v>
      </c>
      <c r="V5193">
        <v>1</v>
      </c>
      <c r="W5193">
        <v>1</v>
      </c>
      <c r="X5193">
        <v>1</v>
      </c>
      <c r="Y5193">
        <v>1</v>
      </c>
      <c r="Z5193">
        <v>1</v>
      </c>
      <c r="AA5193">
        <v>1</v>
      </c>
      <c r="AB5193">
        <v>1</v>
      </c>
      <c r="AC5193">
        <v>1</v>
      </c>
      <c r="AD5193">
        <v>1</v>
      </c>
      <c r="AE5193">
        <v>1</v>
      </c>
      <c r="AF5193">
        <v>1</v>
      </c>
      <c r="AG5193" t="s">
        <v>21</v>
      </c>
      <c r="AH5193" t="str" cm="1">
        <f t="array" ref="AH5193">_xlfn.IFS(AI5193="BIFUbC-electricity","electricity",AI5193="BIFUbC-biomass","biomass",AI5193="BIFUbC-coal","coal",AI5193="BIFUbC-crude-oil","crude oil",AI5193="BIFUbC-heat","heat",AI5193="BIFUbC-hydrogen","hydrogen",AI5193="BIFUbC-natural-gas","natural gas",AI5193="BIFUbC-heavy-or-residual-oil","heavy or residual oil",AI5193="BIFUbC-petroleum-diesel", "petroleum diesel",AI5193="BIFUbC-LPG-propane-or-butane","lpg propane or butane")</f>
        <v>hydrogen</v>
      </c>
      <c r="AI5193" t="s">
        <v>765</v>
      </c>
    </row>
    <row r="5194" spans="1:35" x14ac:dyDescent="0.75">
      <c r="A5194" t="s">
        <v>154</v>
      </c>
      <c r="B5194">
        <v>1</v>
      </c>
      <c r="C5194">
        <v>1</v>
      </c>
      <c r="D5194">
        <v>1</v>
      </c>
      <c r="E5194">
        <v>1</v>
      </c>
      <c r="F5194">
        <v>1</v>
      </c>
      <c r="G5194">
        <v>1</v>
      </c>
      <c r="H5194">
        <v>1</v>
      </c>
      <c r="I5194">
        <v>1</v>
      </c>
      <c r="J5194">
        <v>1</v>
      </c>
      <c r="K5194">
        <v>1</v>
      </c>
      <c r="L5194">
        <v>1</v>
      </c>
      <c r="M5194">
        <v>1</v>
      </c>
      <c r="N5194">
        <v>1</v>
      </c>
      <c r="O5194">
        <v>1</v>
      </c>
      <c r="P5194">
        <v>1</v>
      </c>
      <c r="Q5194">
        <v>1</v>
      </c>
      <c r="R5194">
        <v>1</v>
      </c>
      <c r="S5194">
        <v>1</v>
      </c>
      <c r="T5194">
        <v>1</v>
      </c>
      <c r="U5194">
        <v>1</v>
      </c>
      <c r="V5194">
        <v>1</v>
      </c>
      <c r="W5194">
        <v>1</v>
      </c>
      <c r="X5194">
        <v>1</v>
      </c>
      <c r="Y5194">
        <v>1</v>
      </c>
      <c r="Z5194">
        <v>1</v>
      </c>
      <c r="AA5194">
        <v>1</v>
      </c>
      <c r="AB5194">
        <v>1</v>
      </c>
      <c r="AC5194">
        <v>1</v>
      </c>
      <c r="AD5194">
        <v>1</v>
      </c>
      <c r="AE5194">
        <v>1</v>
      </c>
      <c r="AF5194">
        <v>1</v>
      </c>
      <c r="AG5194" t="s">
        <v>21</v>
      </c>
      <c r="AH5194" t="str" cm="1">
        <f t="array" ref="AH5194">_xlfn.IFS(AI5194="BIFUbC-electricity","electricity",AI5194="BIFUbC-biomass","biomass",AI5194="BIFUbC-coal","coal",AI5194="BIFUbC-crude-oil","crude oil",AI5194="BIFUbC-heat","heat",AI5194="BIFUbC-hydrogen","hydrogen",AI5194="BIFUbC-natural-gas","natural gas",AI5194="BIFUbC-heavy-or-residual-oil","heavy or residual oil",AI5194="BIFUbC-petroleum-diesel", "petroleum diesel",AI5194="BIFUbC-LPG-propane-or-butane","lpg propane or butane")</f>
        <v>hydrogen</v>
      </c>
      <c r="AI5194" t="s">
        <v>765</v>
      </c>
    </row>
    <row r="5195" spans="1:35" x14ac:dyDescent="0.75">
      <c r="A5195" t="s">
        <v>155</v>
      </c>
      <c r="B5195">
        <v>1</v>
      </c>
      <c r="C5195">
        <v>1</v>
      </c>
      <c r="D5195">
        <v>1</v>
      </c>
      <c r="E5195">
        <v>1</v>
      </c>
      <c r="F5195">
        <v>1</v>
      </c>
      <c r="G5195">
        <v>1</v>
      </c>
      <c r="H5195">
        <v>1</v>
      </c>
      <c r="I5195">
        <v>1</v>
      </c>
      <c r="J5195">
        <v>1</v>
      </c>
      <c r="K5195">
        <v>1</v>
      </c>
      <c r="L5195">
        <v>1</v>
      </c>
      <c r="M5195">
        <v>1</v>
      </c>
      <c r="N5195">
        <v>1</v>
      </c>
      <c r="O5195">
        <v>1</v>
      </c>
      <c r="P5195">
        <v>1</v>
      </c>
      <c r="Q5195">
        <v>1</v>
      </c>
      <c r="R5195">
        <v>1</v>
      </c>
      <c r="S5195">
        <v>1</v>
      </c>
      <c r="T5195">
        <v>1</v>
      </c>
      <c r="U5195">
        <v>1</v>
      </c>
      <c r="V5195">
        <v>1</v>
      </c>
      <c r="W5195">
        <v>1</v>
      </c>
      <c r="X5195">
        <v>1</v>
      </c>
      <c r="Y5195">
        <v>1</v>
      </c>
      <c r="Z5195">
        <v>1</v>
      </c>
      <c r="AA5195">
        <v>1</v>
      </c>
      <c r="AB5195">
        <v>1</v>
      </c>
      <c r="AC5195">
        <v>1</v>
      </c>
      <c r="AD5195">
        <v>1</v>
      </c>
      <c r="AE5195">
        <v>1</v>
      </c>
      <c r="AF5195">
        <v>1</v>
      </c>
      <c r="AG5195" t="s">
        <v>21</v>
      </c>
      <c r="AH5195" t="str" cm="1">
        <f t="array" ref="AH5195">_xlfn.IFS(AI5195="BIFUbC-electricity","electricity",AI5195="BIFUbC-biomass","biomass",AI5195="BIFUbC-coal","coal",AI5195="BIFUbC-crude-oil","crude oil",AI5195="BIFUbC-heat","heat",AI5195="BIFUbC-hydrogen","hydrogen",AI5195="BIFUbC-natural-gas","natural gas",AI5195="BIFUbC-heavy-or-residual-oil","heavy or residual oil",AI5195="BIFUbC-petroleum-diesel", "petroleum diesel",AI5195="BIFUbC-LPG-propane-or-butane","lpg propane or butane")</f>
        <v>hydrogen</v>
      </c>
      <c r="AI5195" t="s">
        <v>765</v>
      </c>
    </row>
    <row r="5196" spans="1:35" x14ac:dyDescent="0.75">
      <c r="A5196" t="s">
        <v>156</v>
      </c>
      <c r="B5196">
        <v>1</v>
      </c>
      <c r="C5196">
        <v>1</v>
      </c>
      <c r="D5196">
        <v>1</v>
      </c>
      <c r="E5196">
        <v>1</v>
      </c>
      <c r="F5196">
        <v>1</v>
      </c>
      <c r="G5196">
        <v>1</v>
      </c>
      <c r="H5196">
        <v>1</v>
      </c>
      <c r="I5196">
        <v>1</v>
      </c>
      <c r="J5196">
        <v>1</v>
      </c>
      <c r="K5196">
        <v>1</v>
      </c>
      <c r="L5196">
        <v>1</v>
      </c>
      <c r="M5196">
        <v>1</v>
      </c>
      <c r="N5196">
        <v>1</v>
      </c>
      <c r="O5196">
        <v>1</v>
      </c>
      <c r="P5196">
        <v>1</v>
      </c>
      <c r="Q5196">
        <v>1</v>
      </c>
      <c r="R5196">
        <v>1</v>
      </c>
      <c r="S5196">
        <v>1</v>
      </c>
      <c r="T5196">
        <v>1</v>
      </c>
      <c r="U5196">
        <v>1</v>
      </c>
      <c r="V5196">
        <v>1</v>
      </c>
      <c r="W5196">
        <v>1</v>
      </c>
      <c r="X5196">
        <v>1</v>
      </c>
      <c r="Y5196">
        <v>1</v>
      </c>
      <c r="Z5196">
        <v>1</v>
      </c>
      <c r="AA5196">
        <v>1</v>
      </c>
      <c r="AB5196">
        <v>1</v>
      </c>
      <c r="AC5196">
        <v>1</v>
      </c>
      <c r="AD5196">
        <v>1</v>
      </c>
      <c r="AE5196">
        <v>1</v>
      </c>
      <c r="AF5196">
        <v>1</v>
      </c>
      <c r="AG5196" t="s">
        <v>21</v>
      </c>
      <c r="AH5196" t="str" cm="1">
        <f t="array" ref="AH5196">_xlfn.IFS(AI5196="BIFUbC-electricity","electricity",AI5196="BIFUbC-biomass","biomass",AI5196="BIFUbC-coal","coal",AI5196="BIFUbC-crude-oil","crude oil",AI5196="BIFUbC-heat","heat",AI5196="BIFUbC-hydrogen","hydrogen",AI5196="BIFUbC-natural-gas","natural gas",AI5196="BIFUbC-heavy-or-residual-oil","heavy or residual oil",AI5196="BIFUbC-petroleum-diesel", "petroleum diesel",AI5196="BIFUbC-LPG-propane-or-butane","lpg propane or butane")</f>
        <v>hydrogen</v>
      </c>
      <c r="AI5196" t="s">
        <v>765</v>
      </c>
    </row>
    <row r="5197" spans="1:35" x14ac:dyDescent="0.75">
      <c r="A5197" t="s">
        <v>157</v>
      </c>
      <c r="B5197">
        <v>1</v>
      </c>
      <c r="C5197">
        <v>1</v>
      </c>
      <c r="D5197">
        <v>1</v>
      </c>
      <c r="E5197">
        <v>1</v>
      </c>
      <c r="F5197">
        <v>1</v>
      </c>
      <c r="G5197">
        <v>1</v>
      </c>
      <c r="H5197">
        <v>1</v>
      </c>
      <c r="I5197">
        <v>1</v>
      </c>
      <c r="J5197">
        <v>1</v>
      </c>
      <c r="K5197">
        <v>1</v>
      </c>
      <c r="L5197">
        <v>1</v>
      </c>
      <c r="M5197">
        <v>1</v>
      </c>
      <c r="N5197">
        <v>1</v>
      </c>
      <c r="O5197">
        <v>1</v>
      </c>
      <c r="P5197">
        <v>1</v>
      </c>
      <c r="Q5197">
        <v>1</v>
      </c>
      <c r="R5197">
        <v>1</v>
      </c>
      <c r="S5197">
        <v>1</v>
      </c>
      <c r="T5197">
        <v>1</v>
      </c>
      <c r="U5197">
        <v>1</v>
      </c>
      <c r="V5197">
        <v>1</v>
      </c>
      <c r="W5197">
        <v>1</v>
      </c>
      <c r="X5197">
        <v>1</v>
      </c>
      <c r="Y5197">
        <v>1</v>
      </c>
      <c r="Z5197">
        <v>1</v>
      </c>
      <c r="AA5197">
        <v>1</v>
      </c>
      <c r="AB5197">
        <v>1</v>
      </c>
      <c r="AC5197">
        <v>1</v>
      </c>
      <c r="AD5197">
        <v>1</v>
      </c>
      <c r="AE5197">
        <v>1</v>
      </c>
      <c r="AF5197">
        <v>1</v>
      </c>
      <c r="AG5197" t="s">
        <v>21</v>
      </c>
      <c r="AH5197" t="str" cm="1">
        <f t="array" ref="AH5197">_xlfn.IFS(AI5197="BIFUbC-electricity","electricity",AI5197="BIFUbC-biomass","biomass",AI5197="BIFUbC-coal","coal",AI5197="BIFUbC-crude-oil","crude oil",AI5197="BIFUbC-heat","heat",AI5197="BIFUbC-hydrogen","hydrogen",AI5197="BIFUbC-natural-gas","natural gas",AI5197="BIFUbC-heavy-or-residual-oil","heavy or residual oil",AI5197="BIFUbC-petroleum-diesel", "petroleum diesel",AI5197="BIFUbC-LPG-propane-or-butane","lpg propane or butane")</f>
        <v>hydrogen</v>
      </c>
      <c r="AI5197" t="s">
        <v>765</v>
      </c>
    </row>
    <row r="5198" spans="1:35" x14ac:dyDescent="0.75">
      <c r="A5198" t="s">
        <v>158</v>
      </c>
      <c r="B5198">
        <v>1</v>
      </c>
      <c r="C5198">
        <v>1</v>
      </c>
      <c r="D5198">
        <v>1</v>
      </c>
      <c r="E5198">
        <v>1</v>
      </c>
      <c r="F5198">
        <v>1</v>
      </c>
      <c r="G5198">
        <v>1</v>
      </c>
      <c r="H5198">
        <v>1</v>
      </c>
      <c r="I5198">
        <v>1</v>
      </c>
      <c r="J5198">
        <v>1</v>
      </c>
      <c r="K5198">
        <v>1</v>
      </c>
      <c r="L5198">
        <v>1</v>
      </c>
      <c r="M5198">
        <v>1</v>
      </c>
      <c r="N5198">
        <v>1</v>
      </c>
      <c r="O5198">
        <v>1</v>
      </c>
      <c r="P5198">
        <v>1</v>
      </c>
      <c r="Q5198">
        <v>1</v>
      </c>
      <c r="R5198">
        <v>1</v>
      </c>
      <c r="S5198">
        <v>1</v>
      </c>
      <c r="T5198">
        <v>1</v>
      </c>
      <c r="U5198">
        <v>1</v>
      </c>
      <c r="V5198">
        <v>1</v>
      </c>
      <c r="W5198">
        <v>1</v>
      </c>
      <c r="X5198">
        <v>1</v>
      </c>
      <c r="Y5198">
        <v>1</v>
      </c>
      <c r="Z5198">
        <v>1</v>
      </c>
      <c r="AA5198">
        <v>1</v>
      </c>
      <c r="AB5198">
        <v>1</v>
      </c>
      <c r="AC5198">
        <v>1</v>
      </c>
      <c r="AD5198">
        <v>1</v>
      </c>
      <c r="AE5198">
        <v>1</v>
      </c>
      <c r="AF5198">
        <v>1</v>
      </c>
      <c r="AG5198" t="s">
        <v>21</v>
      </c>
      <c r="AH5198" t="str" cm="1">
        <f t="array" ref="AH5198">_xlfn.IFS(AI5198="BIFUbC-electricity","electricity",AI5198="BIFUbC-biomass","biomass",AI5198="BIFUbC-coal","coal",AI5198="BIFUbC-crude-oil","crude oil",AI5198="BIFUbC-heat","heat",AI5198="BIFUbC-hydrogen","hydrogen",AI5198="BIFUbC-natural-gas","natural gas",AI5198="BIFUbC-heavy-or-residual-oil","heavy or residual oil",AI5198="BIFUbC-petroleum-diesel", "petroleum diesel",AI5198="BIFUbC-LPG-propane-or-butane","lpg propane or butane")</f>
        <v>hydrogen</v>
      </c>
      <c r="AI5198" t="s">
        <v>765</v>
      </c>
    </row>
    <row r="5199" spans="1:35" x14ac:dyDescent="0.75">
      <c r="A5199" t="s">
        <v>159</v>
      </c>
      <c r="B5199">
        <v>1</v>
      </c>
      <c r="C5199">
        <v>1</v>
      </c>
      <c r="D5199">
        <v>1</v>
      </c>
      <c r="E5199">
        <v>1</v>
      </c>
      <c r="F5199">
        <v>1</v>
      </c>
      <c r="G5199">
        <v>1</v>
      </c>
      <c r="H5199">
        <v>1</v>
      </c>
      <c r="I5199">
        <v>1</v>
      </c>
      <c r="J5199">
        <v>1</v>
      </c>
      <c r="K5199">
        <v>1</v>
      </c>
      <c r="L5199">
        <v>1</v>
      </c>
      <c r="M5199">
        <v>1</v>
      </c>
      <c r="N5199">
        <v>1</v>
      </c>
      <c r="O5199">
        <v>1</v>
      </c>
      <c r="P5199">
        <v>1</v>
      </c>
      <c r="Q5199">
        <v>1</v>
      </c>
      <c r="R5199">
        <v>1</v>
      </c>
      <c r="S5199">
        <v>1</v>
      </c>
      <c r="T5199">
        <v>1</v>
      </c>
      <c r="U5199">
        <v>1</v>
      </c>
      <c r="V5199">
        <v>1</v>
      </c>
      <c r="W5199">
        <v>1</v>
      </c>
      <c r="X5199">
        <v>1</v>
      </c>
      <c r="Y5199">
        <v>1</v>
      </c>
      <c r="Z5199">
        <v>1</v>
      </c>
      <c r="AA5199">
        <v>1</v>
      </c>
      <c r="AB5199">
        <v>1</v>
      </c>
      <c r="AC5199">
        <v>1</v>
      </c>
      <c r="AD5199">
        <v>1</v>
      </c>
      <c r="AE5199">
        <v>1</v>
      </c>
      <c r="AF5199">
        <v>1</v>
      </c>
      <c r="AG5199" t="s">
        <v>21</v>
      </c>
      <c r="AH5199" t="str" cm="1">
        <f t="array" ref="AH5199">_xlfn.IFS(AI5199="BIFUbC-electricity","electricity",AI5199="BIFUbC-biomass","biomass",AI5199="BIFUbC-coal","coal",AI5199="BIFUbC-crude-oil","crude oil",AI5199="BIFUbC-heat","heat",AI5199="BIFUbC-hydrogen","hydrogen",AI5199="BIFUbC-natural-gas","natural gas",AI5199="BIFUbC-heavy-or-residual-oil","heavy or residual oil",AI5199="BIFUbC-petroleum-diesel", "petroleum diesel",AI5199="BIFUbC-LPG-propane-or-butane","lpg propane or butane")</f>
        <v>hydrogen</v>
      </c>
      <c r="AI5199" t="s">
        <v>765</v>
      </c>
    </row>
    <row r="5200" spans="1:35" x14ac:dyDescent="0.75">
      <c r="A5200" t="s">
        <v>160</v>
      </c>
      <c r="B5200">
        <v>1</v>
      </c>
      <c r="C5200">
        <v>1</v>
      </c>
      <c r="D5200">
        <v>1</v>
      </c>
      <c r="E5200">
        <v>1</v>
      </c>
      <c r="F5200">
        <v>1</v>
      </c>
      <c r="G5200">
        <v>1</v>
      </c>
      <c r="H5200">
        <v>1</v>
      </c>
      <c r="I5200">
        <v>1</v>
      </c>
      <c r="J5200">
        <v>1</v>
      </c>
      <c r="K5200">
        <v>1</v>
      </c>
      <c r="L5200">
        <v>1</v>
      </c>
      <c r="M5200">
        <v>1</v>
      </c>
      <c r="N5200">
        <v>1</v>
      </c>
      <c r="O5200">
        <v>1</v>
      </c>
      <c r="P5200">
        <v>1</v>
      </c>
      <c r="Q5200">
        <v>1</v>
      </c>
      <c r="R5200">
        <v>1</v>
      </c>
      <c r="S5200">
        <v>1</v>
      </c>
      <c r="T5200">
        <v>1</v>
      </c>
      <c r="U5200">
        <v>1</v>
      </c>
      <c r="V5200">
        <v>1</v>
      </c>
      <c r="W5200">
        <v>1</v>
      </c>
      <c r="X5200">
        <v>1</v>
      </c>
      <c r="Y5200">
        <v>1</v>
      </c>
      <c r="Z5200">
        <v>1</v>
      </c>
      <c r="AA5200">
        <v>1</v>
      </c>
      <c r="AB5200">
        <v>1</v>
      </c>
      <c r="AC5200">
        <v>1</v>
      </c>
      <c r="AD5200">
        <v>1</v>
      </c>
      <c r="AE5200">
        <v>1</v>
      </c>
      <c r="AF5200">
        <v>1</v>
      </c>
      <c r="AG5200" t="s">
        <v>21</v>
      </c>
      <c r="AH5200" t="str" cm="1">
        <f t="array" ref="AH5200">_xlfn.IFS(AI5200="BIFUbC-electricity","electricity",AI5200="BIFUbC-biomass","biomass",AI5200="BIFUbC-coal","coal",AI5200="BIFUbC-crude-oil","crude oil",AI5200="BIFUbC-heat","heat",AI5200="BIFUbC-hydrogen","hydrogen",AI5200="BIFUbC-natural-gas","natural gas",AI5200="BIFUbC-heavy-or-residual-oil","heavy or residual oil",AI5200="BIFUbC-petroleum-diesel", "petroleum diesel",AI5200="BIFUbC-LPG-propane-or-butane","lpg propane or butane")</f>
        <v>hydrogen</v>
      </c>
      <c r="AI5200" t="s">
        <v>765</v>
      </c>
    </row>
    <row r="5201" spans="1:36" x14ac:dyDescent="0.75">
      <c r="A5201" t="s">
        <v>161</v>
      </c>
      <c r="B5201">
        <v>1</v>
      </c>
      <c r="C5201">
        <v>1</v>
      </c>
      <c r="D5201">
        <v>1</v>
      </c>
      <c r="E5201">
        <v>1</v>
      </c>
      <c r="F5201">
        <v>1</v>
      </c>
      <c r="G5201">
        <v>1</v>
      </c>
      <c r="H5201">
        <v>1</v>
      </c>
      <c r="I5201">
        <v>1</v>
      </c>
      <c r="J5201">
        <v>1</v>
      </c>
      <c r="K5201">
        <v>1</v>
      </c>
      <c r="L5201">
        <v>1</v>
      </c>
      <c r="M5201">
        <v>1</v>
      </c>
      <c r="N5201">
        <v>1</v>
      </c>
      <c r="O5201">
        <v>1</v>
      </c>
      <c r="P5201">
        <v>1</v>
      </c>
      <c r="Q5201">
        <v>1</v>
      </c>
      <c r="R5201">
        <v>1</v>
      </c>
      <c r="S5201">
        <v>1</v>
      </c>
      <c r="T5201">
        <v>1</v>
      </c>
      <c r="U5201">
        <v>1</v>
      </c>
      <c r="V5201">
        <v>1</v>
      </c>
      <c r="W5201">
        <v>1</v>
      </c>
      <c r="X5201">
        <v>1</v>
      </c>
      <c r="Y5201">
        <v>1</v>
      </c>
      <c r="Z5201">
        <v>1</v>
      </c>
      <c r="AA5201">
        <v>1</v>
      </c>
      <c r="AB5201">
        <v>1</v>
      </c>
      <c r="AC5201">
        <v>1</v>
      </c>
      <c r="AD5201">
        <v>1</v>
      </c>
      <c r="AE5201">
        <v>1</v>
      </c>
      <c r="AF5201">
        <v>1</v>
      </c>
      <c r="AG5201" t="s">
        <v>21</v>
      </c>
      <c r="AH5201" t="str" cm="1">
        <f t="array" ref="AH5201">_xlfn.IFS(AI5201="BIFUbC-electricity","electricity",AI5201="BIFUbC-biomass","biomass",AI5201="BIFUbC-coal","coal",AI5201="BIFUbC-crude-oil","crude oil",AI5201="BIFUbC-heat","heat",AI5201="BIFUbC-hydrogen","hydrogen",AI5201="BIFUbC-natural-gas","natural gas",AI5201="BIFUbC-heavy-or-residual-oil","heavy or residual oil",AI5201="BIFUbC-petroleum-diesel", "petroleum diesel",AI5201="BIFUbC-LPG-propane-or-butane","lpg propane or butane")</f>
        <v>hydrogen</v>
      </c>
      <c r="AI5201" t="s">
        <v>765</v>
      </c>
    </row>
    <row r="5202" spans="1:36" x14ac:dyDescent="0.75">
      <c r="A5202" t="s">
        <v>162</v>
      </c>
      <c r="B5202">
        <v>1</v>
      </c>
      <c r="C5202">
        <v>1</v>
      </c>
      <c r="D5202">
        <v>1</v>
      </c>
      <c r="E5202">
        <v>1</v>
      </c>
      <c r="F5202">
        <v>1</v>
      </c>
      <c r="G5202">
        <v>1</v>
      </c>
      <c r="H5202">
        <v>1</v>
      </c>
      <c r="I5202">
        <v>1</v>
      </c>
      <c r="J5202">
        <v>1</v>
      </c>
      <c r="K5202">
        <v>1</v>
      </c>
      <c r="L5202">
        <v>1</v>
      </c>
      <c r="M5202">
        <v>1</v>
      </c>
      <c r="N5202">
        <v>1</v>
      </c>
      <c r="O5202">
        <v>1</v>
      </c>
      <c r="P5202">
        <v>1</v>
      </c>
      <c r="Q5202">
        <v>1</v>
      </c>
      <c r="R5202">
        <v>1</v>
      </c>
      <c r="S5202">
        <v>1</v>
      </c>
      <c r="T5202">
        <v>1</v>
      </c>
      <c r="U5202">
        <v>1</v>
      </c>
      <c r="V5202">
        <v>1</v>
      </c>
      <c r="W5202">
        <v>1</v>
      </c>
      <c r="X5202">
        <v>1</v>
      </c>
      <c r="Y5202">
        <v>1</v>
      </c>
      <c r="Z5202">
        <v>1</v>
      </c>
      <c r="AA5202">
        <v>1</v>
      </c>
      <c r="AB5202">
        <v>1</v>
      </c>
      <c r="AC5202">
        <v>1</v>
      </c>
      <c r="AD5202">
        <v>1</v>
      </c>
      <c r="AE5202">
        <v>1</v>
      </c>
      <c r="AF5202">
        <v>1</v>
      </c>
      <c r="AG5202" t="s">
        <v>21</v>
      </c>
      <c r="AH5202" t="str" cm="1">
        <f t="array" ref="AH5202">_xlfn.IFS(AI5202="BIFUbC-electricity","electricity",AI5202="BIFUbC-biomass","biomass",AI5202="BIFUbC-coal","coal",AI5202="BIFUbC-crude-oil","crude oil",AI5202="BIFUbC-heat","heat",AI5202="BIFUbC-hydrogen","hydrogen",AI5202="BIFUbC-natural-gas","natural gas",AI5202="BIFUbC-heavy-or-residual-oil","heavy or residual oil",AI5202="BIFUbC-petroleum-diesel", "petroleum diesel",AI5202="BIFUbC-LPG-propane-or-butane","lpg propane or butane")</f>
        <v>hydrogen</v>
      </c>
      <c r="AI5202" t="s">
        <v>765</v>
      </c>
    </row>
    <row r="5203" spans="1:36" x14ac:dyDescent="0.75">
      <c r="A5203" t="s">
        <v>163</v>
      </c>
      <c r="B5203">
        <v>1</v>
      </c>
      <c r="C5203">
        <v>1</v>
      </c>
      <c r="D5203">
        <v>1</v>
      </c>
      <c r="E5203">
        <v>1</v>
      </c>
      <c r="F5203">
        <v>1</v>
      </c>
      <c r="G5203">
        <v>1</v>
      </c>
      <c r="H5203">
        <v>1</v>
      </c>
      <c r="I5203">
        <v>1</v>
      </c>
      <c r="J5203">
        <v>1</v>
      </c>
      <c r="K5203">
        <v>1</v>
      </c>
      <c r="L5203">
        <v>1</v>
      </c>
      <c r="M5203">
        <v>1</v>
      </c>
      <c r="N5203">
        <v>1</v>
      </c>
      <c r="O5203">
        <v>1</v>
      </c>
      <c r="P5203">
        <v>1</v>
      </c>
      <c r="Q5203">
        <v>1</v>
      </c>
      <c r="R5203">
        <v>1</v>
      </c>
      <c r="S5203">
        <v>1</v>
      </c>
      <c r="T5203">
        <v>1</v>
      </c>
      <c r="U5203">
        <v>1</v>
      </c>
      <c r="V5203">
        <v>1</v>
      </c>
      <c r="W5203">
        <v>1</v>
      </c>
      <c r="X5203">
        <v>1</v>
      </c>
      <c r="Y5203">
        <v>1</v>
      </c>
      <c r="Z5203">
        <v>1</v>
      </c>
      <c r="AA5203">
        <v>1</v>
      </c>
      <c r="AB5203">
        <v>1</v>
      </c>
      <c r="AC5203">
        <v>1</v>
      </c>
      <c r="AD5203">
        <v>1</v>
      </c>
      <c r="AE5203">
        <v>1</v>
      </c>
      <c r="AF5203">
        <v>1</v>
      </c>
      <c r="AG5203" t="s">
        <v>21</v>
      </c>
      <c r="AH5203" t="str" cm="1">
        <f t="array" ref="AH5203">_xlfn.IFS(AI5203="BIFUbC-electricity","electricity",AI5203="BIFUbC-biomass","biomass",AI5203="BIFUbC-coal","coal",AI5203="BIFUbC-crude-oil","crude oil",AI5203="BIFUbC-heat","heat",AI5203="BIFUbC-hydrogen","hydrogen",AI5203="BIFUbC-natural-gas","natural gas",AI5203="BIFUbC-heavy-or-residual-oil","heavy or residual oil",AI5203="BIFUbC-petroleum-diesel", "petroleum diesel",AI5203="BIFUbC-LPG-propane-or-butane","lpg propane or butane")</f>
        <v>hydrogen</v>
      </c>
      <c r="AI5203" t="s">
        <v>765</v>
      </c>
    </row>
    <row r="5204" spans="1:36" x14ac:dyDescent="0.75">
      <c r="A5204" t="s">
        <v>164</v>
      </c>
      <c r="B5204">
        <v>1</v>
      </c>
      <c r="C5204">
        <v>1</v>
      </c>
      <c r="D5204">
        <v>1</v>
      </c>
      <c r="E5204">
        <v>1</v>
      </c>
      <c r="F5204">
        <v>1</v>
      </c>
      <c r="G5204">
        <v>1</v>
      </c>
      <c r="H5204">
        <v>1</v>
      </c>
      <c r="I5204">
        <v>1</v>
      </c>
      <c r="J5204">
        <v>1</v>
      </c>
      <c r="K5204">
        <v>1</v>
      </c>
      <c r="L5204">
        <v>1</v>
      </c>
      <c r="M5204">
        <v>1</v>
      </c>
      <c r="N5204">
        <v>1</v>
      </c>
      <c r="O5204">
        <v>1</v>
      </c>
      <c r="P5204">
        <v>1</v>
      </c>
      <c r="Q5204">
        <v>1</v>
      </c>
      <c r="R5204">
        <v>1</v>
      </c>
      <c r="S5204">
        <v>1</v>
      </c>
      <c r="T5204">
        <v>1</v>
      </c>
      <c r="U5204">
        <v>1</v>
      </c>
      <c r="V5204">
        <v>1</v>
      </c>
      <c r="W5204">
        <v>1</v>
      </c>
      <c r="X5204">
        <v>1</v>
      </c>
      <c r="Y5204">
        <v>1</v>
      </c>
      <c r="Z5204">
        <v>1</v>
      </c>
      <c r="AA5204">
        <v>1</v>
      </c>
      <c r="AB5204">
        <v>1</v>
      </c>
      <c r="AC5204">
        <v>1</v>
      </c>
      <c r="AD5204">
        <v>1</v>
      </c>
      <c r="AE5204">
        <v>1</v>
      </c>
      <c r="AF5204">
        <v>1</v>
      </c>
      <c r="AG5204" t="s">
        <v>21</v>
      </c>
      <c r="AH5204" t="str" cm="1">
        <f t="array" ref="AH5204">_xlfn.IFS(AI5204="BIFUbC-electricity","electricity",AI5204="BIFUbC-biomass","biomass",AI5204="BIFUbC-coal","coal",AI5204="BIFUbC-crude-oil","crude oil",AI5204="BIFUbC-heat","heat",AI5204="BIFUbC-hydrogen","hydrogen",AI5204="BIFUbC-natural-gas","natural gas",AI5204="BIFUbC-heavy-or-residual-oil","heavy or residual oil",AI5204="BIFUbC-petroleum-diesel", "petroleum diesel",AI5204="BIFUbC-LPG-propane-or-butane","lpg propane or butane")</f>
        <v>hydrogen</v>
      </c>
      <c r="AI5204" t="s">
        <v>765</v>
      </c>
    </row>
    <row r="5205" spans="1:36" x14ac:dyDescent="0.75">
      <c r="A5205" t="s">
        <v>165</v>
      </c>
      <c r="B5205">
        <v>1</v>
      </c>
      <c r="C5205">
        <v>1</v>
      </c>
      <c r="D5205">
        <v>1</v>
      </c>
      <c r="E5205">
        <v>1</v>
      </c>
      <c r="F5205">
        <v>1</v>
      </c>
      <c r="G5205">
        <v>1</v>
      </c>
      <c r="H5205">
        <v>1</v>
      </c>
      <c r="I5205">
        <v>1</v>
      </c>
      <c r="J5205">
        <v>1</v>
      </c>
      <c r="K5205">
        <v>1</v>
      </c>
      <c r="L5205">
        <v>1</v>
      </c>
      <c r="M5205">
        <v>1</v>
      </c>
      <c r="N5205">
        <v>1</v>
      </c>
      <c r="O5205">
        <v>1</v>
      </c>
      <c r="P5205">
        <v>1</v>
      </c>
      <c r="Q5205">
        <v>1</v>
      </c>
      <c r="R5205">
        <v>1</v>
      </c>
      <c r="S5205">
        <v>1</v>
      </c>
      <c r="T5205">
        <v>1</v>
      </c>
      <c r="U5205">
        <v>1</v>
      </c>
      <c r="V5205">
        <v>1</v>
      </c>
      <c r="W5205">
        <v>1</v>
      </c>
      <c r="X5205">
        <v>1</v>
      </c>
      <c r="Y5205">
        <v>1</v>
      </c>
      <c r="Z5205">
        <v>1</v>
      </c>
      <c r="AA5205">
        <v>1</v>
      </c>
      <c r="AB5205">
        <v>1</v>
      </c>
      <c r="AC5205">
        <v>1</v>
      </c>
      <c r="AD5205">
        <v>1</v>
      </c>
      <c r="AE5205">
        <v>1</v>
      </c>
      <c r="AF5205">
        <v>1</v>
      </c>
      <c r="AG5205" t="s">
        <v>21</v>
      </c>
      <c r="AH5205" t="str" cm="1">
        <f t="array" ref="AH5205">_xlfn.IFS(AI5205="BIFUbC-electricity","electricity",AI5205="BIFUbC-biomass","biomass",AI5205="BIFUbC-coal","coal",AI5205="BIFUbC-crude-oil","crude oil",AI5205="BIFUbC-heat","heat",AI5205="BIFUbC-hydrogen","hydrogen",AI5205="BIFUbC-natural-gas","natural gas",AI5205="BIFUbC-heavy-or-residual-oil","heavy or residual oil",AI5205="BIFUbC-petroleum-diesel", "petroleum diesel",AI5205="BIFUbC-LPG-propane-or-butane","lpg propane or butane")</f>
        <v>hydrogen</v>
      </c>
      <c r="AI5205" t="s">
        <v>765</v>
      </c>
    </row>
    <row r="5206" spans="1:36" x14ac:dyDescent="0.75">
      <c r="A5206" t="s">
        <v>141</v>
      </c>
      <c r="C5206">
        <v>1</v>
      </c>
      <c r="D5206">
        <v>1</v>
      </c>
      <c r="E5206">
        <v>1</v>
      </c>
      <c r="F5206">
        <v>1</v>
      </c>
      <c r="G5206">
        <v>1</v>
      </c>
      <c r="H5206">
        <v>1</v>
      </c>
      <c r="I5206">
        <v>1</v>
      </c>
      <c r="J5206">
        <v>1</v>
      </c>
      <c r="K5206">
        <v>1</v>
      </c>
      <c r="L5206">
        <v>1</v>
      </c>
      <c r="M5206">
        <v>1</v>
      </c>
      <c r="N5206">
        <v>1</v>
      </c>
      <c r="O5206">
        <v>1</v>
      </c>
      <c r="P5206">
        <v>1</v>
      </c>
      <c r="Q5206">
        <v>1</v>
      </c>
      <c r="R5206">
        <v>1</v>
      </c>
      <c r="S5206">
        <v>1</v>
      </c>
      <c r="T5206">
        <v>1</v>
      </c>
      <c r="U5206">
        <v>1</v>
      </c>
      <c r="V5206">
        <v>1</v>
      </c>
      <c r="W5206">
        <v>1</v>
      </c>
      <c r="X5206">
        <v>1</v>
      </c>
      <c r="Y5206">
        <v>1</v>
      </c>
      <c r="Z5206">
        <v>1</v>
      </c>
      <c r="AA5206">
        <v>1</v>
      </c>
      <c r="AB5206">
        <v>1</v>
      </c>
      <c r="AC5206">
        <v>1</v>
      </c>
      <c r="AD5206">
        <v>1</v>
      </c>
      <c r="AE5206">
        <v>1</v>
      </c>
      <c r="AF5206">
        <v>1</v>
      </c>
      <c r="AG5206" t="s">
        <v>24</v>
      </c>
      <c r="AH5206" t="str" cm="1">
        <f t="array" ref="AH5206">_xlfn.IFS(AI5206="BIFUbC-electricity","electricity",AI5206="BIFUbC-biomass","biomass",AI5206="BIFUbC-coal","coal",AI5206="BIFUbC-crude-oil","crude oil",AI5206="BIFUbC-heat","heat",AI5206="BIFUbC-hydrogen","hydrogen",AI5206="BIFUbC-natural-gas","natural gas",AI5206="BIFUbC-heavy-or-residual-oil","heavy or residual oil",AI5206="BIFUbC-petroleum-diesel", "petroleum diesel",AI5206="BIFUbC-LPG-propane-or-butane","lpg propane or butane")</f>
        <v>hydrogen</v>
      </c>
      <c r="AI5206" t="s">
        <v>765</v>
      </c>
      <c r="AJ5206">
        <v>1</v>
      </c>
    </row>
    <row r="5207" spans="1:36" x14ac:dyDescent="0.75">
      <c r="A5207" t="s">
        <v>142</v>
      </c>
      <c r="C5207">
        <v>1</v>
      </c>
      <c r="D5207">
        <v>1</v>
      </c>
      <c r="E5207">
        <v>1</v>
      </c>
      <c r="F5207">
        <v>1</v>
      </c>
      <c r="G5207">
        <v>1</v>
      </c>
      <c r="H5207">
        <v>1</v>
      </c>
      <c r="I5207">
        <v>1</v>
      </c>
      <c r="J5207">
        <v>1</v>
      </c>
      <c r="K5207">
        <v>1</v>
      </c>
      <c r="L5207">
        <v>1</v>
      </c>
      <c r="M5207">
        <v>1</v>
      </c>
      <c r="N5207">
        <v>1</v>
      </c>
      <c r="O5207">
        <v>1</v>
      </c>
      <c r="P5207">
        <v>1</v>
      </c>
      <c r="Q5207">
        <v>1</v>
      </c>
      <c r="R5207">
        <v>1</v>
      </c>
      <c r="S5207">
        <v>1</v>
      </c>
      <c r="T5207">
        <v>1</v>
      </c>
      <c r="U5207">
        <v>1</v>
      </c>
      <c r="V5207">
        <v>1</v>
      </c>
      <c r="W5207">
        <v>1</v>
      </c>
      <c r="X5207">
        <v>1</v>
      </c>
      <c r="Y5207">
        <v>1</v>
      </c>
      <c r="Z5207">
        <v>1</v>
      </c>
      <c r="AA5207">
        <v>1</v>
      </c>
      <c r="AB5207">
        <v>1</v>
      </c>
      <c r="AC5207">
        <v>1</v>
      </c>
      <c r="AD5207">
        <v>1</v>
      </c>
      <c r="AE5207">
        <v>1</v>
      </c>
      <c r="AF5207">
        <v>1</v>
      </c>
      <c r="AG5207" t="s">
        <v>24</v>
      </c>
      <c r="AH5207" t="str" cm="1">
        <f t="array" ref="AH5207">_xlfn.IFS(AI5207="BIFUbC-electricity","electricity",AI5207="BIFUbC-biomass","biomass",AI5207="BIFUbC-coal","coal",AI5207="BIFUbC-crude-oil","crude oil",AI5207="BIFUbC-heat","heat",AI5207="BIFUbC-hydrogen","hydrogen",AI5207="BIFUbC-natural-gas","natural gas",AI5207="BIFUbC-heavy-or-residual-oil","heavy or residual oil",AI5207="BIFUbC-petroleum-diesel", "petroleum diesel",AI5207="BIFUbC-LPG-propane-or-butane","lpg propane or butane")</f>
        <v>hydrogen</v>
      </c>
      <c r="AI5207" t="s">
        <v>765</v>
      </c>
      <c r="AJ5207">
        <v>1</v>
      </c>
    </row>
    <row r="5208" spans="1:36" x14ac:dyDescent="0.75">
      <c r="A5208" t="s">
        <v>143</v>
      </c>
      <c r="C5208">
        <v>1</v>
      </c>
      <c r="D5208">
        <v>1</v>
      </c>
      <c r="E5208">
        <v>1</v>
      </c>
      <c r="F5208">
        <v>1</v>
      </c>
      <c r="G5208">
        <v>1</v>
      </c>
      <c r="H5208">
        <v>1</v>
      </c>
      <c r="I5208">
        <v>1</v>
      </c>
      <c r="J5208">
        <v>1</v>
      </c>
      <c r="K5208">
        <v>1</v>
      </c>
      <c r="L5208">
        <v>1</v>
      </c>
      <c r="M5208">
        <v>1</v>
      </c>
      <c r="N5208">
        <v>1</v>
      </c>
      <c r="O5208">
        <v>1</v>
      </c>
      <c r="P5208">
        <v>1</v>
      </c>
      <c r="Q5208">
        <v>1</v>
      </c>
      <c r="R5208">
        <v>1</v>
      </c>
      <c r="S5208">
        <v>1</v>
      </c>
      <c r="T5208">
        <v>1</v>
      </c>
      <c r="U5208">
        <v>1</v>
      </c>
      <c r="V5208">
        <v>1</v>
      </c>
      <c r="W5208">
        <v>1</v>
      </c>
      <c r="X5208">
        <v>1</v>
      </c>
      <c r="Y5208">
        <v>1</v>
      </c>
      <c r="Z5208">
        <v>1</v>
      </c>
      <c r="AA5208">
        <v>1</v>
      </c>
      <c r="AB5208">
        <v>1</v>
      </c>
      <c r="AC5208">
        <v>1</v>
      </c>
      <c r="AD5208">
        <v>1</v>
      </c>
      <c r="AE5208">
        <v>1</v>
      </c>
      <c r="AF5208">
        <v>1</v>
      </c>
      <c r="AG5208" t="s">
        <v>24</v>
      </c>
      <c r="AH5208" t="str" cm="1">
        <f t="array" ref="AH5208">_xlfn.IFS(AI5208="BIFUbC-electricity","electricity",AI5208="BIFUbC-biomass","biomass",AI5208="BIFUbC-coal","coal",AI5208="BIFUbC-crude-oil","crude oil",AI5208="BIFUbC-heat","heat",AI5208="BIFUbC-hydrogen","hydrogen",AI5208="BIFUbC-natural-gas","natural gas",AI5208="BIFUbC-heavy-or-residual-oil","heavy or residual oil",AI5208="BIFUbC-petroleum-diesel", "petroleum diesel",AI5208="BIFUbC-LPG-propane-or-butane","lpg propane or butane")</f>
        <v>hydrogen</v>
      </c>
      <c r="AI5208" t="s">
        <v>765</v>
      </c>
      <c r="AJ5208">
        <v>1</v>
      </c>
    </row>
    <row r="5209" spans="1:36" x14ac:dyDescent="0.75">
      <c r="A5209" t="s">
        <v>144</v>
      </c>
      <c r="C5209">
        <v>1</v>
      </c>
      <c r="D5209">
        <v>1</v>
      </c>
      <c r="E5209">
        <v>1</v>
      </c>
      <c r="F5209">
        <v>1</v>
      </c>
      <c r="G5209">
        <v>1</v>
      </c>
      <c r="H5209">
        <v>1</v>
      </c>
      <c r="I5209">
        <v>1</v>
      </c>
      <c r="J5209">
        <v>1</v>
      </c>
      <c r="K5209">
        <v>1</v>
      </c>
      <c r="L5209">
        <v>1</v>
      </c>
      <c r="M5209">
        <v>1</v>
      </c>
      <c r="N5209">
        <v>1</v>
      </c>
      <c r="O5209">
        <v>1</v>
      </c>
      <c r="P5209">
        <v>1</v>
      </c>
      <c r="Q5209">
        <v>1</v>
      </c>
      <c r="R5209">
        <v>1</v>
      </c>
      <c r="S5209">
        <v>1</v>
      </c>
      <c r="T5209">
        <v>1</v>
      </c>
      <c r="U5209">
        <v>1</v>
      </c>
      <c r="V5209">
        <v>1</v>
      </c>
      <c r="W5209">
        <v>1</v>
      </c>
      <c r="X5209">
        <v>1</v>
      </c>
      <c r="Y5209">
        <v>1</v>
      </c>
      <c r="Z5209">
        <v>1</v>
      </c>
      <c r="AA5209">
        <v>1</v>
      </c>
      <c r="AB5209">
        <v>1</v>
      </c>
      <c r="AC5209">
        <v>1</v>
      </c>
      <c r="AD5209">
        <v>1</v>
      </c>
      <c r="AE5209">
        <v>1</v>
      </c>
      <c r="AF5209">
        <v>1</v>
      </c>
      <c r="AG5209" t="s">
        <v>24</v>
      </c>
      <c r="AH5209" t="str" cm="1">
        <f t="array" ref="AH5209">_xlfn.IFS(AI5209="BIFUbC-electricity","electricity",AI5209="BIFUbC-biomass","biomass",AI5209="BIFUbC-coal","coal",AI5209="BIFUbC-crude-oil","crude oil",AI5209="BIFUbC-heat","heat",AI5209="BIFUbC-hydrogen","hydrogen",AI5209="BIFUbC-natural-gas","natural gas",AI5209="BIFUbC-heavy-or-residual-oil","heavy or residual oil",AI5209="BIFUbC-petroleum-diesel", "petroleum diesel",AI5209="BIFUbC-LPG-propane-or-butane","lpg propane or butane")</f>
        <v>hydrogen</v>
      </c>
      <c r="AI5209" t="s">
        <v>765</v>
      </c>
      <c r="AJ5209">
        <v>1</v>
      </c>
    </row>
    <row r="5210" spans="1:36" x14ac:dyDescent="0.75">
      <c r="A5210" t="s">
        <v>145</v>
      </c>
      <c r="C5210">
        <v>1</v>
      </c>
      <c r="D5210">
        <v>1</v>
      </c>
      <c r="E5210">
        <v>1</v>
      </c>
      <c r="F5210">
        <v>1</v>
      </c>
      <c r="G5210">
        <v>1</v>
      </c>
      <c r="H5210">
        <v>1</v>
      </c>
      <c r="I5210">
        <v>1</v>
      </c>
      <c r="J5210">
        <v>1</v>
      </c>
      <c r="K5210">
        <v>1</v>
      </c>
      <c r="L5210">
        <v>1</v>
      </c>
      <c r="M5210">
        <v>1</v>
      </c>
      <c r="N5210">
        <v>1</v>
      </c>
      <c r="O5210">
        <v>1</v>
      </c>
      <c r="P5210">
        <v>1</v>
      </c>
      <c r="Q5210">
        <v>1</v>
      </c>
      <c r="R5210">
        <v>1</v>
      </c>
      <c r="S5210">
        <v>1</v>
      </c>
      <c r="T5210">
        <v>1</v>
      </c>
      <c r="U5210">
        <v>1</v>
      </c>
      <c r="V5210">
        <v>1</v>
      </c>
      <c r="W5210">
        <v>1</v>
      </c>
      <c r="X5210">
        <v>1</v>
      </c>
      <c r="Y5210">
        <v>1</v>
      </c>
      <c r="Z5210">
        <v>1</v>
      </c>
      <c r="AA5210">
        <v>1</v>
      </c>
      <c r="AB5210">
        <v>1</v>
      </c>
      <c r="AC5210">
        <v>1</v>
      </c>
      <c r="AD5210">
        <v>1</v>
      </c>
      <c r="AE5210">
        <v>1</v>
      </c>
      <c r="AF5210">
        <v>1</v>
      </c>
      <c r="AG5210" t="s">
        <v>24</v>
      </c>
      <c r="AH5210" t="str" cm="1">
        <f t="array" ref="AH5210">_xlfn.IFS(AI5210="BIFUbC-electricity","electricity",AI5210="BIFUbC-biomass","biomass",AI5210="BIFUbC-coal","coal",AI5210="BIFUbC-crude-oil","crude oil",AI5210="BIFUbC-heat","heat",AI5210="BIFUbC-hydrogen","hydrogen",AI5210="BIFUbC-natural-gas","natural gas",AI5210="BIFUbC-heavy-or-residual-oil","heavy or residual oil",AI5210="BIFUbC-petroleum-diesel", "petroleum diesel",AI5210="BIFUbC-LPG-propane-or-butane","lpg propane or butane")</f>
        <v>hydrogen</v>
      </c>
      <c r="AI5210" t="s">
        <v>765</v>
      </c>
      <c r="AJ5210">
        <v>1</v>
      </c>
    </row>
    <row r="5211" spans="1:36" x14ac:dyDescent="0.75">
      <c r="A5211" t="s">
        <v>146</v>
      </c>
      <c r="C5211">
        <v>1</v>
      </c>
      <c r="D5211">
        <v>1</v>
      </c>
      <c r="E5211">
        <v>1</v>
      </c>
      <c r="F5211">
        <v>1</v>
      </c>
      <c r="G5211">
        <v>1</v>
      </c>
      <c r="H5211">
        <v>1</v>
      </c>
      <c r="I5211">
        <v>1</v>
      </c>
      <c r="J5211">
        <v>1</v>
      </c>
      <c r="K5211">
        <v>1</v>
      </c>
      <c r="L5211">
        <v>1</v>
      </c>
      <c r="M5211">
        <v>1</v>
      </c>
      <c r="N5211">
        <v>1</v>
      </c>
      <c r="O5211">
        <v>1</v>
      </c>
      <c r="P5211">
        <v>1</v>
      </c>
      <c r="Q5211">
        <v>1</v>
      </c>
      <c r="R5211">
        <v>1</v>
      </c>
      <c r="S5211">
        <v>1</v>
      </c>
      <c r="T5211">
        <v>1</v>
      </c>
      <c r="U5211">
        <v>1</v>
      </c>
      <c r="V5211">
        <v>1</v>
      </c>
      <c r="W5211">
        <v>1</v>
      </c>
      <c r="X5211">
        <v>1</v>
      </c>
      <c r="Y5211">
        <v>1</v>
      </c>
      <c r="Z5211">
        <v>1</v>
      </c>
      <c r="AA5211">
        <v>1</v>
      </c>
      <c r="AB5211">
        <v>1</v>
      </c>
      <c r="AC5211">
        <v>1</v>
      </c>
      <c r="AD5211">
        <v>1</v>
      </c>
      <c r="AE5211">
        <v>1</v>
      </c>
      <c r="AF5211">
        <v>1</v>
      </c>
      <c r="AG5211" t="s">
        <v>24</v>
      </c>
      <c r="AH5211" t="str" cm="1">
        <f t="array" ref="AH5211">_xlfn.IFS(AI5211="BIFUbC-electricity","electricity",AI5211="BIFUbC-biomass","biomass",AI5211="BIFUbC-coal","coal",AI5211="BIFUbC-crude-oil","crude oil",AI5211="BIFUbC-heat","heat",AI5211="BIFUbC-hydrogen","hydrogen",AI5211="BIFUbC-natural-gas","natural gas",AI5211="BIFUbC-heavy-or-residual-oil","heavy or residual oil",AI5211="BIFUbC-petroleum-diesel", "petroleum diesel",AI5211="BIFUbC-LPG-propane-or-butane","lpg propane or butane")</f>
        <v>hydrogen</v>
      </c>
      <c r="AI5211" t="s">
        <v>765</v>
      </c>
      <c r="AJ5211">
        <v>1</v>
      </c>
    </row>
    <row r="5212" spans="1:36" x14ac:dyDescent="0.75">
      <c r="A5212" t="s">
        <v>147</v>
      </c>
      <c r="C5212">
        <v>1</v>
      </c>
      <c r="D5212">
        <v>1</v>
      </c>
      <c r="E5212">
        <v>1</v>
      </c>
      <c r="F5212">
        <v>1</v>
      </c>
      <c r="G5212">
        <v>1</v>
      </c>
      <c r="H5212">
        <v>1</v>
      </c>
      <c r="I5212">
        <v>1</v>
      </c>
      <c r="J5212">
        <v>1</v>
      </c>
      <c r="K5212">
        <v>1</v>
      </c>
      <c r="L5212">
        <v>1</v>
      </c>
      <c r="M5212">
        <v>1</v>
      </c>
      <c r="N5212">
        <v>1</v>
      </c>
      <c r="O5212">
        <v>1</v>
      </c>
      <c r="P5212">
        <v>1</v>
      </c>
      <c r="Q5212">
        <v>1</v>
      </c>
      <c r="R5212">
        <v>1</v>
      </c>
      <c r="S5212">
        <v>1</v>
      </c>
      <c r="T5212">
        <v>1</v>
      </c>
      <c r="U5212">
        <v>1</v>
      </c>
      <c r="V5212">
        <v>1</v>
      </c>
      <c r="W5212">
        <v>1</v>
      </c>
      <c r="X5212">
        <v>1</v>
      </c>
      <c r="Y5212">
        <v>1</v>
      </c>
      <c r="Z5212">
        <v>1</v>
      </c>
      <c r="AA5212">
        <v>1</v>
      </c>
      <c r="AB5212">
        <v>1</v>
      </c>
      <c r="AC5212">
        <v>1</v>
      </c>
      <c r="AD5212">
        <v>1</v>
      </c>
      <c r="AE5212">
        <v>1</v>
      </c>
      <c r="AF5212">
        <v>1</v>
      </c>
      <c r="AG5212" t="s">
        <v>24</v>
      </c>
      <c r="AH5212" t="str" cm="1">
        <f t="array" ref="AH5212">_xlfn.IFS(AI5212="BIFUbC-electricity","electricity",AI5212="BIFUbC-biomass","biomass",AI5212="BIFUbC-coal","coal",AI5212="BIFUbC-crude-oil","crude oil",AI5212="BIFUbC-heat","heat",AI5212="BIFUbC-hydrogen","hydrogen",AI5212="BIFUbC-natural-gas","natural gas",AI5212="BIFUbC-heavy-or-residual-oil","heavy or residual oil",AI5212="BIFUbC-petroleum-diesel", "petroleum diesel",AI5212="BIFUbC-LPG-propane-or-butane","lpg propane or butane")</f>
        <v>hydrogen</v>
      </c>
      <c r="AI5212" t="s">
        <v>765</v>
      </c>
      <c r="AJ5212">
        <v>1</v>
      </c>
    </row>
    <row r="5213" spans="1:36" x14ac:dyDescent="0.75">
      <c r="A5213" t="s">
        <v>148</v>
      </c>
      <c r="C5213">
        <v>1</v>
      </c>
      <c r="D5213">
        <v>1</v>
      </c>
      <c r="E5213">
        <v>1</v>
      </c>
      <c r="F5213">
        <v>1</v>
      </c>
      <c r="G5213">
        <v>1</v>
      </c>
      <c r="H5213">
        <v>1</v>
      </c>
      <c r="I5213">
        <v>1</v>
      </c>
      <c r="J5213">
        <v>1</v>
      </c>
      <c r="K5213">
        <v>1</v>
      </c>
      <c r="L5213">
        <v>1</v>
      </c>
      <c r="M5213">
        <v>1</v>
      </c>
      <c r="N5213">
        <v>1</v>
      </c>
      <c r="O5213">
        <v>1</v>
      </c>
      <c r="P5213">
        <v>1</v>
      </c>
      <c r="Q5213">
        <v>1</v>
      </c>
      <c r="R5213">
        <v>1</v>
      </c>
      <c r="S5213">
        <v>1</v>
      </c>
      <c r="T5213">
        <v>1</v>
      </c>
      <c r="U5213">
        <v>1</v>
      </c>
      <c r="V5213">
        <v>1</v>
      </c>
      <c r="W5213">
        <v>1</v>
      </c>
      <c r="X5213">
        <v>1</v>
      </c>
      <c r="Y5213">
        <v>1</v>
      </c>
      <c r="Z5213">
        <v>1</v>
      </c>
      <c r="AA5213">
        <v>1</v>
      </c>
      <c r="AB5213">
        <v>1</v>
      </c>
      <c r="AC5213">
        <v>1</v>
      </c>
      <c r="AD5213">
        <v>1</v>
      </c>
      <c r="AE5213">
        <v>1</v>
      </c>
      <c r="AF5213">
        <v>1</v>
      </c>
      <c r="AG5213" t="s">
        <v>24</v>
      </c>
      <c r="AH5213" t="str" cm="1">
        <f t="array" ref="AH5213">_xlfn.IFS(AI5213="BIFUbC-electricity","electricity",AI5213="BIFUbC-biomass","biomass",AI5213="BIFUbC-coal","coal",AI5213="BIFUbC-crude-oil","crude oil",AI5213="BIFUbC-heat","heat",AI5213="BIFUbC-hydrogen","hydrogen",AI5213="BIFUbC-natural-gas","natural gas",AI5213="BIFUbC-heavy-or-residual-oil","heavy or residual oil",AI5213="BIFUbC-petroleum-diesel", "petroleum diesel",AI5213="BIFUbC-LPG-propane-or-butane","lpg propane or butane")</f>
        <v>hydrogen</v>
      </c>
      <c r="AI5213" t="s">
        <v>765</v>
      </c>
      <c r="AJ5213">
        <v>1</v>
      </c>
    </row>
    <row r="5214" spans="1:36" x14ac:dyDescent="0.75">
      <c r="A5214" t="s">
        <v>149</v>
      </c>
      <c r="C5214">
        <v>1</v>
      </c>
      <c r="D5214">
        <v>1</v>
      </c>
      <c r="E5214">
        <v>1</v>
      </c>
      <c r="F5214">
        <v>1</v>
      </c>
      <c r="G5214">
        <v>1</v>
      </c>
      <c r="H5214">
        <v>1</v>
      </c>
      <c r="I5214">
        <v>1</v>
      </c>
      <c r="J5214">
        <v>1</v>
      </c>
      <c r="K5214">
        <v>1</v>
      </c>
      <c r="L5214">
        <v>1</v>
      </c>
      <c r="M5214">
        <v>1</v>
      </c>
      <c r="N5214">
        <v>1</v>
      </c>
      <c r="O5214">
        <v>1</v>
      </c>
      <c r="P5214">
        <v>1</v>
      </c>
      <c r="Q5214">
        <v>1</v>
      </c>
      <c r="R5214">
        <v>1</v>
      </c>
      <c r="S5214">
        <v>1</v>
      </c>
      <c r="T5214">
        <v>1</v>
      </c>
      <c r="U5214">
        <v>1</v>
      </c>
      <c r="V5214">
        <v>1</v>
      </c>
      <c r="W5214">
        <v>1</v>
      </c>
      <c r="X5214">
        <v>1</v>
      </c>
      <c r="Y5214">
        <v>1</v>
      </c>
      <c r="Z5214">
        <v>1</v>
      </c>
      <c r="AA5214">
        <v>1</v>
      </c>
      <c r="AB5214">
        <v>1</v>
      </c>
      <c r="AC5214">
        <v>1</v>
      </c>
      <c r="AD5214">
        <v>1</v>
      </c>
      <c r="AE5214">
        <v>1</v>
      </c>
      <c r="AF5214">
        <v>1</v>
      </c>
      <c r="AG5214" t="s">
        <v>24</v>
      </c>
      <c r="AH5214" t="str" cm="1">
        <f t="array" ref="AH5214">_xlfn.IFS(AI5214="BIFUbC-electricity","electricity",AI5214="BIFUbC-biomass","biomass",AI5214="BIFUbC-coal","coal",AI5214="BIFUbC-crude-oil","crude oil",AI5214="BIFUbC-heat","heat",AI5214="BIFUbC-hydrogen","hydrogen",AI5214="BIFUbC-natural-gas","natural gas",AI5214="BIFUbC-heavy-or-residual-oil","heavy or residual oil",AI5214="BIFUbC-petroleum-diesel", "petroleum diesel",AI5214="BIFUbC-LPG-propane-or-butane","lpg propane or butane")</f>
        <v>hydrogen</v>
      </c>
      <c r="AI5214" t="s">
        <v>765</v>
      </c>
      <c r="AJ5214">
        <v>1</v>
      </c>
    </row>
    <row r="5215" spans="1:36" x14ac:dyDescent="0.75">
      <c r="A5215" t="s">
        <v>150</v>
      </c>
      <c r="C5215">
        <v>1</v>
      </c>
      <c r="D5215">
        <v>1</v>
      </c>
      <c r="E5215">
        <v>1</v>
      </c>
      <c r="F5215">
        <v>1</v>
      </c>
      <c r="G5215">
        <v>1</v>
      </c>
      <c r="H5215">
        <v>1</v>
      </c>
      <c r="I5215">
        <v>1</v>
      </c>
      <c r="J5215">
        <v>1</v>
      </c>
      <c r="K5215">
        <v>1</v>
      </c>
      <c r="L5215">
        <v>1</v>
      </c>
      <c r="M5215">
        <v>1</v>
      </c>
      <c r="N5215">
        <v>1</v>
      </c>
      <c r="O5215">
        <v>1</v>
      </c>
      <c r="P5215">
        <v>1</v>
      </c>
      <c r="Q5215">
        <v>1</v>
      </c>
      <c r="R5215">
        <v>1</v>
      </c>
      <c r="S5215">
        <v>1</v>
      </c>
      <c r="T5215">
        <v>1</v>
      </c>
      <c r="U5215">
        <v>1</v>
      </c>
      <c r="V5215">
        <v>1</v>
      </c>
      <c r="W5215">
        <v>1</v>
      </c>
      <c r="X5215">
        <v>1</v>
      </c>
      <c r="Y5215">
        <v>1</v>
      </c>
      <c r="Z5215">
        <v>1</v>
      </c>
      <c r="AA5215">
        <v>1</v>
      </c>
      <c r="AB5215">
        <v>1</v>
      </c>
      <c r="AC5215">
        <v>1</v>
      </c>
      <c r="AD5215">
        <v>1</v>
      </c>
      <c r="AE5215">
        <v>1</v>
      </c>
      <c r="AF5215">
        <v>1</v>
      </c>
      <c r="AG5215" t="s">
        <v>24</v>
      </c>
      <c r="AH5215" t="str" cm="1">
        <f t="array" ref="AH5215">_xlfn.IFS(AI5215="BIFUbC-electricity","electricity",AI5215="BIFUbC-biomass","biomass",AI5215="BIFUbC-coal","coal",AI5215="BIFUbC-crude-oil","crude oil",AI5215="BIFUbC-heat","heat",AI5215="BIFUbC-hydrogen","hydrogen",AI5215="BIFUbC-natural-gas","natural gas",AI5215="BIFUbC-heavy-or-residual-oil","heavy or residual oil",AI5215="BIFUbC-petroleum-diesel", "petroleum diesel",AI5215="BIFUbC-LPG-propane-or-butane","lpg propane or butane")</f>
        <v>hydrogen</v>
      </c>
      <c r="AI5215" t="s">
        <v>765</v>
      </c>
      <c r="AJ5215">
        <v>1</v>
      </c>
    </row>
    <row r="5216" spans="1:36" x14ac:dyDescent="0.75">
      <c r="A5216" t="s">
        <v>151</v>
      </c>
      <c r="C5216">
        <v>1</v>
      </c>
      <c r="D5216">
        <v>1</v>
      </c>
      <c r="E5216">
        <v>1</v>
      </c>
      <c r="F5216">
        <v>1</v>
      </c>
      <c r="G5216">
        <v>1</v>
      </c>
      <c r="H5216">
        <v>1</v>
      </c>
      <c r="I5216">
        <v>1</v>
      </c>
      <c r="J5216">
        <v>1</v>
      </c>
      <c r="K5216">
        <v>1</v>
      </c>
      <c r="L5216">
        <v>1</v>
      </c>
      <c r="M5216">
        <v>1</v>
      </c>
      <c r="N5216">
        <v>1</v>
      </c>
      <c r="O5216">
        <v>1</v>
      </c>
      <c r="P5216">
        <v>1</v>
      </c>
      <c r="Q5216">
        <v>1</v>
      </c>
      <c r="R5216">
        <v>1</v>
      </c>
      <c r="S5216">
        <v>1</v>
      </c>
      <c r="T5216">
        <v>1</v>
      </c>
      <c r="U5216">
        <v>1</v>
      </c>
      <c r="V5216">
        <v>1</v>
      </c>
      <c r="W5216">
        <v>1</v>
      </c>
      <c r="X5216">
        <v>1</v>
      </c>
      <c r="Y5216">
        <v>1</v>
      </c>
      <c r="Z5216">
        <v>1</v>
      </c>
      <c r="AA5216">
        <v>1</v>
      </c>
      <c r="AB5216">
        <v>1</v>
      </c>
      <c r="AC5216">
        <v>1</v>
      </c>
      <c r="AD5216">
        <v>1</v>
      </c>
      <c r="AE5216">
        <v>1</v>
      </c>
      <c r="AF5216">
        <v>1</v>
      </c>
      <c r="AG5216" t="s">
        <v>24</v>
      </c>
      <c r="AH5216" t="str" cm="1">
        <f t="array" ref="AH5216">_xlfn.IFS(AI5216="BIFUbC-electricity","electricity",AI5216="BIFUbC-biomass","biomass",AI5216="BIFUbC-coal","coal",AI5216="BIFUbC-crude-oil","crude oil",AI5216="BIFUbC-heat","heat",AI5216="BIFUbC-hydrogen","hydrogen",AI5216="BIFUbC-natural-gas","natural gas",AI5216="BIFUbC-heavy-or-residual-oil","heavy or residual oil",AI5216="BIFUbC-petroleum-diesel", "petroleum diesel",AI5216="BIFUbC-LPG-propane-or-butane","lpg propane or butane")</f>
        <v>hydrogen</v>
      </c>
      <c r="AI5216" t="s">
        <v>765</v>
      </c>
      <c r="AJ5216">
        <v>1</v>
      </c>
    </row>
    <row r="5217" spans="1:36" x14ac:dyDescent="0.75">
      <c r="A5217" t="s">
        <v>152</v>
      </c>
      <c r="C5217">
        <v>1</v>
      </c>
      <c r="D5217">
        <v>1</v>
      </c>
      <c r="E5217">
        <v>1</v>
      </c>
      <c r="F5217">
        <v>1</v>
      </c>
      <c r="G5217">
        <v>1</v>
      </c>
      <c r="H5217">
        <v>1</v>
      </c>
      <c r="I5217">
        <v>1</v>
      </c>
      <c r="J5217">
        <v>1</v>
      </c>
      <c r="K5217">
        <v>1</v>
      </c>
      <c r="L5217">
        <v>1</v>
      </c>
      <c r="M5217">
        <v>1</v>
      </c>
      <c r="N5217">
        <v>1</v>
      </c>
      <c r="O5217">
        <v>1</v>
      </c>
      <c r="P5217">
        <v>1</v>
      </c>
      <c r="Q5217">
        <v>1</v>
      </c>
      <c r="R5217">
        <v>1</v>
      </c>
      <c r="S5217">
        <v>1</v>
      </c>
      <c r="T5217">
        <v>1</v>
      </c>
      <c r="U5217">
        <v>1</v>
      </c>
      <c r="V5217">
        <v>1</v>
      </c>
      <c r="W5217">
        <v>1</v>
      </c>
      <c r="X5217">
        <v>1</v>
      </c>
      <c r="Y5217">
        <v>1</v>
      </c>
      <c r="Z5217">
        <v>1</v>
      </c>
      <c r="AA5217">
        <v>1</v>
      </c>
      <c r="AB5217">
        <v>1</v>
      </c>
      <c r="AC5217">
        <v>1</v>
      </c>
      <c r="AD5217">
        <v>1</v>
      </c>
      <c r="AE5217">
        <v>1</v>
      </c>
      <c r="AF5217">
        <v>1</v>
      </c>
      <c r="AG5217" t="s">
        <v>24</v>
      </c>
      <c r="AH5217" t="str" cm="1">
        <f t="array" ref="AH5217">_xlfn.IFS(AI5217="BIFUbC-electricity","electricity",AI5217="BIFUbC-biomass","biomass",AI5217="BIFUbC-coal","coal",AI5217="BIFUbC-crude-oil","crude oil",AI5217="BIFUbC-heat","heat",AI5217="BIFUbC-hydrogen","hydrogen",AI5217="BIFUbC-natural-gas","natural gas",AI5217="BIFUbC-heavy-or-residual-oil","heavy or residual oil",AI5217="BIFUbC-petroleum-diesel", "petroleum diesel",AI5217="BIFUbC-LPG-propane-or-butane","lpg propane or butane")</f>
        <v>hydrogen</v>
      </c>
      <c r="AI5217" t="s">
        <v>765</v>
      </c>
      <c r="AJ5217">
        <v>1</v>
      </c>
    </row>
    <row r="5218" spans="1:36" x14ac:dyDescent="0.75">
      <c r="A5218" t="s">
        <v>153</v>
      </c>
      <c r="C5218">
        <v>1</v>
      </c>
      <c r="D5218">
        <v>1</v>
      </c>
      <c r="E5218">
        <v>1</v>
      </c>
      <c r="F5218">
        <v>1</v>
      </c>
      <c r="G5218">
        <v>1</v>
      </c>
      <c r="H5218">
        <v>1</v>
      </c>
      <c r="I5218">
        <v>1</v>
      </c>
      <c r="J5218">
        <v>1</v>
      </c>
      <c r="K5218">
        <v>1</v>
      </c>
      <c r="L5218">
        <v>1</v>
      </c>
      <c r="M5218">
        <v>1</v>
      </c>
      <c r="N5218">
        <v>1</v>
      </c>
      <c r="O5218">
        <v>1</v>
      </c>
      <c r="P5218">
        <v>1</v>
      </c>
      <c r="Q5218">
        <v>1</v>
      </c>
      <c r="R5218">
        <v>1</v>
      </c>
      <c r="S5218">
        <v>1</v>
      </c>
      <c r="T5218">
        <v>1</v>
      </c>
      <c r="U5218">
        <v>1</v>
      </c>
      <c r="V5218">
        <v>1</v>
      </c>
      <c r="W5218">
        <v>1</v>
      </c>
      <c r="X5218">
        <v>1</v>
      </c>
      <c r="Y5218">
        <v>1</v>
      </c>
      <c r="Z5218">
        <v>1</v>
      </c>
      <c r="AA5218">
        <v>1</v>
      </c>
      <c r="AB5218">
        <v>1</v>
      </c>
      <c r="AC5218">
        <v>1</v>
      </c>
      <c r="AD5218">
        <v>1</v>
      </c>
      <c r="AE5218">
        <v>1</v>
      </c>
      <c r="AF5218">
        <v>1</v>
      </c>
      <c r="AG5218" t="s">
        <v>24</v>
      </c>
      <c r="AH5218" t="str" cm="1">
        <f t="array" ref="AH5218">_xlfn.IFS(AI5218="BIFUbC-electricity","electricity",AI5218="BIFUbC-biomass","biomass",AI5218="BIFUbC-coal","coal",AI5218="BIFUbC-crude-oil","crude oil",AI5218="BIFUbC-heat","heat",AI5218="BIFUbC-hydrogen","hydrogen",AI5218="BIFUbC-natural-gas","natural gas",AI5218="BIFUbC-heavy-or-residual-oil","heavy or residual oil",AI5218="BIFUbC-petroleum-diesel", "petroleum diesel",AI5218="BIFUbC-LPG-propane-or-butane","lpg propane or butane")</f>
        <v>hydrogen</v>
      </c>
      <c r="AI5218" t="s">
        <v>765</v>
      </c>
      <c r="AJ5218">
        <v>1</v>
      </c>
    </row>
    <row r="5219" spans="1:36" x14ac:dyDescent="0.75">
      <c r="A5219" t="s">
        <v>154</v>
      </c>
      <c r="C5219">
        <v>1</v>
      </c>
      <c r="D5219">
        <v>1</v>
      </c>
      <c r="E5219">
        <v>1</v>
      </c>
      <c r="F5219">
        <v>1</v>
      </c>
      <c r="G5219">
        <v>1</v>
      </c>
      <c r="H5219">
        <v>1</v>
      </c>
      <c r="I5219">
        <v>1</v>
      </c>
      <c r="J5219">
        <v>1</v>
      </c>
      <c r="K5219">
        <v>1</v>
      </c>
      <c r="L5219">
        <v>1</v>
      </c>
      <c r="M5219">
        <v>1</v>
      </c>
      <c r="N5219">
        <v>1</v>
      </c>
      <c r="O5219">
        <v>1</v>
      </c>
      <c r="P5219">
        <v>1</v>
      </c>
      <c r="Q5219">
        <v>1</v>
      </c>
      <c r="R5219">
        <v>1</v>
      </c>
      <c r="S5219">
        <v>1</v>
      </c>
      <c r="T5219">
        <v>1</v>
      </c>
      <c r="U5219">
        <v>1</v>
      </c>
      <c r="V5219">
        <v>1</v>
      </c>
      <c r="W5219">
        <v>1</v>
      </c>
      <c r="X5219">
        <v>1</v>
      </c>
      <c r="Y5219">
        <v>1</v>
      </c>
      <c r="Z5219">
        <v>1</v>
      </c>
      <c r="AA5219">
        <v>1</v>
      </c>
      <c r="AB5219">
        <v>1</v>
      </c>
      <c r="AC5219">
        <v>1</v>
      </c>
      <c r="AD5219">
        <v>1</v>
      </c>
      <c r="AE5219">
        <v>1</v>
      </c>
      <c r="AF5219">
        <v>1</v>
      </c>
      <c r="AG5219" t="s">
        <v>24</v>
      </c>
      <c r="AH5219" t="str" cm="1">
        <f t="array" ref="AH5219">_xlfn.IFS(AI5219="BIFUbC-electricity","electricity",AI5219="BIFUbC-biomass","biomass",AI5219="BIFUbC-coal","coal",AI5219="BIFUbC-crude-oil","crude oil",AI5219="BIFUbC-heat","heat",AI5219="BIFUbC-hydrogen","hydrogen",AI5219="BIFUbC-natural-gas","natural gas",AI5219="BIFUbC-heavy-or-residual-oil","heavy or residual oil",AI5219="BIFUbC-petroleum-diesel", "petroleum diesel",AI5219="BIFUbC-LPG-propane-or-butane","lpg propane or butane")</f>
        <v>hydrogen</v>
      </c>
      <c r="AI5219" t="s">
        <v>765</v>
      </c>
      <c r="AJ5219">
        <v>1</v>
      </c>
    </row>
    <row r="5220" spans="1:36" x14ac:dyDescent="0.75">
      <c r="A5220" t="s">
        <v>155</v>
      </c>
      <c r="C5220">
        <v>1</v>
      </c>
      <c r="D5220">
        <v>1</v>
      </c>
      <c r="E5220">
        <v>1</v>
      </c>
      <c r="F5220">
        <v>1</v>
      </c>
      <c r="G5220">
        <v>1</v>
      </c>
      <c r="H5220">
        <v>1</v>
      </c>
      <c r="I5220">
        <v>1</v>
      </c>
      <c r="J5220">
        <v>1</v>
      </c>
      <c r="K5220">
        <v>1</v>
      </c>
      <c r="L5220">
        <v>1</v>
      </c>
      <c r="M5220">
        <v>1</v>
      </c>
      <c r="N5220">
        <v>1</v>
      </c>
      <c r="O5220">
        <v>1</v>
      </c>
      <c r="P5220">
        <v>1</v>
      </c>
      <c r="Q5220">
        <v>1</v>
      </c>
      <c r="R5220">
        <v>1</v>
      </c>
      <c r="S5220">
        <v>1</v>
      </c>
      <c r="T5220">
        <v>1</v>
      </c>
      <c r="U5220">
        <v>1</v>
      </c>
      <c r="V5220">
        <v>1</v>
      </c>
      <c r="W5220">
        <v>1</v>
      </c>
      <c r="X5220">
        <v>1</v>
      </c>
      <c r="Y5220">
        <v>1</v>
      </c>
      <c r="Z5220">
        <v>1</v>
      </c>
      <c r="AA5220">
        <v>1</v>
      </c>
      <c r="AB5220">
        <v>1</v>
      </c>
      <c r="AC5220">
        <v>1</v>
      </c>
      <c r="AD5220">
        <v>1</v>
      </c>
      <c r="AE5220">
        <v>1</v>
      </c>
      <c r="AF5220">
        <v>1</v>
      </c>
      <c r="AG5220" t="s">
        <v>24</v>
      </c>
      <c r="AH5220" t="str" cm="1">
        <f t="array" ref="AH5220">_xlfn.IFS(AI5220="BIFUbC-electricity","electricity",AI5220="BIFUbC-biomass","biomass",AI5220="BIFUbC-coal","coal",AI5220="BIFUbC-crude-oil","crude oil",AI5220="BIFUbC-heat","heat",AI5220="BIFUbC-hydrogen","hydrogen",AI5220="BIFUbC-natural-gas","natural gas",AI5220="BIFUbC-heavy-or-residual-oil","heavy or residual oil",AI5220="BIFUbC-petroleum-diesel", "petroleum diesel",AI5220="BIFUbC-LPG-propane-or-butane","lpg propane or butane")</f>
        <v>hydrogen</v>
      </c>
      <c r="AI5220" t="s">
        <v>765</v>
      </c>
      <c r="AJ5220">
        <v>1</v>
      </c>
    </row>
    <row r="5221" spans="1:36" x14ac:dyDescent="0.75">
      <c r="A5221" t="s">
        <v>156</v>
      </c>
      <c r="C5221">
        <v>1</v>
      </c>
      <c r="D5221">
        <v>1</v>
      </c>
      <c r="E5221">
        <v>1</v>
      </c>
      <c r="F5221">
        <v>1</v>
      </c>
      <c r="G5221">
        <v>1</v>
      </c>
      <c r="H5221">
        <v>1</v>
      </c>
      <c r="I5221">
        <v>1</v>
      </c>
      <c r="J5221">
        <v>1</v>
      </c>
      <c r="K5221">
        <v>1</v>
      </c>
      <c r="L5221">
        <v>1</v>
      </c>
      <c r="M5221">
        <v>1</v>
      </c>
      <c r="N5221">
        <v>1</v>
      </c>
      <c r="O5221">
        <v>1</v>
      </c>
      <c r="P5221">
        <v>1</v>
      </c>
      <c r="Q5221">
        <v>1</v>
      </c>
      <c r="R5221">
        <v>1</v>
      </c>
      <c r="S5221">
        <v>1</v>
      </c>
      <c r="T5221">
        <v>1</v>
      </c>
      <c r="U5221">
        <v>1</v>
      </c>
      <c r="V5221">
        <v>1</v>
      </c>
      <c r="W5221">
        <v>1</v>
      </c>
      <c r="X5221">
        <v>1</v>
      </c>
      <c r="Y5221">
        <v>1</v>
      </c>
      <c r="Z5221">
        <v>1</v>
      </c>
      <c r="AA5221">
        <v>1</v>
      </c>
      <c r="AB5221">
        <v>1</v>
      </c>
      <c r="AC5221">
        <v>1</v>
      </c>
      <c r="AD5221">
        <v>1</v>
      </c>
      <c r="AE5221">
        <v>1</v>
      </c>
      <c r="AF5221">
        <v>1</v>
      </c>
      <c r="AG5221" t="s">
        <v>24</v>
      </c>
      <c r="AH5221" t="str" cm="1">
        <f t="array" ref="AH5221">_xlfn.IFS(AI5221="BIFUbC-electricity","electricity",AI5221="BIFUbC-biomass","biomass",AI5221="BIFUbC-coal","coal",AI5221="BIFUbC-crude-oil","crude oil",AI5221="BIFUbC-heat","heat",AI5221="BIFUbC-hydrogen","hydrogen",AI5221="BIFUbC-natural-gas","natural gas",AI5221="BIFUbC-heavy-or-residual-oil","heavy or residual oil",AI5221="BIFUbC-petroleum-diesel", "petroleum diesel",AI5221="BIFUbC-LPG-propane-or-butane","lpg propane or butane")</f>
        <v>hydrogen</v>
      </c>
      <c r="AI5221" t="s">
        <v>765</v>
      </c>
      <c r="AJ5221">
        <v>1</v>
      </c>
    </row>
    <row r="5222" spans="1:36" x14ac:dyDescent="0.75">
      <c r="A5222" t="s">
        <v>157</v>
      </c>
      <c r="C5222">
        <v>1</v>
      </c>
      <c r="D5222">
        <v>1</v>
      </c>
      <c r="E5222">
        <v>1</v>
      </c>
      <c r="F5222">
        <v>1</v>
      </c>
      <c r="G5222">
        <v>1</v>
      </c>
      <c r="H5222">
        <v>1</v>
      </c>
      <c r="I5222">
        <v>1</v>
      </c>
      <c r="J5222">
        <v>1</v>
      </c>
      <c r="K5222">
        <v>1</v>
      </c>
      <c r="L5222">
        <v>1</v>
      </c>
      <c r="M5222">
        <v>1</v>
      </c>
      <c r="N5222">
        <v>1</v>
      </c>
      <c r="O5222">
        <v>1</v>
      </c>
      <c r="P5222">
        <v>1</v>
      </c>
      <c r="Q5222">
        <v>1</v>
      </c>
      <c r="R5222">
        <v>1</v>
      </c>
      <c r="S5222">
        <v>1</v>
      </c>
      <c r="T5222">
        <v>1</v>
      </c>
      <c r="U5222">
        <v>1</v>
      </c>
      <c r="V5222">
        <v>1</v>
      </c>
      <c r="W5222">
        <v>1</v>
      </c>
      <c r="X5222">
        <v>1</v>
      </c>
      <c r="Y5222">
        <v>1</v>
      </c>
      <c r="Z5222">
        <v>1</v>
      </c>
      <c r="AA5222">
        <v>1</v>
      </c>
      <c r="AB5222">
        <v>1</v>
      </c>
      <c r="AC5222">
        <v>1</v>
      </c>
      <c r="AD5222">
        <v>1</v>
      </c>
      <c r="AE5222">
        <v>1</v>
      </c>
      <c r="AF5222">
        <v>1</v>
      </c>
      <c r="AG5222" t="s">
        <v>24</v>
      </c>
      <c r="AH5222" t="str" cm="1">
        <f t="array" ref="AH5222">_xlfn.IFS(AI5222="BIFUbC-electricity","electricity",AI5222="BIFUbC-biomass","biomass",AI5222="BIFUbC-coal","coal",AI5222="BIFUbC-crude-oil","crude oil",AI5222="BIFUbC-heat","heat",AI5222="BIFUbC-hydrogen","hydrogen",AI5222="BIFUbC-natural-gas","natural gas",AI5222="BIFUbC-heavy-or-residual-oil","heavy or residual oil",AI5222="BIFUbC-petroleum-diesel", "petroleum diesel",AI5222="BIFUbC-LPG-propane-or-butane","lpg propane or butane")</f>
        <v>hydrogen</v>
      </c>
      <c r="AI5222" t="s">
        <v>765</v>
      </c>
      <c r="AJ5222">
        <v>1</v>
      </c>
    </row>
    <row r="5223" spans="1:36" x14ac:dyDescent="0.75">
      <c r="A5223" t="s">
        <v>158</v>
      </c>
      <c r="C5223">
        <v>1</v>
      </c>
      <c r="D5223">
        <v>1</v>
      </c>
      <c r="E5223">
        <v>1</v>
      </c>
      <c r="F5223">
        <v>1</v>
      </c>
      <c r="G5223">
        <v>1</v>
      </c>
      <c r="H5223">
        <v>1</v>
      </c>
      <c r="I5223">
        <v>1</v>
      </c>
      <c r="J5223">
        <v>1</v>
      </c>
      <c r="K5223">
        <v>1</v>
      </c>
      <c r="L5223">
        <v>1</v>
      </c>
      <c r="M5223">
        <v>1</v>
      </c>
      <c r="N5223">
        <v>1</v>
      </c>
      <c r="O5223">
        <v>1</v>
      </c>
      <c r="P5223">
        <v>1</v>
      </c>
      <c r="Q5223">
        <v>1</v>
      </c>
      <c r="R5223">
        <v>1</v>
      </c>
      <c r="S5223">
        <v>1</v>
      </c>
      <c r="T5223">
        <v>1</v>
      </c>
      <c r="U5223">
        <v>1</v>
      </c>
      <c r="V5223">
        <v>1</v>
      </c>
      <c r="W5223">
        <v>1</v>
      </c>
      <c r="X5223">
        <v>1</v>
      </c>
      <c r="Y5223">
        <v>1</v>
      </c>
      <c r="Z5223">
        <v>1</v>
      </c>
      <c r="AA5223">
        <v>1</v>
      </c>
      <c r="AB5223">
        <v>1</v>
      </c>
      <c r="AC5223">
        <v>1</v>
      </c>
      <c r="AD5223">
        <v>1</v>
      </c>
      <c r="AE5223">
        <v>1</v>
      </c>
      <c r="AF5223">
        <v>1</v>
      </c>
      <c r="AG5223" t="s">
        <v>24</v>
      </c>
      <c r="AH5223" t="str" cm="1">
        <f t="array" ref="AH5223">_xlfn.IFS(AI5223="BIFUbC-electricity","electricity",AI5223="BIFUbC-biomass","biomass",AI5223="BIFUbC-coal","coal",AI5223="BIFUbC-crude-oil","crude oil",AI5223="BIFUbC-heat","heat",AI5223="BIFUbC-hydrogen","hydrogen",AI5223="BIFUbC-natural-gas","natural gas",AI5223="BIFUbC-heavy-or-residual-oil","heavy or residual oil",AI5223="BIFUbC-petroleum-diesel", "petroleum diesel",AI5223="BIFUbC-LPG-propane-or-butane","lpg propane or butane")</f>
        <v>hydrogen</v>
      </c>
      <c r="AI5223" t="s">
        <v>765</v>
      </c>
      <c r="AJ5223">
        <v>1</v>
      </c>
    </row>
    <row r="5224" spans="1:36" x14ac:dyDescent="0.75">
      <c r="A5224" t="s">
        <v>159</v>
      </c>
      <c r="C5224">
        <v>1</v>
      </c>
      <c r="D5224">
        <v>1</v>
      </c>
      <c r="E5224">
        <v>1</v>
      </c>
      <c r="F5224">
        <v>1</v>
      </c>
      <c r="G5224">
        <v>1</v>
      </c>
      <c r="H5224">
        <v>1</v>
      </c>
      <c r="I5224">
        <v>1</v>
      </c>
      <c r="J5224">
        <v>1</v>
      </c>
      <c r="K5224">
        <v>1</v>
      </c>
      <c r="L5224">
        <v>1</v>
      </c>
      <c r="M5224">
        <v>1</v>
      </c>
      <c r="N5224">
        <v>1</v>
      </c>
      <c r="O5224">
        <v>1</v>
      </c>
      <c r="P5224">
        <v>1</v>
      </c>
      <c r="Q5224">
        <v>1</v>
      </c>
      <c r="R5224">
        <v>1</v>
      </c>
      <c r="S5224">
        <v>1</v>
      </c>
      <c r="T5224">
        <v>1</v>
      </c>
      <c r="U5224">
        <v>1</v>
      </c>
      <c r="V5224">
        <v>1</v>
      </c>
      <c r="W5224">
        <v>1</v>
      </c>
      <c r="X5224">
        <v>1</v>
      </c>
      <c r="Y5224">
        <v>1</v>
      </c>
      <c r="Z5224">
        <v>1</v>
      </c>
      <c r="AA5224">
        <v>1</v>
      </c>
      <c r="AB5224">
        <v>1</v>
      </c>
      <c r="AC5224">
        <v>1</v>
      </c>
      <c r="AD5224">
        <v>1</v>
      </c>
      <c r="AE5224">
        <v>1</v>
      </c>
      <c r="AF5224">
        <v>1</v>
      </c>
      <c r="AG5224" t="s">
        <v>24</v>
      </c>
      <c r="AH5224" t="str" cm="1">
        <f t="array" ref="AH5224">_xlfn.IFS(AI5224="BIFUbC-electricity","electricity",AI5224="BIFUbC-biomass","biomass",AI5224="BIFUbC-coal","coal",AI5224="BIFUbC-crude-oil","crude oil",AI5224="BIFUbC-heat","heat",AI5224="BIFUbC-hydrogen","hydrogen",AI5224="BIFUbC-natural-gas","natural gas",AI5224="BIFUbC-heavy-or-residual-oil","heavy or residual oil",AI5224="BIFUbC-petroleum-diesel", "petroleum diesel",AI5224="BIFUbC-LPG-propane-or-butane","lpg propane or butane")</f>
        <v>hydrogen</v>
      </c>
      <c r="AI5224" t="s">
        <v>765</v>
      </c>
      <c r="AJ5224">
        <v>1</v>
      </c>
    </row>
    <row r="5225" spans="1:36" x14ac:dyDescent="0.75">
      <c r="A5225" t="s">
        <v>160</v>
      </c>
      <c r="C5225">
        <v>1</v>
      </c>
      <c r="D5225">
        <v>1</v>
      </c>
      <c r="E5225">
        <v>1</v>
      </c>
      <c r="F5225">
        <v>1</v>
      </c>
      <c r="G5225">
        <v>1</v>
      </c>
      <c r="H5225">
        <v>1</v>
      </c>
      <c r="I5225">
        <v>1</v>
      </c>
      <c r="J5225">
        <v>1</v>
      </c>
      <c r="K5225">
        <v>1</v>
      </c>
      <c r="L5225">
        <v>1</v>
      </c>
      <c r="M5225">
        <v>1</v>
      </c>
      <c r="N5225">
        <v>1</v>
      </c>
      <c r="O5225">
        <v>1</v>
      </c>
      <c r="P5225">
        <v>1</v>
      </c>
      <c r="Q5225">
        <v>1</v>
      </c>
      <c r="R5225">
        <v>1</v>
      </c>
      <c r="S5225">
        <v>1</v>
      </c>
      <c r="T5225">
        <v>1</v>
      </c>
      <c r="U5225">
        <v>1</v>
      </c>
      <c r="V5225">
        <v>1</v>
      </c>
      <c r="W5225">
        <v>1</v>
      </c>
      <c r="X5225">
        <v>1</v>
      </c>
      <c r="Y5225">
        <v>1</v>
      </c>
      <c r="Z5225">
        <v>1</v>
      </c>
      <c r="AA5225">
        <v>1</v>
      </c>
      <c r="AB5225">
        <v>1</v>
      </c>
      <c r="AC5225">
        <v>1</v>
      </c>
      <c r="AD5225">
        <v>1</v>
      </c>
      <c r="AE5225">
        <v>1</v>
      </c>
      <c r="AF5225">
        <v>1</v>
      </c>
      <c r="AG5225" t="s">
        <v>24</v>
      </c>
      <c r="AH5225" t="str" cm="1">
        <f t="array" ref="AH5225">_xlfn.IFS(AI5225="BIFUbC-electricity","electricity",AI5225="BIFUbC-biomass","biomass",AI5225="BIFUbC-coal","coal",AI5225="BIFUbC-crude-oil","crude oil",AI5225="BIFUbC-heat","heat",AI5225="BIFUbC-hydrogen","hydrogen",AI5225="BIFUbC-natural-gas","natural gas",AI5225="BIFUbC-heavy-or-residual-oil","heavy or residual oil",AI5225="BIFUbC-petroleum-diesel", "petroleum diesel",AI5225="BIFUbC-LPG-propane-or-butane","lpg propane or butane")</f>
        <v>hydrogen</v>
      </c>
      <c r="AI5225" t="s">
        <v>765</v>
      </c>
      <c r="AJ5225">
        <v>1</v>
      </c>
    </row>
    <row r="5226" spans="1:36" x14ac:dyDescent="0.75">
      <c r="A5226" t="s">
        <v>161</v>
      </c>
      <c r="C5226">
        <v>1</v>
      </c>
      <c r="D5226">
        <v>1</v>
      </c>
      <c r="E5226">
        <v>1</v>
      </c>
      <c r="F5226">
        <v>1</v>
      </c>
      <c r="G5226">
        <v>1</v>
      </c>
      <c r="H5226">
        <v>1</v>
      </c>
      <c r="I5226">
        <v>1</v>
      </c>
      <c r="J5226">
        <v>1</v>
      </c>
      <c r="K5226">
        <v>1</v>
      </c>
      <c r="L5226">
        <v>1</v>
      </c>
      <c r="M5226">
        <v>1</v>
      </c>
      <c r="N5226">
        <v>1</v>
      </c>
      <c r="O5226">
        <v>1</v>
      </c>
      <c r="P5226">
        <v>1</v>
      </c>
      <c r="Q5226">
        <v>1</v>
      </c>
      <c r="R5226">
        <v>1</v>
      </c>
      <c r="S5226">
        <v>1</v>
      </c>
      <c r="T5226">
        <v>1</v>
      </c>
      <c r="U5226">
        <v>1</v>
      </c>
      <c r="V5226">
        <v>1</v>
      </c>
      <c r="W5226">
        <v>1</v>
      </c>
      <c r="X5226">
        <v>1</v>
      </c>
      <c r="Y5226">
        <v>1</v>
      </c>
      <c r="Z5226">
        <v>1</v>
      </c>
      <c r="AA5226">
        <v>1</v>
      </c>
      <c r="AB5226">
        <v>1</v>
      </c>
      <c r="AC5226">
        <v>1</v>
      </c>
      <c r="AD5226">
        <v>1</v>
      </c>
      <c r="AE5226">
        <v>1</v>
      </c>
      <c r="AF5226">
        <v>1</v>
      </c>
      <c r="AG5226" t="s">
        <v>24</v>
      </c>
      <c r="AH5226" t="str" cm="1">
        <f t="array" ref="AH5226">_xlfn.IFS(AI5226="BIFUbC-electricity","electricity",AI5226="BIFUbC-biomass","biomass",AI5226="BIFUbC-coal","coal",AI5226="BIFUbC-crude-oil","crude oil",AI5226="BIFUbC-heat","heat",AI5226="BIFUbC-hydrogen","hydrogen",AI5226="BIFUbC-natural-gas","natural gas",AI5226="BIFUbC-heavy-or-residual-oil","heavy or residual oil",AI5226="BIFUbC-petroleum-diesel", "petroleum diesel",AI5226="BIFUbC-LPG-propane-or-butane","lpg propane or butane")</f>
        <v>hydrogen</v>
      </c>
      <c r="AI5226" t="s">
        <v>765</v>
      </c>
      <c r="AJ5226">
        <v>1</v>
      </c>
    </row>
    <row r="5227" spans="1:36" x14ac:dyDescent="0.75">
      <c r="A5227" t="s">
        <v>162</v>
      </c>
      <c r="C5227">
        <v>1</v>
      </c>
      <c r="D5227">
        <v>1</v>
      </c>
      <c r="E5227">
        <v>1</v>
      </c>
      <c r="F5227">
        <v>1</v>
      </c>
      <c r="G5227">
        <v>1</v>
      </c>
      <c r="H5227">
        <v>1</v>
      </c>
      <c r="I5227">
        <v>1</v>
      </c>
      <c r="J5227">
        <v>1</v>
      </c>
      <c r="K5227">
        <v>1</v>
      </c>
      <c r="L5227">
        <v>1</v>
      </c>
      <c r="M5227">
        <v>1</v>
      </c>
      <c r="N5227">
        <v>1</v>
      </c>
      <c r="O5227">
        <v>1</v>
      </c>
      <c r="P5227">
        <v>1</v>
      </c>
      <c r="Q5227">
        <v>1</v>
      </c>
      <c r="R5227">
        <v>1</v>
      </c>
      <c r="S5227">
        <v>1</v>
      </c>
      <c r="T5227">
        <v>1</v>
      </c>
      <c r="U5227">
        <v>1</v>
      </c>
      <c r="V5227">
        <v>1</v>
      </c>
      <c r="W5227">
        <v>1</v>
      </c>
      <c r="X5227">
        <v>1</v>
      </c>
      <c r="Y5227">
        <v>1</v>
      </c>
      <c r="Z5227">
        <v>1</v>
      </c>
      <c r="AA5227">
        <v>1</v>
      </c>
      <c r="AB5227">
        <v>1</v>
      </c>
      <c r="AC5227">
        <v>1</v>
      </c>
      <c r="AD5227">
        <v>1</v>
      </c>
      <c r="AE5227">
        <v>1</v>
      </c>
      <c r="AF5227">
        <v>1</v>
      </c>
      <c r="AG5227" t="s">
        <v>24</v>
      </c>
      <c r="AH5227" t="str" cm="1">
        <f t="array" ref="AH5227">_xlfn.IFS(AI5227="BIFUbC-electricity","electricity",AI5227="BIFUbC-biomass","biomass",AI5227="BIFUbC-coal","coal",AI5227="BIFUbC-crude-oil","crude oil",AI5227="BIFUbC-heat","heat",AI5227="BIFUbC-hydrogen","hydrogen",AI5227="BIFUbC-natural-gas","natural gas",AI5227="BIFUbC-heavy-or-residual-oil","heavy or residual oil",AI5227="BIFUbC-petroleum-diesel", "petroleum diesel",AI5227="BIFUbC-LPG-propane-or-butane","lpg propane or butane")</f>
        <v>hydrogen</v>
      </c>
      <c r="AI5227" t="s">
        <v>765</v>
      </c>
      <c r="AJ5227">
        <v>1</v>
      </c>
    </row>
    <row r="5228" spans="1:36" x14ac:dyDescent="0.75">
      <c r="A5228" t="s">
        <v>163</v>
      </c>
      <c r="C5228">
        <v>1</v>
      </c>
      <c r="D5228">
        <v>1</v>
      </c>
      <c r="E5228">
        <v>1</v>
      </c>
      <c r="F5228">
        <v>1</v>
      </c>
      <c r="G5228">
        <v>1</v>
      </c>
      <c r="H5228">
        <v>1</v>
      </c>
      <c r="I5228">
        <v>1</v>
      </c>
      <c r="J5228">
        <v>1</v>
      </c>
      <c r="K5228">
        <v>1</v>
      </c>
      <c r="L5228">
        <v>1</v>
      </c>
      <c r="M5228">
        <v>1</v>
      </c>
      <c r="N5228">
        <v>1</v>
      </c>
      <c r="O5228">
        <v>1</v>
      </c>
      <c r="P5228">
        <v>1</v>
      </c>
      <c r="Q5228">
        <v>1</v>
      </c>
      <c r="R5228">
        <v>1</v>
      </c>
      <c r="S5228">
        <v>1</v>
      </c>
      <c r="T5228">
        <v>1</v>
      </c>
      <c r="U5228">
        <v>1</v>
      </c>
      <c r="V5228">
        <v>1</v>
      </c>
      <c r="W5228">
        <v>1</v>
      </c>
      <c r="X5228">
        <v>1</v>
      </c>
      <c r="Y5228">
        <v>1</v>
      </c>
      <c r="Z5228">
        <v>1</v>
      </c>
      <c r="AA5228">
        <v>1</v>
      </c>
      <c r="AB5228">
        <v>1</v>
      </c>
      <c r="AC5228">
        <v>1</v>
      </c>
      <c r="AD5228">
        <v>1</v>
      </c>
      <c r="AE5228">
        <v>1</v>
      </c>
      <c r="AF5228">
        <v>1</v>
      </c>
      <c r="AG5228" t="s">
        <v>24</v>
      </c>
      <c r="AH5228" t="str" cm="1">
        <f t="array" ref="AH5228">_xlfn.IFS(AI5228="BIFUbC-electricity","electricity",AI5228="BIFUbC-biomass","biomass",AI5228="BIFUbC-coal","coal",AI5228="BIFUbC-crude-oil","crude oil",AI5228="BIFUbC-heat","heat",AI5228="BIFUbC-hydrogen","hydrogen",AI5228="BIFUbC-natural-gas","natural gas",AI5228="BIFUbC-heavy-or-residual-oil","heavy or residual oil",AI5228="BIFUbC-petroleum-diesel", "petroleum diesel",AI5228="BIFUbC-LPG-propane-or-butane","lpg propane or butane")</f>
        <v>hydrogen</v>
      </c>
      <c r="AI5228" t="s">
        <v>765</v>
      </c>
      <c r="AJ5228">
        <v>1</v>
      </c>
    </row>
    <row r="5229" spans="1:36" x14ac:dyDescent="0.75">
      <c r="A5229" t="s">
        <v>164</v>
      </c>
      <c r="C5229">
        <v>1</v>
      </c>
      <c r="D5229">
        <v>1</v>
      </c>
      <c r="E5229">
        <v>1</v>
      </c>
      <c r="F5229">
        <v>1</v>
      </c>
      <c r="G5229">
        <v>1</v>
      </c>
      <c r="H5229">
        <v>1</v>
      </c>
      <c r="I5229">
        <v>1</v>
      </c>
      <c r="J5229">
        <v>1</v>
      </c>
      <c r="K5229">
        <v>1</v>
      </c>
      <c r="L5229">
        <v>1</v>
      </c>
      <c r="M5229">
        <v>1</v>
      </c>
      <c r="N5229">
        <v>1</v>
      </c>
      <c r="O5229">
        <v>1</v>
      </c>
      <c r="P5229">
        <v>1</v>
      </c>
      <c r="Q5229">
        <v>1</v>
      </c>
      <c r="R5229">
        <v>1</v>
      </c>
      <c r="S5229">
        <v>1</v>
      </c>
      <c r="T5229">
        <v>1</v>
      </c>
      <c r="U5229">
        <v>1</v>
      </c>
      <c r="V5229">
        <v>1</v>
      </c>
      <c r="W5229">
        <v>1</v>
      </c>
      <c r="X5229">
        <v>1</v>
      </c>
      <c r="Y5229">
        <v>1</v>
      </c>
      <c r="Z5229">
        <v>1</v>
      </c>
      <c r="AA5229">
        <v>1</v>
      </c>
      <c r="AB5229">
        <v>1</v>
      </c>
      <c r="AC5229">
        <v>1</v>
      </c>
      <c r="AD5229">
        <v>1</v>
      </c>
      <c r="AE5229">
        <v>1</v>
      </c>
      <c r="AF5229">
        <v>1</v>
      </c>
      <c r="AG5229" t="s">
        <v>24</v>
      </c>
      <c r="AH5229" t="str" cm="1">
        <f t="array" ref="AH5229">_xlfn.IFS(AI5229="BIFUbC-electricity","electricity",AI5229="BIFUbC-biomass","biomass",AI5229="BIFUbC-coal","coal",AI5229="BIFUbC-crude-oil","crude oil",AI5229="BIFUbC-heat","heat",AI5229="BIFUbC-hydrogen","hydrogen",AI5229="BIFUbC-natural-gas","natural gas",AI5229="BIFUbC-heavy-or-residual-oil","heavy or residual oil",AI5229="BIFUbC-petroleum-diesel", "petroleum diesel",AI5229="BIFUbC-LPG-propane-or-butane","lpg propane or butane")</f>
        <v>hydrogen</v>
      </c>
      <c r="AI5229" t="s">
        <v>765</v>
      </c>
      <c r="AJ5229">
        <v>1</v>
      </c>
    </row>
    <row r="5230" spans="1:36" x14ac:dyDescent="0.75">
      <c r="A5230" t="s">
        <v>165</v>
      </c>
      <c r="C5230">
        <v>1</v>
      </c>
      <c r="D5230">
        <v>1</v>
      </c>
      <c r="E5230">
        <v>1</v>
      </c>
      <c r="F5230">
        <v>1</v>
      </c>
      <c r="G5230">
        <v>1</v>
      </c>
      <c r="H5230">
        <v>1</v>
      </c>
      <c r="I5230">
        <v>1</v>
      </c>
      <c r="J5230">
        <v>1</v>
      </c>
      <c r="K5230">
        <v>1</v>
      </c>
      <c r="L5230">
        <v>1</v>
      </c>
      <c r="M5230">
        <v>1</v>
      </c>
      <c r="N5230">
        <v>1</v>
      </c>
      <c r="O5230">
        <v>1</v>
      </c>
      <c r="P5230">
        <v>1</v>
      </c>
      <c r="Q5230">
        <v>1</v>
      </c>
      <c r="R5230">
        <v>1</v>
      </c>
      <c r="S5230">
        <v>1</v>
      </c>
      <c r="T5230">
        <v>1</v>
      </c>
      <c r="U5230">
        <v>1</v>
      </c>
      <c r="V5230">
        <v>1</v>
      </c>
      <c r="W5230">
        <v>1</v>
      </c>
      <c r="X5230">
        <v>1</v>
      </c>
      <c r="Y5230">
        <v>1</v>
      </c>
      <c r="Z5230">
        <v>1</v>
      </c>
      <c r="AA5230">
        <v>1</v>
      </c>
      <c r="AB5230">
        <v>1</v>
      </c>
      <c r="AC5230">
        <v>1</v>
      </c>
      <c r="AD5230">
        <v>1</v>
      </c>
      <c r="AE5230">
        <v>1</v>
      </c>
      <c r="AF5230">
        <v>1</v>
      </c>
      <c r="AG5230" t="s">
        <v>24</v>
      </c>
      <c r="AH5230" t="str" cm="1">
        <f t="array" ref="AH5230">_xlfn.IFS(AI5230="BIFUbC-electricity","electricity",AI5230="BIFUbC-biomass","biomass",AI5230="BIFUbC-coal","coal",AI5230="BIFUbC-crude-oil","crude oil",AI5230="BIFUbC-heat","heat",AI5230="BIFUbC-hydrogen","hydrogen",AI5230="BIFUbC-natural-gas","natural gas",AI5230="BIFUbC-heavy-or-residual-oil","heavy or residual oil",AI5230="BIFUbC-petroleum-diesel", "petroleum diesel",AI5230="BIFUbC-LPG-propane-or-butane","lpg propane or butane")</f>
        <v>hydrogen</v>
      </c>
      <c r="AI5230" t="s">
        <v>765</v>
      </c>
      <c r="AJ5230">
        <v>1</v>
      </c>
    </row>
    <row r="5231" spans="1:36" x14ac:dyDescent="0.75">
      <c r="A5231" t="s">
        <v>759</v>
      </c>
      <c r="C5231" t="s">
        <v>766</v>
      </c>
      <c r="AG5231" t="s">
        <v>24</v>
      </c>
      <c r="AH5231" t="str" cm="1">
        <f t="array" ref="AH5231">_xlfn.IFS(AI5231="BIFUbC-electricity","electricity",AI5231="BIFUbC-biomass","biomass",AI5231="BIFUbC-coal","coal",AI5231="BIFUbC-crude-oil","crude oil",AI5231="BIFUbC-heat","heat",AI5231="BIFUbC-hydrogen","hydrogen",AI5231="BIFUbC-natural-gas","natural gas",AI5231="BIFUbC-heavy-or-residual-oil","heavy or residual oil",AI5231="BIFUbC-petroleum-diesel", "petroleum diesel",AI5231="BIFUbC-LPG-propane-or-butane","lpg propane or butane")</f>
        <v>hydrogen</v>
      </c>
      <c r="AI5231" t="s">
        <v>765</v>
      </c>
    </row>
    <row r="5232" spans="1:36" x14ac:dyDescent="0.75">
      <c r="A5232" t="s">
        <v>141</v>
      </c>
      <c r="B5232">
        <v>1</v>
      </c>
      <c r="C5232">
        <v>1</v>
      </c>
      <c r="D5232">
        <v>1</v>
      </c>
      <c r="E5232">
        <v>1</v>
      </c>
      <c r="F5232">
        <v>1</v>
      </c>
      <c r="G5232">
        <v>1</v>
      </c>
      <c r="H5232">
        <v>1</v>
      </c>
      <c r="I5232">
        <v>1</v>
      </c>
      <c r="J5232">
        <v>1</v>
      </c>
      <c r="K5232">
        <v>1</v>
      </c>
      <c r="L5232">
        <v>1</v>
      </c>
      <c r="M5232">
        <v>1</v>
      </c>
      <c r="N5232">
        <v>1</v>
      </c>
      <c r="O5232">
        <v>1</v>
      </c>
      <c r="P5232">
        <v>1</v>
      </c>
      <c r="Q5232">
        <v>1</v>
      </c>
      <c r="R5232">
        <v>1</v>
      </c>
      <c r="S5232">
        <v>1</v>
      </c>
      <c r="T5232">
        <v>1</v>
      </c>
      <c r="U5232">
        <v>1</v>
      </c>
      <c r="V5232">
        <v>1</v>
      </c>
      <c r="W5232">
        <v>1</v>
      </c>
      <c r="X5232">
        <v>1</v>
      </c>
      <c r="Y5232">
        <v>1</v>
      </c>
      <c r="Z5232">
        <v>1</v>
      </c>
      <c r="AA5232">
        <v>1</v>
      </c>
      <c r="AB5232">
        <v>1</v>
      </c>
      <c r="AC5232">
        <v>1</v>
      </c>
      <c r="AD5232">
        <v>1</v>
      </c>
      <c r="AE5232">
        <v>1</v>
      </c>
      <c r="AF5232">
        <v>1</v>
      </c>
      <c r="AG5232" t="s">
        <v>27</v>
      </c>
      <c r="AH5232" t="str" cm="1">
        <f t="array" ref="AH5232">_xlfn.IFS(AI5232="BIFUbC-electricity","electricity",AI5232="BIFUbC-biomass","biomass",AI5232="BIFUbC-coal","coal",AI5232="BIFUbC-crude-oil","crude oil",AI5232="BIFUbC-heat","heat",AI5232="BIFUbC-hydrogen","hydrogen",AI5232="BIFUbC-natural-gas","natural gas",AI5232="BIFUbC-heavy-or-residual-oil","heavy or residual oil",AI5232="BIFUbC-petroleum-diesel", "petroleum diesel",AI5232="BIFUbC-LPG-propane-or-butane","lpg propane or butane")</f>
        <v>hydrogen</v>
      </c>
      <c r="AI5232" t="s">
        <v>765</v>
      </c>
    </row>
    <row r="5233" spans="1:35" x14ac:dyDescent="0.75">
      <c r="A5233" t="s">
        <v>142</v>
      </c>
      <c r="B5233">
        <v>1</v>
      </c>
      <c r="C5233">
        <v>1</v>
      </c>
      <c r="D5233">
        <v>1</v>
      </c>
      <c r="E5233">
        <v>1</v>
      </c>
      <c r="F5233">
        <v>1</v>
      </c>
      <c r="G5233">
        <v>1</v>
      </c>
      <c r="H5233">
        <v>1</v>
      </c>
      <c r="I5233">
        <v>1</v>
      </c>
      <c r="J5233">
        <v>1</v>
      </c>
      <c r="K5233">
        <v>1</v>
      </c>
      <c r="L5233">
        <v>1</v>
      </c>
      <c r="M5233">
        <v>1</v>
      </c>
      <c r="N5233">
        <v>1</v>
      </c>
      <c r="O5233">
        <v>1</v>
      </c>
      <c r="P5233">
        <v>1</v>
      </c>
      <c r="Q5233">
        <v>1</v>
      </c>
      <c r="R5233">
        <v>1</v>
      </c>
      <c r="S5233">
        <v>1</v>
      </c>
      <c r="T5233">
        <v>1</v>
      </c>
      <c r="U5233">
        <v>1</v>
      </c>
      <c r="V5233">
        <v>1</v>
      </c>
      <c r="W5233">
        <v>1</v>
      </c>
      <c r="X5233">
        <v>1</v>
      </c>
      <c r="Y5233">
        <v>1</v>
      </c>
      <c r="Z5233">
        <v>1</v>
      </c>
      <c r="AA5233">
        <v>1</v>
      </c>
      <c r="AB5233">
        <v>1</v>
      </c>
      <c r="AC5233">
        <v>1</v>
      </c>
      <c r="AD5233">
        <v>1</v>
      </c>
      <c r="AE5233">
        <v>1</v>
      </c>
      <c r="AF5233">
        <v>1</v>
      </c>
      <c r="AG5233" t="s">
        <v>27</v>
      </c>
      <c r="AH5233" t="str" cm="1">
        <f t="array" ref="AH5233">_xlfn.IFS(AI5233="BIFUbC-electricity","electricity",AI5233="BIFUbC-biomass","biomass",AI5233="BIFUbC-coal","coal",AI5233="BIFUbC-crude-oil","crude oil",AI5233="BIFUbC-heat","heat",AI5233="BIFUbC-hydrogen","hydrogen",AI5233="BIFUbC-natural-gas","natural gas",AI5233="BIFUbC-heavy-or-residual-oil","heavy or residual oil",AI5233="BIFUbC-petroleum-diesel", "petroleum diesel",AI5233="BIFUbC-LPG-propane-or-butane","lpg propane or butane")</f>
        <v>hydrogen</v>
      </c>
      <c r="AI5233" t="s">
        <v>765</v>
      </c>
    </row>
    <row r="5234" spans="1:35" x14ac:dyDescent="0.75">
      <c r="A5234" t="s">
        <v>143</v>
      </c>
      <c r="B5234">
        <v>1</v>
      </c>
      <c r="C5234">
        <v>1</v>
      </c>
      <c r="D5234">
        <v>1</v>
      </c>
      <c r="E5234">
        <v>1</v>
      </c>
      <c r="F5234">
        <v>1</v>
      </c>
      <c r="G5234">
        <v>1</v>
      </c>
      <c r="H5234">
        <v>1</v>
      </c>
      <c r="I5234">
        <v>1</v>
      </c>
      <c r="J5234">
        <v>1</v>
      </c>
      <c r="K5234">
        <v>1</v>
      </c>
      <c r="L5234">
        <v>1</v>
      </c>
      <c r="M5234">
        <v>1</v>
      </c>
      <c r="N5234">
        <v>1</v>
      </c>
      <c r="O5234">
        <v>1</v>
      </c>
      <c r="P5234">
        <v>1</v>
      </c>
      <c r="Q5234">
        <v>1</v>
      </c>
      <c r="R5234">
        <v>1</v>
      </c>
      <c r="S5234">
        <v>1</v>
      </c>
      <c r="T5234">
        <v>1</v>
      </c>
      <c r="U5234">
        <v>1</v>
      </c>
      <c r="V5234">
        <v>1</v>
      </c>
      <c r="W5234">
        <v>1</v>
      </c>
      <c r="X5234">
        <v>1</v>
      </c>
      <c r="Y5234">
        <v>1</v>
      </c>
      <c r="Z5234">
        <v>1</v>
      </c>
      <c r="AA5234">
        <v>1</v>
      </c>
      <c r="AB5234">
        <v>1</v>
      </c>
      <c r="AC5234">
        <v>1</v>
      </c>
      <c r="AD5234">
        <v>1</v>
      </c>
      <c r="AE5234">
        <v>1</v>
      </c>
      <c r="AF5234">
        <v>1</v>
      </c>
      <c r="AG5234" t="s">
        <v>27</v>
      </c>
      <c r="AH5234" t="str" cm="1">
        <f t="array" ref="AH5234">_xlfn.IFS(AI5234="BIFUbC-electricity","electricity",AI5234="BIFUbC-biomass","biomass",AI5234="BIFUbC-coal","coal",AI5234="BIFUbC-crude-oil","crude oil",AI5234="BIFUbC-heat","heat",AI5234="BIFUbC-hydrogen","hydrogen",AI5234="BIFUbC-natural-gas","natural gas",AI5234="BIFUbC-heavy-or-residual-oil","heavy or residual oil",AI5234="BIFUbC-petroleum-diesel", "petroleum diesel",AI5234="BIFUbC-LPG-propane-or-butane","lpg propane or butane")</f>
        <v>hydrogen</v>
      </c>
      <c r="AI5234" t="s">
        <v>765</v>
      </c>
    </row>
    <row r="5235" spans="1:35" x14ac:dyDescent="0.75">
      <c r="A5235" t="s">
        <v>144</v>
      </c>
      <c r="B5235">
        <v>1</v>
      </c>
      <c r="C5235">
        <v>1</v>
      </c>
      <c r="D5235">
        <v>1</v>
      </c>
      <c r="E5235">
        <v>1</v>
      </c>
      <c r="F5235">
        <v>1</v>
      </c>
      <c r="G5235">
        <v>1</v>
      </c>
      <c r="H5235">
        <v>1</v>
      </c>
      <c r="I5235">
        <v>1</v>
      </c>
      <c r="J5235">
        <v>1</v>
      </c>
      <c r="K5235">
        <v>1</v>
      </c>
      <c r="L5235">
        <v>1</v>
      </c>
      <c r="M5235">
        <v>1</v>
      </c>
      <c r="N5235">
        <v>1</v>
      </c>
      <c r="O5235">
        <v>1</v>
      </c>
      <c r="P5235">
        <v>1</v>
      </c>
      <c r="Q5235">
        <v>1</v>
      </c>
      <c r="R5235">
        <v>1</v>
      </c>
      <c r="S5235">
        <v>1</v>
      </c>
      <c r="T5235">
        <v>1</v>
      </c>
      <c r="U5235">
        <v>1</v>
      </c>
      <c r="V5235">
        <v>1</v>
      </c>
      <c r="W5235">
        <v>1</v>
      </c>
      <c r="X5235">
        <v>1</v>
      </c>
      <c r="Y5235">
        <v>1</v>
      </c>
      <c r="Z5235">
        <v>1</v>
      </c>
      <c r="AA5235">
        <v>1</v>
      </c>
      <c r="AB5235">
        <v>1</v>
      </c>
      <c r="AC5235">
        <v>1</v>
      </c>
      <c r="AD5235">
        <v>1</v>
      </c>
      <c r="AE5235">
        <v>1</v>
      </c>
      <c r="AF5235">
        <v>1</v>
      </c>
      <c r="AG5235" t="s">
        <v>27</v>
      </c>
      <c r="AH5235" t="str" cm="1">
        <f t="array" ref="AH5235">_xlfn.IFS(AI5235="BIFUbC-electricity","electricity",AI5235="BIFUbC-biomass","biomass",AI5235="BIFUbC-coal","coal",AI5235="BIFUbC-crude-oil","crude oil",AI5235="BIFUbC-heat","heat",AI5235="BIFUbC-hydrogen","hydrogen",AI5235="BIFUbC-natural-gas","natural gas",AI5235="BIFUbC-heavy-or-residual-oil","heavy or residual oil",AI5235="BIFUbC-petroleum-diesel", "petroleum diesel",AI5235="BIFUbC-LPG-propane-or-butane","lpg propane or butane")</f>
        <v>hydrogen</v>
      </c>
      <c r="AI5235" t="s">
        <v>765</v>
      </c>
    </row>
    <row r="5236" spans="1:35" x14ac:dyDescent="0.75">
      <c r="A5236" t="s">
        <v>145</v>
      </c>
      <c r="B5236">
        <v>1</v>
      </c>
      <c r="C5236">
        <v>1</v>
      </c>
      <c r="D5236">
        <v>1</v>
      </c>
      <c r="E5236">
        <v>1</v>
      </c>
      <c r="F5236">
        <v>1</v>
      </c>
      <c r="G5236">
        <v>1</v>
      </c>
      <c r="H5236">
        <v>1</v>
      </c>
      <c r="I5236">
        <v>1</v>
      </c>
      <c r="J5236">
        <v>1</v>
      </c>
      <c r="K5236">
        <v>1</v>
      </c>
      <c r="L5236">
        <v>1</v>
      </c>
      <c r="M5236">
        <v>1</v>
      </c>
      <c r="N5236">
        <v>1</v>
      </c>
      <c r="O5236">
        <v>1</v>
      </c>
      <c r="P5236">
        <v>1</v>
      </c>
      <c r="Q5236">
        <v>1</v>
      </c>
      <c r="R5236">
        <v>1</v>
      </c>
      <c r="S5236">
        <v>1</v>
      </c>
      <c r="T5236">
        <v>1</v>
      </c>
      <c r="U5236">
        <v>1</v>
      </c>
      <c r="V5236">
        <v>1</v>
      </c>
      <c r="W5236">
        <v>1</v>
      </c>
      <c r="X5236">
        <v>1</v>
      </c>
      <c r="Y5236">
        <v>1</v>
      </c>
      <c r="Z5236">
        <v>1</v>
      </c>
      <c r="AA5236">
        <v>1</v>
      </c>
      <c r="AB5236">
        <v>1</v>
      </c>
      <c r="AC5236">
        <v>1</v>
      </c>
      <c r="AD5236">
        <v>1</v>
      </c>
      <c r="AE5236">
        <v>1</v>
      </c>
      <c r="AF5236">
        <v>1</v>
      </c>
      <c r="AG5236" t="s">
        <v>27</v>
      </c>
      <c r="AH5236" t="str" cm="1">
        <f t="array" ref="AH5236">_xlfn.IFS(AI5236="BIFUbC-electricity","electricity",AI5236="BIFUbC-biomass","biomass",AI5236="BIFUbC-coal","coal",AI5236="BIFUbC-crude-oil","crude oil",AI5236="BIFUbC-heat","heat",AI5236="BIFUbC-hydrogen","hydrogen",AI5236="BIFUbC-natural-gas","natural gas",AI5236="BIFUbC-heavy-or-residual-oil","heavy or residual oil",AI5236="BIFUbC-petroleum-diesel", "petroleum diesel",AI5236="BIFUbC-LPG-propane-or-butane","lpg propane or butane")</f>
        <v>hydrogen</v>
      </c>
      <c r="AI5236" t="s">
        <v>765</v>
      </c>
    </row>
    <row r="5237" spans="1:35" x14ac:dyDescent="0.75">
      <c r="A5237" t="s">
        <v>146</v>
      </c>
      <c r="B5237">
        <v>1</v>
      </c>
      <c r="C5237">
        <v>1</v>
      </c>
      <c r="D5237">
        <v>1</v>
      </c>
      <c r="E5237">
        <v>1</v>
      </c>
      <c r="F5237">
        <v>1</v>
      </c>
      <c r="G5237">
        <v>1</v>
      </c>
      <c r="H5237">
        <v>1</v>
      </c>
      <c r="I5237">
        <v>1</v>
      </c>
      <c r="J5237">
        <v>1</v>
      </c>
      <c r="K5237">
        <v>1</v>
      </c>
      <c r="L5237">
        <v>1</v>
      </c>
      <c r="M5237">
        <v>1</v>
      </c>
      <c r="N5237">
        <v>1</v>
      </c>
      <c r="O5237">
        <v>1</v>
      </c>
      <c r="P5237">
        <v>1</v>
      </c>
      <c r="Q5237">
        <v>1</v>
      </c>
      <c r="R5237">
        <v>1</v>
      </c>
      <c r="S5237">
        <v>1</v>
      </c>
      <c r="T5237">
        <v>1</v>
      </c>
      <c r="U5237">
        <v>1</v>
      </c>
      <c r="V5237">
        <v>1</v>
      </c>
      <c r="W5237">
        <v>1</v>
      </c>
      <c r="X5237">
        <v>1</v>
      </c>
      <c r="Y5237">
        <v>1</v>
      </c>
      <c r="Z5237">
        <v>1</v>
      </c>
      <c r="AA5237">
        <v>1</v>
      </c>
      <c r="AB5237">
        <v>1</v>
      </c>
      <c r="AC5237">
        <v>1</v>
      </c>
      <c r="AD5237">
        <v>1</v>
      </c>
      <c r="AE5237">
        <v>1</v>
      </c>
      <c r="AF5237">
        <v>1</v>
      </c>
      <c r="AG5237" t="s">
        <v>27</v>
      </c>
      <c r="AH5237" t="str" cm="1">
        <f t="array" ref="AH5237">_xlfn.IFS(AI5237="BIFUbC-electricity","electricity",AI5237="BIFUbC-biomass","biomass",AI5237="BIFUbC-coal","coal",AI5237="BIFUbC-crude-oil","crude oil",AI5237="BIFUbC-heat","heat",AI5237="BIFUbC-hydrogen","hydrogen",AI5237="BIFUbC-natural-gas","natural gas",AI5237="BIFUbC-heavy-or-residual-oil","heavy or residual oil",AI5237="BIFUbC-petroleum-diesel", "petroleum diesel",AI5237="BIFUbC-LPG-propane-or-butane","lpg propane or butane")</f>
        <v>hydrogen</v>
      </c>
      <c r="AI5237" t="s">
        <v>765</v>
      </c>
    </row>
    <row r="5238" spans="1:35" x14ac:dyDescent="0.75">
      <c r="A5238" t="s">
        <v>147</v>
      </c>
      <c r="B5238">
        <v>1</v>
      </c>
      <c r="C5238">
        <v>1</v>
      </c>
      <c r="D5238">
        <v>1</v>
      </c>
      <c r="E5238">
        <v>1</v>
      </c>
      <c r="F5238">
        <v>1</v>
      </c>
      <c r="G5238">
        <v>1</v>
      </c>
      <c r="H5238">
        <v>1</v>
      </c>
      <c r="I5238">
        <v>1</v>
      </c>
      <c r="J5238">
        <v>1</v>
      </c>
      <c r="K5238">
        <v>1</v>
      </c>
      <c r="L5238">
        <v>1</v>
      </c>
      <c r="M5238">
        <v>1</v>
      </c>
      <c r="N5238">
        <v>1</v>
      </c>
      <c r="O5238">
        <v>1</v>
      </c>
      <c r="P5238">
        <v>1</v>
      </c>
      <c r="Q5238">
        <v>1</v>
      </c>
      <c r="R5238">
        <v>1</v>
      </c>
      <c r="S5238">
        <v>1</v>
      </c>
      <c r="T5238">
        <v>1</v>
      </c>
      <c r="U5238">
        <v>1</v>
      </c>
      <c r="V5238">
        <v>1</v>
      </c>
      <c r="W5238">
        <v>1</v>
      </c>
      <c r="X5238">
        <v>1</v>
      </c>
      <c r="Y5238">
        <v>1</v>
      </c>
      <c r="Z5238">
        <v>1</v>
      </c>
      <c r="AA5238">
        <v>1</v>
      </c>
      <c r="AB5238">
        <v>1</v>
      </c>
      <c r="AC5238">
        <v>1</v>
      </c>
      <c r="AD5238">
        <v>1</v>
      </c>
      <c r="AE5238">
        <v>1</v>
      </c>
      <c r="AF5238">
        <v>1</v>
      </c>
      <c r="AG5238" t="s">
        <v>27</v>
      </c>
      <c r="AH5238" t="str" cm="1">
        <f t="array" ref="AH5238">_xlfn.IFS(AI5238="BIFUbC-electricity","electricity",AI5238="BIFUbC-biomass","biomass",AI5238="BIFUbC-coal","coal",AI5238="BIFUbC-crude-oil","crude oil",AI5238="BIFUbC-heat","heat",AI5238="BIFUbC-hydrogen","hydrogen",AI5238="BIFUbC-natural-gas","natural gas",AI5238="BIFUbC-heavy-or-residual-oil","heavy or residual oil",AI5238="BIFUbC-petroleum-diesel", "petroleum diesel",AI5238="BIFUbC-LPG-propane-or-butane","lpg propane or butane")</f>
        <v>hydrogen</v>
      </c>
      <c r="AI5238" t="s">
        <v>765</v>
      </c>
    </row>
    <row r="5239" spans="1:35" x14ac:dyDescent="0.75">
      <c r="A5239" t="s">
        <v>148</v>
      </c>
      <c r="B5239">
        <v>1</v>
      </c>
      <c r="C5239">
        <v>1</v>
      </c>
      <c r="D5239">
        <v>1</v>
      </c>
      <c r="E5239">
        <v>1</v>
      </c>
      <c r="F5239">
        <v>1</v>
      </c>
      <c r="G5239">
        <v>1</v>
      </c>
      <c r="H5239">
        <v>1</v>
      </c>
      <c r="I5239">
        <v>1</v>
      </c>
      <c r="J5239">
        <v>1</v>
      </c>
      <c r="K5239">
        <v>1</v>
      </c>
      <c r="L5239">
        <v>1</v>
      </c>
      <c r="M5239">
        <v>1</v>
      </c>
      <c r="N5239">
        <v>1</v>
      </c>
      <c r="O5239">
        <v>1</v>
      </c>
      <c r="P5239">
        <v>1</v>
      </c>
      <c r="Q5239">
        <v>1</v>
      </c>
      <c r="R5239">
        <v>1</v>
      </c>
      <c r="S5239">
        <v>1</v>
      </c>
      <c r="T5239">
        <v>1</v>
      </c>
      <c r="U5239">
        <v>1</v>
      </c>
      <c r="V5239">
        <v>1</v>
      </c>
      <c r="W5239">
        <v>1</v>
      </c>
      <c r="X5239">
        <v>1</v>
      </c>
      <c r="Y5239">
        <v>1</v>
      </c>
      <c r="Z5239">
        <v>1</v>
      </c>
      <c r="AA5239">
        <v>1</v>
      </c>
      <c r="AB5239">
        <v>1</v>
      </c>
      <c r="AC5239">
        <v>1</v>
      </c>
      <c r="AD5239">
        <v>1</v>
      </c>
      <c r="AE5239">
        <v>1</v>
      </c>
      <c r="AF5239">
        <v>1</v>
      </c>
      <c r="AG5239" t="s">
        <v>27</v>
      </c>
      <c r="AH5239" t="str" cm="1">
        <f t="array" ref="AH5239">_xlfn.IFS(AI5239="BIFUbC-electricity","electricity",AI5239="BIFUbC-biomass","biomass",AI5239="BIFUbC-coal","coal",AI5239="BIFUbC-crude-oil","crude oil",AI5239="BIFUbC-heat","heat",AI5239="BIFUbC-hydrogen","hydrogen",AI5239="BIFUbC-natural-gas","natural gas",AI5239="BIFUbC-heavy-or-residual-oil","heavy or residual oil",AI5239="BIFUbC-petroleum-diesel", "petroleum diesel",AI5239="BIFUbC-LPG-propane-or-butane","lpg propane or butane")</f>
        <v>hydrogen</v>
      </c>
      <c r="AI5239" t="s">
        <v>765</v>
      </c>
    </row>
    <row r="5240" spans="1:35" x14ac:dyDescent="0.75">
      <c r="A5240" t="s">
        <v>149</v>
      </c>
      <c r="B5240">
        <v>1</v>
      </c>
      <c r="C5240">
        <v>1</v>
      </c>
      <c r="D5240">
        <v>1</v>
      </c>
      <c r="E5240">
        <v>1</v>
      </c>
      <c r="F5240">
        <v>1</v>
      </c>
      <c r="G5240">
        <v>1</v>
      </c>
      <c r="H5240">
        <v>1</v>
      </c>
      <c r="I5240">
        <v>1</v>
      </c>
      <c r="J5240">
        <v>1</v>
      </c>
      <c r="K5240">
        <v>1</v>
      </c>
      <c r="L5240">
        <v>1</v>
      </c>
      <c r="M5240">
        <v>1</v>
      </c>
      <c r="N5240">
        <v>1</v>
      </c>
      <c r="O5240">
        <v>1</v>
      </c>
      <c r="P5240">
        <v>1</v>
      </c>
      <c r="Q5240">
        <v>1</v>
      </c>
      <c r="R5240">
        <v>1</v>
      </c>
      <c r="S5240">
        <v>1</v>
      </c>
      <c r="T5240">
        <v>1</v>
      </c>
      <c r="U5240">
        <v>1</v>
      </c>
      <c r="V5240">
        <v>1</v>
      </c>
      <c r="W5240">
        <v>1</v>
      </c>
      <c r="X5240">
        <v>1</v>
      </c>
      <c r="Y5240">
        <v>1</v>
      </c>
      <c r="Z5240">
        <v>1</v>
      </c>
      <c r="AA5240">
        <v>1</v>
      </c>
      <c r="AB5240">
        <v>1</v>
      </c>
      <c r="AC5240">
        <v>1</v>
      </c>
      <c r="AD5240">
        <v>1</v>
      </c>
      <c r="AE5240">
        <v>1</v>
      </c>
      <c r="AF5240">
        <v>1</v>
      </c>
      <c r="AG5240" t="s">
        <v>27</v>
      </c>
      <c r="AH5240" t="str" cm="1">
        <f t="array" ref="AH5240">_xlfn.IFS(AI5240="BIFUbC-electricity","electricity",AI5240="BIFUbC-biomass","biomass",AI5240="BIFUbC-coal","coal",AI5240="BIFUbC-crude-oil","crude oil",AI5240="BIFUbC-heat","heat",AI5240="BIFUbC-hydrogen","hydrogen",AI5240="BIFUbC-natural-gas","natural gas",AI5240="BIFUbC-heavy-or-residual-oil","heavy or residual oil",AI5240="BIFUbC-petroleum-diesel", "petroleum diesel",AI5240="BIFUbC-LPG-propane-or-butane","lpg propane or butane")</f>
        <v>hydrogen</v>
      </c>
      <c r="AI5240" t="s">
        <v>765</v>
      </c>
    </row>
    <row r="5241" spans="1:35" x14ac:dyDescent="0.75">
      <c r="A5241" t="s">
        <v>150</v>
      </c>
      <c r="B5241">
        <v>1</v>
      </c>
      <c r="C5241">
        <v>1</v>
      </c>
      <c r="D5241">
        <v>1</v>
      </c>
      <c r="E5241">
        <v>1</v>
      </c>
      <c r="F5241">
        <v>1</v>
      </c>
      <c r="G5241">
        <v>1</v>
      </c>
      <c r="H5241">
        <v>1</v>
      </c>
      <c r="I5241">
        <v>1</v>
      </c>
      <c r="J5241">
        <v>1</v>
      </c>
      <c r="K5241">
        <v>1</v>
      </c>
      <c r="L5241">
        <v>1</v>
      </c>
      <c r="M5241">
        <v>1</v>
      </c>
      <c r="N5241">
        <v>1</v>
      </c>
      <c r="O5241">
        <v>1</v>
      </c>
      <c r="P5241">
        <v>1</v>
      </c>
      <c r="Q5241">
        <v>1</v>
      </c>
      <c r="R5241">
        <v>1</v>
      </c>
      <c r="S5241">
        <v>1</v>
      </c>
      <c r="T5241">
        <v>1</v>
      </c>
      <c r="U5241">
        <v>1</v>
      </c>
      <c r="V5241">
        <v>1</v>
      </c>
      <c r="W5241">
        <v>1</v>
      </c>
      <c r="X5241">
        <v>1</v>
      </c>
      <c r="Y5241">
        <v>1</v>
      </c>
      <c r="Z5241">
        <v>1</v>
      </c>
      <c r="AA5241">
        <v>1</v>
      </c>
      <c r="AB5241">
        <v>1</v>
      </c>
      <c r="AC5241">
        <v>1</v>
      </c>
      <c r="AD5241">
        <v>1</v>
      </c>
      <c r="AE5241">
        <v>1</v>
      </c>
      <c r="AF5241">
        <v>1</v>
      </c>
      <c r="AG5241" t="s">
        <v>27</v>
      </c>
      <c r="AH5241" t="str" cm="1">
        <f t="array" ref="AH5241">_xlfn.IFS(AI5241="BIFUbC-electricity","electricity",AI5241="BIFUbC-biomass","biomass",AI5241="BIFUbC-coal","coal",AI5241="BIFUbC-crude-oil","crude oil",AI5241="BIFUbC-heat","heat",AI5241="BIFUbC-hydrogen","hydrogen",AI5241="BIFUbC-natural-gas","natural gas",AI5241="BIFUbC-heavy-or-residual-oil","heavy or residual oil",AI5241="BIFUbC-petroleum-diesel", "petroleum diesel",AI5241="BIFUbC-LPG-propane-or-butane","lpg propane or butane")</f>
        <v>hydrogen</v>
      </c>
      <c r="AI5241" t="s">
        <v>765</v>
      </c>
    </row>
    <row r="5242" spans="1:35" x14ac:dyDescent="0.75">
      <c r="A5242" t="s">
        <v>151</v>
      </c>
      <c r="B5242">
        <v>1</v>
      </c>
      <c r="C5242">
        <v>1</v>
      </c>
      <c r="D5242">
        <v>1</v>
      </c>
      <c r="E5242">
        <v>1</v>
      </c>
      <c r="F5242">
        <v>1</v>
      </c>
      <c r="G5242">
        <v>1</v>
      </c>
      <c r="H5242">
        <v>1</v>
      </c>
      <c r="I5242">
        <v>1</v>
      </c>
      <c r="J5242">
        <v>1</v>
      </c>
      <c r="K5242">
        <v>1</v>
      </c>
      <c r="L5242">
        <v>1</v>
      </c>
      <c r="M5242">
        <v>1</v>
      </c>
      <c r="N5242">
        <v>1</v>
      </c>
      <c r="O5242">
        <v>1</v>
      </c>
      <c r="P5242">
        <v>1</v>
      </c>
      <c r="Q5242">
        <v>1</v>
      </c>
      <c r="R5242">
        <v>1</v>
      </c>
      <c r="S5242">
        <v>1</v>
      </c>
      <c r="T5242">
        <v>1</v>
      </c>
      <c r="U5242">
        <v>1</v>
      </c>
      <c r="V5242">
        <v>1</v>
      </c>
      <c r="W5242">
        <v>1</v>
      </c>
      <c r="X5242">
        <v>1</v>
      </c>
      <c r="Y5242">
        <v>1</v>
      </c>
      <c r="Z5242">
        <v>1</v>
      </c>
      <c r="AA5242">
        <v>1</v>
      </c>
      <c r="AB5242">
        <v>1</v>
      </c>
      <c r="AC5242">
        <v>1</v>
      </c>
      <c r="AD5242">
        <v>1</v>
      </c>
      <c r="AE5242">
        <v>1</v>
      </c>
      <c r="AF5242">
        <v>1</v>
      </c>
      <c r="AG5242" t="s">
        <v>27</v>
      </c>
      <c r="AH5242" t="str" cm="1">
        <f t="array" ref="AH5242">_xlfn.IFS(AI5242="BIFUbC-electricity","electricity",AI5242="BIFUbC-biomass","biomass",AI5242="BIFUbC-coal","coal",AI5242="BIFUbC-crude-oil","crude oil",AI5242="BIFUbC-heat","heat",AI5242="BIFUbC-hydrogen","hydrogen",AI5242="BIFUbC-natural-gas","natural gas",AI5242="BIFUbC-heavy-or-residual-oil","heavy or residual oil",AI5242="BIFUbC-petroleum-diesel", "petroleum diesel",AI5242="BIFUbC-LPG-propane-or-butane","lpg propane or butane")</f>
        <v>hydrogen</v>
      </c>
      <c r="AI5242" t="s">
        <v>765</v>
      </c>
    </row>
    <row r="5243" spans="1:35" x14ac:dyDescent="0.75">
      <c r="A5243" t="s">
        <v>152</v>
      </c>
      <c r="B5243">
        <v>1</v>
      </c>
      <c r="C5243">
        <v>1</v>
      </c>
      <c r="D5243">
        <v>1</v>
      </c>
      <c r="E5243">
        <v>1</v>
      </c>
      <c r="F5243">
        <v>1</v>
      </c>
      <c r="G5243">
        <v>1</v>
      </c>
      <c r="H5243">
        <v>1</v>
      </c>
      <c r="I5243">
        <v>1</v>
      </c>
      <c r="J5243">
        <v>1</v>
      </c>
      <c r="K5243">
        <v>1</v>
      </c>
      <c r="L5243">
        <v>1</v>
      </c>
      <c r="M5243">
        <v>1</v>
      </c>
      <c r="N5243">
        <v>1</v>
      </c>
      <c r="O5243">
        <v>1</v>
      </c>
      <c r="P5243">
        <v>1</v>
      </c>
      <c r="Q5243">
        <v>1</v>
      </c>
      <c r="R5243">
        <v>1</v>
      </c>
      <c r="S5243">
        <v>1</v>
      </c>
      <c r="T5243">
        <v>1</v>
      </c>
      <c r="U5243">
        <v>1</v>
      </c>
      <c r="V5243">
        <v>1</v>
      </c>
      <c r="W5243">
        <v>1</v>
      </c>
      <c r="X5243">
        <v>1</v>
      </c>
      <c r="Y5243">
        <v>1</v>
      </c>
      <c r="Z5243">
        <v>1</v>
      </c>
      <c r="AA5243">
        <v>1</v>
      </c>
      <c r="AB5243">
        <v>1</v>
      </c>
      <c r="AC5243">
        <v>1</v>
      </c>
      <c r="AD5243">
        <v>1</v>
      </c>
      <c r="AE5243">
        <v>1</v>
      </c>
      <c r="AF5243">
        <v>1</v>
      </c>
      <c r="AG5243" t="s">
        <v>27</v>
      </c>
      <c r="AH5243" t="str" cm="1">
        <f t="array" ref="AH5243">_xlfn.IFS(AI5243="BIFUbC-electricity","electricity",AI5243="BIFUbC-biomass","biomass",AI5243="BIFUbC-coal","coal",AI5243="BIFUbC-crude-oil","crude oil",AI5243="BIFUbC-heat","heat",AI5243="BIFUbC-hydrogen","hydrogen",AI5243="BIFUbC-natural-gas","natural gas",AI5243="BIFUbC-heavy-or-residual-oil","heavy or residual oil",AI5243="BIFUbC-petroleum-diesel", "petroleum diesel",AI5243="BIFUbC-LPG-propane-or-butane","lpg propane or butane")</f>
        <v>hydrogen</v>
      </c>
      <c r="AI5243" t="s">
        <v>765</v>
      </c>
    </row>
    <row r="5244" spans="1:35" x14ac:dyDescent="0.75">
      <c r="A5244" t="s">
        <v>153</v>
      </c>
      <c r="B5244">
        <v>1</v>
      </c>
      <c r="C5244">
        <v>1</v>
      </c>
      <c r="D5244">
        <v>1</v>
      </c>
      <c r="E5244">
        <v>1</v>
      </c>
      <c r="F5244">
        <v>1</v>
      </c>
      <c r="G5244">
        <v>1</v>
      </c>
      <c r="H5244">
        <v>1</v>
      </c>
      <c r="I5244">
        <v>1</v>
      </c>
      <c r="J5244">
        <v>1</v>
      </c>
      <c r="K5244">
        <v>1</v>
      </c>
      <c r="L5244">
        <v>1</v>
      </c>
      <c r="M5244">
        <v>1</v>
      </c>
      <c r="N5244">
        <v>1</v>
      </c>
      <c r="O5244">
        <v>1</v>
      </c>
      <c r="P5244">
        <v>1</v>
      </c>
      <c r="Q5244">
        <v>1</v>
      </c>
      <c r="R5244">
        <v>1</v>
      </c>
      <c r="S5244">
        <v>1</v>
      </c>
      <c r="T5244">
        <v>1</v>
      </c>
      <c r="U5244">
        <v>1</v>
      </c>
      <c r="V5244">
        <v>1</v>
      </c>
      <c r="W5244">
        <v>1</v>
      </c>
      <c r="X5244">
        <v>1</v>
      </c>
      <c r="Y5244">
        <v>1</v>
      </c>
      <c r="Z5244">
        <v>1</v>
      </c>
      <c r="AA5244">
        <v>1</v>
      </c>
      <c r="AB5244">
        <v>1</v>
      </c>
      <c r="AC5244">
        <v>1</v>
      </c>
      <c r="AD5244">
        <v>1</v>
      </c>
      <c r="AE5244">
        <v>1</v>
      </c>
      <c r="AF5244">
        <v>1</v>
      </c>
      <c r="AG5244" t="s">
        <v>27</v>
      </c>
      <c r="AH5244" t="str" cm="1">
        <f t="array" ref="AH5244">_xlfn.IFS(AI5244="BIFUbC-electricity","electricity",AI5244="BIFUbC-biomass","biomass",AI5244="BIFUbC-coal","coal",AI5244="BIFUbC-crude-oil","crude oil",AI5244="BIFUbC-heat","heat",AI5244="BIFUbC-hydrogen","hydrogen",AI5244="BIFUbC-natural-gas","natural gas",AI5244="BIFUbC-heavy-or-residual-oil","heavy or residual oil",AI5244="BIFUbC-petroleum-diesel", "petroleum diesel",AI5244="BIFUbC-LPG-propane-or-butane","lpg propane or butane")</f>
        <v>hydrogen</v>
      </c>
      <c r="AI5244" t="s">
        <v>765</v>
      </c>
    </row>
    <row r="5245" spans="1:35" x14ac:dyDescent="0.75">
      <c r="A5245" t="s">
        <v>154</v>
      </c>
      <c r="B5245">
        <v>1</v>
      </c>
      <c r="C5245">
        <v>1</v>
      </c>
      <c r="D5245">
        <v>1</v>
      </c>
      <c r="E5245">
        <v>1</v>
      </c>
      <c r="F5245">
        <v>1</v>
      </c>
      <c r="G5245">
        <v>1</v>
      </c>
      <c r="H5245">
        <v>1</v>
      </c>
      <c r="I5245">
        <v>1</v>
      </c>
      <c r="J5245">
        <v>1</v>
      </c>
      <c r="K5245">
        <v>1</v>
      </c>
      <c r="L5245">
        <v>1</v>
      </c>
      <c r="M5245">
        <v>1</v>
      </c>
      <c r="N5245">
        <v>1</v>
      </c>
      <c r="O5245">
        <v>1</v>
      </c>
      <c r="P5245">
        <v>1</v>
      </c>
      <c r="Q5245">
        <v>1</v>
      </c>
      <c r="R5245">
        <v>1</v>
      </c>
      <c r="S5245">
        <v>1</v>
      </c>
      <c r="T5245">
        <v>1</v>
      </c>
      <c r="U5245">
        <v>1</v>
      </c>
      <c r="V5245">
        <v>1</v>
      </c>
      <c r="W5245">
        <v>1</v>
      </c>
      <c r="X5245">
        <v>1</v>
      </c>
      <c r="Y5245">
        <v>1</v>
      </c>
      <c r="Z5245">
        <v>1</v>
      </c>
      <c r="AA5245">
        <v>1</v>
      </c>
      <c r="AB5245">
        <v>1</v>
      </c>
      <c r="AC5245">
        <v>1</v>
      </c>
      <c r="AD5245">
        <v>1</v>
      </c>
      <c r="AE5245">
        <v>1</v>
      </c>
      <c r="AF5245">
        <v>1</v>
      </c>
      <c r="AG5245" t="s">
        <v>27</v>
      </c>
      <c r="AH5245" t="str" cm="1">
        <f t="array" ref="AH5245">_xlfn.IFS(AI5245="BIFUbC-electricity","electricity",AI5245="BIFUbC-biomass","biomass",AI5245="BIFUbC-coal","coal",AI5245="BIFUbC-crude-oil","crude oil",AI5245="BIFUbC-heat","heat",AI5245="BIFUbC-hydrogen","hydrogen",AI5245="BIFUbC-natural-gas","natural gas",AI5245="BIFUbC-heavy-or-residual-oil","heavy or residual oil",AI5245="BIFUbC-petroleum-diesel", "petroleum diesel",AI5245="BIFUbC-LPG-propane-or-butane","lpg propane or butane")</f>
        <v>hydrogen</v>
      </c>
      <c r="AI5245" t="s">
        <v>765</v>
      </c>
    </row>
    <row r="5246" spans="1:35" x14ac:dyDescent="0.75">
      <c r="A5246" t="s">
        <v>155</v>
      </c>
      <c r="B5246">
        <v>1</v>
      </c>
      <c r="C5246">
        <v>1</v>
      </c>
      <c r="D5246">
        <v>1</v>
      </c>
      <c r="E5246">
        <v>1</v>
      </c>
      <c r="F5246">
        <v>1</v>
      </c>
      <c r="G5246">
        <v>1</v>
      </c>
      <c r="H5246">
        <v>1</v>
      </c>
      <c r="I5246">
        <v>1</v>
      </c>
      <c r="J5246">
        <v>1</v>
      </c>
      <c r="K5246">
        <v>1</v>
      </c>
      <c r="L5246">
        <v>1</v>
      </c>
      <c r="M5246">
        <v>1</v>
      </c>
      <c r="N5246">
        <v>1</v>
      </c>
      <c r="O5246">
        <v>1</v>
      </c>
      <c r="P5246">
        <v>1</v>
      </c>
      <c r="Q5246">
        <v>1</v>
      </c>
      <c r="R5246">
        <v>1</v>
      </c>
      <c r="S5246">
        <v>1</v>
      </c>
      <c r="T5246">
        <v>1</v>
      </c>
      <c r="U5246">
        <v>1</v>
      </c>
      <c r="V5246">
        <v>1</v>
      </c>
      <c r="W5246">
        <v>1</v>
      </c>
      <c r="X5246">
        <v>1</v>
      </c>
      <c r="Y5246">
        <v>1</v>
      </c>
      <c r="Z5246">
        <v>1</v>
      </c>
      <c r="AA5246">
        <v>1</v>
      </c>
      <c r="AB5246">
        <v>1</v>
      </c>
      <c r="AC5246">
        <v>1</v>
      </c>
      <c r="AD5246">
        <v>1</v>
      </c>
      <c r="AE5246">
        <v>1</v>
      </c>
      <c r="AF5246">
        <v>1</v>
      </c>
      <c r="AG5246" t="s">
        <v>27</v>
      </c>
      <c r="AH5246" t="str" cm="1">
        <f t="array" ref="AH5246">_xlfn.IFS(AI5246="BIFUbC-electricity","electricity",AI5246="BIFUbC-biomass","biomass",AI5246="BIFUbC-coal","coal",AI5246="BIFUbC-crude-oil","crude oil",AI5246="BIFUbC-heat","heat",AI5246="BIFUbC-hydrogen","hydrogen",AI5246="BIFUbC-natural-gas","natural gas",AI5246="BIFUbC-heavy-or-residual-oil","heavy or residual oil",AI5246="BIFUbC-petroleum-diesel", "petroleum diesel",AI5246="BIFUbC-LPG-propane-or-butane","lpg propane or butane")</f>
        <v>hydrogen</v>
      </c>
      <c r="AI5246" t="s">
        <v>765</v>
      </c>
    </row>
    <row r="5247" spans="1:35" x14ac:dyDescent="0.75">
      <c r="A5247" t="s">
        <v>156</v>
      </c>
      <c r="B5247">
        <v>1</v>
      </c>
      <c r="C5247">
        <v>1</v>
      </c>
      <c r="D5247">
        <v>1</v>
      </c>
      <c r="E5247">
        <v>1</v>
      </c>
      <c r="F5247">
        <v>1</v>
      </c>
      <c r="G5247">
        <v>1</v>
      </c>
      <c r="H5247">
        <v>1</v>
      </c>
      <c r="I5247">
        <v>1</v>
      </c>
      <c r="J5247">
        <v>1</v>
      </c>
      <c r="K5247">
        <v>1</v>
      </c>
      <c r="L5247">
        <v>1</v>
      </c>
      <c r="M5247">
        <v>1</v>
      </c>
      <c r="N5247">
        <v>1</v>
      </c>
      <c r="O5247">
        <v>1</v>
      </c>
      <c r="P5247">
        <v>1</v>
      </c>
      <c r="Q5247">
        <v>1</v>
      </c>
      <c r="R5247">
        <v>1</v>
      </c>
      <c r="S5247">
        <v>1</v>
      </c>
      <c r="T5247">
        <v>1</v>
      </c>
      <c r="U5247">
        <v>1</v>
      </c>
      <c r="V5247">
        <v>1</v>
      </c>
      <c r="W5247">
        <v>1</v>
      </c>
      <c r="X5247">
        <v>1</v>
      </c>
      <c r="Y5247">
        <v>1</v>
      </c>
      <c r="Z5247">
        <v>1</v>
      </c>
      <c r="AA5247">
        <v>1</v>
      </c>
      <c r="AB5247">
        <v>1</v>
      </c>
      <c r="AC5247">
        <v>1</v>
      </c>
      <c r="AD5247">
        <v>1</v>
      </c>
      <c r="AE5247">
        <v>1</v>
      </c>
      <c r="AF5247">
        <v>1</v>
      </c>
      <c r="AG5247" t="s">
        <v>27</v>
      </c>
      <c r="AH5247" t="str" cm="1">
        <f t="array" ref="AH5247">_xlfn.IFS(AI5247="BIFUbC-electricity","electricity",AI5247="BIFUbC-biomass","biomass",AI5247="BIFUbC-coal","coal",AI5247="BIFUbC-crude-oil","crude oil",AI5247="BIFUbC-heat","heat",AI5247="BIFUbC-hydrogen","hydrogen",AI5247="BIFUbC-natural-gas","natural gas",AI5247="BIFUbC-heavy-or-residual-oil","heavy or residual oil",AI5247="BIFUbC-petroleum-diesel", "petroleum diesel",AI5247="BIFUbC-LPG-propane-or-butane","lpg propane or butane")</f>
        <v>hydrogen</v>
      </c>
      <c r="AI5247" t="s">
        <v>765</v>
      </c>
    </row>
    <row r="5248" spans="1:35" x14ac:dyDescent="0.75">
      <c r="A5248" t="s">
        <v>157</v>
      </c>
      <c r="B5248">
        <v>1</v>
      </c>
      <c r="C5248">
        <v>1</v>
      </c>
      <c r="D5248">
        <v>1</v>
      </c>
      <c r="E5248">
        <v>1</v>
      </c>
      <c r="F5248">
        <v>1</v>
      </c>
      <c r="G5248">
        <v>1</v>
      </c>
      <c r="H5248">
        <v>1</v>
      </c>
      <c r="I5248">
        <v>1</v>
      </c>
      <c r="J5248">
        <v>1</v>
      </c>
      <c r="K5248">
        <v>1</v>
      </c>
      <c r="L5248">
        <v>1</v>
      </c>
      <c r="M5248">
        <v>1</v>
      </c>
      <c r="N5248">
        <v>1</v>
      </c>
      <c r="O5248">
        <v>1</v>
      </c>
      <c r="P5248">
        <v>1</v>
      </c>
      <c r="Q5248">
        <v>1</v>
      </c>
      <c r="R5248">
        <v>1</v>
      </c>
      <c r="S5248">
        <v>1</v>
      </c>
      <c r="T5248">
        <v>1</v>
      </c>
      <c r="U5248">
        <v>1</v>
      </c>
      <c r="V5248">
        <v>1</v>
      </c>
      <c r="W5248">
        <v>1</v>
      </c>
      <c r="X5248">
        <v>1</v>
      </c>
      <c r="Y5248">
        <v>1</v>
      </c>
      <c r="Z5248">
        <v>1</v>
      </c>
      <c r="AA5248">
        <v>1</v>
      </c>
      <c r="AB5248">
        <v>1</v>
      </c>
      <c r="AC5248">
        <v>1</v>
      </c>
      <c r="AD5248">
        <v>1</v>
      </c>
      <c r="AE5248">
        <v>1</v>
      </c>
      <c r="AF5248">
        <v>1</v>
      </c>
      <c r="AG5248" t="s">
        <v>27</v>
      </c>
      <c r="AH5248" t="str" cm="1">
        <f t="array" ref="AH5248">_xlfn.IFS(AI5248="BIFUbC-electricity","electricity",AI5248="BIFUbC-biomass","biomass",AI5248="BIFUbC-coal","coal",AI5248="BIFUbC-crude-oil","crude oil",AI5248="BIFUbC-heat","heat",AI5248="BIFUbC-hydrogen","hydrogen",AI5248="BIFUbC-natural-gas","natural gas",AI5248="BIFUbC-heavy-or-residual-oil","heavy or residual oil",AI5248="BIFUbC-petroleum-diesel", "petroleum diesel",AI5248="BIFUbC-LPG-propane-or-butane","lpg propane or butane")</f>
        <v>hydrogen</v>
      </c>
      <c r="AI5248" t="s">
        <v>765</v>
      </c>
    </row>
    <row r="5249" spans="1:35" x14ac:dyDescent="0.75">
      <c r="A5249" t="s">
        <v>158</v>
      </c>
      <c r="B5249">
        <v>1</v>
      </c>
      <c r="C5249">
        <v>1</v>
      </c>
      <c r="D5249">
        <v>1</v>
      </c>
      <c r="E5249">
        <v>1</v>
      </c>
      <c r="F5249">
        <v>1</v>
      </c>
      <c r="G5249">
        <v>1</v>
      </c>
      <c r="H5249">
        <v>1</v>
      </c>
      <c r="I5249">
        <v>1</v>
      </c>
      <c r="J5249">
        <v>1</v>
      </c>
      <c r="K5249">
        <v>1</v>
      </c>
      <c r="L5249">
        <v>1</v>
      </c>
      <c r="M5249">
        <v>1</v>
      </c>
      <c r="N5249">
        <v>1</v>
      </c>
      <c r="O5249">
        <v>1</v>
      </c>
      <c r="P5249">
        <v>1</v>
      </c>
      <c r="Q5249">
        <v>1</v>
      </c>
      <c r="R5249">
        <v>1</v>
      </c>
      <c r="S5249">
        <v>1</v>
      </c>
      <c r="T5249">
        <v>1</v>
      </c>
      <c r="U5249">
        <v>1</v>
      </c>
      <c r="V5249">
        <v>1</v>
      </c>
      <c r="W5249">
        <v>1</v>
      </c>
      <c r="X5249">
        <v>1</v>
      </c>
      <c r="Y5249">
        <v>1</v>
      </c>
      <c r="Z5249">
        <v>1</v>
      </c>
      <c r="AA5249">
        <v>1</v>
      </c>
      <c r="AB5249">
        <v>1</v>
      </c>
      <c r="AC5249">
        <v>1</v>
      </c>
      <c r="AD5249">
        <v>1</v>
      </c>
      <c r="AE5249">
        <v>1</v>
      </c>
      <c r="AF5249">
        <v>1</v>
      </c>
      <c r="AG5249" t="s">
        <v>27</v>
      </c>
      <c r="AH5249" t="str" cm="1">
        <f t="array" ref="AH5249">_xlfn.IFS(AI5249="BIFUbC-electricity","electricity",AI5249="BIFUbC-biomass","biomass",AI5249="BIFUbC-coal","coal",AI5249="BIFUbC-crude-oil","crude oil",AI5249="BIFUbC-heat","heat",AI5249="BIFUbC-hydrogen","hydrogen",AI5249="BIFUbC-natural-gas","natural gas",AI5249="BIFUbC-heavy-or-residual-oil","heavy or residual oil",AI5249="BIFUbC-petroleum-diesel", "petroleum diesel",AI5249="BIFUbC-LPG-propane-or-butane","lpg propane or butane")</f>
        <v>hydrogen</v>
      </c>
      <c r="AI5249" t="s">
        <v>765</v>
      </c>
    </row>
    <row r="5250" spans="1:35" x14ac:dyDescent="0.75">
      <c r="A5250" t="s">
        <v>159</v>
      </c>
      <c r="B5250">
        <v>1</v>
      </c>
      <c r="C5250">
        <v>1</v>
      </c>
      <c r="D5250">
        <v>1</v>
      </c>
      <c r="E5250">
        <v>1</v>
      </c>
      <c r="F5250">
        <v>1</v>
      </c>
      <c r="G5250">
        <v>1</v>
      </c>
      <c r="H5250">
        <v>1</v>
      </c>
      <c r="I5250">
        <v>1</v>
      </c>
      <c r="J5250">
        <v>1</v>
      </c>
      <c r="K5250">
        <v>1</v>
      </c>
      <c r="L5250">
        <v>1</v>
      </c>
      <c r="M5250">
        <v>1</v>
      </c>
      <c r="N5250">
        <v>1</v>
      </c>
      <c r="O5250">
        <v>1</v>
      </c>
      <c r="P5250">
        <v>1</v>
      </c>
      <c r="Q5250">
        <v>1</v>
      </c>
      <c r="R5250">
        <v>1</v>
      </c>
      <c r="S5250">
        <v>1</v>
      </c>
      <c r="T5250">
        <v>1</v>
      </c>
      <c r="U5250">
        <v>1</v>
      </c>
      <c r="V5250">
        <v>1</v>
      </c>
      <c r="W5250">
        <v>1</v>
      </c>
      <c r="X5250">
        <v>1</v>
      </c>
      <c r="Y5250">
        <v>1</v>
      </c>
      <c r="Z5250">
        <v>1</v>
      </c>
      <c r="AA5250">
        <v>1</v>
      </c>
      <c r="AB5250">
        <v>1</v>
      </c>
      <c r="AC5250">
        <v>1</v>
      </c>
      <c r="AD5250">
        <v>1</v>
      </c>
      <c r="AE5250">
        <v>1</v>
      </c>
      <c r="AF5250">
        <v>1</v>
      </c>
      <c r="AG5250" t="s">
        <v>27</v>
      </c>
      <c r="AH5250" t="str" cm="1">
        <f t="array" ref="AH5250">_xlfn.IFS(AI5250="BIFUbC-electricity","electricity",AI5250="BIFUbC-biomass","biomass",AI5250="BIFUbC-coal","coal",AI5250="BIFUbC-crude-oil","crude oil",AI5250="BIFUbC-heat","heat",AI5250="BIFUbC-hydrogen","hydrogen",AI5250="BIFUbC-natural-gas","natural gas",AI5250="BIFUbC-heavy-or-residual-oil","heavy or residual oil",AI5250="BIFUbC-petroleum-diesel", "petroleum diesel",AI5250="BIFUbC-LPG-propane-or-butane","lpg propane or butane")</f>
        <v>hydrogen</v>
      </c>
      <c r="AI5250" t="s">
        <v>765</v>
      </c>
    </row>
    <row r="5251" spans="1:35" x14ac:dyDescent="0.75">
      <c r="A5251" t="s">
        <v>160</v>
      </c>
      <c r="B5251">
        <v>1</v>
      </c>
      <c r="C5251">
        <v>1</v>
      </c>
      <c r="D5251">
        <v>1</v>
      </c>
      <c r="E5251">
        <v>1</v>
      </c>
      <c r="F5251">
        <v>1</v>
      </c>
      <c r="G5251">
        <v>1</v>
      </c>
      <c r="H5251">
        <v>1</v>
      </c>
      <c r="I5251">
        <v>1</v>
      </c>
      <c r="J5251">
        <v>1</v>
      </c>
      <c r="K5251">
        <v>1</v>
      </c>
      <c r="L5251">
        <v>1</v>
      </c>
      <c r="M5251">
        <v>1</v>
      </c>
      <c r="N5251">
        <v>1</v>
      </c>
      <c r="O5251">
        <v>1</v>
      </c>
      <c r="P5251">
        <v>1</v>
      </c>
      <c r="Q5251">
        <v>1</v>
      </c>
      <c r="R5251">
        <v>1</v>
      </c>
      <c r="S5251">
        <v>1</v>
      </c>
      <c r="T5251">
        <v>1</v>
      </c>
      <c r="U5251">
        <v>1</v>
      </c>
      <c r="V5251">
        <v>1</v>
      </c>
      <c r="W5251">
        <v>1</v>
      </c>
      <c r="X5251">
        <v>1</v>
      </c>
      <c r="Y5251">
        <v>1</v>
      </c>
      <c r="Z5251">
        <v>1</v>
      </c>
      <c r="AA5251">
        <v>1</v>
      </c>
      <c r="AB5251">
        <v>1</v>
      </c>
      <c r="AC5251">
        <v>1</v>
      </c>
      <c r="AD5251">
        <v>1</v>
      </c>
      <c r="AE5251">
        <v>1</v>
      </c>
      <c r="AF5251">
        <v>1</v>
      </c>
      <c r="AG5251" t="s">
        <v>27</v>
      </c>
      <c r="AH5251" t="str" cm="1">
        <f t="array" ref="AH5251">_xlfn.IFS(AI5251="BIFUbC-electricity","electricity",AI5251="BIFUbC-biomass","biomass",AI5251="BIFUbC-coal","coal",AI5251="BIFUbC-crude-oil","crude oil",AI5251="BIFUbC-heat","heat",AI5251="BIFUbC-hydrogen","hydrogen",AI5251="BIFUbC-natural-gas","natural gas",AI5251="BIFUbC-heavy-or-residual-oil","heavy or residual oil",AI5251="BIFUbC-petroleum-diesel", "petroleum diesel",AI5251="BIFUbC-LPG-propane-or-butane","lpg propane or butane")</f>
        <v>hydrogen</v>
      </c>
      <c r="AI5251" t="s">
        <v>765</v>
      </c>
    </row>
    <row r="5252" spans="1:35" x14ac:dyDescent="0.75">
      <c r="A5252" t="s">
        <v>161</v>
      </c>
      <c r="B5252">
        <v>1</v>
      </c>
      <c r="C5252">
        <v>1</v>
      </c>
      <c r="D5252">
        <v>1</v>
      </c>
      <c r="E5252">
        <v>1</v>
      </c>
      <c r="F5252">
        <v>1</v>
      </c>
      <c r="G5252">
        <v>1</v>
      </c>
      <c r="H5252">
        <v>1</v>
      </c>
      <c r="I5252">
        <v>1</v>
      </c>
      <c r="J5252">
        <v>1</v>
      </c>
      <c r="K5252">
        <v>1</v>
      </c>
      <c r="L5252">
        <v>1</v>
      </c>
      <c r="M5252">
        <v>1</v>
      </c>
      <c r="N5252">
        <v>1</v>
      </c>
      <c r="O5252">
        <v>1</v>
      </c>
      <c r="P5252">
        <v>1</v>
      </c>
      <c r="Q5252">
        <v>1</v>
      </c>
      <c r="R5252">
        <v>1</v>
      </c>
      <c r="S5252">
        <v>1</v>
      </c>
      <c r="T5252">
        <v>1</v>
      </c>
      <c r="U5252">
        <v>1</v>
      </c>
      <c r="V5252">
        <v>1</v>
      </c>
      <c r="W5252">
        <v>1</v>
      </c>
      <c r="X5252">
        <v>1</v>
      </c>
      <c r="Y5252">
        <v>1</v>
      </c>
      <c r="Z5252">
        <v>1</v>
      </c>
      <c r="AA5252">
        <v>1</v>
      </c>
      <c r="AB5252">
        <v>1</v>
      </c>
      <c r="AC5252">
        <v>1</v>
      </c>
      <c r="AD5252">
        <v>1</v>
      </c>
      <c r="AE5252">
        <v>1</v>
      </c>
      <c r="AF5252">
        <v>1</v>
      </c>
      <c r="AG5252" t="s">
        <v>27</v>
      </c>
      <c r="AH5252" t="str" cm="1">
        <f t="array" ref="AH5252">_xlfn.IFS(AI5252="BIFUbC-electricity","electricity",AI5252="BIFUbC-biomass","biomass",AI5252="BIFUbC-coal","coal",AI5252="BIFUbC-crude-oil","crude oil",AI5252="BIFUbC-heat","heat",AI5252="BIFUbC-hydrogen","hydrogen",AI5252="BIFUbC-natural-gas","natural gas",AI5252="BIFUbC-heavy-or-residual-oil","heavy or residual oil",AI5252="BIFUbC-petroleum-diesel", "petroleum diesel",AI5252="BIFUbC-LPG-propane-or-butane","lpg propane or butane")</f>
        <v>hydrogen</v>
      </c>
      <c r="AI5252" t="s">
        <v>765</v>
      </c>
    </row>
    <row r="5253" spans="1:35" x14ac:dyDescent="0.75">
      <c r="A5253" t="s">
        <v>162</v>
      </c>
      <c r="B5253">
        <v>1</v>
      </c>
      <c r="C5253">
        <v>1</v>
      </c>
      <c r="D5253">
        <v>1</v>
      </c>
      <c r="E5253">
        <v>1</v>
      </c>
      <c r="F5253">
        <v>1</v>
      </c>
      <c r="G5253">
        <v>1</v>
      </c>
      <c r="H5253">
        <v>1</v>
      </c>
      <c r="I5253">
        <v>1</v>
      </c>
      <c r="J5253">
        <v>1</v>
      </c>
      <c r="K5253">
        <v>1</v>
      </c>
      <c r="L5253">
        <v>1</v>
      </c>
      <c r="M5253">
        <v>1</v>
      </c>
      <c r="N5253">
        <v>1</v>
      </c>
      <c r="O5253">
        <v>1</v>
      </c>
      <c r="P5253">
        <v>1</v>
      </c>
      <c r="Q5253">
        <v>1</v>
      </c>
      <c r="R5253">
        <v>1</v>
      </c>
      <c r="S5253">
        <v>1</v>
      </c>
      <c r="T5253">
        <v>1</v>
      </c>
      <c r="U5253">
        <v>1</v>
      </c>
      <c r="V5253">
        <v>1</v>
      </c>
      <c r="W5253">
        <v>1</v>
      </c>
      <c r="X5253">
        <v>1</v>
      </c>
      <c r="Y5253">
        <v>1</v>
      </c>
      <c r="Z5253">
        <v>1</v>
      </c>
      <c r="AA5253">
        <v>1</v>
      </c>
      <c r="AB5253">
        <v>1</v>
      </c>
      <c r="AC5253">
        <v>1</v>
      </c>
      <c r="AD5253">
        <v>1</v>
      </c>
      <c r="AE5253">
        <v>1</v>
      </c>
      <c r="AF5253">
        <v>1</v>
      </c>
      <c r="AG5253" t="s">
        <v>27</v>
      </c>
      <c r="AH5253" t="str" cm="1">
        <f t="array" ref="AH5253">_xlfn.IFS(AI5253="BIFUbC-electricity","electricity",AI5253="BIFUbC-biomass","biomass",AI5253="BIFUbC-coal","coal",AI5253="BIFUbC-crude-oil","crude oil",AI5253="BIFUbC-heat","heat",AI5253="BIFUbC-hydrogen","hydrogen",AI5253="BIFUbC-natural-gas","natural gas",AI5253="BIFUbC-heavy-or-residual-oil","heavy or residual oil",AI5253="BIFUbC-petroleum-diesel", "petroleum diesel",AI5253="BIFUbC-LPG-propane-or-butane","lpg propane or butane")</f>
        <v>hydrogen</v>
      </c>
      <c r="AI5253" t="s">
        <v>765</v>
      </c>
    </row>
    <row r="5254" spans="1:35" x14ac:dyDescent="0.75">
      <c r="A5254" t="s">
        <v>163</v>
      </c>
      <c r="B5254">
        <v>1</v>
      </c>
      <c r="C5254">
        <v>1</v>
      </c>
      <c r="D5254">
        <v>1</v>
      </c>
      <c r="E5254">
        <v>1</v>
      </c>
      <c r="F5254">
        <v>1</v>
      </c>
      <c r="G5254">
        <v>1</v>
      </c>
      <c r="H5254">
        <v>1</v>
      </c>
      <c r="I5254">
        <v>1</v>
      </c>
      <c r="J5254">
        <v>1</v>
      </c>
      <c r="K5254">
        <v>1</v>
      </c>
      <c r="L5254">
        <v>1</v>
      </c>
      <c r="M5254">
        <v>1</v>
      </c>
      <c r="N5254">
        <v>1</v>
      </c>
      <c r="O5254">
        <v>1</v>
      </c>
      <c r="P5254">
        <v>1</v>
      </c>
      <c r="Q5254">
        <v>1</v>
      </c>
      <c r="R5254">
        <v>1</v>
      </c>
      <c r="S5254">
        <v>1</v>
      </c>
      <c r="T5254">
        <v>1</v>
      </c>
      <c r="U5254">
        <v>1</v>
      </c>
      <c r="V5254">
        <v>1</v>
      </c>
      <c r="W5254">
        <v>1</v>
      </c>
      <c r="X5254">
        <v>1</v>
      </c>
      <c r="Y5254">
        <v>1</v>
      </c>
      <c r="Z5254">
        <v>1</v>
      </c>
      <c r="AA5254">
        <v>1</v>
      </c>
      <c r="AB5254">
        <v>1</v>
      </c>
      <c r="AC5254">
        <v>1</v>
      </c>
      <c r="AD5254">
        <v>1</v>
      </c>
      <c r="AE5254">
        <v>1</v>
      </c>
      <c r="AF5254">
        <v>1</v>
      </c>
      <c r="AG5254" t="s">
        <v>27</v>
      </c>
      <c r="AH5254" t="str" cm="1">
        <f t="array" ref="AH5254">_xlfn.IFS(AI5254="BIFUbC-electricity","electricity",AI5254="BIFUbC-biomass","biomass",AI5254="BIFUbC-coal","coal",AI5254="BIFUbC-crude-oil","crude oil",AI5254="BIFUbC-heat","heat",AI5254="BIFUbC-hydrogen","hydrogen",AI5254="BIFUbC-natural-gas","natural gas",AI5254="BIFUbC-heavy-or-residual-oil","heavy or residual oil",AI5254="BIFUbC-petroleum-diesel", "petroleum diesel",AI5254="BIFUbC-LPG-propane-or-butane","lpg propane or butane")</f>
        <v>hydrogen</v>
      </c>
      <c r="AI5254" t="s">
        <v>765</v>
      </c>
    </row>
    <row r="5255" spans="1:35" x14ac:dyDescent="0.75">
      <c r="A5255" t="s">
        <v>164</v>
      </c>
      <c r="B5255">
        <v>1</v>
      </c>
      <c r="C5255">
        <v>1</v>
      </c>
      <c r="D5255">
        <v>1</v>
      </c>
      <c r="E5255">
        <v>1</v>
      </c>
      <c r="F5255">
        <v>1</v>
      </c>
      <c r="G5255">
        <v>1</v>
      </c>
      <c r="H5255">
        <v>1</v>
      </c>
      <c r="I5255">
        <v>1</v>
      </c>
      <c r="J5255">
        <v>1</v>
      </c>
      <c r="K5255">
        <v>1</v>
      </c>
      <c r="L5255">
        <v>1</v>
      </c>
      <c r="M5255">
        <v>1</v>
      </c>
      <c r="N5255">
        <v>1</v>
      </c>
      <c r="O5255">
        <v>1</v>
      </c>
      <c r="P5255">
        <v>1</v>
      </c>
      <c r="Q5255">
        <v>1</v>
      </c>
      <c r="R5255">
        <v>1</v>
      </c>
      <c r="S5255">
        <v>1</v>
      </c>
      <c r="T5255">
        <v>1</v>
      </c>
      <c r="U5255">
        <v>1</v>
      </c>
      <c r="V5255">
        <v>1</v>
      </c>
      <c r="W5255">
        <v>1</v>
      </c>
      <c r="X5255">
        <v>1</v>
      </c>
      <c r="Y5255">
        <v>1</v>
      </c>
      <c r="Z5255">
        <v>1</v>
      </c>
      <c r="AA5255">
        <v>1</v>
      </c>
      <c r="AB5255">
        <v>1</v>
      </c>
      <c r="AC5255">
        <v>1</v>
      </c>
      <c r="AD5255">
        <v>1</v>
      </c>
      <c r="AE5255">
        <v>1</v>
      </c>
      <c r="AF5255">
        <v>1</v>
      </c>
      <c r="AG5255" t="s">
        <v>27</v>
      </c>
      <c r="AH5255" t="str" cm="1">
        <f t="array" ref="AH5255">_xlfn.IFS(AI5255="BIFUbC-electricity","electricity",AI5255="BIFUbC-biomass","biomass",AI5255="BIFUbC-coal","coal",AI5255="BIFUbC-crude-oil","crude oil",AI5255="BIFUbC-heat","heat",AI5255="BIFUbC-hydrogen","hydrogen",AI5255="BIFUbC-natural-gas","natural gas",AI5255="BIFUbC-heavy-or-residual-oil","heavy or residual oil",AI5255="BIFUbC-petroleum-diesel", "petroleum diesel",AI5255="BIFUbC-LPG-propane-or-butane","lpg propane or butane")</f>
        <v>hydrogen</v>
      </c>
      <c r="AI5255" t="s">
        <v>765</v>
      </c>
    </row>
    <row r="5256" spans="1:35" x14ac:dyDescent="0.75">
      <c r="A5256" t="s">
        <v>165</v>
      </c>
      <c r="B5256">
        <v>1</v>
      </c>
      <c r="C5256">
        <v>1</v>
      </c>
      <c r="D5256">
        <v>1</v>
      </c>
      <c r="E5256">
        <v>1</v>
      </c>
      <c r="F5256">
        <v>1</v>
      </c>
      <c r="G5256">
        <v>1</v>
      </c>
      <c r="H5256">
        <v>1</v>
      </c>
      <c r="I5256">
        <v>1</v>
      </c>
      <c r="J5256">
        <v>1</v>
      </c>
      <c r="K5256">
        <v>1</v>
      </c>
      <c r="L5256">
        <v>1</v>
      </c>
      <c r="M5256">
        <v>1</v>
      </c>
      <c r="N5256">
        <v>1</v>
      </c>
      <c r="O5256">
        <v>1</v>
      </c>
      <c r="P5256">
        <v>1</v>
      </c>
      <c r="Q5256">
        <v>1</v>
      </c>
      <c r="R5256">
        <v>1</v>
      </c>
      <c r="S5256">
        <v>1</v>
      </c>
      <c r="T5256">
        <v>1</v>
      </c>
      <c r="U5256">
        <v>1</v>
      </c>
      <c r="V5256">
        <v>1</v>
      </c>
      <c r="W5256">
        <v>1</v>
      </c>
      <c r="X5256">
        <v>1</v>
      </c>
      <c r="Y5256">
        <v>1</v>
      </c>
      <c r="Z5256">
        <v>1</v>
      </c>
      <c r="AA5256">
        <v>1</v>
      </c>
      <c r="AB5256">
        <v>1</v>
      </c>
      <c r="AC5256">
        <v>1</v>
      </c>
      <c r="AD5256">
        <v>1</v>
      </c>
      <c r="AE5256">
        <v>1</v>
      </c>
      <c r="AF5256">
        <v>1</v>
      </c>
      <c r="AG5256" t="s">
        <v>27</v>
      </c>
      <c r="AH5256" t="str" cm="1">
        <f t="array" ref="AH5256">_xlfn.IFS(AI5256="BIFUbC-electricity","electricity",AI5256="BIFUbC-biomass","biomass",AI5256="BIFUbC-coal","coal",AI5256="BIFUbC-crude-oil","crude oil",AI5256="BIFUbC-heat","heat",AI5256="BIFUbC-hydrogen","hydrogen",AI5256="BIFUbC-natural-gas","natural gas",AI5256="BIFUbC-heavy-or-residual-oil","heavy or residual oil",AI5256="BIFUbC-petroleum-diesel", "petroleum diesel",AI5256="BIFUbC-LPG-propane-or-butane","lpg propane or butane")</f>
        <v>hydrogen</v>
      </c>
      <c r="AI5256" t="s">
        <v>765</v>
      </c>
    </row>
    <row r="5257" spans="1:35" x14ac:dyDescent="0.75">
      <c r="A5257" t="s">
        <v>141</v>
      </c>
      <c r="B5257">
        <v>1</v>
      </c>
      <c r="C5257">
        <v>1</v>
      </c>
      <c r="D5257">
        <v>1</v>
      </c>
      <c r="E5257">
        <v>1</v>
      </c>
      <c r="F5257">
        <v>1</v>
      </c>
      <c r="G5257">
        <v>1</v>
      </c>
      <c r="H5257">
        <v>1</v>
      </c>
      <c r="I5257">
        <v>1</v>
      </c>
      <c r="J5257">
        <v>1</v>
      </c>
      <c r="K5257">
        <v>1</v>
      </c>
      <c r="L5257">
        <v>1</v>
      </c>
      <c r="M5257">
        <v>1</v>
      </c>
      <c r="N5257">
        <v>1</v>
      </c>
      <c r="O5257">
        <v>1</v>
      </c>
      <c r="P5257">
        <v>1</v>
      </c>
      <c r="Q5257">
        <v>1</v>
      </c>
      <c r="R5257">
        <v>1</v>
      </c>
      <c r="S5257">
        <v>1</v>
      </c>
      <c r="T5257">
        <v>1</v>
      </c>
      <c r="U5257">
        <v>1</v>
      </c>
      <c r="V5257">
        <v>1</v>
      </c>
      <c r="W5257">
        <v>1</v>
      </c>
      <c r="X5257">
        <v>1</v>
      </c>
      <c r="Y5257">
        <v>1</v>
      </c>
      <c r="Z5257">
        <v>1</v>
      </c>
      <c r="AA5257">
        <v>1</v>
      </c>
      <c r="AB5257">
        <v>1</v>
      </c>
      <c r="AC5257">
        <v>1</v>
      </c>
      <c r="AD5257">
        <v>1</v>
      </c>
      <c r="AE5257">
        <v>1</v>
      </c>
      <c r="AF5257">
        <v>1</v>
      </c>
      <c r="AG5257" t="s">
        <v>29</v>
      </c>
      <c r="AH5257" t="str" cm="1">
        <f t="array" ref="AH5257">_xlfn.IFS(AI5257="BIFUbC-electricity","electricity",AI5257="BIFUbC-biomass","biomass",AI5257="BIFUbC-coal","coal",AI5257="BIFUbC-crude-oil","crude oil",AI5257="BIFUbC-heat","heat",AI5257="BIFUbC-hydrogen","hydrogen",AI5257="BIFUbC-natural-gas","natural gas",AI5257="BIFUbC-heavy-or-residual-oil","heavy or residual oil",AI5257="BIFUbC-petroleum-diesel", "petroleum diesel",AI5257="BIFUbC-LPG-propane-or-butane","lpg propane or butane")</f>
        <v>hydrogen</v>
      </c>
      <c r="AI5257" t="s">
        <v>765</v>
      </c>
    </row>
    <row r="5258" spans="1:35" x14ac:dyDescent="0.75">
      <c r="A5258" t="s">
        <v>142</v>
      </c>
      <c r="B5258">
        <v>1</v>
      </c>
      <c r="C5258">
        <v>1</v>
      </c>
      <c r="D5258">
        <v>1</v>
      </c>
      <c r="E5258">
        <v>1</v>
      </c>
      <c r="F5258">
        <v>1</v>
      </c>
      <c r="G5258">
        <v>1</v>
      </c>
      <c r="H5258">
        <v>1</v>
      </c>
      <c r="I5258">
        <v>1</v>
      </c>
      <c r="J5258">
        <v>1</v>
      </c>
      <c r="K5258">
        <v>1</v>
      </c>
      <c r="L5258">
        <v>1</v>
      </c>
      <c r="M5258">
        <v>1</v>
      </c>
      <c r="N5258">
        <v>1</v>
      </c>
      <c r="O5258">
        <v>1</v>
      </c>
      <c r="P5258">
        <v>1</v>
      </c>
      <c r="Q5258">
        <v>1</v>
      </c>
      <c r="R5258">
        <v>1</v>
      </c>
      <c r="S5258">
        <v>1</v>
      </c>
      <c r="T5258">
        <v>1</v>
      </c>
      <c r="U5258">
        <v>1</v>
      </c>
      <c r="V5258">
        <v>1</v>
      </c>
      <c r="W5258">
        <v>1</v>
      </c>
      <c r="X5258">
        <v>1</v>
      </c>
      <c r="Y5258">
        <v>1</v>
      </c>
      <c r="Z5258">
        <v>1</v>
      </c>
      <c r="AA5258">
        <v>1</v>
      </c>
      <c r="AB5258">
        <v>1</v>
      </c>
      <c r="AC5258">
        <v>1</v>
      </c>
      <c r="AD5258">
        <v>1</v>
      </c>
      <c r="AE5258">
        <v>1</v>
      </c>
      <c r="AF5258">
        <v>1</v>
      </c>
      <c r="AG5258" t="s">
        <v>29</v>
      </c>
      <c r="AH5258" t="str" cm="1">
        <f t="array" ref="AH5258">_xlfn.IFS(AI5258="BIFUbC-electricity","electricity",AI5258="BIFUbC-biomass","biomass",AI5258="BIFUbC-coal","coal",AI5258="BIFUbC-crude-oil","crude oil",AI5258="BIFUbC-heat","heat",AI5258="BIFUbC-hydrogen","hydrogen",AI5258="BIFUbC-natural-gas","natural gas",AI5258="BIFUbC-heavy-or-residual-oil","heavy or residual oil",AI5258="BIFUbC-petroleum-diesel", "petroleum diesel",AI5258="BIFUbC-LPG-propane-or-butane","lpg propane or butane")</f>
        <v>hydrogen</v>
      </c>
      <c r="AI5258" t="s">
        <v>765</v>
      </c>
    </row>
    <row r="5259" spans="1:35" x14ac:dyDescent="0.75">
      <c r="A5259" t="s">
        <v>143</v>
      </c>
      <c r="B5259">
        <v>1</v>
      </c>
      <c r="C5259">
        <v>1</v>
      </c>
      <c r="D5259">
        <v>1</v>
      </c>
      <c r="E5259">
        <v>1</v>
      </c>
      <c r="F5259">
        <v>1</v>
      </c>
      <c r="G5259">
        <v>1</v>
      </c>
      <c r="H5259">
        <v>1</v>
      </c>
      <c r="I5259">
        <v>1</v>
      </c>
      <c r="J5259">
        <v>1</v>
      </c>
      <c r="K5259">
        <v>1</v>
      </c>
      <c r="L5259">
        <v>1</v>
      </c>
      <c r="M5259">
        <v>1</v>
      </c>
      <c r="N5259">
        <v>1</v>
      </c>
      <c r="O5259">
        <v>1</v>
      </c>
      <c r="P5259">
        <v>1</v>
      </c>
      <c r="Q5259">
        <v>1</v>
      </c>
      <c r="R5259">
        <v>1</v>
      </c>
      <c r="S5259">
        <v>1</v>
      </c>
      <c r="T5259">
        <v>1</v>
      </c>
      <c r="U5259">
        <v>1</v>
      </c>
      <c r="V5259">
        <v>1</v>
      </c>
      <c r="W5259">
        <v>1</v>
      </c>
      <c r="X5259">
        <v>1</v>
      </c>
      <c r="Y5259">
        <v>1</v>
      </c>
      <c r="Z5259">
        <v>1</v>
      </c>
      <c r="AA5259">
        <v>1</v>
      </c>
      <c r="AB5259">
        <v>1</v>
      </c>
      <c r="AC5259">
        <v>1</v>
      </c>
      <c r="AD5259">
        <v>1</v>
      </c>
      <c r="AE5259">
        <v>1</v>
      </c>
      <c r="AF5259">
        <v>1</v>
      </c>
      <c r="AG5259" t="s">
        <v>29</v>
      </c>
      <c r="AH5259" t="str" cm="1">
        <f t="array" ref="AH5259">_xlfn.IFS(AI5259="BIFUbC-electricity","electricity",AI5259="BIFUbC-biomass","biomass",AI5259="BIFUbC-coal","coal",AI5259="BIFUbC-crude-oil","crude oil",AI5259="BIFUbC-heat","heat",AI5259="BIFUbC-hydrogen","hydrogen",AI5259="BIFUbC-natural-gas","natural gas",AI5259="BIFUbC-heavy-or-residual-oil","heavy or residual oil",AI5259="BIFUbC-petroleum-diesel", "petroleum diesel",AI5259="BIFUbC-LPG-propane-or-butane","lpg propane or butane")</f>
        <v>hydrogen</v>
      </c>
      <c r="AI5259" t="s">
        <v>765</v>
      </c>
    </row>
    <row r="5260" spans="1:35" x14ac:dyDescent="0.75">
      <c r="A5260" t="s">
        <v>144</v>
      </c>
      <c r="B5260">
        <v>1</v>
      </c>
      <c r="C5260">
        <v>1</v>
      </c>
      <c r="D5260">
        <v>1</v>
      </c>
      <c r="E5260">
        <v>1</v>
      </c>
      <c r="F5260">
        <v>1</v>
      </c>
      <c r="G5260">
        <v>1</v>
      </c>
      <c r="H5260">
        <v>1</v>
      </c>
      <c r="I5260">
        <v>1</v>
      </c>
      <c r="J5260">
        <v>1</v>
      </c>
      <c r="K5260">
        <v>1</v>
      </c>
      <c r="L5260">
        <v>1</v>
      </c>
      <c r="M5260">
        <v>1</v>
      </c>
      <c r="N5260">
        <v>1</v>
      </c>
      <c r="O5260">
        <v>1</v>
      </c>
      <c r="P5260">
        <v>1</v>
      </c>
      <c r="Q5260">
        <v>1</v>
      </c>
      <c r="R5260">
        <v>1</v>
      </c>
      <c r="S5260">
        <v>1</v>
      </c>
      <c r="T5260">
        <v>1</v>
      </c>
      <c r="U5260">
        <v>1</v>
      </c>
      <c r="V5260">
        <v>1</v>
      </c>
      <c r="W5260">
        <v>1</v>
      </c>
      <c r="X5260">
        <v>1</v>
      </c>
      <c r="Y5260">
        <v>1</v>
      </c>
      <c r="Z5260">
        <v>1</v>
      </c>
      <c r="AA5260">
        <v>1</v>
      </c>
      <c r="AB5260">
        <v>1</v>
      </c>
      <c r="AC5260">
        <v>1</v>
      </c>
      <c r="AD5260">
        <v>1</v>
      </c>
      <c r="AE5260">
        <v>1</v>
      </c>
      <c r="AF5260">
        <v>1</v>
      </c>
      <c r="AG5260" t="s">
        <v>29</v>
      </c>
      <c r="AH5260" t="str" cm="1">
        <f t="array" ref="AH5260">_xlfn.IFS(AI5260="BIFUbC-electricity","electricity",AI5260="BIFUbC-biomass","biomass",AI5260="BIFUbC-coal","coal",AI5260="BIFUbC-crude-oil","crude oil",AI5260="BIFUbC-heat","heat",AI5260="BIFUbC-hydrogen","hydrogen",AI5260="BIFUbC-natural-gas","natural gas",AI5260="BIFUbC-heavy-or-residual-oil","heavy or residual oil",AI5260="BIFUbC-petroleum-diesel", "petroleum diesel",AI5260="BIFUbC-LPG-propane-or-butane","lpg propane or butane")</f>
        <v>hydrogen</v>
      </c>
      <c r="AI5260" t="s">
        <v>765</v>
      </c>
    </row>
    <row r="5261" spans="1:35" x14ac:dyDescent="0.75">
      <c r="A5261" t="s">
        <v>145</v>
      </c>
      <c r="B5261">
        <v>1</v>
      </c>
      <c r="C5261">
        <v>1</v>
      </c>
      <c r="D5261">
        <v>1</v>
      </c>
      <c r="E5261">
        <v>1</v>
      </c>
      <c r="F5261">
        <v>1</v>
      </c>
      <c r="G5261">
        <v>1</v>
      </c>
      <c r="H5261">
        <v>1</v>
      </c>
      <c r="I5261">
        <v>1</v>
      </c>
      <c r="J5261">
        <v>1</v>
      </c>
      <c r="K5261">
        <v>1</v>
      </c>
      <c r="L5261">
        <v>1</v>
      </c>
      <c r="M5261">
        <v>1</v>
      </c>
      <c r="N5261">
        <v>1</v>
      </c>
      <c r="O5261">
        <v>1</v>
      </c>
      <c r="P5261">
        <v>1</v>
      </c>
      <c r="Q5261">
        <v>1</v>
      </c>
      <c r="R5261">
        <v>1</v>
      </c>
      <c r="S5261">
        <v>1</v>
      </c>
      <c r="T5261">
        <v>1</v>
      </c>
      <c r="U5261">
        <v>1</v>
      </c>
      <c r="V5261">
        <v>1</v>
      </c>
      <c r="W5261">
        <v>1</v>
      </c>
      <c r="X5261">
        <v>1</v>
      </c>
      <c r="Y5261">
        <v>1</v>
      </c>
      <c r="Z5261">
        <v>1</v>
      </c>
      <c r="AA5261">
        <v>1</v>
      </c>
      <c r="AB5261">
        <v>1</v>
      </c>
      <c r="AC5261">
        <v>1</v>
      </c>
      <c r="AD5261">
        <v>1</v>
      </c>
      <c r="AE5261">
        <v>1</v>
      </c>
      <c r="AF5261">
        <v>1</v>
      </c>
      <c r="AG5261" t="s">
        <v>29</v>
      </c>
      <c r="AH5261" t="str" cm="1">
        <f t="array" ref="AH5261">_xlfn.IFS(AI5261="BIFUbC-electricity","electricity",AI5261="BIFUbC-biomass","biomass",AI5261="BIFUbC-coal","coal",AI5261="BIFUbC-crude-oil","crude oil",AI5261="BIFUbC-heat","heat",AI5261="BIFUbC-hydrogen","hydrogen",AI5261="BIFUbC-natural-gas","natural gas",AI5261="BIFUbC-heavy-or-residual-oil","heavy or residual oil",AI5261="BIFUbC-petroleum-diesel", "petroleum diesel",AI5261="BIFUbC-LPG-propane-or-butane","lpg propane or butane")</f>
        <v>hydrogen</v>
      </c>
      <c r="AI5261" t="s">
        <v>765</v>
      </c>
    </row>
    <row r="5262" spans="1:35" x14ac:dyDescent="0.75">
      <c r="A5262" t="s">
        <v>146</v>
      </c>
      <c r="B5262">
        <v>1</v>
      </c>
      <c r="C5262">
        <v>1</v>
      </c>
      <c r="D5262">
        <v>1</v>
      </c>
      <c r="E5262">
        <v>1</v>
      </c>
      <c r="F5262">
        <v>1</v>
      </c>
      <c r="G5262">
        <v>1</v>
      </c>
      <c r="H5262">
        <v>1</v>
      </c>
      <c r="I5262">
        <v>1</v>
      </c>
      <c r="J5262">
        <v>1</v>
      </c>
      <c r="K5262">
        <v>1</v>
      </c>
      <c r="L5262">
        <v>1</v>
      </c>
      <c r="M5262">
        <v>1</v>
      </c>
      <c r="N5262">
        <v>1</v>
      </c>
      <c r="O5262">
        <v>1</v>
      </c>
      <c r="P5262">
        <v>1</v>
      </c>
      <c r="Q5262">
        <v>1</v>
      </c>
      <c r="R5262">
        <v>1</v>
      </c>
      <c r="S5262">
        <v>1</v>
      </c>
      <c r="T5262">
        <v>1</v>
      </c>
      <c r="U5262">
        <v>1</v>
      </c>
      <c r="V5262">
        <v>1</v>
      </c>
      <c r="W5262">
        <v>1</v>
      </c>
      <c r="X5262">
        <v>1</v>
      </c>
      <c r="Y5262">
        <v>1</v>
      </c>
      <c r="Z5262">
        <v>1</v>
      </c>
      <c r="AA5262">
        <v>1</v>
      </c>
      <c r="AB5262">
        <v>1</v>
      </c>
      <c r="AC5262">
        <v>1</v>
      </c>
      <c r="AD5262">
        <v>1</v>
      </c>
      <c r="AE5262">
        <v>1</v>
      </c>
      <c r="AF5262">
        <v>1</v>
      </c>
      <c r="AG5262" t="s">
        <v>29</v>
      </c>
      <c r="AH5262" t="str" cm="1">
        <f t="array" ref="AH5262">_xlfn.IFS(AI5262="BIFUbC-electricity","electricity",AI5262="BIFUbC-biomass","biomass",AI5262="BIFUbC-coal","coal",AI5262="BIFUbC-crude-oil","crude oil",AI5262="BIFUbC-heat","heat",AI5262="BIFUbC-hydrogen","hydrogen",AI5262="BIFUbC-natural-gas","natural gas",AI5262="BIFUbC-heavy-or-residual-oil","heavy or residual oil",AI5262="BIFUbC-petroleum-diesel", "petroleum diesel",AI5262="BIFUbC-LPG-propane-or-butane","lpg propane or butane")</f>
        <v>hydrogen</v>
      </c>
      <c r="AI5262" t="s">
        <v>765</v>
      </c>
    </row>
    <row r="5263" spans="1:35" x14ac:dyDescent="0.75">
      <c r="A5263" t="s">
        <v>147</v>
      </c>
      <c r="B5263">
        <v>1</v>
      </c>
      <c r="C5263">
        <v>1</v>
      </c>
      <c r="D5263">
        <v>1</v>
      </c>
      <c r="E5263">
        <v>1</v>
      </c>
      <c r="F5263">
        <v>1</v>
      </c>
      <c r="G5263">
        <v>1</v>
      </c>
      <c r="H5263">
        <v>1</v>
      </c>
      <c r="I5263">
        <v>1</v>
      </c>
      <c r="J5263">
        <v>1</v>
      </c>
      <c r="K5263">
        <v>1</v>
      </c>
      <c r="L5263">
        <v>1</v>
      </c>
      <c r="M5263">
        <v>1</v>
      </c>
      <c r="N5263">
        <v>1</v>
      </c>
      <c r="O5263">
        <v>1</v>
      </c>
      <c r="P5263">
        <v>1</v>
      </c>
      <c r="Q5263">
        <v>1</v>
      </c>
      <c r="R5263">
        <v>1</v>
      </c>
      <c r="S5263">
        <v>1</v>
      </c>
      <c r="T5263">
        <v>1</v>
      </c>
      <c r="U5263">
        <v>1</v>
      </c>
      <c r="V5263">
        <v>1</v>
      </c>
      <c r="W5263">
        <v>1</v>
      </c>
      <c r="X5263">
        <v>1</v>
      </c>
      <c r="Y5263">
        <v>1</v>
      </c>
      <c r="Z5263">
        <v>1</v>
      </c>
      <c r="AA5263">
        <v>1</v>
      </c>
      <c r="AB5263">
        <v>1</v>
      </c>
      <c r="AC5263">
        <v>1</v>
      </c>
      <c r="AD5263">
        <v>1</v>
      </c>
      <c r="AE5263">
        <v>1</v>
      </c>
      <c r="AF5263">
        <v>1</v>
      </c>
      <c r="AG5263" t="s">
        <v>29</v>
      </c>
      <c r="AH5263" t="str" cm="1">
        <f t="array" ref="AH5263">_xlfn.IFS(AI5263="BIFUbC-electricity","electricity",AI5263="BIFUbC-biomass","biomass",AI5263="BIFUbC-coal","coal",AI5263="BIFUbC-crude-oil","crude oil",AI5263="BIFUbC-heat","heat",AI5263="BIFUbC-hydrogen","hydrogen",AI5263="BIFUbC-natural-gas","natural gas",AI5263="BIFUbC-heavy-or-residual-oil","heavy or residual oil",AI5263="BIFUbC-petroleum-diesel", "petroleum diesel",AI5263="BIFUbC-LPG-propane-or-butane","lpg propane or butane")</f>
        <v>hydrogen</v>
      </c>
      <c r="AI5263" t="s">
        <v>765</v>
      </c>
    </row>
    <row r="5264" spans="1:35" x14ac:dyDescent="0.75">
      <c r="A5264" t="s">
        <v>148</v>
      </c>
      <c r="B5264">
        <v>1</v>
      </c>
      <c r="C5264">
        <v>1</v>
      </c>
      <c r="D5264">
        <v>1</v>
      </c>
      <c r="E5264">
        <v>1</v>
      </c>
      <c r="F5264">
        <v>1</v>
      </c>
      <c r="G5264">
        <v>1</v>
      </c>
      <c r="H5264">
        <v>1</v>
      </c>
      <c r="I5264">
        <v>1</v>
      </c>
      <c r="J5264">
        <v>1</v>
      </c>
      <c r="K5264">
        <v>1</v>
      </c>
      <c r="L5264">
        <v>1</v>
      </c>
      <c r="M5264">
        <v>1</v>
      </c>
      <c r="N5264">
        <v>1</v>
      </c>
      <c r="O5264">
        <v>1</v>
      </c>
      <c r="P5264">
        <v>1</v>
      </c>
      <c r="Q5264">
        <v>1</v>
      </c>
      <c r="R5264">
        <v>1</v>
      </c>
      <c r="S5264">
        <v>1</v>
      </c>
      <c r="T5264">
        <v>1</v>
      </c>
      <c r="U5264">
        <v>1</v>
      </c>
      <c r="V5264">
        <v>1</v>
      </c>
      <c r="W5264">
        <v>1</v>
      </c>
      <c r="X5264">
        <v>1</v>
      </c>
      <c r="Y5264">
        <v>1</v>
      </c>
      <c r="Z5264">
        <v>1</v>
      </c>
      <c r="AA5264">
        <v>1</v>
      </c>
      <c r="AB5264">
        <v>1</v>
      </c>
      <c r="AC5264">
        <v>1</v>
      </c>
      <c r="AD5264">
        <v>1</v>
      </c>
      <c r="AE5264">
        <v>1</v>
      </c>
      <c r="AF5264">
        <v>1</v>
      </c>
      <c r="AG5264" t="s">
        <v>29</v>
      </c>
      <c r="AH5264" t="str" cm="1">
        <f t="array" ref="AH5264">_xlfn.IFS(AI5264="BIFUbC-electricity","electricity",AI5264="BIFUbC-biomass","biomass",AI5264="BIFUbC-coal","coal",AI5264="BIFUbC-crude-oil","crude oil",AI5264="BIFUbC-heat","heat",AI5264="BIFUbC-hydrogen","hydrogen",AI5264="BIFUbC-natural-gas","natural gas",AI5264="BIFUbC-heavy-or-residual-oil","heavy or residual oil",AI5264="BIFUbC-petroleum-diesel", "petroleum diesel",AI5264="BIFUbC-LPG-propane-or-butane","lpg propane or butane")</f>
        <v>hydrogen</v>
      </c>
      <c r="AI5264" t="s">
        <v>765</v>
      </c>
    </row>
    <row r="5265" spans="1:35" x14ac:dyDescent="0.75">
      <c r="A5265" t="s">
        <v>149</v>
      </c>
      <c r="B5265">
        <v>1</v>
      </c>
      <c r="C5265">
        <v>1</v>
      </c>
      <c r="D5265">
        <v>1</v>
      </c>
      <c r="E5265">
        <v>1</v>
      </c>
      <c r="F5265">
        <v>1</v>
      </c>
      <c r="G5265">
        <v>1</v>
      </c>
      <c r="H5265">
        <v>1</v>
      </c>
      <c r="I5265">
        <v>1</v>
      </c>
      <c r="J5265">
        <v>1</v>
      </c>
      <c r="K5265">
        <v>1</v>
      </c>
      <c r="L5265">
        <v>1</v>
      </c>
      <c r="M5265">
        <v>1</v>
      </c>
      <c r="N5265">
        <v>1</v>
      </c>
      <c r="O5265">
        <v>1</v>
      </c>
      <c r="P5265">
        <v>1</v>
      </c>
      <c r="Q5265">
        <v>1</v>
      </c>
      <c r="R5265">
        <v>1</v>
      </c>
      <c r="S5265">
        <v>1</v>
      </c>
      <c r="T5265">
        <v>1</v>
      </c>
      <c r="U5265">
        <v>1</v>
      </c>
      <c r="V5265">
        <v>1</v>
      </c>
      <c r="W5265">
        <v>1</v>
      </c>
      <c r="X5265">
        <v>1</v>
      </c>
      <c r="Y5265">
        <v>1</v>
      </c>
      <c r="Z5265">
        <v>1</v>
      </c>
      <c r="AA5265">
        <v>1</v>
      </c>
      <c r="AB5265">
        <v>1</v>
      </c>
      <c r="AC5265">
        <v>1</v>
      </c>
      <c r="AD5265">
        <v>1</v>
      </c>
      <c r="AE5265">
        <v>1</v>
      </c>
      <c r="AF5265">
        <v>1</v>
      </c>
      <c r="AG5265" t="s">
        <v>29</v>
      </c>
      <c r="AH5265" t="str" cm="1">
        <f t="array" ref="AH5265">_xlfn.IFS(AI5265="BIFUbC-electricity","electricity",AI5265="BIFUbC-biomass","biomass",AI5265="BIFUbC-coal","coal",AI5265="BIFUbC-crude-oil","crude oil",AI5265="BIFUbC-heat","heat",AI5265="BIFUbC-hydrogen","hydrogen",AI5265="BIFUbC-natural-gas","natural gas",AI5265="BIFUbC-heavy-or-residual-oil","heavy or residual oil",AI5265="BIFUbC-petroleum-diesel", "petroleum diesel",AI5265="BIFUbC-LPG-propane-or-butane","lpg propane or butane")</f>
        <v>hydrogen</v>
      </c>
      <c r="AI5265" t="s">
        <v>765</v>
      </c>
    </row>
    <row r="5266" spans="1:35" x14ac:dyDescent="0.75">
      <c r="A5266" t="s">
        <v>150</v>
      </c>
      <c r="B5266">
        <v>1</v>
      </c>
      <c r="C5266">
        <v>1</v>
      </c>
      <c r="D5266">
        <v>1</v>
      </c>
      <c r="E5266">
        <v>1</v>
      </c>
      <c r="F5266">
        <v>1</v>
      </c>
      <c r="G5266">
        <v>1</v>
      </c>
      <c r="H5266">
        <v>1</v>
      </c>
      <c r="I5266">
        <v>1</v>
      </c>
      <c r="J5266">
        <v>1</v>
      </c>
      <c r="K5266">
        <v>1</v>
      </c>
      <c r="L5266">
        <v>1</v>
      </c>
      <c r="M5266">
        <v>1</v>
      </c>
      <c r="N5266">
        <v>1</v>
      </c>
      <c r="O5266">
        <v>1</v>
      </c>
      <c r="P5266">
        <v>1</v>
      </c>
      <c r="Q5266">
        <v>1</v>
      </c>
      <c r="R5266">
        <v>1</v>
      </c>
      <c r="S5266">
        <v>1</v>
      </c>
      <c r="T5266">
        <v>1</v>
      </c>
      <c r="U5266">
        <v>1</v>
      </c>
      <c r="V5266">
        <v>1</v>
      </c>
      <c r="W5266">
        <v>1</v>
      </c>
      <c r="X5266">
        <v>1</v>
      </c>
      <c r="Y5266">
        <v>1</v>
      </c>
      <c r="Z5266">
        <v>1</v>
      </c>
      <c r="AA5266">
        <v>1</v>
      </c>
      <c r="AB5266">
        <v>1</v>
      </c>
      <c r="AC5266">
        <v>1</v>
      </c>
      <c r="AD5266">
        <v>1</v>
      </c>
      <c r="AE5266">
        <v>1</v>
      </c>
      <c r="AF5266">
        <v>1</v>
      </c>
      <c r="AG5266" t="s">
        <v>29</v>
      </c>
      <c r="AH5266" t="str" cm="1">
        <f t="array" ref="AH5266">_xlfn.IFS(AI5266="BIFUbC-electricity","electricity",AI5266="BIFUbC-biomass","biomass",AI5266="BIFUbC-coal","coal",AI5266="BIFUbC-crude-oil","crude oil",AI5266="BIFUbC-heat","heat",AI5266="BIFUbC-hydrogen","hydrogen",AI5266="BIFUbC-natural-gas","natural gas",AI5266="BIFUbC-heavy-or-residual-oil","heavy or residual oil",AI5266="BIFUbC-petroleum-diesel", "petroleum diesel",AI5266="BIFUbC-LPG-propane-or-butane","lpg propane or butane")</f>
        <v>hydrogen</v>
      </c>
      <c r="AI5266" t="s">
        <v>765</v>
      </c>
    </row>
    <row r="5267" spans="1:35" x14ac:dyDescent="0.75">
      <c r="A5267" t="s">
        <v>151</v>
      </c>
      <c r="B5267">
        <v>1</v>
      </c>
      <c r="C5267">
        <v>1</v>
      </c>
      <c r="D5267">
        <v>1</v>
      </c>
      <c r="E5267">
        <v>1</v>
      </c>
      <c r="F5267">
        <v>1</v>
      </c>
      <c r="G5267">
        <v>1</v>
      </c>
      <c r="H5267">
        <v>1</v>
      </c>
      <c r="I5267">
        <v>1</v>
      </c>
      <c r="J5267">
        <v>1</v>
      </c>
      <c r="K5267">
        <v>1</v>
      </c>
      <c r="L5267">
        <v>1</v>
      </c>
      <c r="M5267">
        <v>1</v>
      </c>
      <c r="N5267">
        <v>1</v>
      </c>
      <c r="O5267">
        <v>1</v>
      </c>
      <c r="P5267">
        <v>1</v>
      </c>
      <c r="Q5267">
        <v>1</v>
      </c>
      <c r="R5267">
        <v>1</v>
      </c>
      <c r="S5267">
        <v>1</v>
      </c>
      <c r="T5267">
        <v>1</v>
      </c>
      <c r="U5267">
        <v>1</v>
      </c>
      <c r="V5267">
        <v>1</v>
      </c>
      <c r="W5267">
        <v>1</v>
      </c>
      <c r="X5267">
        <v>1</v>
      </c>
      <c r="Y5267">
        <v>1</v>
      </c>
      <c r="Z5267">
        <v>1</v>
      </c>
      <c r="AA5267">
        <v>1</v>
      </c>
      <c r="AB5267">
        <v>1</v>
      </c>
      <c r="AC5267">
        <v>1</v>
      </c>
      <c r="AD5267">
        <v>1</v>
      </c>
      <c r="AE5267">
        <v>1</v>
      </c>
      <c r="AF5267">
        <v>1</v>
      </c>
      <c r="AG5267" t="s">
        <v>29</v>
      </c>
      <c r="AH5267" t="str" cm="1">
        <f t="array" ref="AH5267">_xlfn.IFS(AI5267="BIFUbC-electricity","electricity",AI5267="BIFUbC-biomass","biomass",AI5267="BIFUbC-coal","coal",AI5267="BIFUbC-crude-oil","crude oil",AI5267="BIFUbC-heat","heat",AI5267="BIFUbC-hydrogen","hydrogen",AI5267="BIFUbC-natural-gas","natural gas",AI5267="BIFUbC-heavy-or-residual-oil","heavy or residual oil",AI5267="BIFUbC-petroleum-diesel", "petroleum diesel",AI5267="BIFUbC-LPG-propane-or-butane","lpg propane or butane")</f>
        <v>hydrogen</v>
      </c>
      <c r="AI5267" t="s">
        <v>765</v>
      </c>
    </row>
    <row r="5268" spans="1:35" x14ac:dyDescent="0.75">
      <c r="A5268" t="s">
        <v>152</v>
      </c>
      <c r="B5268">
        <v>1</v>
      </c>
      <c r="C5268">
        <v>1</v>
      </c>
      <c r="D5268">
        <v>1</v>
      </c>
      <c r="E5268">
        <v>1</v>
      </c>
      <c r="F5268">
        <v>1</v>
      </c>
      <c r="G5268">
        <v>1</v>
      </c>
      <c r="H5268">
        <v>1</v>
      </c>
      <c r="I5268">
        <v>1</v>
      </c>
      <c r="J5268">
        <v>1</v>
      </c>
      <c r="K5268">
        <v>1</v>
      </c>
      <c r="L5268">
        <v>1</v>
      </c>
      <c r="M5268">
        <v>1</v>
      </c>
      <c r="N5268">
        <v>1</v>
      </c>
      <c r="O5268">
        <v>1</v>
      </c>
      <c r="P5268">
        <v>1</v>
      </c>
      <c r="Q5268">
        <v>1</v>
      </c>
      <c r="R5268">
        <v>1</v>
      </c>
      <c r="S5268">
        <v>1</v>
      </c>
      <c r="T5268">
        <v>1</v>
      </c>
      <c r="U5268">
        <v>1</v>
      </c>
      <c r="V5268">
        <v>1</v>
      </c>
      <c r="W5268">
        <v>1</v>
      </c>
      <c r="X5268">
        <v>1</v>
      </c>
      <c r="Y5268">
        <v>1</v>
      </c>
      <c r="Z5268">
        <v>1</v>
      </c>
      <c r="AA5268">
        <v>1</v>
      </c>
      <c r="AB5268">
        <v>1</v>
      </c>
      <c r="AC5268">
        <v>1</v>
      </c>
      <c r="AD5268">
        <v>1</v>
      </c>
      <c r="AE5268">
        <v>1</v>
      </c>
      <c r="AF5268">
        <v>1</v>
      </c>
      <c r="AG5268" t="s">
        <v>29</v>
      </c>
      <c r="AH5268" t="str" cm="1">
        <f t="array" ref="AH5268">_xlfn.IFS(AI5268="BIFUbC-electricity","electricity",AI5268="BIFUbC-biomass","biomass",AI5268="BIFUbC-coal","coal",AI5268="BIFUbC-crude-oil","crude oil",AI5268="BIFUbC-heat","heat",AI5268="BIFUbC-hydrogen","hydrogen",AI5268="BIFUbC-natural-gas","natural gas",AI5268="BIFUbC-heavy-or-residual-oil","heavy or residual oil",AI5268="BIFUbC-petroleum-diesel", "petroleum diesel",AI5268="BIFUbC-LPG-propane-or-butane","lpg propane or butane")</f>
        <v>hydrogen</v>
      </c>
      <c r="AI5268" t="s">
        <v>765</v>
      </c>
    </row>
    <row r="5269" spans="1:35" x14ac:dyDescent="0.75">
      <c r="A5269" t="s">
        <v>153</v>
      </c>
      <c r="B5269">
        <v>1</v>
      </c>
      <c r="C5269">
        <v>1</v>
      </c>
      <c r="D5269">
        <v>1</v>
      </c>
      <c r="E5269">
        <v>1</v>
      </c>
      <c r="F5269">
        <v>1</v>
      </c>
      <c r="G5269">
        <v>1</v>
      </c>
      <c r="H5269">
        <v>1</v>
      </c>
      <c r="I5269">
        <v>1</v>
      </c>
      <c r="J5269">
        <v>1</v>
      </c>
      <c r="K5269">
        <v>1</v>
      </c>
      <c r="L5269">
        <v>1</v>
      </c>
      <c r="M5269">
        <v>1</v>
      </c>
      <c r="N5269">
        <v>1</v>
      </c>
      <c r="O5269">
        <v>1</v>
      </c>
      <c r="P5269">
        <v>1</v>
      </c>
      <c r="Q5269">
        <v>1</v>
      </c>
      <c r="R5269">
        <v>1</v>
      </c>
      <c r="S5269">
        <v>1</v>
      </c>
      <c r="T5269">
        <v>1</v>
      </c>
      <c r="U5269">
        <v>1</v>
      </c>
      <c r="V5269">
        <v>1</v>
      </c>
      <c r="W5269">
        <v>1</v>
      </c>
      <c r="X5269">
        <v>1</v>
      </c>
      <c r="Y5269">
        <v>1</v>
      </c>
      <c r="Z5269">
        <v>1</v>
      </c>
      <c r="AA5269">
        <v>1</v>
      </c>
      <c r="AB5269">
        <v>1</v>
      </c>
      <c r="AC5269">
        <v>1</v>
      </c>
      <c r="AD5269">
        <v>1</v>
      </c>
      <c r="AE5269">
        <v>1</v>
      </c>
      <c r="AF5269">
        <v>1</v>
      </c>
      <c r="AG5269" t="s">
        <v>29</v>
      </c>
      <c r="AH5269" t="str" cm="1">
        <f t="array" ref="AH5269">_xlfn.IFS(AI5269="BIFUbC-electricity","electricity",AI5269="BIFUbC-biomass","biomass",AI5269="BIFUbC-coal","coal",AI5269="BIFUbC-crude-oil","crude oil",AI5269="BIFUbC-heat","heat",AI5269="BIFUbC-hydrogen","hydrogen",AI5269="BIFUbC-natural-gas","natural gas",AI5269="BIFUbC-heavy-or-residual-oil","heavy or residual oil",AI5269="BIFUbC-petroleum-diesel", "petroleum diesel",AI5269="BIFUbC-LPG-propane-or-butane","lpg propane or butane")</f>
        <v>hydrogen</v>
      </c>
      <c r="AI5269" t="s">
        <v>765</v>
      </c>
    </row>
    <row r="5270" spans="1:35" x14ac:dyDescent="0.75">
      <c r="A5270" t="s">
        <v>154</v>
      </c>
      <c r="B5270">
        <v>1</v>
      </c>
      <c r="C5270">
        <v>1</v>
      </c>
      <c r="D5270">
        <v>1</v>
      </c>
      <c r="E5270">
        <v>1</v>
      </c>
      <c r="F5270">
        <v>1</v>
      </c>
      <c r="G5270">
        <v>1</v>
      </c>
      <c r="H5270">
        <v>1</v>
      </c>
      <c r="I5270">
        <v>1</v>
      </c>
      <c r="J5270">
        <v>1</v>
      </c>
      <c r="K5270">
        <v>1</v>
      </c>
      <c r="L5270">
        <v>1</v>
      </c>
      <c r="M5270">
        <v>1</v>
      </c>
      <c r="N5270">
        <v>1</v>
      </c>
      <c r="O5270">
        <v>1</v>
      </c>
      <c r="P5270">
        <v>1</v>
      </c>
      <c r="Q5270">
        <v>1</v>
      </c>
      <c r="R5270">
        <v>1</v>
      </c>
      <c r="S5270">
        <v>1</v>
      </c>
      <c r="T5270">
        <v>1</v>
      </c>
      <c r="U5270">
        <v>1</v>
      </c>
      <c r="V5270">
        <v>1</v>
      </c>
      <c r="W5270">
        <v>1</v>
      </c>
      <c r="X5270">
        <v>1</v>
      </c>
      <c r="Y5270">
        <v>1</v>
      </c>
      <c r="Z5270">
        <v>1</v>
      </c>
      <c r="AA5270">
        <v>1</v>
      </c>
      <c r="AB5270">
        <v>1</v>
      </c>
      <c r="AC5270">
        <v>1</v>
      </c>
      <c r="AD5270">
        <v>1</v>
      </c>
      <c r="AE5270">
        <v>1</v>
      </c>
      <c r="AF5270">
        <v>1</v>
      </c>
      <c r="AG5270" t="s">
        <v>29</v>
      </c>
      <c r="AH5270" t="str" cm="1">
        <f t="array" ref="AH5270">_xlfn.IFS(AI5270="BIFUbC-electricity","electricity",AI5270="BIFUbC-biomass","biomass",AI5270="BIFUbC-coal","coal",AI5270="BIFUbC-crude-oil","crude oil",AI5270="BIFUbC-heat","heat",AI5270="BIFUbC-hydrogen","hydrogen",AI5270="BIFUbC-natural-gas","natural gas",AI5270="BIFUbC-heavy-or-residual-oil","heavy or residual oil",AI5270="BIFUbC-petroleum-diesel", "petroleum diesel",AI5270="BIFUbC-LPG-propane-or-butane","lpg propane or butane")</f>
        <v>hydrogen</v>
      </c>
      <c r="AI5270" t="s">
        <v>765</v>
      </c>
    </row>
    <row r="5271" spans="1:35" x14ac:dyDescent="0.75">
      <c r="A5271" t="s">
        <v>155</v>
      </c>
      <c r="B5271">
        <v>1</v>
      </c>
      <c r="C5271">
        <v>1</v>
      </c>
      <c r="D5271">
        <v>1</v>
      </c>
      <c r="E5271">
        <v>1</v>
      </c>
      <c r="F5271">
        <v>1</v>
      </c>
      <c r="G5271">
        <v>1</v>
      </c>
      <c r="H5271">
        <v>1</v>
      </c>
      <c r="I5271">
        <v>1</v>
      </c>
      <c r="J5271">
        <v>1</v>
      </c>
      <c r="K5271">
        <v>1</v>
      </c>
      <c r="L5271">
        <v>1</v>
      </c>
      <c r="M5271">
        <v>1</v>
      </c>
      <c r="N5271">
        <v>1</v>
      </c>
      <c r="O5271">
        <v>1</v>
      </c>
      <c r="P5271">
        <v>1</v>
      </c>
      <c r="Q5271">
        <v>1</v>
      </c>
      <c r="R5271">
        <v>1</v>
      </c>
      <c r="S5271">
        <v>1</v>
      </c>
      <c r="T5271">
        <v>1</v>
      </c>
      <c r="U5271">
        <v>1</v>
      </c>
      <c r="V5271">
        <v>1</v>
      </c>
      <c r="W5271">
        <v>1</v>
      </c>
      <c r="X5271">
        <v>1</v>
      </c>
      <c r="Y5271">
        <v>1</v>
      </c>
      <c r="Z5271">
        <v>1</v>
      </c>
      <c r="AA5271">
        <v>1</v>
      </c>
      <c r="AB5271">
        <v>1</v>
      </c>
      <c r="AC5271">
        <v>1</v>
      </c>
      <c r="AD5271">
        <v>1</v>
      </c>
      <c r="AE5271">
        <v>1</v>
      </c>
      <c r="AF5271">
        <v>1</v>
      </c>
      <c r="AG5271" t="s">
        <v>29</v>
      </c>
      <c r="AH5271" t="str" cm="1">
        <f t="array" ref="AH5271">_xlfn.IFS(AI5271="BIFUbC-electricity","electricity",AI5271="BIFUbC-biomass","biomass",AI5271="BIFUbC-coal","coal",AI5271="BIFUbC-crude-oil","crude oil",AI5271="BIFUbC-heat","heat",AI5271="BIFUbC-hydrogen","hydrogen",AI5271="BIFUbC-natural-gas","natural gas",AI5271="BIFUbC-heavy-or-residual-oil","heavy or residual oil",AI5271="BIFUbC-petroleum-diesel", "petroleum diesel",AI5271="BIFUbC-LPG-propane-or-butane","lpg propane or butane")</f>
        <v>hydrogen</v>
      </c>
      <c r="AI5271" t="s">
        <v>765</v>
      </c>
    </row>
    <row r="5272" spans="1:35" x14ac:dyDescent="0.75">
      <c r="A5272" t="s">
        <v>156</v>
      </c>
      <c r="B5272">
        <v>1</v>
      </c>
      <c r="C5272">
        <v>1</v>
      </c>
      <c r="D5272">
        <v>1</v>
      </c>
      <c r="E5272">
        <v>1</v>
      </c>
      <c r="F5272">
        <v>1</v>
      </c>
      <c r="G5272">
        <v>1</v>
      </c>
      <c r="H5272">
        <v>1</v>
      </c>
      <c r="I5272">
        <v>1</v>
      </c>
      <c r="J5272">
        <v>1</v>
      </c>
      <c r="K5272">
        <v>1</v>
      </c>
      <c r="L5272">
        <v>1</v>
      </c>
      <c r="M5272">
        <v>1</v>
      </c>
      <c r="N5272">
        <v>1</v>
      </c>
      <c r="O5272">
        <v>1</v>
      </c>
      <c r="P5272">
        <v>1</v>
      </c>
      <c r="Q5272">
        <v>1</v>
      </c>
      <c r="R5272">
        <v>1</v>
      </c>
      <c r="S5272">
        <v>1</v>
      </c>
      <c r="T5272">
        <v>1</v>
      </c>
      <c r="U5272">
        <v>1</v>
      </c>
      <c r="V5272">
        <v>1</v>
      </c>
      <c r="W5272">
        <v>1</v>
      </c>
      <c r="X5272">
        <v>1</v>
      </c>
      <c r="Y5272">
        <v>1</v>
      </c>
      <c r="Z5272">
        <v>1</v>
      </c>
      <c r="AA5272">
        <v>1</v>
      </c>
      <c r="AB5272">
        <v>1</v>
      </c>
      <c r="AC5272">
        <v>1</v>
      </c>
      <c r="AD5272">
        <v>1</v>
      </c>
      <c r="AE5272">
        <v>1</v>
      </c>
      <c r="AF5272">
        <v>1</v>
      </c>
      <c r="AG5272" t="s">
        <v>29</v>
      </c>
      <c r="AH5272" t="str" cm="1">
        <f t="array" ref="AH5272">_xlfn.IFS(AI5272="BIFUbC-electricity","electricity",AI5272="BIFUbC-biomass","biomass",AI5272="BIFUbC-coal","coal",AI5272="BIFUbC-crude-oil","crude oil",AI5272="BIFUbC-heat","heat",AI5272="BIFUbC-hydrogen","hydrogen",AI5272="BIFUbC-natural-gas","natural gas",AI5272="BIFUbC-heavy-or-residual-oil","heavy or residual oil",AI5272="BIFUbC-petroleum-diesel", "petroleum diesel",AI5272="BIFUbC-LPG-propane-or-butane","lpg propane or butane")</f>
        <v>hydrogen</v>
      </c>
      <c r="AI5272" t="s">
        <v>765</v>
      </c>
    </row>
    <row r="5273" spans="1:35" x14ac:dyDescent="0.75">
      <c r="A5273" t="s">
        <v>157</v>
      </c>
      <c r="B5273">
        <v>1</v>
      </c>
      <c r="C5273">
        <v>1</v>
      </c>
      <c r="D5273">
        <v>1</v>
      </c>
      <c r="E5273">
        <v>1</v>
      </c>
      <c r="F5273">
        <v>1</v>
      </c>
      <c r="G5273">
        <v>1</v>
      </c>
      <c r="H5273">
        <v>1</v>
      </c>
      <c r="I5273">
        <v>1</v>
      </c>
      <c r="J5273">
        <v>1</v>
      </c>
      <c r="K5273">
        <v>1</v>
      </c>
      <c r="L5273">
        <v>1</v>
      </c>
      <c r="M5273">
        <v>1</v>
      </c>
      <c r="N5273">
        <v>1</v>
      </c>
      <c r="O5273">
        <v>1</v>
      </c>
      <c r="P5273">
        <v>1</v>
      </c>
      <c r="Q5273">
        <v>1</v>
      </c>
      <c r="R5273">
        <v>1</v>
      </c>
      <c r="S5273">
        <v>1</v>
      </c>
      <c r="T5273">
        <v>1</v>
      </c>
      <c r="U5273">
        <v>1</v>
      </c>
      <c r="V5273">
        <v>1</v>
      </c>
      <c r="W5273">
        <v>1</v>
      </c>
      <c r="X5273">
        <v>1</v>
      </c>
      <c r="Y5273">
        <v>1</v>
      </c>
      <c r="Z5273">
        <v>1</v>
      </c>
      <c r="AA5273">
        <v>1</v>
      </c>
      <c r="AB5273">
        <v>1</v>
      </c>
      <c r="AC5273">
        <v>1</v>
      </c>
      <c r="AD5273">
        <v>1</v>
      </c>
      <c r="AE5273">
        <v>1</v>
      </c>
      <c r="AF5273">
        <v>1</v>
      </c>
      <c r="AG5273" t="s">
        <v>29</v>
      </c>
      <c r="AH5273" t="str" cm="1">
        <f t="array" ref="AH5273">_xlfn.IFS(AI5273="BIFUbC-electricity","electricity",AI5273="BIFUbC-biomass","biomass",AI5273="BIFUbC-coal","coal",AI5273="BIFUbC-crude-oil","crude oil",AI5273="BIFUbC-heat","heat",AI5273="BIFUbC-hydrogen","hydrogen",AI5273="BIFUbC-natural-gas","natural gas",AI5273="BIFUbC-heavy-or-residual-oil","heavy or residual oil",AI5273="BIFUbC-petroleum-diesel", "petroleum diesel",AI5273="BIFUbC-LPG-propane-or-butane","lpg propane or butane")</f>
        <v>hydrogen</v>
      </c>
      <c r="AI5273" t="s">
        <v>765</v>
      </c>
    </row>
    <row r="5274" spans="1:35" x14ac:dyDescent="0.75">
      <c r="A5274" t="s">
        <v>158</v>
      </c>
      <c r="B5274">
        <v>1</v>
      </c>
      <c r="C5274">
        <v>1</v>
      </c>
      <c r="D5274">
        <v>1</v>
      </c>
      <c r="E5274">
        <v>1</v>
      </c>
      <c r="F5274">
        <v>1</v>
      </c>
      <c r="G5274">
        <v>1</v>
      </c>
      <c r="H5274">
        <v>1</v>
      </c>
      <c r="I5274">
        <v>1</v>
      </c>
      <c r="J5274">
        <v>1</v>
      </c>
      <c r="K5274">
        <v>1</v>
      </c>
      <c r="L5274">
        <v>1</v>
      </c>
      <c r="M5274">
        <v>1</v>
      </c>
      <c r="N5274">
        <v>1</v>
      </c>
      <c r="O5274">
        <v>1</v>
      </c>
      <c r="P5274">
        <v>1</v>
      </c>
      <c r="Q5274">
        <v>1</v>
      </c>
      <c r="R5274">
        <v>1</v>
      </c>
      <c r="S5274">
        <v>1</v>
      </c>
      <c r="T5274">
        <v>1</v>
      </c>
      <c r="U5274">
        <v>1</v>
      </c>
      <c r="V5274">
        <v>1</v>
      </c>
      <c r="W5274">
        <v>1</v>
      </c>
      <c r="X5274">
        <v>1</v>
      </c>
      <c r="Y5274">
        <v>1</v>
      </c>
      <c r="Z5274">
        <v>1</v>
      </c>
      <c r="AA5274">
        <v>1</v>
      </c>
      <c r="AB5274">
        <v>1</v>
      </c>
      <c r="AC5274">
        <v>1</v>
      </c>
      <c r="AD5274">
        <v>1</v>
      </c>
      <c r="AE5274">
        <v>1</v>
      </c>
      <c r="AF5274">
        <v>1</v>
      </c>
      <c r="AG5274" t="s">
        <v>29</v>
      </c>
      <c r="AH5274" t="str" cm="1">
        <f t="array" ref="AH5274">_xlfn.IFS(AI5274="BIFUbC-electricity","electricity",AI5274="BIFUbC-biomass","biomass",AI5274="BIFUbC-coal","coal",AI5274="BIFUbC-crude-oil","crude oil",AI5274="BIFUbC-heat","heat",AI5274="BIFUbC-hydrogen","hydrogen",AI5274="BIFUbC-natural-gas","natural gas",AI5274="BIFUbC-heavy-or-residual-oil","heavy or residual oil",AI5274="BIFUbC-petroleum-diesel", "petroleum diesel",AI5274="BIFUbC-LPG-propane-or-butane","lpg propane or butane")</f>
        <v>hydrogen</v>
      </c>
      <c r="AI5274" t="s">
        <v>765</v>
      </c>
    </row>
    <row r="5275" spans="1:35" x14ac:dyDescent="0.75">
      <c r="A5275" t="s">
        <v>159</v>
      </c>
      <c r="B5275">
        <v>1</v>
      </c>
      <c r="C5275">
        <v>1</v>
      </c>
      <c r="D5275">
        <v>1</v>
      </c>
      <c r="E5275">
        <v>1</v>
      </c>
      <c r="F5275">
        <v>1</v>
      </c>
      <c r="G5275">
        <v>1</v>
      </c>
      <c r="H5275">
        <v>1</v>
      </c>
      <c r="I5275">
        <v>1</v>
      </c>
      <c r="J5275">
        <v>1</v>
      </c>
      <c r="K5275">
        <v>1</v>
      </c>
      <c r="L5275">
        <v>1</v>
      </c>
      <c r="M5275">
        <v>1</v>
      </c>
      <c r="N5275">
        <v>1</v>
      </c>
      <c r="O5275">
        <v>1</v>
      </c>
      <c r="P5275">
        <v>1</v>
      </c>
      <c r="Q5275">
        <v>1</v>
      </c>
      <c r="R5275">
        <v>1</v>
      </c>
      <c r="S5275">
        <v>1</v>
      </c>
      <c r="T5275">
        <v>1</v>
      </c>
      <c r="U5275">
        <v>1</v>
      </c>
      <c r="V5275">
        <v>1</v>
      </c>
      <c r="W5275">
        <v>1</v>
      </c>
      <c r="X5275">
        <v>1</v>
      </c>
      <c r="Y5275">
        <v>1</v>
      </c>
      <c r="Z5275">
        <v>1</v>
      </c>
      <c r="AA5275">
        <v>1</v>
      </c>
      <c r="AB5275">
        <v>1</v>
      </c>
      <c r="AC5275">
        <v>1</v>
      </c>
      <c r="AD5275">
        <v>1</v>
      </c>
      <c r="AE5275">
        <v>1</v>
      </c>
      <c r="AF5275">
        <v>1</v>
      </c>
      <c r="AG5275" t="s">
        <v>29</v>
      </c>
      <c r="AH5275" t="str" cm="1">
        <f t="array" ref="AH5275">_xlfn.IFS(AI5275="BIFUbC-electricity","electricity",AI5275="BIFUbC-biomass","biomass",AI5275="BIFUbC-coal","coal",AI5275="BIFUbC-crude-oil","crude oil",AI5275="BIFUbC-heat","heat",AI5275="BIFUbC-hydrogen","hydrogen",AI5275="BIFUbC-natural-gas","natural gas",AI5275="BIFUbC-heavy-or-residual-oil","heavy or residual oil",AI5275="BIFUbC-petroleum-diesel", "petroleum diesel",AI5275="BIFUbC-LPG-propane-or-butane","lpg propane or butane")</f>
        <v>hydrogen</v>
      </c>
      <c r="AI5275" t="s">
        <v>765</v>
      </c>
    </row>
    <row r="5276" spans="1:35" x14ac:dyDescent="0.75">
      <c r="A5276" t="s">
        <v>160</v>
      </c>
      <c r="B5276">
        <v>1</v>
      </c>
      <c r="C5276">
        <v>1</v>
      </c>
      <c r="D5276">
        <v>1</v>
      </c>
      <c r="E5276">
        <v>1</v>
      </c>
      <c r="F5276">
        <v>1</v>
      </c>
      <c r="G5276">
        <v>1</v>
      </c>
      <c r="H5276">
        <v>1</v>
      </c>
      <c r="I5276">
        <v>1</v>
      </c>
      <c r="J5276">
        <v>1</v>
      </c>
      <c r="K5276">
        <v>1</v>
      </c>
      <c r="L5276">
        <v>1</v>
      </c>
      <c r="M5276">
        <v>1</v>
      </c>
      <c r="N5276">
        <v>1</v>
      </c>
      <c r="O5276">
        <v>1</v>
      </c>
      <c r="P5276">
        <v>1</v>
      </c>
      <c r="Q5276">
        <v>1</v>
      </c>
      <c r="R5276">
        <v>1</v>
      </c>
      <c r="S5276">
        <v>1</v>
      </c>
      <c r="T5276">
        <v>1</v>
      </c>
      <c r="U5276">
        <v>1</v>
      </c>
      <c r="V5276">
        <v>1</v>
      </c>
      <c r="W5276">
        <v>1</v>
      </c>
      <c r="X5276">
        <v>1</v>
      </c>
      <c r="Y5276">
        <v>1</v>
      </c>
      <c r="Z5276">
        <v>1</v>
      </c>
      <c r="AA5276">
        <v>1</v>
      </c>
      <c r="AB5276">
        <v>1</v>
      </c>
      <c r="AC5276">
        <v>1</v>
      </c>
      <c r="AD5276">
        <v>1</v>
      </c>
      <c r="AE5276">
        <v>1</v>
      </c>
      <c r="AF5276">
        <v>1</v>
      </c>
      <c r="AG5276" t="s">
        <v>29</v>
      </c>
      <c r="AH5276" t="str" cm="1">
        <f t="array" ref="AH5276">_xlfn.IFS(AI5276="BIFUbC-electricity","electricity",AI5276="BIFUbC-biomass","biomass",AI5276="BIFUbC-coal","coal",AI5276="BIFUbC-crude-oil","crude oil",AI5276="BIFUbC-heat","heat",AI5276="BIFUbC-hydrogen","hydrogen",AI5276="BIFUbC-natural-gas","natural gas",AI5276="BIFUbC-heavy-or-residual-oil","heavy or residual oil",AI5276="BIFUbC-petroleum-diesel", "petroleum diesel",AI5276="BIFUbC-LPG-propane-or-butane","lpg propane or butane")</f>
        <v>hydrogen</v>
      </c>
      <c r="AI5276" t="s">
        <v>765</v>
      </c>
    </row>
    <row r="5277" spans="1:35" x14ac:dyDescent="0.75">
      <c r="A5277" t="s">
        <v>161</v>
      </c>
      <c r="B5277">
        <v>1</v>
      </c>
      <c r="C5277">
        <v>1</v>
      </c>
      <c r="D5277">
        <v>1</v>
      </c>
      <c r="E5277">
        <v>1</v>
      </c>
      <c r="F5277">
        <v>1</v>
      </c>
      <c r="G5277">
        <v>1</v>
      </c>
      <c r="H5277">
        <v>1</v>
      </c>
      <c r="I5277">
        <v>1</v>
      </c>
      <c r="J5277">
        <v>1</v>
      </c>
      <c r="K5277">
        <v>1</v>
      </c>
      <c r="L5277">
        <v>1</v>
      </c>
      <c r="M5277">
        <v>1</v>
      </c>
      <c r="N5277">
        <v>1</v>
      </c>
      <c r="O5277">
        <v>1</v>
      </c>
      <c r="P5277">
        <v>1</v>
      </c>
      <c r="Q5277">
        <v>1</v>
      </c>
      <c r="R5277">
        <v>1</v>
      </c>
      <c r="S5277">
        <v>1</v>
      </c>
      <c r="T5277">
        <v>1</v>
      </c>
      <c r="U5277">
        <v>1</v>
      </c>
      <c r="V5277">
        <v>1</v>
      </c>
      <c r="W5277">
        <v>1</v>
      </c>
      <c r="X5277">
        <v>1</v>
      </c>
      <c r="Y5277">
        <v>1</v>
      </c>
      <c r="Z5277">
        <v>1</v>
      </c>
      <c r="AA5277">
        <v>1</v>
      </c>
      <c r="AB5277">
        <v>1</v>
      </c>
      <c r="AC5277">
        <v>1</v>
      </c>
      <c r="AD5277">
        <v>1</v>
      </c>
      <c r="AE5277">
        <v>1</v>
      </c>
      <c r="AF5277">
        <v>1</v>
      </c>
      <c r="AG5277" t="s">
        <v>29</v>
      </c>
      <c r="AH5277" t="str" cm="1">
        <f t="array" ref="AH5277">_xlfn.IFS(AI5277="BIFUbC-electricity","electricity",AI5277="BIFUbC-biomass","biomass",AI5277="BIFUbC-coal","coal",AI5277="BIFUbC-crude-oil","crude oil",AI5277="BIFUbC-heat","heat",AI5277="BIFUbC-hydrogen","hydrogen",AI5277="BIFUbC-natural-gas","natural gas",AI5277="BIFUbC-heavy-or-residual-oil","heavy or residual oil",AI5277="BIFUbC-petroleum-diesel", "petroleum diesel",AI5277="BIFUbC-LPG-propane-or-butane","lpg propane or butane")</f>
        <v>hydrogen</v>
      </c>
      <c r="AI5277" t="s">
        <v>765</v>
      </c>
    </row>
    <row r="5278" spans="1:35" x14ac:dyDescent="0.75">
      <c r="A5278" t="s">
        <v>162</v>
      </c>
      <c r="B5278">
        <v>1</v>
      </c>
      <c r="C5278">
        <v>1</v>
      </c>
      <c r="D5278">
        <v>1</v>
      </c>
      <c r="E5278">
        <v>1</v>
      </c>
      <c r="F5278">
        <v>1</v>
      </c>
      <c r="G5278">
        <v>1</v>
      </c>
      <c r="H5278">
        <v>1</v>
      </c>
      <c r="I5278">
        <v>1</v>
      </c>
      <c r="J5278">
        <v>1</v>
      </c>
      <c r="K5278">
        <v>1</v>
      </c>
      <c r="L5278">
        <v>1</v>
      </c>
      <c r="M5278">
        <v>1</v>
      </c>
      <c r="N5278">
        <v>1</v>
      </c>
      <c r="O5278">
        <v>1</v>
      </c>
      <c r="P5278">
        <v>1</v>
      </c>
      <c r="Q5278">
        <v>1</v>
      </c>
      <c r="R5278">
        <v>1</v>
      </c>
      <c r="S5278">
        <v>1</v>
      </c>
      <c r="T5278">
        <v>1</v>
      </c>
      <c r="U5278">
        <v>1</v>
      </c>
      <c r="V5278">
        <v>1</v>
      </c>
      <c r="W5278">
        <v>1</v>
      </c>
      <c r="X5278">
        <v>1</v>
      </c>
      <c r="Y5278">
        <v>1</v>
      </c>
      <c r="Z5278">
        <v>1</v>
      </c>
      <c r="AA5278">
        <v>1</v>
      </c>
      <c r="AB5278">
        <v>1</v>
      </c>
      <c r="AC5278">
        <v>1</v>
      </c>
      <c r="AD5278">
        <v>1</v>
      </c>
      <c r="AE5278">
        <v>1</v>
      </c>
      <c r="AF5278">
        <v>1</v>
      </c>
      <c r="AG5278" t="s">
        <v>29</v>
      </c>
      <c r="AH5278" t="str" cm="1">
        <f t="array" ref="AH5278">_xlfn.IFS(AI5278="BIFUbC-electricity","electricity",AI5278="BIFUbC-biomass","biomass",AI5278="BIFUbC-coal","coal",AI5278="BIFUbC-crude-oil","crude oil",AI5278="BIFUbC-heat","heat",AI5278="BIFUbC-hydrogen","hydrogen",AI5278="BIFUbC-natural-gas","natural gas",AI5278="BIFUbC-heavy-or-residual-oil","heavy or residual oil",AI5278="BIFUbC-petroleum-diesel", "petroleum diesel",AI5278="BIFUbC-LPG-propane-or-butane","lpg propane or butane")</f>
        <v>hydrogen</v>
      </c>
      <c r="AI5278" t="s">
        <v>765</v>
      </c>
    </row>
    <row r="5279" spans="1:35" x14ac:dyDescent="0.75">
      <c r="A5279" t="s">
        <v>163</v>
      </c>
      <c r="B5279">
        <v>1</v>
      </c>
      <c r="C5279">
        <v>1</v>
      </c>
      <c r="D5279">
        <v>1</v>
      </c>
      <c r="E5279">
        <v>1</v>
      </c>
      <c r="F5279">
        <v>1</v>
      </c>
      <c r="G5279">
        <v>1</v>
      </c>
      <c r="H5279">
        <v>1</v>
      </c>
      <c r="I5279">
        <v>1</v>
      </c>
      <c r="J5279">
        <v>1</v>
      </c>
      <c r="K5279">
        <v>1</v>
      </c>
      <c r="L5279">
        <v>1</v>
      </c>
      <c r="M5279">
        <v>1</v>
      </c>
      <c r="N5279">
        <v>1</v>
      </c>
      <c r="O5279">
        <v>1</v>
      </c>
      <c r="P5279">
        <v>1</v>
      </c>
      <c r="Q5279">
        <v>1</v>
      </c>
      <c r="R5279">
        <v>1</v>
      </c>
      <c r="S5279">
        <v>1</v>
      </c>
      <c r="T5279">
        <v>1</v>
      </c>
      <c r="U5279">
        <v>1</v>
      </c>
      <c r="V5279">
        <v>1</v>
      </c>
      <c r="W5279">
        <v>1</v>
      </c>
      <c r="X5279">
        <v>1</v>
      </c>
      <c r="Y5279">
        <v>1</v>
      </c>
      <c r="Z5279">
        <v>1</v>
      </c>
      <c r="AA5279">
        <v>1</v>
      </c>
      <c r="AB5279">
        <v>1</v>
      </c>
      <c r="AC5279">
        <v>1</v>
      </c>
      <c r="AD5279">
        <v>1</v>
      </c>
      <c r="AE5279">
        <v>1</v>
      </c>
      <c r="AF5279">
        <v>1</v>
      </c>
      <c r="AG5279" t="s">
        <v>29</v>
      </c>
      <c r="AH5279" t="str" cm="1">
        <f t="array" ref="AH5279">_xlfn.IFS(AI5279="BIFUbC-electricity","electricity",AI5279="BIFUbC-biomass","biomass",AI5279="BIFUbC-coal","coal",AI5279="BIFUbC-crude-oil","crude oil",AI5279="BIFUbC-heat","heat",AI5279="BIFUbC-hydrogen","hydrogen",AI5279="BIFUbC-natural-gas","natural gas",AI5279="BIFUbC-heavy-or-residual-oil","heavy or residual oil",AI5279="BIFUbC-petroleum-diesel", "petroleum diesel",AI5279="BIFUbC-LPG-propane-or-butane","lpg propane or butane")</f>
        <v>hydrogen</v>
      </c>
      <c r="AI5279" t="s">
        <v>765</v>
      </c>
    </row>
    <row r="5280" spans="1:35" x14ac:dyDescent="0.75">
      <c r="A5280" t="s">
        <v>164</v>
      </c>
      <c r="B5280">
        <v>1</v>
      </c>
      <c r="C5280">
        <v>1</v>
      </c>
      <c r="D5280">
        <v>1</v>
      </c>
      <c r="E5280">
        <v>1</v>
      </c>
      <c r="F5280">
        <v>1</v>
      </c>
      <c r="G5280">
        <v>1</v>
      </c>
      <c r="H5280">
        <v>1</v>
      </c>
      <c r="I5280">
        <v>1</v>
      </c>
      <c r="J5280">
        <v>1</v>
      </c>
      <c r="K5280">
        <v>1</v>
      </c>
      <c r="L5280">
        <v>1</v>
      </c>
      <c r="M5280">
        <v>1</v>
      </c>
      <c r="N5280">
        <v>1</v>
      </c>
      <c r="O5280">
        <v>1</v>
      </c>
      <c r="P5280">
        <v>1</v>
      </c>
      <c r="Q5280">
        <v>1</v>
      </c>
      <c r="R5280">
        <v>1</v>
      </c>
      <c r="S5280">
        <v>1</v>
      </c>
      <c r="T5280">
        <v>1</v>
      </c>
      <c r="U5280">
        <v>1</v>
      </c>
      <c r="V5280">
        <v>1</v>
      </c>
      <c r="W5280">
        <v>1</v>
      </c>
      <c r="X5280">
        <v>1</v>
      </c>
      <c r="Y5280">
        <v>1</v>
      </c>
      <c r="Z5280">
        <v>1</v>
      </c>
      <c r="AA5280">
        <v>1</v>
      </c>
      <c r="AB5280">
        <v>1</v>
      </c>
      <c r="AC5280">
        <v>1</v>
      </c>
      <c r="AD5280">
        <v>1</v>
      </c>
      <c r="AE5280">
        <v>1</v>
      </c>
      <c r="AF5280">
        <v>1</v>
      </c>
      <c r="AG5280" t="s">
        <v>29</v>
      </c>
      <c r="AH5280" t="str" cm="1">
        <f t="array" ref="AH5280">_xlfn.IFS(AI5280="BIFUbC-electricity","electricity",AI5280="BIFUbC-biomass","biomass",AI5280="BIFUbC-coal","coal",AI5280="BIFUbC-crude-oil","crude oil",AI5280="BIFUbC-heat","heat",AI5280="BIFUbC-hydrogen","hydrogen",AI5280="BIFUbC-natural-gas","natural gas",AI5280="BIFUbC-heavy-or-residual-oil","heavy or residual oil",AI5280="BIFUbC-petroleum-diesel", "petroleum diesel",AI5280="BIFUbC-LPG-propane-or-butane","lpg propane or butane")</f>
        <v>hydrogen</v>
      </c>
      <c r="AI5280" t="s">
        <v>765</v>
      </c>
    </row>
    <row r="5281" spans="1:35" x14ac:dyDescent="0.75">
      <c r="A5281" t="s">
        <v>165</v>
      </c>
      <c r="B5281">
        <v>1</v>
      </c>
      <c r="C5281">
        <v>1</v>
      </c>
      <c r="D5281">
        <v>1</v>
      </c>
      <c r="E5281">
        <v>1</v>
      </c>
      <c r="F5281">
        <v>1</v>
      </c>
      <c r="G5281">
        <v>1</v>
      </c>
      <c r="H5281">
        <v>1</v>
      </c>
      <c r="I5281">
        <v>1</v>
      </c>
      <c r="J5281">
        <v>1</v>
      </c>
      <c r="K5281">
        <v>1</v>
      </c>
      <c r="L5281">
        <v>1</v>
      </c>
      <c r="M5281">
        <v>1</v>
      </c>
      <c r="N5281">
        <v>1</v>
      </c>
      <c r="O5281">
        <v>1</v>
      </c>
      <c r="P5281">
        <v>1</v>
      </c>
      <c r="Q5281">
        <v>1</v>
      </c>
      <c r="R5281">
        <v>1</v>
      </c>
      <c r="S5281">
        <v>1</v>
      </c>
      <c r="T5281">
        <v>1</v>
      </c>
      <c r="U5281">
        <v>1</v>
      </c>
      <c r="V5281">
        <v>1</v>
      </c>
      <c r="W5281">
        <v>1</v>
      </c>
      <c r="X5281">
        <v>1</v>
      </c>
      <c r="Y5281">
        <v>1</v>
      </c>
      <c r="Z5281">
        <v>1</v>
      </c>
      <c r="AA5281">
        <v>1</v>
      </c>
      <c r="AB5281">
        <v>1</v>
      </c>
      <c r="AC5281">
        <v>1</v>
      </c>
      <c r="AD5281">
        <v>1</v>
      </c>
      <c r="AE5281">
        <v>1</v>
      </c>
      <c r="AF5281">
        <v>1</v>
      </c>
      <c r="AG5281" t="s">
        <v>29</v>
      </c>
      <c r="AH5281" t="str" cm="1">
        <f t="array" ref="AH5281">_xlfn.IFS(AI5281="BIFUbC-electricity","electricity",AI5281="BIFUbC-biomass","biomass",AI5281="BIFUbC-coal","coal",AI5281="BIFUbC-crude-oil","crude oil",AI5281="BIFUbC-heat","heat",AI5281="BIFUbC-hydrogen","hydrogen",AI5281="BIFUbC-natural-gas","natural gas",AI5281="BIFUbC-heavy-or-residual-oil","heavy or residual oil",AI5281="BIFUbC-petroleum-diesel", "petroleum diesel",AI5281="BIFUbC-LPG-propane-or-butane","lpg propane or butane")</f>
        <v>hydrogen</v>
      </c>
      <c r="AI5281" t="s">
        <v>765</v>
      </c>
    </row>
    <row r="5282" spans="1:35" x14ac:dyDescent="0.75">
      <c r="A5282" t="s">
        <v>141</v>
      </c>
      <c r="B5282">
        <v>1</v>
      </c>
      <c r="C5282">
        <v>1</v>
      </c>
      <c r="D5282">
        <v>1</v>
      </c>
      <c r="E5282">
        <v>1</v>
      </c>
      <c r="F5282">
        <v>1</v>
      </c>
      <c r="G5282">
        <v>1</v>
      </c>
      <c r="H5282">
        <v>1</v>
      </c>
      <c r="I5282">
        <v>1</v>
      </c>
      <c r="J5282">
        <v>1</v>
      </c>
      <c r="K5282">
        <v>1</v>
      </c>
      <c r="L5282">
        <v>1</v>
      </c>
      <c r="M5282">
        <v>1</v>
      </c>
      <c r="N5282">
        <v>1</v>
      </c>
      <c r="O5282">
        <v>1</v>
      </c>
      <c r="P5282">
        <v>1</v>
      </c>
      <c r="Q5282">
        <v>1</v>
      </c>
      <c r="R5282">
        <v>1</v>
      </c>
      <c r="S5282">
        <v>1</v>
      </c>
      <c r="T5282">
        <v>1</v>
      </c>
      <c r="U5282">
        <v>1</v>
      </c>
      <c r="V5282">
        <v>1</v>
      </c>
      <c r="W5282">
        <v>1</v>
      </c>
      <c r="X5282">
        <v>1</v>
      </c>
      <c r="Y5282">
        <v>1</v>
      </c>
      <c r="Z5282">
        <v>1</v>
      </c>
      <c r="AA5282">
        <v>1</v>
      </c>
      <c r="AB5282">
        <v>1</v>
      </c>
      <c r="AC5282">
        <v>1</v>
      </c>
      <c r="AD5282">
        <v>1</v>
      </c>
      <c r="AE5282">
        <v>1</v>
      </c>
      <c r="AF5282">
        <v>1</v>
      </c>
      <c r="AG5282" t="s">
        <v>40</v>
      </c>
      <c r="AH5282" t="str" cm="1">
        <f t="array" ref="AH5282">_xlfn.IFS(AI5282="BIFUbC-electricity","electricity",AI5282="BIFUbC-biomass","biomass",AI5282="BIFUbC-coal","coal",AI5282="BIFUbC-crude-oil","crude oil",AI5282="BIFUbC-heat","heat",AI5282="BIFUbC-hydrogen","hydrogen",AI5282="BIFUbC-natural-gas","natural gas",AI5282="BIFUbC-heavy-or-residual-oil","heavy or residual oil",AI5282="BIFUbC-petroleum-diesel", "petroleum diesel",AI5282="BIFUbC-LPG-propane-or-butane","lpg propane or butane")</f>
        <v>hydrogen</v>
      </c>
      <c r="AI5282" t="s">
        <v>765</v>
      </c>
    </row>
    <row r="5283" spans="1:35" x14ac:dyDescent="0.75">
      <c r="A5283" t="s">
        <v>142</v>
      </c>
      <c r="B5283">
        <v>1</v>
      </c>
      <c r="C5283">
        <v>1</v>
      </c>
      <c r="D5283">
        <v>1</v>
      </c>
      <c r="E5283">
        <v>1</v>
      </c>
      <c r="F5283">
        <v>1</v>
      </c>
      <c r="G5283">
        <v>1</v>
      </c>
      <c r="H5283">
        <v>1</v>
      </c>
      <c r="I5283">
        <v>1</v>
      </c>
      <c r="J5283">
        <v>1</v>
      </c>
      <c r="K5283">
        <v>1</v>
      </c>
      <c r="L5283">
        <v>1</v>
      </c>
      <c r="M5283">
        <v>1</v>
      </c>
      <c r="N5283">
        <v>1</v>
      </c>
      <c r="O5283">
        <v>1</v>
      </c>
      <c r="P5283">
        <v>1</v>
      </c>
      <c r="Q5283">
        <v>1</v>
      </c>
      <c r="R5283">
        <v>1</v>
      </c>
      <c r="S5283">
        <v>1</v>
      </c>
      <c r="T5283">
        <v>1</v>
      </c>
      <c r="U5283">
        <v>1</v>
      </c>
      <c r="V5283">
        <v>1</v>
      </c>
      <c r="W5283">
        <v>1</v>
      </c>
      <c r="X5283">
        <v>1</v>
      </c>
      <c r="Y5283">
        <v>1</v>
      </c>
      <c r="Z5283">
        <v>1</v>
      </c>
      <c r="AA5283">
        <v>1</v>
      </c>
      <c r="AB5283">
        <v>1</v>
      </c>
      <c r="AC5283">
        <v>1</v>
      </c>
      <c r="AD5283">
        <v>1</v>
      </c>
      <c r="AE5283">
        <v>1</v>
      </c>
      <c r="AF5283">
        <v>1</v>
      </c>
      <c r="AG5283" t="s">
        <v>40</v>
      </c>
      <c r="AH5283" t="str" cm="1">
        <f t="array" ref="AH5283">_xlfn.IFS(AI5283="BIFUbC-electricity","electricity",AI5283="BIFUbC-biomass","biomass",AI5283="BIFUbC-coal","coal",AI5283="BIFUbC-crude-oil","crude oil",AI5283="BIFUbC-heat","heat",AI5283="BIFUbC-hydrogen","hydrogen",AI5283="BIFUbC-natural-gas","natural gas",AI5283="BIFUbC-heavy-or-residual-oil","heavy or residual oil",AI5283="BIFUbC-petroleum-diesel", "petroleum diesel",AI5283="BIFUbC-LPG-propane-or-butane","lpg propane or butane")</f>
        <v>hydrogen</v>
      </c>
      <c r="AI5283" t="s">
        <v>765</v>
      </c>
    </row>
    <row r="5284" spans="1:35" x14ac:dyDescent="0.75">
      <c r="A5284" t="s">
        <v>143</v>
      </c>
      <c r="B5284">
        <v>1</v>
      </c>
      <c r="C5284">
        <v>1</v>
      </c>
      <c r="D5284">
        <v>1</v>
      </c>
      <c r="E5284">
        <v>1</v>
      </c>
      <c r="F5284">
        <v>1</v>
      </c>
      <c r="G5284">
        <v>1</v>
      </c>
      <c r="H5284">
        <v>1</v>
      </c>
      <c r="I5284">
        <v>1</v>
      </c>
      <c r="J5284">
        <v>1</v>
      </c>
      <c r="K5284">
        <v>1</v>
      </c>
      <c r="L5284">
        <v>1</v>
      </c>
      <c r="M5284">
        <v>1</v>
      </c>
      <c r="N5284">
        <v>1</v>
      </c>
      <c r="O5284">
        <v>1</v>
      </c>
      <c r="P5284">
        <v>1</v>
      </c>
      <c r="Q5284">
        <v>1</v>
      </c>
      <c r="R5284">
        <v>1</v>
      </c>
      <c r="S5284">
        <v>1</v>
      </c>
      <c r="T5284">
        <v>1</v>
      </c>
      <c r="U5284">
        <v>1</v>
      </c>
      <c r="V5284">
        <v>1</v>
      </c>
      <c r="W5284">
        <v>1</v>
      </c>
      <c r="X5284">
        <v>1</v>
      </c>
      <c r="Y5284">
        <v>1</v>
      </c>
      <c r="Z5284">
        <v>1</v>
      </c>
      <c r="AA5284">
        <v>1</v>
      </c>
      <c r="AB5284">
        <v>1</v>
      </c>
      <c r="AC5284">
        <v>1</v>
      </c>
      <c r="AD5284">
        <v>1</v>
      </c>
      <c r="AE5284">
        <v>1</v>
      </c>
      <c r="AF5284">
        <v>1</v>
      </c>
      <c r="AG5284" t="s">
        <v>40</v>
      </c>
      <c r="AH5284" t="str" cm="1">
        <f t="array" ref="AH5284">_xlfn.IFS(AI5284="BIFUbC-electricity","electricity",AI5284="BIFUbC-biomass","biomass",AI5284="BIFUbC-coal","coal",AI5284="BIFUbC-crude-oil","crude oil",AI5284="BIFUbC-heat","heat",AI5284="BIFUbC-hydrogen","hydrogen",AI5284="BIFUbC-natural-gas","natural gas",AI5284="BIFUbC-heavy-or-residual-oil","heavy or residual oil",AI5284="BIFUbC-petroleum-diesel", "petroleum diesel",AI5284="BIFUbC-LPG-propane-or-butane","lpg propane or butane")</f>
        <v>hydrogen</v>
      </c>
      <c r="AI5284" t="s">
        <v>765</v>
      </c>
    </row>
    <row r="5285" spans="1:35" x14ac:dyDescent="0.75">
      <c r="A5285" t="s">
        <v>144</v>
      </c>
      <c r="B5285">
        <v>1</v>
      </c>
      <c r="C5285">
        <v>1</v>
      </c>
      <c r="D5285">
        <v>1</v>
      </c>
      <c r="E5285">
        <v>1</v>
      </c>
      <c r="F5285">
        <v>1</v>
      </c>
      <c r="G5285">
        <v>1</v>
      </c>
      <c r="H5285">
        <v>1</v>
      </c>
      <c r="I5285">
        <v>1</v>
      </c>
      <c r="J5285">
        <v>1</v>
      </c>
      <c r="K5285">
        <v>1</v>
      </c>
      <c r="L5285">
        <v>1</v>
      </c>
      <c r="M5285">
        <v>1</v>
      </c>
      <c r="N5285">
        <v>1</v>
      </c>
      <c r="O5285">
        <v>1</v>
      </c>
      <c r="P5285">
        <v>1</v>
      </c>
      <c r="Q5285">
        <v>1</v>
      </c>
      <c r="R5285">
        <v>1</v>
      </c>
      <c r="S5285">
        <v>1</v>
      </c>
      <c r="T5285">
        <v>1</v>
      </c>
      <c r="U5285">
        <v>1</v>
      </c>
      <c r="V5285">
        <v>1</v>
      </c>
      <c r="W5285">
        <v>1</v>
      </c>
      <c r="X5285">
        <v>1</v>
      </c>
      <c r="Y5285">
        <v>1</v>
      </c>
      <c r="Z5285">
        <v>1</v>
      </c>
      <c r="AA5285">
        <v>1</v>
      </c>
      <c r="AB5285">
        <v>1</v>
      </c>
      <c r="AC5285">
        <v>1</v>
      </c>
      <c r="AD5285">
        <v>1</v>
      </c>
      <c r="AE5285">
        <v>1</v>
      </c>
      <c r="AF5285">
        <v>1</v>
      </c>
      <c r="AG5285" t="s">
        <v>40</v>
      </c>
      <c r="AH5285" t="str" cm="1">
        <f t="array" ref="AH5285">_xlfn.IFS(AI5285="BIFUbC-electricity","electricity",AI5285="BIFUbC-biomass","biomass",AI5285="BIFUbC-coal","coal",AI5285="BIFUbC-crude-oil","crude oil",AI5285="BIFUbC-heat","heat",AI5285="BIFUbC-hydrogen","hydrogen",AI5285="BIFUbC-natural-gas","natural gas",AI5285="BIFUbC-heavy-or-residual-oil","heavy or residual oil",AI5285="BIFUbC-petroleum-diesel", "petroleum diesel",AI5285="BIFUbC-LPG-propane-or-butane","lpg propane or butane")</f>
        <v>hydrogen</v>
      </c>
      <c r="AI5285" t="s">
        <v>765</v>
      </c>
    </row>
    <row r="5286" spans="1:35" x14ac:dyDescent="0.75">
      <c r="A5286" t="s">
        <v>145</v>
      </c>
      <c r="B5286">
        <v>1</v>
      </c>
      <c r="C5286">
        <v>1</v>
      </c>
      <c r="D5286">
        <v>1</v>
      </c>
      <c r="E5286">
        <v>1</v>
      </c>
      <c r="F5286">
        <v>1</v>
      </c>
      <c r="G5286">
        <v>1</v>
      </c>
      <c r="H5286">
        <v>1</v>
      </c>
      <c r="I5286">
        <v>1</v>
      </c>
      <c r="J5286">
        <v>1</v>
      </c>
      <c r="K5286">
        <v>1</v>
      </c>
      <c r="L5286">
        <v>1</v>
      </c>
      <c r="M5286">
        <v>1</v>
      </c>
      <c r="N5286">
        <v>1</v>
      </c>
      <c r="O5286">
        <v>1</v>
      </c>
      <c r="P5286">
        <v>1</v>
      </c>
      <c r="Q5286">
        <v>1</v>
      </c>
      <c r="R5286">
        <v>1</v>
      </c>
      <c r="S5286">
        <v>1</v>
      </c>
      <c r="T5286">
        <v>1</v>
      </c>
      <c r="U5286">
        <v>1</v>
      </c>
      <c r="V5286">
        <v>1</v>
      </c>
      <c r="W5286">
        <v>1</v>
      </c>
      <c r="X5286">
        <v>1</v>
      </c>
      <c r="Y5286">
        <v>1</v>
      </c>
      <c r="Z5286">
        <v>1</v>
      </c>
      <c r="AA5286">
        <v>1</v>
      </c>
      <c r="AB5286">
        <v>1</v>
      </c>
      <c r="AC5286">
        <v>1</v>
      </c>
      <c r="AD5286">
        <v>1</v>
      </c>
      <c r="AE5286">
        <v>1</v>
      </c>
      <c r="AF5286">
        <v>1</v>
      </c>
      <c r="AG5286" t="s">
        <v>40</v>
      </c>
      <c r="AH5286" t="str" cm="1">
        <f t="array" ref="AH5286">_xlfn.IFS(AI5286="BIFUbC-electricity","electricity",AI5286="BIFUbC-biomass","biomass",AI5286="BIFUbC-coal","coal",AI5286="BIFUbC-crude-oil","crude oil",AI5286="BIFUbC-heat","heat",AI5286="BIFUbC-hydrogen","hydrogen",AI5286="BIFUbC-natural-gas","natural gas",AI5286="BIFUbC-heavy-or-residual-oil","heavy or residual oil",AI5286="BIFUbC-petroleum-diesel", "petroleum diesel",AI5286="BIFUbC-LPG-propane-or-butane","lpg propane or butane")</f>
        <v>hydrogen</v>
      </c>
      <c r="AI5286" t="s">
        <v>765</v>
      </c>
    </row>
    <row r="5287" spans="1:35" x14ac:dyDescent="0.75">
      <c r="A5287" t="s">
        <v>146</v>
      </c>
      <c r="B5287">
        <v>1</v>
      </c>
      <c r="C5287">
        <v>1</v>
      </c>
      <c r="D5287">
        <v>1</v>
      </c>
      <c r="E5287">
        <v>1</v>
      </c>
      <c r="F5287">
        <v>1</v>
      </c>
      <c r="G5287">
        <v>1</v>
      </c>
      <c r="H5287">
        <v>1</v>
      </c>
      <c r="I5287">
        <v>1</v>
      </c>
      <c r="J5287">
        <v>1</v>
      </c>
      <c r="K5287">
        <v>1</v>
      </c>
      <c r="L5287">
        <v>1</v>
      </c>
      <c r="M5287">
        <v>1</v>
      </c>
      <c r="N5287">
        <v>1</v>
      </c>
      <c r="O5287">
        <v>1</v>
      </c>
      <c r="P5287">
        <v>1</v>
      </c>
      <c r="Q5287">
        <v>1</v>
      </c>
      <c r="R5287">
        <v>1</v>
      </c>
      <c r="S5287">
        <v>1</v>
      </c>
      <c r="T5287">
        <v>1</v>
      </c>
      <c r="U5287">
        <v>1</v>
      </c>
      <c r="V5287">
        <v>1</v>
      </c>
      <c r="W5287">
        <v>1</v>
      </c>
      <c r="X5287">
        <v>1</v>
      </c>
      <c r="Y5287">
        <v>1</v>
      </c>
      <c r="Z5287">
        <v>1</v>
      </c>
      <c r="AA5287">
        <v>1</v>
      </c>
      <c r="AB5287">
        <v>1</v>
      </c>
      <c r="AC5287">
        <v>1</v>
      </c>
      <c r="AD5287">
        <v>1</v>
      </c>
      <c r="AE5287">
        <v>1</v>
      </c>
      <c r="AF5287">
        <v>1</v>
      </c>
      <c r="AG5287" t="s">
        <v>40</v>
      </c>
      <c r="AH5287" t="str" cm="1">
        <f t="array" ref="AH5287">_xlfn.IFS(AI5287="BIFUbC-electricity","electricity",AI5287="BIFUbC-biomass","biomass",AI5287="BIFUbC-coal","coal",AI5287="BIFUbC-crude-oil","crude oil",AI5287="BIFUbC-heat","heat",AI5287="BIFUbC-hydrogen","hydrogen",AI5287="BIFUbC-natural-gas","natural gas",AI5287="BIFUbC-heavy-or-residual-oil","heavy or residual oil",AI5287="BIFUbC-petroleum-diesel", "petroleum diesel",AI5287="BIFUbC-LPG-propane-or-butane","lpg propane or butane")</f>
        <v>hydrogen</v>
      </c>
      <c r="AI5287" t="s">
        <v>765</v>
      </c>
    </row>
    <row r="5288" spans="1:35" x14ac:dyDescent="0.75">
      <c r="A5288" t="s">
        <v>147</v>
      </c>
      <c r="B5288">
        <v>1</v>
      </c>
      <c r="C5288">
        <v>1</v>
      </c>
      <c r="D5288">
        <v>1</v>
      </c>
      <c r="E5288">
        <v>1</v>
      </c>
      <c r="F5288">
        <v>1</v>
      </c>
      <c r="G5288">
        <v>1</v>
      </c>
      <c r="H5288">
        <v>1</v>
      </c>
      <c r="I5288">
        <v>1</v>
      </c>
      <c r="J5288">
        <v>1</v>
      </c>
      <c r="K5288">
        <v>1</v>
      </c>
      <c r="L5288">
        <v>1</v>
      </c>
      <c r="M5288">
        <v>1</v>
      </c>
      <c r="N5288">
        <v>1</v>
      </c>
      <c r="O5288">
        <v>1</v>
      </c>
      <c r="P5288">
        <v>1</v>
      </c>
      <c r="Q5288">
        <v>1</v>
      </c>
      <c r="R5288">
        <v>1</v>
      </c>
      <c r="S5288">
        <v>1</v>
      </c>
      <c r="T5288">
        <v>1</v>
      </c>
      <c r="U5288">
        <v>1</v>
      </c>
      <c r="V5288">
        <v>1</v>
      </c>
      <c r="W5288">
        <v>1</v>
      </c>
      <c r="X5288">
        <v>1</v>
      </c>
      <c r="Y5288">
        <v>1</v>
      </c>
      <c r="Z5288">
        <v>1</v>
      </c>
      <c r="AA5288">
        <v>1</v>
      </c>
      <c r="AB5288">
        <v>1</v>
      </c>
      <c r="AC5288">
        <v>1</v>
      </c>
      <c r="AD5288">
        <v>1</v>
      </c>
      <c r="AE5288">
        <v>1</v>
      </c>
      <c r="AF5288">
        <v>1</v>
      </c>
      <c r="AG5288" t="s">
        <v>40</v>
      </c>
      <c r="AH5288" t="str" cm="1">
        <f t="array" ref="AH5288">_xlfn.IFS(AI5288="BIFUbC-electricity","electricity",AI5288="BIFUbC-biomass","biomass",AI5288="BIFUbC-coal","coal",AI5288="BIFUbC-crude-oil","crude oil",AI5288="BIFUbC-heat","heat",AI5288="BIFUbC-hydrogen","hydrogen",AI5288="BIFUbC-natural-gas","natural gas",AI5288="BIFUbC-heavy-or-residual-oil","heavy or residual oil",AI5288="BIFUbC-petroleum-diesel", "petroleum diesel",AI5288="BIFUbC-LPG-propane-or-butane","lpg propane or butane")</f>
        <v>hydrogen</v>
      </c>
      <c r="AI5288" t="s">
        <v>765</v>
      </c>
    </row>
    <row r="5289" spans="1:35" x14ac:dyDescent="0.75">
      <c r="A5289" t="s">
        <v>148</v>
      </c>
      <c r="B5289">
        <v>1</v>
      </c>
      <c r="C5289">
        <v>1</v>
      </c>
      <c r="D5289">
        <v>1</v>
      </c>
      <c r="E5289">
        <v>1</v>
      </c>
      <c r="F5289">
        <v>1</v>
      </c>
      <c r="G5289">
        <v>1</v>
      </c>
      <c r="H5289">
        <v>1</v>
      </c>
      <c r="I5289">
        <v>1</v>
      </c>
      <c r="J5289">
        <v>1</v>
      </c>
      <c r="K5289">
        <v>1</v>
      </c>
      <c r="L5289">
        <v>1</v>
      </c>
      <c r="M5289">
        <v>1</v>
      </c>
      <c r="N5289">
        <v>1</v>
      </c>
      <c r="O5289">
        <v>1</v>
      </c>
      <c r="P5289">
        <v>1</v>
      </c>
      <c r="Q5289">
        <v>1</v>
      </c>
      <c r="R5289">
        <v>1</v>
      </c>
      <c r="S5289">
        <v>1</v>
      </c>
      <c r="T5289">
        <v>1</v>
      </c>
      <c r="U5289">
        <v>1</v>
      </c>
      <c r="V5289">
        <v>1</v>
      </c>
      <c r="W5289">
        <v>1</v>
      </c>
      <c r="X5289">
        <v>1</v>
      </c>
      <c r="Y5289">
        <v>1</v>
      </c>
      <c r="Z5289">
        <v>1</v>
      </c>
      <c r="AA5289">
        <v>1</v>
      </c>
      <c r="AB5289">
        <v>1</v>
      </c>
      <c r="AC5289">
        <v>1</v>
      </c>
      <c r="AD5289">
        <v>1</v>
      </c>
      <c r="AE5289">
        <v>1</v>
      </c>
      <c r="AF5289">
        <v>1</v>
      </c>
      <c r="AG5289" t="s">
        <v>40</v>
      </c>
      <c r="AH5289" t="str" cm="1">
        <f t="array" ref="AH5289">_xlfn.IFS(AI5289="BIFUbC-electricity","electricity",AI5289="BIFUbC-biomass","biomass",AI5289="BIFUbC-coal","coal",AI5289="BIFUbC-crude-oil","crude oil",AI5289="BIFUbC-heat","heat",AI5289="BIFUbC-hydrogen","hydrogen",AI5289="BIFUbC-natural-gas","natural gas",AI5289="BIFUbC-heavy-or-residual-oil","heavy or residual oil",AI5289="BIFUbC-petroleum-diesel", "petroleum diesel",AI5289="BIFUbC-LPG-propane-or-butane","lpg propane or butane")</f>
        <v>hydrogen</v>
      </c>
      <c r="AI5289" t="s">
        <v>765</v>
      </c>
    </row>
    <row r="5290" spans="1:35" x14ac:dyDescent="0.75">
      <c r="A5290" t="s">
        <v>149</v>
      </c>
      <c r="B5290">
        <v>1</v>
      </c>
      <c r="C5290">
        <v>1</v>
      </c>
      <c r="D5290">
        <v>1</v>
      </c>
      <c r="E5290">
        <v>1</v>
      </c>
      <c r="F5290">
        <v>1</v>
      </c>
      <c r="G5290">
        <v>1</v>
      </c>
      <c r="H5290">
        <v>1</v>
      </c>
      <c r="I5290">
        <v>1</v>
      </c>
      <c r="J5290">
        <v>1</v>
      </c>
      <c r="K5290">
        <v>1</v>
      </c>
      <c r="L5290">
        <v>1</v>
      </c>
      <c r="M5290">
        <v>1</v>
      </c>
      <c r="N5290">
        <v>1</v>
      </c>
      <c r="O5290">
        <v>1</v>
      </c>
      <c r="P5290">
        <v>1</v>
      </c>
      <c r="Q5290">
        <v>1</v>
      </c>
      <c r="R5290">
        <v>1</v>
      </c>
      <c r="S5290">
        <v>1</v>
      </c>
      <c r="T5290">
        <v>1</v>
      </c>
      <c r="U5290">
        <v>1</v>
      </c>
      <c r="V5290">
        <v>1</v>
      </c>
      <c r="W5290">
        <v>1</v>
      </c>
      <c r="X5290">
        <v>1</v>
      </c>
      <c r="Y5290">
        <v>1</v>
      </c>
      <c r="Z5290">
        <v>1</v>
      </c>
      <c r="AA5290">
        <v>1</v>
      </c>
      <c r="AB5290">
        <v>1</v>
      </c>
      <c r="AC5290">
        <v>1</v>
      </c>
      <c r="AD5290">
        <v>1</v>
      </c>
      <c r="AE5290">
        <v>1</v>
      </c>
      <c r="AF5290">
        <v>1</v>
      </c>
      <c r="AG5290" t="s">
        <v>40</v>
      </c>
      <c r="AH5290" t="str" cm="1">
        <f t="array" ref="AH5290">_xlfn.IFS(AI5290="BIFUbC-electricity","electricity",AI5290="BIFUbC-biomass","biomass",AI5290="BIFUbC-coal","coal",AI5290="BIFUbC-crude-oil","crude oil",AI5290="BIFUbC-heat","heat",AI5290="BIFUbC-hydrogen","hydrogen",AI5290="BIFUbC-natural-gas","natural gas",AI5290="BIFUbC-heavy-or-residual-oil","heavy or residual oil",AI5290="BIFUbC-petroleum-diesel", "petroleum diesel",AI5290="BIFUbC-LPG-propane-or-butane","lpg propane or butane")</f>
        <v>hydrogen</v>
      </c>
      <c r="AI5290" t="s">
        <v>765</v>
      </c>
    </row>
    <row r="5291" spans="1:35" x14ac:dyDescent="0.75">
      <c r="A5291" t="s">
        <v>150</v>
      </c>
      <c r="B5291">
        <v>1</v>
      </c>
      <c r="C5291">
        <v>1</v>
      </c>
      <c r="D5291">
        <v>1</v>
      </c>
      <c r="E5291">
        <v>1</v>
      </c>
      <c r="F5291">
        <v>1</v>
      </c>
      <c r="G5291">
        <v>1</v>
      </c>
      <c r="H5291">
        <v>1</v>
      </c>
      <c r="I5291">
        <v>1</v>
      </c>
      <c r="J5291">
        <v>1</v>
      </c>
      <c r="K5291">
        <v>1</v>
      </c>
      <c r="L5291">
        <v>1</v>
      </c>
      <c r="M5291">
        <v>1</v>
      </c>
      <c r="N5291">
        <v>1</v>
      </c>
      <c r="O5291">
        <v>1</v>
      </c>
      <c r="P5291">
        <v>1</v>
      </c>
      <c r="Q5291">
        <v>1</v>
      </c>
      <c r="R5291">
        <v>1</v>
      </c>
      <c r="S5291">
        <v>1</v>
      </c>
      <c r="T5291">
        <v>1</v>
      </c>
      <c r="U5291">
        <v>1</v>
      </c>
      <c r="V5291">
        <v>1</v>
      </c>
      <c r="W5291">
        <v>1</v>
      </c>
      <c r="X5291">
        <v>1</v>
      </c>
      <c r="Y5291">
        <v>1</v>
      </c>
      <c r="Z5291">
        <v>1</v>
      </c>
      <c r="AA5291">
        <v>1</v>
      </c>
      <c r="AB5291">
        <v>1</v>
      </c>
      <c r="AC5291">
        <v>1</v>
      </c>
      <c r="AD5291">
        <v>1</v>
      </c>
      <c r="AE5291">
        <v>1</v>
      </c>
      <c r="AF5291">
        <v>1</v>
      </c>
      <c r="AG5291" t="s">
        <v>40</v>
      </c>
      <c r="AH5291" t="str" cm="1">
        <f t="array" ref="AH5291">_xlfn.IFS(AI5291="BIFUbC-electricity","electricity",AI5291="BIFUbC-biomass","biomass",AI5291="BIFUbC-coal","coal",AI5291="BIFUbC-crude-oil","crude oil",AI5291="BIFUbC-heat","heat",AI5291="BIFUbC-hydrogen","hydrogen",AI5291="BIFUbC-natural-gas","natural gas",AI5291="BIFUbC-heavy-or-residual-oil","heavy or residual oil",AI5291="BIFUbC-petroleum-diesel", "petroleum diesel",AI5291="BIFUbC-LPG-propane-or-butane","lpg propane or butane")</f>
        <v>hydrogen</v>
      </c>
      <c r="AI5291" t="s">
        <v>765</v>
      </c>
    </row>
    <row r="5292" spans="1:35" x14ac:dyDescent="0.75">
      <c r="A5292" t="s">
        <v>151</v>
      </c>
      <c r="B5292">
        <v>1</v>
      </c>
      <c r="C5292">
        <v>1</v>
      </c>
      <c r="D5292">
        <v>1</v>
      </c>
      <c r="E5292">
        <v>1</v>
      </c>
      <c r="F5292">
        <v>1</v>
      </c>
      <c r="G5292">
        <v>1</v>
      </c>
      <c r="H5292">
        <v>1</v>
      </c>
      <c r="I5292">
        <v>1</v>
      </c>
      <c r="J5292">
        <v>1</v>
      </c>
      <c r="K5292">
        <v>1</v>
      </c>
      <c r="L5292">
        <v>1</v>
      </c>
      <c r="M5292">
        <v>1</v>
      </c>
      <c r="N5292">
        <v>1</v>
      </c>
      <c r="O5292">
        <v>1</v>
      </c>
      <c r="P5292">
        <v>1</v>
      </c>
      <c r="Q5292">
        <v>1</v>
      </c>
      <c r="R5292">
        <v>1</v>
      </c>
      <c r="S5292">
        <v>1</v>
      </c>
      <c r="T5292">
        <v>1</v>
      </c>
      <c r="U5292">
        <v>1</v>
      </c>
      <c r="V5292">
        <v>1</v>
      </c>
      <c r="W5292">
        <v>1</v>
      </c>
      <c r="X5292">
        <v>1</v>
      </c>
      <c r="Y5292">
        <v>1</v>
      </c>
      <c r="Z5292">
        <v>1</v>
      </c>
      <c r="AA5292">
        <v>1</v>
      </c>
      <c r="AB5292">
        <v>1</v>
      </c>
      <c r="AC5292">
        <v>1</v>
      </c>
      <c r="AD5292">
        <v>1</v>
      </c>
      <c r="AE5292">
        <v>1</v>
      </c>
      <c r="AF5292">
        <v>1</v>
      </c>
      <c r="AG5292" t="s">
        <v>40</v>
      </c>
      <c r="AH5292" t="str" cm="1">
        <f t="array" ref="AH5292">_xlfn.IFS(AI5292="BIFUbC-electricity","electricity",AI5292="BIFUbC-biomass","biomass",AI5292="BIFUbC-coal","coal",AI5292="BIFUbC-crude-oil","crude oil",AI5292="BIFUbC-heat","heat",AI5292="BIFUbC-hydrogen","hydrogen",AI5292="BIFUbC-natural-gas","natural gas",AI5292="BIFUbC-heavy-or-residual-oil","heavy or residual oil",AI5292="BIFUbC-petroleum-diesel", "petroleum diesel",AI5292="BIFUbC-LPG-propane-or-butane","lpg propane or butane")</f>
        <v>hydrogen</v>
      </c>
      <c r="AI5292" t="s">
        <v>765</v>
      </c>
    </row>
    <row r="5293" spans="1:35" x14ac:dyDescent="0.75">
      <c r="A5293" t="s">
        <v>152</v>
      </c>
      <c r="B5293">
        <v>1</v>
      </c>
      <c r="C5293">
        <v>1</v>
      </c>
      <c r="D5293">
        <v>1</v>
      </c>
      <c r="E5293">
        <v>1</v>
      </c>
      <c r="F5293">
        <v>1</v>
      </c>
      <c r="G5293">
        <v>1</v>
      </c>
      <c r="H5293">
        <v>1</v>
      </c>
      <c r="I5293">
        <v>1</v>
      </c>
      <c r="J5293">
        <v>1</v>
      </c>
      <c r="K5293">
        <v>1</v>
      </c>
      <c r="L5293">
        <v>1</v>
      </c>
      <c r="M5293">
        <v>1</v>
      </c>
      <c r="N5293">
        <v>1</v>
      </c>
      <c r="O5293">
        <v>1</v>
      </c>
      <c r="P5293">
        <v>1</v>
      </c>
      <c r="Q5293">
        <v>1</v>
      </c>
      <c r="R5293">
        <v>1</v>
      </c>
      <c r="S5293">
        <v>1</v>
      </c>
      <c r="T5293">
        <v>1</v>
      </c>
      <c r="U5293">
        <v>1</v>
      </c>
      <c r="V5293">
        <v>1</v>
      </c>
      <c r="W5293">
        <v>1</v>
      </c>
      <c r="X5293">
        <v>1</v>
      </c>
      <c r="Y5293">
        <v>1</v>
      </c>
      <c r="Z5293">
        <v>1</v>
      </c>
      <c r="AA5293">
        <v>1</v>
      </c>
      <c r="AB5293">
        <v>1</v>
      </c>
      <c r="AC5293">
        <v>1</v>
      </c>
      <c r="AD5293">
        <v>1</v>
      </c>
      <c r="AE5293">
        <v>1</v>
      </c>
      <c r="AF5293">
        <v>1</v>
      </c>
      <c r="AG5293" t="s">
        <v>40</v>
      </c>
      <c r="AH5293" t="str" cm="1">
        <f t="array" ref="AH5293">_xlfn.IFS(AI5293="BIFUbC-electricity","electricity",AI5293="BIFUbC-biomass","biomass",AI5293="BIFUbC-coal","coal",AI5293="BIFUbC-crude-oil","crude oil",AI5293="BIFUbC-heat","heat",AI5293="BIFUbC-hydrogen","hydrogen",AI5293="BIFUbC-natural-gas","natural gas",AI5293="BIFUbC-heavy-or-residual-oil","heavy or residual oil",AI5293="BIFUbC-petroleum-diesel", "petroleum diesel",AI5293="BIFUbC-LPG-propane-or-butane","lpg propane or butane")</f>
        <v>hydrogen</v>
      </c>
      <c r="AI5293" t="s">
        <v>765</v>
      </c>
    </row>
    <row r="5294" spans="1:35" x14ac:dyDescent="0.75">
      <c r="A5294" t="s">
        <v>153</v>
      </c>
      <c r="B5294">
        <v>1</v>
      </c>
      <c r="C5294">
        <v>1</v>
      </c>
      <c r="D5294">
        <v>1</v>
      </c>
      <c r="E5294">
        <v>1</v>
      </c>
      <c r="F5294">
        <v>1</v>
      </c>
      <c r="G5294">
        <v>1</v>
      </c>
      <c r="H5294">
        <v>1</v>
      </c>
      <c r="I5294">
        <v>1</v>
      </c>
      <c r="J5294">
        <v>1</v>
      </c>
      <c r="K5294">
        <v>1</v>
      </c>
      <c r="L5294">
        <v>1</v>
      </c>
      <c r="M5294">
        <v>1</v>
      </c>
      <c r="N5294">
        <v>1</v>
      </c>
      <c r="O5294">
        <v>1</v>
      </c>
      <c r="P5294">
        <v>1</v>
      </c>
      <c r="Q5294">
        <v>1</v>
      </c>
      <c r="R5294">
        <v>1</v>
      </c>
      <c r="S5294">
        <v>1</v>
      </c>
      <c r="T5294">
        <v>1</v>
      </c>
      <c r="U5294">
        <v>1</v>
      </c>
      <c r="V5294">
        <v>1</v>
      </c>
      <c r="W5294">
        <v>1</v>
      </c>
      <c r="X5294">
        <v>1</v>
      </c>
      <c r="Y5294">
        <v>1</v>
      </c>
      <c r="Z5294">
        <v>1</v>
      </c>
      <c r="AA5294">
        <v>1</v>
      </c>
      <c r="AB5294">
        <v>1</v>
      </c>
      <c r="AC5294">
        <v>1</v>
      </c>
      <c r="AD5294">
        <v>1</v>
      </c>
      <c r="AE5294">
        <v>1</v>
      </c>
      <c r="AF5294">
        <v>1</v>
      </c>
      <c r="AG5294" t="s">
        <v>40</v>
      </c>
      <c r="AH5294" t="str" cm="1">
        <f t="array" ref="AH5294">_xlfn.IFS(AI5294="BIFUbC-electricity","electricity",AI5294="BIFUbC-biomass","biomass",AI5294="BIFUbC-coal","coal",AI5294="BIFUbC-crude-oil","crude oil",AI5294="BIFUbC-heat","heat",AI5294="BIFUbC-hydrogen","hydrogen",AI5294="BIFUbC-natural-gas","natural gas",AI5294="BIFUbC-heavy-or-residual-oil","heavy or residual oil",AI5294="BIFUbC-petroleum-diesel", "petroleum diesel",AI5294="BIFUbC-LPG-propane-or-butane","lpg propane or butane")</f>
        <v>hydrogen</v>
      </c>
      <c r="AI5294" t="s">
        <v>765</v>
      </c>
    </row>
    <row r="5295" spans="1:35" x14ac:dyDescent="0.75">
      <c r="A5295" t="s">
        <v>154</v>
      </c>
      <c r="B5295">
        <v>1</v>
      </c>
      <c r="C5295">
        <v>1</v>
      </c>
      <c r="D5295">
        <v>1</v>
      </c>
      <c r="E5295">
        <v>1</v>
      </c>
      <c r="F5295">
        <v>1</v>
      </c>
      <c r="G5295">
        <v>1</v>
      </c>
      <c r="H5295">
        <v>1</v>
      </c>
      <c r="I5295">
        <v>1</v>
      </c>
      <c r="J5295">
        <v>1</v>
      </c>
      <c r="K5295">
        <v>1</v>
      </c>
      <c r="L5295">
        <v>1</v>
      </c>
      <c r="M5295">
        <v>1</v>
      </c>
      <c r="N5295">
        <v>1</v>
      </c>
      <c r="O5295">
        <v>1</v>
      </c>
      <c r="P5295">
        <v>1</v>
      </c>
      <c r="Q5295">
        <v>1</v>
      </c>
      <c r="R5295">
        <v>1</v>
      </c>
      <c r="S5295">
        <v>1</v>
      </c>
      <c r="T5295">
        <v>1</v>
      </c>
      <c r="U5295">
        <v>1</v>
      </c>
      <c r="V5295">
        <v>1</v>
      </c>
      <c r="W5295">
        <v>1</v>
      </c>
      <c r="X5295">
        <v>1</v>
      </c>
      <c r="Y5295">
        <v>1</v>
      </c>
      <c r="Z5295">
        <v>1</v>
      </c>
      <c r="AA5295">
        <v>1</v>
      </c>
      <c r="AB5295">
        <v>1</v>
      </c>
      <c r="AC5295">
        <v>1</v>
      </c>
      <c r="AD5295">
        <v>1</v>
      </c>
      <c r="AE5295">
        <v>1</v>
      </c>
      <c r="AF5295">
        <v>1</v>
      </c>
      <c r="AG5295" t="s">
        <v>40</v>
      </c>
      <c r="AH5295" t="str" cm="1">
        <f t="array" ref="AH5295">_xlfn.IFS(AI5295="BIFUbC-electricity","electricity",AI5295="BIFUbC-biomass","biomass",AI5295="BIFUbC-coal","coal",AI5295="BIFUbC-crude-oil","crude oil",AI5295="BIFUbC-heat","heat",AI5295="BIFUbC-hydrogen","hydrogen",AI5295="BIFUbC-natural-gas","natural gas",AI5295="BIFUbC-heavy-or-residual-oil","heavy or residual oil",AI5295="BIFUbC-petroleum-diesel", "petroleum diesel",AI5295="BIFUbC-LPG-propane-or-butane","lpg propane or butane")</f>
        <v>hydrogen</v>
      </c>
      <c r="AI5295" t="s">
        <v>765</v>
      </c>
    </row>
    <row r="5296" spans="1:35" x14ac:dyDescent="0.75">
      <c r="A5296" t="s">
        <v>155</v>
      </c>
      <c r="B5296">
        <v>1</v>
      </c>
      <c r="C5296">
        <v>1</v>
      </c>
      <c r="D5296">
        <v>1</v>
      </c>
      <c r="E5296">
        <v>1</v>
      </c>
      <c r="F5296">
        <v>1</v>
      </c>
      <c r="G5296">
        <v>1</v>
      </c>
      <c r="H5296">
        <v>1</v>
      </c>
      <c r="I5296">
        <v>1</v>
      </c>
      <c r="J5296">
        <v>1</v>
      </c>
      <c r="K5296">
        <v>1</v>
      </c>
      <c r="L5296">
        <v>1</v>
      </c>
      <c r="M5296">
        <v>1</v>
      </c>
      <c r="N5296">
        <v>1</v>
      </c>
      <c r="O5296">
        <v>1</v>
      </c>
      <c r="P5296">
        <v>1</v>
      </c>
      <c r="Q5296">
        <v>1</v>
      </c>
      <c r="R5296">
        <v>1</v>
      </c>
      <c r="S5296">
        <v>1</v>
      </c>
      <c r="T5296">
        <v>1</v>
      </c>
      <c r="U5296">
        <v>1</v>
      </c>
      <c r="V5296">
        <v>1</v>
      </c>
      <c r="W5296">
        <v>1</v>
      </c>
      <c r="X5296">
        <v>1</v>
      </c>
      <c r="Y5296">
        <v>1</v>
      </c>
      <c r="Z5296">
        <v>1</v>
      </c>
      <c r="AA5296">
        <v>1</v>
      </c>
      <c r="AB5296">
        <v>1</v>
      </c>
      <c r="AC5296">
        <v>1</v>
      </c>
      <c r="AD5296">
        <v>1</v>
      </c>
      <c r="AE5296">
        <v>1</v>
      </c>
      <c r="AF5296">
        <v>1</v>
      </c>
      <c r="AG5296" t="s">
        <v>40</v>
      </c>
      <c r="AH5296" t="str" cm="1">
        <f t="array" ref="AH5296">_xlfn.IFS(AI5296="BIFUbC-electricity","electricity",AI5296="BIFUbC-biomass","biomass",AI5296="BIFUbC-coal","coal",AI5296="BIFUbC-crude-oil","crude oil",AI5296="BIFUbC-heat","heat",AI5296="BIFUbC-hydrogen","hydrogen",AI5296="BIFUbC-natural-gas","natural gas",AI5296="BIFUbC-heavy-or-residual-oil","heavy or residual oil",AI5296="BIFUbC-petroleum-diesel", "petroleum diesel",AI5296="BIFUbC-LPG-propane-or-butane","lpg propane or butane")</f>
        <v>hydrogen</v>
      </c>
      <c r="AI5296" t="s">
        <v>765</v>
      </c>
    </row>
    <row r="5297" spans="1:35" x14ac:dyDescent="0.75">
      <c r="A5297" t="s">
        <v>156</v>
      </c>
      <c r="B5297">
        <v>1</v>
      </c>
      <c r="C5297">
        <v>1</v>
      </c>
      <c r="D5297">
        <v>1</v>
      </c>
      <c r="E5297">
        <v>1</v>
      </c>
      <c r="F5297">
        <v>1</v>
      </c>
      <c r="G5297">
        <v>1</v>
      </c>
      <c r="H5297">
        <v>1</v>
      </c>
      <c r="I5297">
        <v>1</v>
      </c>
      <c r="J5297">
        <v>1</v>
      </c>
      <c r="K5297">
        <v>1</v>
      </c>
      <c r="L5297">
        <v>1</v>
      </c>
      <c r="M5297">
        <v>1</v>
      </c>
      <c r="N5297">
        <v>1</v>
      </c>
      <c r="O5297">
        <v>1</v>
      </c>
      <c r="P5297">
        <v>1</v>
      </c>
      <c r="Q5297">
        <v>1</v>
      </c>
      <c r="R5297">
        <v>1</v>
      </c>
      <c r="S5297">
        <v>1</v>
      </c>
      <c r="T5297">
        <v>1</v>
      </c>
      <c r="U5297">
        <v>1</v>
      </c>
      <c r="V5297">
        <v>1</v>
      </c>
      <c r="W5297">
        <v>1</v>
      </c>
      <c r="X5297">
        <v>1</v>
      </c>
      <c r="Y5297">
        <v>1</v>
      </c>
      <c r="Z5297">
        <v>1</v>
      </c>
      <c r="AA5297">
        <v>1</v>
      </c>
      <c r="AB5297">
        <v>1</v>
      </c>
      <c r="AC5297">
        <v>1</v>
      </c>
      <c r="AD5297">
        <v>1</v>
      </c>
      <c r="AE5297">
        <v>1</v>
      </c>
      <c r="AF5297">
        <v>1</v>
      </c>
      <c r="AG5297" t="s">
        <v>40</v>
      </c>
      <c r="AH5297" t="str" cm="1">
        <f t="array" ref="AH5297">_xlfn.IFS(AI5297="BIFUbC-electricity","electricity",AI5297="BIFUbC-biomass","biomass",AI5297="BIFUbC-coal","coal",AI5297="BIFUbC-crude-oil","crude oil",AI5297="BIFUbC-heat","heat",AI5297="BIFUbC-hydrogen","hydrogen",AI5297="BIFUbC-natural-gas","natural gas",AI5297="BIFUbC-heavy-or-residual-oil","heavy or residual oil",AI5297="BIFUbC-petroleum-diesel", "petroleum diesel",AI5297="BIFUbC-LPG-propane-or-butane","lpg propane or butane")</f>
        <v>hydrogen</v>
      </c>
      <c r="AI5297" t="s">
        <v>765</v>
      </c>
    </row>
    <row r="5298" spans="1:35" x14ac:dyDescent="0.75">
      <c r="A5298" t="s">
        <v>157</v>
      </c>
      <c r="B5298">
        <v>1</v>
      </c>
      <c r="C5298">
        <v>1</v>
      </c>
      <c r="D5298">
        <v>1</v>
      </c>
      <c r="E5298">
        <v>1</v>
      </c>
      <c r="F5298">
        <v>1</v>
      </c>
      <c r="G5298">
        <v>1</v>
      </c>
      <c r="H5298">
        <v>1</v>
      </c>
      <c r="I5298">
        <v>1</v>
      </c>
      <c r="J5298">
        <v>1</v>
      </c>
      <c r="K5298">
        <v>1</v>
      </c>
      <c r="L5298">
        <v>1</v>
      </c>
      <c r="M5298">
        <v>1</v>
      </c>
      <c r="N5298">
        <v>1</v>
      </c>
      <c r="O5298">
        <v>1</v>
      </c>
      <c r="P5298">
        <v>1</v>
      </c>
      <c r="Q5298">
        <v>1</v>
      </c>
      <c r="R5298">
        <v>1</v>
      </c>
      <c r="S5298">
        <v>1</v>
      </c>
      <c r="T5298">
        <v>1</v>
      </c>
      <c r="U5298">
        <v>1</v>
      </c>
      <c r="V5298">
        <v>1</v>
      </c>
      <c r="W5298">
        <v>1</v>
      </c>
      <c r="X5298">
        <v>1</v>
      </c>
      <c r="Y5298">
        <v>1</v>
      </c>
      <c r="Z5298">
        <v>1</v>
      </c>
      <c r="AA5298">
        <v>1</v>
      </c>
      <c r="AB5298">
        <v>1</v>
      </c>
      <c r="AC5298">
        <v>1</v>
      </c>
      <c r="AD5298">
        <v>1</v>
      </c>
      <c r="AE5298">
        <v>1</v>
      </c>
      <c r="AF5298">
        <v>1</v>
      </c>
      <c r="AG5298" t="s">
        <v>40</v>
      </c>
      <c r="AH5298" t="str" cm="1">
        <f t="array" ref="AH5298">_xlfn.IFS(AI5298="BIFUbC-electricity","electricity",AI5298="BIFUbC-biomass","biomass",AI5298="BIFUbC-coal","coal",AI5298="BIFUbC-crude-oil","crude oil",AI5298="BIFUbC-heat","heat",AI5298="BIFUbC-hydrogen","hydrogen",AI5298="BIFUbC-natural-gas","natural gas",AI5298="BIFUbC-heavy-or-residual-oil","heavy or residual oil",AI5298="BIFUbC-petroleum-diesel", "petroleum diesel",AI5298="BIFUbC-LPG-propane-or-butane","lpg propane or butane")</f>
        <v>hydrogen</v>
      </c>
      <c r="AI5298" t="s">
        <v>765</v>
      </c>
    </row>
    <row r="5299" spans="1:35" x14ac:dyDescent="0.75">
      <c r="A5299" t="s">
        <v>158</v>
      </c>
      <c r="B5299">
        <v>1</v>
      </c>
      <c r="C5299">
        <v>1</v>
      </c>
      <c r="D5299">
        <v>1</v>
      </c>
      <c r="E5299">
        <v>1</v>
      </c>
      <c r="F5299">
        <v>1</v>
      </c>
      <c r="G5299">
        <v>1</v>
      </c>
      <c r="H5299">
        <v>1</v>
      </c>
      <c r="I5299">
        <v>1</v>
      </c>
      <c r="J5299">
        <v>1</v>
      </c>
      <c r="K5299">
        <v>1</v>
      </c>
      <c r="L5299">
        <v>1</v>
      </c>
      <c r="M5299">
        <v>1</v>
      </c>
      <c r="N5299">
        <v>1</v>
      </c>
      <c r="O5299">
        <v>1</v>
      </c>
      <c r="P5299">
        <v>1</v>
      </c>
      <c r="Q5299">
        <v>1</v>
      </c>
      <c r="R5299">
        <v>1</v>
      </c>
      <c r="S5299">
        <v>1</v>
      </c>
      <c r="T5299">
        <v>1</v>
      </c>
      <c r="U5299">
        <v>1</v>
      </c>
      <c r="V5299">
        <v>1</v>
      </c>
      <c r="W5299">
        <v>1</v>
      </c>
      <c r="X5299">
        <v>1</v>
      </c>
      <c r="Y5299">
        <v>1</v>
      </c>
      <c r="Z5299">
        <v>1</v>
      </c>
      <c r="AA5299">
        <v>1</v>
      </c>
      <c r="AB5299">
        <v>1</v>
      </c>
      <c r="AC5299">
        <v>1</v>
      </c>
      <c r="AD5299">
        <v>1</v>
      </c>
      <c r="AE5299">
        <v>1</v>
      </c>
      <c r="AF5299">
        <v>1</v>
      </c>
      <c r="AG5299" t="s">
        <v>40</v>
      </c>
      <c r="AH5299" t="str" cm="1">
        <f t="array" ref="AH5299">_xlfn.IFS(AI5299="BIFUbC-electricity","electricity",AI5299="BIFUbC-biomass","biomass",AI5299="BIFUbC-coal","coal",AI5299="BIFUbC-crude-oil","crude oil",AI5299="BIFUbC-heat","heat",AI5299="BIFUbC-hydrogen","hydrogen",AI5299="BIFUbC-natural-gas","natural gas",AI5299="BIFUbC-heavy-or-residual-oil","heavy or residual oil",AI5299="BIFUbC-petroleum-diesel", "petroleum diesel",AI5299="BIFUbC-LPG-propane-or-butane","lpg propane or butane")</f>
        <v>hydrogen</v>
      </c>
      <c r="AI5299" t="s">
        <v>765</v>
      </c>
    </row>
    <row r="5300" spans="1:35" x14ac:dyDescent="0.75">
      <c r="A5300" t="s">
        <v>159</v>
      </c>
      <c r="B5300">
        <v>1</v>
      </c>
      <c r="C5300">
        <v>1</v>
      </c>
      <c r="D5300">
        <v>1</v>
      </c>
      <c r="E5300">
        <v>1</v>
      </c>
      <c r="F5300">
        <v>1</v>
      </c>
      <c r="G5300">
        <v>1</v>
      </c>
      <c r="H5300">
        <v>1</v>
      </c>
      <c r="I5300">
        <v>1</v>
      </c>
      <c r="J5300">
        <v>1</v>
      </c>
      <c r="K5300">
        <v>1</v>
      </c>
      <c r="L5300">
        <v>1</v>
      </c>
      <c r="M5300">
        <v>1</v>
      </c>
      <c r="N5300">
        <v>1</v>
      </c>
      <c r="O5300">
        <v>1</v>
      </c>
      <c r="P5300">
        <v>1</v>
      </c>
      <c r="Q5300">
        <v>1</v>
      </c>
      <c r="R5300">
        <v>1</v>
      </c>
      <c r="S5300">
        <v>1</v>
      </c>
      <c r="T5300">
        <v>1</v>
      </c>
      <c r="U5300">
        <v>1</v>
      </c>
      <c r="V5300">
        <v>1</v>
      </c>
      <c r="W5300">
        <v>1</v>
      </c>
      <c r="X5300">
        <v>1</v>
      </c>
      <c r="Y5300">
        <v>1</v>
      </c>
      <c r="Z5300">
        <v>1</v>
      </c>
      <c r="AA5300">
        <v>1</v>
      </c>
      <c r="AB5300">
        <v>1</v>
      </c>
      <c r="AC5300">
        <v>1</v>
      </c>
      <c r="AD5300">
        <v>1</v>
      </c>
      <c r="AE5300">
        <v>1</v>
      </c>
      <c r="AF5300">
        <v>1</v>
      </c>
      <c r="AG5300" t="s">
        <v>40</v>
      </c>
      <c r="AH5300" t="str" cm="1">
        <f t="array" ref="AH5300">_xlfn.IFS(AI5300="BIFUbC-electricity","electricity",AI5300="BIFUbC-biomass","biomass",AI5300="BIFUbC-coal","coal",AI5300="BIFUbC-crude-oil","crude oil",AI5300="BIFUbC-heat","heat",AI5300="BIFUbC-hydrogen","hydrogen",AI5300="BIFUbC-natural-gas","natural gas",AI5300="BIFUbC-heavy-or-residual-oil","heavy or residual oil",AI5300="BIFUbC-petroleum-diesel", "petroleum diesel",AI5300="BIFUbC-LPG-propane-or-butane","lpg propane or butane")</f>
        <v>hydrogen</v>
      </c>
      <c r="AI5300" t="s">
        <v>765</v>
      </c>
    </row>
    <row r="5301" spans="1:35" x14ac:dyDescent="0.75">
      <c r="A5301" t="s">
        <v>160</v>
      </c>
      <c r="B5301">
        <v>1</v>
      </c>
      <c r="C5301">
        <v>1</v>
      </c>
      <c r="D5301">
        <v>1</v>
      </c>
      <c r="E5301">
        <v>1</v>
      </c>
      <c r="F5301">
        <v>1</v>
      </c>
      <c r="G5301">
        <v>1</v>
      </c>
      <c r="H5301">
        <v>1</v>
      </c>
      <c r="I5301">
        <v>1</v>
      </c>
      <c r="J5301">
        <v>1</v>
      </c>
      <c r="K5301">
        <v>1</v>
      </c>
      <c r="L5301">
        <v>1</v>
      </c>
      <c r="M5301">
        <v>1</v>
      </c>
      <c r="N5301">
        <v>1</v>
      </c>
      <c r="O5301">
        <v>1</v>
      </c>
      <c r="P5301">
        <v>1</v>
      </c>
      <c r="Q5301">
        <v>1</v>
      </c>
      <c r="R5301">
        <v>1</v>
      </c>
      <c r="S5301">
        <v>1</v>
      </c>
      <c r="T5301">
        <v>1</v>
      </c>
      <c r="U5301">
        <v>1</v>
      </c>
      <c r="V5301">
        <v>1</v>
      </c>
      <c r="W5301">
        <v>1</v>
      </c>
      <c r="X5301">
        <v>1</v>
      </c>
      <c r="Y5301">
        <v>1</v>
      </c>
      <c r="Z5301">
        <v>1</v>
      </c>
      <c r="AA5301">
        <v>1</v>
      </c>
      <c r="AB5301">
        <v>1</v>
      </c>
      <c r="AC5301">
        <v>1</v>
      </c>
      <c r="AD5301">
        <v>1</v>
      </c>
      <c r="AE5301">
        <v>1</v>
      </c>
      <c r="AF5301">
        <v>1</v>
      </c>
      <c r="AG5301" t="s">
        <v>40</v>
      </c>
      <c r="AH5301" t="str" cm="1">
        <f t="array" ref="AH5301">_xlfn.IFS(AI5301="BIFUbC-electricity","electricity",AI5301="BIFUbC-biomass","biomass",AI5301="BIFUbC-coal","coal",AI5301="BIFUbC-crude-oil","crude oil",AI5301="BIFUbC-heat","heat",AI5301="BIFUbC-hydrogen","hydrogen",AI5301="BIFUbC-natural-gas","natural gas",AI5301="BIFUbC-heavy-or-residual-oil","heavy or residual oil",AI5301="BIFUbC-petroleum-diesel", "petroleum diesel",AI5301="BIFUbC-LPG-propane-or-butane","lpg propane or butane")</f>
        <v>hydrogen</v>
      </c>
      <c r="AI5301" t="s">
        <v>765</v>
      </c>
    </row>
    <row r="5302" spans="1:35" x14ac:dyDescent="0.75">
      <c r="A5302" t="s">
        <v>161</v>
      </c>
      <c r="B5302">
        <v>1</v>
      </c>
      <c r="C5302">
        <v>1</v>
      </c>
      <c r="D5302">
        <v>1</v>
      </c>
      <c r="E5302">
        <v>1</v>
      </c>
      <c r="F5302">
        <v>1</v>
      </c>
      <c r="G5302">
        <v>1</v>
      </c>
      <c r="H5302">
        <v>1</v>
      </c>
      <c r="I5302">
        <v>1</v>
      </c>
      <c r="J5302">
        <v>1</v>
      </c>
      <c r="K5302">
        <v>1</v>
      </c>
      <c r="L5302">
        <v>1</v>
      </c>
      <c r="M5302">
        <v>1</v>
      </c>
      <c r="N5302">
        <v>1</v>
      </c>
      <c r="O5302">
        <v>1</v>
      </c>
      <c r="P5302">
        <v>1</v>
      </c>
      <c r="Q5302">
        <v>1</v>
      </c>
      <c r="R5302">
        <v>1</v>
      </c>
      <c r="S5302">
        <v>1</v>
      </c>
      <c r="T5302">
        <v>1</v>
      </c>
      <c r="U5302">
        <v>1</v>
      </c>
      <c r="V5302">
        <v>1</v>
      </c>
      <c r="W5302">
        <v>1</v>
      </c>
      <c r="X5302">
        <v>1</v>
      </c>
      <c r="Y5302">
        <v>1</v>
      </c>
      <c r="Z5302">
        <v>1</v>
      </c>
      <c r="AA5302">
        <v>1</v>
      </c>
      <c r="AB5302">
        <v>1</v>
      </c>
      <c r="AC5302">
        <v>1</v>
      </c>
      <c r="AD5302">
        <v>1</v>
      </c>
      <c r="AE5302">
        <v>1</v>
      </c>
      <c r="AF5302">
        <v>1</v>
      </c>
      <c r="AG5302" t="s">
        <v>40</v>
      </c>
      <c r="AH5302" t="str" cm="1">
        <f t="array" ref="AH5302">_xlfn.IFS(AI5302="BIFUbC-electricity","electricity",AI5302="BIFUbC-biomass","biomass",AI5302="BIFUbC-coal","coal",AI5302="BIFUbC-crude-oil","crude oil",AI5302="BIFUbC-heat","heat",AI5302="BIFUbC-hydrogen","hydrogen",AI5302="BIFUbC-natural-gas","natural gas",AI5302="BIFUbC-heavy-or-residual-oil","heavy or residual oil",AI5302="BIFUbC-petroleum-diesel", "petroleum diesel",AI5302="BIFUbC-LPG-propane-or-butane","lpg propane or butane")</f>
        <v>hydrogen</v>
      </c>
      <c r="AI5302" t="s">
        <v>765</v>
      </c>
    </row>
    <row r="5303" spans="1:35" x14ac:dyDescent="0.75">
      <c r="A5303" t="s">
        <v>162</v>
      </c>
      <c r="B5303">
        <v>1</v>
      </c>
      <c r="C5303">
        <v>1</v>
      </c>
      <c r="D5303">
        <v>1</v>
      </c>
      <c r="E5303">
        <v>1</v>
      </c>
      <c r="F5303">
        <v>1</v>
      </c>
      <c r="G5303">
        <v>1</v>
      </c>
      <c r="H5303">
        <v>1</v>
      </c>
      <c r="I5303">
        <v>1</v>
      </c>
      <c r="J5303">
        <v>1</v>
      </c>
      <c r="K5303">
        <v>1</v>
      </c>
      <c r="L5303">
        <v>1</v>
      </c>
      <c r="M5303">
        <v>1</v>
      </c>
      <c r="N5303">
        <v>1</v>
      </c>
      <c r="O5303">
        <v>1</v>
      </c>
      <c r="P5303">
        <v>1</v>
      </c>
      <c r="Q5303">
        <v>1</v>
      </c>
      <c r="R5303">
        <v>1</v>
      </c>
      <c r="S5303">
        <v>1</v>
      </c>
      <c r="T5303">
        <v>1</v>
      </c>
      <c r="U5303">
        <v>1</v>
      </c>
      <c r="V5303">
        <v>1</v>
      </c>
      <c r="W5303">
        <v>1</v>
      </c>
      <c r="X5303">
        <v>1</v>
      </c>
      <c r="Y5303">
        <v>1</v>
      </c>
      <c r="Z5303">
        <v>1</v>
      </c>
      <c r="AA5303">
        <v>1</v>
      </c>
      <c r="AB5303">
        <v>1</v>
      </c>
      <c r="AC5303">
        <v>1</v>
      </c>
      <c r="AD5303">
        <v>1</v>
      </c>
      <c r="AE5303">
        <v>1</v>
      </c>
      <c r="AF5303">
        <v>1</v>
      </c>
      <c r="AG5303" t="s">
        <v>40</v>
      </c>
      <c r="AH5303" t="str" cm="1">
        <f t="array" ref="AH5303">_xlfn.IFS(AI5303="BIFUbC-electricity","electricity",AI5303="BIFUbC-biomass","biomass",AI5303="BIFUbC-coal","coal",AI5303="BIFUbC-crude-oil","crude oil",AI5303="BIFUbC-heat","heat",AI5303="BIFUbC-hydrogen","hydrogen",AI5303="BIFUbC-natural-gas","natural gas",AI5303="BIFUbC-heavy-or-residual-oil","heavy or residual oil",AI5303="BIFUbC-petroleum-diesel", "petroleum diesel",AI5303="BIFUbC-LPG-propane-or-butane","lpg propane or butane")</f>
        <v>hydrogen</v>
      </c>
      <c r="AI5303" t="s">
        <v>765</v>
      </c>
    </row>
    <row r="5304" spans="1:35" x14ac:dyDescent="0.75">
      <c r="A5304" t="s">
        <v>163</v>
      </c>
      <c r="B5304">
        <v>1</v>
      </c>
      <c r="C5304">
        <v>1</v>
      </c>
      <c r="D5304">
        <v>1</v>
      </c>
      <c r="E5304">
        <v>1</v>
      </c>
      <c r="F5304">
        <v>1</v>
      </c>
      <c r="G5304">
        <v>1</v>
      </c>
      <c r="H5304">
        <v>1</v>
      </c>
      <c r="I5304">
        <v>1</v>
      </c>
      <c r="J5304">
        <v>1</v>
      </c>
      <c r="K5304">
        <v>1</v>
      </c>
      <c r="L5304">
        <v>1</v>
      </c>
      <c r="M5304">
        <v>1</v>
      </c>
      <c r="N5304">
        <v>1</v>
      </c>
      <c r="O5304">
        <v>1</v>
      </c>
      <c r="P5304">
        <v>1</v>
      </c>
      <c r="Q5304">
        <v>1</v>
      </c>
      <c r="R5304">
        <v>1</v>
      </c>
      <c r="S5304">
        <v>1</v>
      </c>
      <c r="T5304">
        <v>1</v>
      </c>
      <c r="U5304">
        <v>1</v>
      </c>
      <c r="V5304">
        <v>1</v>
      </c>
      <c r="W5304">
        <v>1</v>
      </c>
      <c r="X5304">
        <v>1</v>
      </c>
      <c r="Y5304">
        <v>1</v>
      </c>
      <c r="Z5304">
        <v>1</v>
      </c>
      <c r="AA5304">
        <v>1</v>
      </c>
      <c r="AB5304">
        <v>1</v>
      </c>
      <c r="AC5304">
        <v>1</v>
      </c>
      <c r="AD5304">
        <v>1</v>
      </c>
      <c r="AE5304">
        <v>1</v>
      </c>
      <c r="AF5304">
        <v>1</v>
      </c>
      <c r="AG5304" t="s">
        <v>40</v>
      </c>
      <c r="AH5304" t="str" cm="1">
        <f t="array" ref="AH5304">_xlfn.IFS(AI5304="BIFUbC-electricity","electricity",AI5304="BIFUbC-biomass","biomass",AI5304="BIFUbC-coal","coal",AI5304="BIFUbC-crude-oil","crude oil",AI5304="BIFUbC-heat","heat",AI5304="BIFUbC-hydrogen","hydrogen",AI5304="BIFUbC-natural-gas","natural gas",AI5304="BIFUbC-heavy-or-residual-oil","heavy or residual oil",AI5304="BIFUbC-petroleum-diesel", "petroleum diesel",AI5304="BIFUbC-LPG-propane-or-butane","lpg propane or butane")</f>
        <v>hydrogen</v>
      </c>
      <c r="AI5304" t="s">
        <v>765</v>
      </c>
    </row>
    <row r="5305" spans="1:35" x14ac:dyDescent="0.75">
      <c r="A5305" t="s">
        <v>164</v>
      </c>
      <c r="B5305">
        <v>1</v>
      </c>
      <c r="C5305">
        <v>1</v>
      </c>
      <c r="D5305">
        <v>1</v>
      </c>
      <c r="E5305">
        <v>1</v>
      </c>
      <c r="F5305">
        <v>1</v>
      </c>
      <c r="G5305">
        <v>1</v>
      </c>
      <c r="H5305">
        <v>1</v>
      </c>
      <c r="I5305">
        <v>1</v>
      </c>
      <c r="J5305">
        <v>1</v>
      </c>
      <c r="K5305">
        <v>1</v>
      </c>
      <c r="L5305">
        <v>1</v>
      </c>
      <c r="M5305">
        <v>1</v>
      </c>
      <c r="N5305">
        <v>1</v>
      </c>
      <c r="O5305">
        <v>1</v>
      </c>
      <c r="P5305">
        <v>1</v>
      </c>
      <c r="Q5305">
        <v>1</v>
      </c>
      <c r="R5305">
        <v>1</v>
      </c>
      <c r="S5305">
        <v>1</v>
      </c>
      <c r="T5305">
        <v>1</v>
      </c>
      <c r="U5305">
        <v>1</v>
      </c>
      <c r="V5305">
        <v>1</v>
      </c>
      <c r="W5305">
        <v>1</v>
      </c>
      <c r="X5305">
        <v>1</v>
      </c>
      <c r="Y5305">
        <v>1</v>
      </c>
      <c r="Z5305">
        <v>1</v>
      </c>
      <c r="AA5305">
        <v>1</v>
      </c>
      <c r="AB5305">
        <v>1</v>
      </c>
      <c r="AC5305">
        <v>1</v>
      </c>
      <c r="AD5305">
        <v>1</v>
      </c>
      <c r="AE5305">
        <v>1</v>
      </c>
      <c r="AF5305">
        <v>1</v>
      </c>
      <c r="AG5305" t="s">
        <v>40</v>
      </c>
      <c r="AH5305" t="str" cm="1">
        <f t="array" ref="AH5305">_xlfn.IFS(AI5305="BIFUbC-electricity","electricity",AI5305="BIFUbC-biomass","biomass",AI5305="BIFUbC-coal","coal",AI5305="BIFUbC-crude-oil","crude oil",AI5305="BIFUbC-heat","heat",AI5305="BIFUbC-hydrogen","hydrogen",AI5305="BIFUbC-natural-gas","natural gas",AI5305="BIFUbC-heavy-or-residual-oil","heavy or residual oil",AI5305="BIFUbC-petroleum-diesel", "petroleum diesel",AI5305="BIFUbC-LPG-propane-or-butane","lpg propane or butane")</f>
        <v>hydrogen</v>
      </c>
      <c r="AI5305" t="s">
        <v>765</v>
      </c>
    </row>
    <row r="5306" spans="1:35" x14ac:dyDescent="0.75">
      <c r="A5306" t="s">
        <v>165</v>
      </c>
      <c r="B5306">
        <v>1</v>
      </c>
      <c r="C5306">
        <v>1</v>
      </c>
      <c r="D5306">
        <v>1</v>
      </c>
      <c r="E5306">
        <v>1</v>
      </c>
      <c r="F5306">
        <v>1</v>
      </c>
      <c r="G5306">
        <v>1</v>
      </c>
      <c r="H5306">
        <v>1</v>
      </c>
      <c r="I5306">
        <v>1</v>
      </c>
      <c r="J5306">
        <v>1</v>
      </c>
      <c r="K5306">
        <v>1</v>
      </c>
      <c r="L5306">
        <v>1</v>
      </c>
      <c r="M5306">
        <v>1</v>
      </c>
      <c r="N5306">
        <v>1</v>
      </c>
      <c r="O5306">
        <v>1</v>
      </c>
      <c r="P5306">
        <v>1</v>
      </c>
      <c r="Q5306">
        <v>1</v>
      </c>
      <c r="R5306">
        <v>1</v>
      </c>
      <c r="S5306">
        <v>1</v>
      </c>
      <c r="T5306">
        <v>1</v>
      </c>
      <c r="U5306">
        <v>1</v>
      </c>
      <c r="V5306">
        <v>1</v>
      </c>
      <c r="W5306">
        <v>1</v>
      </c>
      <c r="X5306">
        <v>1</v>
      </c>
      <c r="Y5306">
        <v>1</v>
      </c>
      <c r="Z5306">
        <v>1</v>
      </c>
      <c r="AA5306">
        <v>1</v>
      </c>
      <c r="AB5306">
        <v>1</v>
      </c>
      <c r="AC5306">
        <v>1</v>
      </c>
      <c r="AD5306">
        <v>1</v>
      </c>
      <c r="AE5306">
        <v>1</v>
      </c>
      <c r="AF5306">
        <v>1</v>
      </c>
      <c r="AG5306" t="s">
        <v>40</v>
      </c>
      <c r="AH5306" t="str" cm="1">
        <f t="array" ref="AH5306">_xlfn.IFS(AI5306="BIFUbC-electricity","electricity",AI5306="BIFUbC-biomass","biomass",AI5306="BIFUbC-coal","coal",AI5306="BIFUbC-crude-oil","crude oil",AI5306="BIFUbC-heat","heat",AI5306="BIFUbC-hydrogen","hydrogen",AI5306="BIFUbC-natural-gas","natural gas",AI5306="BIFUbC-heavy-or-residual-oil","heavy or residual oil",AI5306="BIFUbC-petroleum-diesel", "petroleum diesel",AI5306="BIFUbC-LPG-propane-or-butane","lpg propane or butane")</f>
        <v>hydrogen</v>
      </c>
      <c r="AI5306" t="s">
        <v>765</v>
      </c>
    </row>
    <row r="5307" spans="1:35" x14ac:dyDescent="0.75">
      <c r="A5307" t="s">
        <v>141</v>
      </c>
      <c r="B5307">
        <v>1</v>
      </c>
      <c r="C5307">
        <v>1</v>
      </c>
      <c r="D5307">
        <v>1</v>
      </c>
      <c r="E5307">
        <v>1</v>
      </c>
      <c r="F5307">
        <v>1</v>
      </c>
      <c r="G5307">
        <v>1</v>
      </c>
      <c r="H5307">
        <v>1</v>
      </c>
      <c r="I5307">
        <v>1</v>
      </c>
      <c r="J5307">
        <v>1</v>
      </c>
      <c r="K5307">
        <v>1</v>
      </c>
      <c r="L5307">
        <v>1</v>
      </c>
      <c r="M5307">
        <v>1</v>
      </c>
      <c r="N5307">
        <v>1</v>
      </c>
      <c r="O5307">
        <v>1</v>
      </c>
      <c r="P5307">
        <v>1</v>
      </c>
      <c r="Q5307">
        <v>1</v>
      </c>
      <c r="R5307">
        <v>1</v>
      </c>
      <c r="S5307">
        <v>1</v>
      </c>
      <c r="T5307">
        <v>1</v>
      </c>
      <c r="U5307">
        <v>1</v>
      </c>
      <c r="V5307">
        <v>1</v>
      </c>
      <c r="W5307">
        <v>1</v>
      </c>
      <c r="X5307">
        <v>1</v>
      </c>
      <c r="Y5307">
        <v>1</v>
      </c>
      <c r="Z5307">
        <v>1</v>
      </c>
      <c r="AA5307">
        <v>1</v>
      </c>
      <c r="AB5307">
        <v>1</v>
      </c>
      <c r="AC5307">
        <v>1</v>
      </c>
      <c r="AD5307">
        <v>1</v>
      </c>
      <c r="AE5307">
        <v>1</v>
      </c>
      <c r="AF5307">
        <v>1</v>
      </c>
      <c r="AG5307" t="s">
        <v>31</v>
      </c>
      <c r="AH5307" t="str" cm="1">
        <f t="array" ref="AH5307">_xlfn.IFS(AI5307="BIFUbC-electricity","electricity",AI5307="BIFUbC-biomass","biomass",AI5307="BIFUbC-coal","coal",AI5307="BIFUbC-crude-oil","crude oil",AI5307="BIFUbC-heat","heat",AI5307="BIFUbC-hydrogen","hydrogen",AI5307="BIFUbC-natural-gas","natural gas",AI5307="BIFUbC-heavy-or-residual-oil","heavy or residual oil",AI5307="BIFUbC-petroleum-diesel", "petroleum diesel",AI5307="BIFUbC-LPG-propane-or-butane","lpg propane or butane")</f>
        <v>hydrogen</v>
      </c>
      <c r="AI5307" t="s">
        <v>765</v>
      </c>
    </row>
    <row r="5308" spans="1:35" x14ac:dyDescent="0.75">
      <c r="A5308" t="s">
        <v>142</v>
      </c>
      <c r="B5308">
        <v>1</v>
      </c>
      <c r="C5308">
        <v>1</v>
      </c>
      <c r="D5308">
        <v>1</v>
      </c>
      <c r="E5308">
        <v>1</v>
      </c>
      <c r="F5308">
        <v>1</v>
      </c>
      <c r="G5308">
        <v>1</v>
      </c>
      <c r="H5308">
        <v>1</v>
      </c>
      <c r="I5308">
        <v>1</v>
      </c>
      <c r="J5308">
        <v>1</v>
      </c>
      <c r="K5308">
        <v>1</v>
      </c>
      <c r="L5308">
        <v>1</v>
      </c>
      <c r="M5308">
        <v>1</v>
      </c>
      <c r="N5308">
        <v>1</v>
      </c>
      <c r="O5308">
        <v>1</v>
      </c>
      <c r="P5308">
        <v>1</v>
      </c>
      <c r="Q5308">
        <v>1</v>
      </c>
      <c r="R5308">
        <v>1</v>
      </c>
      <c r="S5308">
        <v>1</v>
      </c>
      <c r="T5308">
        <v>1</v>
      </c>
      <c r="U5308">
        <v>1</v>
      </c>
      <c r="V5308">
        <v>1</v>
      </c>
      <c r="W5308">
        <v>1</v>
      </c>
      <c r="X5308">
        <v>1</v>
      </c>
      <c r="Y5308">
        <v>1</v>
      </c>
      <c r="Z5308">
        <v>1</v>
      </c>
      <c r="AA5308">
        <v>1</v>
      </c>
      <c r="AB5308">
        <v>1</v>
      </c>
      <c r="AC5308">
        <v>1</v>
      </c>
      <c r="AD5308">
        <v>1</v>
      </c>
      <c r="AE5308">
        <v>1</v>
      </c>
      <c r="AF5308">
        <v>1</v>
      </c>
      <c r="AG5308" t="s">
        <v>31</v>
      </c>
      <c r="AH5308" t="str" cm="1">
        <f t="array" ref="AH5308">_xlfn.IFS(AI5308="BIFUbC-electricity","electricity",AI5308="BIFUbC-biomass","biomass",AI5308="BIFUbC-coal","coal",AI5308="BIFUbC-crude-oil","crude oil",AI5308="BIFUbC-heat","heat",AI5308="BIFUbC-hydrogen","hydrogen",AI5308="BIFUbC-natural-gas","natural gas",AI5308="BIFUbC-heavy-or-residual-oil","heavy or residual oil",AI5308="BIFUbC-petroleum-diesel", "petroleum diesel",AI5308="BIFUbC-LPG-propane-or-butane","lpg propane or butane")</f>
        <v>hydrogen</v>
      </c>
      <c r="AI5308" t="s">
        <v>765</v>
      </c>
    </row>
    <row r="5309" spans="1:35" x14ac:dyDescent="0.75">
      <c r="A5309" t="s">
        <v>143</v>
      </c>
      <c r="B5309">
        <v>1</v>
      </c>
      <c r="C5309">
        <v>1</v>
      </c>
      <c r="D5309">
        <v>1</v>
      </c>
      <c r="E5309">
        <v>1</v>
      </c>
      <c r="F5309">
        <v>1</v>
      </c>
      <c r="G5309">
        <v>1</v>
      </c>
      <c r="H5309">
        <v>1</v>
      </c>
      <c r="I5309">
        <v>1</v>
      </c>
      <c r="J5309">
        <v>1</v>
      </c>
      <c r="K5309">
        <v>1</v>
      </c>
      <c r="L5309">
        <v>1</v>
      </c>
      <c r="M5309">
        <v>1</v>
      </c>
      <c r="N5309">
        <v>1</v>
      </c>
      <c r="O5309">
        <v>1</v>
      </c>
      <c r="P5309">
        <v>1</v>
      </c>
      <c r="Q5309">
        <v>1</v>
      </c>
      <c r="R5309">
        <v>1</v>
      </c>
      <c r="S5309">
        <v>1</v>
      </c>
      <c r="T5309">
        <v>1</v>
      </c>
      <c r="U5309">
        <v>1</v>
      </c>
      <c r="V5309">
        <v>1</v>
      </c>
      <c r="W5309">
        <v>1</v>
      </c>
      <c r="X5309">
        <v>1</v>
      </c>
      <c r="Y5309">
        <v>1</v>
      </c>
      <c r="Z5309">
        <v>1</v>
      </c>
      <c r="AA5309">
        <v>1</v>
      </c>
      <c r="AB5309">
        <v>1</v>
      </c>
      <c r="AC5309">
        <v>1</v>
      </c>
      <c r="AD5309">
        <v>1</v>
      </c>
      <c r="AE5309">
        <v>1</v>
      </c>
      <c r="AF5309">
        <v>1</v>
      </c>
      <c r="AG5309" t="s">
        <v>31</v>
      </c>
      <c r="AH5309" t="str" cm="1">
        <f t="array" ref="AH5309">_xlfn.IFS(AI5309="BIFUbC-electricity","electricity",AI5309="BIFUbC-biomass","biomass",AI5309="BIFUbC-coal","coal",AI5309="BIFUbC-crude-oil","crude oil",AI5309="BIFUbC-heat","heat",AI5309="BIFUbC-hydrogen","hydrogen",AI5309="BIFUbC-natural-gas","natural gas",AI5309="BIFUbC-heavy-or-residual-oil","heavy or residual oil",AI5309="BIFUbC-petroleum-diesel", "petroleum diesel",AI5309="BIFUbC-LPG-propane-or-butane","lpg propane or butane")</f>
        <v>hydrogen</v>
      </c>
      <c r="AI5309" t="s">
        <v>765</v>
      </c>
    </row>
    <row r="5310" spans="1:35" x14ac:dyDescent="0.75">
      <c r="A5310" t="s">
        <v>144</v>
      </c>
      <c r="B5310">
        <v>1</v>
      </c>
      <c r="C5310">
        <v>1</v>
      </c>
      <c r="D5310">
        <v>1</v>
      </c>
      <c r="E5310">
        <v>1</v>
      </c>
      <c r="F5310">
        <v>1</v>
      </c>
      <c r="G5310">
        <v>1</v>
      </c>
      <c r="H5310">
        <v>1</v>
      </c>
      <c r="I5310">
        <v>1</v>
      </c>
      <c r="J5310">
        <v>1</v>
      </c>
      <c r="K5310">
        <v>1</v>
      </c>
      <c r="L5310">
        <v>1</v>
      </c>
      <c r="M5310">
        <v>1</v>
      </c>
      <c r="N5310">
        <v>1</v>
      </c>
      <c r="O5310">
        <v>1</v>
      </c>
      <c r="P5310">
        <v>1</v>
      </c>
      <c r="Q5310">
        <v>1</v>
      </c>
      <c r="R5310">
        <v>1</v>
      </c>
      <c r="S5310">
        <v>1</v>
      </c>
      <c r="T5310">
        <v>1</v>
      </c>
      <c r="U5310">
        <v>1</v>
      </c>
      <c r="V5310">
        <v>1</v>
      </c>
      <c r="W5310">
        <v>1</v>
      </c>
      <c r="X5310">
        <v>1</v>
      </c>
      <c r="Y5310">
        <v>1</v>
      </c>
      <c r="Z5310">
        <v>1</v>
      </c>
      <c r="AA5310">
        <v>1</v>
      </c>
      <c r="AB5310">
        <v>1</v>
      </c>
      <c r="AC5310">
        <v>1</v>
      </c>
      <c r="AD5310">
        <v>1</v>
      </c>
      <c r="AE5310">
        <v>1</v>
      </c>
      <c r="AF5310">
        <v>1</v>
      </c>
      <c r="AG5310" t="s">
        <v>31</v>
      </c>
      <c r="AH5310" t="str" cm="1">
        <f t="array" ref="AH5310">_xlfn.IFS(AI5310="BIFUbC-electricity","electricity",AI5310="BIFUbC-biomass","biomass",AI5310="BIFUbC-coal","coal",AI5310="BIFUbC-crude-oil","crude oil",AI5310="BIFUbC-heat","heat",AI5310="BIFUbC-hydrogen","hydrogen",AI5310="BIFUbC-natural-gas","natural gas",AI5310="BIFUbC-heavy-or-residual-oil","heavy or residual oil",AI5310="BIFUbC-petroleum-diesel", "petroleum diesel",AI5310="BIFUbC-LPG-propane-or-butane","lpg propane or butane")</f>
        <v>hydrogen</v>
      </c>
      <c r="AI5310" t="s">
        <v>765</v>
      </c>
    </row>
    <row r="5311" spans="1:35" x14ac:dyDescent="0.75">
      <c r="A5311" t="s">
        <v>145</v>
      </c>
      <c r="B5311">
        <v>1</v>
      </c>
      <c r="C5311">
        <v>1</v>
      </c>
      <c r="D5311">
        <v>1</v>
      </c>
      <c r="E5311">
        <v>1</v>
      </c>
      <c r="F5311">
        <v>1</v>
      </c>
      <c r="G5311">
        <v>1</v>
      </c>
      <c r="H5311">
        <v>1</v>
      </c>
      <c r="I5311">
        <v>1</v>
      </c>
      <c r="J5311">
        <v>1</v>
      </c>
      <c r="K5311">
        <v>1</v>
      </c>
      <c r="L5311">
        <v>1</v>
      </c>
      <c r="M5311">
        <v>1</v>
      </c>
      <c r="N5311">
        <v>1</v>
      </c>
      <c r="O5311">
        <v>1</v>
      </c>
      <c r="P5311">
        <v>1</v>
      </c>
      <c r="Q5311">
        <v>1</v>
      </c>
      <c r="R5311">
        <v>1</v>
      </c>
      <c r="S5311">
        <v>1</v>
      </c>
      <c r="T5311">
        <v>1</v>
      </c>
      <c r="U5311">
        <v>1</v>
      </c>
      <c r="V5311">
        <v>1</v>
      </c>
      <c r="W5311">
        <v>1</v>
      </c>
      <c r="X5311">
        <v>1</v>
      </c>
      <c r="Y5311">
        <v>1</v>
      </c>
      <c r="Z5311">
        <v>1</v>
      </c>
      <c r="AA5311">
        <v>1</v>
      </c>
      <c r="AB5311">
        <v>1</v>
      </c>
      <c r="AC5311">
        <v>1</v>
      </c>
      <c r="AD5311">
        <v>1</v>
      </c>
      <c r="AE5311">
        <v>1</v>
      </c>
      <c r="AF5311">
        <v>1</v>
      </c>
      <c r="AG5311" t="s">
        <v>31</v>
      </c>
      <c r="AH5311" t="str" cm="1">
        <f t="array" ref="AH5311">_xlfn.IFS(AI5311="BIFUbC-electricity","electricity",AI5311="BIFUbC-biomass","biomass",AI5311="BIFUbC-coal","coal",AI5311="BIFUbC-crude-oil","crude oil",AI5311="BIFUbC-heat","heat",AI5311="BIFUbC-hydrogen","hydrogen",AI5311="BIFUbC-natural-gas","natural gas",AI5311="BIFUbC-heavy-or-residual-oil","heavy or residual oil",AI5311="BIFUbC-petroleum-diesel", "petroleum diesel",AI5311="BIFUbC-LPG-propane-or-butane","lpg propane or butane")</f>
        <v>hydrogen</v>
      </c>
      <c r="AI5311" t="s">
        <v>765</v>
      </c>
    </row>
    <row r="5312" spans="1:35" x14ac:dyDescent="0.75">
      <c r="A5312" t="s">
        <v>146</v>
      </c>
      <c r="B5312">
        <v>1</v>
      </c>
      <c r="C5312">
        <v>1</v>
      </c>
      <c r="D5312">
        <v>1</v>
      </c>
      <c r="E5312">
        <v>1</v>
      </c>
      <c r="F5312">
        <v>1</v>
      </c>
      <c r="G5312">
        <v>1</v>
      </c>
      <c r="H5312">
        <v>1</v>
      </c>
      <c r="I5312">
        <v>1</v>
      </c>
      <c r="J5312">
        <v>1</v>
      </c>
      <c r="K5312">
        <v>1</v>
      </c>
      <c r="L5312">
        <v>1</v>
      </c>
      <c r="M5312">
        <v>1</v>
      </c>
      <c r="N5312">
        <v>1</v>
      </c>
      <c r="O5312">
        <v>1</v>
      </c>
      <c r="P5312">
        <v>1</v>
      </c>
      <c r="Q5312">
        <v>1</v>
      </c>
      <c r="R5312">
        <v>1</v>
      </c>
      <c r="S5312">
        <v>1</v>
      </c>
      <c r="T5312">
        <v>1</v>
      </c>
      <c r="U5312">
        <v>1</v>
      </c>
      <c r="V5312">
        <v>1</v>
      </c>
      <c r="W5312">
        <v>1</v>
      </c>
      <c r="X5312">
        <v>1</v>
      </c>
      <c r="Y5312">
        <v>1</v>
      </c>
      <c r="Z5312">
        <v>1</v>
      </c>
      <c r="AA5312">
        <v>1</v>
      </c>
      <c r="AB5312">
        <v>1</v>
      </c>
      <c r="AC5312">
        <v>1</v>
      </c>
      <c r="AD5312">
        <v>1</v>
      </c>
      <c r="AE5312">
        <v>1</v>
      </c>
      <c r="AF5312">
        <v>1</v>
      </c>
      <c r="AG5312" t="s">
        <v>31</v>
      </c>
      <c r="AH5312" t="str" cm="1">
        <f t="array" ref="AH5312">_xlfn.IFS(AI5312="BIFUbC-electricity","electricity",AI5312="BIFUbC-biomass","biomass",AI5312="BIFUbC-coal","coal",AI5312="BIFUbC-crude-oil","crude oil",AI5312="BIFUbC-heat","heat",AI5312="BIFUbC-hydrogen","hydrogen",AI5312="BIFUbC-natural-gas","natural gas",AI5312="BIFUbC-heavy-or-residual-oil","heavy or residual oil",AI5312="BIFUbC-petroleum-diesel", "petroleum diesel",AI5312="BIFUbC-LPG-propane-or-butane","lpg propane or butane")</f>
        <v>hydrogen</v>
      </c>
      <c r="AI5312" t="s">
        <v>765</v>
      </c>
    </row>
    <row r="5313" spans="1:35" x14ac:dyDescent="0.75">
      <c r="A5313" t="s">
        <v>147</v>
      </c>
      <c r="B5313">
        <v>1</v>
      </c>
      <c r="C5313">
        <v>1</v>
      </c>
      <c r="D5313">
        <v>1</v>
      </c>
      <c r="E5313">
        <v>1</v>
      </c>
      <c r="F5313">
        <v>1</v>
      </c>
      <c r="G5313">
        <v>1</v>
      </c>
      <c r="H5313">
        <v>1</v>
      </c>
      <c r="I5313">
        <v>1</v>
      </c>
      <c r="J5313">
        <v>1</v>
      </c>
      <c r="K5313">
        <v>1</v>
      </c>
      <c r="L5313">
        <v>1</v>
      </c>
      <c r="M5313">
        <v>1</v>
      </c>
      <c r="N5313">
        <v>1</v>
      </c>
      <c r="O5313">
        <v>1</v>
      </c>
      <c r="P5313">
        <v>1</v>
      </c>
      <c r="Q5313">
        <v>1</v>
      </c>
      <c r="R5313">
        <v>1</v>
      </c>
      <c r="S5313">
        <v>1</v>
      </c>
      <c r="T5313">
        <v>1</v>
      </c>
      <c r="U5313">
        <v>1</v>
      </c>
      <c r="V5313">
        <v>1</v>
      </c>
      <c r="W5313">
        <v>1</v>
      </c>
      <c r="X5313">
        <v>1</v>
      </c>
      <c r="Y5313">
        <v>1</v>
      </c>
      <c r="Z5313">
        <v>1</v>
      </c>
      <c r="AA5313">
        <v>1</v>
      </c>
      <c r="AB5313">
        <v>1</v>
      </c>
      <c r="AC5313">
        <v>1</v>
      </c>
      <c r="AD5313">
        <v>1</v>
      </c>
      <c r="AE5313">
        <v>1</v>
      </c>
      <c r="AF5313">
        <v>1</v>
      </c>
      <c r="AG5313" t="s">
        <v>31</v>
      </c>
      <c r="AH5313" t="str" cm="1">
        <f t="array" ref="AH5313">_xlfn.IFS(AI5313="BIFUbC-electricity","electricity",AI5313="BIFUbC-biomass","biomass",AI5313="BIFUbC-coal","coal",AI5313="BIFUbC-crude-oil","crude oil",AI5313="BIFUbC-heat","heat",AI5313="BIFUbC-hydrogen","hydrogen",AI5313="BIFUbC-natural-gas","natural gas",AI5313="BIFUbC-heavy-or-residual-oil","heavy or residual oil",AI5313="BIFUbC-petroleum-diesel", "petroleum diesel",AI5313="BIFUbC-LPG-propane-or-butane","lpg propane or butane")</f>
        <v>hydrogen</v>
      </c>
      <c r="AI5313" t="s">
        <v>765</v>
      </c>
    </row>
    <row r="5314" spans="1:35" x14ac:dyDescent="0.75">
      <c r="A5314" t="s">
        <v>148</v>
      </c>
      <c r="B5314">
        <v>1</v>
      </c>
      <c r="C5314">
        <v>1</v>
      </c>
      <c r="D5314">
        <v>1</v>
      </c>
      <c r="E5314">
        <v>1</v>
      </c>
      <c r="F5314">
        <v>1</v>
      </c>
      <c r="G5314">
        <v>1</v>
      </c>
      <c r="H5314">
        <v>1</v>
      </c>
      <c r="I5314">
        <v>1</v>
      </c>
      <c r="J5314">
        <v>1</v>
      </c>
      <c r="K5314">
        <v>1</v>
      </c>
      <c r="L5314">
        <v>1</v>
      </c>
      <c r="M5314">
        <v>1</v>
      </c>
      <c r="N5314">
        <v>1</v>
      </c>
      <c r="O5314">
        <v>1</v>
      </c>
      <c r="P5314">
        <v>1</v>
      </c>
      <c r="Q5314">
        <v>1</v>
      </c>
      <c r="R5314">
        <v>1</v>
      </c>
      <c r="S5314">
        <v>1</v>
      </c>
      <c r="T5314">
        <v>1</v>
      </c>
      <c r="U5314">
        <v>1</v>
      </c>
      <c r="V5314">
        <v>1</v>
      </c>
      <c r="W5314">
        <v>1</v>
      </c>
      <c r="X5314">
        <v>1</v>
      </c>
      <c r="Y5314">
        <v>1</v>
      </c>
      <c r="Z5314">
        <v>1</v>
      </c>
      <c r="AA5314">
        <v>1</v>
      </c>
      <c r="AB5314">
        <v>1</v>
      </c>
      <c r="AC5314">
        <v>1</v>
      </c>
      <c r="AD5314">
        <v>1</v>
      </c>
      <c r="AE5314">
        <v>1</v>
      </c>
      <c r="AF5314">
        <v>1</v>
      </c>
      <c r="AG5314" t="s">
        <v>31</v>
      </c>
      <c r="AH5314" t="str" cm="1">
        <f t="array" ref="AH5314">_xlfn.IFS(AI5314="BIFUbC-electricity","electricity",AI5314="BIFUbC-biomass","biomass",AI5314="BIFUbC-coal","coal",AI5314="BIFUbC-crude-oil","crude oil",AI5314="BIFUbC-heat","heat",AI5314="BIFUbC-hydrogen","hydrogen",AI5314="BIFUbC-natural-gas","natural gas",AI5314="BIFUbC-heavy-or-residual-oil","heavy or residual oil",AI5314="BIFUbC-petroleum-diesel", "petroleum diesel",AI5314="BIFUbC-LPG-propane-or-butane","lpg propane or butane")</f>
        <v>hydrogen</v>
      </c>
      <c r="AI5314" t="s">
        <v>765</v>
      </c>
    </row>
    <row r="5315" spans="1:35" x14ac:dyDescent="0.75">
      <c r="A5315" t="s">
        <v>149</v>
      </c>
      <c r="B5315">
        <v>1</v>
      </c>
      <c r="C5315">
        <v>1</v>
      </c>
      <c r="D5315">
        <v>1</v>
      </c>
      <c r="E5315">
        <v>1</v>
      </c>
      <c r="F5315">
        <v>1</v>
      </c>
      <c r="G5315">
        <v>1</v>
      </c>
      <c r="H5315">
        <v>1</v>
      </c>
      <c r="I5315">
        <v>1</v>
      </c>
      <c r="J5315">
        <v>1</v>
      </c>
      <c r="K5315">
        <v>1</v>
      </c>
      <c r="L5315">
        <v>1</v>
      </c>
      <c r="M5315">
        <v>1</v>
      </c>
      <c r="N5315">
        <v>1</v>
      </c>
      <c r="O5315">
        <v>1</v>
      </c>
      <c r="P5315">
        <v>1</v>
      </c>
      <c r="Q5315">
        <v>1</v>
      </c>
      <c r="R5315">
        <v>1</v>
      </c>
      <c r="S5315">
        <v>1</v>
      </c>
      <c r="T5315">
        <v>1</v>
      </c>
      <c r="U5315">
        <v>1</v>
      </c>
      <c r="V5315">
        <v>1</v>
      </c>
      <c r="W5315">
        <v>1</v>
      </c>
      <c r="X5315">
        <v>1</v>
      </c>
      <c r="Y5315">
        <v>1</v>
      </c>
      <c r="Z5315">
        <v>1</v>
      </c>
      <c r="AA5315">
        <v>1</v>
      </c>
      <c r="AB5315">
        <v>1</v>
      </c>
      <c r="AC5315">
        <v>1</v>
      </c>
      <c r="AD5315">
        <v>1</v>
      </c>
      <c r="AE5315">
        <v>1</v>
      </c>
      <c r="AF5315">
        <v>1</v>
      </c>
      <c r="AG5315" t="s">
        <v>31</v>
      </c>
      <c r="AH5315" t="str" cm="1">
        <f t="array" ref="AH5315">_xlfn.IFS(AI5315="BIFUbC-electricity","electricity",AI5315="BIFUbC-biomass","biomass",AI5315="BIFUbC-coal","coal",AI5315="BIFUbC-crude-oil","crude oil",AI5315="BIFUbC-heat","heat",AI5315="BIFUbC-hydrogen","hydrogen",AI5315="BIFUbC-natural-gas","natural gas",AI5315="BIFUbC-heavy-or-residual-oil","heavy or residual oil",AI5315="BIFUbC-petroleum-diesel", "petroleum diesel",AI5315="BIFUbC-LPG-propane-or-butane","lpg propane or butane")</f>
        <v>hydrogen</v>
      </c>
      <c r="AI5315" t="s">
        <v>765</v>
      </c>
    </row>
    <row r="5316" spans="1:35" x14ac:dyDescent="0.75">
      <c r="A5316" t="s">
        <v>150</v>
      </c>
      <c r="B5316">
        <v>1</v>
      </c>
      <c r="C5316">
        <v>1</v>
      </c>
      <c r="D5316">
        <v>1</v>
      </c>
      <c r="E5316">
        <v>1</v>
      </c>
      <c r="F5316">
        <v>1</v>
      </c>
      <c r="G5316">
        <v>1</v>
      </c>
      <c r="H5316">
        <v>1</v>
      </c>
      <c r="I5316">
        <v>1</v>
      </c>
      <c r="J5316">
        <v>1</v>
      </c>
      <c r="K5316">
        <v>1</v>
      </c>
      <c r="L5316">
        <v>1</v>
      </c>
      <c r="M5316">
        <v>1</v>
      </c>
      <c r="N5316">
        <v>1</v>
      </c>
      <c r="O5316">
        <v>1</v>
      </c>
      <c r="P5316">
        <v>1</v>
      </c>
      <c r="Q5316">
        <v>1</v>
      </c>
      <c r="R5316">
        <v>1</v>
      </c>
      <c r="S5316">
        <v>1</v>
      </c>
      <c r="T5316">
        <v>1</v>
      </c>
      <c r="U5316">
        <v>1</v>
      </c>
      <c r="V5316">
        <v>1</v>
      </c>
      <c r="W5316">
        <v>1</v>
      </c>
      <c r="X5316">
        <v>1</v>
      </c>
      <c r="Y5316">
        <v>1</v>
      </c>
      <c r="Z5316">
        <v>1</v>
      </c>
      <c r="AA5316">
        <v>1</v>
      </c>
      <c r="AB5316">
        <v>1</v>
      </c>
      <c r="AC5316">
        <v>1</v>
      </c>
      <c r="AD5316">
        <v>1</v>
      </c>
      <c r="AE5316">
        <v>1</v>
      </c>
      <c r="AF5316">
        <v>1</v>
      </c>
      <c r="AG5316" t="s">
        <v>31</v>
      </c>
      <c r="AH5316" t="str" cm="1">
        <f t="array" ref="AH5316">_xlfn.IFS(AI5316="BIFUbC-electricity","electricity",AI5316="BIFUbC-biomass","biomass",AI5316="BIFUbC-coal","coal",AI5316="BIFUbC-crude-oil","crude oil",AI5316="BIFUbC-heat","heat",AI5316="BIFUbC-hydrogen","hydrogen",AI5316="BIFUbC-natural-gas","natural gas",AI5316="BIFUbC-heavy-or-residual-oil","heavy or residual oil",AI5316="BIFUbC-petroleum-diesel", "petroleum diesel",AI5316="BIFUbC-LPG-propane-or-butane","lpg propane or butane")</f>
        <v>hydrogen</v>
      </c>
      <c r="AI5316" t="s">
        <v>765</v>
      </c>
    </row>
    <row r="5317" spans="1:35" x14ac:dyDescent="0.75">
      <c r="A5317" t="s">
        <v>151</v>
      </c>
      <c r="B5317">
        <v>1</v>
      </c>
      <c r="C5317">
        <v>1</v>
      </c>
      <c r="D5317">
        <v>1</v>
      </c>
      <c r="E5317">
        <v>1</v>
      </c>
      <c r="F5317">
        <v>1</v>
      </c>
      <c r="G5317">
        <v>1</v>
      </c>
      <c r="H5317">
        <v>1</v>
      </c>
      <c r="I5317">
        <v>1</v>
      </c>
      <c r="J5317">
        <v>1</v>
      </c>
      <c r="K5317">
        <v>1</v>
      </c>
      <c r="L5317">
        <v>1</v>
      </c>
      <c r="M5317">
        <v>1</v>
      </c>
      <c r="N5317">
        <v>1</v>
      </c>
      <c r="O5317">
        <v>1</v>
      </c>
      <c r="P5317">
        <v>1</v>
      </c>
      <c r="Q5317">
        <v>1</v>
      </c>
      <c r="R5317">
        <v>1</v>
      </c>
      <c r="S5317">
        <v>1</v>
      </c>
      <c r="T5317">
        <v>1</v>
      </c>
      <c r="U5317">
        <v>1</v>
      </c>
      <c r="V5317">
        <v>1</v>
      </c>
      <c r="W5317">
        <v>1</v>
      </c>
      <c r="X5317">
        <v>1</v>
      </c>
      <c r="Y5317">
        <v>1</v>
      </c>
      <c r="Z5317">
        <v>1</v>
      </c>
      <c r="AA5317">
        <v>1</v>
      </c>
      <c r="AB5317">
        <v>1</v>
      </c>
      <c r="AC5317">
        <v>1</v>
      </c>
      <c r="AD5317">
        <v>1</v>
      </c>
      <c r="AE5317">
        <v>1</v>
      </c>
      <c r="AF5317">
        <v>1</v>
      </c>
      <c r="AG5317" t="s">
        <v>31</v>
      </c>
      <c r="AH5317" t="str" cm="1">
        <f t="array" ref="AH5317">_xlfn.IFS(AI5317="BIFUbC-electricity","electricity",AI5317="BIFUbC-biomass","biomass",AI5317="BIFUbC-coal","coal",AI5317="BIFUbC-crude-oil","crude oil",AI5317="BIFUbC-heat","heat",AI5317="BIFUbC-hydrogen","hydrogen",AI5317="BIFUbC-natural-gas","natural gas",AI5317="BIFUbC-heavy-or-residual-oil","heavy or residual oil",AI5317="BIFUbC-petroleum-diesel", "petroleum diesel",AI5317="BIFUbC-LPG-propane-or-butane","lpg propane or butane")</f>
        <v>hydrogen</v>
      </c>
      <c r="AI5317" t="s">
        <v>765</v>
      </c>
    </row>
    <row r="5318" spans="1:35" x14ac:dyDescent="0.75">
      <c r="A5318" t="s">
        <v>152</v>
      </c>
      <c r="B5318">
        <v>1</v>
      </c>
      <c r="C5318">
        <v>1</v>
      </c>
      <c r="D5318">
        <v>1</v>
      </c>
      <c r="E5318">
        <v>1</v>
      </c>
      <c r="F5318">
        <v>1</v>
      </c>
      <c r="G5318">
        <v>1</v>
      </c>
      <c r="H5318">
        <v>1</v>
      </c>
      <c r="I5318">
        <v>1</v>
      </c>
      <c r="J5318">
        <v>1</v>
      </c>
      <c r="K5318">
        <v>1</v>
      </c>
      <c r="L5318">
        <v>1</v>
      </c>
      <c r="M5318">
        <v>1</v>
      </c>
      <c r="N5318">
        <v>1</v>
      </c>
      <c r="O5318">
        <v>1</v>
      </c>
      <c r="P5318">
        <v>1</v>
      </c>
      <c r="Q5318">
        <v>1</v>
      </c>
      <c r="R5318">
        <v>1</v>
      </c>
      <c r="S5318">
        <v>1</v>
      </c>
      <c r="T5318">
        <v>1</v>
      </c>
      <c r="U5318">
        <v>1</v>
      </c>
      <c r="V5318">
        <v>1</v>
      </c>
      <c r="W5318">
        <v>1</v>
      </c>
      <c r="X5318">
        <v>1</v>
      </c>
      <c r="Y5318">
        <v>1</v>
      </c>
      <c r="Z5318">
        <v>1</v>
      </c>
      <c r="AA5318">
        <v>1</v>
      </c>
      <c r="AB5318">
        <v>1</v>
      </c>
      <c r="AC5318">
        <v>1</v>
      </c>
      <c r="AD5318">
        <v>1</v>
      </c>
      <c r="AE5318">
        <v>1</v>
      </c>
      <c r="AF5318">
        <v>1</v>
      </c>
      <c r="AG5318" t="s">
        <v>31</v>
      </c>
      <c r="AH5318" t="str" cm="1">
        <f t="array" ref="AH5318">_xlfn.IFS(AI5318="BIFUbC-electricity","electricity",AI5318="BIFUbC-biomass","biomass",AI5318="BIFUbC-coal","coal",AI5318="BIFUbC-crude-oil","crude oil",AI5318="BIFUbC-heat","heat",AI5318="BIFUbC-hydrogen","hydrogen",AI5318="BIFUbC-natural-gas","natural gas",AI5318="BIFUbC-heavy-or-residual-oil","heavy or residual oil",AI5318="BIFUbC-petroleum-diesel", "petroleum diesel",AI5318="BIFUbC-LPG-propane-or-butane","lpg propane or butane")</f>
        <v>hydrogen</v>
      </c>
      <c r="AI5318" t="s">
        <v>765</v>
      </c>
    </row>
    <row r="5319" spans="1:35" x14ac:dyDescent="0.75">
      <c r="A5319" t="s">
        <v>153</v>
      </c>
      <c r="B5319">
        <v>1</v>
      </c>
      <c r="C5319">
        <v>1</v>
      </c>
      <c r="D5319">
        <v>1</v>
      </c>
      <c r="E5319">
        <v>1</v>
      </c>
      <c r="F5319">
        <v>1</v>
      </c>
      <c r="G5319">
        <v>1</v>
      </c>
      <c r="H5319">
        <v>1</v>
      </c>
      <c r="I5319">
        <v>1</v>
      </c>
      <c r="J5319">
        <v>1</v>
      </c>
      <c r="K5319">
        <v>1</v>
      </c>
      <c r="L5319">
        <v>1</v>
      </c>
      <c r="M5319">
        <v>1</v>
      </c>
      <c r="N5319">
        <v>1</v>
      </c>
      <c r="O5319">
        <v>1</v>
      </c>
      <c r="P5319">
        <v>1</v>
      </c>
      <c r="Q5319">
        <v>1</v>
      </c>
      <c r="R5319">
        <v>1</v>
      </c>
      <c r="S5319">
        <v>1</v>
      </c>
      <c r="T5319">
        <v>1</v>
      </c>
      <c r="U5319">
        <v>1</v>
      </c>
      <c r="V5319">
        <v>1</v>
      </c>
      <c r="W5319">
        <v>1</v>
      </c>
      <c r="X5319">
        <v>1</v>
      </c>
      <c r="Y5319">
        <v>1</v>
      </c>
      <c r="Z5319">
        <v>1</v>
      </c>
      <c r="AA5319">
        <v>1</v>
      </c>
      <c r="AB5319">
        <v>1</v>
      </c>
      <c r="AC5319">
        <v>1</v>
      </c>
      <c r="AD5319">
        <v>1</v>
      </c>
      <c r="AE5319">
        <v>1</v>
      </c>
      <c r="AF5319">
        <v>1</v>
      </c>
      <c r="AG5319" t="s">
        <v>31</v>
      </c>
      <c r="AH5319" t="str" cm="1">
        <f t="array" ref="AH5319">_xlfn.IFS(AI5319="BIFUbC-electricity","electricity",AI5319="BIFUbC-biomass","biomass",AI5319="BIFUbC-coal","coal",AI5319="BIFUbC-crude-oil","crude oil",AI5319="BIFUbC-heat","heat",AI5319="BIFUbC-hydrogen","hydrogen",AI5319="BIFUbC-natural-gas","natural gas",AI5319="BIFUbC-heavy-or-residual-oil","heavy or residual oil",AI5319="BIFUbC-petroleum-diesel", "petroleum diesel",AI5319="BIFUbC-LPG-propane-or-butane","lpg propane or butane")</f>
        <v>hydrogen</v>
      </c>
      <c r="AI5319" t="s">
        <v>765</v>
      </c>
    </row>
    <row r="5320" spans="1:35" x14ac:dyDescent="0.75">
      <c r="A5320" t="s">
        <v>154</v>
      </c>
      <c r="B5320">
        <v>1</v>
      </c>
      <c r="C5320">
        <v>1</v>
      </c>
      <c r="D5320">
        <v>1</v>
      </c>
      <c r="E5320">
        <v>1</v>
      </c>
      <c r="F5320">
        <v>1</v>
      </c>
      <c r="G5320">
        <v>1</v>
      </c>
      <c r="H5320">
        <v>1</v>
      </c>
      <c r="I5320">
        <v>1</v>
      </c>
      <c r="J5320">
        <v>1</v>
      </c>
      <c r="K5320">
        <v>1</v>
      </c>
      <c r="L5320">
        <v>1</v>
      </c>
      <c r="M5320">
        <v>1</v>
      </c>
      <c r="N5320">
        <v>1</v>
      </c>
      <c r="O5320">
        <v>1</v>
      </c>
      <c r="P5320">
        <v>1</v>
      </c>
      <c r="Q5320">
        <v>1</v>
      </c>
      <c r="R5320">
        <v>1</v>
      </c>
      <c r="S5320">
        <v>1</v>
      </c>
      <c r="T5320">
        <v>1</v>
      </c>
      <c r="U5320">
        <v>1</v>
      </c>
      <c r="V5320">
        <v>1</v>
      </c>
      <c r="W5320">
        <v>1</v>
      </c>
      <c r="X5320">
        <v>1</v>
      </c>
      <c r="Y5320">
        <v>1</v>
      </c>
      <c r="Z5320">
        <v>1</v>
      </c>
      <c r="AA5320">
        <v>1</v>
      </c>
      <c r="AB5320">
        <v>1</v>
      </c>
      <c r="AC5320">
        <v>1</v>
      </c>
      <c r="AD5320">
        <v>1</v>
      </c>
      <c r="AE5320">
        <v>1</v>
      </c>
      <c r="AF5320">
        <v>1</v>
      </c>
      <c r="AG5320" t="s">
        <v>31</v>
      </c>
      <c r="AH5320" t="str" cm="1">
        <f t="array" ref="AH5320">_xlfn.IFS(AI5320="BIFUbC-electricity","electricity",AI5320="BIFUbC-biomass","biomass",AI5320="BIFUbC-coal","coal",AI5320="BIFUbC-crude-oil","crude oil",AI5320="BIFUbC-heat","heat",AI5320="BIFUbC-hydrogen","hydrogen",AI5320="BIFUbC-natural-gas","natural gas",AI5320="BIFUbC-heavy-or-residual-oil","heavy or residual oil",AI5320="BIFUbC-petroleum-diesel", "petroleum diesel",AI5320="BIFUbC-LPG-propane-or-butane","lpg propane or butane")</f>
        <v>hydrogen</v>
      </c>
      <c r="AI5320" t="s">
        <v>765</v>
      </c>
    </row>
    <row r="5321" spans="1:35" x14ac:dyDescent="0.75">
      <c r="A5321" t="s">
        <v>155</v>
      </c>
      <c r="B5321">
        <v>1</v>
      </c>
      <c r="C5321">
        <v>1</v>
      </c>
      <c r="D5321">
        <v>1</v>
      </c>
      <c r="E5321">
        <v>1</v>
      </c>
      <c r="F5321">
        <v>1</v>
      </c>
      <c r="G5321">
        <v>1</v>
      </c>
      <c r="H5321">
        <v>1</v>
      </c>
      <c r="I5321">
        <v>1</v>
      </c>
      <c r="J5321">
        <v>1</v>
      </c>
      <c r="K5321">
        <v>1</v>
      </c>
      <c r="L5321">
        <v>1</v>
      </c>
      <c r="M5321">
        <v>1</v>
      </c>
      <c r="N5321">
        <v>1</v>
      </c>
      <c r="O5321">
        <v>1</v>
      </c>
      <c r="P5321">
        <v>1</v>
      </c>
      <c r="Q5321">
        <v>1</v>
      </c>
      <c r="R5321">
        <v>1</v>
      </c>
      <c r="S5321">
        <v>1</v>
      </c>
      <c r="T5321">
        <v>1</v>
      </c>
      <c r="U5321">
        <v>1</v>
      </c>
      <c r="V5321">
        <v>1</v>
      </c>
      <c r="W5321">
        <v>1</v>
      </c>
      <c r="X5321">
        <v>1</v>
      </c>
      <c r="Y5321">
        <v>1</v>
      </c>
      <c r="Z5321">
        <v>1</v>
      </c>
      <c r="AA5321">
        <v>1</v>
      </c>
      <c r="AB5321">
        <v>1</v>
      </c>
      <c r="AC5321">
        <v>1</v>
      </c>
      <c r="AD5321">
        <v>1</v>
      </c>
      <c r="AE5321">
        <v>1</v>
      </c>
      <c r="AF5321">
        <v>1</v>
      </c>
      <c r="AG5321" t="s">
        <v>31</v>
      </c>
      <c r="AH5321" t="str" cm="1">
        <f t="array" ref="AH5321">_xlfn.IFS(AI5321="BIFUbC-electricity","electricity",AI5321="BIFUbC-biomass","biomass",AI5321="BIFUbC-coal","coal",AI5321="BIFUbC-crude-oil","crude oil",AI5321="BIFUbC-heat","heat",AI5321="BIFUbC-hydrogen","hydrogen",AI5321="BIFUbC-natural-gas","natural gas",AI5321="BIFUbC-heavy-or-residual-oil","heavy or residual oil",AI5321="BIFUbC-petroleum-diesel", "petroleum diesel",AI5321="BIFUbC-LPG-propane-or-butane","lpg propane or butane")</f>
        <v>hydrogen</v>
      </c>
      <c r="AI5321" t="s">
        <v>765</v>
      </c>
    </row>
    <row r="5322" spans="1:35" x14ac:dyDescent="0.75">
      <c r="A5322" t="s">
        <v>156</v>
      </c>
      <c r="B5322">
        <v>1</v>
      </c>
      <c r="C5322">
        <v>1</v>
      </c>
      <c r="D5322">
        <v>1</v>
      </c>
      <c r="E5322">
        <v>1</v>
      </c>
      <c r="F5322">
        <v>1</v>
      </c>
      <c r="G5322">
        <v>1</v>
      </c>
      <c r="H5322">
        <v>1</v>
      </c>
      <c r="I5322">
        <v>1</v>
      </c>
      <c r="J5322">
        <v>1</v>
      </c>
      <c r="K5322">
        <v>1</v>
      </c>
      <c r="L5322">
        <v>1</v>
      </c>
      <c r="M5322">
        <v>1</v>
      </c>
      <c r="N5322">
        <v>1</v>
      </c>
      <c r="O5322">
        <v>1</v>
      </c>
      <c r="P5322">
        <v>1</v>
      </c>
      <c r="Q5322">
        <v>1</v>
      </c>
      <c r="R5322">
        <v>1</v>
      </c>
      <c r="S5322">
        <v>1</v>
      </c>
      <c r="T5322">
        <v>1</v>
      </c>
      <c r="U5322">
        <v>1</v>
      </c>
      <c r="V5322">
        <v>1</v>
      </c>
      <c r="W5322">
        <v>1</v>
      </c>
      <c r="X5322">
        <v>1</v>
      </c>
      <c r="Y5322">
        <v>1</v>
      </c>
      <c r="Z5322">
        <v>1</v>
      </c>
      <c r="AA5322">
        <v>1</v>
      </c>
      <c r="AB5322">
        <v>1</v>
      </c>
      <c r="AC5322">
        <v>1</v>
      </c>
      <c r="AD5322">
        <v>1</v>
      </c>
      <c r="AE5322">
        <v>1</v>
      </c>
      <c r="AF5322">
        <v>1</v>
      </c>
      <c r="AG5322" t="s">
        <v>31</v>
      </c>
      <c r="AH5322" t="str" cm="1">
        <f t="array" ref="AH5322">_xlfn.IFS(AI5322="BIFUbC-electricity","electricity",AI5322="BIFUbC-biomass","biomass",AI5322="BIFUbC-coal","coal",AI5322="BIFUbC-crude-oil","crude oil",AI5322="BIFUbC-heat","heat",AI5322="BIFUbC-hydrogen","hydrogen",AI5322="BIFUbC-natural-gas","natural gas",AI5322="BIFUbC-heavy-or-residual-oil","heavy or residual oil",AI5322="BIFUbC-petroleum-diesel", "petroleum diesel",AI5322="BIFUbC-LPG-propane-or-butane","lpg propane or butane")</f>
        <v>hydrogen</v>
      </c>
      <c r="AI5322" t="s">
        <v>765</v>
      </c>
    </row>
    <row r="5323" spans="1:35" x14ac:dyDescent="0.75">
      <c r="A5323" t="s">
        <v>157</v>
      </c>
      <c r="B5323">
        <v>1</v>
      </c>
      <c r="C5323">
        <v>1</v>
      </c>
      <c r="D5323">
        <v>1</v>
      </c>
      <c r="E5323">
        <v>1</v>
      </c>
      <c r="F5323">
        <v>1</v>
      </c>
      <c r="G5323">
        <v>1</v>
      </c>
      <c r="H5323">
        <v>1</v>
      </c>
      <c r="I5323">
        <v>1</v>
      </c>
      <c r="J5323">
        <v>1</v>
      </c>
      <c r="K5323">
        <v>1</v>
      </c>
      <c r="L5323">
        <v>1</v>
      </c>
      <c r="M5323">
        <v>1</v>
      </c>
      <c r="N5323">
        <v>1</v>
      </c>
      <c r="O5323">
        <v>1</v>
      </c>
      <c r="P5323">
        <v>1</v>
      </c>
      <c r="Q5323">
        <v>1</v>
      </c>
      <c r="R5323">
        <v>1</v>
      </c>
      <c r="S5323">
        <v>1</v>
      </c>
      <c r="T5323">
        <v>1</v>
      </c>
      <c r="U5323">
        <v>1</v>
      </c>
      <c r="V5323">
        <v>1</v>
      </c>
      <c r="W5323">
        <v>1</v>
      </c>
      <c r="X5323">
        <v>1</v>
      </c>
      <c r="Y5323">
        <v>1</v>
      </c>
      <c r="Z5323">
        <v>1</v>
      </c>
      <c r="AA5323">
        <v>1</v>
      </c>
      <c r="AB5323">
        <v>1</v>
      </c>
      <c r="AC5323">
        <v>1</v>
      </c>
      <c r="AD5323">
        <v>1</v>
      </c>
      <c r="AE5323">
        <v>1</v>
      </c>
      <c r="AF5323">
        <v>1</v>
      </c>
      <c r="AG5323" t="s">
        <v>31</v>
      </c>
      <c r="AH5323" t="str" cm="1">
        <f t="array" ref="AH5323">_xlfn.IFS(AI5323="BIFUbC-electricity","electricity",AI5323="BIFUbC-biomass","biomass",AI5323="BIFUbC-coal","coal",AI5323="BIFUbC-crude-oil","crude oil",AI5323="BIFUbC-heat","heat",AI5323="BIFUbC-hydrogen","hydrogen",AI5323="BIFUbC-natural-gas","natural gas",AI5323="BIFUbC-heavy-or-residual-oil","heavy or residual oil",AI5323="BIFUbC-petroleum-diesel", "petroleum diesel",AI5323="BIFUbC-LPG-propane-or-butane","lpg propane or butane")</f>
        <v>hydrogen</v>
      </c>
      <c r="AI5323" t="s">
        <v>765</v>
      </c>
    </row>
    <row r="5324" spans="1:35" x14ac:dyDescent="0.75">
      <c r="A5324" t="s">
        <v>158</v>
      </c>
      <c r="B5324">
        <v>1</v>
      </c>
      <c r="C5324">
        <v>1</v>
      </c>
      <c r="D5324">
        <v>1</v>
      </c>
      <c r="E5324">
        <v>1</v>
      </c>
      <c r="F5324">
        <v>1</v>
      </c>
      <c r="G5324">
        <v>1</v>
      </c>
      <c r="H5324">
        <v>1</v>
      </c>
      <c r="I5324">
        <v>1</v>
      </c>
      <c r="J5324">
        <v>1</v>
      </c>
      <c r="K5324">
        <v>1</v>
      </c>
      <c r="L5324">
        <v>1</v>
      </c>
      <c r="M5324">
        <v>1</v>
      </c>
      <c r="N5324">
        <v>1</v>
      </c>
      <c r="O5324">
        <v>1</v>
      </c>
      <c r="P5324">
        <v>1</v>
      </c>
      <c r="Q5324">
        <v>1</v>
      </c>
      <c r="R5324">
        <v>1</v>
      </c>
      <c r="S5324">
        <v>1</v>
      </c>
      <c r="T5324">
        <v>1</v>
      </c>
      <c r="U5324">
        <v>1</v>
      </c>
      <c r="V5324">
        <v>1</v>
      </c>
      <c r="W5324">
        <v>1</v>
      </c>
      <c r="X5324">
        <v>1</v>
      </c>
      <c r="Y5324">
        <v>1</v>
      </c>
      <c r="Z5324">
        <v>1</v>
      </c>
      <c r="AA5324">
        <v>1</v>
      </c>
      <c r="AB5324">
        <v>1</v>
      </c>
      <c r="AC5324">
        <v>1</v>
      </c>
      <c r="AD5324">
        <v>1</v>
      </c>
      <c r="AE5324">
        <v>1</v>
      </c>
      <c r="AF5324">
        <v>1</v>
      </c>
      <c r="AG5324" t="s">
        <v>31</v>
      </c>
      <c r="AH5324" t="str" cm="1">
        <f t="array" ref="AH5324">_xlfn.IFS(AI5324="BIFUbC-electricity","electricity",AI5324="BIFUbC-biomass","biomass",AI5324="BIFUbC-coal","coal",AI5324="BIFUbC-crude-oil","crude oil",AI5324="BIFUbC-heat","heat",AI5324="BIFUbC-hydrogen","hydrogen",AI5324="BIFUbC-natural-gas","natural gas",AI5324="BIFUbC-heavy-or-residual-oil","heavy or residual oil",AI5324="BIFUbC-petroleum-diesel", "petroleum diesel",AI5324="BIFUbC-LPG-propane-or-butane","lpg propane or butane")</f>
        <v>hydrogen</v>
      </c>
      <c r="AI5324" t="s">
        <v>765</v>
      </c>
    </row>
    <row r="5325" spans="1:35" x14ac:dyDescent="0.75">
      <c r="A5325" t="s">
        <v>159</v>
      </c>
      <c r="B5325">
        <v>1</v>
      </c>
      <c r="C5325">
        <v>1</v>
      </c>
      <c r="D5325">
        <v>1</v>
      </c>
      <c r="E5325">
        <v>1</v>
      </c>
      <c r="F5325">
        <v>1</v>
      </c>
      <c r="G5325">
        <v>1</v>
      </c>
      <c r="H5325">
        <v>1</v>
      </c>
      <c r="I5325">
        <v>1</v>
      </c>
      <c r="J5325">
        <v>1</v>
      </c>
      <c r="K5325">
        <v>1</v>
      </c>
      <c r="L5325">
        <v>1</v>
      </c>
      <c r="M5325">
        <v>1</v>
      </c>
      <c r="N5325">
        <v>1</v>
      </c>
      <c r="O5325">
        <v>1</v>
      </c>
      <c r="P5325">
        <v>1</v>
      </c>
      <c r="Q5325">
        <v>1</v>
      </c>
      <c r="R5325">
        <v>1</v>
      </c>
      <c r="S5325">
        <v>1</v>
      </c>
      <c r="T5325">
        <v>1</v>
      </c>
      <c r="U5325">
        <v>1</v>
      </c>
      <c r="V5325">
        <v>1</v>
      </c>
      <c r="W5325">
        <v>1</v>
      </c>
      <c r="X5325">
        <v>1</v>
      </c>
      <c r="Y5325">
        <v>1</v>
      </c>
      <c r="Z5325">
        <v>1</v>
      </c>
      <c r="AA5325">
        <v>1</v>
      </c>
      <c r="AB5325">
        <v>1</v>
      </c>
      <c r="AC5325">
        <v>1</v>
      </c>
      <c r="AD5325">
        <v>1</v>
      </c>
      <c r="AE5325">
        <v>1</v>
      </c>
      <c r="AF5325">
        <v>1</v>
      </c>
      <c r="AG5325" t="s">
        <v>31</v>
      </c>
      <c r="AH5325" t="str" cm="1">
        <f t="array" ref="AH5325">_xlfn.IFS(AI5325="BIFUbC-electricity","electricity",AI5325="BIFUbC-biomass","biomass",AI5325="BIFUbC-coal","coal",AI5325="BIFUbC-crude-oil","crude oil",AI5325="BIFUbC-heat","heat",AI5325="BIFUbC-hydrogen","hydrogen",AI5325="BIFUbC-natural-gas","natural gas",AI5325="BIFUbC-heavy-or-residual-oil","heavy or residual oil",AI5325="BIFUbC-petroleum-diesel", "petroleum diesel",AI5325="BIFUbC-LPG-propane-or-butane","lpg propane or butane")</f>
        <v>hydrogen</v>
      </c>
      <c r="AI5325" t="s">
        <v>765</v>
      </c>
    </row>
    <row r="5326" spans="1:35" x14ac:dyDescent="0.75">
      <c r="A5326" t="s">
        <v>160</v>
      </c>
      <c r="B5326">
        <v>1</v>
      </c>
      <c r="C5326">
        <v>1</v>
      </c>
      <c r="D5326">
        <v>1</v>
      </c>
      <c r="E5326">
        <v>1</v>
      </c>
      <c r="F5326">
        <v>1</v>
      </c>
      <c r="G5326">
        <v>1</v>
      </c>
      <c r="H5326">
        <v>1</v>
      </c>
      <c r="I5326">
        <v>1</v>
      </c>
      <c r="J5326">
        <v>1</v>
      </c>
      <c r="K5326">
        <v>1</v>
      </c>
      <c r="L5326">
        <v>1</v>
      </c>
      <c r="M5326">
        <v>1</v>
      </c>
      <c r="N5326">
        <v>1</v>
      </c>
      <c r="O5326">
        <v>1</v>
      </c>
      <c r="P5326">
        <v>1</v>
      </c>
      <c r="Q5326">
        <v>1</v>
      </c>
      <c r="R5326">
        <v>1</v>
      </c>
      <c r="S5326">
        <v>1</v>
      </c>
      <c r="T5326">
        <v>1</v>
      </c>
      <c r="U5326">
        <v>1</v>
      </c>
      <c r="V5326">
        <v>1</v>
      </c>
      <c r="W5326">
        <v>1</v>
      </c>
      <c r="X5326">
        <v>1</v>
      </c>
      <c r="Y5326">
        <v>1</v>
      </c>
      <c r="Z5326">
        <v>1</v>
      </c>
      <c r="AA5326">
        <v>1</v>
      </c>
      <c r="AB5326">
        <v>1</v>
      </c>
      <c r="AC5326">
        <v>1</v>
      </c>
      <c r="AD5326">
        <v>1</v>
      </c>
      <c r="AE5326">
        <v>1</v>
      </c>
      <c r="AF5326">
        <v>1</v>
      </c>
      <c r="AG5326" t="s">
        <v>31</v>
      </c>
      <c r="AH5326" t="str" cm="1">
        <f t="array" ref="AH5326">_xlfn.IFS(AI5326="BIFUbC-electricity","electricity",AI5326="BIFUbC-biomass","biomass",AI5326="BIFUbC-coal","coal",AI5326="BIFUbC-crude-oil","crude oil",AI5326="BIFUbC-heat","heat",AI5326="BIFUbC-hydrogen","hydrogen",AI5326="BIFUbC-natural-gas","natural gas",AI5326="BIFUbC-heavy-or-residual-oil","heavy or residual oil",AI5326="BIFUbC-petroleum-diesel", "petroleum diesel",AI5326="BIFUbC-LPG-propane-or-butane","lpg propane or butane")</f>
        <v>hydrogen</v>
      </c>
      <c r="AI5326" t="s">
        <v>765</v>
      </c>
    </row>
    <row r="5327" spans="1:35" x14ac:dyDescent="0.75">
      <c r="A5327" t="s">
        <v>161</v>
      </c>
      <c r="B5327">
        <v>1</v>
      </c>
      <c r="C5327">
        <v>1</v>
      </c>
      <c r="D5327">
        <v>1</v>
      </c>
      <c r="E5327">
        <v>1</v>
      </c>
      <c r="F5327">
        <v>1</v>
      </c>
      <c r="G5327">
        <v>1</v>
      </c>
      <c r="H5327">
        <v>1</v>
      </c>
      <c r="I5327">
        <v>1</v>
      </c>
      <c r="J5327">
        <v>1</v>
      </c>
      <c r="K5327">
        <v>1</v>
      </c>
      <c r="L5327">
        <v>1</v>
      </c>
      <c r="M5327">
        <v>1</v>
      </c>
      <c r="N5327">
        <v>1</v>
      </c>
      <c r="O5327">
        <v>1</v>
      </c>
      <c r="P5327">
        <v>1</v>
      </c>
      <c r="Q5327">
        <v>1</v>
      </c>
      <c r="R5327">
        <v>1</v>
      </c>
      <c r="S5327">
        <v>1</v>
      </c>
      <c r="T5327">
        <v>1</v>
      </c>
      <c r="U5327">
        <v>1</v>
      </c>
      <c r="V5327">
        <v>1</v>
      </c>
      <c r="W5327">
        <v>1</v>
      </c>
      <c r="X5327">
        <v>1</v>
      </c>
      <c r="Y5327">
        <v>1</v>
      </c>
      <c r="Z5327">
        <v>1</v>
      </c>
      <c r="AA5327">
        <v>1</v>
      </c>
      <c r="AB5327">
        <v>1</v>
      </c>
      <c r="AC5327">
        <v>1</v>
      </c>
      <c r="AD5327">
        <v>1</v>
      </c>
      <c r="AE5327">
        <v>1</v>
      </c>
      <c r="AF5327">
        <v>1</v>
      </c>
      <c r="AG5327" t="s">
        <v>31</v>
      </c>
      <c r="AH5327" t="str" cm="1">
        <f t="array" ref="AH5327">_xlfn.IFS(AI5327="BIFUbC-electricity","electricity",AI5327="BIFUbC-biomass","biomass",AI5327="BIFUbC-coal","coal",AI5327="BIFUbC-crude-oil","crude oil",AI5327="BIFUbC-heat","heat",AI5327="BIFUbC-hydrogen","hydrogen",AI5327="BIFUbC-natural-gas","natural gas",AI5327="BIFUbC-heavy-or-residual-oil","heavy or residual oil",AI5327="BIFUbC-petroleum-diesel", "petroleum diesel",AI5327="BIFUbC-LPG-propane-or-butane","lpg propane or butane")</f>
        <v>hydrogen</v>
      </c>
      <c r="AI5327" t="s">
        <v>765</v>
      </c>
    </row>
    <row r="5328" spans="1:35" x14ac:dyDescent="0.75">
      <c r="A5328" t="s">
        <v>162</v>
      </c>
      <c r="B5328">
        <v>1</v>
      </c>
      <c r="C5328">
        <v>1</v>
      </c>
      <c r="D5328">
        <v>1</v>
      </c>
      <c r="E5328">
        <v>1</v>
      </c>
      <c r="F5328">
        <v>1</v>
      </c>
      <c r="G5328">
        <v>1</v>
      </c>
      <c r="H5328">
        <v>1</v>
      </c>
      <c r="I5328">
        <v>1</v>
      </c>
      <c r="J5328">
        <v>1</v>
      </c>
      <c r="K5328">
        <v>1</v>
      </c>
      <c r="L5328">
        <v>1</v>
      </c>
      <c r="M5328">
        <v>1</v>
      </c>
      <c r="N5328">
        <v>1</v>
      </c>
      <c r="O5328">
        <v>1</v>
      </c>
      <c r="P5328">
        <v>1</v>
      </c>
      <c r="Q5328">
        <v>1</v>
      </c>
      <c r="R5328">
        <v>1</v>
      </c>
      <c r="S5328">
        <v>1</v>
      </c>
      <c r="T5328">
        <v>1</v>
      </c>
      <c r="U5328">
        <v>1</v>
      </c>
      <c r="V5328">
        <v>1</v>
      </c>
      <c r="W5328">
        <v>1</v>
      </c>
      <c r="X5328">
        <v>1</v>
      </c>
      <c r="Y5328">
        <v>1</v>
      </c>
      <c r="Z5328">
        <v>1</v>
      </c>
      <c r="AA5328">
        <v>1</v>
      </c>
      <c r="AB5328">
        <v>1</v>
      </c>
      <c r="AC5328">
        <v>1</v>
      </c>
      <c r="AD5328">
        <v>1</v>
      </c>
      <c r="AE5328">
        <v>1</v>
      </c>
      <c r="AF5328">
        <v>1</v>
      </c>
      <c r="AG5328" t="s">
        <v>31</v>
      </c>
      <c r="AH5328" t="str" cm="1">
        <f t="array" ref="AH5328">_xlfn.IFS(AI5328="BIFUbC-electricity","electricity",AI5328="BIFUbC-biomass","biomass",AI5328="BIFUbC-coal","coal",AI5328="BIFUbC-crude-oil","crude oil",AI5328="BIFUbC-heat","heat",AI5328="BIFUbC-hydrogen","hydrogen",AI5328="BIFUbC-natural-gas","natural gas",AI5328="BIFUbC-heavy-or-residual-oil","heavy or residual oil",AI5328="BIFUbC-petroleum-diesel", "petroleum diesel",AI5328="BIFUbC-LPG-propane-or-butane","lpg propane or butane")</f>
        <v>hydrogen</v>
      </c>
      <c r="AI5328" t="s">
        <v>765</v>
      </c>
    </row>
    <row r="5329" spans="1:35" x14ac:dyDescent="0.75">
      <c r="A5329" t="s">
        <v>163</v>
      </c>
      <c r="B5329">
        <v>1</v>
      </c>
      <c r="C5329">
        <v>1</v>
      </c>
      <c r="D5329">
        <v>1</v>
      </c>
      <c r="E5329">
        <v>1</v>
      </c>
      <c r="F5329">
        <v>1</v>
      </c>
      <c r="G5329">
        <v>1</v>
      </c>
      <c r="H5329">
        <v>1</v>
      </c>
      <c r="I5329">
        <v>1</v>
      </c>
      <c r="J5329">
        <v>1</v>
      </c>
      <c r="K5329">
        <v>1</v>
      </c>
      <c r="L5329">
        <v>1</v>
      </c>
      <c r="M5329">
        <v>1</v>
      </c>
      <c r="N5329">
        <v>1</v>
      </c>
      <c r="O5329">
        <v>1</v>
      </c>
      <c r="P5329">
        <v>1</v>
      </c>
      <c r="Q5329">
        <v>1</v>
      </c>
      <c r="R5329">
        <v>1</v>
      </c>
      <c r="S5329">
        <v>1</v>
      </c>
      <c r="T5329">
        <v>1</v>
      </c>
      <c r="U5329">
        <v>1</v>
      </c>
      <c r="V5329">
        <v>1</v>
      </c>
      <c r="W5329">
        <v>1</v>
      </c>
      <c r="X5329">
        <v>1</v>
      </c>
      <c r="Y5329">
        <v>1</v>
      </c>
      <c r="Z5329">
        <v>1</v>
      </c>
      <c r="AA5329">
        <v>1</v>
      </c>
      <c r="AB5329">
        <v>1</v>
      </c>
      <c r="AC5329">
        <v>1</v>
      </c>
      <c r="AD5329">
        <v>1</v>
      </c>
      <c r="AE5329">
        <v>1</v>
      </c>
      <c r="AF5329">
        <v>1</v>
      </c>
      <c r="AG5329" t="s">
        <v>31</v>
      </c>
      <c r="AH5329" t="str" cm="1">
        <f t="array" ref="AH5329">_xlfn.IFS(AI5329="BIFUbC-electricity","electricity",AI5329="BIFUbC-biomass","biomass",AI5329="BIFUbC-coal","coal",AI5329="BIFUbC-crude-oil","crude oil",AI5329="BIFUbC-heat","heat",AI5329="BIFUbC-hydrogen","hydrogen",AI5329="BIFUbC-natural-gas","natural gas",AI5329="BIFUbC-heavy-or-residual-oil","heavy or residual oil",AI5329="BIFUbC-petroleum-diesel", "petroleum diesel",AI5329="BIFUbC-LPG-propane-or-butane","lpg propane or butane")</f>
        <v>hydrogen</v>
      </c>
      <c r="AI5329" t="s">
        <v>765</v>
      </c>
    </row>
    <row r="5330" spans="1:35" x14ac:dyDescent="0.75">
      <c r="A5330" t="s">
        <v>164</v>
      </c>
      <c r="B5330">
        <v>1</v>
      </c>
      <c r="C5330">
        <v>1</v>
      </c>
      <c r="D5330">
        <v>1</v>
      </c>
      <c r="E5330">
        <v>1</v>
      </c>
      <c r="F5330">
        <v>1</v>
      </c>
      <c r="G5330">
        <v>1</v>
      </c>
      <c r="H5330">
        <v>1</v>
      </c>
      <c r="I5330">
        <v>1</v>
      </c>
      <c r="J5330">
        <v>1</v>
      </c>
      <c r="K5330">
        <v>1</v>
      </c>
      <c r="L5330">
        <v>1</v>
      </c>
      <c r="M5330">
        <v>1</v>
      </c>
      <c r="N5330">
        <v>1</v>
      </c>
      <c r="O5330">
        <v>1</v>
      </c>
      <c r="P5330">
        <v>1</v>
      </c>
      <c r="Q5330">
        <v>1</v>
      </c>
      <c r="R5330">
        <v>1</v>
      </c>
      <c r="S5330">
        <v>1</v>
      </c>
      <c r="T5330">
        <v>1</v>
      </c>
      <c r="U5330">
        <v>1</v>
      </c>
      <c r="V5330">
        <v>1</v>
      </c>
      <c r="W5330">
        <v>1</v>
      </c>
      <c r="X5330">
        <v>1</v>
      </c>
      <c r="Y5330">
        <v>1</v>
      </c>
      <c r="Z5330">
        <v>1</v>
      </c>
      <c r="AA5330">
        <v>1</v>
      </c>
      <c r="AB5330">
        <v>1</v>
      </c>
      <c r="AC5330">
        <v>1</v>
      </c>
      <c r="AD5330">
        <v>1</v>
      </c>
      <c r="AE5330">
        <v>1</v>
      </c>
      <c r="AF5330">
        <v>1</v>
      </c>
      <c r="AG5330" t="s">
        <v>31</v>
      </c>
      <c r="AH5330" t="str" cm="1">
        <f t="array" ref="AH5330">_xlfn.IFS(AI5330="BIFUbC-electricity","electricity",AI5330="BIFUbC-biomass","biomass",AI5330="BIFUbC-coal","coal",AI5330="BIFUbC-crude-oil","crude oil",AI5330="BIFUbC-heat","heat",AI5330="BIFUbC-hydrogen","hydrogen",AI5330="BIFUbC-natural-gas","natural gas",AI5330="BIFUbC-heavy-or-residual-oil","heavy or residual oil",AI5330="BIFUbC-petroleum-diesel", "petroleum diesel",AI5330="BIFUbC-LPG-propane-or-butane","lpg propane or butane")</f>
        <v>hydrogen</v>
      </c>
      <c r="AI5330" t="s">
        <v>765</v>
      </c>
    </row>
    <row r="5331" spans="1:35" x14ac:dyDescent="0.75">
      <c r="A5331" t="s">
        <v>165</v>
      </c>
      <c r="B5331">
        <v>1</v>
      </c>
      <c r="C5331">
        <v>1</v>
      </c>
      <c r="D5331">
        <v>1</v>
      </c>
      <c r="E5331">
        <v>1</v>
      </c>
      <c r="F5331">
        <v>1</v>
      </c>
      <c r="G5331">
        <v>1</v>
      </c>
      <c r="H5331">
        <v>1</v>
      </c>
      <c r="I5331">
        <v>1</v>
      </c>
      <c r="J5331">
        <v>1</v>
      </c>
      <c r="K5331">
        <v>1</v>
      </c>
      <c r="L5331">
        <v>1</v>
      </c>
      <c r="M5331">
        <v>1</v>
      </c>
      <c r="N5331">
        <v>1</v>
      </c>
      <c r="O5331">
        <v>1</v>
      </c>
      <c r="P5331">
        <v>1</v>
      </c>
      <c r="Q5331">
        <v>1</v>
      </c>
      <c r="R5331">
        <v>1</v>
      </c>
      <c r="S5331">
        <v>1</v>
      </c>
      <c r="T5331">
        <v>1</v>
      </c>
      <c r="U5331">
        <v>1</v>
      </c>
      <c r="V5331">
        <v>1</v>
      </c>
      <c r="W5331">
        <v>1</v>
      </c>
      <c r="X5331">
        <v>1</v>
      </c>
      <c r="Y5331">
        <v>1</v>
      </c>
      <c r="Z5331">
        <v>1</v>
      </c>
      <c r="AA5331">
        <v>1</v>
      </c>
      <c r="AB5331">
        <v>1</v>
      </c>
      <c r="AC5331">
        <v>1</v>
      </c>
      <c r="AD5331">
        <v>1</v>
      </c>
      <c r="AE5331">
        <v>1</v>
      </c>
      <c r="AF5331">
        <v>1</v>
      </c>
      <c r="AG5331" t="s">
        <v>31</v>
      </c>
      <c r="AH5331" t="str" cm="1">
        <f t="array" ref="AH5331">_xlfn.IFS(AI5331="BIFUbC-electricity","electricity",AI5331="BIFUbC-biomass","biomass",AI5331="BIFUbC-coal","coal",AI5331="BIFUbC-crude-oil","crude oil",AI5331="BIFUbC-heat","heat",AI5331="BIFUbC-hydrogen","hydrogen",AI5331="BIFUbC-natural-gas","natural gas",AI5331="BIFUbC-heavy-or-residual-oil","heavy or residual oil",AI5331="BIFUbC-petroleum-diesel", "petroleum diesel",AI5331="BIFUbC-LPG-propane-or-butane","lpg propane or butane")</f>
        <v>hydrogen</v>
      </c>
      <c r="AI5331" t="s">
        <v>765</v>
      </c>
    </row>
    <row r="5332" spans="1:35" x14ac:dyDescent="0.75">
      <c r="A5332" t="s">
        <v>141</v>
      </c>
      <c r="B5332">
        <v>1</v>
      </c>
      <c r="C5332">
        <v>1</v>
      </c>
      <c r="D5332">
        <v>1</v>
      </c>
      <c r="E5332">
        <v>1</v>
      </c>
      <c r="F5332">
        <v>1</v>
      </c>
      <c r="G5332">
        <v>1</v>
      </c>
      <c r="H5332">
        <v>1</v>
      </c>
      <c r="I5332">
        <v>1</v>
      </c>
      <c r="J5332">
        <v>1</v>
      </c>
      <c r="K5332">
        <v>1</v>
      </c>
      <c r="L5332">
        <v>1</v>
      </c>
      <c r="M5332">
        <v>1</v>
      </c>
      <c r="N5332">
        <v>1</v>
      </c>
      <c r="O5332">
        <v>1</v>
      </c>
      <c r="P5332">
        <v>1</v>
      </c>
      <c r="Q5332">
        <v>1</v>
      </c>
      <c r="R5332">
        <v>1</v>
      </c>
      <c r="S5332">
        <v>1</v>
      </c>
      <c r="T5332">
        <v>1</v>
      </c>
      <c r="U5332">
        <v>1</v>
      </c>
      <c r="V5332">
        <v>1</v>
      </c>
      <c r="W5332">
        <v>1</v>
      </c>
      <c r="X5332">
        <v>1</v>
      </c>
      <c r="Y5332">
        <v>1</v>
      </c>
      <c r="Z5332">
        <v>1</v>
      </c>
      <c r="AA5332">
        <v>1</v>
      </c>
      <c r="AB5332">
        <v>1</v>
      </c>
      <c r="AC5332">
        <v>1</v>
      </c>
      <c r="AD5332">
        <v>1</v>
      </c>
      <c r="AE5332">
        <v>1</v>
      </c>
      <c r="AF5332">
        <v>1</v>
      </c>
      <c r="AG5332" t="s">
        <v>34</v>
      </c>
      <c r="AH5332" t="str" cm="1">
        <f t="array" ref="AH5332">_xlfn.IFS(AI5332="BIFUbC-electricity","electricity",AI5332="BIFUbC-biomass","biomass",AI5332="BIFUbC-coal","coal",AI5332="BIFUbC-crude-oil","crude oil",AI5332="BIFUbC-heat","heat",AI5332="BIFUbC-hydrogen","hydrogen",AI5332="BIFUbC-natural-gas","natural gas",AI5332="BIFUbC-heavy-or-residual-oil","heavy or residual oil",AI5332="BIFUbC-petroleum-diesel", "petroleum diesel",AI5332="BIFUbC-LPG-propane-or-butane","lpg propane or butane")</f>
        <v>hydrogen</v>
      </c>
      <c r="AI5332" t="s">
        <v>765</v>
      </c>
    </row>
    <row r="5333" spans="1:35" x14ac:dyDescent="0.75">
      <c r="A5333" t="s">
        <v>142</v>
      </c>
      <c r="B5333">
        <v>1</v>
      </c>
      <c r="C5333">
        <v>1</v>
      </c>
      <c r="D5333">
        <v>1</v>
      </c>
      <c r="E5333">
        <v>1</v>
      </c>
      <c r="F5333">
        <v>1</v>
      </c>
      <c r="G5333">
        <v>1</v>
      </c>
      <c r="H5333">
        <v>1</v>
      </c>
      <c r="I5333">
        <v>1</v>
      </c>
      <c r="J5333">
        <v>1</v>
      </c>
      <c r="K5333">
        <v>1</v>
      </c>
      <c r="L5333">
        <v>1</v>
      </c>
      <c r="M5333">
        <v>1</v>
      </c>
      <c r="N5333">
        <v>1</v>
      </c>
      <c r="O5333">
        <v>1</v>
      </c>
      <c r="P5333">
        <v>1</v>
      </c>
      <c r="Q5333">
        <v>1</v>
      </c>
      <c r="R5333">
        <v>1</v>
      </c>
      <c r="S5333">
        <v>1</v>
      </c>
      <c r="T5333">
        <v>1</v>
      </c>
      <c r="U5333">
        <v>1</v>
      </c>
      <c r="V5333">
        <v>1</v>
      </c>
      <c r="W5333">
        <v>1</v>
      </c>
      <c r="X5333">
        <v>1</v>
      </c>
      <c r="Y5333">
        <v>1</v>
      </c>
      <c r="Z5333">
        <v>1</v>
      </c>
      <c r="AA5333">
        <v>1</v>
      </c>
      <c r="AB5333">
        <v>1</v>
      </c>
      <c r="AC5333">
        <v>1</v>
      </c>
      <c r="AD5333">
        <v>1</v>
      </c>
      <c r="AE5333">
        <v>1</v>
      </c>
      <c r="AF5333">
        <v>1</v>
      </c>
      <c r="AG5333" t="s">
        <v>34</v>
      </c>
      <c r="AH5333" t="str" cm="1">
        <f t="array" ref="AH5333">_xlfn.IFS(AI5333="BIFUbC-electricity","electricity",AI5333="BIFUbC-biomass","biomass",AI5333="BIFUbC-coal","coal",AI5333="BIFUbC-crude-oil","crude oil",AI5333="BIFUbC-heat","heat",AI5333="BIFUbC-hydrogen","hydrogen",AI5333="BIFUbC-natural-gas","natural gas",AI5333="BIFUbC-heavy-or-residual-oil","heavy or residual oil",AI5333="BIFUbC-petroleum-diesel", "petroleum diesel",AI5333="BIFUbC-LPG-propane-or-butane","lpg propane or butane")</f>
        <v>hydrogen</v>
      </c>
      <c r="AI5333" t="s">
        <v>765</v>
      </c>
    </row>
    <row r="5334" spans="1:35" x14ac:dyDescent="0.75">
      <c r="A5334" t="s">
        <v>143</v>
      </c>
      <c r="B5334">
        <v>1</v>
      </c>
      <c r="C5334">
        <v>1</v>
      </c>
      <c r="D5334">
        <v>1</v>
      </c>
      <c r="E5334">
        <v>1</v>
      </c>
      <c r="F5334">
        <v>1</v>
      </c>
      <c r="G5334">
        <v>1</v>
      </c>
      <c r="H5334">
        <v>1</v>
      </c>
      <c r="I5334">
        <v>1</v>
      </c>
      <c r="J5334">
        <v>1</v>
      </c>
      <c r="K5334">
        <v>1</v>
      </c>
      <c r="L5334">
        <v>1</v>
      </c>
      <c r="M5334">
        <v>1</v>
      </c>
      <c r="N5334">
        <v>1</v>
      </c>
      <c r="O5334">
        <v>1</v>
      </c>
      <c r="P5334">
        <v>1</v>
      </c>
      <c r="Q5334">
        <v>1</v>
      </c>
      <c r="R5334">
        <v>1</v>
      </c>
      <c r="S5334">
        <v>1</v>
      </c>
      <c r="T5334">
        <v>1</v>
      </c>
      <c r="U5334">
        <v>1</v>
      </c>
      <c r="V5334">
        <v>1</v>
      </c>
      <c r="W5334">
        <v>1</v>
      </c>
      <c r="X5334">
        <v>1</v>
      </c>
      <c r="Y5334">
        <v>1</v>
      </c>
      <c r="Z5334">
        <v>1</v>
      </c>
      <c r="AA5334">
        <v>1</v>
      </c>
      <c r="AB5334">
        <v>1</v>
      </c>
      <c r="AC5334">
        <v>1</v>
      </c>
      <c r="AD5334">
        <v>1</v>
      </c>
      <c r="AE5334">
        <v>1</v>
      </c>
      <c r="AF5334">
        <v>1</v>
      </c>
      <c r="AG5334" t="s">
        <v>34</v>
      </c>
      <c r="AH5334" t="str" cm="1">
        <f t="array" ref="AH5334">_xlfn.IFS(AI5334="BIFUbC-electricity","electricity",AI5334="BIFUbC-biomass","biomass",AI5334="BIFUbC-coal","coal",AI5334="BIFUbC-crude-oil","crude oil",AI5334="BIFUbC-heat","heat",AI5334="BIFUbC-hydrogen","hydrogen",AI5334="BIFUbC-natural-gas","natural gas",AI5334="BIFUbC-heavy-or-residual-oil","heavy or residual oil",AI5334="BIFUbC-petroleum-diesel", "petroleum diesel",AI5334="BIFUbC-LPG-propane-or-butane","lpg propane or butane")</f>
        <v>hydrogen</v>
      </c>
      <c r="AI5334" t="s">
        <v>765</v>
      </c>
    </row>
    <row r="5335" spans="1:35" x14ac:dyDescent="0.75">
      <c r="A5335" t="s">
        <v>144</v>
      </c>
      <c r="B5335">
        <v>1</v>
      </c>
      <c r="C5335">
        <v>1</v>
      </c>
      <c r="D5335">
        <v>1</v>
      </c>
      <c r="E5335">
        <v>1</v>
      </c>
      <c r="F5335">
        <v>1</v>
      </c>
      <c r="G5335">
        <v>1</v>
      </c>
      <c r="H5335">
        <v>1</v>
      </c>
      <c r="I5335">
        <v>1</v>
      </c>
      <c r="J5335">
        <v>1</v>
      </c>
      <c r="K5335">
        <v>1</v>
      </c>
      <c r="L5335">
        <v>1</v>
      </c>
      <c r="M5335">
        <v>1</v>
      </c>
      <c r="N5335">
        <v>1</v>
      </c>
      <c r="O5335">
        <v>1</v>
      </c>
      <c r="P5335">
        <v>1</v>
      </c>
      <c r="Q5335">
        <v>1</v>
      </c>
      <c r="R5335">
        <v>1</v>
      </c>
      <c r="S5335">
        <v>1</v>
      </c>
      <c r="T5335">
        <v>1</v>
      </c>
      <c r="U5335">
        <v>1</v>
      </c>
      <c r="V5335">
        <v>1</v>
      </c>
      <c r="W5335">
        <v>1</v>
      </c>
      <c r="X5335">
        <v>1</v>
      </c>
      <c r="Y5335">
        <v>1</v>
      </c>
      <c r="Z5335">
        <v>1</v>
      </c>
      <c r="AA5335">
        <v>1</v>
      </c>
      <c r="AB5335">
        <v>1</v>
      </c>
      <c r="AC5335">
        <v>1</v>
      </c>
      <c r="AD5335">
        <v>1</v>
      </c>
      <c r="AE5335">
        <v>1</v>
      </c>
      <c r="AF5335">
        <v>1</v>
      </c>
      <c r="AG5335" t="s">
        <v>34</v>
      </c>
      <c r="AH5335" t="str" cm="1">
        <f t="array" ref="AH5335">_xlfn.IFS(AI5335="BIFUbC-electricity","electricity",AI5335="BIFUbC-biomass","biomass",AI5335="BIFUbC-coal","coal",AI5335="BIFUbC-crude-oil","crude oil",AI5335="BIFUbC-heat","heat",AI5335="BIFUbC-hydrogen","hydrogen",AI5335="BIFUbC-natural-gas","natural gas",AI5335="BIFUbC-heavy-or-residual-oil","heavy or residual oil",AI5335="BIFUbC-petroleum-diesel", "petroleum diesel",AI5335="BIFUbC-LPG-propane-or-butane","lpg propane or butane")</f>
        <v>hydrogen</v>
      </c>
      <c r="AI5335" t="s">
        <v>765</v>
      </c>
    </row>
    <row r="5336" spans="1:35" x14ac:dyDescent="0.75">
      <c r="A5336" t="s">
        <v>145</v>
      </c>
      <c r="B5336">
        <v>1</v>
      </c>
      <c r="C5336">
        <v>1</v>
      </c>
      <c r="D5336">
        <v>1</v>
      </c>
      <c r="E5336">
        <v>1</v>
      </c>
      <c r="F5336">
        <v>1</v>
      </c>
      <c r="G5336">
        <v>1</v>
      </c>
      <c r="H5336">
        <v>1</v>
      </c>
      <c r="I5336">
        <v>1</v>
      </c>
      <c r="J5336">
        <v>1</v>
      </c>
      <c r="K5336">
        <v>1</v>
      </c>
      <c r="L5336">
        <v>1</v>
      </c>
      <c r="M5336">
        <v>1</v>
      </c>
      <c r="N5336">
        <v>1</v>
      </c>
      <c r="O5336">
        <v>1</v>
      </c>
      <c r="P5336">
        <v>1</v>
      </c>
      <c r="Q5336">
        <v>1</v>
      </c>
      <c r="R5336">
        <v>1</v>
      </c>
      <c r="S5336">
        <v>1</v>
      </c>
      <c r="T5336">
        <v>1</v>
      </c>
      <c r="U5336">
        <v>1</v>
      </c>
      <c r="V5336">
        <v>1</v>
      </c>
      <c r="W5336">
        <v>1</v>
      </c>
      <c r="X5336">
        <v>1</v>
      </c>
      <c r="Y5336">
        <v>1</v>
      </c>
      <c r="Z5336">
        <v>1</v>
      </c>
      <c r="AA5336">
        <v>1</v>
      </c>
      <c r="AB5336">
        <v>1</v>
      </c>
      <c r="AC5336">
        <v>1</v>
      </c>
      <c r="AD5336">
        <v>1</v>
      </c>
      <c r="AE5336">
        <v>1</v>
      </c>
      <c r="AF5336">
        <v>1</v>
      </c>
      <c r="AG5336" t="s">
        <v>34</v>
      </c>
      <c r="AH5336" t="str" cm="1">
        <f t="array" ref="AH5336">_xlfn.IFS(AI5336="BIFUbC-electricity","electricity",AI5336="BIFUbC-biomass","biomass",AI5336="BIFUbC-coal","coal",AI5336="BIFUbC-crude-oil","crude oil",AI5336="BIFUbC-heat","heat",AI5336="BIFUbC-hydrogen","hydrogen",AI5336="BIFUbC-natural-gas","natural gas",AI5336="BIFUbC-heavy-or-residual-oil","heavy or residual oil",AI5336="BIFUbC-petroleum-diesel", "petroleum diesel",AI5336="BIFUbC-LPG-propane-or-butane","lpg propane or butane")</f>
        <v>hydrogen</v>
      </c>
      <c r="AI5336" t="s">
        <v>765</v>
      </c>
    </row>
    <row r="5337" spans="1:35" x14ac:dyDescent="0.75">
      <c r="A5337" t="s">
        <v>146</v>
      </c>
      <c r="B5337">
        <v>1</v>
      </c>
      <c r="C5337">
        <v>1</v>
      </c>
      <c r="D5337">
        <v>1</v>
      </c>
      <c r="E5337">
        <v>1</v>
      </c>
      <c r="F5337">
        <v>1</v>
      </c>
      <c r="G5337">
        <v>1</v>
      </c>
      <c r="H5337">
        <v>1</v>
      </c>
      <c r="I5337">
        <v>1</v>
      </c>
      <c r="J5337">
        <v>1</v>
      </c>
      <c r="K5337">
        <v>1</v>
      </c>
      <c r="L5337">
        <v>1</v>
      </c>
      <c r="M5337">
        <v>1</v>
      </c>
      <c r="N5337">
        <v>1</v>
      </c>
      <c r="O5337">
        <v>1</v>
      </c>
      <c r="P5337">
        <v>1</v>
      </c>
      <c r="Q5337">
        <v>1</v>
      </c>
      <c r="R5337">
        <v>1</v>
      </c>
      <c r="S5337">
        <v>1</v>
      </c>
      <c r="T5337">
        <v>1</v>
      </c>
      <c r="U5337">
        <v>1</v>
      </c>
      <c r="V5337">
        <v>1</v>
      </c>
      <c r="W5337">
        <v>1</v>
      </c>
      <c r="X5337">
        <v>1</v>
      </c>
      <c r="Y5337">
        <v>1</v>
      </c>
      <c r="Z5337">
        <v>1</v>
      </c>
      <c r="AA5337">
        <v>1</v>
      </c>
      <c r="AB5337">
        <v>1</v>
      </c>
      <c r="AC5337">
        <v>1</v>
      </c>
      <c r="AD5337">
        <v>1</v>
      </c>
      <c r="AE5337">
        <v>1</v>
      </c>
      <c r="AF5337">
        <v>1</v>
      </c>
      <c r="AG5337" t="s">
        <v>34</v>
      </c>
      <c r="AH5337" t="str" cm="1">
        <f t="array" ref="AH5337">_xlfn.IFS(AI5337="BIFUbC-electricity","electricity",AI5337="BIFUbC-biomass","biomass",AI5337="BIFUbC-coal","coal",AI5337="BIFUbC-crude-oil","crude oil",AI5337="BIFUbC-heat","heat",AI5337="BIFUbC-hydrogen","hydrogen",AI5337="BIFUbC-natural-gas","natural gas",AI5337="BIFUbC-heavy-or-residual-oil","heavy or residual oil",AI5337="BIFUbC-petroleum-diesel", "petroleum diesel",AI5337="BIFUbC-LPG-propane-or-butane","lpg propane or butane")</f>
        <v>hydrogen</v>
      </c>
      <c r="AI5337" t="s">
        <v>765</v>
      </c>
    </row>
    <row r="5338" spans="1:35" x14ac:dyDescent="0.75">
      <c r="A5338" t="s">
        <v>147</v>
      </c>
      <c r="B5338">
        <v>1</v>
      </c>
      <c r="C5338">
        <v>1</v>
      </c>
      <c r="D5338">
        <v>1</v>
      </c>
      <c r="E5338">
        <v>1</v>
      </c>
      <c r="F5338">
        <v>1</v>
      </c>
      <c r="G5338">
        <v>1</v>
      </c>
      <c r="H5338">
        <v>1</v>
      </c>
      <c r="I5338">
        <v>1</v>
      </c>
      <c r="J5338">
        <v>1</v>
      </c>
      <c r="K5338">
        <v>1</v>
      </c>
      <c r="L5338">
        <v>1</v>
      </c>
      <c r="M5338">
        <v>1</v>
      </c>
      <c r="N5338">
        <v>1</v>
      </c>
      <c r="O5338">
        <v>1</v>
      </c>
      <c r="P5338">
        <v>1</v>
      </c>
      <c r="Q5338">
        <v>1</v>
      </c>
      <c r="R5338">
        <v>1</v>
      </c>
      <c r="S5338">
        <v>1</v>
      </c>
      <c r="T5338">
        <v>1</v>
      </c>
      <c r="U5338">
        <v>1</v>
      </c>
      <c r="V5338">
        <v>1</v>
      </c>
      <c r="W5338">
        <v>1</v>
      </c>
      <c r="X5338">
        <v>1</v>
      </c>
      <c r="Y5338">
        <v>1</v>
      </c>
      <c r="Z5338">
        <v>1</v>
      </c>
      <c r="AA5338">
        <v>1</v>
      </c>
      <c r="AB5338">
        <v>1</v>
      </c>
      <c r="AC5338">
        <v>1</v>
      </c>
      <c r="AD5338">
        <v>1</v>
      </c>
      <c r="AE5338">
        <v>1</v>
      </c>
      <c r="AF5338">
        <v>1</v>
      </c>
      <c r="AG5338" t="s">
        <v>34</v>
      </c>
      <c r="AH5338" t="str" cm="1">
        <f t="array" ref="AH5338">_xlfn.IFS(AI5338="BIFUbC-electricity","electricity",AI5338="BIFUbC-biomass","biomass",AI5338="BIFUbC-coal","coal",AI5338="BIFUbC-crude-oil","crude oil",AI5338="BIFUbC-heat","heat",AI5338="BIFUbC-hydrogen","hydrogen",AI5338="BIFUbC-natural-gas","natural gas",AI5338="BIFUbC-heavy-or-residual-oil","heavy or residual oil",AI5338="BIFUbC-petroleum-diesel", "petroleum diesel",AI5338="BIFUbC-LPG-propane-or-butane","lpg propane or butane")</f>
        <v>hydrogen</v>
      </c>
      <c r="AI5338" t="s">
        <v>765</v>
      </c>
    </row>
    <row r="5339" spans="1:35" x14ac:dyDescent="0.75">
      <c r="A5339" t="s">
        <v>148</v>
      </c>
      <c r="B5339">
        <v>1</v>
      </c>
      <c r="C5339">
        <v>1</v>
      </c>
      <c r="D5339">
        <v>1</v>
      </c>
      <c r="E5339">
        <v>1</v>
      </c>
      <c r="F5339">
        <v>1</v>
      </c>
      <c r="G5339">
        <v>1</v>
      </c>
      <c r="H5339">
        <v>1</v>
      </c>
      <c r="I5339">
        <v>1</v>
      </c>
      <c r="J5339">
        <v>1</v>
      </c>
      <c r="K5339">
        <v>1</v>
      </c>
      <c r="L5339">
        <v>1</v>
      </c>
      <c r="M5339">
        <v>1</v>
      </c>
      <c r="N5339">
        <v>1</v>
      </c>
      <c r="O5339">
        <v>1</v>
      </c>
      <c r="P5339">
        <v>1</v>
      </c>
      <c r="Q5339">
        <v>1</v>
      </c>
      <c r="R5339">
        <v>1</v>
      </c>
      <c r="S5339">
        <v>1</v>
      </c>
      <c r="T5339">
        <v>1</v>
      </c>
      <c r="U5339">
        <v>1</v>
      </c>
      <c r="V5339">
        <v>1</v>
      </c>
      <c r="W5339">
        <v>1</v>
      </c>
      <c r="X5339">
        <v>1</v>
      </c>
      <c r="Y5339">
        <v>1</v>
      </c>
      <c r="Z5339">
        <v>1</v>
      </c>
      <c r="AA5339">
        <v>1</v>
      </c>
      <c r="AB5339">
        <v>1</v>
      </c>
      <c r="AC5339">
        <v>1</v>
      </c>
      <c r="AD5339">
        <v>1</v>
      </c>
      <c r="AE5339">
        <v>1</v>
      </c>
      <c r="AF5339">
        <v>1</v>
      </c>
      <c r="AG5339" t="s">
        <v>34</v>
      </c>
      <c r="AH5339" t="str" cm="1">
        <f t="array" ref="AH5339">_xlfn.IFS(AI5339="BIFUbC-electricity","electricity",AI5339="BIFUbC-biomass","biomass",AI5339="BIFUbC-coal","coal",AI5339="BIFUbC-crude-oil","crude oil",AI5339="BIFUbC-heat","heat",AI5339="BIFUbC-hydrogen","hydrogen",AI5339="BIFUbC-natural-gas","natural gas",AI5339="BIFUbC-heavy-or-residual-oil","heavy or residual oil",AI5339="BIFUbC-petroleum-diesel", "petroleum diesel",AI5339="BIFUbC-LPG-propane-or-butane","lpg propane or butane")</f>
        <v>hydrogen</v>
      </c>
      <c r="AI5339" t="s">
        <v>765</v>
      </c>
    </row>
    <row r="5340" spans="1:35" x14ac:dyDescent="0.75">
      <c r="A5340" t="s">
        <v>149</v>
      </c>
      <c r="B5340">
        <v>1</v>
      </c>
      <c r="C5340">
        <v>1</v>
      </c>
      <c r="D5340">
        <v>1</v>
      </c>
      <c r="E5340">
        <v>1</v>
      </c>
      <c r="F5340">
        <v>1</v>
      </c>
      <c r="G5340">
        <v>1</v>
      </c>
      <c r="H5340">
        <v>1</v>
      </c>
      <c r="I5340">
        <v>1</v>
      </c>
      <c r="J5340">
        <v>1</v>
      </c>
      <c r="K5340">
        <v>1</v>
      </c>
      <c r="L5340">
        <v>1</v>
      </c>
      <c r="M5340">
        <v>1</v>
      </c>
      <c r="N5340">
        <v>1</v>
      </c>
      <c r="O5340">
        <v>1</v>
      </c>
      <c r="P5340">
        <v>1</v>
      </c>
      <c r="Q5340">
        <v>1</v>
      </c>
      <c r="R5340">
        <v>1</v>
      </c>
      <c r="S5340">
        <v>1</v>
      </c>
      <c r="T5340">
        <v>1</v>
      </c>
      <c r="U5340">
        <v>1</v>
      </c>
      <c r="V5340">
        <v>1</v>
      </c>
      <c r="W5340">
        <v>1</v>
      </c>
      <c r="X5340">
        <v>1</v>
      </c>
      <c r="Y5340">
        <v>1</v>
      </c>
      <c r="Z5340">
        <v>1</v>
      </c>
      <c r="AA5340">
        <v>1</v>
      </c>
      <c r="AB5340">
        <v>1</v>
      </c>
      <c r="AC5340">
        <v>1</v>
      </c>
      <c r="AD5340">
        <v>1</v>
      </c>
      <c r="AE5340">
        <v>1</v>
      </c>
      <c r="AF5340">
        <v>1</v>
      </c>
      <c r="AG5340" t="s">
        <v>34</v>
      </c>
      <c r="AH5340" t="str" cm="1">
        <f t="array" ref="AH5340">_xlfn.IFS(AI5340="BIFUbC-electricity","electricity",AI5340="BIFUbC-biomass","biomass",AI5340="BIFUbC-coal","coal",AI5340="BIFUbC-crude-oil","crude oil",AI5340="BIFUbC-heat","heat",AI5340="BIFUbC-hydrogen","hydrogen",AI5340="BIFUbC-natural-gas","natural gas",AI5340="BIFUbC-heavy-or-residual-oil","heavy or residual oil",AI5340="BIFUbC-petroleum-diesel", "petroleum diesel",AI5340="BIFUbC-LPG-propane-or-butane","lpg propane or butane")</f>
        <v>hydrogen</v>
      </c>
      <c r="AI5340" t="s">
        <v>765</v>
      </c>
    </row>
    <row r="5341" spans="1:35" x14ac:dyDescent="0.75">
      <c r="A5341" t="s">
        <v>150</v>
      </c>
      <c r="B5341">
        <v>1</v>
      </c>
      <c r="C5341">
        <v>1</v>
      </c>
      <c r="D5341">
        <v>1</v>
      </c>
      <c r="E5341">
        <v>1</v>
      </c>
      <c r="F5341">
        <v>1</v>
      </c>
      <c r="G5341">
        <v>1</v>
      </c>
      <c r="H5341">
        <v>1</v>
      </c>
      <c r="I5341">
        <v>1</v>
      </c>
      <c r="J5341">
        <v>1</v>
      </c>
      <c r="K5341">
        <v>1</v>
      </c>
      <c r="L5341">
        <v>1</v>
      </c>
      <c r="M5341">
        <v>1</v>
      </c>
      <c r="N5341">
        <v>1</v>
      </c>
      <c r="O5341">
        <v>1</v>
      </c>
      <c r="P5341">
        <v>1</v>
      </c>
      <c r="Q5341">
        <v>1</v>
      </c>
      <c r="R5341">
        <v>1</v>
      </c>
      <c r="S5341">
        <v>1</v>
      </c>
      <c r="T5341">
        <v>1</v>
      </c>
      <c r="U5341">
        <v>1</v>
      </c>
      <c r="V5341">
        <v>1</v>
      </c>
      <c r="W5341">
        <v>1</v>
      </c>
      <c r="X5341">
        <v>1</v>
      </c>
      <c r="Y5341">
        <v>1</v>
      </c>
      <c r="Z5341">
        <v>1</v>
      </c>
      <c r="AA5341">
        <v>1</v>
      </c>
      <c r="AB5341">
        <v>1</v>
      </c>
      <c r="AC5341">
        <v>1</v>
      </c>
      <c r="AD5341">
        <v>1</v>
      </c>
      <c r="AE5341">
        <v>1</v>
      </c>
      <c r="AF5341">
        <v>1</v>
      </c>
      <c r="AG5341" t="s">
        <v>34</v>
      </c>
      <c r="AH5341" t="str" cm="1">
        <f t="array" ref="AH5341">_xlfn.IFS(AI5341="BIFUbC-electricity","electricity",AI5341="BIFUbC-biomass","biomass",AI5341="BIFUbC-coal","coal",AI5341="BIFUbC-crude-oil","crude oil",AI5341="BIFUbC-heat","heat",AI5341="BIFUbC-hydrogen","hydrogen",AI5341="BIFUbC-natural-gas","natural gas",AI5341="BIFUbC-heavy-or-residual-oil","heavy or residual oil",AI5341="BIFUbC-petroleum-diesel", "petroleum diesel",AI5341="BIFUbC-LPG-propane-or-butane","lpg propane or butane")</f>
        <v>hydrogen</v>
      </c>
      <c r="AI5341" t="s">
        <v>765</v>
      </c>
    </row>
    <row r="5342" spans="1:35" x14ac:dyDescent="0.75">
      <c r="A5342" t="s">
        <v>151</v>
      </c>
      <c r="B5342">
        <v>1</v>
      </c>
      <c r="C5342">
        <v>1</v>
      </c>
      <c r="D5342">
        <v>1</v>
      </c>
      <c r="E5342">
        <v>1</v>
      </c>
      <c r="F5342">
        <v>1</v>
      </c>
      <c r="G5342">
        <v>1</v>
      </c>
      <c r="H5342">
        <v>1</v>
      </c>
      <c r="I5342">
        <v>1</v>
      </c>
      <c r="J5342">
        <v>1</v>
      </c>
      <c r="K5342">
        <v>1</v>
      </c>
      <c r="L5342">
        <v>1</v>
      </c>
      <c r="M5342">
        <v>1</v>
      </c>
      <c r="N5342">
        <v>1</v>
      </c>
      <c r="O5342">
        <v>1</v>
      </c>
      <c r="P5342">
        <v>1</v>
      </c>
      <c r="Q5342">
        <v>1</v>
      </c>
      <c r="R5342">
        <v>1</v>
      </c>
      <c r="S5342">
        <v>1</v>
      </c>
      <c r="T5342">
        <v>1</v>
      </c>
      <c r="U5342">
        <v>1</v>
      </c>
      <c r="V5342">
        <v>1</v>
      </c>
      <c r="W5342">
        <v>1</v>
      </c>
      <c r="X5342">
        <v>1</v>
      </c>
      <c r="Y5342">
        <v>1</v>
      </c>
      <c r="Z5342">
        <v>1</v>
      </c>
      <c r="AA5342">
        <v>1</v>
      </c>
      <c r="AB5342">
        <v>1</v>
      </c>
      <c r="AC5342">
        <v>1</v>
      </c>
      <c r="AD5342">
        <v>1</v>
      </c>
      <c r="AE5342">
        <v>1</v>
      </c>
      <c r="AF5342">
        <v>1</v>
      </c>
      <c r="AG5342" t="s">
        <v>34</v>
      </c>
      <c r="AH5342" t="str" cm="1">
        <f t="array" ref="AH5342">_xlfn.IFS(AI5342="BIFUbC-electricity","electricity",AI5342="BIFUbC-biomass","biomass",AI5342="BIFUbC-coal","coal",AI5342="BIFUbC-crude-oil","crude oil",AI5342="BIFUbC-heat","heat",AI5342="BIFUbC-hydrogen","hydrogen",AI5342="BIFUbC-natural-gas","natural gas",AI5342="BIFUbC-heavy-or-residual-oil","heavy or residual oil",AI5342="BIFUbC-petroleum-diesel", "petroleum diesel",AI5342="BIFUbC-LPG-propane-or-butane","lpg propane or butane")</f>
        <v>hydrogen</v>
      </c>
      <c r="AI5342" t="s">
        <v>765</v>
      </c>
    </row>
    <row r="5343" spans="1:35" x14ac:dyDescent="0.75">
      <c r="A5343" t="s">
        <v>152</v>
      </c>
      <c r="B5343">
        <v>1</v>
      </c>
      <c r="C5343">
        <v>1</v>
      </c>
      <c r="D5343">
        <v>1</v>
      </c>
      <c r="E5343">
        <v>1</v>
      </c>
      <c r="F5343">
        <v>1</v>
      </c>
      <c r="G5343">
        <v>1</v>
      </c>
      <c r="H5343">
        <v>1</v>
      </c>
      <c r="I5343">
        <v>1</v>
      </c>
      <c r="J5343">
        <v>1</v>
      </c>
      <c r="K5343">
        <v>1</v>
      </c>
      <c r="L5343">
        <v>1</v>
      </c>
      <c r="M5343">
        <v>1</v>
      </c>
      <c r="N5343">
        <v>1</v>
      </c>
      <c r="O5343">
        <v>1</v>
      </c>
      <c r="P5343">
        <v>1</v>
      </c>
      <c r="Q5343">
        <v>1</v>
      </c>
      <c r="R5343">
        <v>1</v>
      </c>
      <c r="S5343">
        <v>1</v>
      </c>
      <c r="T5343">
        <v>1</v>
      </c>
      <c r="U5343">
        <v>1</v>
      </c>
      <c r="V5343">
        <v>1</v>
      </c>
      <c r="W5343">
        <v>1</v>
      </c>
      <c r="X5343">
        <v>1</v>
      </c>
      <c r="Y5343">
        <v>1</v>
      </c>
      <c r="Z5343">
        <v>1</v>
      </c>
      <c r="AA5343">
        <v>1</v>
      </c>
      <c r="AB5343">
        <v>1</v>
      </c>
      <c r="AC5343">
        <v>1</v>
      </c>
      <c r="AD5343">
        <v>1</v>
      </c>
      <c r="AE5343">
        <v>1</v>
      </c>
      <c r="AF5343">
        <v>1</v>
      </c>
      <c r="AG5343" t="s">
        <v>34</v>
      </c>
      <c r="AH5343" t="str" cm="1">
        <f t="array" ref="AH5343">_xlfn.IFS(AI5343="BIFUbC-electricity","electricity",AI5343="BIFUbC-biomass","biomass",AI5343="BIFUbC-coal","coal",AI5343="BIFUbC-crude-oil","crude oil",AI5343="BIFUbC-heat","heat",AI5343="BIFUbC-hydrogen","hydrogen",AI5343="BIFUbC-natural-gas","natural gas",AI5343="BIFUbC-heavy-or-residual-oil","heavy or residual oil",AI5343="BIFUbC-petroleum-diesel", "petroleum diesel",AI5343="BIFUbC-LPG-propane-or-butane","lpg propane or butane")</f>
        <v>hydrogen</v>
      </c>
      <c r="AI5343" t="s">
        <v>765</v>
      </c>
    </row>
    <row r="5344" spans="1:35" x14ac:dyDescent="0.75">
      <c r="A5344" t="s">
        <v>153</v>
      </c>
      <c r="B5344">
        <v>1</v>
      </c>
      <c r="C5344">
        <v>1</v>
      </c>
      <c r="D5344">
        <v>1</v>
      </c>
      <c r="E5344">
        <v>1</v>
      </c>
      <c r="F5344">
        <v>1</v>
      </c>
      <c r="G5344">
        <v>1</v>
      </c>
      <c r="H5344">
        <v>1</v>
      </c>
      <c r="I5344">
        <v>1</v>
      </c>
      <c r="J5344">
        <v>1</v>
      </c>
      <c r="K5344">
        <v>1</v>
      </c>
      <c r="L5344">
        <v>1</v>
      </c>
      <c r="M5344">
        <v>1</v>
      </c>
      <c r="N5344">
        <v>1</v>
      </c>
      <c r="O5344">
        <v>1</v>
      </c>
      <c r="P5344">
        <v>1</v>
      </c>
      <c r="Q5344">
        <v>1</v>
      </c>
      <c r="R5344">
        <v>1</v>
      </c>
      <c r="S5344">
        <v>1</v>
      </c>
      <c r="T5344">
        <v>1</v>
      </c>
      <c r="U5344">
        <v>1</v>
      </c>
      <c r="V5344">
        <v>1</v>
      </c>
      <c r="W5344">
        <v>1</v>
      </c>
      <c r="X5344">
        <v>1</v>
      </c>
      <c r="Y5344">
        <v>1</v>
      </c>
      <c r="Z5344">
        <v>1</v>
      </c>
      <c r="AA5344">
        <v>1</v>
      </c>
      <c r="AB5344">
        <v>1</v>
      </c>
      <c r="AC5344">
        <v>1</v>
      </c>
      <c r="AD5344">
        <v>1</v>
      </c>
      <c r="AE5344">
        <v>1</v>
      </c>
      <c r="AF5344">
        <v>1</v>
      </c>
      <c r="AG5344" t="s">
        <v>34</v>
      </c>
      <c r="AH5344" t="str" cm="1">
        <f t="array" ref="AH5344">_xlfn.IFS(AI5344="BIFUbC-electricity","electricity",AI5344="BIFUbC-biomass","biomass",AI5344="BIFUbC-coal","coal",AI5344="BIFUbC-crude-oil","crude oil",AI5344="BIFUbC-heat","heat",AI5344="BIFUbC-hydrogen","hydrogen",AI5344="BIFUbC-natural-gas","natural gas",AI5344="BIFUbC-heavy-or-residual-oil","heavy or residual oil",AI5344="BIFUbC-petroleum-diesel", "petroleum diesel",AI5344="BIFUbC-LPG-propane-or-butane","lpg propane or butane")</f>
        <v>hydrogen</v>
      </c>
      <c r="AI5344" t="s">
        <v>765</v>
      </c>
    </row>
    <row r="5345" spans="1:35" x14ac:dyDescent="0.75">
      <c r="A5345" t="s">
        <v>154</v>
      </c>
      <c r="B5345">
        <v>1</v>
      </c>
      <c r="C5345">
        <v>1</v>
      </c>
      <c r="D5345">
        <v>1</v>
      </c>
      <c r="E5345">
        <v>1</v>
      </c>
      <c r="F5345">
        <v>1</v>
      </c>
      <c r="G5345">
        <v>1</v>
      </c>
      <c r="H5345">
        <v>1</v>
      </c>
      <c r="I5345">
        <v>1</v>
      </c>
      <c r="J5345">
        <v>1</v>
      </c>
      <c r="K5345">
        <v>1</v>
      </c>
      <c r="L5345">
        <v>1</v>
      </c>
      <c r="M5345">
        <v>1</v>
      </c>
      <c r="N5345">
        <v>1</v>
      </c>
      <c r="O5345">
        <v>1</v>
      </c>
      <c r="P5345">
        <v>1</v>
      </c>
      <c r="Q5345">
        <v>1</v>
      </c>
      <c r="R5345">
        <v>1</v>
      </c>
      <c r="S5345">
        <v>1</v>
      </c>
      <c r="T5345">
        <v>1</v>
      </c>
      <c r="U5345">
        <v>1</v>
      </c>
      <c r="V5345">
        <v>1</v>
      </c>
      <c r="W5345">
        <v>1</v>
      </c>
      <c r="X5345">
        <v>1</v>
      </c>
      <c r="Y5345">
        <v>1</v>
      </c>
      <c r="Z5345">
        <v>1</v>
      </c>
      <c r="AA5345">
        <v>1</v>
      </c>
      <c r="AB5345">
        <v>1</v>
      </c>
      <c r="AC5345">
        <v>1</v>
      </c>
      <c r="AD5345">
        <v>1</v>
      </c>
      <c r="AE5345">
        <v>1</v>
      </c>
      <c r="AF5345">
        <v>1</v>
      </c>
      <c r="AG5345" t="s">
        <v>34</v>
      </c>
      <c r="AH5345" t="str" cm="1">
        <f t="array" ref="AH5345">_xlfn.IFS(AI5345="BIFUbC-electricity","electricity",AI5345="BIFUbC-biomass","biomass",AI5345="BIFUbC-coal","coal",AI5345="BIFUbC-crude-oil","crude oil",AI5345="BIFUbC-heat","heat",AI5345="BIFUbC-hydrogen","hydrogen",AI5345="BIFUbC-natural-gas","natural gas",AI5345="BIFUbC-heavy-or-residual-oil","heavy or residual oil",AI5345="BIFUbC-petroleum-diesel", "petroleum diesel",AI5345="BIFUbC-LPG-propane-or-butane","lpg propane or butane")</f>
        <v>hydrogen</v>
      </c>
      <c r="AI5345" t="s">
        <v>765</v>
      </c>
    </row>
    <row r="5346" spans="1:35" x14ac:dyDescent="0.75">
      <c r="A5346" t="s">
        <v>155</v>
      </c>
      <c r="B5346">
        <v>1</v>
      </c>
      <c r="C5346">
        <v>1</v>
      </c>
      <c r="D5346">
        <v>1</v>
      </c>
      <c r="E5346">
        <v>1</v>
      </c>
      <c r="F5346">
        <v>1</v>
      </c>
      <c r="G5346">
        <v>1</v>
      </c>
      <c r="H5346">
        <v>1</v>
      </c>
      <c r="I5346">
        <v>1</v>
      </c>
      <c r="J5346">
        <v>1</v>
      </c>
      <c r="K5346">
        <v>1</v>
      </c>
      <c r="L5346">
        <v>1</v>
      </c>
      <c r="M5346">
        <v>1</v>
      </c>
      <c r="N5346">
        <v>1</v>
      </c>
      <c r="O5346">
        <v>1</v>
      </c>
      <c r="P5346">
        <v>1</v>
      </c>
      <c r="Q5346">
        <v>1</v>
      </c>
      <c r="R5346">
        <v>1</v>
      </c>
      <c r="S5346">
        <v>1</v>
      </c>
      <c r="T5346">
        <v>1</v>
      </c>
      <c r="U5346">
        <v>1</v>
      </c>
      <c r="V5346">
        <v>1</v>
      </c>
      <c r="W5346">
        <v>1</v>
      </c>
      <c r="X5346">
        <v>1</v>
      </c>
      <c r="Y5346">
        <v>1</v>
      </c>
      <c r="Z5346">
        <v>1</v>
      </c>
      <c r="AA5346">
        <v>1</v>
      </c>
      <c r="AB5346">
        <v>1</v>
      </c>
      <c r="AC5346">
        <v>1</v>
      </c>
      <c r="AD5346">
        <v>1</v>
      </c>
      <c r="AE5346">
        <v>1</v>
      </c>
      <c r="AF5346">
        <v>1</v>
      </c>
      <c r="AG5346" t="s">
        <v>34</v>
      </c>
      <c r="AH5346" t="str" cm="1">
        <f t="array" ref="AH5346">_xlfn.IFS(AI5346="BIFUbC-electricity","electricity",AI5346="BIFUbC-biomass","biomass",AI5346="BIFUbC-coal","coal",AI5346="BIFUbC-crude-oil","crude oil",AI5346="BIFUbC-heat","heat",AI5346="BIFUbC-hydrogen","hydrogen",AI5346="BIFUbC-natural-gas","natural gas",AI5346="BIFUbC-heavy-or-residual-oil","heavy or residual oil",AI5346="BIFUbC-petroleum-diesel", "petroleum diesel",AI5346="BIFUbC-LPG-propane-or-butane","lpg propane or butane")</f>
        <v>hydrogen</v>
      </c>
      <c r="AI5346" t="s">
        <v>765</v>
      </c>
    </row>
    <row r="5347" spans="1:35" x14ac:dyDescent="0.75">
      <c r="A5347" t="s">
        <v>156</v>
      </c>
      <c r="B5347">
        <v>1</v>
      </c>
      <c r="C5347">
        <v>1</v>
      </c>
      <c r="D5347">
        <v>1</v>
      </c>
      <c r="E5347">
        <v>1</v>
      </c>
      <c r="F5347">
        <v>1</v>
      </c>
      <c r="G5347">
        <v>1</v>
      </c>
      <c r="H5347">
        <v>1</v>
      </c>
      <c r="I5347">
        <v>1</v>
      </c>
      <c r="J5347">
        <v>1</v>
      </c>
      <c r="K5347">
        <v>1</v>
      </c>
      <c r="L5347">
        <v>1</v>
      </c>
      <c r="M5347">
        <v>1</v>
      </c>
      <c r="N5347">
        <v>1</v>
      </c>
      <c r="O5347">
        <v>1</v>
      </c>
      <c r="P5347">
        <v>1</v>
      </c>
      <c r="Q5347">
        <v>1</v>
      </c>
      <c r="R5347">
        <v>1</v>
      </c>
      <c r="S5347">
        <v>1</v>
      </c>
      <c r="T5347">
        <v>1</v>
      </c>
      <c r="U5347">
        <v>1</v>
      </c>
      <c r="V5347">
        <v>1</v>
      </c>
      <c r="W5347">
        <v>1</v>
      </c>
      <c r="X5347">
        <v>1</v>
      </c>
      <c r="Y5347">
        <v>1</v>
      </c>
      <c r="Z5347">
        <v>1</v>
      </c>
      <c r="AA5347">
        <v>1</v>
      </c>
      <c r="AB5347">
        <v>1</v>
      </c>
      <c r="AC5347">
        <v>1</v>
      </c>
      <c r="AD5347">
        <v>1</v>
      </c>
      <c r="AE5347">
        <v>1</v>
      </c>
      <c r="AF5347">
        <v>1</v>
      </c>
      <c r="AG5347" t="s">
        <v>34</v>
      </c>
      <c r="AH5347" t="str" cm="1">
        <f t="array" ref="AH5347">_xlfn.IFS(AI5347="BIFUbC-electricity","electricity",AI5347="BIFUbC-biomass","biomass",AI5347="BIFUbC-coal","coal",AI5347="BIFUbC-crude-oil","crude oil",AI5347="BIFUbC-heat","heat",AI5347="BIFUbC-hydrogen","hydrogen",AI5347="BIFUbC-natural-gas","natural gas",AI5347="BIFUbC-heavy-or-residual-oil","heavy or residual oil",AI5347="BIFUbC-petroleum-diesel", "petroleum diesel",AI5347="BIFUbC-LPG-propane-or-butane","lpg propane or butane")</f>
        <v>hydrogen</v>
      </c>
      <c r="AI5347" t="s">
        <v>765</v>
      </c>
    </row>
    <row r="5348" spans="1:35" x14ac:dyDescent="0.75">
      <c r="A5348" t="s">
        <v>157</v>
      </c>
      <c r="B5348">
        <v>1</v>
      </c>
      <c r="C5348">
        <v>1</v>
      </c>
      <c r="D5348">
        <v>1</v>
      </c>
      <c r="E5348">
        <v>1</v>
      </c>
      <c r="F5348">
        <v>1</v>
      </c>
      <c r="G5348">
        <v>1</v>
      </c>
      <c r="H5348">
        <v>1</v>
      </c>
      <c r="I5348">
        <v>1</v>
      </c>
      <c r="J5348">
        <v>1</v>
      </c>
      <c r="K5348">
        <v>1</v>
      </c>
      <c r="L5348">
        <v>1</v>
      </c>
      <c r="M5348">
        <v>1</v>
      </c>
      <c r="N5348">
        <v>1</v>
      </c>
      <c r="O5348">
        <v>1</v>
      </c>
      <c r="P5348">
        <v>1</v>
      </c>
      <c r="Q5348">
        <v>1</v>
      </c>
      <c r="R5348">
        <v>1</v>
      </c>
      <c r="S5348">
        <v>1</v>
      </c>
      <c r="T5348">
        <v>1</v>
      </c>
      <c r="U5348">
        <v>1</v>
      </c>
      <c r="V5348">
        <v>1</v>
      </c>
      <c r="W5348">
        <v>1</v>
      </c>
      <c r="X5348">
        <v>1</v>
      </c>
      <c r="Y5348">
        <v>1</v>
      </c>
      <c r="Z5348">
        <v>1</v>
      </c>
      <c r="AA5348">
        <v>1</v>
      </c>
      <c r="AB5348">
        <v>1</v>
      </c>
      <c r="AC5348">
        <v>1</v>
      </c>
      <c r="AD5348">
        <v>1</v>
      </c>
      <c r="AE5348">
        <v>1</v>
      </c>
      <c r="AF5348">
        <v>1</v>
      </c>
      <c r="AG5348" t="s">
        <v>34</v>
      </c>
      <c r="AH5348" t="str" cm="1">
        <f t="array" ref="AH5348">_xlfn.IFS(AI5348="BIFUbC-electricity","electricity",AI5348="BIFUbC-biomass","biomass",AI5348="BIFUbC-coal","coal",AI5348="BIFUbC-crude-oil","crude oil",AI5348="BIFUbC-heat","heat",AI5348="BIFUbC-hydrogen","hydrogen",AI5348="BIFUbC-natural-gas","natural gas",AI5348="BIFUbC-heavy-or-residual-oil","heavy or residual oil",AI5348="BIFUbC-petroleum-diesel", "petroleum diesel",AI5348="BIFUbC-LPG-propane-or-butane","lpg propane or butane")</f>
        <v>hydrogen</v>
      </c>
      <c r="AI5348" t="s">
        <v>765</v>
      </c>
    </row>
    <row r="5349" spans="1:35" x14ac:dyDescent="0.75">
      <c r="A5349" t="s">
        <v>158</v>
      </c>
      <c r="B5349">
        <v>1</v>
      </c>
      <c r="C5349">
        <v>1</v>
      </c>
      <c r="D5349">
        <v>1</v>
      </c>
      <c r="E5349">
        <v>1</v>
      </c>
      <c r="F5349">
        <v>1</v>
      </c>
      <c r="G5349">
        <v>1</v>
      </c>
      <c r="H5349">
        <v>1</v>
      </c>
      <c r="I5349">
        <v>1</v>
      </c>
      <c r="J5349">
        <v>1</v>
      </c>
      <c r="K5349">
        <v>1</v>
      </c>
      <c r="L5349">
        <v>1</v>
      </c>
      <c r="M5349">
        <v>1</v>
      </c>
      <c r="N5349">
        <v>1</v>
      </c>
      <c r="O5349">
        <v>1</v>
      </c>
      <c r="P5349">
        <v>1</v>
      </c>
      <c r="Q5349">
        <v>1</v>
      </c>
      <c r="R5349">
        <v>1</v>
      </c>
      <c r="S5349">
        <v>1</v>
      </c>
      <c r="T5349">
        <v>1</v>
      </c>
      <c r="U5349">
        <v>1</v>
      </c>
      <c r="V5349">
        <v>1</v>
      </c>
      <c r="W5349">
        <v>1</v>
      </c>
      <c r="X5349">
        <v>1</v>
      </c>
      <c r="Y5349">
        <v>1</v>
      </c>
      <c r="Z5349">
        <v>1</v>
      </c>
      <c r="AA5349">
        <v>1</v>
      </c>
      <c r="AB5349">
        <v>1</v>
      </c>
      <c r="AC5349">
        <v>1</v>
      </c>
      <c r="AD5349">
        <v>1</v>
      </c>
      <c r="AE5349">
        <v>1</v>
      </c>
      <c r="AF5349">
        <v>1</v>
      </c>
      <c r="AG5349" t="s">
        <v>34</v>
      </c>
      <c r="AH5349" t="str" cm="1">
        <f t="array" ref="AH5349">_xlfn.IFS(AI5349="BIFUbC-electricity","electricity",AI5349="BIFUbC-biomass","biomass",AI5349="BIFUbC-coal","coal",AI5349="BIFUbC-crude-oil","crude oil",AI5349="BIFUbC-heat","heat",AI5349="BIFUbC-hydrogen","hydrogen",AI5349="BIFUbC-natural-gas","natural gas",AI5349="BIFUbC-heavy-or-residual-oil","heavy or residual oil",AI5349="BIFUbC-petroleum-diesel", "petroleum diesel",AI5349="BIFUbC-LPG-propane-or-butane","lpg propane or butane")</f>
        <v>hydrogen</v>
      </c>
      <c r="AI5349" t="s">
        <v>765</v>
      </c>
    </row>
    <row r="5350" spans="1:35" x14ac:dyDescent="0.75">
      <c r="A5350" t="s">
        <v>159</v>
      </c>
      <c r="B5350">
        <v>1</v>
      </c>
      <c r="C5350">
        <v>1</v>
      </c>
      <c r="D5350">
        <v>1</v>
      </c>
      <c r="E5350">
        <v>1</v>
      </c>
      <c r="F5350">
        <v>1</v>
      </c>
      <c r="G5350">
        <v>1</v>
      </c>
      <c r="H5350">
        <v>1</v>
      </c>
      <c r="I5350">
        <v>1</v>
      </c>
      <c r="J5350">
        <v>1</v>
      </c>
      <c r="K5350">
        <v>1</v>
      </c>
      <c r="L5350">
        <v>1</v>
      </c>
      <c r="M5350">
        <v>1</v>
      </c>
      <c r="N5350">
        <v>1</v>
      </c>
      <c r="O5350">
        <v>1</v>
      </c>
      <c r="P5350">
        <v>1</v>
      </c>
      <c r="Q5350">
        <v>1</v>
      </c>
      <c r="R5350">
        <v>1</v>
      </c>
      <c r="S5350">
        <v>1</v>
      </c>
      <c r="T5350">
        <v>1</v>
      </c>
      <c r="U5350">
        <v>1</v>
      </c>
      <c r="V5350">
        <v>1</v>
      </c>
      <c r="W5350">
        <v>1</v>
      </c>
      <c r="X5350">
        <v>1</v>
      </c>
      <c r="Y5350">
        <v>1</v>
      </c>
      <c r="Z5350">
        <v>1</v>
      </c>
      <c r="AA5350">
        <v>1</v>
      </c>
      <c r="AB5350">
        <v>1</v>
      </c>
      <c r="AC5350">
        <v>1</v>
      </c>
      <c r="AD5350">
        <v>1</v>
      </c>
      <c r="AE5350">
        <v>1</v>
      </c>
      <c r="AF5350">
        <v>1</v>
      </c>
      <c r="AG5350" t="s">
        <v>34</v>
      </c>
      <c r="AH5350" t="str" cm="1">
        <f t="array" ref="AH5350">_xlfn.IFS(AI5350="BIFUbC-electricity","electricity",AI5350="BIFUbC-biomass","biomass",AI5350="BIFUbC-coal","coal",AI5350="BIFUbC-crude-oil","crude oil",AI5350="BIFUbC-heat","heat",AI5350="BIFUbC-hydrogen","hydrogen",AI5350="BIFUbC-natural-gas","natural gas",AI5350="BIFUbC-heavy-or-residual-oil","heavy or residual oil",AI5350="BIFUbC-petroleum-diesel", "petroleum diesel",AI5350="BIFUbC-LPG-propane-or-butane","lpg propane or butane")</f>
        <v>hydrogen</v>
      </c>
      <c r="AI5350" t="s">
        <v>765</v>
      </c>
    </row>
    <row r="5351" spans="1:35" x14ac:dyDescent="0.75">
      <c r="A5351" t="s">
        <v>160</v>
      </c>
      <c r="B5351">
        <v>1</v>
      </c>
      <c r="C5351">
        <v>1</v>
      </c>
      <c r="D5351">
        <v>1</v>
      </c>
      <c r="E5351">
        <v>1</v>
      </c>
      <c r="F5351">
        <v>1</v>
      </c>
      <c r="G5351">
        <v>1</v>
      </c>
      <c r="H5351">
        <v>1</v>
      </c>
      <c r="I5351">
        <v>1</v>
      </c>
      <c r="J5351">
        <v>1</v>
      </c>
      <c r="K5351">
        <v>1</v>
      </c>
      <c r="L5351">
        <v>1</v>
      </c>
      <c r="M5351">
        <v>1</v>
      </c>
      <c r="N5351">
        <v>1</v>
      </c>
      <c r="O5351">
        <v>1</v>
      </c>
      <c r="P5351">
        <v>1</v>
      </c>
      <c r="Q5351">
        <v>1</v>
      </c>
      <c r="R5351">
        <v>1</v>
      </c>
      <c r="S5351">
        <v>1</v>
      </c>
      <c r="T5351">
        <v>1</v>
      </c>
      <c r="U5351">
        <v>1</v>
      </c>
      <c r="V5351">
        <v>1</v>
      </c>
      <c r="W5351">
        <v>1</v>
      </c>
      <c r="X5351">
        <v>1</v>
      </c>
      <c r="Y5351">
        <v>1</v>
      </c>
      <c r="Z5351">
        <v>1</v>
      </c>
      <c r="AA5351">
        <v>1</v>
      </c>
      <c r="AB5351">
        <v>1</v>
      </c>
      <c r="AC5351">
        <v>1</v>
      </c>
      <c r="AD5351">
        <v>1</v>
      </c>
      <c r="AE5351">
        <v>1</v>
      </c>
      <c r="AF5351">
        <v>1</v>
      </c>
      <c r="AG5351" t="s">
        <v>34</v>
      </c>
      <c r="AH5351" t="str" cm="1">
        <f t="array" ref="AH5351">_xlfn.IFS(AI5351="BIFUbC-electricity","electricity",AI5351="BIFUbC-biomass","biomass",AI5351="BIFUbC-coal","coal",AI5351="BIFUbC-crude-oil","crude oil",AI5351="BIFUbC-heat","heat",AI5351="BIFUbC-hydrogen","hydrogen",AI5351="BIFUbC-natural-gas","natural gas",AI5351="BIFUbC-heavy-or-residual-oil","heavy or residual oil",AI5351="BIFUbC-petroleum-diesel", "petroleum diesel",AI5351="BIFUbC-LPG-propane-or-butane","lpg propane or butane")</f>
        <v>hydrogen</v>
      </c>
      <c r="AI5351" t="s">
        <v>765</v>
      </c>
    </row>
    <row r="5352" spans="1:35" x14ac:dyDescent="0.75">
      <c r="A5352" t="s">
        <v>161</v>
      </c>
      <c r="B5352">
        <v>1</v>
      </c>
      <c r="C5352">
        <v>1</v>
      </c>
      <c r="D5352">
        <v>1</v>
      </c>
      <c r="E5352">
        <v>1</v>
      </c>
      <c r="F5352">
        <v>1</v>
      </c>
      <c r="G5352">
        <v>1</v>
      </c>
      <c r="H5352">
        <v>1</v>
      </c>
      <c r="I5352">
        <v>1</v>
      </c>
      <c r="J5352">
        <v>1</v>
      </c>
      <c r="K5352">
        <v>1</v>
      </c>
      <c r="L5352">
        <v>1</v>
      </c>
      <c r="M5352">
        <v>1</v>
      </c>
      <c r="N5352">
        <v>1</v>
      </c>
      <c r="O5352">
        <v>1</v>
      </c>
      <c r="P5352">
        <v>1</v>
      </c>
      <c r="Q5352">
        <v>1</v>
      </c>
      <c r="R5352">
        <v>1</v>
      </c>
      <c r="S5352">
        <v>1</v>
      </c>
      <c r="T5352">
        <v>1</v>
      </c>
      <c r="U5352">
        <v>1</v>
      </c>
      <c r="V5352">
        <v>1</v>
      </c>
      <c r="W5352">
        <v>1</v>
      </c>
      <c r="X5352">
        <v>1</v>
      </c>
      <c r="Y5352">
        <v>1</v>
      </c>
      <c r="Z5352">
        <v>1</v>
      </c>
      <c r="AA5352">
        <v>1</v>
      </c>
      <c r="AB5352">
        <v>1</v>
      </c>
      <c r="AC5352">
        <v>1</v>
      </c>
      <c r="AD5352">
        <v>1</v>
      </c>
      <c r="AE5352">
        <v>1</v>
      </c>
      <c r="AF5352">
        <v>1</v>
      </c>
      <c r="AG5352" t="s">
        <v>34</v>
      </c>
      <c r="AH5352" t="str" cm="1">
        <f t="array" ref="AH5352">_xlfn.IFS(AI5352="BIFUbC-electricity","electricity",AI5352="BIFUbC-biomass","biomass",AI5352="BIFUbC-coal","coal",AI5352="BIFUbC-crude-oil","crude oil",AI5352="BIFUbC-heat","heat",AI5352="BIFUbC-hydrogen","hydrogen",AI5352="BIFUbC-natural-gas","natural gas",AI5352="BIFUbC-heavy-or-residual-oil","heavy or residual oil",AI5352="BIFUbC-petroleum-diesel", "petroleum diesel",AI5352="BIFUbC-LPG-propane-or-butane","lpg propane or butane")</f>
        <v>hydrogen</v>
      </c>
      <c r="AI5352" t="s">
        <v>765</v>
      </c>
    </row>
    <row r="5353" spans="1:35" x14ac:dyDescent="0.75">
      <c r="A5353" t="s">
        <v>162</v>
      </c>
      <c r="B5353">
        <v>1</v>
      </c>
      <c r="C5353">
        <v>1</v>
      </c>
      <c r="D5353">
        <v>1</v>
      </c>
      <c r="E5353">
        <v>1</v>
      </c>
      <c r="F5353">
        <v>1</v>
      </c>
      <c r="G5353">
        <v>1</v>
      </c>
      <c r="H5353">
        <v>1</v>
      </c>
      <c r="I5353">
        <v>1</v>
      </c>
      <c r="J5353">
        <v>1</v>
      </c>
      <c r="K5353">
        <v>1</v>
      </c>
      <c r="L5353">
        <v>1</v>
      </c>
      <c r="M5353">
        <v>1</v>
      </c>
      <c r="N5353">
        <v>1</v>
      </c>
      <c r="O5353">
        <v>1</v>
      </c>
      <c r="P5353">
        <v>1</v>
      </c>
      <c r="Q5353">
        <v>1</v>
      </c>
      <c r="R5353">
        <v>1</v>
      </c>
      <c r="S5353">
        <v>1</v>
      </c>
      <c r="T5353">
        <v>1</v>
      </c>
      <c r="U5353">
        <v>1</v>
      </c>
      <c r="V5353">
        <v>1</v>
      </c>
      <c r="W5353">
        <v>1</v>
      </c>
      <c r="X5353">
        <v>1</v>
      </c>
      <c r="Y5353">
        <v>1</v>
      </c>
      <c r="Z5353">
        <v>1</v>
      </c>
      <c r="AA5353">
        <v>1</v>
      </c>
      <c r="AB5353">
        <v>1</v>
      </c>
      <c r="AC5353">
        <v>1</v>
      </c>
      <c r="AD5353">
        <v>1</v>
      </c>
      <c r="AE5353">
        <v>1</v>
      </c>
      <c r="AF5353">
        <v>1</v>
      </c>
      <c r="AG5353" t="s">
        <v>34</v>
      </c>
      <c r="AH5353" t="str" cm="1">
        <f t="array" ref="AH5353">_xlfn.IFS(AI5353="BIFUbC-electricity","electricity",AI5353="BIFUbC-biomass","biomass",AI5353="BIFUbC-coal","coal",AI5353="BIFUbC-crude-oil","crude oil",AI5353="BIFUbC-heat","heat",AI5353="BIFUbC-hydrogen","hydrogen",AI5353="BIFUbC-natural-gas","natural gas",AI5353="BIFUbC-heavy-or-residual-oil","heavy or residual oil",AI5353="BIFUbC-petroleum-diesel", "petroleum diesel",AI5353="BIFUbC-LPG-propane-or-butane","lpg propane or butane")</f>
        <v>hydrogen</v>
      </c>
      <c r="AI5353" t="s">
        <v>765</v>
      </c>
    </row>
    <row r="5354" spans="1:35" x14ac:dyDescent="0.75">
      <c r="A5354" t="s">
        <v>163</v>
      </c>
      <c r="B5354">
        <v>1</v>
      </c>
      <c r="C5354">
        <v>1</v>
      </c>
      <c r="D5354">
        <v>1</v>
      </c>
      <c r="E5354">
        <v>1</v>
      </c>
      <c r="F5354">
        <v>1</v>
      </c>
      <c r="G5354">
        <v>1</v>
      </c>
      <c r="H5354">
        <v>1</v>
      </c>
      <c r="I5354">
        <v>1</v>
      </c>
      <c r="J5354">
        <v>1</v>
      </c>
      <c r="K5354">
        <v>1</v>
      </c>
      <c r="L5354">
        <v>1</v>
      </c>
      <c r="M5354">
        <v>1</v>
      </c>
      <c r="N5354">
        <v>1</v>
      </c>
      <c r="O5354">
        <v>1</v>
      </c>
      <c r="P5354">
        <v>1</v>
      </c>
      <c r="Q5354">
        <v>1</v>
      </c>
      <c r="R5354">
        <v>1</v>
      </c>
      <c r="S5354">
        <v>1</v>
      </c>
      <c r="T5354">
        <v>1</v>
      </c>
      <c r="U5354">
        <v>1</v>
      </c>
      <c r="V5354">
        <v>1</v>
      </c>
      <c r="W5354">
        <v>1</v>
      </c>
      <c r="X5354">
        <v>1</v>
      </c>
      <c r="Y5354">
        <v>1</v>
      </c>
      <c r="Z5354">
        <v>1</v>
      </c>
      <c r="AA5354">
        <v>1</v>
      </c>
      <c r="AB5354">
        <v>1</v>
      </c>
      <c r="AC5354">
        <v>1</v>
      </c>
      <c r="AD5354">
        <v>1</v>
      </c>
      <c r="AE5354">
        <v>1</v>
      </c>
      <c r="AF5354">
        <v>1</v>
      </c>
      <c r="AG5354" t="s">
        <v>34</v>
      </c>
      <c r="AH5354" t="str" cm="1">
        <f t="array" ref="AH5354">_xlfn.IFS(AI5354="BIFUbC-electricity","electricity",AI5354="BIFUbC-biomass","biomass",AI5354="BIFUbC-coal","coal",AI5354="BIFUbC-crude-oil","crude oil",AI5354="BIFUbC-heat","heat",AI5354="BIFUbC-hydrogen","hydrogen",AI5354="BIFUbC-natural-gas","natural gas",AI5354="BIFUbC-heavy-or-residual-oil","heavy or residual oil",AI5354="BIFUbC-petroleum-diesel", "petroleum diesel",AI5354="BIFUbC-LPG-propane-or-butane","lpg propane or butane")</f>
        <v>hydrogen</v>
      </c>
      <c r="AI5354" t="s">
        <v>765</v>
      </c>
    </row>
    <row r="5355" spans="1:35" x14ac:dyDescent="0.75">
      <c r="A5355" t="s">
        <v>164</v>
      </c>
      <c r="B5355">
        <v>1</v>
      </c>
      <c r="C5355">
        <v>1</v>
      </c>
      <c r="D5355">
        <v>1</v>
      </c>
      <c r="E5355">
        <v>1</v>
      </c>
      <c r="F5355">
        <v>1</v>
      </c>
      <c r="G5355">
        <v>1</v>
      </c>
      <c r="H5355">
        <v>1</v>
      </c>
      <c r="I5355">
        <v>1</v>
      </c>
      <c r="J5355">
        <v>1</v>
      </c>
      <c r="K5355">
        <v>1</v>
      </c>
      <c r="L5355">
        <v>1</v>
      </c>
      <c r="M5355">
        <v>1</v>
      </c>
      <c r="N5355">
        <v>1</v>
      </c>
      <c r="O5355">
        <v>1</v>
      </c>
      <c r="P5355">
        <v>1</v>
      </c>
      <c r="Q5355">
        <v>1</v>
      </c>
      <c r="R5355">
        <v>1</v>
      </c>
      <c r="S5355">
        <v>1</v>
      </c>
      <c r="T5355">
        <v>1</v>
      </c>
      <c r="U5355">
        <v>1</v>
      </c>
      <c r="V5355">
        <v>1</v>
      </c>
      <c r="W5355">
        <v>1</v>
      </c>
      <c r="X5355">
        <v>1</v>
      </c>
      <c r="Y5355">
        <v>1</v>
      </c>
      <c r="Z5355">
        <v>1</v>
      </c>
      <c r="AA5355">
        <v>1</v>
      </c>
      <c r="AB5355">
        <v>1</v>
      </c>
      <c r="AC5355">
        <v>1</v>
      </c>
      <c r="AD5355">
        <v>1</v>
      </c>
      <c r="AE5355">
        <v>1</v>
      </c>
      <c r="AF5355">
        <v>1</v>
      </c>
      <c r="AG5355" t="s">
        <v>34</v>
      </c>
      <c r="AH5355" t="str" cm="1">
        <f t="array" ref="AH5355">_xlfn.IFS(AI5355="BIFUbC-electricity","electricity",AI5355="BIFUbC-biomass","biomass",AI5355="BIFUbC-coal","coal",AI5355="BIFUbC-crude-oil","crude oil",AI5355="BIFUbC-heat","heat",AI5355="BIFUbC-hydrogen","hydrogen",AI5355="BIFUbC-natural-gas","natural gas",AI5355="BIFUbC-heavy-or-residual-oil","heavy or residual oil",AI5355="BIFUbC-petroleum-diesel", "petroleum diesel",AI5355="BIFUbC-LPG-propane-or-butane","lpg propane or butane")</f>
        <v>hydrogen</v>
      </c>
      <c r="AI5355" t="s">
        <v>765</v>
      </c>
    </row>
    <row r="5356" spans="1:35" x14ac:dyDescent="0.75">
      <c r="A5356" t="s">
        <v>165</v>
      </c>
      <c r="B5356">
        <v>1</v>
      </c>
      <c r="C5356">
        <v>1</v>
      </c>
      <c r="D5356">
        <v>1</v>
      </c>
      <c r="E5356">
        <v>1</v>
      </c>
      <c r="F5356">
        <v>1</v>
      </c>
      <c r="G5356">
        <v>1</v>
      </c>
      <c r="H5356">
        <v>1</v>
      </c>
      <c r="I5356">
        <v>1</v>
      </c>
      <c r="J5356">
        <v>1</v>
      </c>
      <c r="K5356">
        <v>1</v>
      </c>
      <c r="L5356">
        <v>1</v>
      </c>
      <c r="M5356">
        <v>1</v>
      </c>
      <c r="N5356">
        <v>1</v>
      </c>
      <c r="O5356">
        <v>1</v>
      </c>
      <c r="P5356">
        <v>1</v>
      </c>
      <c r="Q5356">
        <v>1</v>
      </c>
      <c r="R5356">
        <v>1</v>
      </c>
      <c r="S5356">
        <v>1</v>
      </c>
      <c r="T5356">
        <v>1</v>
      </c>
      <c r="U5356">
        <v>1</v>
      </c>
      <c r="V5356">
        <v>1</v>
      </c>
      <c r="W5356">
        <v>1</v>
      </c>
      <c r="X5356">
        <v>1</v>
      </c>
      <c r="Y5356">
        <v>1</v>
      </c>
      <c r="Z5356">
        <v>1</v>
      </c>
      <c r="AA5356">
        <v>1</v>
      </c>
      <c r="AB5356">
        <v>1</v>
      </c>
      <c r="AC5356">
        <v>1</v>
      </c>
      <c r="AD5356">
        <v>1</v>
      </c>
      <c r="AE5356">
        <v>1</v>
      </c>
      <c r="AF5356">
        <v>1</v>
      </c>
      <c r="AG5356" t="s">
        <v>34</v>
      </c>
      <c r="AH5356" t="str" cm="1">
        <f t="array" ref="AH5356">_xlfn.IFS(AI5356="BIFUbC-electricity","electricity",AI5356="BIFUbC-biomass","biomass",AI5356="BIFUbC-coal","coal",AI5356="BIFUbC-crude-oil","crude oil",AI5356="BIFUbC-heat","heat",AI5356="BIFUbC-hydrogen","hydrogen",AI5356="BIFUbC-natural-gas","natural gas",AI5356="BIFUbC-heavy-or-residual-oil","heavy or residual oil",AI5356="BIFUbC-petroleum-diesel", "petroleum diesel",AI5356="BIFUbC-LPG-propane-or-butane","lpg propane or butane")</f>
        <v>hydrogen</v>
      </c>
      <c r="AI5356" t="s">
        <v>765</v>
      </c>
    </row>
    <row r="5357" spans="1:35" x14ac:dyDescent="0.75">
      <c r="A5357" t="s">
        <v>141</v>
      </c>
      <c r="B5357">
        <v>1</v>
      </c>
      <c r="C5357">
        <v>1</v>
      </c>
      <c r="D5357">
        <v>1</v>
      </c>
      <c r="E5357">
        <v>1</v>
      </c>
      <c r="F5357">
        <v>1</v>
      </c>
      <c r="G5357">
        <v>1</v>
      </c>
      <c r="H5357">
        <v>1</v>
      </c>
      <c r="I5357">
        <v>1</v>
      </c>
      <c r="J5357">
        <v>1</v>
      </c>
      <c r="K5357">
        <v>1</v>
      </c>
      <c r="L5357">
        <v>1</v>
      </c>
      <c r="M5357">
        <v>1</v>
      </c>
      <c r="N5357">
        <v>1</v>
      </c>
      <c r="O5357">
        <v>1</v>
      </c>
      <c r="P5357">
        <v>1</v>
      </c>
      <c r="Q5357">
        <v>1</v>
      </c>
      <c r="R5357">
        <v>1</v>
      </c>
      <c r="S5357">
        <v>1</v>
      </c>
      <c r="T5357">
        <v>1</v>
      </c>
      <c r="U5357">
        <v>1</v>
      </c>
      <c r="V5357">
        <v>1</v>
      </c>
      <c r="W5357">
        <v>1</v>
      </c>
      <c r="X5357">
        <v>1</v>
      </c>
      <c r="Y5357">
        <v>1</v>
      </c>
      <c r="Z5357">
        <v>1</v>
      </c>
      <c r="AA5357">
        <v>1</v>
      </c>
      <c r="AB5357">
        <v>1</v>
      </c>
      <c r="AC5357">
        <v>1</v>
      </c>
      <c r="AD5357">
        <v>1</v>
      </c>
      <c r="AE5357">
        <v>1</v>
      </c>
      <c r="AF5357">
        <v>1</v>
      </c>
      <c r="AG5357" t="s">
        <v>37</v>
      </c>
      <c r="AH5357" t="str" cm="1">
        <f t="array" ref="AH5357">_xlfn.IFS(AI5357="BIFUbC-electricity","electricity",AI5357="BIFUbC-biomass","biomass",AI5357="BIFUbC-coal","coal",AI5357="BIFUbC-crude-oil","crude oil",AI5357="BIFUbC-heat","heat",AI5357="BIFUbC-hydrogen","hydrogen",AI5357="BIFUbC-natural-gas","natural gas",AI5357="BIFUbC-heavy-or-residual-oil","heavy or residual oil",AI5357="BIFUbC-petroleum-diesel", "petroleum diesel",AI5357="BIFUbC-LPG-propane-or-butane","lpg propane or butane")</f>
        <v>hydrogen</v>
      </c>
      <c r="AI5357" t="s">
        <v>765</v>
      </c>
    </row>
    <row r="5358" spans="1:35" x14ac:dyDescent="0.75">
      <c r="A5358" t="s">
        <v>142</v>
      </c>
      <c r="B5358">
        <v>1</v>
      </c>
      <c r="C5358">
        <v>1</v>
      </c>
      <c r="D5358">
        <v>1</v>
      </c>
      <c r="E5358">
        <v>1</v>
      </c>
      <c r="F5358">
        <v>1</v>
      </c>
      <c r="G5358">
        <v>1</v>
      </c>
      <c r="H5358">
        <v>1</v>
      </c>
      <c r="I5358">
        <v>1</v>
      </c>
      <c r="J5358">
        <v>1</v>
      </c>
      <c r="K5358">
        <v>1</v>
      </c>
      <c r="L5358">
        <v>1</v>
      </c>
      <c r="M5358">
        <v>1</v>
      </c>
      <c r="N5358">
        <v>1</v>
      </c>
      <c r="O5358">
        <v>1</v>
      </c>
      <c r="P5358">
        <v>1</v>
      </c>
      <c r="Q5358">
        <v>1</v>
      </c>
      <c r="R5358">
        <v>1</v>
      </c>
      <c r="S5358">
        <v>1</v>
      </c>
      <c r="T5358">
        <v>1</v>
      </c>
      <c r="U5358">
        <v>1</v>
      </c>
      <c r="V5358">
        <v>1</v>
      </c>
      <c r="W5358">
        <v>1</v>
      </c>
      <c r="X5358">
        <v>1</v>
      </c>
      <c r="Y5358">
        <v>1</v>
      </c>
      <c r="Z5358">
        <v>1</v>
      </c>
      <c r="AA5358">
        <v>1</v>
      </c>
      <c r="AB5358">
        <v>1</v>
      </c>
      <c r="AC5358">
        <v>1</v>
      </c>
      <c r="AD5358">
        <v>1</v>
      </c>
      <c r="AE5358">
        <v>1</v>
      </c>
      <c r="AF5358">
        <v>1</v>
      </c>
      <c r="AG5358" t="s">
        <v>37</v>
      </c>
      <c r="AH5358" t="str" cm="1">
        <f t="array" ref="AH5358">_xlfn.IFS(AI5358="BIFUbC-electricity","electricity",AI5358="BIFUbC-biomass","biomass",AI5358="BIFUbC-coal","coal",AI5358="BIFUbC-crude-oil","crude oil",AI5358="BIFUbC-heat","heat",AI5358="BIFUbC-hydrogen","hydrogen",AI5358="BIFUbC-natural-gas","natural gas",AI5358="BIFUbC-heavy-or-residual-oil","heavy or residual oil",AI5358="BIFUbC-petroleum-diesel", "petroleum diesel",AI5358="BIFUbC-LPG-propane-or-butane","lpg propane or butane")</f>
        <v>hydrogen</v>
      </c>
      <c r="AI5358" t="s">
        <v>765</v>
      </c>
    </row>
    <row r="5359" spans="1:35" x14ac:dyDescent="0.75">
      <c r="A5359" t="s">
        <v>143</v>
      </c>
      <c r="B5359">
        <v>1</v>
      </c>
      <c r="C5359">
        <v>1</v>
      </c>
      <c r="D5359">
        <v>1</v>
      </c>
      <c r="E5359">
        <v>1</v>
      </c>
      <c r="F5359">
        <v>1</v>
      </c>
      <c r="G5359">
        <v>1</v>
      </c>
      <c r="H5359">
        <v>1</v>
      </c>
      <c r="I5359">
        <v>1</v>
      </c>
      <c r="J5359">
        <v>1</v>
      </c>
      <c r="K5359">
        <v>1</v>
      </c>
      <c r="L5359">
        <v>1</v>
      </c>
      <c r="M5359">
        <v>1</v>
      </c>
      <c r="N5359">
        <v>1</v>
      </c>
      <c r="O5359">
        <v>1</v>
      </c>
      <c r="P5359">
        <v>1</v>
      </c>
      <c r="Q5359">
        <v>1</v>
      </c>
      <c r="R5359">
        <v>1</v>
      </c>
      <c r="S5359">
        <v>1</v>
      </c>
      <c r="T5359">
        <v>1</v>
      </c>
      <c r="U5359">
        <v>1</v>
      </c>
      <c r="V5359">
        <v>1</v>
      </c>
      <c r="W5359">
        <v>1</v>
      </c>
      <c r="X5359">
        <v>1</v>
      </c>
      <c r="Y5359">
        <v>1</v>
      </c>
      <c r="Z5359">
        <v>1</v>
      </c>
      <c r="AA5359">
        <v>1</v>
      </c>
      <c r="AB5359">
        <v>1</v>
      </c>
      <c r="AC5359">
        <v>1</v>
      </c>
      <c r="AD5359">
        <v>1</v>
      </c>
      <c r="AE5359">
        <v>1</v>
      </c>
      <c r="AF5359">
        <v>1</v>
      </c>
      <c r="AG5359" t="s">
        <v>37</v>
      </c>
      <c r="AH5359" t="str" cm="1">
        <f t="array" ref="AH5359">_xlfn.IFS(AI5359="BIFUbC-electricity","electricity",AI5359="BIFUbC-biomass","biomass",AI5359="BIFUbC-coal","coal",AI5359="BIFUbC-crude-oil","crude oil",AI5359="BIFUbC-heat","heat",AI5359="BIFUbC-hydrogen","hydrogen",AI5359="BIFUbC-natural-gas","natural gas",AI5359="BIFUbC-heavy-or-residual-oil","heavy or residual oil",AI5359="BIFUbC-petroleum-diesel", "petroleum diesel",AI5359="BIFUbC-LPG-propane-or-butane","lpg propane or butane")</f>
        <v>hydrogen</v>
      </c>
      <c r="AI5359" t="s">
        <v>765</v>
      </c>
    </row>
    <row r="5360" spans="1:35" x14ac:dyDescent="0.75">
      <c r="A5360" t="s">
        <v>144</v>
      </c>
      <c r="B5360">
        <v>1</v>
      </c>
      <c r="C5360">
        <v>1</v>
      </c>
      <c r="D5360">
        <v>1</v>
      </c>
      <c r="E5360">
        <v>1</v>
      </c>
      <c r="F5360">
        <v>1</v>
      </c>
      <c r="G5360">
        <v>1</v>
      </c>
      <c r="H5360">
        <v>1</v>
      </c>
      <c r="I5360">
        <v>1</v>
      </c>
      <c r="J5360">
        <v>1</v>
      </c>
      <c r="K5360">
        <v>1</v>
      </c>
      <c r="L5360">
        <v>1</v>
      </c>
      <c r="M5360">
        <v>1</v>
      </c>
      <c r="N5360">
        <v>1</v>
      </c>
      <c r="O5360">
        <v>1</v>
      </c>
      <c r="P5360">
        <v>1</v>
      </c>
      <c r="Q5360">
        <v>1</v>
      </c>
      <c r="R5360">
        <v>1</v>
      </c>
      <c r="S5360">
        <v>1</v>
      </c>
      <c r="T5360">
        <v>1</v>
      </c>
      <c r="U5360">
        <v>1</v>
      </c>
      <c r="V5360">
        <v>1</v>
      </c>
      <c r="W5360">
        <v>1</v>
      </c>
      <c r="X5360">
        <v>1</v>
      </c>
      <c r="Y5360">
        <v>1</v>
      </c>
      <c r="Z5360">
        <v>1</v>
      </c>
      <c r="AA5360">
        <v>1</v>
      </c>
      <c r="AB5360">
        <v>1</v>
      </c>
      <c r="AC5360">
        <v>1</v>
      </c>
      <c r="AD5360">
        <v>1</v>
      </c>
      <c r="AE5360">
        <v>1</v>
      </c>
      <c r="AF5360">
        <v>1</v>
      </c>
      <c r="AG5360" t="s">
        <v>37</v>
      </c>
      <c r="AH5360" t="str" cm="1">
        <f t="array" ref="AH5360">_xlfn.IFS(AI5360="BIFUbC-electricity","electricity",AI5360="BIFUbC-biomass","biomass",AI5360="BIFUbC-coal","coal",AI5360="BIFUbC-crude-oil","crude oil",AI5360="BIFUbC-heat","heat",AI5360="BIFUbC-hydrogen","hydrogen",AI5360="BIFUbC-natural-gas","natural gas",AI5360="BIFUbC-heavy-or-residual-oil","heavy or residual oil",AI5360="BIFUbC-petroleum-diesel", "petroleum diesel",AI5360="BIFUbC-LPG-propane-or-butane","lpg propane or butane")</f>
        <v>hydrogen</v>
      </c>
      <c r="AI5360" t="s">
        <v>765</v>
      </c>
    </row>
    <row r="5361" spans="1:35" x14ac:dyDescent="0.75">
      <c r="A5361" t="s">
        <v>145</v>
      </c>
      <c r="B5361">
        <v>1</v>
      </c>
      <c r="C5361">
        <v>1</v>
      </c>
      <c r="D5361">
        <v>1</v>
      </c>
      <c r="E5361">
        <v>1</v>
      </c>
      <c r="F5361">
        <v>1</v>
      </c>
      <c r="G5361">
        <v>1</v>
      </c>
      <c r="H5361">
        <v>1</v>
      </c>
      <c r="I5361">
        <v>1</v>
      </c>
      <c r="J5361">
        <v>1</v>
      </c>
      <c r="K5361">
        <v>1</v>
      </c>
      <c r="L5361">
        <v>1</v>
      </c>
      <c r="M5361">
        <v>1</v>
      </c>
      <c r="N5361">
        <v>1</v>
      </c>
      <c r="O5361">
        <v>1</v>
      </c>
      <c r="P5361">
        <v>1</v>
      </c>
      <c r="Q5361">
        <v>1</v>
      </c>
      <c r="R5361">
        <v>1</v>
      </c>
      <c r="S5361">
        <v>1</v>
      </c>
      <c r="T5361">
        <v>1</v>
      </c>
      <c r="U5361">
        <v>1</v>
      </c>
      <c r="V5361">
        <v>1</v>
      </c>
      <c r="W5361">
        <v>1</v>
      </c>
      <c r="X5361">
        <v>1</v>
      </c>
      <c r="Y5361">
        <v>1</v>
      </c>
      <c r="Z5361">
        <v>1</v>
      </c>
      <c r="AA5361">
        <v>1</v>
      </c>
      <c r="AB5361">
        <v>1</v>
      </c>
      <c r="AC5361">
        <v>1</v>
      </c>
      <c r="AD5361">
        <v>1</v>
      </c>
      <c r="AE5361">
        <v>1</v>
      </c>
      <c r="AF5361">
        <v>1</v>
      </c>
      <c r="AG5361" t="s">
        <v>37</v>
      </c>
      <c r="AH5361" t="str" cm="1">
        <f t="array" ref="AH5361">_xlfn.IFS(AI5361="BIFUbC-electricity","electricity",AI5361="BIFUbC-biomass","biomass",AI5361="BIFUbC-coal","coal",AI5361="BIFUbC-crude-oil","crude oil",AI5361="BIFUbC-heat","heat",AI5361="BIFUbC-hydrogen","hydrogen",AI5361="BIFUbC-natural-gas","natural gas",AI5361="BIFUbC-heavy-or-residual-oil","heavy or residual oil",AI5361="BIFUbC-petroleum-diesel", "petroleum diesel",AI5361="BIFUbC-LPG-propane-or-butane","lpg propane or butane")</f>
        <v>hydrogen</v>
      </c>
      <c r="AI5361" t="s">
        <v>765</v>
      </c>
    </row>
    <row r="5362" spans="1:35" x14ac:dyDescent="0.75">
      <c r="A5362" t="s">
        <v>146</v>
      </c>
      <c r="B5362">
        <v>1</v>
      </c>
      <c r="C5362">
        <v>1</v>
      </c>
      <c r="D5362">
        <v>1</v>
      </c>
      <c r="E5362">
        <v>1</v>
      </c>
      <c r="F5362">
        <v>1</v>
      </c>
      <c r="G5362">
        <v>1</v>
      </c>
      <c r="H5362">
        <v>1</v>
      </c>
      <c r="I5362">
        <v>1</v>
      </c>
      <c r="J5362">
        <v>1</v>
      </c>
      <c r="K5362">
        <v>1</v>
      </c>
      <c r="L5362">
        <v>1</v>
      </c>
      <c r="M5362">
        <v>1</v>
      </c>
      <c r="N5362">
        <v>1</v>
      </c>
      <c r="O5362">
        <v>1</v>
      </c>
      <c r="P5362">
        <v>1</v>
      </c>
      <c r="Q5362">
        <v>1</v>
      </c>
      <c r="R5362">
        <v>1</v>
      </c>
      <c r="S5362">
        <v>1</v>
      </c>
      <c r="T5362">
        <v>1</v>
      </c>
      <c r="U5362">
        <v>1</v>
      </c>
      <c r="V5362">
        <v>1</v>
      </c>
      <c r="W5362">
        <v>1</v>
      </c>
      <c r="X5362">
        <v>1</v>
      </c>
      <c r="Y5362">
        <v>1</v>
      </c>
      <c r="Z5362">
        <v>1</v>
      </c>
      <c r="AA5362">
        <v>1</v>
      </c>
      <c r="AB5362">
        <v>1</v>
      </c>
      <c r="AC5362">
        <v>1</v>
      </c>
      <c r="AD5362">
        <v>1</v>
      </c>
      <c r="AE5362">
        <v>1</v>
      </c>
      <c r="AF5362">
        <v>1</v>
      </c>
      <c r="AG5362" t="s">
        <v>37</v>
      </c>
      <c r="AH5362" t="str" cm="1">
        <f t="array" ref="AH5362">_xlfn.IFS(AI5362="BIFUbC-electricity","electricity",AI5362="BIFUbC-biomass","biomass",AI5362="BIFUbC-coal","coal",AI5362="BIFUbC-crude-oil","crude oil",AI5362="BIFUbC-heat","heat",AI5362="BIFUbC-hydrogen","hydrogen",AI5362="BIFUbC-natural-gas","natural gas",AI5362="BIFUbC-heavy-or-residual-oil","heavy or residual oil",AI5362="BIFUbC-petroleum-diesel", "petroleum diesel",AI5362="BIFUbC-LPG-propane-or-butane","lpg propane or butane")</f>
        <v>hydrogen</v>
      </c>
      <c r="AI5362" t="s">
        <v>765</v>
      </c>
    </row>
    <row r="5363" spans="1:35" x14ac:dyDescent="0.75">
      <c r="A5363" t="s">
        <v>147</v>
      </c>
      <c r="B5363">
        <v>1</v>
      </c>
      <c r="C5363">
        <v>1</v>
      </c>
      <c r="D5363">
        <v>1</v>
      </c>
      <c r="E5363">
        <v>1</v>
      </c>
      <c r="F5363">
        <v>1</v>
      </c>
      <c r="G5363">
        <v>1</v>
      </c>
      <c r="H5363">
        <v>1</v>
      </c>
      <c r="I5363">
        <v>1</v>
      </c>
      <c r="J5363">
        <v>1</v>
      </c>
      <c r="K5363">
        <v>1</v>
      </c>
      <c r="L5363">
        <v>1</v>
      </c>
      <c r="M5363">
        <v>1</v>
      </c>
      <c r="N5363">
        <v>1</v>
      </c>
      <c r="O5363">
        <v>1</v>
      </c>
      <c r="P5363">
        <v>1</v>
      </c>
      <c r="Q5363">
        <v>1</v>
      </c>
      <c r="R5363">
        <v>1</v>
      </c>
      <c r="S5363">
        <v>1</v>
      </c>
      <c r="T5363">
        <v>1</v>
      </c>
      <c r="U5363">
        <v>1</v>
      </c>
      <c r="V5363">
        <v>1</v>
      </c>
      <c r="W5363">
        <v>1</v>
      </c>
      <c r="X5363">
        <v>1</v>
      </c>
      <c r="Y5363">
        <v>1</v>
      </c>
      <c r="Z5363">
        <v>1</v>
      </c>
      <c r="AA5363">
        <v>1</v>
      </c>
      <c r="AB5363">
        <v>1</v>
      </c>
      <c r="AC5363">
        <v>1</v>
      </c>
      <c r="AD5363">
        <v>1</v>
      </c>
      <c r="AE5363">
        <v>1</v>
      </c>
      <c r="AF5363">
        <v>1</v>
      </c>
      <c r="AG5363" t="s">
        <v>37</v>
      </c>
      <c r="AH5363" t="str" cm="1">
        <f t="array" ref="AH5363">_xlfn.IFS(AI5363="BIFUbC-electricity","electricity",AI5363="BIFUbC-biomass","biomass",AI5363="BIFUbC-coal","coal",AI5363="BIFUbC-crude-oil","crude oil",AI5363="BIFUbC-heat","heat",AI5363="BIFUbC-hydrogen","hydrogen",AI5363="BIFUbC-natural-gas","natural gas",AI5363="BIFUbC-heavy-or-residual-oil","heavy or residual oil",AI5363="BIFUbC-petroleum-diesel", "petroleum diesel",AI5363="BIFUbC-LPG-propane-or-butane","lpg propane or butane")</f>
        <v>hydrogen</v>
      </c>
      <c r="AI5363" t="s">
        <v>765</v>
      </c>
    </row>
    <row r="5364" spans="1:35" x14ac:dyDescent="0.75">
      <c r="A5364" t="s">
        <v>148</v>
      </c>
      <c r="B5364">
        <v>1</v>
      </c>
      <c r="C5364">
        <v>1</v>
      </c>
      <c r="D5364">
        <v>1</v>
      </c>
      <c r="E5364">
        <v>1</v>
      </c>
      <c r="F5364">
        <v>1</v>
      </c>
      <c r="G5364">
        <v>1</v>
      </c>
      <c r="H5364">
        <v>1</v>
      </c>
      <c r="I5364">
        <v>1</v>
      </c>
      <c r="J5364">
        <v>1</v>
      </c>
      <c r="K5364">
        <v>1</v>
      </c>
      <c r="L5364">
        <v>1</v>
      </c>
      <c r="M5364">
        <v>1</v>
      </c>
      <c r="N5364">
        <v>1</v>
      </c>
      <c r="O5364">
        <v>1</v>
      </c>
      <c r="P5364">
        <v>1</v>
      </c>
      <c r="Q5364">
        <v>1</v>
      </c>
      <c r="R5364">
        <v>1</v>
      </c>
      <c r="S5364">
        <v>1</v>
      </c>
      <c r="T5364">
        <v>1</v>
      </c>
      <c r="U5364">
        <v>1</v>
      </c>
      <c r="V5364">
        <v>1</v>
      </c>
      <c r="W5364">
        <v>1</v>
      </c>
      <c r="X5364">
        <v>1</v>
      </c>
      <c r="Y5364">
        <v>1</v>
      </c>
      <c r="Z5364">
        <v>1</v>
      </c>
      <c r="AA5364">
        <v>1</v>
      </c>
      <c r="AB5364">
        <v>1</v>
      </c>
      <c r="AC5364">
        <v>1</v>
      </c>
      <c r="AD5364">
        <v>1</v>
      </c>
      <c r="AE5364">
        <v>1</v>
      </c>
      <c r="AF5364">
        <v>1</v>
      </c>
      <c r="AG5364" t="s">
        <v>37</v>
      </c>
      <c r="AH5364" t="str" cm="1">
        <f t="array" ref="AH5364">_xlfn.IFS(AI5364="BIFUbC-electricity","electricity",AI5364="BIFUbC-biomass","biomass",AI5364="BIFUbC-coal","coal",AI5364="BIFUbC-crude-oil","crude oil",AI5364="BIFUbC-heat","heat",AI5364="BIFUbC-hydrogen","hydrogen",AI5364="BIFUbC-natural-gas","natural gas",AI5364="BIFUbC-heavy-or-residual-oil","heavy or residual oil",AI5364="BIFUbC-petroleum-diesel", "petroleum diesel",AI5364="BIFUbC-LPG-propane-or-butane","lpg propane or butane")</f>
        <v>hydrogen</v>
      </c>
      <c r="AI5364" t="s">
        <v>765</v>
      </c>
    </row>
    <row r="5365" spans="1:35" x14ac:dyDescent="0.75">
      <c r="A5365" t="s">
        <v>149</v>
      </c>
      <c r="B5365">
        <v>1</v>
      </c>
      <c r="C5365">
        <v>1</v>
      </c>
      <c r="D5365">
        <v>1</v>
      </c>
      <c r="E5365">
        <v>1</v>
      </c>
      <c r="F5365">
        <v>1</v>
      </c>
      <c r="G5365">
        <v>1</v>
      </c>
      <c r="H5365">
        <v>1</v>
      </c>
      <c r="I5365">
        <v>1</v>
      </c>
      <c r="J5365">
        <v>1</v>
      </c>
      <c r="K5365">
        <v>1</v>
      </c>
      <c r="L5365">
        <v>1</v>
      </c>
      <c r="M5365">
        <v>1</v>
      </c>
      <c r="N5365">
        <v>1</v>
      </c>
      <c r="O5365">
        <v>1</v>
      </c>
      <c r="P5365">
        <v>1</v>
      </c>
      <c r="Q5365">
        <v>1</v>
      </c>
      <c r="R5365">
        <v>1</v>
      </c>
      <c r="S5365">
        <v>1</v>
      </c>
      <c r="T5365">
        <v>1</v>
      </c>
      <c r="U5365">
        <v>1</v>
      </c>
      <c r="V5365">
        <v>1</v>
      </c>
      <c r="W5365">
        <v>1</v>
      </c>
      <c r="X5365">
        <v>1</v>
      </c>
      <c r="Y5365">
        <v>1</v>
      </c>
      <c r="Z5365">
        <v>1</v>
      </c>
      <c r="AA5365">
        <v>1</v>
      </c>
      <c r="AB5365">
        <v>1</v>
      </c>
      <c r="AC5365">
        <v>1</v>
      </c>
      <c r="AD5365">
        <v>1</v>
      </c>
      <c r="AE5365">
        <v>1</v>
      </c>
      <c r="AF5365">
        <v>1</v>
      </c>
      <c r="AG5365" t="s">
        <v>37</v>
      </c>
      <c r="AH5365" t="str" cm="1">
        <f t="array" ref="AH5365">_xlfn.IFS(AI5365="BIFUbC-electricity","electricity",AI5365="BIFUbC-biomass","biomass",AI5365="BIFUbC-coal","coal",AI5365="BIFUbC-crude-oil","crude oil",AI5365="BIFUbC-heat","heat",AI5365="BIFUbC-hydrogen","hydrogen",AI5365="BIFUbC-natural-gas","natural gas",AI5365="BIFUbC-heavy-or-residual-oil","heavy or residual oil",AI5365="BIFUbC-petroleum-diesel", "petroleum diesel",AI5365="BIFUbC-LPG-propane-or-butane","lpg propane or butane")</f>
        <v>hydrogen</v>
      </c>
      <c r="AI5365" t="s">
        <v>765</v>
      </c>
    </row>
    <row r="5366" spans="1:35" x14ac:dyDescent="0.75">
      <c r="A5366" t="s">
        <v>150</v>
      </c>
      <c r="B5366">
        <v>1</v>
      </c>
      <c r="C5366">
        <v>1</v>
      </c>
      <c r="D5366">
        <v>1</v>
      </c>
      <c r="E5366">
        <v>1</v>
      </c>
      <c r="F5366">
        <v>1</v>
      </c>
      <c r="G5366">
        <v>1</v>
      </c>
      <c r="H5366">
        <v>1</v>
      </c>
      <c r="I5366">
        <v>1</v>
      </c>
      <c r="J5366">
        <v>1</v>
      </c>
      <c r="K5366">
        <v>1</v>
      </c>
      <c r="L5366">
        <v>1</v>
      </c>
      <c r="M5366">
        <v>1</v>
      </c>
      <c r="N5366">
        <v>1</v>
      </c>
      <c r="O5366">
        <v>1</v>
      </c>
      <c r="P5366">
        <v>1</v>
      </c>
      <c r="Q5366">
        <v>1</v>
      </c>
      <c r="R5366">
        <v>1</v>
      </c>
      <c r="S5366">
        <v>1</v>
      </c>
      <c r="T5366">
        <v>1</v>
      </c>
      <c r="U5366">
        <v>1</v>
      </c>
      <c r="V5366">
        <v>1</v>
      </c>
      <c r="W5366">
        <v>1</v>
      </c>
      <c r="X5366">
        <v>1</v>
      </c>
      <c r="Y5366">
        <v>1</v>
      </c>
      <c r="Z5366">
        <v>1</v>
      </c>
      <c r="AA5366">
        <v>1</v>
      </c>
      <c r="AB5366">
        <v>1</v>
      </c>
      <c r="AC5366">
        <v>1</v>
      </c>
      <c r="AD5366">
        <v>1</v>
      </c>
      <c r="AE5366">
        <v>1</v>
      </c>
      <c r="AF5366">
        <v>1</v>
      </c>
      <c r="AG5366" t="s">
        <v>37</v>
      </c>
      <c r="AH5366" t="str" cm="1">
        <f t="array" ref="AH5366">_xlfn.IFS(AI5366="BIFUbC-electricity","electricity",AI5366="BIFUbC-biomass","biomass",AI5366="BIFUbC-coal","coal",AI5366="BIFUbC-crude-oil","crude oil",AI5366="BIFUbC-heat","heat",AI5366="BIFUbC-hydrogen","hydrogen",AI5366="BIFUbC-natural-gas","natural gas",AI5366="BIFUbC-heavy-or-residual-oil","heavy or residual oil",AI5366="BIFUbC-petroleum-diesel", "petroleum diesel",AI5366="BIFUbC-LPG-propane-or-butane","lpg propane or butane")</f>
        <v>hydrogen</v>
      </c>
      <c r="AI5366" t="s">
        <v>765</v>
      </c>
    </row>
    <row r="5367" spans="1:35" x14ac:dyDescent="0.75">
      <c r="A5367" t="s">
        <v>151</v>
      </c>
      <c r="B5367">
        <v>1</v>
      </c>
      <c r="C5367">
        <v>1</v>
      </c>
      <c r="D5367">
        <v>1</v>
      </c>
      <c r="E5367">
        <v>1</v>
      </c>
      <c r="F5367">
        <v>1</v>
      </c>
      <c r="G5367">
        <v>1</v>
      </c>
      <c r="H5367">
        <v>1</v>
      </c>
      <c r="I5367">
        <v>1</v>
      </c>
      <c r="J5367">
        <v>1</v>
      </c>
      <c r="K5367">
        <v>1</v>
      </c>
      <c r="L5367">
        <v>1</v>
      </c>
      <c r="M5367">
        <v>1</v>
      </c>
      <c r="N5367">
        <v>1</v>
      </c>
      <c r="O5367">
        <v>1</v>
      </c>
      <c r="P5367">
        <v>1</v>
      </c>
      <c r="Q5367">
        <v>1</v>
      </c>
      <c r="R5367">
        <v>1</v>
      </c>
      <c r="S5367">
        <v>1</v>
      </c>
      <c r="T5367">
        <v>1</v>
      </c>
      <c r="U5367">
        <v>1</v>
      </c>
      <c r="V5367">
        <v>1</v>
      </c>
      <c r="W5367">
        <v>1</v>
      </c>
      <c r="X5367">
        <v>1</v>
      </c>
      <c r="Y5367">
        <v>1</v>
      </c>
      <c r="Z5367">
        <v>1</v>
      </c>
      <c r="AA5367">
        <v>1</v>
      </c>
      <c r="AB5367">
        <v>1</v>
      </c>
      <c r="AC5367">
        <v>1</v>
      </c>
      <c r="AD5367">
        <v>1</v>
      </c>
      <c r="AE5367">
        <v>1</v>
      </c>
      <c r="AF5367">
        <v>1</v>
      </c>
      <c r="AG5367" t="s">
        <v>37</v>
      </c>
      <c r="AH5367" t="str" cm="1">
        <f t="array" ref="AH5367">_xlfn.IFS(AI5367="BIFUbC-electricity","electricity",AI5367="BIFUbC-biomass","biomass",AI5367="BIFUbC-coal","coal",AI5367="BIFUbC-crude-oil","crude oil",AI5367="BIFUbC-heat","heat",AI5367="BIFUbC-hydrogen","hydrogen",AI5367="BIFUbC-natural-gas","natural gas",AI5367="BIFUbC-heavy-or-residual-oil","heavy or residual oil",AI5367="BIFUbC-petroleum-diesel", "petroleum diesel",AI5367="BIFUbC-LPG-propane-or-butane","lpg propane or butane")</f>
        <v>hydrogen</v>
      </c>
      <c r="AI5367" t="s">
        <v>765</v>
      </c>
    </row>
    <row r="5368" spans="1:35" x14ac:dyDescent="0.75">
      <c r="A5368" t="s">
        <v>152</v>
      </c>
      <c r="B5368">
        <v>1</v>
      </c>
      <c r="C5368">
        <v>1</v>
      </c>
      <c r="D5368">
        <v>1</v>
      </c>
      <c r="E5368">
        <v>1</v>
      </c>
      <c r="F5368">
        <v>1</v>
      </c>
      <c r="G5368">
        <v>1</v>
      </c>
      <c r="H5368">
        <v>1</v>
      </c>
      <c r="I5368">
        <v>1</v>
      </c>
      <c r="J5368">
        <v>1</v>
      </c>
      <c r="K5368">
        <v>1</v>
      </c>
      <c r="L5368">
        <v>1</v>
      </c>
      <c r="M5368">
        <v>1</v>
      </c>
      <c r="N5368">
        <v>1</v>
      </c>
      <c r="O5368">
        <v>1</v>
      </c>
      <c r="P5368">
        <v>1</v>
      </c>
      <c r="Q5368">
        <v>1</v>
      </c>
      <c r="R5368">
        <v>1</v>
      </c>
      <c r="S5368">
        <v>1</v>
      </c>
      <c r="T5368">
        <v>1</v>
      </c>
      <c r="U5368">
        <v>1</v>
      </c>
      <c r="V5368">
        <v>1</v>
      </c>
      <c r="W5368">
        <v>1</v>
      </c>
      <c r="X5368">
        <v>1</v>
      </c>
      <c r="Y5368">
        <v>1</v>
      </c>
      <c r="Z5368">
        <v>1</v>
      </c>
      <c r="AA5368">
        <v>1</v>
      </c>
      <c r="AB5368">
        <v>1</v>
      </c>
      <c r="AC5368">
        <v>1</v>
      </c>
      <c r="AD5368">
        <v>1</v>
      </c>
      <c r="AE5368">
        <v>1</v>
      </c>
      <c r="AF5368">
        <v>1</v>
      </c>
      <c r="AG5368" t="s">
        <v>37</v>
      </c>
      <c r="AH5368" t="str" cm="1">
        <f t="array" ref="AH5368">_xlfn.IFS(AI5368="BIFUbC-electricity","electricity",AI5368="BIFUbC-biomass","biomass",AI5368="BIFUbC-coal","coal",AI5368="BIFUbC-crude-oil","crude oil",AI5368="BIFUbC-heat","heat",AI5368="BIFUbC-hydrogen","hydrogen",AI5368="BIFUbC-natural-gas","natural gas",AI5368="BIFUbC-heavy-or-residual-oil","heavy or residual oil",AI5368="BIFUbC-petroleum-diesel", "petroleum diesel",AI5368="BIFUbC-LPG-propane-or-butane","lpg propane or butane")</f>
        <v>hydrogen</v>
      </c>
      <c r="AI5368" t="s">
        <v>765</v>
      </c>
    </row>
    <row r="5369" spans="1:35" x14ac:dyDescent="0.75">
      <c r="A5369" t="s">
        <v>153</v>
      </c>
      <c r="B5369">
        <v>1</v>
      </c>
      <c r="C5369">
        <v>1</v>
      </c>
      <c r="D5369">
        <v>1</v>
      </c>
      <c r="E5369">
        <v>1</v>
      </c>
      <c r="F5369">
        <v>1</v>
      </c>
      <c r="G5369">
        <v>1</v>
      </c>
      <c r="H5369">
        <v>1</v>
      </c>
      <c r="I5369">
        <v>1</v>
      </c>
      <c r="J5369">
        <v>1</v>
      </c>
      <c r="K5369">
        <v>1</v>
      </c>
      <c r="L5369">
        <v>1</v>
      </c>
      <c r="M5369">
        <v>1</v>
      </c>
      <c r="N5369">
        <v>1</v>
      </c>
      <c r="O5369">
        <v>1</v>
      </c>
      <c r="P5369">
        <v>1</v>
      </c>
      <c r="Q5369">
        <v>1</v>
      </c>
      <c r="R5369">
        <v>1</v>
      </c>
      <c r="S5369">
        <v>1</v>
      </c>
      <c r="T5369">
        <v>1</v>
      </c>
      <c r="U5369">
        <v>1</v>
      </c>
      <c r="V5369">
        <v>1</v>
      </c>
      <c r="W5369">
        <v>1</v>
      </c>
      <c r="X5369">
        <v>1</v>
      </c>
      <c r="Y5369">
        <v>1</v>
      </c>
      <c r="Z5369">
        <v>1</v>
      </c>
      <c r="AA5369">
        <v>1</v>
      </c>
      <c r="AB5369">
        <v>1</v>
      </c>
      <c r="AC5369">
        <v>1</v>
      </c>
      <c r="AD5369">
        <v>1</v>
      </c>
      <c r="AE5369">
        <v>1</v>
      </c>
      <c r="AF5369">
        <v>1</v>
      </c>
      <c r="AG5369" t="s">
        <v>37</v>
      </c>
      <c r="AH5369" t="str" cm="1">
        <f t="array" ref="AH5369">_xlfn.IFS(AI5369="BIFUbC-electricity","electricity",AI5369="BIFUbC-biomass","biomass",AI5369="BIFUbC-coal","coal",AI5369="BIFUbC-crude-oil","crude oil",AI5369="BIFUbC-heat","heat",AI5369="BIFUbC-hydrogen","hydrogen",AI5369="BIFUbC-natural-gas","natural gas",AI5369="BIFUbC-heavy-or-residual-oil","heavy or residual oil",AI5369="BIFUbC-petroleum-diesel", "petroleum diesel",AI5369="BIFUbC-LPG-propane-or-butane","lpg propane or butane")</f>
        <v>hydrogen</v>
      </c>
      <c r="AI5369" t="s">
        <v>765</v>
      </c>
    </row>
    <row r="5370" spans="1:35" x14ac:dyDescent="0.75">
      <c r="A5370" t="s">
        <v>154</v>
      </c>
      <c r="B5370">
        <v>1</v>
      </c>
      <c r="C5370">
        <v>1</v>
      </c>
      <c r="D5370">
        <v>1</v>
      </c>
      <c r="E5370">
        <v>1</v>
      </c>
      <c r="F5370">
        <v>1</v>
      </c>
      <c r="G5370">
        <v>1</v>
      </c>
      <c r="H5370">
        <v>1</v>
      </c>
      <c r="I5370">
        <v>1</v>
      </c>
      <c r="J5370">
        <v>1</v>
      </c>
      <c r="K5370">
        <v>1</v>
      </c>
      <c r="L5370">
        <v>1</v>
      </c>
      <c r="M5370">
        <v>1</v>
      </c>
      <c r="N5370">
        <v>1</v>
      </c>
      <c r="O5370">
        <v>1</v>
      </c>
      <c r="P5370">
        <v>1</v>
      </c>
      <c r="Q5370">
        <v>1</v>
      </c>
      <c r="R5370">
        <v>1</v>
      </c>
      <c r="S5370">
        <v>1</v>
      </c>
      <c r="T5370">
        <v>1</v>
      </c>
      <c r="U5370">
        <v>1</v>
      </c>
      <c r="V5370">
        <v>1</v>
      </c>
      <c r="W5370">
        <v>1</v>
      </c>
      <c r="X5370">
        <v>1</v>
      </c>
      <c r="Y5370">
        <v>1</v>
      </c>
      <c r="Z5370">
        <v>1</v>
      </c>
      <c r="AA5370">
        <v>1</v>
      </c>
      <c r="AB5370">
        <v>1</v>
      </c>
      <c r="AC5370">
        <v>1</v>
      </c>
      <c r="AD5370">
        <v>1</v>
      </c>
      <c r="AE5370">
        <v>1</v>
      </c>
      <c r="AF5370">
        <v>1</v>
      </c>
      <c r="AG5370" t="s">
        <v>37</v>
      </c>
      <c r="AH5370" t="str" cm="1">
        <f t="array" ref="AH5370">_xlfn.IFS(AI5370="BIFUbC-electricity","electricity",AI5370="BIFUbC-biomass","biomass",AI5370="BIFUbC-coal","coal",AI5370="BIFUbC-crude-oil","crude oil",AI5370="BIFUbC-heat","heat",AI5370="BIFUbC-hydrogen","hydrogen",AI5370="BIFUbC-natural-gas","natural gas",AI5370="BIFUbC-heavy-or-residual-oil","heavy or residual oil",AI5370="BIFUbC-petroleum-diesel", "petroleum diesel",AI5370="BIFUbC-LPG-propane-or-butane","lpg propane or butane")</f>
        <v>hydrogen</v>
      </c>
      <c r="AI5370" t="s">
        <v>765</v>
      </c>
    </row>
    <row r="5371" spans="1:35" x14ac:dyDescent="0.75">
      <c r="A5371" t="s">
        <v>155</v>
      </c>
      <c r="B5371">
        <v>1</v>
      </c>
      <c r="C5371">
        <v>1</v>
      </c>
      <c r="D5371">
        <v>1</v>
      </c>
      <c r="E5371">
        <v>1</v>
      </c>
      <c r="F5371">
        <v>1</v>
      </c>
      <c r="G5371">
        <v>1</v>
      </c>
      <c r="H5371">
        <v>1</v>
      </c>
      <c r="I5371">
        <v>1</v>
      </c>
      <c r="J5371">
        <v>1</v>
      </c>
      <c r="K5371">
        <v>1</v>
      </c>
      <c r="L5371">
        <v>1</v>
      </c>
      <c r="M5371">
        <v>1</v>
      </c>
      <c r="N5371">
        <v>1</v>
      </c>
      <c r="O5371">
        <v>1</v>
      </c>
      <c r="P5371">
        <v>1</v>
      </c>
      <c r="Q5371">
        <v>1</v>
      </c>
      <c r="R5371">
        <v>1</v>
      </c>
      <c r="S5371">
        <v>1</v>
      </c>
      <c r="T5371">
        <v>1</v>
      </c>
      <c r="U5371">
        <v>1</v>
      </c>
      <c r="V5371">
        <v>1</v>
      </c>
      <c r="W5371">
        <v>1</v>
      </c>
      <c r="X5371">
        <v>1</v>
      </c>
      <c r="Y5371">
        <v>1</v>
      </c>
      <c r="Z5371">
        <v>1</v>
      </c>
      <c r="AA5371">
        <v>1</v>
      </c>
      <c r="AB5371">
        <v>1</v>
      </c>
      <c r="AC5371">
        <v>1</v>
      </c>
      <c r="AD5371">
        <v>1</v>
      </c>
      <c r="AE5371">
        <v>1</v>
      </c>
      <c r="AF5371">
        <v>1</v>
      </c>
      <c r="AG5371" t="s">
        <v>37</v>
      </c>
      <c r="AH5371" t="str" cm="1">
        <f t="array" ref="AH5371">_xlfn.IFS(AI5371="BIFUbC-electricity","electricity",AI5371="BIFUbC-biomass","biomass",AI5371="BIFUbC-coal","coal",AI5371="BIFUbC-crude-oil","crude oil",AI5371="BIFUbC-heat","heat",AI5371="BIFUbC-hydrogen","hydrogen",AI5371="BIFUbC-natural-gas","natural gas",AI5371="BIFUbC-heavy-or-residual-oil","heavy or residual oil",AI5371="BIFUbC-petroleum-diesel", "petroleum diesel",AI5371="BIFUbC-LPG-propane-or-butane","lpg propane or butane")</f>
        <v>hydrogen</v>
      </c>
      <c r="AI5371" t="s">
        <v>765</v>
      </c>
    </row>
    <row r="5372" spans="1:35" x14ac:dyDescent="0.75">
      <c r="A5372" t="s">
        <v>156</v>
      </c>
      <c r="B5372">
        <v>1</v>
      </c>
      <c r="C5372">
        <v>1</v>
      </c>
      <c r="D5372">
        <v>1</v>
      </c>
      <c r="E5372">
        <v>1</v>
      </c>
      <c r="F5372">
        <v>1</v>
      </c>
      <c r="G5372">
        <v>1</v>
      </c>
      <c r="H5372">
        <v>1</v>
      </c>
      <c r="I5372">
        <v>1</v>
      </c>
      <c r="J5372">
        <v>1</v>
      </c>
      <c r="K5372">
        <v>1</v>
      </c>
      <c r="L5372">
        <v>1</v>
      </c>
      <c r="M5372">
        <v>1</v>
      </c>
      <c r="N5372">
        <v>1</v>
      </c>
      <c r="O5372">
        <v>1</v>
      </c>
      <c r="P5372">
        <v>1</v>
      </c>
      <c r="Q5372">
        <v>1</v>
      </c>
      <c r="R5372">
        <v>1</v>
      </c>
      <c r="S5372">
        <v>1</v>
      </c>
      <c r="T5372">
        <v>1</v>
      </c>
      <c r="U5372">
        <v>1</v>
      </c>
      <c r="V5372">
        <v>1</v>
      </c>
      <c r="W5372">
        <v>1</v>
      </c>
      <c r="X5372">
        <v>1</v>
      </c>
      <c r="Y5372">
        <v>1</v>
      </c>
      <c r="Z5372">
        <v>1</v>
      </c>
      <c r="AA5372">
        <v>1</v>
      </c>
      <c r="AB5372">
        <v>1</v>
      </c>
      <c r="AC5372">
        <v>1</v>
      </c>
      <c r="AD5372">
        <v>1</v>
      </c>
      <c r="AE5372">
        <v>1</v>
      </c>
      <c r="AF5372">
        <v>1</v>
      </c>
      <c r="AG5372" t="s">
        <v>37</v>
      </c>
      <c r="AH5372" t="str" cm="1">
        <f t="array" ref="AH5372">_xlfn.IFS(AI5372="BIFUbC-electricity","electricity",AI5372="BIFUbC-biomass","biomass",AI5372="BIFUbC-coal","coal",AI5372="BIFUbC-crude-oil","crude oil",AI5372="BIFUbC-heat","heat",AI5372="BIFUbC-hydrogen","hydrogen",AI5372="BIFUbC-natural-gas","natural gas",AI5372="BIFUbC-heavy-or-residual-oil","heavy or residual oil",AI5372="BIFUbC-petroleum-diesel", "petroleum diesel",AI5372="BIFUbC-LPG-propane-or-butane","lpg propane or butane")</f>
        <v>hydrogen</v>
      </c>
      <c r="AI5372" t="s">
        <v>765</v>
      </c>
    </row>
    <row r="5373" spans="1:35" x14ac:dyDescent="0.75">
      <c r="A5373" t="s">
        <v>157</v>
      </c>
      <c r="B5373">
        <v>1</v>
      </c>
      <c r="C5373">
        <v>1</v>
      </c>
      <c r="D5373">
        <v>1</v>
      </c>
      <c r="E5373">
        <v>1</v>
      </c>
      <c r="F5373">
        <v>1</v>
      </c>
      <c r="G5373">
        <v>1</v>
      </c>
      <c r="H5373">
        <v>1</v>
      </c>
      <c r="I5373">
        <v>1</v>
      </c>
      <c r="J5373">
        <v>1</v>
      </c>
      <c r="K5373">
        <v>1</v>
      </c>
      <c r="L5373">
        <v>1</v>
      </c>
      <c r="M5373">
        <v>1</v>
      </c>
      <c r="N5373">
        <v>1</v>
      </c>
      <c r="O5373">
        <v>1</v>
      </c>
      <c r="P5373">
        <v>1</v>
      </c>
      <c r="Q5373">
        <v>1</v>
      </c>
      <c r="R5373">
        <v>1</v>
      </c>
      <c r="S5373">
        <v>1</v>
      </c>
      <c r="T5373">
        <v>1</v>
      </c>
      <c r="U5373">
        <v>1</v>
      </c>
      <c r="V5373">
        <v>1</v>
      </c>
      <c r="W5373">
        <v>1</v>
      </c>
      <c r="X5373">
        <v>1</v>
      </c>
      <c r="Y5373">
        <v>1</v>
      </c>
      <c r="Z5373">
        <v>1</v>
      </c>
      <c r="AA5373">
        <v>1</v>
      </c>
      <c r="AB5373">
        <v>1</v>
      </c>
      <c r="AC5373">
        <v>1</v>
      </c>
      <c r="AD5373">
        <v>1</v>
      </c>
      <c r="AE5373">
        <v>1</v>
      </c>
      <c r="AF5373">
        <v>1</v>
      </c>
      <c r="AG5373" t="s">
        <v>37</v>
      </c>
      <c r="AH5373" t="str" cm="1">
        <f t="array" ref="AH5373">_xlfn.IFS(AI5373="BIFUbC-electricity","electricity",AI5373="BIFUbC-biomass","biomass",AI5373="BIFUbC-coal","coal",AI5373="BIFUbC-crude-oil","crude oil",AI5373="BIFUbC-heat","heat",AI5373="BIFUbC-hydrogen","hydrogen",AI5373="BIFUbC-natural-gas","natural gas",AI5373="BIFUbC-heavy-or-residual-oil","heavy or residual oil",AI5373="BIFUbC-petroleum-diesel", "petroleum diesel",AI5373="BIFUbC-LPG-propane-or-butane","lpg propane or butane")</f>
        <v>hydrogen</v>
      </c>
      <c r="AI5373" t="s">
        <v>765</v>
      </c>
    </row>
    <row r="5374" spans="1:35" x14ac:dyDescent="0.75">
      <c r="A5374" t="s">
        <v>158</v>
      </c>
      <c r="B5374">
        <v>1</v>
      </c>
      <c r="C5374">
        <v>1</v>
      </c>
      <c r="D5374">
        <v>1</v>
      </c>
      <c r="E5374">
        <v>1</v>
      </c>
      <c r="F5374">
        <v>1</v>
      </c>
      <c r="G5374">
        <v>1</v>
      </c>
      <c r="H5374">
        <v>1</v>
      </c>
      <c r="I5374">
        <v>1</v>
      </c>
      <c r="J5374">
        <v>1</v>
      </c>
      <c r="K5374">
        <v>1</v>
      </c>
      <c r="L5374">
        <v>1</v>
      </c>
      <c r="M5374">
        <v>1</v>
      </c>
      <c r="N5374">
        <v>1</v>
      </c>
      <c r="O5374">
        <v>1</v>
      </c>
      <c r="P5374">
        <v>1</v>
      </c>
      <c r="Q5374">
        <v>1</v>
      </c>
      <c r="R5374">
        <v>1</v>
      </c>
      <c r="S5374">
        <v>1</v>
      </c>
      <c r="T5374">
        <v>1</v>
      </c>
      <c r="U5374">
        <v>1</v>
      </c>
      <c r="V5374">
        <v>1</v>
      </c>
      <c r="W5374">
        <v>1</v>
      </c>
      <c r="X5374">
        <v>1</v>
      </c>
      <c r="Y5374">
        <v>1</v>
      </c>
      <c r="Z5374">
        <v>1</v>
      </c>
      <c r="AA5374">
        <v>1</v>
      </c>
      <c r="AB5374">
        <v>1</v>
      </c>
      <c r="AC5374">
        <v>1</v>
      </c>
      <c r="AD5374">
        <v>1</v>
      </c>
      <c r="AE5374">
        <v>1</v>
      </c>
      <c r="AF5374">
        <v>1</v>
      </c>
      <c r="AG5374" t="s">
        <v>37</v>
      </c>
      <c r="AH5374" t="str" cm="1">
        <f t="array" ref="AH5374">_xlfn.IFS(AI5374="BIFUbC-electricity","electricity",AI5374="BIFUbC-biomass","biomass",AI5374="BIFUbC-coal","coal",AI5374="BIFUbC-crude-oil","crude oil",AI5374="BIFUbC-heat","heat",AI5374="BIFUbC-hydrogen","hydrogen",AI5374="BIFUbC-natural-gas","natural gas",AI5374="BIFUbC-heavy-or-residual-oil","heavy or residual oil",AI5374="BIFUbC-petroleum-diesel", "petroleum diesel",AI5374="BIFUbC-LPG-propane-or-butane","lpg propane or butane")</f>
        <v>hydrogen</v>
      </c>
      <c r="AI5374" t="s">
        <v>765</v>
      </c>
    </row>
    <row r="5375" spans="1:35" x14ac:dyDescent="0.75">
      <c r="A5375" t="s">
        <v>159</v>
      </c>
      <c r="B5375">
        <v>1</v>
      </c>
      <c r="C5375">
        <v>1</v>
      </c>
      <c r="D5375">
        <v>1</v>
      </c>
      <c r="E5375">
        <v>1</v>
      </c>
      <c r="F5375">
        <v>1</v>
      </c>
      <c r="G5375">
        <v>1</v>
      </c>
      <c r="H5375">
        <v>1</v>
      </c>
      <c r="I5375">
        <v>1</v>
      </c>
      <c r="J5375">
        <v>1</v>
      </c>
      <c r="K5375">
        <v>1</v>
      </c>
      <c r="L5375">
        <v>1</v>
      </c>
      <c r="M5375">
        <v>1</v>
      </c>
      <c r="N5375">
        <v>1</v>
      </c>
      <c r="O5375">
        <v>1</v>
      </c>
      <c r="P5375">
        <v>1</v>
      </c>
      <c r="Q5375">
        <v>1</v>
      </c>
      <c r="R5375">
        <v>1</v>
      </c>
      <c r="S5375">
        <v>1</v>
      </c>
      <c r="T5375">
        <v>1</v>
      </c>
      <c r="U5375">
        <v>1</v>
      </c>
      <c r="V5375">
        <v>1</v>
      </c>
      <c r="W5375">
        <v>1</v>
      </c>
      <c r="X5375">
        <v>1</v>
      </c>
      <c r="Y5375">
        <v>1</v>
      </c>
      <c r="Z5375">
        <v>1</v>
      </c>
      <c r="AA5375">
        <v>1</v>
      </c>
      <c r="AB5375">
        <v>1</v>
      </c>
      <c r="AC5375">
        <v>1</v>
      </c>
      <c r="AD5375">
        <v>1</v>
      </c>
      <c r="AE5375">
        <v>1</v>
      </c>
      <c r="AF5375">
        <v>1</v>
      </c>
      <c r="AG5375" t="s">
        <v>37</v>
      </c>
      <c r="AH5375" t="str" cm="1">
        <f t="array" ref="AH5375">_xlfn.IFS(AI5375="BIFUbC-electricity","electricity",AI5375="BIFUbC-biomass","biomass",AI5375="BIFUbC-coal","coal",AI5375="BIFUbC-crude-oil","crude oil",AI5375="BIFUbC-heat","heat",AI5375="BIFUbC-hydrogen","hydrogen",AI5375="BIFUbC-natural-gas","natural gas",AI5375="BIFUbC-heavy-or-residual-oil","heavy or residual oil",AI5375="BIFUbC-petroleum-diesel", "petroleum diesel",AI5375="BIFUbC-LPG-propane-or-butane","lpg propane or butane")</f>
        <v>hydrogen</v>
      </c>
      <c r="AI5375" t="s">
        <v>765</v>
      </c>
    </row>
    <row r="5376" spans="1:35" x14ac:dyDescent="0.75">
      <c r="A5376" t="s">
        <v>160</v>
      </c>
      <c r="B5376">
        <v>1</v>
      </c>
      <c r="C5376">
        <v>1</v>
      </c>
      <c r="D5376">
        <v>1</v>
      </c>
      <c r="E5376">
        <v>1</v>
      </c>
      <c r="F5376">
        <v>1</v>
      </c>
      <c r="G5376">
        <v>1</v>
      </c>
      <c r="H5376">
        <v>1</v>
      </c>
      <c r="I5376">
        <v>1</v>
      </c>
      <c r="J5376">
        <v>1</v>
      </c>
      <c r="K5376">
        <v>1</v>
      </c>
      <c r="L5376">
        <v>1</v>
      </c>
      <c r="M5376">
        <v>1</v>
      </c>
      <c r="N5376">
        <v>1</v>
      </c>
      <c r="O5376">
        <v>1</v>
      </c>
      <c r="P5376">
        <v>1</v>
      </c>
      <c r="Q5376">
        <v>1</v>
      </c>
      <c r="R5376">
        <v>1</v>
      </c>
      <c r="S5376">
        <v>1</v>
      </c>
      <c r="T5376">
        <v>1</v>
      </c>
      <c r="U5376">
        <v>1</v>
      </c>
      <c r="V5376">
        <v>1</v>
      </c>
      <c r="W5376">
        <v>1</v>
      </c>
      <c r="X5376">
        <v>1</v>
      </c>
      <c r="Y5376">
        <v>1</v>
      </c>
      <c r="Z5376">
        <v>1</v>
      </c>
      <c r="AA5376">
        <v>1</v>
      </c>
      <c r="AB5376">
        <v>1</v>
      </c>
      <c r="AC5376">
        <v>1</v>
      </c>
      <c r="AD5376">
        <v>1</v>
      </c>
      <c r="AE5376">
        <v>1</v>
      </c>
      <c r="AF5376">
        <v>1</v>
      </c>
      <c r="AG5376" t="s">
        <v>37</v>
      </c>
      <c r="AH5376" t="str" cm="1">
        <f t="array" ref="AH5376">_xlfn.IFS(AI5376="BIFUbC-electricity","electricity",AI5376="BIFUbC-biomass","biomass",AI5376="BIFUbC-coal","coal",AI5376="BIFUbC-crude-oil","crude oil",AI5376="BIFUbC-heat","heat",AI5376="BIFUbC-hydrogen","hydrogen",AI5376="BIFUbC-natural-gas","natural gas",AI5376="BIFUbC-heavy-or-residual-oil","heavy or residual oil",AI5376="BIFUbC-petroleum-diesel", "petroleum diesel",AI5376="BIFUbC-LPG-propane-or-butane","lpg propane or butane")</f>
        <v>hydrogen</v>
      </c>
      <c r="AI5376" t="s">
        <v>765</v>
      </c>
    </row>
    <row r="5377" spans="1:35" x14ac:dyDescent="0.75">
      <c r="A5377" t="s">
        <v>161</v>
      </c>
      <c r="B5377">
        <v>1</v>
      </c>
      <c r="C5377">
        <v>1</v>
      </c>
      <c r="D5377">
        <v>1</v>
      </c>
      <c r="E5377">
        <v>1</v>
      </c>
      <c r="F5377">
        <v>1</v>
      </c>
      <c r="G5377">
        <v>1</v>
      </c>
      <c r="H5377">
        <v>1</v>
      </c>
      <c r="I5377">
        <v>1</v>
      </c>
      <c r="J5377">
        <v>1</v>
      </c>
      <c r="K5377">
        <v>1</v>
      </c>
      <c r="L5377">
        <v>1</v>
      </c>
      <c r="M5377">
        <v>1</v>
      </c>
      <c r="N5377">
        <v>1</v>
      </c>
      <c r="O5377">
        <v>1</v>
      </c>
      <c r="P5377">
        <v>1</v>
      </c>
      <c r="Q5377">
        <v>1</v>
      </c>
      <c r="R5377">
        <v>1</v>
      </c>
      <c r="S5377">
        <v>1</v>
      </c>
      <c r="T5377">
        <v>1</v>
      </c>
      <c r="U5377">
        <v>1</v>
      </c>
      <c r="V5377">
        <v>1</v>
      </c>
      <c r="W5377">
        <v>1</v>
      </c>
      <c r="X5377">
        <v>1</v>
      </c>
      <c r="Y5377">
        <v>1</v>
      </c>
      <c r="Z5377">
        <v>1</v>
      </c>
      <c r="AA5377">
        <v>1</v>
      </c>
      <c r="AB5377">
        <v>1</v>
      </c>
      <c r="AC5377">
        <v>1</v>
      </c>
      <c r="AD5377">
        <v>1</v>
      </c>
      <c r="AE5377">
        <v>1</v>
      </c>
      <c r="AF5377">
        <v>1</v>
      </c>
      <c r="AG5377" t="s">
        <v>37</v>
      </c>
      <c r="AH5377" t="str" cm="1">
        <f t="array" ref="AH5377">_xlfn.IFS(AI5377="BIFUbC-electricity","electricity",AI5377="BIFUbC-biomass","biomass",AI5377="BIFUbC-coal","coal",AI5377="BIFUbC-crude-oil","crude oil",AI5377="BIFUbC-heat","heat",AI5377="BIFUbC-hydrogen","hydrogen",AI5377="BIFUbC-natural-gas","natural gas",AI5377="BIFUbC-heavy-or-residual-oil","heavy or residual oil",AI5377="BIFUbC-petroleum-diesel", "petroleum diesel",AI5377="BIFUbC-LPG-propane-or-butane","lpg propane or butane")</f>
        <v>hydrogen</v>
      </c>
      <c r="AI5377" t="s">
        <v>765</v>
      </c>
    </row>
    <row r="5378" spans="1:35" x14ac:dyDescent="0.75">
      <c r="A5378" t="s">
        <v>162</v>
      </c>
      <c r="B5378">
        <v>1</v>
      </c>
      <c r="C5378">
        <v>1</v>
      </c>
      <c r="D5378">
        <v>1</v>
      </c>
      <c r="E5378">
        <v>1</v>
      </c>
      <c r="F5378">
        <v>1</v>
      </c>
      <c r="G5378">
        <v>1</v>
      </c>
      <c r="H5378">
        <v>1</v>
      </c>
      <c r="I5378">
        <v>1</v>
      </c>
      <c r="J5378">
        <v>1</v>
      </c>
      <c r="K5378">
        <v>1</v>
      </c>
      <c r="L5378">
        <v>1</v>
      </c>
      <c r="M5378">
        <v>1</v>
      </c>
      <c r="N5378">
        <v>1</v>
      </c>
      <c r="O5378">
        <v>1</v>
      </c>
      <c r="P5378">
        <v>1</v>
      </c>
      <c r="Q5378">
        <v>1</v>
      </c>
      <c r="R5378">
        <v>1</v>
      </c>
      <c r="S5378">
        <v>1</v>
      </c>
      <c r="T5378">
        <v>1</v>
      </c>
      <c r="U5378">
        <v>1</v>
      </c>
      <c r="V5378">
        <v>1</v>
      </c>
      <c r="W5378">
        <v>1</v>
      </c>
      <c r="X5378">
        <v>1</v>
      </c>
      <c r="Y5378">
        <v>1</v>
      </c>
      <c r="Z5378">
        <v>1</v>
      </c>
      <c r="AA5378">
        <v>1</v>
      </c>
      <c r="AB5378">
        <v>1</v>
      </c>
      <c r="AC5378">
        <v>1</v>
      </c>
      <c r="AD5378">
        <v>1</v>
      </c>
      <c r="AE5378">
        <v>1</v>
      </c>
      <c r="AF5378">
        <v>1</v>
      </c>
      <c r="AG5378" t="s">
        <v>37</v>
      </c>
      <c r="AH5378" t="str" cm="1">
        <f t="array" ref="AH5378">_xlfn.IFS(AI5378="BIFUbC-electricity","electricity",AI5378="BIFUbC-biomass","biomass",AI5378="BIFUbC-coal","coal",AI5378="BIFUbC-crude-oil","crude oil",AI5378="BIFUbC-heat","heat",AI5378="BIFUbC-hydrogen","hydrogen",AI5378="BIFUbC-natural-gas","natural gas",AI5378="BIFUbC-heavy-or-residual-oil","heavy or residual oil",AI5378="BIFUbC-petroleum-diesel", "petroleum diesel",AI5378="BIFUbC-LPG-propane-or-butane","lpg propane or butane")</f>
        <v>hydrogen</v>
      </c>
      <c r="AI5378" t="s">
        <v>765</v>
      </c>
    </row>
    <row r="5379" spans="1:35" x14ac:dyDescent="0.75">
      <c r="A5379" t="s">
        <v>163</v>
      </c>
      <c r="B5379">
        <v>1</v>
      </c>
      <c r="C5379">
        <v>1</v>
      </c>
      <c r="D5379">
        <v>1</v>
      </c>
      <c r="E5379">
        <v>1</v>
      </c>
      <c r="F5379">
        <v>1</v>
      </c>
      <c r="G5379">
        <v>1</v>
      </c>
      <c r="H5379">
        <v>1</v>
      </c>
      <c r="I5379">
        <v>1</v>
      </c>
      <c r="J5379">
        <v>1</v>
      </c>
      <c r="K5379">
        <v>1</v>
      </c>
      <c r="L5379">
        <v>1</v>
      </c>
      <c r="M5379">
        <v>1</v>
      </c>
      <c r="N5379">
        <v>1</v>
      </c>
      <c r="O5379">
        <v>1</v>
      </c>
      <c r="P5379">
        <v>1</v>
      </c>
      <c r="Q5379">
        <v>1</v>
      </c>
      <c r="R5379">
        <v>1</v>
      </c>
      <c r="S5379">
        <v>1</v>
      </c>
      <c r="T5379">
        <v>1</v>
      </c>
      <c r="U5379">
        <v>1</v>
      </c>
      <c r="V5379">
        <v>1</v>
      </c>
      <c r="W5379">
        <v>1</v>
      </c>
      <c r="X5379">
        <v>1</v>
      </c>
      <c r="Y5379">
        <v>1</v>
      </c>
      <c r="Z5379">
        <v>1</v>
      </c>
      <c r="AA5379">
        <v>1</v>
      </c>
      <c r="AB5379">
        <v>1</v>
      </c>
      <c r="AC5379">
        <v>1</v>
      </c>
      <c r="AD5379">
        <v>1</v>
      </c>
      <c r="AE5379">
        <v>1</v>
      </c>
      <c r="AF5379">
        <v>1</v>
      </c>
      <c r="AG5379" t="s">
        <v>37</v>
      </c>
      <c r="AH5379" t="str" cm="1">
        <f t="array" ref="AH5379">_xlfn.IFS(AI5379="BIFUbC-electricity","electricity",AI5379="BIFUbC-biomass","biomass",AI5379="BIFUbC-coal","coal",AI5379="BIFUbC-crude-oil","crude oil",AI5379="BIFUbC-heat","heat",AI5379="BIFUbC-hydrogen","hydrogen",AI5379="BIFUbC-natural-gas","natural gas",AI5379="BIFUbC-heavy-or-residual-oil","heavy or residual oil",AI5379="BIFUbC-petroleum-diesel", "petroleum diesel",AI5379="BIFUbC-LPG-propane-or-butane","lpg propane or butane")</f>
        <v>hydrogen</v>
      </c>
      <c r="AI5379" t="s">
        <v>765</v>
      </c>
    </row>
    <row r="5380" spans="1:35" x14ac:dyDescent="0.75">
      <c r="A5380" t="s">
        <v>164</v>
      </c>
      <c r="B5380">
        <v>1</v>
      </c>
      <c r="C5380">
        <v>1</v>
      </c>
      <c r="D5380">
        <v>1</v>
      </c>
      <c r="E5380">
        <v>1</v>
      </c>
      <c r="F5380">
        <v>1</v>
      </c>
      <c r="G5380">
        <v>1</v>
      </c>
      <c r="H5380">
        <v>1</v>
      </c>
      <c r="I5380">
        <v>1</v>
      </c>
      <c r="J5380">
        <v>1</v>
      </c>
      <c r="K5380">
        <v>1</v>
      </c>
      <c r="L5380">
        <v>1</v>
      </c>
      <c r="M5380">
        <v>1</v>
      </c>
      <c r="N5380">
        <v>1</v>
      </c>
      <c r="O5380">
        <v>1</v>
      </c>
      <c r="P5380">
        <v>1</v>
      </c>
      <c r="Q5380">
        <v>1</v>
      </c>
      <c r="R5380">
        <v>1</v>
      </c>
      <c r="S5380">
        <v>1</v>
      </c>
      <c r="T5380">
        <v>1</v>
      </c>
      <c r="U5380">
        <v>1</v>
      </c>
      <c r="V5380">
        <v>1</v>
      </c>
      <c r="W5380">
        <v>1</v>
      </c>
      <c r="X5380">
        <v>1</v>
      </c>
      <c r="Y5380">
        <v>1</v>
      </c>
      <c r="Z5380">
        <v>1</v>
      </c>
      <c r="AA5380">
        <v>1</v>
      </c>
      <c r="AB5380">
        <v>1</v>
      </c>
      <c r="AC5380">
        <v>1</v>
      </c>
      <c r="AD5380">
        <v>1</v>
      </c>
      <c r="AE5380">
        <v>1</v>
      </c>
      <c r="AF5380">
        <v>1</v>
      </c>
      <c r="AG5380" t="s">
        <v>37</v>
      </c>
      <c r="AH5380" t="str" cm="1">
        <f t="array" ref="AH5380">_xlfn.IFS(AI5380="BIFUbC-electricity","electricity",AI5380="BIFUbC-biomass","biomass",AI5380="BIFUbC-coal","coal",AI5380="BIFUbC-crude-oil","crude oil",AI5380="BIFUbC-heat","heat",AI5380="BIFUbC-hydrogen","hydrogen",AI5380="BIFUbC-natural-gas","natural gas",AI5380="BIFUbC-heavy-or-residual-oil","heavy or residual oil",AI5380="BIFUbC-petroleum-diesel", "petroleum diesel",AI5380="BIFUbC-LPG-propane-or-butane","lpg propane or butane")</f>
        <v>hydrogen</v>
      </c>
      <c r="AI5380" t="s">
        <v>765</v>
      </c>
    </row>
    <row r="5381" spans="1:35" x14ac:dyDescent="0.75">
      <c r="A5381" t="s">
        <v>165</v>
      </c>
      <c r="B5381">
        <v>1</v>
      </c>
      <c r="C5381">
        <v>1</v>
      </c>
      <c r="D5381">
        <v>1</v>
      </c>
      <c r="E5381">
        <v>1</v>
      </c>
      <c r="F5381">
        <v>1</v>
      </c>
      <c r="G5381">
        <v>1</v>
      </c>
      <c r="H5381">
        <v>1</v>
      </c>
      <c r="I5381">
        <v>1</v>
      </c>
      <c r="J5381">
        <v>1</v>
      </c>
      <c r="K5381">
        <v>1</v>
      </c>
      <c r="L5381">
        <v>1</v>
      </c>
      <c r="M5381">
        <v>1</v>
      </c>
      <c r="N5381">
        <v>1</v>
      </c>
      <c r="O5381">
        <v>1</v>
      </c>
      <c r="P5381">
        <v>1</v>
      </c>
      <c r="Q5381">
        <v>1</v>
      </c>
      <c r="R5381">
        <v>1</v>
      </c>
      <c r="S5381">
        <v>1</v>
      </c>
      <c r="T5381">
        <v>1</v>
      </c>
      <c r="U5381">
        <v>1</v>
      </c>
      <c r="V5381">
        <v>1</v>
      </c>
      <c r="W5381">
        <v>1</v>
      </c>
      <c r="X5381">
        <v>1</v>
      </c>
      <c r="Y5381">
        <v>1</v>
      </c>
      <c r="Z5381">
        <v>1</v>
      </c>
      <c r="AA5381">
        <v>1</v>
      </c>
      <c r="AB5381">
        <v>1</v>
      </c>
      <c r="AC5381">
        <v>1</v>
      </c>
      <c r="AD5381">
        <v>1</v>
      </c>
      <c r="AE5381">
        <v>1</v>
      </c>
      <c r="AF5381">
        <v>1</v>
      </c>
      <c r="AG5381" t="s">
        <v>37</v>
      </c>
      <c r="AH5381" t="str" cm="1">
        <f t="array" ref="AH5381">_xlfn.IFS(AI5381="BIFUbC-electricity","electricity",AI5381="BIFUbC-biomass","biomass",AI5381="BIFUbC-coal","coal",AI5381="BIFUbC-crude-oil","crude oil",AI5381="BIFUbC-heat","heat",AI5381="BIFUbC-hydrogen","hydrogen",AI5381="BIFUbC-natural-gas","natural gas",AI5381="BIFUbC-heavy-or-residual-oil","heavy or residual oil",AI5381="BIFUbC-petroleum-diesel", "petroleum diesel",AI5381="BIFUbC-LPG-propane-or-butane","lpg propane or butane")</f>
        <v>hydrogen</v>
      </c>
      <c r="AI5381" t="s">
        <v>765</v>
      </c>
    </row>
    <row r="5382" spans="1:35" x14ac:dyDescent="0.75">
      <c r="A5382" t="s">
        <v>141</v>
      </c>
      <c r="B5382">
        <v>1</v>
      </c>
      <c r="C5382">
        <v>1</v>
      </c>
      <c r="D5382">
        <v>1</v>
      </c>
      <c r="E5382">
        <v>1</v>
      </c>
      <c r="F5382">
        <v>1</v>
      </c>
      <c r="G5382">
        <v>1</v>
      </c>
      <c r="H5382">
        <v>1</v>
      </c>
      <c r="I5382">
        <v>1</v>
      </c>
      <c r="J5382">
        <v>1</v>
      </c>
      <c r="K5382">
        <v>1</v>
      </c>
      <c r="L5382">
        <v>1</v>
      </c>
      <c r="M5382">
        <v>1</v>
      </c>
      <c r="N5382">
        <v>1</v>
      </c>
      <c r="O5382">
        <v>1</v>
      </c>
      <c r="P5382">
        <v>1</v>
      </c>
      <c r="Q5382">
        <v>1</v>
      </c>
      <c r="R5382">
        <v>1</v>
      </c>
      <c r="S5382">
        <v>1</v>
      </c>
      <c r="T5382">
        <v>1</v>
      </c>
      <c r="U5382">
        <v>1</v>
      </c>
      <c r="V5382">
        <v>1</v>
      </c>
      <c r="W5382">
        <v>1</v>
      </c>
      <c r="X5382">
        <v>1</v>
      </c>
      <c r="Y5382">
        <v>1</v>
      </c>
      <c r="Z5382">
        <v>1</v>
      </c>
      <c r="AA5382">
        <v>1</v>
      </c>
      <c r="AB5382">
        <v>1</v>
      </c>
      <c r="AC5382">
        <v>1</v>
      </c>
      <c r="AD5382">
        <v>1</v>
      </c>
      <c r="AE5382">
        <v>1</v>
      </c>
      <c r="AF5382">
        <v>1</v>
      </c>
      <c r="AG5382" t="s">
        <v>43</v>
      </c>
      <c r="AH5382" t="str" cm="1">
        <f t="array" ref="AH5382">_xlfn.IFS(AI5382="BIFUbC-electricity","electricity",AI5382="BIFUbC-biomass","biomass",AI5382="BIFUbC-coal","coal",AI5382="BIFUbC-crude-oil","crude oil",AI5382="BIFUbC-heat","heat",AI5382="BIFUbC-hydrogen","hydrogen",AI5382="BIFUbC-natural-gas","natural gas",AI5382="BIFUbC-heavy-or-residual-oil","heavy or residual oil",AI5382="BIFUbC-petroleum-diesel", "petroleum diesel",AI5382="BIFUbC-LPG-propane-or-butane","lpg propane or butane")</f>
        <v>hydrogen</v>
      </c>
      <c r="AI5382" t="s">
        <v>765</v>
      </c>
    </row>
    <row r="5383" spans="1:35" x14ac:dyDescent="0.75">
      <c r="A5383" t="s">
        <v>142</v>
      </c>
      <c r="B5383">
        <v>1</v>
      </c>
      <c r="C5383">
        <v>1</v>
      </c>
      <c r="D5383">
        <v>1</v>
      </c>
      <c r="E5383">
        <v>1</v>
      </c>
      <c r="F5383">
        <v>1</v>
      </c>
      <c r="G5383">
        <v>1</v>
      </c>
      <c r="H5383">
        <v>1</v>
      </c>
      <c r="I5383">
        <v>1</v>
      </c>
      <c r="J5383">
        <v>1</v>
      </c>
      <c r="K5383">
        <v>1</v>
      </c>
      <c r="L5383">
        <v>1</v>
      </c>
      <c r="M5383">
        <v>1</v>
      </c>
      <c r="N5383">
        <v>1</v>
      </c>
      <c r="O5383">
        <v>1</v>
      </c>
      <c r="P5383">
        <v>1</v>
      </c>
      <c r="Q5383">
        <v>1</v>
      </c>
      <c r="R5383">
        <v>1</v>
      </c>
      <c r="S5383">
        <v>1</v>
      </c>
      <c r="T5383">
        <v>1</v>
      </c>
      <c r="U5383">
        <v>1</v>
      </c>
      <c r="V5383">
        <v>1</v>
      </c>
      <c r="W5383">
        <v>1</v>
      </c>
      <c r="X5383">
        <v>1</v>
      </c>
      <c r="Y5383">
        <v>1</v>
      </c>
      <c r="Z5383">
        <v>1</v>
      </c>
      <c r="AA5383">
        <v>1</v>
      </c>
      <c r="AB5383">
        <v>1</v>
      </c>
      <c r="AC5383">
        <v>1</v>
      </c>
      <c r="AD5383">
        <v>1</v>
      </c>
      <c r="AE5383">
        <v>1</v>
      </c>
      <c r="AF5383">
        <v>1</v>
      </c>
      <c r="AG5383" t="s">
        <v>43</v>
      </c>
      <c r="AH5383" t="str" cm="1">
        <f t="array" ref="AH5383">_xlfn.IFS(AI5383="BIFUbC-electricity","electricity",AI5383="BIFUbC-biomass","biomass",AI5383="BIFUbC-coal","coal",AI5383="BIFUbC-crude-oil","crude oil",AI5383="BIFUbC-heat","heat",AI5383="BIFUbC-hydrogen","hydrogen",AI5383="BIFUbC-natural-gas","natural gas",AI5383="BIFUbC-heavy-or-residual-oil","heavy or residual oil",AI5383="BIFUbC-petroleum-diesel", "petroleum diesel",AI5383="BIFUbC-LPG-propane-or-butane","lpg propane or butane")</f>
        <v>hydrogen</v>
      </c>
      <c r="AI5383" t="s">
        <v>765</v>
      </c>
    </row>
    <row r="5384" spans="1:35" x14ac:dyDescent="0.75">
      <c r="A5384" t="s">
        <v>143</v>
      </c>
      <c r="B5384">
        <v>1</v>
      </c>
      <c r="C5384">
        <v>1</v>
      </c>
      <c r="D5384">
        <v>1</v>
      </c>
      <c r="E5384">
        <v>1</v>
      </c>
      <c r="F5384">
        <v>1</v>
      </c>
      <c r="G5384">
        <v>1</v>
      </c>
      <c r="H5384">
        <v>1</v>
      </c>
      <c r="I5384">
        <v>1</v>
      </c>
      <c r="J5384">
        <v>1</v>
      </c>
      <c r="K5384">
        <v>1</v>
      </c>
      <c r="L5384">
        <v>1</v>
      </c>
      <c r="M5384">
        <v>1</v>
      </c>
      <c r="N5384">
        <v>1</v>
      </c>
      <c r="O5384">
        <v>1</v>
      </c>
      <c r="P5384">
        <v>1</v>
      </c>
      <c r="Q5384">
        <v>1</v>
      </c>
      <c r="R5384">
        <v>1</v>
      </c>
      <c r="S5384">
        <v>1</v>
      </c>
      <c r="T5384">
        <v>1</v>
      </c>
      <c r="U5384">
        <v>1</v>
      </c>
      <c r="V5384">
        <v>1</v>
      </c>
      <c r="W5384">
        <v>1</v>
      </c>
      <c r="X5384">
        <v>1</v>
      </c>
      <c r="Y5384">
        <v>1</v>
      </c>
      <c r="Z5384">
        <v>1</v>
      </c>
      <c r="AA5384">
        <v>1</v>
      </c>
      <c r="AB5384">
        <v>1</v>
      </c>
      <c r="AC5384">
        <v>1</v>
      </c>
      <c r="AD5384">
        <v>1</v>
      </c>
      <c r="AE5384">
        <v>1</v>
      </c>
      <c r="AF5384">
        <v>1</v>
      </c>
      <c r="AG5384" t="s">
        <v>43</v>
      </c>
      <c r="AH5384" t="str" cm="1">
        <f t="array" ref="AH5384">_xlfn.IFS(AI5384="BIFUbC-electricity","electricity",AI5384="BIFUbC-biomass","biomass",AI5384="BIFUbC-coal","coal",AI5384="BIFUbC-crude-oil","crude oil",AI5384="BIFUbC-heat","heat",AI5384="BIFUbC-hydrogen","hydrogen",AI5384="BIFUbC-natural-gas","natural gas",AI5384="BIFUbC-heavy-or-residual-oil","heavy or residual oil",AI5384="BIFUbC-petroleum-diesel", "petroleum diesel",AI5384="BIFUbC-LPG-propane-or-butane","lpg propane or butane")</f>
        <v>hydrogen</v>
      </c>
      <c r="AI5384" t="s">
        <v>765</v>
      </c>
    </row>
    <row r="5385" spans="1:35" x14ac:dyDescent="0.75">
      <c r="A5385" t="s">
        <v>144</v>
      </c>
      <c r="B5385">
        <v>1</v>
      </c>
      <c r="C5385">
        <v>1</v>
      </c>
      <c r="D5385">
        <v>1</v>
      </c>
      <c r="E5385">
        <v>1</v>
      </c>
      <c r="F5385">
        <v>1</v>
      </c>
      <c r="G5385">
        <v>1</v>
      </c>
      <c r="H5385">
        <v>1</v>
      </c>
      <c r="I5385">
        <v>1</v>
      </c>
      <c r="J5385">
        <v>1</v>
      </c>
      <c r="K5385">
        <v>1</v>
      </c>
      <c r="L5385">
        <v>1</v>
      </c>
      <c r="M5385">
        <v>1</v>
      </c>
      <c r="N5385">
        <v>1</v>
      </c>
      <c r="O5385">
        <v>1</v>
      </c>
      <c r="P5385">
        <v>1</v>
      </c>
      <c r="Q5385">
        <v>1</v>
      </c>
      <c r="R5385">
        <v>1</v>
      </c>
      <c r="S5385">
        <v>1</v>
      </c>
      <c r="T5385">
        <v>1</v>
      </c>
      <c r="U5385">
        <v>1</v>
      </c>
      <c r="V5385">
        <v>1</v>
      </c>
      <c r="W5385">
        <v>1</v>
      </c>
      <c r="X5385">
        <v>1</v>
      </c>
      <c r="Y5385">
        <v>1</v>
      </c>
      <c r="Z5385">
        <v>1</v>
      </c>
      <c r="AA5385">
        <v>1</v>
      </c>
      <c r="AB5385">
        <v>1</v>
      </c>
      <c r="AC5385">
        <v>1</v>
      </c>
      <c r="AD5385">
        <v>1</v>
      </c>
      <c r="AE5385">
        <v>1</v>
      </c>
      <c r="AF5385">
        <v>1</v>
      </c>
      <c r="AG5385" t="s">
        <v>43</v>
      </c>
      <c r="AH5385" t="str" cm="1">
        <f t="array" ref="AH5385">_xlfn.IFS(AI5385="BIFUbC-electricity","electricity",AI5385="BIFUbC-biomass","biomass",AI5385="BIFUbC-coal","coal",AI5385="BIFUbC-crude-oil","crude oil",AI5385="BIFUbC-heat","heat",AI5385="BIFUbC-hydrogen","hydrogen",AI5385="BIFUbC-natural-gas","natural gas",AI5385="BIFUbC-heavy-or-residual-oil","heavy or residual oil",AI5385="BIFUbC-petroleum-diesel", "petroleum diesel",AI5385="BIFUbC-LPG-propane-or-butane","lpg propane or butane")</f>
        <v>hydrogen</v>
      </c>
      <c r="AI5385" t="s">
        <v>765</v>
      </c>
    </row>
    <row r="5386" spans="1:35" x14ac:dyDescent="0.75">
      <c r="A5386" t="s">
        <v>145</v>
      </c>
      <c r="B5386">
        <v>1</v>
      </c>
      <c r="C5386">
        <v>1</v>
      </c>
      <c r="D5386">
        <v>1</v>
      </c>
      <c r="E5386">
        <v>1</v>
      </c>
      <c r="F5386">
        <v>1</v>
      </c>
      <c r="G5386">
        <v>1</v>
      </c>
      <c r="H5386">
        <v>1</v>
      </c>
      <c r="I5386">
        <v>1</v>
      </c>
      <c r="J5386">
        <v>1</v>
      </c>
      <c r="K5386">
        <v>1</v>
      </c>
      <c r="L5386">
        <v>1</v>
      </c>
      <c r="M5386">
        <v>1</v>
      </c>
      <c r="N5386">
        <v>1</v>
      </c>
      <c r="O5386">
        <v>1</v>
      </c>
      <c r="P5386">
        <v>1</v>
      </c>
      <c r="Q5386">
        <v>1</v>
      </c>
      <c r="R5386">
        <v>1</v>
      </c>
      <c r="S5386">
        <v>1</v>
      </c>
      <c r="T5386">
        <v>1</v>
      </c>
      <c r="U5386">
        <v>1</v>
      </c>
      <c r="V5386">
        <v>1</v>
      </c>
      <c r="W5386">
        <v>1</v>
      </c>
      <c r="X5386">
        <v>1</v>
      </c>
      <c r="Y5386">
        <v>1</v>
      </c>
      <c r="Z5386">
        <v>1</v>
      </c>
      <c r="AA5386">
        <v>1</v>
      </c>
      <c r="AB5386">
        <v>1</v>
      </c>
      <c r="AC5386">
        <v>1</v>
      </c>
      <c r="AD5386">
        <v>1</v>
      </c>
      <c r="AE5386">
        <v>1</v>
      </c>
      <c r="AF5386">
        <v>1</v>
      </c>
      <c r="AG5386" t="s">
        <v>43</v>
      </c>
      <c r="AH5386" t="str" cm="1">
        <f t="array" ref="AH5386">_xlfn.IFS(AI5386="BIFUbC-electricity","electricity",AI5386="BIFUbC-biomass","biomass",AI5386="BIFUbC-coal","coal",AI5386="BIFUbC-crude-oil","crude oil",AI5386="BIFUbC-heat","heat",AI5386="BIFUbC-hydrogen","hydrogen",AI5386="BIFUbC-natural-gas","natural gas",AI5386="BIFUbC-heavy-or-residual-oil","heavy or residual oil",AI5386="BIFUbC-petroleum-diesel", "petroleum diesel",AI5386="BIFUbC-LPG-propane-or-butane","lpg propane or butane")</f>
        <v>hydrogen</v>
      </c>
      <c r="AI5386" t="s">
        <v>765</v>
      </c>
    </row>
    <row r="5387" spans="1:35" x14ac:dyDescent="0.75">
      <c r="A5387" t="s">
        <v>146</v>
      </c>
      <c r="B5387">
        <v>1</v>
      </c>
      <c r="C5387">
        <v>1</v>
      </c>
      <c r="D5387">
        <v>1</v>
      </c>
      <c r="E5387">
        <v>1</v>
      </c>
      <c r="F5387">
        <v>1</v>
      </c>
      <c r="G5387">
        <v>1</v>
      </c>
      <c r="H5387">
        <v>1</v>
      </c>
      <c r="I5387">
        <v>1</v>
      </c>
      <c r="J5387">
        <v>1</v>
      </c>
      <c r="K5387">
        <v>1</v>
      </c>
      <c r="L5387">
        <v>1</v>
      </c>
      <c r="M5387">
        <v>1</v>
      </c>
      <c r="N5387">
        <v>1</v>
      </c>
      <c r="O5387">
        <v>1</v>
      </c>
      <c r="P5387">
        <v>1</v>
      </c>
      <c r="Q5387">
        <v>1</v>
      </c>
      <c r="R5387">
        <v>1</v>
      </c>
      <c r="S5387">
        <v>1</v>
      </c>
      <c r="T5387">
        <v>1</v>
      </c>
      <c r="U5387">
        <v>1</v>
      </c>
      <c r="V5387">
        <v>1</v>
      </c>
      <c r="W5387">
        <v>1</v>
      </c>
      <c r="X5387">
        <v>1</v>
      </c>
      <c r="Y5387">
        <v>1</v>
      </c>
      <c r="Z5387">
        <v>1</v>
      </c>
      <c r="AA5387">
        <v>1</v>
      </c>
      <c r="AB5387">
        <v>1</v>
      </c>
      <c r="AC5387">
        <v>1</v>
      </c>
      <c r="AD5387">
        <v>1</v>
      </c>
      <c r="AE5387">
        <v>1</v>
      </c>
      <c r="AF5387">
        <v>1</v>
      </c>
      <c r="AG5387" t="s">
        <v>43</v>
      </c>
      <c r="AH5387" t="str" cm="1">
        <f t="array" ref="AH5387">_xlfn.IFS(AI5387="BIFUbC-electricity","electricity",AI5387="BIFUbC-biomass","biomass",AI5387="BIFUbC-coal","coal",AI5387="BIFUbC-crude-oil","crude oil",AI5387="BIFUbC-heat","heat",AI5387="BIFUbC-hydrogen","hydrogen",AI5387="BIFUbC-natural-gas","natural gas",AI5387="BIFUbC-heavy-or-residual-oil","heavy or residual oil",AI5387="BIFUbC-petroleum-diesel", "petroleum diesel",AI5387="BIFUbC-LPG-propane-or-butane","lpg propane or butane")</f>
        <v>hydrogen</v>
      </c>
      <c r="AI5387" t="s">
        <v>765</v>
      </c>
    </row>
    <row r="5388" spans="1:35" x14ac:dyDescent="0.75">
      <c r="A5388" t="s">
        <v>147</v>
      </c>
      <c r="B5388">
        <v>1</v>
      </c>
      <c r="C5388">
        <v>1</v>
      </c>
      <c r="D5388">
        <v>1</v>
      </c>
      <c r="E5388">
        <v>1</v>
      </c>
      <c r="F5388">
        <v>1</v>
      </c>
      <c r="G5388">
        <v>1</v>
      </c>
      <c r="H5388">
        <v>1</v>
      </c>
      <c r="I5388">
        <v>1</v>
      </c>
      <c r="J5388">
        <v>1</v>
      </c>
      <c r="K5388">
        <v>1</v>
      </c>
      <c r="L5388">
        <v>1</v>
      </c>
      <c r="M5388">
        <v>1</v>
      </c>
      <c r="N5388">
        <v>1</v>
      </c>
      <c r="O5388">
        <v>1</v>
      </c>
      <c r="P5388">
        <v>1</v>
      </c>
      <c r="Q5388">
        <v>1</v>
      </c>
      <c r="R5388">
        <v>1</v>
      </c>
      <c r="S5388">
        <v>1</v>
      </c>
      <c r="T5388">
        <v>1</v>
      </c>
      <c r="U5388">
        <v>1</v>
      </c>
      <c r="V5388">
        <v>1</v>
      </c>
      <c r="W5388">
        <v>1</v>
      </c>
      <c r="X5388">
        <v>1</v>
      </c>
      <c r="Y5388">
        <v>1</v>
      </c>
      <c r="Z5388">
        <v>1</v>
      </c>
      <c r="AA5388">
        <v>1</v>
      </c>
      <c r="AB5388">
        <v>1</v>
      </c>
      <c r="AC5388">
        <v>1</v>
      </c>
      <c r="AD5388">
        <v>1</v>
      </c>
      <c r="AE5388">
        <v>1</v>
      </c>
      <c r="AF5388">
        <v>1</v>
      </c>
      <c r="AG5388" t="s">
        <v>43</v>
      </c>
      <c r="AH5388" t="str" cm="1">
        <f t="array" ref="AH5388">_xlfn.IFS(AI5388="BIFUbC-electricity","electricity",AI5388="BIFUbC-biomass","biomass",AI5388="BIFUbC-coal","coal",AI5388="BIFUbC-crude-oil","crude oil",AI5388="BIFUbC-heat","heat",AI5388="BIFUbC-hydrogen","hydrogen",AI5388="BIFUbC-natural-gas","natural gas",AI5388="BIFUbC-heavy-or-residual-oil","heavy or residual oil",AI5388="BIFUbC-petroleum-diesel", "petroleum diesel",AI5388="BIFUbC-LPG-propane-or-butane","lpg propane or butane")</f>
        <v>hydrogen</v>
      </c>
      <c r="AI5388" t="s">
        <v>765</v>
      </c>
    </row>
    <row r="5389" spans="1:35" x14ac:dyDescent="0.75">
      <c r="A5389" t="s">
        <v>148</v>
      </c>
      <c r="B5389">
        <v>1</v>
      </c>
      <c r="C5389">
        <v>1</v>
      </c>
      <c r="D5389">
        <v>1</v>
      </c>
      <c r="E5389">
        <v>1</v>
      </c>
      <c r="F5389">
        <v>1</v>
      </c>
      <c r="G5389">
        <v>1</v>
      </c>
      <c r="H5389">
        <v>1</v>
      </c>
      <c r="I5389">
        <v>1</v>
      </c>
      <c r="J5389">
        <v>1</v>
      </c>
      <c r="K5389">
        <v>1</v>
      </c>
      <c r="L5389">
        <v>1</v>
      </c>
      <c r="M5389">
        <v>1</v>
      </c>
      <c r="N5389">
        <v>1</v>
      </c>
      <c r="O5389">
        <v>1</v>
      </c>
      <c r="P5389">
        <v>1</v>
      </c>
      <c r="Q5389">
        <v>1</v>
      </c>
      <c r="R5389">
        <v>1</v>
      </c>
      <c r="S5389">
        <v>1</v>
      </c>
      <c r="T5389">
        <v>1</v>
      </c>
      <c r="U5389">
        <v>1</v>
      </c>
      <c r="V5389">
        <v>1</v>
      </c>
      <c r="W5389">
        <v>1</v>
      </c>
      <c r="X5389">
        <v>1</v>
      </c>
      <c r="Y5389">
        <v>1</v>
      </c>
      <c r="Z5389">
        <v>1</v>
      </c>
      <c r="AA5389">
        <v>1</v>
      </c>
      <c r="AB5389">
        <v>1</v>
      </c>
      <c r="AC5389">
        <v>1</v>
      </c>
      <c r="AD5389">
        <v>1</v>
      </c>
      <c r="AE5389">
        <v>1</v>
      </c>
      <c r="AF5389">
        <v>1</v>
      </c>
      <c r="AG5389" t="s">
        <v>43</v>
      </c>
      <c r="AH5389" t="str" cm="1">
        <f t="array" ref="AH5389">_xlfn.IFS(AI5389="BIFUbC-electricity","electricity",AI5389="BIFUbC-biomass","biomass",AI5389="BIFUbC-coal","coal",AI5389="BIFUbC-crude-oil","crude oil",AI5389="BIFUbC-heat","heat",AI5389="BIFUbC-hydrogen","hydrogen",AI5389="BIFUbC-natural-gas","natural gas",AI5389="BIFUbC-heavy-or-residual-oil","heavy or residual oil",AI5389="BIFUbC-petroleum-diesel", "petroleum diesel",AI5389="BIFUbC-LPG-propane-or-butane","lpg propane or butane")</f>
        <v>hydrogen</v>
      </c>
      <c r="AI5389" t="s">
        <v>765</v>
      </c>
    </row>
    <row r="5390" spans="1:35" x14ac:dyDescent="0.75">
      <c r="A5390" t="s">
        <v>149</v>
      </c>
      <c r="B5390">
        <v>1</v>
      </c>
      <c r="C5390">
        <v>1</v>
      </c>
      <c r="D5390">
        <v>1</v>
      </c>
      <c r="E5390">
        <v>1</v>
      </c>
      <c r="F5390">
        <v>1</v>
      </c>
      <c r="G5390">
        <v>1</v>
      </c>
      <c r="H5390">
        <v>1</v>
      </c>
      <c r="I5390">
        <v>1</v>
      </c>
      <c r="J5390">
        <v>1</v>
      </c>
      <c r="K5390">
        <v>1</v>
      </c>
      <c r="L5390">
        <v>1</v>
      </c>
      <c r="M5390">
        <v>1</v>
      </c>
      <c r="N5390">
        <v>1</v>
      </c>
      <c r="O5390">
        <v>1</v>
      </c>
      <c r="P5390">
        <v>1</v>
      </c>
      <c r="Q5390">
        <v>1</v>
      </c>
      <c r="R5390">
        <v>1</v>
      </c>
      <c r="S5390">
        <v>1</v>
      </c>
      <c r="T5390">
        <v>1</v>
      </c>
      <c r="U5390">
        <v>1</v>
      </c>
      <c r="V5390">
        <v>1</v>
      </c>
      <c r="W5390">
        <v>1</v>
      </c>
      <c r="X5390">
        <v>1</v>
      </c>
      <c r="Y5390">
        <v>1</v>
      </c>
      <c r="Z5390">
        <v>1</v>
      </c>
      <c r="AA5390">
        <v>1</v>
      </c>
      <c r="AB5390">
        <v>1</v>
      </c>
      <c r="AC5390">
        <v>1</v>
      </c>
      <c r="AD5390">
        <v>1</v>
      </c>
      <c r="AE5390">
        <v>1</v>
      </c>
      <c r="AF5390">
        <v>1</v>
      </c>
      <c r="AG5390" t="s">
        <v>43</v>
      </c>
      <c r="AH5390" t="str" cm="1">
        <f t="array" ref="AH5390">_xlfn.IFS(AI5390="BIFUbC-electricity","electricity",AI5390="BIFUbC-biomass","biomass",AI5390="BIFUbC-coal","coal",AI5390="BIFUbC-crude-oil","crude oil",AI5390="BIFUbC-heat","heat",AI5390="BIFUbC-hydrogen","hydrogen",AI5390="BIFUbC-natural-gas","natural gas",AI5390="BIFUbC-heavy-or-residual-oil","heavy or residual oil",AI5390="BIFUbC-petroleum-diesel", "petroleum diesel",AI5390="BIFUbC-LPG-propane-or-butane","lpg propane or butane")</f>
        <v>hydrogen</v>
      </c>
      <c r="AI5390" t="s">
        <v>765</v>
      </c>
    </row>
    <row r="5391" spans="1:35" x14ac:dyDescent="0.75">
      <c r="A5391" t="s">
        <v>150</v>
      </c>
      <c r="B5391">
        <v>1</v>
      </c>
      <c r="C5391">
        <v>1</v>
      </c>
      <c r="D5391">
        <v>1</v>
      </c>
      <c r="E5391">
        <v>1</v>
      </c>
      <c r="F5391">
        <v>1</v>
      </c>
      <c r="G5391">
        <v>1</v>
      </c>
      <c r="H5391">
        <v>1</v>
      </c>
      <c r="I5391">
        <v>1</v>
      </c>
      <c r="J5391">
        <v>1</v>
      </c>
      <c r="K5391">
        <v>1</v>
      </c>
      <c r="L5391">
        <v>1</v>
      </c>
      <c r="M5391">
        <v>1</v>
      </c>
      <c r="N5391">
        <v>1</v>
      </c>
      <c r="O5391">
        <v>1</v>
      </c>
      <c r="P5391">
        <v>1</v>
      </c>
      <c r="Q5391">
        <v>1</v>
      </c>
      <c r="R5391">
        <v>1</v>
      </c>
      <c r="S5391">
        <v>1</v>
      </c>
      <c r="T5391">
        <v>1</v>
      </c>
      <c r="U5391">
        <v>1</v>
      </c>
      <c r="V5391">
        <v>1</v>
      </c>
      <c r="W5391">
        <v>1</v>
      </c>
      <c r="X5391">
        <v>1</v>
      </c>
      <c r="Y5391">
        <v>1</v>
      </c>
      <c r="Z5391">
        <v>1</v>
      </c>
      <c r="AA5391">
        <v>1</v>
      </c>
      <c r="AB5391">
        <v>1</v>
      </c>
      <c r="AC5391">
        <v>1</v>
      </c>
      <c r="AD5391">
        <v>1</v>
      </c>
      <c r="AE5391">
        <v>1</v>
      </c>
      <c r="AF5391">
        <v>1</v>
      </c>
      <c r="AG5391" t="s">
        <v>43</v>
      </c>
      <c r="AH5391" t="str" cm="1">
        <f t="array" ref="AH5391">_xlfn.IFS(AI5391="BIFUbC-electricity","electricity",AI5391="BIFUbC-biomass","biomass",AI5391="BIFUbC-coal","coal",AI5391="BIFUbC-crude-oil","crude oil",AI5391="BIFUbC-heat","heat",AI5391="BIFUbC-hydrogen","hydrogen",AI5391="BIFUbC-natural-gas","natural gas",AI5391="BIFUbC-heavy-or-residual-oil","heavy or residual oil",AI5391="BIFUbC-petroleum-diesel", "petroleum diesel",AI5391="BIFUbC-LPG-propane-or-butane","lpg propane or butane")</f>
        <v>hydrogen</v>
      </c>
      <c r="AI5391" t="s">
        <v>765</v>
      </c>
    </row>
    <row r="5392" spans="1:35" x14ac:dyDescent="0.75">
      <c r="A5392" t="s">
        <v>151</v>
      </c>
      <c r="B5392">
        <v>1</v>
      </c>
      <c r="C5392">
        <v>1</v>
      </c>
      <c r="D5392">
        <v>1</v>
      </c>
      <c r="E5392">
        <v>1</v>
      </c>
      <c r="F5392">
        <v>1</v>
      </c>
      <c r="G5392">
        <v>1</v>
      </c>
      <c r="H5392">
        <v>1</v>
      </c>
      <c r="I5392">
        <v>1</v>
      </c>
      <c r="J5392">
        <v>1</v>
      </c>
      <c r="K5392">
        <v>1</v>
      </c>
      <c r="L5392">
        <v>1</v>
      </c>
      <c r="M5392">
        <v>1</v>
      </c>
      <c r="N5392">
        <v>1</v>
      </c>
      <c r="O5392">
        <v>1</v>
      </c>
      <c r="P5392">
        <v>1</v>
      </c>
      <c r="Q5392">
        <v>1</v>
      </c>
      <c r="R5392">
        <v>1</v>
      </c>
      <c r="S5392">
        <v>1</v>
      </c>
      <c r="T5392">
        <v>1</v>
      </c>
      <c r="U5392">
        <v>1</v>
      </c>
      <c r="V5392">
        <v>1</v>
      </c>
      <c r="W5392">
        <v>1</v>
      </c>
      <c r="X5392">
        <v>1</v>
      </c>
      <c r="Y5392">
        <v>1</v>
      </c>
      <c r="Z5392">
        <v>1</v>
      </c>
      <c r="AA5392">
        <v>1</v>
      </c>
      <c r="AB5392">
        <v>1</v>
      </c>
      <c r="AC5392">
        <v>1</v>
      </c>
      <c r="AD5392">
        <v>1</v>
      </c>
      <c r="AE5392">
        <v>1</v>
      </c>
      <c r="AF5392">
        <v>1</v>
      </c>
      <c r="AG5392" t="s">
        <v>43</v>
      </c>
      <c r="AH5392" t="str" cm="1">
        <f t="array" ref="AH5392">_xlfn.IFS(AI5392="BIFUbC-electricity","electricity",AI5392="BIFUbC-biomass","biomass",AI5392="BIFUbC-coal","coal",AI5392="BIFUbC-crude-oil","crude oil",AI5392="BIFUbC-heat","heat",AI5392="BIFUbC-hydrogen","hydrogen",AI5392="BIFUbC-natural-gas","natural gas",AI5392="BIFUbC-heavy-or-residual-oil","heavy or residual oil",AI5392="BIFUbC-petroleum-diesel", "petroleum diesel",AI5392="BIFUbC-LPG-propane-or-butane","lpg propane or butane")</f>
        <v>hydrogen</v>
      </c>
      <c r="AI5392" t="s">
        <v>765</v>
      </c>
    </row>
    <row r="5393" spans="1:35" x14ac:dyDescent="0.75">
      <c r="A5393" t="s">
        <v>152</v>
      </c>
      <c r="B5393">
        <v>1</v>
      </c>
      <c r="C5393">
        <v>1</v>
      </c>
      <c r="D5393">
        <v>1</v>
      </c>
      <c r="E5393">
        <v>1</v>
      </c>
      <c r="F5393">
        <v>1</v>
      </c>
      <c r="G5393">
        <v>1</v>
      </c>
      <c r="H5393">
        <v>1</v>
      </c>
      <c r="I5393">
        <v>1</v>
      </c>
      <c r="J5393">
        <v>1</v>
      </c>
      <c r="K5393">
        <v>1</v>
      </c>
      <c r="L5393">
        <v>1</v>
      </c>
      <c r="M5393">
        <v>1</v>
      </c>
      <c r="N5393">
        <v>1</v>
      </c>
      <c r="O5393">
        <v>1</v>
      </c>
      <c r="P5393">
        <v>1</v>
      </c>
      <c r="Q5393">
        <v>1</v>
      </c>
      <c r="R5393">
        <v>1</v>
      </c>
      <c r="S5393">
        <v>1</v>
      </c>
      <c r="T5393">
        <v>1</v>
      </c>
      <c r="U5393">
        <v>1</v>
      </c>
      <c r="V5393">
        <v>1</v>
      </c>
      <c r="W5393">
        <v>1</v>
      </c>
      <c r="X5393">
        <v>1</v>
      </c>
      <c r="Y5393">
        <v>1</v>
      </c>
      <c r="Z5393">
        <v>1</v>
      </c>
      <c r="AA5393">
        <v>1</v>
      </c>
      <c r="AB5393">
        <v>1</v>
      </c>
      <c r="AC5393">
        <v>1</v>
      </c>
      <c r="AD5393">
        <v>1</v>
      </c>
      <c r="AE5393">
        <v>1</v>
      </c>
      <c r="AF5393">
        <v>1</v>
      </c>
      <c r="AG5393" t="s">
        <v>43</v>
      </c>
      <c r="AH5393" t="str" cm="1">
        <f t="array" ref="AH5393">_xlfn.IFS(AI5393="BIFUbC-electricity","electricity",AI5393="BIFUbC-biomass","biomass",AI5393="BIFUbC-coal","coal",AI5393="BIFUbC-crude-oil","crude oil",AI5393="BIFUbC-heat","heat",AI5393="BIFUbC-hydrogen","hydrogen",AI5393="BIFUbC-natural-gas","natural gas",AI5393="BIFUbC-heavy-or-residual-oil","heavy or residual oil",AI5393="BIFUbC-petroleum-diesel", "petroleum diesel",AI5393="BIFUbC-LPG-propane-or-butane","lpg propane or butane")</f>
        <v>hydrogen</v>
      </c>
      <c r="AI5393" t="s">
        <v>765</v>
      </c>
    </row>
    <row r="5394" spans="1:35" x14ac:dyDescent="0.75">
      <c r="A5394" t="s">
        <v>153</v>
      </c>
      <c r="B5394">
        <v>1</v>
      </c>
      <c r="C5394">
        <v>1</v>
      </c>
      <c r="D5394">
        <v>1</v>
      </c>
      <c r="E5394">
        <v>1</v>
      </c>
      <c r="F5394">
        <v>1</v>
      </c>
      <c r="G5394">
        <v>1</v>
      </c>
      <c r="H5394">
        <v>1</v>
      </c>
      <c r="I5394">
        <v>1</v>
      </c>
      <c r="J5394">
        <v>1</v>
      </c>
      <c r="K5394">
        <v>1</v>
      </c>
      <c r="L5394">
        <v>1</v>
      </c>
      <c r="M5394">
        <v>1</v>
      </c>
      <c r="N5394">
        <v>1</v>
      </c>
      <c r="O5394">
        <v>1</v>
      </c>
      <c r="P5394">
        <v>1</v>
      </c>
      <c r="Q5394">
        <v>1</v>
      </c>
      <c r="R5394">
        <v>1</v>
      </c>
      <c r="S5394">
        <v>1</v>
      </c>
      <c r="T5394">
        <v>1</v>
      </c>
      <c r="U5394">
        <v>1</v>
      </c>
      <c r="V5394">
        <v>1</v>
      </c>
      <c r="W5394">
        <v>1</v>
      </c>
      <c r="X5394">
        <v>1</v>
      </c>
      <c r="Y5394">
        <v>1</v>
      </c>
      <c r="Z5394">
        <v>1</v>
      </c>
      <c r="AA5394">
        <v>1</v>
      </c>
      <c r="AB5394">
        <v>1</v>
      </c>
      <c r="AC5394">
        <v>1</v>
      </c>
      <c r="AD5394">
        <v>1</v>
      </c>
      <c r="AE5394">
        <v>1</v>
      </c>
      <c r="AF5394">
        <v>1</v>
      </c>
      <c r="AG5394" t="s">
        <v>43</v>
      </c>
      <c r="AH5394" t="str" cm="1">
        <f t="array" ref="AH5394">_xlfn.IFS(AI5394="BIFUbC-electricity","electricity",AI5394="BIFUbC-biomass","biomass",AI5394="BIFUbC-coal","coal",AI5394="BIFUbC-crude-oil","crude oil",AI5394="BIFUbC-heat","heat",AI5394="BIFUbC-hydrogen","hydrogen",AI5394="BIFUbC-natural-gas","natural gas",AI5394="BIFUbC-heavy-or-residual-oil","heavy or residual oil",AI5394="BIFUbC-petroleum-diesel", "petroleum diesel",AI5394="BIFUbC-LPG-propane-or-butane","lpg propane or butane")</f>
        <v>hydrogen</v>
      </c>
      <c r="AI5394" t="s">
        <v>765</v>
      </c>
    </row>
    <row r="5395" spans="1:35" x14ac:dyDescent="0.75">
      <c r="A5395" t="s">
        <v>154</v>
      </c>
      <c r="B5395">
        <v>1</v>
      </c>
      <c r="C5395">
        <v>1</v>
      </c>
      <c r="D5395">
        <v>1</v>
      </c>
      <c r="E5395">
        <v>1</v>
      </c>
      <c r="F5395">
        <v>1</v>
      </c>
      <c r="G5395">
        <v>1</v>
      </c>
      <c r="H5395">
        <v>1</v>
      </c>
      <c r="I5395">
        <v>1</v>
      </c>
      <c r="J5395">
        <v>1</v>
      </c>
      <c r="K5395">
        <v>1</v>
      </c>
      <c r="L5395">
        <v>1</v>
      </c>
      <c r="M5395">
        <v>1</v>
      </c>
      <c r="N5395">
        <v>1</v>
      </c>
      <c r="O5395">
        <v>1</v>
      </c>
      <c r="P5395">
        <v>1</v>
      </c>
      <c r="Q5395">
        <v>1</v>
      </c>
      <c r="R5395">
        <v>1</v>
      </c>
      <c r="S5395">
        <v>1</v>
      </c>
      <c r="T5395">
        <v>1</v>
      </c>
      <c r="U5395">
        <v>1</v>
      </c>
      <c r="V5395">
        <v>1</v>
      </c>
      <c r="W5395">
        <v>1</v>
      </c>
      <c r="X5395">
        <v>1</v>
      </c>
      <c r="Y5395">
        <v>1</v>
      </c>
      <c r="Z5395">
        <v>1</v>
      </c>
      <c r="AA5395">
        <v>1</v>
      </c>
      <c r="AB5395">
        <v>1</v>
      </c>
      <c r="AC5395">
        <v>1</v>
      </c>
      <c r="AD5395">
        <v>1</v>
      </c>
      <c r="AE5395">
        <v>1</v>
      </c>
      <c r="AF5395">
        <v>1</v>
      </c>
      <c r="AG5395" t="s">
        <v>43</v>
      </c>
      <c r="AH5395" t="str" cm="1">
        <f t="array" ref="AH5395">_xlfn.IFS(AI5395="BIFUbC-electricity","electricity",AI5395="BIFUbC-biomass","biomass",AI5395="BIFUbC-coal","coal",AI5395="BIFUbC-crude-oil","crude oil",AI5395="BIFUbC-heat","heat",AI5395="BIFUbC-hydrogen","hydrogen",AI5395="BIFUbC-natural-gas","natural gas",AI5395="BIFUbC-heavy-or-residual-oil","heavy or residual oil",AI5395="BIFUbC-petroleum-diesel", "petroleum diesel",AI5395="BIFUbC-LPG-propane-or-butane","lpg propane or butane")</f>
        <v>hydrogen</v>
      </c>
      <c r="AI5395" t="s">
        <v>765</v>
      </c>
    </row>
    <row r="5396" spans="1:35" x14ac:dyDescent="0.75">
      <c r="A5396" t="s">
        <v>155</v>
      </c>
      <c r="B5396">
        <v>1</v>
      </c>
      <c r="C5396">
        <v>1</v>
      </c>
      <c r="D5396">
        <v>1</v>
      </c>
      <c r="E5396">
        <v>1</v>
      </c>
      <c r="F5396">
        <v>1</v>
      </c>
      <c r="G5396">
        <v>1</v>
      </c>
      <c r="H5396">
        <v>1</v>
      </c>
      <c r="I5396">
        <v>1</v>
      </c>
      <c r="J5396">
        <v>1</v>
      </c>
      <c r="K5396">
        <v>1</v>
      </c>
      <c r="L5396">
        <v>1</v>
      </c>
      <c r="M5396">
        <v>1</v>
      </c>
      <c r="N5396">
        <v>1</v>
      </c>
      <c r="O5396">
        <v>1</v>
      </c>
      <c r="P5396">
        <v>1</v>
      </c>
      <c r="Q5396">
        <v>1</v>
      </c>
      <c r="R5396">
        <v>1</v>
      </c>
      <c r="S5396">
        <v>1</v>
      </c>
      <c r="T5396">
        <v>1</v>
      </c>
      <c r="U5396">
        <v>1</v>
      </c>
      <c r="V5396">
        <v>1</v>
      </c>
      <c r="W5396">
        <v>1</v>
      </c>
      <c r="X5396">
        <v>1</v>
      </c>
      <c r="Y5396">
        <v>1</v>
      </c>
      <c r="Z5396">
        <v>1</v>
      </c>
      <c r="AA5396">
        <v>1</v>
      </c>
      <c r="AB5396">
        <v>1</v>
      </c>
      <c r="AC5396">
        <v>1</v>
      </c>
      <c r="AD5396">
        <v>1</v>
      </c>
      <c r="AE5396">
        <v>1</v>
      </c>
      <c r="AF5396">
        <v>1</v>
      </c>
      <c r="AG5396" t="s">
        <v>43</v>
      </c>
      <c r="AH5396" t="str" cm="1">
        <f t="array" ref="AH5396">_xlfn.IFS(AI5396="BIFUbC-electricity","electricity",AI5396="BIFUbC-biomass","biomass",AI5396="BIFUbC-coal","coal",AI5396="BIFUbC-crude-oil","crude oil",AI5396="BIFUbC-heat","heat",AI5396="BIFUbC-hydrogen","hydrogen",AI5396="BIFUbC-natural-gas","natural gas",AI5396="BIFUbC-heavy-or-residual-oil","heavy or residual oil",AI5396="BIFUbC-petroleum-diesel", "petroleum diesel",AI5396="BIFUbC-LPG-propane-or-butane","lpg propane or butane")</f>
        <v>hydrogen</v>
      </c>
      <c r="AI5396" t="s">
        <v>765</v>
      </c>
    </row>
    <row r="5397" spans="1:35" x14ac:dyDescent="0.75">
      <c r="A5397" t="s">
        <v>156</v>
      </c>
      <c r="B5397">
        <v>1</v>
      </c>
      <c r="C5397">
        <v>1</v>
      </c>
      <c r="D5397">
        <v>1</v>
      </c>
      <c r="E5397">
        <v>1</v>
      </c>
      <c r="F5397">
        <v>1</v>
      </c>
      <c r="G5397">
        <v>1</v>
      </c>
      <c r="H5397">
        <v>1</v>
      </c>
      <c r="I5397">
        <v>1</v>
      </c>
      <c r="J5397">
        <v>1</v>
      </c>
      <c r="K5397">
        <v>1</v>
      </c>
      <c r="L5397">
        <v>1</v>
      </c>
      <c r="M5397">
        <v>1</v>
      </c>
      <c r="N5397">
        <v>1</v>
      </c>
      <c r="O5397">
        <v>1</v>
      </c>
      <c r="P5397">
        <v>1</v>
      </c>
      <c r="Q5397">
        <v>1</v>
      </c>
      <c r="R5397">
        <v>1</v>
      </c>
      <c r="S5397">
        <v>1</v>
      </c>
      <c r="T5397">
        <v>1</v>
      </c>
      <c r="U5397">
        <v>1</v>
      </c>
      <c r="V5397">
        <v>1</v>
      </c>
      <c r="W5397">
        <v>1</v>
      </c>
      <c r="X5397">
        <v>1</v>
      </c>
      <c r="Y5397">
        <v>1</v>
      </c>
      <c r="Z5397">
        <v>1</v>
      </c>
      <c r="AA5397">
        <v>1</v>
      </c>
      <c r="AB5397">
        <v>1</v>
      </c>
      <c r="AC5397">
        <v>1</v>
      </c>
      <c r="AD5397">
        <v>1</v>
      </c>
      <c r="AE5397">
        <v>1</v>
      </c>
      <c r="AF5397">
        <v>1</v>
      </c>
      <c r="AG5397" t="s">
        <v>43</v>
      </c>
      <c r="AH5397" t="str" cm="1">
        <f t="array" ref="AH5397">_xlfn.IFS(AI5397="BIFUbC-electricity","electricity",AI5397="BIFUbC-biomass","biomass",AI5397="BIFUbC-coal","coal",AI5397="BIFUbC-crude-oil","crude oil",AI5397="BIFUbC-heat","heat",AI5397="BIFUbC-hydrogen","hydrogen",AI5397="BIFUbC-natural-gas","natural gas",AI5397="BIFUbC-heavy-or-residual-oil","heavy or residual oil",AI5397="BIFUbC-petroleum-diesel", "petroleum diesel",AI5397="BIFUbC-LPG-propane-or-butane","lpg propane or butane")</f>
        <v>hydrogen</v>
      </c>
      <c r="AI5397" t="s">
        <v>765</v>
      </c>
    </row>
    <row r="5398" spans="1:35" x14ac:dyDescent="0.75">
      <c r="A5398" t="s">
        <v>157</v>
      </c>
      <c r="B5398">
        <v>1</v>
      </c>
      <c r="C5398">
        <v>1</v>
      </c>
      <c r="D5398">
        <v>1</v>
      </c>
      <c r="E5398">
        <v>1</v>
      </c>
      <c r="F5398">
        <v>1</v>
      </c>
      <c r="G5398">
        <v>1</v>
      </c>
      <c r="H5398">
        <v>1</v>
      </c>
      <c r="I5398">
        <v>1</v>
      </c>
      <c r="J5398">
        <v>1</v>
      </c>
      <c r="K5398">
        <v>1</v>
      </c>
      <c r="L5398">
        <v>1</v>
      </c>
      <c r="M5398">
        <v>1</v>
      </c>
      <c r="N5398">
        <v>1</v>
      </c>
      <c r="O5398">
        <v>1</v>
      </c>
      <c r="P5398">
        <v>1</v>
      </c>
      <c r="Q5398">
        <v>1</v>
      </c>
      <c r="R5398">
        <v>1</v>
      </c>
      <c r="S5398">
        <v>1</v>
      </c>
      <c r="T5398">
        <v>1</v>
      </c>
      <c r="U5398">
        <v>1</v>
      </c>
      <c r="V5398">
        <v>1</v>
      </c>
      <c r="W5398">
        <v>1</v>
      </c>
      <c r="X5398">
        <v>1</v>
      </c>
      <c r="Y5398">
        <v>1</v>
      </c>
      <c r="Z5398">
        <v>1</v>
      </c>
      <c r="AA5398">
        <v>1</v>
      </c>
      <c r="AB5398">
        <v>1</v>
      </c>
      <c r="AC5398">
        <v>1</v>
      </c>
      <c r="AD5398">
        <v>1</v>
      </c>
      <c r="AE5398">
        <v>1</v>
      </c>
      <c r="AF5398">
        <v>1</v>
      </c>
      <c r="AG5398" t="s">
        <v>43</v>
      </c>
      <c r="AH5398" t="str" cm="1">
        <f t="array" ref="AH5398">_xlfn.IFS(AI5398="BIFUbC-electricity","electricity",AI5398="BIFUbC-biomass","biomass",AI5398="BIFUbC-coal","coal",AI5398="BIFUbC-crude-oil","crude oil",AI5398="BIFUbC-heat","heat",AI5398="BIFUbC-hydrogen","hydrogen",AI5398="BIFUbC-natural-gas","natural gas",AI5398="BIFUbC-heavy-or-residual-oil","heavy or residual oil",AI5398="BIFUbC-petroleum-diesel", "petroleum diesel",AI5398="BIFUbC-LPG-propane-or-butane","lpg propane or butane")</f>
        <v>hydrogen</v>
      </c>
      <c r="AI5398" t="s">
        <v>765</v>
      </c>
    </row>
    <row r="5399" spans="1:35" x14ac:dyDescent="0.75">
      <c r="A5399" t="s">
        <v>158</v>
      </c>
      <c r="B5399">
        <v>1</v>
      </c>
      <c r="C5399">
        <v>1</v>
      </c>
      <c r="D5399">
        <v>1</v>
      </c>
      <c r="E5399">
        <v>1</v>
      </c>
      <c r="F5399">
        <v>1</v>
      </c>
      <c r="G5399">
        <v>1</v>
      </c>
      <c r="H5399">
        <v>1</v>
      </c>
      <c r="I5399">
        <v>1</v>
      </c>
      <c r="J5399">
        <v>1</v>
      </c>
      <c r="K5399">
        <v>1</v>
      </c>
      <c r="L5399">
        <v>1</v>
      </c>
      <c r="M5399">
        <v>1</v>
      </c>
      <c r="N5399">
        <v>1</v>
      </c>
      <c r="O5399">
        <v>1</v>
      </c>
      <c r="P5399">
        <v>1</v>
      </c>
      <c r="Q5399">
        <v>1</v>
      </c>
      <c r="R5399">
        <v>1</v>
      </c>
      <c r="S5399">
        <v>1</v>
      </c>
      <c r="T5399">
        <v>1</v>
      </c>
      <c r="U5399">
        <v>1</v>
      </c>
      <c r="V5399">
        <v>1</v>
      </c>
      <c r="W5399">
        <v>1</v>
      </c>
      <c r="X5399">
        <v>1</v>
      </c>
      <c r="Y5399">
        <v>1</v>
      </c>
      <c r="Z5399">
        <v>1</v>
      </c>
      <c r="AA5399">
        <v>1</v>
      </c>
      <c r="AB5399">
        <v>1</v>
      </c>
      <c r="AC5399">
        <v>1</v>
      </c>
      <c r="AD5399">
        <v>1</v>
      </c>
      <c r="AE5399">
        <v>1</v>
      </c>
      <c r="AF5399">
        <v>1</v>
      </c>
      <c r="AG5399" t="s">
        <v>43</v>
      </c>
      <c r="AH5399" t="str" cm="1">
        <f t="array" ref="AH5399">_xlfn.IFS(AI5399="BIFUbC-electricity","electricity",AI5399="BIFUbC-biomass","biomass",AI5399="BIFUbC-coal","coal",AI5399="BIFUbC-crude-oil","crude oil",AI5399="BIFUbC-heat","heat",AI5399="BIFUbC-hydrogen","hydrogen",AI5399="BIFUbC-natural-gas","natural gas",AI5399="BIFUbC-heavy-or-residual-oil","heavy or residual oil",AI5399="BIFUbC-petroleum-diesel", "petroleum diesel",AI5399="BIFUbC-LPG-propane-or-butane","lpg propane or butane")</f>
        <v>hydrogen</v>
      </c>
      <c r="AI5399" t="s">
        <v>765</v>
      </c>
    </row>
    <row r="5400" spans="1:35" x14ac:dyDescent="0.75">
      <c r="A5400" t="s">
        <v>159</v>
      </c>
      <c r="B5400">
        <v>1</v>
      </c>
      <c r="C5400">
        <v>1</v>
      </c>
      <c r="D5400">
        <v>1</v>
      </c>
      <c r="E5400">
        <v>1</v>
      </c>
      <c r="F5400">
        <v>1</v>
      </c>
      <c r="G5400">
        <v>1</v>
      </c>
      <c r="H5400">
        <v>1</v>
      </c>
      <c r="I5400">
        <v>1</v>
      </c>
      <c r="J5400">
        <v>1</v>
      </c>
      <c r="K5400">
        <v>1</v>
      </c>
      <c r="L5400">
        <v>1</v>
      </c>
      <c r="M5400">
        <v>1</v>
      </c>
      <c r="N5400">
        <v>1</v>
      </c>
      <c r="O5400">
        <v>1</v>
      </c>
      <c r="P5400">
        <v>1</v>
      </c>
      <c r="Q5400">
        <v>1</v>
      </c>
      <c r="R5400">
        <v>1</v>
      </c>
      <c r="S5400">
        <v>1</v>
      </c>
      <c r="T5400">
        <v>1</v>
      </c>
      <c r="U5400">
        <v>1</v>
      </c>
      <c r="V5400">
        <v>1</v>
      </c>
      <c r="W5400">
        <v>1</v>
      </c>
      <c r="X5400">
        <v>1</v>
      </c>
      <c r="Y5400">
        <v>1</v>
      </c>
      <c r="Z5400">
        <v>1</v>
      </c>
      <c r="AA5400">
        <v>1</v>
      </c>
      <c r="AB5400">
        <v>1</v>
      </c>
      <c r="AC5400">
        <v>1</v>
      </c>
      <c r="AD5400">
        <v>1</v>
      </c>
      <c r="AE5400">
        <v>1</v>
      </c>
      <c r="AF5400">
        <v>1</v>
      </c>
      <c r="AG5400" t="s">
        <v>43</v>
      </c>
      <c r="AH5400" t="str" cm="1">
        <f t="array" ref="AH5400">_xlfn.IFS(AI5400="BIFUbC-electricity","electricity",AI5400="BIFUbC-biomass","biomass",AI5400="BIFUbC-coal","coal",AI5400="BIFUbC-crude-oil","crude oil",AI5400="BIFUbC-heat","heat",AI5400="BIFUbC-hydrogen","hydrogen",AI5400="BIFUbC-natural-gas","natural gas",AI5400="BIFUbC-heavy-or-residual-oil","heavy or residual oil",AI5400="BIFUbC-petroleum-diesel", "petroleum diesel",AI5400="BIFUbC-LPG-propane-or-butane","lpg propane or butane")</f>
        <v>hydrogen</v>
      </c>
      <c r="AI5400" t="s">
        <v>765</v>
      </c>
    </row>
    <row r="5401" spans="1:35" x14ac:dyDescent="0.75">
      <c r="A5401" t="s">
        <v>160</v>
      </c>
      <c r="B5401">
        <v>1</v>
      </c>
      <c r="C5401">
        <v>1</v>
      </c>
      <c r="D5401">
        <v>1</v>
      </c>
      <c r="E5401">
        <v>1</v>
      </c>
      <c r="F5401">
        <v>1</v>
      </c>
      <c r="G5401">
        <v>1</v>
      </c>
      <c r="H5401">
        <v>1</v>
      </c>
      <c r="I5401">
        <v>1</v>
      </c>
      <c r="J5401">
        <v>1</v>
      </c>
      <c r="K5401">
        <v>1</v>
      </c>
      <c r="L5401">
        <v>1</v>
      </c>
      <c r="M5401">
        <v>1</v>
      </c>
      <c r="N5401">
        <v>1</v>
      </c>
      <c r="O5401">
        <v>1</v>
      </c>
      <c r="P5401">
        <v>1</v>
      </c>
      <c r="Q5401">
        <v>1</v>
      </c>
      <c r="R5401">
        <v>1</v>
      </c>
      <c r="S5401">
        <v>1</v>
      </c>
      <c r="T5401">
        <v>1</v>
      </c>
      <c r="U5401">
        <v>1</v>
      </c>
      <c r="V5401">
        <v>1</v>
      </c>
      <c r="W5401">
        <v>1</v>
      </c>
      <c r="X5401">
        <v>1</v>
      </c>
      <c r="Y5401">
        <v>1</v>
      </c>
      <c r="Z5401">
        <v>1</v>
      </c>
      <c r="AA5401">
        <v>1</v>
      </c>
      <c r="AB5401">
        <v>1</v>
      </c>
      <c r="AC5401">
        <v>1</v>
      </c>
      <c r="AD5401">
        <v>1</v>
      </c>
      <c r="AE5401">
        <v>1</v>
      </c>
      <c r="AF5401">
        <v>1</v>
      </c>
      <c r="AG5401" t="s">
        <v>43</v>
      </c>
      <c r="AH5401" t="str" cm="1">
        <f t="array" ref="AH5401">_xlfn.IFS(AI5401="BIFUbC-electricity","electricity",AI5401="BIFUbC-biomass","biomass",AI5401="BIFUbC-coal","coal",AI5401="BIFUbC-crude-oil","crude oil",AI5401="BIFUbC-heat","heat",AI5401="BIFUbC-hydrogen","hydrogen",AI5401="BIFUbC-natural-gas","natural gas",AI5401="BIFUbC-heavy-or-residual-oil","heavy or residual oil",AI5401="BIFUbC-petroleum-diesel", "petroleum diesel",AI5401="BIFUbC-LPG-propane-or-butane","lpg propane or butane")</f>
        <v>hydrogen</v>
      </c>
      <c r="AI5401" t="s">
        <v>765</v>
      </c>
    </row>
    <row r="5402" spans="1:35" x14ac:dyDescent="0.75">
      <c r="A5402" t="s">
        <v>161</v>
      </c>
      <c r="B5402">
        <v>1</v>
      </c>
      <c r="C5402">
        <v>1</v>
      </c>
      <c r="D5402">
        <v>1</v>
      </c>
      <c r="E5402">
        <v>1</v>
      </c>
      <c r="F5402">
        <v>1</v>
      </c>
      <c r="G5402">
        <v>1</v>
      </c>
      <c r="H5402">
        <v>1</v>
      </c>
      <c r="I5402">
        <v>1</v>
      </c>
      <c r="J5402">
        <v>1</v>
      </c>
      <c r="K5402">
        <v>1</v>
      </c>
      <c r="L5402">
        <v>1</v>
      </c>
      <c r="M5402">
        <v>1</v>
      </c>
      <c r="N5402">
        <v>1</v>
      </c>
      <c r="O5402">
        <v>1</v>
      </c>
      <c r="P5402">
        <v>1</v>
      </c>
      <c r="Q5402">
        <v>1</v>
      </c>
      <c r="R5402">
        <v>1</v>
      </c>
      <c r="S5402">
        <v>1</v>
      </c>
      <c r="T5402">
        <v>1</v>
      </c>
      <c r="U5402">
        <v>1</v>
      </c>
      <c r="V5402">
        <v>1</v>
      </c>
      <c r="W5402">
        <v>1</v>
      </c>
      <c r="X5402">
        <v>1</v>
      </c>
      <c r="Y5402">
        <v>1</v>
      </c>
      <c r="Z5402">
        <v>1</v>
      </c>
      <c r="AA5402">
        <v>1</v>
      </c>
      <c r="AB5402">
        <v>1</v>
      </c>
      <c r="AC5402">
        <v>1</v>
      </c>
      <c r="AD5402">
        <v>1</v>
      </c>
      <c r="AE5402">
        <v>1</v>
      </c>
      <c r="AF5402">
        <v>1</v>
      </c>
      <c r="AG5402" t="s">
        <v>43</v>
      </c>
      <c r="AH5402" t="str" cm="1">
        <f t="array" ref="AH5402">_xlfn.IFS(AI5402="BIFUbC-electricity","electricity",AI5402="BIFUbC-biomass","biomass",AI5402="BIFUbC-coal","coal",AI5402="BIFUbC-crude-oil","crude oil",AI5402="BIFUbC-heat","heat",AI5402="BIFUbC-hydrogen","hydrogen",AI5402="BIFUbC-natural-gas","natural gas",AI5402="BIFUbC-heavy-or-residual-oil","heavy or residual oil",AI5402="BIFUbC-petroleum-diesel", "petroleum diesel",AI5402="BIFUbC-LPG-propane-or-butane","lpg propane or butane")</f>
        <v>hydrogen</v>
      </c>
      <c r="AI5402" t="s">
        <v>765</v>
      </c>
    </row>
    <row r="5403" spans="1:35" x14ac:dyDescent="0.75">
      <c r="A5403" t="s">
        <v>162</v>
      </c>
      <c r="B5403">
        <v>1</v>
      </c>
      <c r="C5403">
        <v>1</v>
      </c>
      <c r="D5403">
        <v>1</v>
      </c>
      <c r="E5403">
        <v>1</v>
      </c>
      <c r="F5403">
        <v>1</v>
      </c>
      <c r="G5403">
        <v>1</v>
      </c>
      <c r="H5403">
        <v>1</v>
      </c>
      <c r="I5403">
        <v>1</v>
      </c>
      <c r="J5403">
        <v>1</v>
      </c>
      <c r="K5403">
        <v>1</v>
      </c>
      <c r="L5403">
        <v>1</v>
      </c>
      <c r="M5403">
        <v>1</v>
      </c>
      <c r="N5403">
        <v>1</v>
      </c>
      <c r="O5403">
        <v>1</v>
      </c>
      <c r="P5403">
        <v>1</v>
      </c>
      <c r="Q5403">
        <v>1</v>
      </c>
      <c r="R5403">
        <v>1</v>
      </c>
      <c r="S5403">
        <v>1</v>
      </c>
      <c r="T5403">
        <v>1</v>
      </c>
      <c r="U5403">
        <v>1</v>
      </c>
      <c r="V5403">
        <v>1</v>
      </c>
      <c r="W5403">
        <v>1</v>
      </c>
      <c r="X5403">
        <v>1</v>
      </c>
      <c r="Y5403">
        <v>1</v>
      </c>
      <c r="Z5403">
        <v>1</v>
      </c>
      <c r="AA5403">
        <v>1</v>
      </c>
      <c r="AB5403">
        <v>1</v>
      </c>
      <c r="AC5403">
        <v>1</v>
      </c>
      <c r="AD5403">
        <v>1</v>
      </c>
      <c r="AE5403">
        <v>1</v>
      </c>
      <c r="AF5403">
        <v>1</v>
      </c>
      <c r="AG5403" t="s">
        <v>43</v>
      </c>
      <c r="AH5403" t="str" cm="1">
        <f t="array" ref="AH5403">_xlfn.IFS(AI5403="BIFUbC-electricity","electricity",AI5403="BIFUbC-biomass","biomass",AI5403="BIFUbC-coal","coal",AI5403="BIFUbC-crude-oil","crude oil",AI5403="BIFUbC-heat","heat",AI5403="BIFUbC-hydrogen","hydrogen",AI5403="BIFUbC-natural-gas","natural gas",AI5403="BIFUbC-heavy-or-residual-oil","heavy or residual oil",AI5403="BIFUbC-petroleum-diesel", "petroleum diesel",AI5403="BIFUbC-LPG-propane-or-butane","lpg propane or butane")</f>
        <v>hydrogen</v>
      </c>
      <c r="AI5403" t="s">
        <v>765</v>
      </c>
    </row>
    <row r="5404" spans="1:35" x14ac:dyDescent="0.75">
      <c r="A5404" t="s">
        <v>163</v>
      </c>
      <c r="B5404">
        <v>1</v>
      </c>
      <c r="C5404">
        <v>1</v>
      </c>
      <c r="D5404">
        <v>1</v>
      </c>
      <c r="E5404">
        <v>1</v>
      </c>
      <c r="F5404">
        <v>1</v>
      </c>
      <c r="G5404">
        <v>1</v>
      </c>
      <c r="H5404">
        <v>1</v>
      </c>
      <c r="I5404">
        <v>1</v>
      </c>
      <c r="J5404">
        <v>1</v>
      </c>
      <c r="K5404">
        <v>1</v>
      </c>
      <c r="L5404">
        <v>1</v>
      </c>
      <c r="M5404">
        <v>1</v>
      </c>
      <c r="N5404">
        <v>1</v>
      </c>
      <c r="O5404">
        <v>1</v>
      </c>
      <c r="P5404">
        <v>1</v>
      </c>
      <c r="Q5404">
        <v>1</v>
      </c>
      <c r="R5404">
        <v>1</v>
      </c>
      <c r="S5404">
        <v>1</v>
      </c>
      <c r="T5404">
        <v>1</v>
      </c>
      <c r="U5404">
        <v>1</v>
      </c>
      <c r="V5404">
        <v>1</v>
      </c>
      <c r="W5404">
        <v>1</v>
      </c>
      <c r="X5404">
        <v>1</v>
      </c>
      <c r="Y5404">
        <v>1</v>
      </c>
      <c r="Z5404">
        <v>1</v>
      </c>
      <c r="AA5404">
        <v>1</v>
      </c>
      <c r="AB5404">
        <v>1</v>
      </c>
      <c r="AC5404">
        <v>1</v>
      </c>
      <c r="AD5404">
        <v>1</v>
      </c>
      <c r="AE5404">
        <v>1</v>
      </c>
      <c r="AF5404">
        <v>1</v>
      </c>
      <c r="AG5404" t="s">
        <v>43</v>
      </c>
      <c r="AH5404" t="str" cm="1">
        <f t="array" ref="AH5404">_xlfn.IFS(AI5404="BIFUbC-electricity","electricity",AI5404="BIFUbC-biomass","biomass",AI5404="BIFUbC-coal","coal",AI5404="BIFUbC-crude-oil","crude oil",AI5404="BIFUbC-heat","heat",AI5404="BIFUbC-hydrogen","hydrogen",AI5404="BIFUbC-natural-gas","natural gas",AI5404="BIFUbC-heavy-or-residual-oil","heavy or residual oil",AI5404="BIFUbC-petroleum-diesel", "petroleum diesel",AI5404="BIFUbC-LPG-propane-or-butane","lpg propane or butane")</f>
        <v>hydrogen</v>
      </c>
      <c r="AI5404" t="s">
        <v>765</v>
      </c>
    </row>
    <row r="5405" spans="1:35" x14ac:dyDescent="0.75">
      <c r="A5405" t="s">
        <v>164</v>
      </c>
      <c r="B5405">
        <v>1</v>
      </c>
      <c r="C5405">
        <v>1</v>
      </c>
      <c r="D5405">
        <v>1</v>
      </c>
      <c r="E5405">
        <v>1</v>
      </c>
      <c r="F5405">
        <v>1</v>
      </c>
      <c r="G5405">
        <v>1</v>
      </c>
      <c r="H5405">
        <v>1</v>
      </c>
      <c r="I5405">
        <v>1</v>
      </c>
      <c r="J5405">
        <v>1</v>
      </c>
      <c r="K5405">
        <v>1</v>
      </c>
      <c r="L5405">
        <v>1</v>
      </c>
      <c r="M5405">
        <v>1</v>
      </c>
      <c r="N5405">
        <v>1</v>
      </c>
      <c r="O5405">
        <v>1</v>
      </c>
      <c r="P5405">
        <v>1</v>
      </c>
      <c r="Q5405">
        <v>1</v>
      </c>
      <c r="R5405">
        <v>1</v>
      </c>
      <c r="S5405">
        <v>1</v>
      </c>
      <c r="T5405">
        <v>1</v>
      </c>
      <c r="U5405">
        <v>1</v>
      </c>
      <c r="V5405">
        <v>1</v>
      </c>
      <c r="W5405">
        <v>1</v>
      </c>
      <c r="X5405">
        <v>1</v>
      </c>
      <c r="Y5405">
        <v>1</v>
      </c>
      <c r="Z5405">
        <v>1</v>
      </c>
      <c r="AA5405">
        <v>1</v>
      </c>
      <c r="AB5405">
        <v>1</v>
      </c>
      <c r="AC5405">
        <v>1</v>
      </c>
      <c r="AD5405">
        <v>1</v>
      </c>
      <c r="AE5405">
        <v>1</v>
      </c>
      <c r="AF5405">
        <v>1</v>
      </c>
      <c r="AG5405" t="s">
        <v>43</v>
      </c>
      <c r="AH5405" t="str" cm="1">
        <f t="array" ref="AH5405">_xlfn.IFS(AI5405="BIFUbC-electricity","electricity",AI5405="BIFUbC-biomass","biomass",AI5405="BIFUbC-coal","coal",AI5405="BIFUbC-crude-oil","crude oil",AI5405="BIFUbC-heat","heat",AI5405="BIFUbC-hydrogen","hydrogen",AI5405="BIFUbC-natural-gas","natural gas",AI5405="BIFUbC-heavy-or-residual-oil","heavy or residual oil",AI5405="BIFUbC-petroleum-diesel", "petroleum diesel",AI5405="BIFUbC-LPG-propane-or-butane","lpg propane or butane")</f>
        <v>hydrogen</v>
      </c>
      <c r="AI5405" t="s">
        <v>765</v>
      </c>
    </row>
    <row r="5406" spans="1:35" x14ac:dyDescent="0.75">
      <c r="A5406" t="s">
        <v>165</v>
      </c>
      <c r="B5406">
        <v>1</v>
      </c>
      <c r="C5406">
        <v>1</v>
      </c>
      <c r="D5406">
        <v>1</v>
      </c>
      <c r="E5406">
        <v>1</v>
      </c>
      <c r="F5406">
        <v>1</v>
      </c>
      <c r="G5406">
        <v>1</v>
      </c>
      <c r="H5406">
        <v>1</v>
      </c>
      <c r="I5406">
        <v>1</v>
      </c>
      <c r="J5406">
        <v>1</v>
      </c>
      <c r="K5406">
        <v>1</v>
      </c>
      <c r="L5406">
        <v>1</v>
      </c>
      <c r="M5406">
        <v>1</v>
      </c>
      <c r="N5406">
        <v>1</v>
      </c>
      <c r="O5406">
        <v>1</v>
      </c>
      <c r="P5406">
        <v>1</v>
      </c>
      <c r="Q5406">
        <v>1</v>
      </c>
      <c r="R5406">
        <v>1</v>
      </c>
      <c r="S5406">
        <v>1</v>
      </c>
      <c r="T5406">
        <v>1</v>
      </c>
      <c r="U5406">
        <v>1</v>
      </c>
      <c r="V5406">
        <v>1</v>
      </c>
      <c r="W5406">
        <v>1</v>
      </c>
      <c r="X5406">
        <v>1</v>
      </c>
      <c r="Y5406">
        <v>1</v>
      </c>
      <c r="Z5406">
        <v>1</v>
      </c>
      <c r="AA5406">
        <v>1</v>
      </c>
      <c r="AB5406">
        <v>1</v>
      </c>
      <c r="AC5406">
        <v>1</v>
      </c>
      <c r="AD5406">
        <v>1</v>
      </c>
      <c r="AE5406">
        <v>1</v>
      </c>
      <c r="AF5406">
        <v>1</v>
      </c>
      <c r="AG5406" t="s">
        <v>43</v>
      </c>
      <c r="AH5406" t="str" cm="1">
        <f t="array" ref="AH5406">_xlfn.IFS(AI5406="BIFUbC-electricity","electricity",AI5406="BIFUbC-biomass","biomass",AI5406="BIFUbC-coal","coal",AI5406="BIFUbC-crude-oil","crude oil",AI5406="BIFUbC-heat","heat",AI5406="BIFUbC-hydrogen","hydrogen",AI5406="BIFUbC-natural-gas","natural gas",AI5406="BIFUbC-heavy-or-residual-oil","heavy or residual oil",AI5406="BIFUbC-petroleum-diesel", "petroleum diesel",AI5406="BIFUbC-LPG-propane-or-butane","lpg propane or butane")</f>
        <v>hydrogen</v>
      </c>
      <c r="AI5406" t="s">
        <v>765</v>
      </c>
    </row>
    <row r="5407" spans="1:35" x14ac:dyDescent="0.75">
      <c r="A5407" t="s">
        <v>141</v>
      </c>
      <c r="B5407">
        <v>1</v>
      </c>
      <c r="C5407">
        <v>1</v>
      </c>
      <c r="D5407">
        <v>1</v>
      </c>
      <c r="E5407">
        <v>1</v>
      </c>
      <c r="F5407">
        <v>1</v>
      </c>
      <c r="G5407">
        <v>1</v>
      </c>
      <c r="H5407">
        <v>1</v>
      </c>
      <c r="I5407">
        <v>1</v>
      </c>
      <c r="J5407">
        <v>1</v>
      </c>
      <c r="K5407">
        <v>1</v>
      </c>
      <c r="L5407">
        <v>1</v>
      </c>
      <c r="M5407">
        <v>1</v>
      </c>
      <c r="N5407">
        <v>1</v>
      </c>
      <c r="O5407">
        <v>1</v>
      </c>
      <c r="P5407">
        <v>1</v>
      </c>
      <c r="Q5407">
        <v>1</v>
      </c>
      <c r="R5407">
        <v>1</v>
      </c>
      <c r="S5407">
        <v>1</v>
      </c>
      <c r="T5407">
        <v>1</v>
      </c>
      <c r="U5407">
        <v>1</v>
      </c>
      <c r="V5407">
        <v>1</v>
      </c>
      <c r="W5407">
        <v>1</v>
      </c>
      <c r="X5407">
        <v>1</v>
      </c>
      <c r="Y5407">
        <v>1</v>
      </c>
      <c r="Z5407">
        <v>1</v>
      </c>
      <c r="AA5407">
        <v>1</v>
      </c>
      <c r="AB5407">
        <v>1</v>
      </c>
      <c r="AC5407">
        <v>1</v>
      </c>
      <c r="AD5407">
        <v>1</v>
      </c>
      <c r="AE5407">
        <v>1</v>
      </c>
      <c r="AF5407">
        <v>1</v>
      </c>
      <c r="AG5407" t="s">
        <v>46</v>
      </c>
      <c r="AH5407" t="str" cm="1">
        <f t="array" ref="AH5407">_xlfn.IFS(AI5407="BIFUbC-electricity","electricity",AI5407="BIFUbC-biomass","biomass",AI5407="BIFUbC-coal","coal",AI5407="BIFUbC-crude-oil","crude oil",AI5407="BIFUbC-heat","heat",AI5407="BIFUbC-hydrogen","hydrogen",AI5407="BIFUbC-natural-gas","natural gas",AI5407="BIFUbC-heavy-or-residual-oil","heavy or residual oil",AI5407="BIFUbC-petroleum-diesel", "petroleum diesel",AI5407="BIFUbC-LPG-propane-or-butane","lpg propane or butane")</f>
        <v>hydrogen</v>
      </c>
      <c r="AI5407" t="s">
        <v>765</v>
      </c>
    </row>
    <row r="5408" spans="1:35" x14ac:dyDescent="0.75">
      <c r="A5408" t="s">
        <v>142</v>
      </c>
      <c r="B5408">
        <v>1</v>
      </c>
      <c r="C5408">
        <v>1</v>
      </c>
      <c r="D5408">
        <v>1</v>
      </c>
      <c r="E5408">
        <v>1</v>
      </c>
      <c r="F5408">
        <v>1</v>
      </c>
      <c r="G5408">
        <v>1</v>
      </c>
      <c r="H5408">
        <v>1</v>
      </c>
      <c r="I5408">
        <v>1</v>
      </c>
      <c r="J5408">
        <v>1</v>
      </c>
      <c r="K5408">
        <v>1</v>
      </c>
      <c r="L5408">
        <v>1</v>
      </c>
      <c r="M5408">
        <v>1</v>
      </c>
      <c r="N5408">
        <v>1</v>
      </c>
      <c r="O5408">
        <v>1</v>
      </c>
      <c r="P5408">
        <v>1</v>
      </c>
      <c r="Q5408">
        <v>1</v>
      </c>
      <c r="R5408">
        <v>1</v>
      </c>
      <c r="S5408">
        <v>1</v>
      </c>
      <c r="T5408">
        <v>1</v>
      </c>
      <c r="U5408">
        <v>1</v>
      </c>
      <c r="V5408">
        <v>1</v>
      </c>
      <c r="W5408">
        <v>1</v>
      </c>
      <c r="X5408">
        <v>1</v>
      </c>
      <c r="Y5408">
        <v>1</v>
      </c>
      <c r="Z5408">
        <v>1</v>
      </c>
      <c r="AA5408">
        <v>1</v>
      </c>
      <c r="AB5408">
        <v>1</v>
      </c>
      <c r="AC5408">
        <v>1</v>
      </c>
      <c r="AD5408">
        <v>1</v>
      </c>
      <c r="AE5408">
        <v>1</v>
      </c>
      <c r="AF5408">
        <v>1</v>
      </c>
      <c r="AG5408" t="s">
        <v>46</v>
      </c>
      <c r="AH5408" t="str" cm="1">
        <f t="array" ref="AH5408">_xlfn.IFS(AI5408="BIFUbC-electricity","electricity",AI5408="BIFUbC-biomass","biomass",AI5408="BIFUbC-coal","coal",AI5408="BIFUbC-crude-oil","crude oil",AI5408="BIFUbC-heat","heat",AI5408="BIFUbC-hydrogen","hydrogen",AI5408="BIFUbC-natural-gas","natural gas",AI5408="BIFUbC-heavy-or-residual-oil","heavy or residual oil",AI5408="BIFUbC-petroleum-diesel", "petroleum diesel",AI5408="BIFUbC-LPG-propane-or-butane","lpg propane or butane")</f>
        <v>hydrogen</v>
      </c>
      <c r="AI5408" t="s">
        <v>765</v>
      </c>
    </row>
    <row r="5409" spans="1:35" x14ac:dyDescent="0.75">
      <c r="A5409" t="s">
        <v>143</v>
      </c>
      <c r="B5409">
        <v>1</v>
      </c>
      <c r="C5409">
        <v>1</v>
      </c>
      <c r="D5409">
        <v>1</v>
      </c>
      <c r="E5409">
        <v>1</v>
      </c>
      <c r="F5409">
        <v>1</v>
      </c>
      <c r="G5409">
        <v>1</v>
      </c>
      <c r="H5409">
        <v>1</v>
      </c>
      <c r="I5409">
        <v>1</v>
      </c>
      <c r="J5409">
        <v>1</v>
      </c>
      <c r="K5409">
        <v>1</v>
      </c>
      <c r="L5409">
        <v>1</v>
      </c>
      <c r="M5409">
        <v>1</v>
      </c>
      <c r="N5409">
        <v>1</v>
      </c>
      <c r="O5409">
        <v>1</v>
      </c>
      <c r="P5409">
        <v>1</v>
      </c>
      <c r="Q5409">
        <v>1</v>
      </c>
      <c r="R5409">
        <v>1</v>
      </c>
      <c r="S5409">
        <v>1</v>
      </c>
      <c r="T5409">
        <v>1</v>
      </c>
      <c r="U5409">
        <v>1</v>
      </c>
      <c r="V5409">
        <v>1</v>
      </c>
      <c r="W5409">
        <v>1</v>
      </c>
      <c r="X5409">
        <v>1</v>
      </c>
      <c r="Y5409">
        <v>1</v>
      </c>
      <c r="Z5409">
        <v>1</v>
      </c>
      <c r="AA5409">
        <v>1</v>
      </c>
      <c r="AB5409">
        <v>1</v>
      </c>
      <c r="AC5409">
        <v>1</v>
      </c>
      <c r="AD5409">
        <v>1</v>
      </c>
      <c r="AE5409">
        <v>1</v>
      </c>
      <c r="AF5409">
        <v>1</v>
      </c>
      <c r="AG5409" t="s">
        <v>46</v>
      </c>
      <c r="AH5409" t="str" cm="1">
        <f t="array" ref="AH5409">_xlfn.IFS(AI5409="BIFUbC-electricity","electricity",AI5409="BIFUbC-biomass","biomass",AI5409="BIFUbC-coal","coal",AI5409="BIFUbC-crude-oil","crude oil",AI5409="BIFUbC-heat","heat",AI5409="BIFUbC-hydrogen","hydrogen",AI5409="BIFUbC-natural-gas","natural gas",AI5409="BIFUbC-heavy-or-residual-oil","heavy or residual oil",AI5409="BIFUbC-petroleum-diesel", "petroleum diesel",AI5409="BIFUbC-LPG-propane-or-butane","lpg propane or butane")</f>
        <v>hydrogen</v>
      </c>
      <c r="AI5409" t="s">
        <v>765</v>
      </c>
    </row>
    <row r="5410" spans="1:35" x14ac:dyDescent="0.75">
      <c r="A5410" t="s">
        <v>144</v>
      </c>
      <c r="B5410">
        <v>1</v>
      </c>
      <c r="C5410">
        <v>1</v>
      </c>
      <c r="D5410">
        <v>1</v>
      </c>
      <c r="E5410">
        <v>1</v>
      </c>
      <c r="F5410">
        <v>1</v>
      </c>
      <c r="G5410">
        <v>1</v>
      </c>
      <c r="H5410">
        <v>1</v>
      </c>
      <c r="I5410">
        <v>1</v>
      </c>
      <c r="J5410">
        <v>1</v>
      </c>
      <c r="K5410">
        <v>1</v>
      </c>
      <c r="L5410">
        <v>1</v>
      </c>
      <c r="M5410">
        <v>1</v>
      </c>
      <c r="N5410">
        <v>1</v>
      </c>
      <c r="O5410">
        <v>1</v>
      </c>
      <c r="P5410">
        <v>1</v>
      </c>
      <c r="Q5410">
        <v>1</v>
      </c>
      <c r="R5410">
        <v>1</v>
      </c>
      <c r="S5410">
        <v>1</v>
      </c>
      <c r="T5410">
        <v>1</v>
      </c>
      <c r="U5410">
        <v>1</v>
      </c>
      <c r="V5410">
        <v>1</v>
      </c>
      <c r="W5410">
        <v>1</v>
      </c>
      <c r="X5410">
        <v>1</v>
      </c>
      <c r="Y5410">
        <v>1</v>
      </c>
      <c r="Z5410">
        <v>1</v>
      </c>
      <c r="AA5410">
        <v>1</v>
      </c>
      <c r="AB5410">
        <v>1</v>
      </c>
      <c r="AC5410">
        <v>1</v>
      </c>
      <c r="AD5410">
        <v>1</v>
      </c>
      <c r="AE5410">
        <v>1</v>
      </c>
      <c r="AF5410">
        <v>1</v>
      </c>
      <c r="AG5410" t="s">
        <v>46</v>
      </c>
      <c r="AH5410" t="str" cm="1">
        <f t="array" ref="AH5410">_xlfn.IFS(AI5410="BIFUbC-electricity","electricity",AI5410="BIFUbC-biomass","biomass",AI5410="BIFUbC-coal","coal",AI5410="BIFUbC-crude-oil","crude oil",AI5410="BIFUbC-heat","heat",AI5410="BIFUbC-hydrogen","hydrogen",AI5410="BIFUbC-natural-gas","natural gas",AI5410="BIFUbC-heavy-or-residual-oil","heavy or residual oil",AI5410="BIFUbC-petroleum-diesel", "petroleum diesel",AI5410="BIFUbC-LPG-propane-or-butane","lpg propane or butane")</f>
        <v>hydrogen</v>
      </c>
      <c r="AI5410" t="s">
        <v>765</v>
      </c>
    </row>
    <row r="5411" spans="1:35" x14ac:dyDescent="0.75">
      <c r="A5411" t="s">
        <v>145</v>
      </c>
      <c r="B5411">
        <v>1</v>
      </c>
      <c r="C5411">
        <v>1</v>
      </c>
      <c r="D5411">
        <v>1</v>
      </c>
      <c r="E5411">
        <v>1</v>
      </c>
      <c r="F5411">
        <v>1</v>
      </c>
      <c r="G5411">
        <v>1</v>
      </c>
      <c r="H5411">
        <v>1</v>
      </c>
      <c r="I5411">
        <v>1</v>
      </c>
      <c r="J5411">
        <v>1</v>
      </c>
      <c r="K5411">
        <v>1</v>
      </c>
      <c r="L5411">
        <v>1</v>
      </c>
      <c r="M5411">
        <v>1</v>
      </c>
      <c r="N5411">
        <v>1</v>
      </c>
      <c r="O5411">
        <v>1</v>
      </c>
      <c r="P5411">
        <v>1</v>
      </c>
      <c r="Q5411">
        <v>1</v>
      </c>
      <c r="R5411">
        <v>1</v>
      </c>
      <c r="S5411">
        <v>1</v>
      </c>
      <c r="T5411">
        <v>1</v>
      </c>
      <c r="U5411">
        <v>1</v>
      </c>
      <c r="V5411">
        <v>1</v>
      </c>
      <c r="W5411">
        <v>1</v>
      </c>
      <c r="X5411">
        <v>1</v>
      </c>
      <c r="Y5411">
        <v>1</v>
      </c>
      <c r="Z5411">
        <v>1</v>
      </c>
      <c r="AA5411">
        <v>1</v>
      </c>
      <c r="AB5411">
        <v>1</v>
      </c>
      <c r="AC5411">
        <v>1</v>
      </c>
      <c r="AD5411">
        <v>1</v>
      </c>
      <c r="AE5411">
        <v>1</v>
      </c>
      <c r="AF5411">
        <v>1</v>
      </c>
      <c r="AG5411" t="s">
        <v>46</v>
      </c>
      <c r="AH5411" t="str" cm="1">
        <f t="array" ref="AH5411">_xlfn.IFS(AI5411="BIFUbC-electricity","electricity",AI5411="BIFUbC-biomass","biomass",AI5411="BIFUbC-coal","coal",AI5411="BIFUbC-crude-oil","crude oil",AI5411="BIFUbC-heat","heat",AI5411="BIFUbC-hydrogen","hydrogen",AI5411="BIFUbC-natural-gas","natural gas",AI5411="BIFUbC-heavy-or-residual-oil","heavy or residual oil",AI5411="BIFUbC-petroleum-diesel", "petroleum diesel",AI5411="BIFUbC-LPG-propane-or-butane","lpg propane or butane")</f>
        <v>hydrogen</v>
      </c>
      <c r="AI5411" t="s">
        <v>765</v>
      </c>
    </row>
    <row r="5412" spans="1:35" x14ac:dyDescent="0.75">
      <c r="A5412" t="s">
        <v>146</v>
      </c>
      <c r="B5412">
        <v>1</v>
      </c>
      <c r="C5412">
        <v>1</v>
      </c>
      <c r="D5412">
        <v>1</v>
      </c>
      <c r="E5412">
        <v>1</v>
      </c>
      <c r="F5412">
        <v>1</v>
      </c>
      <c r="G5412">
        <v>1</v>
      </c>
      <c r="H5412">
        <v>1</v>
      </c>
      <c r="I5412">
        <v>1</v>
      </c>
      <c r="J5412">
        <v>1</v>
      </c>
      <c r="K5412">
        <v>1</v>
      </c>
      <c r="L5412">
        <v>1</v>
      </c>
      <c r="M5412">
        <v>1</v>
      </c>
      <c r="N5412">
        <v>1</v>
      </c>
      <c r="O5412">
        <v>1</v>
      </c>
      <c r="P5412">
        <v>1</v>
      </c>
      <c r="Q5412">
        <v>1</v>
      </c>
      <c r="R5412">
        <v>1</v>
      </c>
      <c r="S5412">
        <v>1</v>
      </c>
      <c r="T5412">
        <v>1</v>
      </c>
      <c r="U5412">
        <v>1</v>
      </c>
      <c r="V5412">
        <v>1</v>
      </c>
      <c r="W5412">
        <v>1</v>
      </c>
      <c r="X5412">
        <v>1</v>
      </c>
      <c r="Y5412">
        <v>1</v>
      </c>
      <c r="Z5412">
        <v>1</v>
      </c>
      <c r="AA5412">
        <v>1</v>
      </c>
      <c r="AB5412">
        <v>1</v>
      </c>
      <c r="AC5412">
        <v>1</v>
      </c>
      <c r="AD5412">
        <v>1</v>
      </c>
      <c r="AE5412">
        <v>1</v>
      </c>
      <c r="AF5412">
        <v>1</v>
      </c>
      <c r="AG5412" t="s">
        <v>46</v>
      </c>
      <c r="AH5412" t="str" cm="1">
        <f t="array" ref="AH5412">_xlfn.IFS(AI5412="BIFUbC-electricity","electricity",AI5412="BIFUbC-biomass","biomass",AI5412="BIFUbC-coal","coal",AI5412="BIFUbC-crude-oil","crude oil",AI5412="BIFUbC-heat","heat",AI5412="BIFUbC-hydrogen","hydrogen",AI5412="BIFUbC-natural-gas","natural gas",AI5412="BIFUbC-heavy-or-residual-oil","heavy or residual oil",AI5412="BIFUbC-petroleum-diesel", "petroleum diesel",AI5412="BIFUbC-LPG-propane-or-butane","lpg propane or butane")</f>
        <v>hydrogen</v>
      </c>
      <c r="AI5412" t="s">
        <v>765</v>
      </c>
    </row>
    <row r="5413" spans="1:35" x14ac:dyDescent="0.75">
      <c r="A5413" t="s">
        <v>147</v>
      </c>
      <c r="B5413">
        <v>1</v>
      </c>
      <c r="C5413">
        <v>1</v>
      </c>
      <c r="D5413">
        <v>1</v>
      </c>
      <c r="E5413">
        <v>1</v>
      </c>
      <c r="F5413">
        <v>1</v>
      </c>
      <c r="G5413">
        <v>1</v>
      </c>
      <c r="H5413">
        <v>1</v>
      </c>
      <c r="I5413">
        <v>1</v>
      </c>
      <c r="J5413">
        <v>1</v>
      </c>
      <c r="K5413">
        <v>1</v>
      </c>
      <c r="L5413">
        <v>1</v>
      </c>
      <c r="M5413">
        <v>1</v>
      </c>
      <c r="N5413">
        <v>1</v>
      </c>
      <c r="O5413">
        <v>1</v>
      </c>
      <c r="P5413">
        <v>1</v>
      </c>
      <c r="Q5413">
        <v>1</v>
      </c>
      <c r="R5413">
        <v>1</v>
      </c>
      <c r="S5413">
        <v>1</v>
      </c>
      <c r="T5413">
        <v>1</v>
      </c>
      <c r="U5413">
        <v>1</v>
      </c>
      <c r="V5413">
        <v>1</v>
      </c>
      <c r="W5413">
        <v>1</v>
      </c>
      <c r="X5413">
        <v>1</v>
      </c>
      <c r="Y5413">
        <v>1</v>
      </c>
      <c r="Z5413">
        <v>1</v>
      </c>
      <c r="AA5413">
        <v>1</v>
      </c>
      <c r="AB5413">
        <v>1</v>
      </c>
      <c r="AC5413">
        <v>1</v>
      </c>
      <c r="AD5413">
        <v>1</v>
      </c>
      <c r="AE5413">
        <v>1</v>
      </c>
      <c r="AF5413">
        <v>1</v>
      </c>
      <c r="AG5413" t="s">
        <v>46</v>
      </c>
      <c r="AH5413" t="str" cm="1">
        <f t="array" ref="AH5413">_xlfn.IFS(AI5413="BIFUbC-electricity","electricity",AI5413="BIFUbC-biomass","biomass",AI5413="BIFUbC-coal","coal",AI5413="BIFUbC-crude-oil","crude oil",AI5413="BIFUbC-heat","heat",AI5413="BIFUbC-hydrogen","hydrogen",AI5413="BIFUbC-natural-gas","natural gas",AI5413="BIFUbC-heavy-or-residual-oil","heavy or residual oil",AI5413="BIFUbC-petroleum-diesel", "petroleum diesel",AI5413="BIFUbC-LPG-propane-or-butane","lpg propane or butane")</f>
        <v>hydrogen</v>
      </c>
      <c r="AI5413" t="s">
        <v>765</v>
      </c>
    </row>
    <row r="5414" spans="1:35" x14ac:dyDescent="0.75">
      <c r="A5414" t="s">
        <v>148</v>
      </c>
      <c r="B5414">
        <v>1</v>
      </c>
      <c r="C5414">
        <v>1</v>
      </c>
      <c r="D5414">
        <v>1</v>
      </c>
      <c r="E5414">
        <v>1</v>
      </c>
      <c r="F5414">
        <v>1</v>
      </c>
      <c r="G5414">
        <v>1</v>
      </c>
      <c r="H5414">
        <v>1</v>
      </c>
      <c r="I5414">
        <v>1</v>
      </c>
      <c r="J5414">
        <v>1</v>
      </c>
      <c r="K5414">
        <v>1</v>
      </c>
      <c r="L5414">
        <v>1</v>
      </c>
      <c r="M5414">
        <v>1</v>
      </c>
      <c r="N5414">
        <v>1</v>
      </c>
      <c r="O5414">
        <v>1</v>
      </c>
      <c r="P5414">
        <v>1</v>
      </c>
      <c r="Q5414">
        <v>1</v>
      </c>
      <c r="R5414">
        <v>1</v>
      </c>
      <c r="S5414">
        <v>1</v>
      </c>
      <c r="T5414">
        <v>1</v>
      </c>
      <c r="U5414">
        <v>1</v>
      </c>
      <c r="V5414">
        <v>1</v>
      </c>
      <c r="W5414">
        <v>1</v>
      </c>
      <c r="X5414">
        <v>1</v>
      </c>
      <c r="Y5414">
        <v>1</v>
      </c>
      <c r="Z5414">
        <v>1</v>
      </c>
      <c r="AA5414">
        <v>1</v>
      </c>
      <c r="AB5414">
        <v>1</v>
      </c>
      <c r="AC5414">
        <v>1</v>
      </c>
      <c r="AD5414">
        <v>1</v>
      </c>
      <c r="AE5414">
        <v>1</v>
      </c>
      <c r="AF5414">
        <v>1</v>
      </c>
      <c r="AG5414" t="s">
        <v>46</v>
      </c>
      <c r="AH5414" t="str" cm="1">
        <f t="array" ref="AH5414">_xlfn.IFS(AI5414="BIFUbC-electricity","electricity",AI5414="BIFUbC-biomass","biomass",AI5414="BIFUbC-coal","coal",AI5414="BIFUbC-crude-oil","crude oil",AI5414="BIFUbC-heat","heat",AI5414="BIFUbC-hydrogen","hydrogen",AI5414="BIFUbC-natural-gas","natural gas",AI5414="BIFUbC-heavy-or-residual-oil","heavy or residual oil",AI5414="BIFUbC-petroleum-diesel", "petroleum diesel",AI5414="BIFUbC-LPG-propane-or-butane","lpg propane or butane")</f>
        <v>hydrogen</v>
      </c>
      <c r="AI5414" t="s">
        <v>765</v>
      </c>
    </row>
    <row r="5415" spans="1:35" x14ac:dyDescent="0.75">
      <c r="A5415" t="s">
        <v>149</v>
      </c>
      <c r="B5415">
        <v>1</v>
      </c>
      <c r="C5415">
        <v>1</v>
      </c>
      <c r="D5415">
        <v>1</v>
      </c>
      <c r="E5415">
        <v>1</v>
      </c>
      <c r="F5415">
        <v>1</v>
      </c>
      <c r="G5415">
        <v>1</v>
      </c>
      <c r="H5415">
        <v>1</v>
      </c>
      <c r="I5415">
        <v>1</v>
      </c>
      <c r="J5415">
        <v>1</v>
      </c>
      <c r="K5415">
        <v>1</v>
      </c>
      <c r="L5415">
        <v>1</v>
      </c>
      <c r="M5415">
        <v>1</v>
      </c>
      <c r="N5415">
        <v>1</v>
      </c>
      <c r="O5415">
        <v>1</v>
      </c>
      <c r="P5415">
        <v>1</v>
      </c>
      <c r="Q5415">
        <v>1</v>
      </c>
      <c r="R5415">
        <v>1</v>
      </c>
      <c r="S5415">
        <v>1</v>
      </c>
      <c r="T5415">
        <v>1</v>
      </c>
      <c r="U5415">
        <v>1</v>
      </c>
      <c r="V5415">
        <v>1</v>
      </c>
      <c r="W5415">
        <v>1</v>
      </c>
      <c r="X5415">
        <v>1</v>
      </c>
      <c r="Y5415">
        <v>1</v>
      </c>
      <c r="Z5415">
        <v>1</v>
      </c>
      <c r="AA5415">
        <v>1</v>
      </c>
      <c r="AB5415">
        <v>1</v>
      </c>
      <c r="AC5415">
        <v>1</v>
      </c>
      <c r="AD5415">
        <v>1</v>
      </c>
      <c r="AE5415">
        <v>1</v>
      </c>
      <c r="AF5415">
        <v>1</v>
      </c>
      <c r="AG5415" t="s">
        <v>46</v>
      </c>
      <c r="AH5415" t="str" cm="1">
        <f t="array" ref="AH5415">_xlfn.IFS(AI5415="BIFUbC-electricity","electricity",AI5415="BIFUbC-biomass","biomass",AI5415="BIFUbC-coal","coal",AI5415="BIFUbC-crude-oil","crude oil",AI5415="BIFUbC-heat","heat",AI5415="BIFUbC-hydrogen","hydrogen",AI5415="BIFUbC-natural-gas","natural gas",AI5415="BIFUbC-heavy-or-residual-oil","heavy or residual oil",AI5415="BIFUbC-petroleum-diesel", "petroleum diesel",AI5415="BIFUbC-LPG-propane-or-butane","lpg propane or butane")</f>
        <v>hydrogen</v>
      </c>
      <c r="AI5415" t="s">
        <v>765</v>
      </c>
    </row>
    <row r="5416" spans="1:35" x14ac:dyDescent="0.75">
      <c r="A5416" t="s">
        <v>150</v>
      </c>
      <c r="B5416">
        <v>1</v>
      </c>
      <c r="C5416">
        <v>1</v>
      </c>
      <c r="D5416">
        <v>1</v>
      </c>
      <c r="E5416">
        <v>1</v>
      </c>
      <c r="F5416">
        <v>1</v>
      </c>
      <c r="G5416">
        <v>1</v>
      </c>
      <c r="H5416">
        <v>1</v>
      </c>
      <c r="I5416">
        <v>1</v>
      </c>
      <c r="J5416">
        <v>1</v>
      </c>
      <c r="K5416">
        <v>1</v>
      </c>
      <c r="L5416">
        <v>1</v>
      </c>
      <c r="M5416">
        <v>1</v>
      </c>
      <c r="N5416">
        <v>1</v>
      </c>
      <c r="O5416">
        <v>1</v>
      </c>
      <c r="P5416">
        <v>1</v>
      </c>
      <c r="Q5416">
        <v>1</v>
      </c>
      <c r="R5416">
        <v>1</v>
      </c>
      <c r="S5416">
        <v>1</v>
      </c>
      <c r="T5416">
        <v>1</v>
      </c>
      <c r="U5416">
        <v>1</v>
      </c>
      <c r="V5416">
        <v>1</v>
      </c>
      <c r="W5416">
        <v>1</v>
      </c>
      <c r="X5416">
        <v>1</v>
      </c>
      <c r="Y5416">
        <v>1</v>
      </c>
      <c r="Z5416">
        <v>1</v>
      </c>
      <c r="AA5416">
        <v>1</v>
      </c>
      <c r="AB5416">
        <v>1</v>
      </c>
      <c r="AC5416">
        <v>1</v>
      </c>
      <c r="AD5416">
        <v>1</v>
      </c>
      <c r="AE5416">
        <v>1</v>
      </c>
      <c r="AF5416">
        <v>1</v>
      </c>
      <c r="AG5416" t="s">
        <v>46</v>
      </c>
      <c r="AH5416" t="str" cm="1">
        <f t="array" ref="AH5416">_xlfn.IFS(AI5416="BIFUbC-electricity","electricity",AI5416="BIFUbC-biomass","biomass",AI5416="BIFUbC-coal","coal",AI5416="BIFUbC-crude-oil","crude oil",AI5416="BIFUbC-heat","heat",AI5416="BIFUbC-hydrogen","hydrogen",AI5416="BIFUbC-natural-gas","natural gas",AI5416="BIFUbC-heavy-or-residual-oil","heavy or residual oil",AI5416="BIFUbC-petroleum-diesel", "petroleum diesel",AI5416="BIFUbC-LPG-propane-or-butane","lpg propane or butane")</f>
        <v>hydrogen</v>
      </c>
      <c r="AI5416" t="s">
        <v>765</v>
      </c>
    </row>
    <row r="5417" spans="1:35" x14ac:dyDescent="0.75">
      <c r="A5417" t="s">
        <v>151</v>
      </c>
      <c r="B5417">
        <v>1</v>
      </c>
      <c r="C5417">
        <v>1</v>
      </c>
      <c r="D5417">
        <v>1</v>
      </c>
      <c r="E5417">
        <v>1</v>
      </c>
      <c r="F5417">
        <v>1</v>
      </c>
      <c r="G5417">
        <v>1</v>
      </c>
      <c r="H5417">
        <v>1</v>
      </c>
      <c r="I5417">
        <v>1</v>
      </c>
      <c r="J5417">
        <v>1</v>
      </c>
      <c r="K5417">
        <v>1</v>
      </c>
      <c r="L5417">
        <v>1</v>
      </c>
      <c r="M5417">
        <v>1</v>
      </c>
      <c r="N5417">
        <v>1</v>
      </c>
      <c r="O5417">
        <v>1</v>
      </c>
      <c r="P5417">
        <v>1</v>
      </c>
      <c r="Q5417">
        <v>1</v>
      </c>
      <c r="R5417">
        <v>1</v>
      </c>
      <c r="S5417">
        <v>1</v>
      </c>
      <c r="T5417">
        <v>1</v>
      </c>
      <c r="U5417">
        <v>1</v>
      </c>
      <c r="V5417">
        <v>1</v>
      </c>
      <c r="W5417">
        <v>1</v>
      </c>
      <c r="X5417">
        <v>1</v>
      </c>
      <c r="Y5417">
        <v>1</v>
      </c>
      <c r="Z5417">
        <v>1</v>
      </c>
      <c r="AA5417">
        <v>1</v>
      </c>
      <c r="AB5417">
        <v>1</v>
      </c>
      <c r="AC5417">
        <v>1</v>
      </c>
      <c r="AD5417">
        <v>1</v>
      </c>
      <c r="AE5417">
        <v>1</v>
      </c>
      <c r="AF5417">
        <v>1</v>
      </c>
      <c r="AG5417" t="s">
        <v>46</v>
      </c>
      <c r="AH5417" t="str" cm="1">
        <f t="array" ref="AH5417">_xlfn.IFS(AI5417="BIFUbC-electricity","electricity",AI5417="BIFUbC-biomass","biomass",AI5417="BIFUbC-coal","coal",AI5417="BIFUbC-crude-oil","crude oil",AI5417="BIFUbC-heat","heat",AI5417="BIFUbC-hydrogen","hydrogen",AI5417="BIFUbC-natural-gas","natural gas",AI5417="BIFUbC-heavy-or-residual-oil","heavy or residual oil",AI5417="BIFUbC-petroleum-diesel", "petroleum diesel",AI5417="BIFUbC-LPG-propane-or-butane","lpg propane or butane")</f>
        <v>hydrogen</v>
      </c>
      <c r="AI5417" t="s">
        <v>765</v>
      </c>
    </row>
    <row r="5418" spans="1:35" x14ac:dyDescent="0.75">
      <c r="A5418" t="s">
        <v>152</v>
      </c>
      <c r="B5418">
        <v>1</v>
      </c>
      <c r="C5418">
        <v>1</v>
      </c>
      <c r="D5418">
        <v>1</v>
      </c>
      <c r="E5418">
        <v>1</v>
      </c>
      <c r="F5418">
        <v>1</v>
      </c>
      <c r="G5418">
        <v>1</v>
      </c>
      <c r="H5418">
        <v>1</v>
      </c>
      <c r="I5418">
        <v>1</v>
      </c>
      <c r="J5418">
        <v>1</v>
      </c>
      <c r="K5418">
        <v>1</v>
      </c>
      <c r="L5418">
        <v>1</v>
      </c>
      <c r="M5418">
        <v>1</v>
      </c>
      <c r="N5418">
        <v>1</v>
      </c>
      <c r="O5418">
        <v>1</v>
      </c>
      <c r="P5418">
        <v>1</v>
      </c>
      <c r="Q5418">
        <v>1</v>
      </c>
      <c r="R5418">
        <v>1</v>
      </c>
      <c r="S5418">
        <v>1</v>
      </c>
      <c r="T5418">
        <v>1</v>
      </c>
      <c r="U5418">
        <v>1</v>
      </c>
      <c r="V5418">
        <v>1</v>
      </c>
      <c r="W5418">
        <v>1</v>
      </c>
      <c r="X5418">
        <v>1</v>
      </c>
      <c r="Y5418">
        <v>1</v>
      </c>
      <c r="Z5418">
        <v>1</v>
      </c>
      <c r="AA5418">
        <v>1</v>
      </c>
      <c r="AB5418">
        <v>1</v>
      </c>
      <c r="AC5418">
        <v>1</v>
      </c>
      <c r="AD5418">
        <v>1</v>
      </c>
      <c r="AE5418">
        <v>1</v>
      </c>
      <c r="AF5418">
        <v>1</v>
      </c>
      <c r="AG5418" t="s">
        <v>46</v>
      </c>
      <c r="AH5418" t="str" cm="1">
        <f t="array" ref="AH5418">_xlfn.IFS(AI5418="BIFUbC-electricity","electricity",AI5418="BIFUbC-biomass","biomass",AI5418="BIFUbC-coal","coal",AI5418="BIFUbC-crude-oil","crude oil",AI5418="BIFUbC-heat","heat",AI5418="BIFUbC-hydrogen","hydrogen",AI5418="BIFUbC-natural-gas","natural gas",AI5418="BIFUbC-heavy-or-residual-oil","heavy or residual oil",AI5418="BIFUbC-petroleum-diesel", "petroleum diesel",AI5418="BIFUbC-LPG-propane-or-butane","lpg propane or butane")</f>
        <v>hydrogen</v>
      </c>
      <c r="AI5418" t="s">
        <v>765</v>
      </c>
    </row>
    <row r="5419" spans="1:35" x14ac:dyDescent="0.75">
      <c r="A5419" t="s">
        <v>153</v>
      </c>
      <c r="B5419">
        <v>1</v>
      </c>
      <c r="C5419">
        <v>1</v>
      </c>
      <c r="D5419">
        <v>1</v>
      </c>
      <c r="E5419">
        <v>1</v>
      </c>
      <c r="F5419">
        <v>1</v>
      </c>
      <c r="G5419">
        <v>1</v>
      </c>
      <c r="H5419">
        <v>1</v>
      </c>
      <c r="I5419">
        <v>1</v>
      </c>
      <c r="J5419">
        <v>1</v>
      </c>
      <c r="K5419">
        <v>1</v>
      </c>
      <c r="L5419">
        <v>1</v>
      </c>
      <c r="M5419">
        <v>1</v>
      </c>
      <c r="N5419">
        <v>1</v>
      </c>
      <c r="O5419">
        <v>1</v>
      </c>
      <c r="P5419">
        <v>1</v>
      </c>
      <c r="Q5419">
        <v>1</v>
      </c>
      <c r="R5419">
        <v>1</v>
      </c>
      <c r="S5419">
        <v>1</v>
      </c>
      <c r="T5419">
        <v>1</v>
      </c>
      <c r="U5419">
        <v>1</v>
      </c>
      <c r="V5419">
        <v>1</v>
      </c>
      <c r="W5419">
        <v>1</v>
      </c>
      <c r="X5419">
        <v>1</v>
      </c>
      <c r="Y5419">
        <v>1</v>
      </c>
      <c r="Z5419">
        <v>1</v>
      </c>
      <c r="AA5419">
        <v>1</v>
      </c>
      <c r="AB5419">
        <v>1</v>
      </c>
      <c r="AC5419">
        <v>1</v>
      </c>
      <c r="AD5419">
        <v>1</v>
      </c>
      <c r="AE5419">
        <v>1</v>
      </c>
      <c r="AF5419">
        <v>1</v>
      </c>
      <c r="AG5419" t="s">
        <v>46</v>
      </c>
      <c r="AH5419" t="str" cm="1">
        <f t="array" ref="AH5419">_xlfn.IFS(AI5419="BIFUbC-electricity","electricity",AI5419="BIFUbC-biomass","biomass",AI5419="BIFUbC-coal","coal",AI5419="BIFUbC-crude-oil","crude oil",AI5419="BIFUbC-heat","heat",AI5419="BIFUbC-hydrogen","hydrogen",AI5419="BIFUbC-natural-gas","natural gas",AI5419="BIFUbC-heavy-or-residual-oil","heavy or residual oil",AI5419="BIFUbC-petroleum-diesel", "petroleum diesel",AI5419="BIFUbC-LPG-propane-or-butane","lpg propane or butane")</f>
        <v>hydrogen</v>
      </c>
      <c r="AI5419" t="s">
        <v>765</v>
      </c>
    </row>
    <row r="5420" spans="1:35" x14ac:dyDescent="0.75">
      <c r="A5420" t="s">
        <v>154</v>
      </c>
      <c r="B5420">
        <v>1</v>
      </c>
      <c r="C5420">
        <v>1</v>
      </c>
      <c r="D5420">
        <v>1</v>
      </c>
      <c r="E5420">
        <v>1</v>
      </c>
      <c r="F5420">
        <v>1</v>
      </c>
      <c r="G5420">
        <v>1</v>
      </c>
      <c r="H5420">
        <v>1</v>
      </c>
      <c r="I5420">
        <v>1</v>
      </c>
      <c r="J5420">
        <v>1</v>
      </c>
      <c r="K5420">
        <v>1</v>
      </c>
      <c r="L5420">
        <v>1</v>
      </c>
      <c r="M5420">
        <v>1</v>
      </c>
      <c r="N5420">
        <v>1</v>
      </c>
      <c r="O5420">
        <v>1</v>
      </c>
      <c r="P5420">
        <v>1</v>
      </c>
      <c r="Q5420">
        <v>1</v>
      </c>
      <c r="R5420">
        <v>1</v>
      </c>
      <c r="S5420">
        <v>1</v>
      </c>
      <c r="T5420">
        <v>1</v>
      </c>
      <c r="U5420">
        <v>1</v>
      </c>
      <c r="V5420">
        <v>1</v>
      </c>
      <c r="W5420">
        <v>1</v>
      </c>
      <c r="X5420">
        <v>1</v>
      </c>
      <c r="Y5420">
        <v>1</v>
      </c>
      <c r="Z5420">
        <v>1</v>
      </c>
      <c r="AA5420">
        <v>1</v>
      </c>
      <c r="AB5420">
        <v>1</v>
      </c>
      <c r="AC5420">
        <v>1</v>
      </c>
      <c r="AD5420">
        <v>1</v>
      </c>
      <c r="AE5420">
        <v>1</v>
      </c>
      <c r="AF5420">
        <v>1</v>
      </c>
      <c r="AG5420" t="s">
        <v>46</v>
      </c>
      <c r="AH5420" t="str" cm="1">
        <f t="array" ref="AH5420">_xlfn.IFS(AI5420="BIFUbC-electricity","electricity",AI5420="BIFUbC-biomass","biomass",AI5420="BIFUbC-coal","coal",AI5420="BIFUbC-crude-oil","crude oil",AI5420="BIFUbC-heat","heat",AI5420="BIFUbC-hydrogen","hydrogen",AI5420="BIFUbC-natural-gas","natural gas",AI5420="BIFUbC-heavy-or-residual-oil","heavy or residual oil",AI5420="BIFUbC-petroleum-diesel", "petroleum diesel",AI5420="BIFUbC-LPG-propane-or-butane","lpg propane or butane")</f>
        <v>hydrogen</v>
      </c>
      <c r="AI5420" t="s">
        <v>765</v>
      </c>
    </row>
    <row r="5421" spans="1:35" x14ac:dyDescent="0.75">
      <c r="A5421" t="s">
        <v>155</v>
      </c>
      <c r="B5421">
        <v>1</v>
      </c>
      <c r="C5421">
        <v>1</v>
      </c>
      <c r="D5421">
        <v>1</v>
      </c>
      <c r="E5421">
        <v>1</v>
      </c>
      <c r="F5421">
        <v>1</v>
      </c>
      <c r="G5421">
        <v>1</v>
      </c>
      <c r="H5421">
        <v>1</v>
      </c>
      <c r="I5421">
        <v>1</v>
      </c>
      <c r="J5421">
        <v>1</v>
      </c>
      <c r="K5421">
        <v>1</v>
      </c>
      <c r="L5421">
        <v>1</v>
      </c>
      <c r="M5421">
        <v>1</v>
      </c>
      <c r="N5421">
        <v>1</v>
      </c>
      <c r="O5421">
        <v>1</v>
      </c>
      <c r="P5421">
        <v>1</v>
      </c>
      <c r="Q5421">
        <v>1</v>
      </c>
      <c r="R5421">
        <v>1</v>
      </c>
      <c r="S5421">
        <v>1</v>
      </c>
      <c r="T5421">
        <v>1</v>
      </c>
      <c r="U5421">
        <v>1</v>
      </c>
      <c r="V5421">
        <v>1</v>
      </c>
      <c r="W5421">
        <v>1</v>
      </c>
      <c r="X5421">
        <v>1</v>
      </c>
      <c r="Y5421">
        <v>1</v>
      </c>
      <c r="Z5421">
        <v>1</v>
      </c>
      <c r="AA5421">
        <v>1</v>
      </c>
      <c r="AB5421">
        <v>1</v>
      </c>
      <c r="AC5421">
        <v>1</v>
      </c>
      <c r="AD5421">
        <v>1</v>
      </c>
      <c r="AE5421">
        <v>1</v>
      </c>
      <c r="AF5421">
        <v>1</v>
      </c>
      <c r="AG5421" t="s">
        <v>46</v>
      </c>
      <c r="AH5421" t="str" cm="1">
        <f t="array" ref="AH5421">_xlfn.IFS(AI5421="BIFUbC-electricity","electricity",AI5421="BIFUbC-biomass","biomass",AI5421="BIFUbC-coal","coal",AI5421="BIFUbC-crude-oil","crude oil",AI5421="BIFUbC-heat","heat",AI5421="BIFUbC-hydrogen","hydrogen",AI5421="BIFUbC-natural-gas","natural gas",AI5421="BIFUbC-heavy-or-residual-oil","heavy or residual oil",AI5421="BIFUbC-petroleum-diesel", "petroleum diesel",AI5421="BIFUbC-LPG-propane-or-butane","lpg propane or butane")</f>
        <v>hydrogen</v>
      </c>
      <c r="AI5421" t="s">
        <v>765</v>
      </c>
    </row>
    <row r="5422" spans="1:35" x14ac:dyDescent="0.75">
      <c r="A5422" t="s">
        <v>156</v>
      </c>
      <c r="B5422">
        <v>1</v>
      </c>
      <c r="C5422">
        <v>1</v>
      </c>
      <c r="D5422">
        <v>1</v>
      </c>
      <c r="E5422">
        <v>1</v>
      </c>
      <c r="F5422">
        <v>1</v>
      </c>
      <c r="G5422">
        <v>1</v>
      </c>
      <c r="H5422">
        <v>1</v>
      </c>
      <c r="I5422">
        <v>1</v>
      </c>
      <c r="J5422">
        <v>1</v>
      </c>
      <c r="K5422">
        <v>1</v>
      </c>
      <c r="L5422">
        <v>1</v>
      </c>
      <c r="M5422">
        <v>1</v>
      </c>
      <c r="N5422">
        <v>1</v>
      </c>
      <c r="O5422">
        <v>1</v>
      </c>
      <c r="P5422">
        <v>1</v>
      </c>
      <c r="Q5422">
        <v>1</v>
      </c>
      <c r="R5422">
        <v>1</v>
      </c>
      <c r="S5422">
        <v>1</v>
      </c>
      <c r="T5422">
        <v>1</v>
      </c>
      <c r="U5422">
        <v>1</v>
      </c>
      <c r="V5422">
        <v>1</v>
      </c>
      <c r="W5422">
        <v>1</v>
      </c>
      <c r="X5422">
        <v>1</v>
      </c>
      <c r="Y5422">
        <v>1</v>
      </c>
      <c r="Z5422">
        <v>1</v>
      </c>
      <c r="AA5422">
        <v>1</v>
      </c>
      <c r="AB5422">
        <v>1</v>
      </c>
      <c r="AC5422">
        <v>1</v>
      </c>
      <c r="AD5422">
        <v>1</v>
      </c>
      <c r="AE5422">
        <v>1</v>
      </c>
      <c r="AF5422">
        <v>1</v>
      </c>
      <c r="AG5422" t="s">
        <v>46</v>
      </c>
      <c r="AH5422" t="str" cm="1">
        <f t="array" ref="AH5422">_xlfn.IFS(AI5422="BIFUbC-electricity","electricity",AI5422="BIFUbC-biomass","biomass",AI5422="BIFUbC-coal","coal",AI5422="BIFUbC-crude-oil","crude oil",AI5422="BIFUbC-heat","heat",AI5422="BIFUbC-hydrogen","hydrogen",AI5422="BIFUbC-natural-gas","natural gas",AI5422="BIFUbC-heavy-or-residual-oil","heavy or residual oil",AI5422="BIFUbC-petroleum-diesel", "petroleum diesel",AI5422="BIFUbC-LPG-propane-or-butane","lpg propane or butane")</f>
        <v>hydrogen</v>
      </c>
      <c r="AI5422" t="s">
        <v>765</v>
      </c>
    </row>
    <row r="5423" spans="1:35" x14ac:dyDescent="0.75">
      <c r="A5423" t="s">
        <v>157</v>
      </c>
      <c r="B5423">
        <v>1</v>
      </c>
      <c r="C5423">
        <v>1</v>
      </c>
      <c r="D5423">
        <v>1</v>
      </c>
      <c r="E5423">
        <v>1</v>
      </c>
      <c r="F5423">
        <v>1</v>
      </c>
      <c r="G5423">
        <v>1</v>
      </c>
      <c r="H5423">
        <v>1</v>
      </c>
      <c r="I5423">
        <v>1</v>
      </c>
      <c r="J5423">
        <v>1</v>
      </c>
      <c r="K5423">
        <v>1</v>
      </c>
      <c r="L5423">
        <v>1</v>
      </c>
      <c r="M5423">
        <v>1</v>
      </c>
      <c r="N5423">
        <v>1</v>
      </c>
      <c r="O5423">
        <v>1</v>
      </c>
      <c r="P5423">
        <v>1</v>
      </c>
      <c r="Q5423">
        <v>1</v>
      </c>
      <c r="R5423">
        <v>1</v>
      </c>
      <c r="S5423">
        <v>1</v>
      </c>
      <c r="T5423">
        <v>1</v>
      </c>
      <c r="U5423">
        <v>1</v>
      </c>
      <c r="V5423">
        <v>1</v>
      </c>
      <c r="W5423">
        <v>1</v>
      </c>
      <c r="X5423">
        <v>1</v>
      </c>
      <c r="Y5423">
        <v>1</v>
      </c>
      <c r="Z5423">
        <v>1</v>
      </c>
      <c r="AA5423">
        <v>1</v>
      </c>
      <c r="AB5423">
        <v>1</v>
      </c>
      <c r="AC5423">
        <v>1</v>
      </c>
      <c r="AD5423">
        <v>1</v>
      </c>
      <c r="AE5423">
        <v>1</v>
      </c>
      <c r="AF5423">
        <v>1</v>
      </c>
      <c r="AG5423" t="s">
        <v>46</v>
      </c>
      <c r="AH5423" t="str" cm="1">
        <f t="array" ref="AH5423">_xlfn.IFS(AI5423="BIFUbC-electricity","electricity",AI5423="BIFUbC-biomass","biomass",AI5423="BIFUbC-coal","coal",AI5423="BIFUbC-crude-oil","crude oil",AI5423="BIFUbC-heat","heat",AI5423="BIFUbC-hydrogen","hydrogen",AI5423="BIFUbC-natural-gas","natural gas",AI5423="BIFUbC-heavy-or-residual-oil","heavy or residual oil",AI5423="BIFUbC-petroleum-diesel", "petroleum diesel",AI5423="BIFUbC-LPG-propane-or-butane","lpg propane or butane")</f>
        <v>hydrogen</v>
      </c>
      <c r="AI5423" t="s">
        <v>765</v>
      </c>
    </row>
    <row r="5424" spans="1:35" x14ac:dyDescent="0.75">
      <c r="A5424" t="s">
        <v>158</v>
      </c>
      <c r="B5424">
        <v>1</v>
      </c>
      <c r="C5424">
        <v>1</v>
      </c>
      <c r="D5424">
        <v>1</v>
      </c>
      <c r="E5424">
        <v>1</v>
      </c>
      <c r="F5424">
        <v>1</v>
      </c>
      <c r="G5424">
        <v>1</v>
      </c>
      <c r="H5424">
        <v>1</v>
      </c>
      <c r="I5424">
        <v>1</v>
      </c>
      <c r="J5424">
        <v>1</v>
      </c>
      <c r="K5424">
        <v>1</v>
      </c>
      <c r="L5424">
        <v>1</v>
      </c>
      <c r="M5424">
        <v>1</v>
      </c>
      <c r="N5424">
        <v>1</v>
      </c>
      <c r="O5424">
        <v>1</v>
      </c>
      <c r="P5424">
        <v>1</v>
      </c>
      <c r="Q5424">
        <v>1</v>
      </c>
      <c r="R5424">
        <v>1</v>
      </c>
      <c r="S5424">
        <v>1</v>
      </c>
      <c r="T5424">
        <v>1</v>
      </c>
      <c r="U5424">
        <v>1</v>
      </c>
      <c r="V5424">
        <v>1</v>
      </c>
      <c r="W5424">
        <v>1</v>
      </c>
      <c r="X5424">
        <v>1</v>
      </c>
      <c r="Y5424">
        <v>1</v>
      </c>
      <c r="Z5424">
        <v>1</v>
      </c>
      <c r="AA5424">
        <v>1</v>
      </c>
      <c r="AB5424">
        <v>1</v>
      </c>
      <c r="AC5424">
        <v>1</v>
      </c>
      <c r="AD5424">
        <v>1</v>
      </c>
      <c r="AE5424">
        <v>1</v>
      </c>
      <c r="AF5424">
        <v>1</v>
      </c>
      <c r="AG5424" t="s">
        <v>46</v>
      </c>
      <c r="AH5424" t="str" cm="1">
        <f t="array" ref="AH5424">_xlfn.IFS(AI5424="BIFUbC-electricity","electricity",AI5424="BIFUbC-biomass","biomass",AI5424="BIFUbC-coal","coal",AI5424="BIFUbC-crude-oil","crude oil",AI5424="BIFUbC-heat","heat",AI5424="BIFUbC-hydrogen","hydrogen",AI5424="BIFUbC-natural-gas","natural gas",AI5424="BIFUbC-heavy-or-residual-oil","heavy or residual oil",AI5424="BIFUbC-petroleum-diesel", "petroleum diesel",AI5424="BIFUbC-LPG-propane-or-butane","lpg propane or butane")</f>
        <v>hydrogen</v>
      </c>
      <c r="AI5424" t="s">
        <v>765</v>
      </c>
    </row>
    <row r="5425" spans="1:35" x14ac:dyDescent="0.75">
      <c r="A5425" t="s">
        <v>159</v>
      </c>
      <c r="B5425">
        <v>1</v>
      </c>
      <c r="C5425">
        <v>1</v>
      </c>
      <c r="D5425">
        <v>1</v>
      </c>
      <c r="E5425">
        <v>1</v>
      </c>
      <c r="F5425">
        <v>1</v>
      </c>
      <c r="G5425">
        <v>1</v>
      </c>
      <c r="H5425">
        <v>1</v>
      </c>
      <c r="I5425">
        <v>1</v>
      </c>
      <c r="J5425">
        <v>1</v>
      </c>
      <c r="K5425">
        <v>1</v>
      </c>
      <c r="L5425">
        <v>1</v>
      </c>
      <c r="M5425">
        <v>1</v>
      </c>
      <c r="N5425">
        <v>1</v>
      </c>
      <c r="O5425">
        <v>1</v>
      </c>
      <c r="P5425">
        <v>1</v>
      </c>
      <c r="Q5425">
        <v>1</v>
      </c>
      <c r="R5425">
        <v>1</v>
      </c>
      <c r="S5425">
        <v>1</v>
      </c>
      <c r="T5425">
        <v>1</v>
      </c>
      <c r="U5425">
        <v>1</v>
      </c>
      <c r="V5425">
        <v>1</v>
      </c>
      <c r="W5425">
        <v>1</v>
      </c>
      <c r="X5425">
        <v>1</v>
      </c>
      <c r="Y5425">
        <v>1</v>
      </c>
      <c r="Z5425">
        <v>1</v>
      </c>
      <c r="AA5425">
        <v>1</v>
      </c>
      <c r="AB5425">
        <v>1</v>
      </c>
      <c r="AC5425">
        <v>1</v>
      </c>
      <c r="AD5425">
        <v>1</v>
      </c>
      <c r="AE5425">
        <v>1</v>
      </c>
      <c r="AF5425">
        <v>1</v>
      </c>
      <c r="AG5425" t="s">
        <v>46</v>
      </c>
      <c r="AH5425" t="str" cm="1">
        <f t="array" ref="AH5425">_xlfn.IFS(AI5425="BIFUbC-electricity","electricity",AI5425="BIFUbC-biomass","biomass",AI5425="BIFUbC-coal","coal",AI5425="BIFUbC-crude-oil","crude oil",AI5425="BIFUbC-heat","heat",AI5425="BIFUbC-hydrogen","hydrogen",AI5425="BIFUbC-natural-gas","natural gas",AI5425="BIFUbC-heavy-or-residual-oil","heavy or residual oil",AI5425="BIFUbC-petroleum-diesel", "petroleum diesel",AI5425="BIFUbC-LPG-propane-or-butane","lpg propane or butane")</f>
        <v>hydrogen</v>
      </c>
      <c r="AI5425" t="s">
        <v>765</v>
      </c>
    </row>
    <row r="5426" spans="1:35" x14ac:dyDescent="0.75">
      <c r="A5426" t="s">
        <v>160</v>
      </c>
      <c r="B5426">
        <v>1</v>
      </c>
      <c r="C5426">
        <v>1</v>
      </c>
      <c r="D5426">
        <v>1</v>
      </c>
      <c r="E5426">
        <v>1</v>
      </c>
      <c r="F5426">
        <v>1</v>
      </c>
      <c r="G5426">
        <v>1</v>
      </c>
      <c r="H5426">
        <v>1</v>
      </c>
      <c r="I5426">
        <v>1</v>
      </c>
      <c r="J5426">
        <v>1</v>
      </c>
      <c r="K5426">
        <v>1</v>
      </c>
      <c r="L5426">
        <v>1</v>
      </c>
      <c r="M5426">
        <v>1</v>
      </c>
      <c r="N5426">
        <v>1</v>
      </c>
      <c r="O5426">
        <v>1</v>
      </c>
      <c r="P5426">
        <v>1</v>
      </c>
      <c r="Q5426">
        <v>1</v>
      </c>
      <c r="R5426">
        <v>1</v>
      </c>
      <c r="S5426">
        <v>1</v>
      </c>
      <c r="T5426">
        <v>1</v>
      </c>
      <c r="U5426">
        <v>1</v>
      </c>
      <c r="V5426">
        <v>1</v>
      </c>
      <c r="W5426">
        <v>1</v>
      </c>
      <c r="X5426">
        <v>1</v>
      </c>
      <c r="Y5426">
        <v>1</v>
      </c>
      <c r="Z5426">
        <v>1</v>
      </c>
      <c r="AA5426">
        <v>1</v>
      </c>
      <c r="AB5426">
        <v>1</v>
      </c>
      <c r="AC5426">
        <v>1</v>
      </c>
      <c r="AD5426">
        <v>1</v>
      </c>
      <c r="AE5426">
        <v>1</v>
      </c>
      <c r="AF5426">
        <v>1</v>
      </c>
      <c r="AG5426" t="s">
        <v>46</v>
      </c>
      <c r="AH5426" t="str" cm="1">
        <f t="array" ref="AH5426">_xlfn.IFS(AI5426="BIFUbC-electricity","electricity",AI5426="BIFUbC-biomass","biomass",AI5426="BIFUbC-coal","coal",AI5426="BIFUbC-crude-oil","crude oil",AI5426="BIFUbC-heat","heat",AI5426="BIFUbC-hydrogen","hydrogen",AI5426="BIFUbC-natural-gas","natural gas",AI5426="BIFUbC-heavy-or-residual-oil","heavy or residual oil",AI5426="BIFUbC-petroleum-diesel", "petroleum diesel",AI5426="BIFUbC-LPG-propane-or-butane","lpg propane or butane")</f>
        <v>hydrogen</v>
      </c>
      <c r="AI5426" t="s">
        <v>765</v>
      </c>
    </row>
    <row r="5427" spans="1:35" x14ac:dyDescent="0.75">
      <c r="A5427" t="s">
        <v>161</v>
      </c>
      <c r="B5427">
        <v>1</v>
      </c>
      <c r="C5427">
        <v>1</v>
      </c>
      <c r="D5427">
        <v>1</v>
      </c>
      <c r="E5427">
        <v>1</v>
      </c>
      <c r="F5427">
        <v>1</v>
      </c>
      <c r="G5427">
        <v>1</v>
      </c>
      <c r="H5427">
        <v>1</v>
      </c>
      <c r="I5427">
        <v>1</v>
      </c>
      <c r="J5427">
        <v>1</v>
      </c>
      <c r="K5427">
        <v>1</v>
      </c>
      <c r="L5427">
        <v>1</v>
      </c>
      <c r="M5427">
        <v>1</v>
      </c>
      <c r="N5427">
        <v>1</v>
      </c>
      <c r="O5427">
        <v>1</v>
      </c>
      <c r="P5427">
        <v>1</v>
      </c>
      <c r="Q5427">
        <v>1</v>
      </c>
      <c r="R5427">
        <v>1</v>
      </c>
      <c r="S5427">
        <v>1</v>
      </c>
      <c r="T5427">
        <v>1</v>
      </c>
      <c r="U5427">
        <v>1</v>
      </c>
      <c r="V5427">
        <v>1</v>
      </c>
      <c r="W5427">
        <v>1</v>
      </c>
      <c r="X5427">
        <v>1</v>
      </c>
      <c r="Y5427">
        <v>1</v>
      </c>
      <c r="Z5427">
        <v>1</v>
      </c>
      <c r="AA5427">
        <v>1</v>
      </c>
      <c r="AB5427">
        <v>1</v>
      </c>
      <c r="AC5427">
        <v>1</v>
      </c>
      <c r="AD5427">
        <v>1</v>
      </c>
      <c r="AE5427">
        <v>1</v>
      </c>
      <c r="AF5427">
        <v>1</v>
      </c>
      <c r="AG5427" t="s">
        <v>46</v>
      </c>
      <c r="AH5427" t="str" cm="1">
        <f t="array" ref="AH5427">_xlfn.IFS(AI5427="BIFUbC-electricity","electricity",AI5427="BIFUbC-biomass","biomass",AI5427="BIFUbC-coal","coal",AI5427="BIFUbC-crude-oil","crude oil",AI5427="BIFUbC-heat","heat",AI5427="BIFUbC-hydrogen","hydrogen",AI5427="BIFUbC-natural-gas","natural gas",AI5427="BIFUbC-heavy-or-residual-oil","heavy or residual oil",AI5427="BIFUbC-petroleum-diesel", "petroleum diesel",AI5427="BIFUbC-LPG-propane-or-butane","lpg propane or butane")</f>
        <v>hydrogen</v>
      </c>
      <c r="AI5427" t="s">
        <v>765</v>
      </c>
    </row>
    <row r="5428" spans="1:35" x14ac:dyDescent="0.75">
      <c r="A5428" t="s">
        <v>162</v>
      </c>
      <c r="B5428">
        <v>1</v>
      </c>
      <c r="C5428">
        <v>1</v>
      </c>
      <c r="D5428">
        <v>1</v>
      </c>
      <c r="E5428">
        <v>1</v>
      </c>
      <c r="F5428">
        <v>1</v>
      </c>
      <c r="G5428">
        <v>1</v>
      </c>
      <c r="H5428">
        <v>1</v>
      </c>
      <c r="I5428">
        <v>1</v>
      </c>
      <c r="J5428">
        <v>1</v>
      </c>
      <c r="K5428">
        <v>1</v>
      </c>
      <c r="L5428">
        <v>1</v>
      </c>
      <c r="M5428">
        <v>1</v>
      </c>
      <c r="N5428">
        <v>1</v>
      </c>
      <c r="O5428">
        <v>1</v>
      </c>
      <c r="P5428">
        <v>1</v>
      </c>
      <c r="Q5428">
        <v>1</v>
      </c>
      <c r="R5428">
        <v>1</v>
      </c>
      <c r="S5428">
        <v>1</v>
      </c>
      <c r="T5428">
        <v>1</v>
      </c>
      <c r="U5428">
        <v>1</v>
      </c>
      <c r="V5428">
        <v>1</v>
      </c>
      <c r="W5428">
        <v>1</v>
      </c>
      <c r="X5428">
        <v>1</v>
      </c>
      <c r="Y5428">
        <v>1</v>
      </c>
      <c r="Z5428">
        <v>1</v>
      </c>
      <c r="AA5428">
        <v>1</v>
      </c>
      <c r="AB5428">
        <v>1</v>
      </c>
      <c r="AC5428">
        <v>1</v>
      </c>
      <c r="AD5428">
        <v>1</v>
      </c>
      <c r="AE5428">
        <v>1</v>
      </c>
      <c r="AF5428">
        <v>1</v>
      </c>
      <c r="AG5428" t="s">
        <v>46</v>
      </c>
      <c r="AH5428" t="str" cm="1">
        <f t="array" ref="AH5428">_xlfn.IFS(AI5428="BIFUbC-electricity","electricity",AI5428="BIFUbC-biomass","biomass",AI5428="BIFUbC-coal","coal",AI5428="BIFUbC-crude-oil","crude oil",AI5428="BIFUbC-heat","heat",AI5428="BIFUbC-hydrogen","hydrogen",AI5428="BIFUbC-natural-gas","natural gas",AI5428="BIFUbC-heavy-or-residual-oil","heavy or residual oil",AI5428="BIFUbC-petroleum-diesel", "petroleum diesel",AI5428="BIFUbC-LPG-propane-or-butane","lpg propane or butane")</f>
        <v>hydrogen</v>
      </c>
      <c r="AI5428" t="s">
        <v>765</v>
      </c>
    </row>
    <row r="5429" spans="1:35" x14ac:dyDescent="0.75">
      <c r="A5429" t="s">
        <v>163</v>
      </c>
      <c r="B5429">
        <v>1</v>
      </c>
      <c r="C5429">
        <v>1</v>
      </c>
      <c r="D5429">
        <v>1</v>
      </c>
      <c r="E5429">
        <v>1</v>
      </c>
      <c r="F5429">
        <v>1</v>
      </c>
      <c r="G5429">
        <v>1</v>
      </c>
      <c r="H5429">
        <v>1</v>
      </c>
      <c r="I5429">
        <v>1</v>
      </c>
      <c r="J5429">
        <v>1</v>
      </c>
      <c r="K5429">
        <v>1</v>
      </c>
      <c r="L5429">
        <v>1</v>
      </c>
      <c r="M5429">
        <v>1</v>
      </c>
      <c r="N5429">
        <v>1</v>
      </c>
      <c r="O5429">
        <v>1</v>
      </c>
      <c r="P5429">
        <v>1</v>
      </c>
      <c r="Q5429">
        <v>1</v>
      </c>
      <c r="R5429">
        <v>1</v>
      </c>
      <c r="S5429">
        <v>1</v>
      </c>
      <c r="T5429">
        <v>1</v>
      </c>
      <c r="U5429">
        <v>1</v>
      </c>
      <c r="V5429">
        <v>1</v>
      </c>
      <c r="W5429">
        <v>1</v>
      </c>
      <c r="X5429">
        <v>1</v>
      </c>
      <c r="Y5429">
        <v>1</v>
      </c>
      <c r="Z5429">
        <v>1</v>
      </c>
      <c r="AA5429">
        <v>1</v>
      </c>
      <c r="AB5429">
        <v>1</v>
      </c>
      <c r="AC5429">
        <v>1</v>
      </c>
      <c r="AD5429">
        <v>1</v>
      </c>
      <c r="AE5429">
        <v>1</v>
      </c>
      <c r="AF5429">
        <v>1</v>
      </c>
      <c r="AG5429" t="s">
        <v>46</v>
      </c>
      <c r="AH5429" t="str" cm="1">
        <f t="array" ref="AH5429">_xlfn.IFS(AI5429="BIFUbC-electricity","electricity",AI5429="BIFUbC-biomass","biomass",AI5429="BIFUbC-coal","coal",AI5429="BIFUbC-crude-oil","crude oil",AI5429="BIFUbC-heat","heat",AI5429="BIFUbC-hydrogen","hydrogen",AI5429="BIFUbC-natural-gas","natural gas",AI5429="BIFUbC-heavy-or-residual-oil","heavy or residual oil",AI5429="BIFUbC-petroleum-diesel", "petroleum diesel",AI5429="BIFUbC-LPG-propane-or-butane","lpg propane or butane")</f>
        <v>hydrogen</v>
      </c>
      <c r="AI5429" t="s">
        <v>765</v>
      </c>
    </row>
    <row r="5430" spans="1:35" x14ac:dyDescent="0.75">
      <c r="A5430" t="s">
        <v>164</v>
      </c>
      <c r="B5430">
        <v>1</v>
      </c>
      <c r="C5430">
        <v>1</v>
      </c>
      <c r="D5430">
        <v>1</v>
      </c>
      <c r="E5430">
        <v>1</v>
      </c>
      <c r="F5430">
        <v>1</v>
      </c>
      <c r="G5430">
        <v>1</v>
      </c>
      <c r="H5430">
        <v>1</v>
      </c>
      <c r="I5430">
        <v>1</v>
      </c>
      <c r="J5430">
        <v>1</v>
      </c>
      <c r="K5430">
        <v>1</v>
      </c>
      <c r="L5430">
        <v>1</v>
      </c>
      <c r="M5430">
        <v>1</v>
      </c>
      <c r="N5430">
        <v>1</v>
      </c>
      <c r="O5430">
        <v>1</v>
      </c>
      <c r="P5430">
        <v>1</v>
      </c>
      <c r="Q5430">
        <v>1</v>
      </c>
      <c r="R5430">
        <v>1</v>
      </c>
      <c r="S5430">
        <v>1</v>
      </c>
      <c r="T5430">
        <v>1</v>
      </c>
      <c r="U5430">
        <v>1</v>
      </c>
      <c r="V5430">
        <v>1</v>
      </c>
      <c r="W5430">
        <v>1</v>
      </c>
      <c r="X5430">
        <v>1</v>
      </c>
      <c r="Y5430">
        <v>1</v>
      </c>
      <c r="Z5430">
        <v>1</v>
      </c>
      <c r="AA5430">
        <v>1</v>
      </c>
      <c r="AB5430">
        <v>1</v>
      </c>
      <c r="AC5430">
        <v>1</v>
      </c>
      <c r="AD5430">
        <v>1</v>
      </c>
      <c r="AE5430">
        <v>1</v>
      </c>
      <c r="AF5430">
        <v>1</v>
      </c>
      <c r="AG5430" t="s">
        <v>46</v>
      </c>
      <c r="AH5430" t="str" cm="1">
        <f t="array" ref="AH5430">_xlfn.IFS(AI5430="BIFUbC-electricity","electricity",AI5430="BIFUbC-biomass","biomass",AI5430="BIFUbC-coal","coal",AI5430="BIFUbC-crude-oil","crude oil",AI5430="BIFUbC-heat","heat",AI5430="BIFUbC-hydrogen","hydrogen",AI5430="BIFUbC-natural-gas","natural gas",AI5430="BIFUbC-heavy-or-residual-oil","heavy or residual oil",AI5430="BIFUbC-petroleum-diesel", "petroleum diesel",AI5430="BIFUbC-LPG-propane-or-butane","lpg propane or butane")</f>
        <v>hydrogen</v>
      </c>
      <c r="AI5430" t="s">
        <v>765</v>
      </c>
    </row>
    <row r="5431" spans="1:35" x14ac:dyDescent="0.75">
      <c r="A5431" t="s">
        <v>165</v>
      </c>
      <c r="B5431">
        <v>1</v>
      </c>
      <c r="C5431">
        <v>1</v>
      </c>
      <c r="D5431">
        <v>1</v>
      </c>
      <c r="E5431">
        <v>1</v>
      </c>
      <c r="F5431">
        <v>1</v>
      </c>
      <c r="G5431">
        <v>1</v>
      </c>
      <c r="H5431">
        <v>1</v>
      </c>
      <c r="I5431">
        <v>1</v>
      </c>
      <c r="J5431">
        <v>1</v>
      </c>
      <c r="K5431">
        <v>1</v>
      </c>
      <c r="L5431">
        <v>1</v>
      </c>
      <c r="M5431">
        <v>1</v>
      </c>
      <c r="N5431">
        <v>1</v>
      </c>
      <c r="O5431">
        <v>1</v>
      </c>
      <c r="P5431">
        <v>1</v>
      </c>
      <c r="Q5431">
        <v>1</v>
      </c>
      <c r="R5431">
        <v>1</v>
      </c>
      <c r="S5431">
        <v>1</v>
      </c>
      <c r="T5431">
        <v>1</v>
      </c>
      <c r="U5431">
        <v>1</v>
      </c>
      <c r="V5431">
        <v>1</v>
      </c>
      <c r="W5431">
        <v>1</v>
      </c>
      <c r="X5431">
        <v>1</v>
      </c>
      <c r="Y5431">
        <v>1</v>
      </c>
      <c r="Z5431">
        <v>1</v>
      </c>
      <c r="AA5431">
        <v>1</v>
      </c>
      <c r="AB5431">
        <v>1</v>
      </c>
      <c r="AC5431">
        <v>1</v>
      </c>
      <c r="AD5431">
        <v>1</v>
      </c>
      <c r="AE5431">
        <v>1</v>
      </c>
      <c r="AF5431">
        <v>1</v>
      </c>
      <c r="AG5431" t="s">
        <v>46</v>
      </c>
      <c r="AH5431" t="str" cm="1">
        <f t="array" ref="AH5431">_xlfn.IFS(AI5431="BIFUbC-electricity","electricity",AI5431="BIFUbC-biomass","biomass",AI5431="BIFUbC-coal","coal",AI5431="BIFUbC-crude-oil","crude oil",AI5431="BIFUbC-heat","heat",AI5431="BIFUbC-hydrogen","hydrogen",AI5431="BIFUbC-natural-gas","natural gas",AI5431="BIFUbC-heavy-or-residual-oil","heavy or residual oil",AI5431="BIFUbC-petroleum-diesel", "petroleum diesel",AI5431="BIFUbC-LPG-propane-or-butane","lpg propane or butane")</f>
        <v>hydrogen</v>
      </c>
      <c r="AI5431" t="s">
        <v>765</v>
      </c>
    </row>
    <row r="5432" spans="1:35" x14ac:dyDescent="0.75">
      <c r="A5432" t="s">
        <v>141</v>
      </c>
      <c r="B5432">
        <v>1</v>
      </c>
      <c r="C5432">
        <v>1</v>
      </c>
      <c r="D5432">
        <v>1</v>
      </c>
      <c r="E5432">
        <v>1</v>
      </c>
      <c r="F5432">
        <v>1</v>
      </c>
      <c r="G5432">
        <v>1</v>
      </c>
      <c r="H5432">
        <v>1</v>
      </c>
      <c r="I5432">
        <v>1</v>
      </c>
      <c r="J5432">
        <v>1</v>
      </c>
      <c r="K5432">
        <v>1</v>
      </c>
      <c r="L5432">
        <v>1</v>
      </c>
      <c r="M5432">
        <v>1</v>
      </c>
      <c r="N5432">
        <v>1</v>
      </c>
      <c r="O5432">
        <v>1</v>
      </c>
      <c r="P5432">
        <v>1</v>
      </c>
      <c r="Q5432">
        <v>1</v>
      </c>
      <c r="R5432">
        <v>1</v>
      </c>
      <c r="S5432">
        <v>1</v>
      </c>
      <c r="T5432">
        <v>1</v>
      </c>
      <c r="U5432">
        <v>1</v>
      </c>
      <c r="V5432">
        <v>1</v>
      </c>
      <c r="W5432">
        <v>1</v>
      </c>
      <c r="X5432">
        <v>1</v>
      </c>
      <c r="Y5432">
        <v>1</v>
      </c>
      <c r="Z5432">
        <v>1</v>
      </c>
      <c r="AA5432">
        <v>1</v>
      </c>
      <c r="AB5432">
        <v>1</v>
      </c>
      <c r="AC5432">
        <v>1</v>
      </c>
      <c r="AD5432">
        <v>1</v>
      </c>
      <c r="AE5432">
        <v>1</v>
      </c>
      <c r="AF5432">
        <v>1</v>
      </c>
      <c r="AG5432" t="s">
        <v>48</v>
      </c>
      <c r="AH5432" t="str" cm="1">
        <f t="array" ref="AH5432">_xlfn.IFS(AI5432="BIFUbC-electricity","electricity",AI5432="BIFUbC-biomass","biomass",AI5432="BIFUbC-coal","coal",AI5432="BIFUbC-crude-oil","crude oil",AI5432="BIFUbC-heat","heat",AI5432="BIFUbC-hydrogen","hydrogen",AI5432="BIFUbC-natural-gas","natural gas",AI5432="BIFUbC-heavy-or-residual-oil","heavy or residual oil",AI5432="BIFUbC-petroleum-diesel", "petroleum diesel",AI5432="BIFUbC-LPG-propane-or-butane","lpg propane or butane")</f>
        <v>hydrogen</v>
      </c>
      <c r="AI5432" t="s">
        <v>765</v>
      </c>
    </row>
    <row r="5433" spans="1:35" x14ac:dyDescent="0.75">
      <c r="A5433" t="s">
        <v>142</v>
      </c>
      <c r="B5433">
        <v>1</v>
      </c>
      <c r="C5433">
        <v>1</v>
      </c>
      <c r="D5433">
        <v>1</v>
      </c>
      <c r="E5433">
        <v>1</v>
      </c>
      <c r="F5433">
        <v>1</v>
      </c>
      <c r="G5433">
        <v>1</v>
      </c>
      <c r="H5433">
        <v>1</v>
      </c>
      <c r="I5433">
        <v>1</v>
      </c>
      <c r="J5433">
        <v>1</v>
      </c>
      <c r="K5433">
        <v>1</v>
      </c>
      <c r="L5433">
        <v>1</v>
      </c>
      <c r="M5433">
        <v>1</v>
      </c>
      <c r="N5433">
        <v>1</v>
      </c>
      <c r="O5433">
        <v>1</v>
      </c>
      <c r="P5433">
        <v>1</v>
      </c>
      <c r="Q5433">
        <v>1</v>
      </c>
      <c r="R5433">
        <v>1</v>
      </c>
      <c r="S5433">
        <v>1</v>
      </c>
      <c r="T5433">
        <v>1</v>
      </c>
      <c r="U5433">
        <v>1</v>
      </c>
      <c r="V5433">
        <v>1</v>
      </c>
      <c r="W5433">
        <v>1</v>
      </c>
      <c r="X5433">
        <v>1</v>
      </c>
      <c r="Y5433">
        <v>1</v>
      </c>
      <c r="Z5433">
        <v>1</v>
      </c>
      <c r="AA5433">
        <v>1</v>
      </c>
      <c r="AB5433">
        <v>1</v>
      </c>
      <c r="AC5433">
        <v>1</v>
      </c>
      <c r="AD5433">
        <v>1</v>
      </c>
      <c r="AE5433">
        <v>1</v>
      </c>
      <c r="AF5433">
        <v>1</v>
      </c>
      <c r="AG5433" t="s">
        <v>48</v>
      </c>
      <c r="AH5433" t="str" cm="1">
        <f t="array" ref="AH5433">_xlfn.IFS(AI5433="BIFUbC-electricity","electricity",AI5433="BIFUbC-biomass","biomass",AI5433="BIFUbC-coal","coal",AI5433="BIFUbC-crude-oil","crude oil",AI5433="BIFUbC-heat","heat",AI5433="BIFUbC-hydrogen","hydrogen",AI5433="BIFUbC-natural-gas","natural gas",AI5433="BIFUbC-heavy-or-residual-oil","heavy or residual oil",AI5433="BIFUbC-petroleum-diesel", "petroleum diesel",AI5433="BIFUbC-LPG-propane-or-butane","lpg propane or butane")</f>
        <v>hydrogen</v>
      </c>
      <c r="AI5433" t="s">
        <v>765</v>
      </c>
    </row>
    <row r="5434" spans="1:35" x14ac:dyDescent="0.75">
      <c r="A5434" t="s">
        <v>143</v>
      </c>
      <c r="B5434">
        <v>1</v>
      </c>
      <c r="C5434">
        <v>1</v>
      </c>
      <c r="D5434">
        <v>1</v>
      </c>
      <c r="E5434">
        <v>1</v>
      </c>
      <c r="F5434">
        <v>1</v>
      </c>
      <c r="G5434">
        <v>1</v>
      </c>
      <c r="H5434">
        <v>1</v>
      </c>
      <c r="I5434">
        <v>1</v>
      </c>
      <c r="J5434">
        <v>1</v>
      </c>
      <c r="K5434">
        <v>1</v>
      </c>
      <c r="L5434">
        <v>1</v>
      </c>
      <c r="M5434">
        <v>1</v>
      </c>
      <c r="N5434">
        <v>1</v>
      </c>
      <c r="O5434">
        <v>1</v>
      </c>
      <c r="P5434">
        <v>1</v>
      </c>
      <c r="Q5434">
        <v>1</v>
      </c>
      <c r="R5434">
        <v>1</v>
      </c>
      <c r="S5434">
        <v>1</v>
      </c>
      <c r="T5434">
        <v>1</v>
      </c>
      <c r="U5434">
        <v>1</v>
      </c>
      <c r="V5434">
        <v>1</v>
      </c>
      <c r="W5434">
        <v>1</v>
      </c>
      <c r="X5434">
        <v>1</v>
      </c>
      <c r="Y5434">
        <v>1</v>
      </c>
      <c r="Z5434">
        <v>1</v>
      </c>
      <c r="AA5434">
        <v>1</v>
      </c>
      <c r="AB5434">
        <v>1</v>
      </c>
      <c r="AC5434">
        <v>1</v>
      </c>
      <c r="AD5434">
        <v>1</v>
      </c>
      <c r="AE5434">
        <v>1</v>
      </c>
      <c r="AF5434">
        <v>1</v>
      </c>
      <c r="AG5434" t="s">
        <v>48</v>
      </c>
      <c r="AH5434" t="str" cm="1">
        <f t="array" ref="AH5434">_xlfn.IFS(AI5434="BIFUbC-electricity","electricity",AI5434="BIFUbC-biomass","biomass",AI5434="BIFUbC-coal","coal",AI5434="BIFUbC-crude-oil","crude oil",AI5434="BIFUbC-heat","heat",AI5434="BIFUbC-hydrogen","hydrogen",AI5434="BIFUbC-natural-gas","natural gas",AI5434="BIFUbC-heavy-or-residual-oil","heavy or residual oil",AI5434="BIFUbC-petroleum-diesel", "petroleum diesel",AI5434="BIFUbC-LPG-propane-or-butane","lpg propane or butane")</f>
        <v>hydrogen</v>
      </c>
      <c r="AI5434" t="s">
        <v>765</v>
      </c>
    </row>
    <row r="5435" spans="1:35" x14ac:dyDescent="0.75">
      <c r="A5435" t="s">
        <v>144</v>
      </c>
      <c r="B5435">
        <v>1</v>
      </c>
      <c r="C5435">
        <v>1</v>
      </c>
      <c r="D5435">
        <v>1</v>
      </c>
      <c r="E5435">
        <v>1</v>
      </c>
      <c r="F5435">
        <v>1</v>
      </c>
      <c r="G5435">
        <v>1</v>
      </c>
      <c r="H5435">
        <v>1</v>
      </c>
      <c r="I5435">
        <v>1</v>
      </c>
      <c r="J5435">
        <v>1</v>
      </c>
      <c r="K5435">
        <v>1</v>
      </c>
      <c r="L5435">
        <v>1</v>
      </c>
      <c r="M5435">
        <v>1</v>
      </c>
      <c r="N5435">
        <v>1</v>
      </c>
      <c r="O5435">
        <v>1</v>
      </c>
      <c r="P5435">
        <v>1</v>
      </c>
      <c r="Q5435">
        <v>1</v>
      </c>
      <c r="R5435">
        <v>1</v>
      </c>
      <c r="S5435">
        <v>1</v>
      </c>
      <c r="T5435">
        <v>1</v>
      </c>
      <c r="U5435">
        <v>1</v>
      </c>
      <c r="V5435">
        <v>1</v>
      </c>
      <c r="W5435">
        <v>1</v>
      </c>
      <c r="X5435">
        <v>1</v>
      </c>
      <c r="Y5435">
        <v>1</v>
      </c>
      <c r="Z5435">
        <v>1</v>
      </c>
      <c r="AA5435">
        <v>1</v>
      </c>
      <c r="AB5435">
        <v>1</v>
      </c>
      <c r="AC5435">
        <v>1</v>
      </c>
      <c r="AD5435">
        <v>1</v>
      </c>
      <c r="AE5435">
        <v>1</v>
      </c>
      <c r="AF5435">
        <v>1</v>
      </c>
      <c r="AG5435" t="s">
        <v>48</v>
      </c>
      <c r="AH5435" t="str" cm="1">
        <f t="array" ref="AH5435">_xlfn.IFS(AI5435="BIFUbC-electricity","electricity",AI5435="BIFUbC-biomass","biomass",AI5435="BIFUbC-coal","coal",AI5435="BIFUbC-crude-oil","crude oil",AI5435="BIFUbC-heat","heat",AI5435="BIFUbC-hydrogen","hydrogen",AI5435="BIFUbC-natural-gas","natural gas",AI5435="BIFUbC-heavy-or-residual-oil","heavy or residual oil",AI5435="BIFUbC-petroleum-diesel", "petroleum diesel",AI5435="BIFUbC-LPG-propane-or-butane","lpg propane or butane")</f>
        <v>hydrogen</v>
      </c>
      <c r="AI5435" t="s">
        <v>765</v>
      </c>
    </row>
    <row r="5436" spans="1:35" x14ac:dyDescent="0.75">
      <c r="A5436" t="s">
        <v>145</v>
      </c>
      <c r="B5436">
        <v>1</v>
      </c>
      <c r="C5436">
        <v>1</v>
      </c>
      <c r="D5436">
        <v>1</v>
      </c>
      <c r="E5436">
        <v>1</v>
      </c>
      <c r="F5436">
        <v>1</v>
      </c>
      <c r="G5436">
        <v>1</v>
      </c>
      <c r="H5436">
        <v>1</v>
      </c>
      <c r="I5436">
        <v>1</v>
      </c>
      <c r="J5436">
        <v>1</v>
      </c>
      <c r="K5436">
        <v>1</v>
      </c>
      <c r="L5436">
        <v>1</v>
      </c>
      <c r="M5436">
        <v>1</v>
      </c>
      <c r="N5436">
        <v>1</v>
      </c>
      <c r="O5436">
        <v>1</v>
      </c>
      <c r="P5436">
        <v>1</v>
      </c>
      <c r="Q5436">
        <v>1</v>
      </c>
      <c r="R5436">
        <v>1</v>
      </c>
      <c r="S5436">
        <v>1</v>
      </c>
      <c r="T5436">
        <v>1</v>
      </c>
      <c r="U5436">
        <v>1</v>
      </c>
      <c r="V5436">
        <v>1</v>
      </c>
      <c r="W5436">
        <v>1</v>
      </c>
      <c r="X5436">
        <v>1</v>
      </c>
      <c r="Y5436">
        <v>1</v>
      </c>
      <c r="Z5436">
        <v>1</v>
      </c>
      <c r="AA5436">
        <v>1</v>
      </c>
      <c r="AB5436">
        <v>1</v>
      </c>
      <c r="AC5436">
        <v>1</v>
      </c>
      <c r="AD5436">
        <v>1</v>
      </c>
      <c r="AE5436">
        <v>1</v>
      </c>
      <c r="AF5436">
        <v>1</v>
      </c>
      <c r="AG5436" t="s">
        <v>48</v>
      </c>
      <c r="AH5436" t="str" cm="1">
        <f t="array" ref="AH5436">_xlfn.IFS(AI5436="BIFUbC-electricity","electricity",AI5436="BIFUbC-biomass","biomass",AI5436="BIFUbC-coal","coal",AI5436="BIFUbC-crude-oil","crude oil",AI5436="BIFUbC-heat","heat",AI5436="BIFUbC-hydrogen","hydrogen",AI5436="BIFUbC-natural-gas","natural gas",AI5436="BIFUbC-heavy-or-residual-oil","heavy or residual oil",AI5436="BIFUbC-petroleum-diesel", "petroleum diesel",AI5436="BIFUbC-LPG-propane-or-butane","lpg propane or butane")</f>
        <v>hydrogen</v>
      </c>
      <c r="AI5436" t="s">
        <v>765</v>
      </c>
    </row>
    <row r="5437" spans="1:35" x14ac:dyDescent="0.75">
      <c r="A5437" t="s">
        <v>146</v>
      </c>
      <c r="B5437">
        <v>1</v>
      </c>
      <c r="C5437">
        <v>1</v>
      </c>
      <c r="D5437">
        <v>1</v>
      </c>
      <c r="E5437">
        <v>1</v>
      </c>
      <c r="F5437">
        <v>1</v>
      </c>
      <c r="G5437">
        <v>1</v>
      </c>
      <c r="H5437">
        <v>1</v>
      </c>
      <c r="I5437">
        <v>1</v>
      </c>
      <c r="J5437">
        <v>1</v>
      </c>
      <c r="K5437">
        <v>1</v>
      </c>
      <c r="L5437">
        <v>1</v>
      </c>
      <c r="M5437">
        <v>1</v>
      </c>
      <c r="N5437">
        <v>1</v>
      </c>
      <c r="O5437">
        <v>1</v>
      </c>
      <c r="P5437">
        <v>1</v>
      </c>
      <c r="Q5437">
        <v>1</v>
      </c>
      <c r="R5437">
        <v>1</v>
      </c>
      <c r="S5437">
        <v>1</v>
      </c>
      <c r="T5437">
        <v>1</v>
      </c>
      <c r="U5437">
        <v>1</v>
      </c>
      <c r="V5437">
        <v>1</v>
      </c>
      <c r="W5437">
        <v>1</v>
      </c>
      <c r="X5437">
        <v>1</v>
      </c>
      <c r="Y5437">
        <v>1</v>
      </c>
      <c r="Z5437">
        <v>1</v>
      </c>
      <c r="AA5437">
        <v>1</v>
      </c>
      <c r="AB5437">
        <v>1</v>
      </c>
      <c r="AC5437">
        <v>1</v>
      </c>
      <c r="AD5437">
        <v>1</v>
      </c>
      <c r="AE5437">
        <v>1</v>
      </c>
      <c r="AF5437">
        <v>1</v>
      </c>
      <c r="AG5437" t="s">
        <v>48</v>
      </c>
      <c r="AH5437" t="str" cm="1">
        <f t="array" ref="AH5437">_xlfn.IFS(AI5437="BIFUbC-electricity","electricity",AI5437="BIFUbC-biomass","biomass",AI5437="BIFUbC-coal","coal",AI5437="BIFUbC-crude-oil","crude oil",AI5437="BIFUbC-heat","heat",AI5437="BIFUbC-hydrogen","hydrogen",AI5437="BIFUbC-natural-gas","natural gas",AI5437="BIFUbC-heavy-or-residual-oil","heavy or residual oil",AI5437="BIFUbC-petroleum-diesel", "petroleum diesel",AI5437="BIFUbC-LPG-propane-or-butane","lpg propane or butane")</f>
        <v>hydrogen</v>
      </c>
      <c r="AI5437" t="s">
        <v>765</v>
      </c>
    </row>
    <row r="5438" spans="1:35" x14ac:dyDescent="0.75">
      <c r="A5438" t="s">
        <v>147</v>
      </c>
      <c r="B5438">
        <v>1</v>
      </c>
      <c r="C5438">
        <v>1</v>
      </c>
      <c r="D5438">
        <v>1</v>
      </c>
      <c r="E5438">
        <v>1</v>
      </c>
      <c r="F5438">
        <v>1</v>
      </c>
      <c r="G5438">
        <v>1</v>
      </c>
      <c r="H5438">
        <v>1</v>
      </c>
      <c r="I5438">
        <v>1</v>
      </c>
      <c r="J5438">
        <v>1</v>
      </c>
      <c r="K5438">
        <v>1</v>
      </c>
      <c r="L5438">
        <v>1</v>
      </c>
      <c r="M5438">
        <v>1</v>
      </c>
      <c r="N5438">
        <v>1</v>
      </c>
      <c r="O5438">
        <v>1</v>
      </c>
      <c r="P5438">
        <v>1</v>
      </c>
      <c r="Q5438">
        <v>1</v>
      </c>
      <c r="R5438">
        <v>1</v>
      </c>
      <c r="S5438">
        <v>1</v>
      </c>
      <c r="T5438">
        <v>1</v>
      </c>
      <c r="U5438">
        <v>1</v>
      </c>
      <c r="V5438">
        <v>1</v>
      </c>
      <c r="W5438">
        <v>1</v>
      </c>
      <c r="X5438">
        <v>1</v>
      </c>
      <c r="Y5438">
        <v>1</v>
      </c>
      <c r="Z5438">
        <v>1</v>
      </c>
      <c r="AA5438">
        <v>1</v>
      </c>
      <c r="AB5438">
        <v>1</v>
      </c>
      <c r="AC5438">
        <v>1</v>
      </c>
      <c r="AD5438">
        <v>1</v>
      </c>
      <c r="AE5438">
        <v>1</v>
      </c>
      <c r="AF5438">
        <v>1</v>
      </c>
      <c r="AG5438" t="s">
        <v>48</v>
      </c>
      <c r="AH5438" t="str" cm="1">
        <f t="array" ref="AH5438">_xlfn.IFS(AI5438="BIFUbC-electricity","electricity",AI5438="BIFUbC-biomass","biomass",AI5438="BIFUbC-coal","coal",AI5438="BIFUbC-crude-oil","crude oil",AI5438="BIFUbC-heat","heat",AI5438="BIFUbC-hydrogen","hydrogen",AI5438="BIFUbC-natural-gas","natural gas",AI5438="BIFUbC-heavy-or-residual-oil","heavy or residual oil",AI5438="BIFUbC-petroleum-diesel", "petroleum diesel",AI5438="BIFUbC-LPG-propane-or-butane","lpg propane or butane")</f>
        <v>hydrogen</v>
      </c>
      <c r="AI5438" t="s">
        <v>765</v>
      </c>
    </row>
    <row r="5439" spans="1:35" x14ac:dyDescent="0.75">
      <c r="A5439" t="s">
        <v>148</v>
      </c>
      <c r="B5439">
        <v>1</v>
      </c>
      <c r="C5439">
        <v>1</v>
      </c>
      <c r="D5439">
        <v>1</v>
      </c>
      <c r="E5439">
        <v>1</v>
      </c>
      <c r="F5439">
        <v>1</v>
      </c>
      <c r="G5439">
        <v>1</v>
      </c>
      <c r="H5439">
        <v>1</v>
      </c>
      <c r="I5439">
        <v>1</v>
      </c>
      <c r="J5439">
        <v>1</v>
      </c>
      <c r="K5439">
        <v>1</v>
      </c>
      <c r="L5439">
        <v>1</v>
      </c>
      <c r="M5439">
        <v>1</v>
      </c>
      <c r="N5439">
        <v>1</v>
      </c>
      <c r="O5439">
        <v>1</v>
      </c>
      <c r="P5439">
        <v>1</v>
      </c>
      <c r="Q5439">
        <v>1</v>
      </c>
      <c r="R5439">
        <v>1</v>
      </c>
      <c r="S5439">
        <v>1</v>
      </c>
      <c r="T5439">
        <v>1</v>
      </c>
      <c r="U5439">
        <v>1</v>
      </c>
      <c r="V5439">
        <v>1</v>
      </c>
      <c r="W5439">
        <v>1</v>
      </c>
      <c r="X5439">
        <v>1</v>
      </c>
      <c r="Y5439">
        <v>1</v>
      </c>
      <c r="Z5439">
        <v>1</v>
      </c>
      <c r="AA5439">
        <v>1</v>
      </c>
      <c r="AB5439">
        <v>1</v>
      </c>
      <c r="AC5439">
        <v>1</v>
      </c>
      <c r="AD5439">
        <v>1</v>
      </c>
      <c r="AE5439">
        <v>1</v>
      </c>
      <c r="AF5439">
        <v>1</v>
      </c>
      <c r="AG5439" t="s">
        <v>48</v>
      </c>
      <c r="AH5439" t="str" cm="1">
        <f t="array" ref="AH5439">_xlfn.IFS(AI5439="BIFUbC-electricity","electricity",AI5439="BIFUbC-biomass","biomass",AI5439="BIFUbC-coal","coal",AI5439="BIFUbC-crude-oil","crude oil",AI5439="BIFUbC-heat","heat",AI5439="BIFUbC-hydrogen","hydrogen",AI5439="BIFUbC-natural-gas","natural gas",AI5439="BIFUbC-heavy-or-residual-oil","heavy or residual oil",AI5439="BIFUbC-petroleum-diesel", "petroleum diesel",AI5439="BIFUbC-LPG-propane-or-butane","lpg propane or butane")</f>
        <v>hydrogen</v>
      </c>
      <c r="AI5439" t="s">
        <v>765</v>
      </c>
    </row>
    <row r="5440" spans="1:35" x14ac:dyDescent="0.75">
      <c r="A5440" t="s">
        <v>149</v>
      </c>
      <c r="B5440">
        <v>1</v>
      </c>
      <c r="C5440">
        <v>1</v>
      </c>
      <c r="D5440">
        <v>1</v>
      </c>
      <c r="E5440">
        <v>1</v>
      </c>
      <c r="F5440">
        <v>1</v>
      </c>
      <c r="G5440">
        <v>1</v>
      </c>
      <c r="H5440">
        <v>1</v>
      </c>
      <c r="I5440">
        <v>1</v>
      </c>
      <c r="J5440">
        <v>1</v>
      </c>
      <c r="K5440">
        <v>1</v>
      </c>
      <c r="L5440">
        <v>1</v>
      </c>
      <c r="M5440">
        <v>1</v>
      </c>
      <c r="N5440">
        <v>1</v>
      </c>
      <c r="O5440">
        <v>1</v>
      </c>
      <c r="P5440">
        <v>1</v>
      </c>
      <c r="Q5440">
        <v>1</v>
      </c>
      <c r="R5440">
        <v>1</v>
      </c>
      <c r="S5440">
        <v>1</v>
      </c>
      <c r="T5440">
        <v>1</v>
      </c>
      <c r="U5440">
        <v>1</v>
      </c>
      <c r="V5440">
        <v>1</v>
      </c>
      <c r="W5440">
        <v>1</v>
      </c>
      <c r="X5440">
        <v>1</v>
      </c>
      <c r="Y5440">
        <v>1</v>
      </c>
      <c r="Z5440">
        <v>1</v>
      </c>
      <c r="AA5440">
        <v>1</v>
      </c>
      <c r="AB5440">
        <v>1</v>
      </c>
      <c r="AC5440">
        <v>1</v>
      </c>
      <c r="AD5440">
        <v>1</v>
      </c>
      <c r="AE5440">
        <v>1</v>
      </c>
      <c r="AF5440">
        <v>1</v>
      </c>
      <c r="AG5440" t="s">
        <v>48</v>
      </c>
      <c r="AH5440" t="str" cm="1">
        <f t="array" ref="AH5440">_xlfn.IFS(AI5440="BIFUbC-electricity","electricity",AI5440="BIFUbC-biomass","biomass",AI5440="BIFUbC-coal","coal",AI5440="BIFUbC-crude-oil","crude oil",AI5440="BIFUbC-heat","heat",AI5440="BIFUbC-hydrogen","hydrogen",AI5440="BIFUbC-natural-gas","natural gas",AI5440="BIFUbC-heavy-or-residual-oil","heavy or residual oil",AI5440="BIFUbC-petroleum-diesel", "petroleum diesel",AI5440="BIFUbC-LPG-propane-or-butane","lpg propane or butane")</f>
        <v>hydrogen</v>
      </c>
      <c r="AI5440" t="s">
        <v>765</v>
      </c>
    </row>
    <row r="5441" spans="1:35" x14ac:dyDescent="0.75">
      <c r="A5441" t="s">
        <v>150</v>
      </c>
      <c r="B5441">
        <v>1</v>
      </c>
      <c r="C5441">
        <v>1</v>
      </c>
      <c r="D5441">
        <v>1</v>
      </c>
      <c r="E5441">
        <v>1</v>
      </c>
      <c r="F5441">
        <v>1</v>
      </c>
      <c r="G5441">
        <v>1</v>
      </c>
      <c r="H5441">
        <v>1</v>
      </c>
      <c r="I5441">
        <v>1</v>
      </c>
      <c r="J5441">
        <v>1</v>
      </c>
      <c r="K5441">
        <v>1</v>
      </c>
      <c r="L5441">
        <v>1</v>
      </c>
      <c r="M5441">
        <v>1</v>
      </c>
      <c r="N5441">
        <v>1</v>
      </c>
      <c r="O5441">
        <v>1</v>
      </c>
      <c r="P5441">
        <v>1</v>
      </c>
      <c r="Q5441">
        <v>1</v>
      </c>
      <c r="R5441">
        <v>1</v>
      </c>
      <c r="S5441">
        <v>1</v>
      </c>
      <c r="T5441">
        <v>1</v>
      </c>
      <c r="U5441">
        <v>1</v>
      </c>
      <c r="V5441">
        <v>1</v>
      </c>
      <c r="W5441">
        <v>1</v>
      </c>
      <c r="X5441">
        <v>1</v>
      </c>
      <c r="Y5441">
        <v>1</v>
      </c>
      <c r="Z5441">
        <v>1</v>
      </c>
      <c r="AA5441">
        <v>1</v>
      </c>
      <c r="AB5441">
        <v>1</v>
      </c>
      <c r="AC5441">
        <v>1</v>
      </c>
      <c r="AD5441">
        <v>1</v>
      </c>
      <c r="AE5441">
        <v>1</v>
      </c>
      <c r="AF5441">
        <v>1</v>
      </c>
      <c r="AG5441" t="s">
        <v>48</v>
      </c>
      <c r="AH5441" t="str" cm="1">
        <f t="array" ref="AH5441">_xlfn.IFS(AI5441="BIFUbC-electricity","electricity",AI5441="BIFUbC-biomass","biomass",AI5441="BIFUbC-coal","coal",AI5441="BIFUbC-crude-oil","crude oil",AI5441="BIFUbC-heat","heat",AI5441="BIFUbC-hydrogen","hydrogen",AI5441="BIFUbC-natural-gas","natural gas",AI5441="BIFUbC-heavy-or-residual-oil","heavy or residual oil",AI5441="BIFUbC-petroleum-diesel", "petroleum diesel",AI5441="BIFUbC-LPG-propane-or-butane","lpg propane or butane")</f>
        <v>hydrogen</v>
      </c>
      <c r="AI5441" t="s">
        <v>765</v>
      </c>
    </row>
    <row r="5442" spans="1:35" x14ac:dyDescent="0.75">
      <c r="A5442" t="s">
        <v>151</v>
      </c>
      <c r="B5442">
        <v>1</v>
      </c>
      <c r="C5442">
        <v>1</v>
      </c>
      <c r="D5442">
        <v>1</v>
      </c>
      <c r="E5442">
        <v>1</v>
      </c>
      <c r="F5442">
        <v>1</v>
      </c>
      <c r="G5442">
        <v>1</v>
      </c>
      <c r="H5442">
        <v>1</v>
      </c>
      <c r="I5442">
        <v>1</v>
      </c>
      <c r="J5442">
        <v>1</v>
      </c>
      <c r="K5442">
        <v>1</v>
      </c>
      <c r="L5442">
        <v>1</v>
      </c>
      <c r="M5442">
        <v>1</v>
      </c>
      <c r="N5442">
        <v>1</v>
      </c>
      <c r="O5442">
        <v>1</v>
      </c>
      <c r="P5442">
        <v>1</v>
      </c>
      <c r="Q5442">
        <v>1</v>
      </c>
      <c r="R5442">
        <v>1</v>
      </c>
      <c r="S5442">
        <v>1</v>
      </c>
      <c r="T5442">
        <v>1</v>
      </c>
      <c r="U5442">
        <v>1</v>
      </c>
      <c r="V5442">
        <v>1</v>
      </c>
      <c r="W5442">
        <v>1</v>
      </c>
      <c r="X5442">
        <v>1</v>
      </c>
      <c r="Y5442">
        <v>1</v>
      </c>
      <c r="Z5442">
        <v>1</v>
      </c>
      <c r="AA5442">
        <v>1</v>
      </c>
      <c r="AB5442">
        <v>1</v>
      </c>
      <c r="AC5442">
        <v>1</v>
      </c>
      <c r="AD5442">
        <v>1</v>
      </c>
      <c r="AE5442">
        <v>1</v>
      </c>
      <c r="AF5442">
        <v>1</v>
      </c>
      <c r="AG5442" t="s">
        <v>48</v>
      </c>
      <c r="AH5442" t="str" cm="1">
        <f t="array" ref="AH5442">_xlfn.IFS(AI5442="BIFUbC-electricity","electricity",AI5442="BIFUbC-biomass","biomass",AI5442="BIFUbC-coal","coal",AI5442="BIFUbC-crude-oil","crude oil",AI5442="BIFUbC-heat","heat",AI5442="BIFUbC-hydrogen","hydrogen",AI5442="BIFUbC-natural-gas","natural gas",AI5442="BIFUbC-heavy-or-residual-oil","heavy or residual oil",AI5442="BIFUbC-petroleum-diesel", "petroleum diesel",AI5442="BIFUbC-LPG-propane-or-butane","lpg propane or butane")</f>
        <v>hydrogen</v>
      </c>
      <c r="AI5442" t="s">
        <v>765</v>
      </c>
    </row>
    <row r="5443" spans="1:35" x14ac:dyDescent="0.75">
      <c r="A5443" t="s">
        <v>152</v>
      </c>
      <c r="B5443">
        <v>1</v>
      </c>
      <c r="C5443">
        <v>1</v>
      </c>
      <c r="D5443">
        <v>1</v>
      </c>
      <c r="E5443">
        <v>1</v>
      </c>
      <c r="F5443">
        <v>1</v>
      </c>
      <c r="G5443">
        <v>1</v>
      </c>
      <c r="H5443">
        <v>1</v>
      </c>
      <c r="I5443">
        <v>1</v>
      </c>
      <c r="J5443">
        <v>1</v>
      </c>
      <c r="K5443">
        <v>1</v>
      </c>
      <c r="L5443">
        <v>1</v>
      </c>
      <c r="M5443">
        <v>1</v>
      </c>
      <c r="N5443">
        <v>1</v>
      </c>
      <c r="O5443">
        <v>1</v>
      </c>
      <c r="P5443">
        <v>1</v>
      </c>
      <c r="Q5443">
        <v>1</v>
      </c>
      <c r="R5443">
        <v>1</v>
      </c>
      <c r="S5443">
        <v>1</v>
      </c>
      <c r="T5443">
        <v>1</v>
      </c>
      <c r="U5443">
        <v>1</v>
      </c>
      <c r="V5443">
        <v>1</v>
      </c>
      <c r="W5443">
        <v>1</v>
      </c>
      <c r="X5443">
        <v>1</v>
      </c>
      <c r="Y5443">
        <v>1</v>
      </c>
      <c r="Z5443">
        <v>1</v>
      </c>
      <c r="AA5443">
        <v>1</v>
      </c>
      <c r="AB5443">
        <v>1</v>
      </c>
      <c r="AC5443">
        <v>1</v>
      </c>
      <c r="AD5443">
        <v>1</v>
      </c>
      <c r="AE5443">
        <v>1</v>
      </c>
      <c r="AF5443">
        <v>1</v>
      </c>
      <c r="AG5443" t="s">
        <v>48</v>
      </c>
      <c r="AH5443" t="str" cm="1">
        <f t="array" ref="AH5443">_xlfn.IFS(AI5443="BIFUbC-electricity","electricity",AI5443="BIFUbC-biomass","biomass",AI5443="BIFUbC-coal","coal",AI5443="BIFUbC-crude-oil","crude oil",AI5443="BIFUbC-heat","heat",AI5443="BIFUbC-hydrogen","hydrogen",AI5443="BIFUbC-natural-gas","natural gas",AI5443="BIFUbC-heavy-or-residual-oil","heavy or residual oil",AI5443="BIFUbC-petroleum-diesel", "petroleum diesel",AI5443="BIFUbC-LPG-propane-or-butane","lpg propane or butane")</f>
        <v>hydrogen</v>
      </c>
      <c r="AI5443" t="s">
        <v>765</v>
      </c>
    </row>
    <row r="5444" spans="1:35" x14ac:dyDescent="0.75">
      <c r="A5444" t="s">
        <v>153</v>
      </c>
      <c r="B5444">
        <v>1</v>
      </c>
      <c r="C5444">
        <v>1</v>
      </c>
      <c r="D5444">
        <v>1</v>
      </c>
      <c r="E5444">
        <v>1</v>
      </c>
      <c r="F5444">
        <v>1</v>
      </c>
      <c r="G5444">
        <v>1</v>
      </c>
      <c r="H5444">
        <v>1</v>
      </c>
      <c r="I5444">
        <v>1</v>
      </c>
      <c r="J5444">
        <v>1</v>
      </c>
      <c r="K5444">
        <v>1</v>
      </c>
      <c r="L5444">
        <v>1</v>
      </c>
      <c r="M5444">
        <v>1</v>
      </c>
      <c r="N5444">
        <v>1</v>
      </c>
      <c r="O5444">
        <v>1</v>
      </c>
      <c r="P5444">
        <v>1</v>
      </c>
      <c r="Q5444">
        <v>1</v>
      </c>
      <c r="R5444">
        <v>1</v>
      </c>
      <c r="S5444">
        <v>1</v>
      </c>
      <c r="T5444">
        <v>1</v>
      </c>
      <c r="U5444">
        <v>1</v>
      </c>
      <c r="V5444">
        <v>1</v>
      </c>
      <c r="W5444">
        <v>1</v>
      </c>
      <c r="X5444">
        <v>1</v>
      </c>
      <c r="Y5444">
        <v>1</v>
      </c>
      <c r="Z5444">
        <v>1</v>
      </c>
      <c r="AA5444">
        <v>1</v>
      </c>
      <c r="AB5444">
        <v>1</v>
      </c>
      <c r="AC5444">
        <v>1</v>
      </c>
      <c r="AD5444">
        <v>1</v>
      </c>
      <c r="AE5444">
        <v>1</v>
      </c>
      <c r="AF5444">
        <v>1</v>
      </c>
      <c r="AG5444" t="s">
        <v>48</v>
      </c>
      <c r="AH5444" t="str" cm="1">
        <f t="array" ref="AH5444">_xlfn.IFS(AI5444="BIFUbC-electricity","electricity",AI5444="BIFUbC-biomass","biomass",AI5444="BIFUbC-coal","coal",AI5444="BIFUbC-crude-oil","crude oil",AI5444="BIFUbC-heat","heat",AI5444="BIFUbC-hydrogen","hydrogen",AI5444="BIFUbC-natural-gas","natural gas",AI5444="BIFUbC-heavy-or-residual-oil","heavy or residual oil",AI5444="BIFUbC-petroleum-diesel", "petroleum diesel",AI5444="BIFUbC-LPG-propane-or-butane","lpg propane or butane")</f>
        <v>hydrogen</v>
      </c>
      <c r="AI5444" t="s">
        <v>765</v>
      </c>
    </row>
    <row r="5445" spans="1:35" x14ac:dyDescent="0.75">
      <c r="A5445" t="s">
        <v>154</v>
      </c>
      <c r="B5445">
        <v>1</v>
      </c>
      <c r="C5445">
        <v>1</v>
      </c>
      <c r="D5445">
        <v>1</v>
      </c>
      <c r="E5445">
        <v>1</v>
      </c>
      <c r="F5445">
        <v>1</v>
      </c>
      <c r="G5445">
        <v>1</v>
      </c>
      <c r="H5445">
        <v>1</v>
      </c>
      <c r="I5445">
        <v>1</v>
      </c>
      <c r="J5445">
        <v>1</v>
      </c>
      <c r="K5445">
        <v>1</v>
      </c>
      <c r="L5445">
        <v>1</v>
      </c>
      <c r="M5445">
        <v>1</v>
      </c>
      <c r="N5445">
        <v>1</v>
      </c>
      <c r="O5445">
        <v>1</v>
      </c>
      <c r="P5445">
        <v>1</v>
      </c>
      <c r="Q5445">
        <v>1</v>
      </c>
      <c r="R5445">
        <v>1</v>
      </c>
      <c r="S5445">
        <v>1</v>
      </c>
      <c r="T5445">
        <v>1</v>
      </c>
      <c r="U5445">
        <v>1</v>
      </c>
      <c r="V5445">
        <v>1</v>
      </c>
      <c r="W5445">
        <v>1</v>
      </c>
      <c r="X5445">
        <v>1</v>
      </c>
      <c r="Y5445">
        <v>1</v>
      </c>
      <c r="Z5445">
        <v>1</v>
      </c>
      <c r="AA5445">
        <v>1</v>
      </c>
      <c r="AB5445">
        <v>1</v>
      </c>
      <c r="AC5445">
        <v>1</v>
      </c>
      <c r="AD5445">
        <v>1</v>
      </c>
      <c r="AE5445">
        <v>1</v>
      </c>
      <c r="AF5445">
        <v>1</v>
      </c>
      <c r="AG5445" t="s">
        <v>48</v>
      </c>
      <c r="AH5445" t="str" cm="1">
        <f t="array" ref="AH5445">_xlfn.IFS(AI5445="BIFUbC-electricity","electricity",AI5445="BIFUbC-biomass","biomass",AI5445="BIFUbC-coal","coal",AI5445="BIFUbC-crude-oil","crude oil",AI5445="BIFUbC-heat","heat",AI5445="BIFUbC-hydrogen","hydrogen",AI5445="BIFUbC-natural-gas","natural gas",AI5445="BIFUbC-heavy-or-residual-oil","heavy or residual oil",AI5445="BIFUbC-petroleum-diesel", "petroleum diesel",AI5445="BIFUbC-LPG-propane-or-butane","lpg propane or butane")</f>
        <v>hydrogen</v>
      </c>
      <c r="AI5445" t="s">
        <v>765</v>
      </c>
    </row>
    <row r="5446" spans="1:35" x14ac:dyDescent="0.75">
      <c r="A5446" t="s">
        <v>155</v>
      </c>
      <c r="B5446">
        <v>1</v>
      </c>
      <c r="C5446">
        <v>1</v>
      </c>
      <c r="D5446">
        <v>1</v>
      </c>
      <c r="E5446">
        <v>1</v>
      </c>
      <c r="F5446">
        <v>1</v>
      </c>
      <c r="G5446">
        <v>1</v>
      </c>
      <c r="H5446">
        <v>1</v>
      </c>
      <c r="I5446">
        <v>1</v>
      </c>
      <c r="J5446">
        <v>1</v>
      </c>
      <c r="K5446">
        <v>1</v>
      </c>
      <c r="L5446">
        <v>1</v>
      </c>
      <c r="M5446">
        <v>1</v>
      </c>
      <c r="N5446">
        <v>1</v>
      </c>
      <c r="O5446">
        <v>1</v>
      </c>
      <c r="P5446">
        <v>1</v>
      </c>
      <c r="Q5446">
        <v>1</v>
      </c>
      <c r="R5446">
        <v>1</v>
      </c>
      <c r="S5446">
        <v>1</v>
      </c>
      <c r="T5446">
        <v>1</v>
      </c>
      <c r="U5446">
        <v>1</v>
      </c>
      <c r="V5446">
        <v>1</v>
      </c>
      <c r="W5446">
        <v>1</v>
      </c>
      <c r="X5446">
        <v>1</v>
      </c>
      <c r="Y5446">
        <v>1</v>
      </c>
      <c r="Z5446">
        <v>1</v>
      </c>
      <c r="AA5446">
        <v>1</v>
      </c>
      <c r="AB5446">
        <v>1</v>
      </c>
      <c r="AC5446">
        <v>1</v>
      </c>
      <c r="AD5446">
        <v>1</v>
      </c>
      <c r="AE5446">
        <v>1</v>
      </c>
      <c r="AF5446">
        <v>1</v>
      </c>
      <c r="AG5446" t="s">
        <v>48</v>
      </c>
      <c r="AH5446" t="str" cm="1">
        <f t="array" ref="AH5446">_xlfn.IFS(AI5446="BIFUbC-electricity","electricity",AI5446="BIFUbC-biomass","biomass",AI5446="BIFUbC-coal","coal",AI5446="BIFUbC-crude-oil","crude oil",AI5446="BIFUbC-heat","heat",AI5446="BIFUbC-hydrogen","hydrogen",AI5446="BIFUbC-natural-gas","natural gas",AI5446="BIFUbC-heavy-or-residual-oil","heavy or residual oil",AI5446="BIFUbC-petroleum-diesel", "petroleum diesel",AI5446="BIFUbC-LPG-propane-or-butane","lpg propane or butane")</f>
        <v>hydrogen</v>
      </c>
      <c r="AI5446" t="s">
        <v>765</v>
      </c>
    </row>
    <row r="5447" spans="1:35" x14ac:dyDescent="0.75">
      <c r="A5447" t="s">
        <v>156</v>
      </c>
      <c r="B5447">
        <v>1</v>
      </c>
      <c r="C5447">
        <v>1</v>
      </c>
      <c r="D5447">
        <v>1</v>
      </c>
      <c r="E5447">
        <v>1</v>
      </c>
      <c r="F5447">
        <v>1</v>
      </c>
      <c r="G5447">
        <v>1</v>
      </c>
      <c r="H5447">
        <v>1</v>
      </c>
      <c r="I5447">
        <v>1</v>
      </c>
      <c r="J5447">
        <v>1</v>
      </c>
      <c r="K5447">
        <v>1</v>
      </c>
      <c r="L5447">
        <v>1</v>
      </c>
      <c r="M5447">
        <v>1</v>
      </c>
      <c r="N5447">
        <v>1</v>
      </c>
      <c r="O5447">
        <v>1</v>
      </c>
      <c r="P5447">
        <v>1</v>
      </c>
      <c r="Q5447">
        <v>1</v>
      </c>
      <c r="R5447">
        <v>1</v>
      </c>
      <c r="S5447">
        <v>1</v>
      </c>
      <c r="T5447">
        <v>1</v>
      </c>
      <c r="U5447">
        <v>1</v>
      </c>
      <c r="V5447">
        <v>1</v>
      </c>
      <c r="W5447">
        <v>1</v>
      </c>
      <c r="X5447">
        <v>1</v>
      </c>
      <c r="Y5447">
        <v>1</v>
      </c>
      <c r="Z5447">
        <v>1</v>
      </c>
      <c r="AA5447">
        <v>1</v>
      </c>
      <c r="AB5447">
        <v>1</v>
      </c>
      <c r="AC5447">
        <v>1</v>
      </c>
      <c r="AD5447">
        <v>1</v>
      </c>
      <c r="AE5447">
        <v>1</v>
      </c>
      <c r="AF5447">
        <v>1</v>
      </c>
      <c r="AG5447" t="s">
        <v>48</v>
      </c>
      <c r="AH5447" t="str" cm="1">
        <f t="array" ref="AH5447">_xlfn.IFS(AI5447="BIFUbC-electricity","electricity",AI5447="BIFUbC-biomass","biomass",AI5447="BIFUbC-coal","coal",AI5447="BIFUbC-crude-oil","crude oil",AI5447="BIFUbC-heat","heat",AI5447="BIFUbC-hydrogen","hydrogen",AI5447="BIFUbC-natural-gas","natural gas",AI5447="BIFUbC-heavy-or-residual-oil","heavy or residual oil",AI5447="BIFUbC-petroleum-diesel", "petroleum diesel",AI5447="BIFUbC-LPG-propane-or-butane","lpg propane or butane")</f>
        <v>hydrogen</v>
      </c>
      <c r="AI5447" t="s">
        <v>765</v>
      </c>
    </row>
    <row r="5448" spans="1:35" x14ac:dyDescent="0.75">
      <c r="A5448" t="s">
        <v>157</v>
      </c>
      <c r="B5448">
        <v>1</v>
      </c>
      <c r="C5448">
        <v>1</v>
      </c>
      <c r="D5448">
        <v>1</v>
      </c>
      <c r="E5448">
        <v>1</v>
      </c>
      <c r="F5448">
        <v>1</v>
      </c>
      <c r="G5448">
        <v>1</v>
      </c>
      <c r="H5448">
        <v>1</v>
      </c>
      <c r="I5448">
        <v>1</v>
      </c>
      <c r="J5448">
        <v>1</v>
      </c>
      <c r="K5448">
        <v>1</v>
      </c>
      <c r="L5448">
        <v>1</v>
      </c>
      <c r="M5448">
        <v>1</v>
      </c>
      <c r="N5448">
        <v>1</v>
      </c>
      <c r="O5448">
        <v>1</v>
      </c>
      <c r="P5448">
        <v>1</v>
      </c>
      <c r="Q5448">
        <v>1</v>
      </c>
      <c r="R5448">
        <v>1</v>
      </c>
      <c r="S5448">
        <v>1</v>
      </c>
      <c r="T5448">
        <v>1</v>
      </c>
      <c r="U5448">
        <v>1</v>
      </c>
      <c r="V5448">
        <v>1</v>
      </c>
      <c r="W5448">
        <v>1</v>
      </c>
      <c r="X5448">
        <v>1</v>
      </c>
      <c r="Y5448">
        <v>1</v>
      </c>
      <c r="Z5448">
        <v>1</v>
      </c>
      <c r="AA5448">
        <v>1</v>
      </c>
      <c r="AB5448">
        <v>1</v>
      </c>
      <c r="AC5448">
        <v>1</v>
      </c>
      <c r="AD5448">
        <v>1</v>
      </c>
      <c r="AE5448">
        <v>1</v>
      </c>
      <c r="AF5448">
        <v>1</v>
      </c>
      <c r="AG5448" t="s">
        <v>48</v>
      </c>
      <c r="AH5448" t="str" cm="1">
        <f t="array" ref="AH5448">_xlfn.IFS(AI5448="BIFUbC-electricity","electricity",AI5448="BIFUbC-biomass","biomass",AI5448="BIFUbC-coal","coal",AI5448="BIFUbC-crude-oil","crude oil",AI5448="BIFUbC-heat","heat",AI5448="BIFUbC-hydrogen","hydrogen",AI5448="BIFUbC-natural-gas","natural gas",AI5448="BIFUbC-heavy-or-residual-oil","heavy or residual oil",AI5448="BIFUbC-petroleum-diesel", "petroleum diesel",AI5448="BIFUbC-LPG-propane-or-butane","lpg propane or butane")</f>
        <v>hydrogen</v>
      </c>
      <c r="AI5448" t="s">
        <v>765</v>
      </c>
    </row>
    <row r="5449" spans="1:35" x14ac:dyDescent="0.75">
      <c r="A5449" t="s">
        <v>158</v>
      </c>
      <c r="B5449">
        <v>1</v>
      </c>
      <c r="C5449">
        <v>1</v>
      </c>
      <c r="D5449">
        <v>1</v>
      </c>
      <c r="E5449">
        <v>1</v>
      </c>
      <c r="F5449">
        <v>1</v>
      </c>
      <c r="G5449">
        <v>1</v>
      </c>
      <c r="H5449">
        <v>1</v>
      </c>
      <c r="I5449">
        <v>1</v>
      </c>
      <c r="J5449">
        <v>1</v>
      </c>
      <c r="K5449">
        <v>1</v>
      </c>
      <c r="L5449">
        <v>1</v>
      </c>
      <c r="M5449">
        <v>1</v>
      </c>
      <c r="N5449">
        <v>1</v>
      </c>
      <c r="O5449">
        <v>1</v>
      </c>
      <c r="P5449">
        <v>1</v>
      </c>
      <c r="Q5449">
        <v>1</v>
      </c>
      <c r="R5449">
        <v>1</v>
      </c>
      <c r="S5449">
        <v>1</v>
      </c>
      <c r="T5449">
        <v>1</v>
      </c>
      <c r="U5449">
        <v>1</v>
      </c>
      <c r="V5449">
        <v>1</v>
      </c>
      <c r="W5449">
        <v>1</v>
      </c>
      <c r="X5449">
        <v>1</v>
      </c>
      <c r="Y5449">
        <v>1</v>
      </c>
      <c r="Z5449">
        <v>1</v>
      </c>
      <c r="AA5449">
        <v>1</v>
      </c>
      <c r="AB5449">
        <v>1</v>
      </c>
      <c r="AC5449">
        <v>1</v>
      </c>
      <c r="AD5449">
        <v>1</v>
      </c>
      <c r="AE5449">
        <v>1</v>
      </c>
      <c r="AF5449">
        <v>1</v>
      </c>
      <c r="AG5449" t="s">
        <v>48</v>
      </c>
      <c r="AH5449" t="str" cm="1">
        <f t="array" ref="AH5449">_xlfn.IFS(AI5449="BIFUbC-electricity","electricity",AI5449="BIFUbC-biomass","biomass",AI5449="BIFUbC-coal","coal",AI5449="BIFUbC-crude-oil","crude oil",AI5449="BIFUbC-heat","heat",AI5449="BIFUbC-hydrogen","hydrogen",AI5449="BIFUbC-natural-gas","natural gas",AI5449="BIFUbC-heavy-or-residual-oil","heavy or residual oil",AI5449="BIFUbC-petroleum-diesel", "petroleum diesel",AI5449="BIFUbC-LPG-propane-or-butane","lpg propane or butane")</f>
        <v>hydrogen</v>
      </c>
      <c r="AI5449" t="s">
        <v>765</v>
      </c>
    </row>
    <row r="5450" spans="1:35" x14ac:dyDescent="0.75">
      <c r="A5450" t="s">
        <v>159</v>
      </c>
      <c r="B5450">
        <v>1</v>
      </c>
      <c r="C5450">
        <v>1</v>
      </c>
      <c r="D5450">
        <v>1</v>
      </c>
      <c r="E5450">
        <v>1</v>
      </c>
      <c r="F5450">
        <v>1</v>
      </c>
      <c r="G5450">
        <v>1</v>
      </c>
      <c r="H5450">
        <v>1</v>
      </c>
      <c r="I5450">
        <v>1</v>
      </c>
      <c r="J5450">
        <v>1</v>
      </c>
      <c r="K5450">
        <v>1</v>
      </c>
      <c r="L5450">
        <v>1</v>
      </c>
      <c r="M5450">
        <v>1</v>
      </c>
      <c r="N5450">
        <v>1</v>
      </c>
      <c r="O5450">
        <v>1</v>
      </c>
      <c r="P5450">
        <v>1</v>
      </c>
      <c r="Q5450">
        <v>1</v>
      </c>
      <c r="R5450">
        <v>1</v>
      </c>
      <c r="S5450">
        <v>1</v>
      </c>
      <c r="T5450">
        <v>1</v>
      </c>
      <c r="U5450">
        <v>1</v>
      </c>
      <c r="V5450">
        <v>1</v>
      </c>
      <c r="W5450">
        <v>1</v>
      </c>
      <c r="X5450">
        <v>1</v>
      </c>
      <c r="Y5450">
        <v>1</v>
      </c>
      <c r="Z5450">
        <v>1</v>
      </c>
      <c r="AA5450">
        <v>1</v>
      </c>
      <c r="AB5450">
        <v>1</v>
      </c>
      <c r="AC5450">
        <v>1</v>
      </c>
      <c r="AD5450">
        <v>1</v>
      </c>
      <c r="AE5450">
        <v>1</v>
      </c>
      <c r="AF5450">
        <v>1</v>
      </c>
      <c r="AG5450" t="s">
        <v>48</v>
      </c>
      <c r="AH5450" t="str" cm="1">
        <f t="array" ref="AH5450">_xlfn.IFS(AI5450="BIFUbC-electricity","electricity",AI5450="BIFUbC-biomass","biomass",AI5450="BIFUbC-coal","coal",AI5450="BIFUbC-crude-oil","crude oil",AI5450="BIFUbC-heat","heat",AI5450="BIFUbC-hydrogen","hydrogen",AI5450="BIFUbC-natural-gas","natural gas",AI5450="BIFUbC-heavy-or-residual-oil","heavy or residual oil",AI5450="BIFUbC-petroleum-diesel", "petroleum diesel",AI5450="BIFUbC-LPG-propane-or-butane","lpg propane or butane")</f>
        <v>hydrogen</v>
      </c>
      <c r="AI5450" t="s">
        <v>765</v>
      </c>
    </row>
    <row r="5451" spans="1:35" x14ac:dyDescent="0.75">
      <c r="A5451" t="s">
        <v>160</v>
      </c>
      <c r="B5451">
        <v>1</v>
      </c>
      <c r="C5451">
        <v>1</v>
      </c>
      <c r="D5451">
        <v>1</v>
      </c>
      <c r="E5451">
        <v>1</v>
      </c>
      <c r="F5451">
        <v>1</v>
      </c>
      <c r="G5451">
        <v>1</v>
      </c>
      <c r="H5451">
        <v>1</v>
      </c>
      <c r="I5451">
        <v>1</v>
      </c>
      <c r="J5451">
        <v>1</v>
      </c>
      <c r="K5451">
        <v>1</v>
      </c>
      <c r="L5451">
        <v>1</v>
      </c>
      <c r="M5451">
        <v>1</v>
      </c>
      <c r="N5451">
        <v>1</v>
      </c>
      <c r="O5451">
        <v>1</v>
      </c>
      <c r="P5451">
        <v>1</v>
      </c>
      <c r="Q5451">
        <v>1</v>
      </c>
      <c r="R5451">
        <v>1</v>
      </c>
      <c r="S5451">
        <v>1</v>
      </c>
      <c r="T5451">
        <v>1</v>
      </c>
      <c r="U5451">
        <v>1</v>
      </c>
      <c r="V5451">
        <v>1</v>
      </c>
      <c r="W5451">
        <v>1</v>
      </c>
      <c r="X5451">
        <v>1</v>
      </c>
      <c r="Y5451">
        <v>1</v>
      </c>
      <c r="Z5451">
        <v>1</v>
      </c>
      <c r="AA5451">
        <v>1</v>
      </c>
      <c r="AB5451">
        <v>1</v>
      </c>
      <c r="AC5451">
        <v>1</v>
      </c>
      <c r="AD5451">
        <v>1</v>
      </c>
      <c r="AE5451">
        <v>1</v>
      </c>
      <c r="AF5451">
        <v>1</v>
      </c>
      <c r="AG5451" t="s">
        <v>48</v>
      </c>
      <c r="AH5451" t="str" cm="1">
        <f t="array" ref="AH5451">_xlfn.IFS(AI5451="BIFUbC-electricity","electricity",AI5451="BIFUbC-biomass","biomass",AI5451="BIFUbC-coal","coal",AI5451="BIFUbC-crude-oil","crude oil",AI5451="BIFUbC-heat","heat",AI5451="BIFUbC-hydrogen","hydrogen",AI5451="BIFUbC-natural-gas","natural gas",AI5451="BIFUbC-heavy-or-residual-oil","heavy or residual oil",AI5451="BIFUbC-petroleum-diesel", "petroleum diesel",AI5451="BIFUbC-LPG-propane-or-butane","lpg propane or butane")</f>
        <v>hydrogen</v>
      </c>
      <c r="AI5451" t="s">
        <v>765</v>
      </c>
    </row>
    <row r="5452" spans="1:35" x14ac:dyDescent="0.75">
      <c r="A5452" t="s">
        <v>161</v>
      </c>
      <c r="B5452">
        <v>1</v>
      </c>
      <c r="C5452">
        <v>1</v>
      </c>
      <c r="D5452">
        <v>1</v>
      </c>
      <c r="E5452">
        <v>1</v>
      </c>
      <c r="F5452">
        <v>1</v>
      </c>
      <c r="G5452">
        <v>1</v>
      </c>
      <c r="H5452">
        <v>1</v>
      </c>
      <c r="I5452">
        <v>1</v>
      </c>
      <c r="J5452">
        <v>1</v>
      </c>
      <c r="K5452">
        <v>1</v>
      </c>
      <c r="L5452">
        <v>1</v>
      </c>
      <c r="M5452">
        <v>1</v>
      </c>
      <c r="N5452">
        <v>1</v>
      </c>
      <c r="O5452">
        <v>1</v>
      </c>
      <c r="P5452">
        <v>1</v>
      </c>
      <c r="Q5452">
        <v>1</v>
      </c>
      <c r="R5452">
        <v>1</v>
      </c>
      <c r="S5452">
        <v>1</v>
      </c>
      <c r="T5452">
        <v>1</v>
      </c>
      <c r="U5452">
        <v>1</v>
      </c>
      <c r="V5452">
        <v>1</v>
      </c>
      <c r="W5452">
        <v>1</v>
      </c>
      <c r="X5452">
        <v>1</v>
      </c>
      <c r="Y5452">
        <v>1</v>
      </c>
      <c r="Z5452">
        <v>1</v>
      </c>
      <c r="AA5452">
        <v>1</v>
      </c>
      <c r="AB5452">
        <v>1</v>
      </c>
      <c r="AC5452">
        <v>1</v>
      </c>
      <c r="AD5452">
        <v>1</v>
      </c>
      <c r="AE5452">
        <v>1</v>
      </c>
      <c r="AF5452">
        <v>1</v>
      </c>
      <c r="AG5452" t="s">
        <v>48</v>
      </c>
      <c r="AH5452" t="str" cm="1">
        <f t="array" ref="AH5452">_xlfn.IFS(AI5452="BIFUbC-electricity","electricity",AI5452="BIFUbC-biomass","biomass",AI5452="BIFUbC-coal","coal",AI5452="BIFUbC-crude-oil","crude oil",AI5452="BIFUbC-heat","heat",AI5452="BIFUbC-hydrogen","hydrogen",AI5452="BIFUbC-natural-gas","natural gas",AI5452="BIFUbC-heavy-or-residual-oil","heavy or residual oil",AI5452="BIFUbC-petroleum-diesel", "petroleum diesel",AI5452="BIFUbC-LPG-propane-or-butane","lpg propane or butane")</f>
        <v>hydrogen</v>
      </c>
      <c r="AI5452" t="s">
        <v>765</v>
      </c>
    </row>
    <row r="5453" spans="1:35" x14ac:dyDescent="0.75">
      <c r="A5453" t="s">
        <v>162</v>
      </c>
      <c r="B5453">
        <v>1</v>
      </c>
      <c r="C5453">
        <v>1</v>
      </c>
      <c r="D5453">
        <v>1</v>
      </c>
      <c r="E5453">
        <v>1</v>
      </c>
      <c r="F5453">
        <v>1</v>
      </c>
      <c r="G5453">
        <v>1</v>
      </c>
      <c r="H5453">
        <v>1</v>
      </c>
      <c r="I5453">
        <v>1</v>
      </c>
      <c r="J5453">
        <v>1</v>
      </c>
      <c r="K5453">
        <v>1</v>
      </c>
      <c r="L5453">
        <v>1</v>
      </c>
      <c r="M5453">
        <v>1</v>
      </c>
      <c r="N5453">
        <v>1</v>
      </c>
      <c r="O5453">
        <v>1</v>
      </c>
      <c r="P5453">
        <v>1</v>
      </c>
      <c r="Q5453">
        <v>1</v>
      </c>
      <c r="R5453">
        <v>1</v>
      </c>
      <c r="S5453">
        <v>1</v>
      </c>
      <c r="T5453">
        <v>1</v>
      </c>
      <c r="U5453">
        <v>1</v>
      </c>
      <c r="V5453">
        <v>1</v>
      </c>
      <c r="W5453">
        <v>1</v>
      </c>
      <c r="X5453">
        <v>1</v>
      </c>
      <c r="Y5453">
        <v>1</v>
      </c>
      <c r="Z5453">
        <v>1</v>
      </c>
      <c r="AA5453">
        <v>1</v>
      </c>
      <c r="AB5453">
        <v>1</v>
      </c>
      <c r="AC5453">
        <v>1</v>
      </c>
      <c r="AD5453">
        <v>1</v>
      </c>
      <c r="AE5453">
        <v>1</v>
      </c>
      <c r="AF5453">
        <v>1</v>
      </c>
      <c r="AG5453" t="s">
        <v>48</v>
      </c>
      <c r="AH5453" t="str" cm="1">
        <f t="array" ref="AH5453">_xlfn.IFS(AI5453="BIFUbC-electricity","electricity",AI5453="BIFUbC-biomass","biomass",AI5453="BIFUbC-coal","coal",AI5453="BIFUbC-crude-oil","crude oil",AI5453="BIFUbC-heat","heat",AI5453="BIFUbC-hydrogen","hydrogen",AI5453="BIFUbC-natural-gas","natural gas",AI5453="BIFUbC-heavy-or-residual-oil","heavy or residual oil",AI5453="BIFUbC-petroleum-diesel", "petroleum diesel",AI5453="BIFUbC-LPG-propane-or-butane","lpg propane or butane")</f>
        <v>hydrogen</v>
      </c>
      <c r="AI5453" t="s">
        <v>765</v>
      </c>
    </row>
    <row r="5454" spans="1:35" x14ac:dyDescent="0.75">
      <c r="A5454" t="s">
        <v>163</v>
      </c>
      <c r="B5454">
        <v>1</v>
      </c>
      <c r="C5454">
        <v>1</v>
      </c>
      <c r="D5454">
        <v>1</v>
      </c>
      <c r="E5454">
        <v>1</v>
      </c>
      <c r="F5454">
        <v>1</v>
      </c>
      <c r="G5454">
        <v>1</v>
      </c>
      <c r="H5454">
        <v>1</v>
      </c>
      <c r="I5454">
        <v>1</v>
      </c>
      <c r="J5454">
        <v>1</v>
      </c>
      <c r="K5454">
        <v>1</v>
      </c>
      <c r="L5454">
        <v>1</v>
      </c>
      <c r="M5454">
        <v>1</v>
      </c>
      <c r="N5454">
        <v>1</v>
      </c>
      <c r="O5454">
        <v>1</v>
      </c>
      <c r="P5454">
        <v>1</v>
      </c>
      <c r="Q5454">
        <v>1</v>
      </c>
      <c r="R5454">
        <v>1</v>
      </c>
      <c r="S5454">
        <v>1</v>
      </c>
      <c r="T5454">
        <v>1</v>
      </c>
      <c r="U5454">
        <v>1</v>
      </c>
      <c r="V5454">
        <v>1</v>
      </c>
      <c r="W5454">
        <v>1</v>
      </c>
      <c r="X5454">
        <v>1</v>
      </c>
      <c r="Y5454">
        <v>1</v>
      </c>
      <c r="Z5454">
        <v>1</v>
      </c>
      <c r="AA5454">
        <v>1</v>
      </c>
      <c r="AB5454">
        <v>1</v>
      </c>
      <c r="AC5454">
        <v>1</v>
      </c>
      <c r="AD5454">
        <v>1</v>
      </c>
      <c r="AE5454">
        <v>1</v>
      </c>
      <c r="AF5454">
        <v>1</v>
      </c>
      <c r="AG5454" t="s">
        <v>48</v>
      </c>
      <c r="AH5454" t="str" cm="1">
        <f t="array" ref="AH5454">_xlfn.IFS(AI5454="BIFUbC-electricity","electricity",AI5454="BIFUbC-biomass","biomass",AI5454="BIFUbC-coal","coal",AI5454="BIFUbC-crude-oil","crude oil",AI5454="BIFUbC-heat","heat",AI5454="BIFUbC-hydrogen","hydrogen",AI5454="BIFUbC-natural-gas","natural gas",AI5454="BIFUbC-heavy-or-residual-oil","heavy or residual oil",AI5454="BIFUbC-petroleum-diesel", "petroleum diesel",AI5454="BIFUbC-LPG-propane-or-butane","lpg propane or butane")</f>
        <v>hydrogen</v>
      </c>
      <c r="AI5454" t="s">
        <v>765</v>
      </c>
    </row>
    <row r="5455" spans="1:35" x14ac:dyDescent="0.75">
      <c r="A5455" t="s">
        <v>164</v>
      </c>
      <c r="B5455">
        <v>1</v>
      </c>
      <c r="C5455">
        <v>1</v>
      </c>
      <c r="D5455">
        <v>1</v>
      </c>
      <c r="E5455">
        <v>1</v>
      </c>
      <c r="F5455">
        <v>1</v>
      </c>
      <c r="G5455">
        <v>1</v>
      </c>
      <c r="H5455">
        <v>1</v>
      </c>
      <c r="I5455">
        <v>1</v>
      </c>
      <c r="J5455">
        <v>1</v>
      </c>
      <c r="K5455">
        <v>1</v>
      </c>
      <c r="L5455">
        <v>1</v>
      </c>
      <c r="M5455">
        <v>1</v>
      </c>
      <c r="N5455">
        <v>1</v>
      </c>
      <c r="O5455">
        <v>1</v>
      </c>
      <c r="P5455">
        <v>1</v>
      </c>
      <c r="Q5455">
        <v>1</v>
      </c>
      <c r="R5455">
        <v>1</v>
      </c>
      <c r="S5455">
        <v>1</v>
      </c>
      <c r="T5455">
        <v>1</v>
      </c>
      <c r="U5455">
        <v>1</v>
      </c>
      <c r="V5455">
        <v>1</v>
      </c>
      <c r="W5455">
        <v>1</v>
      </c>
      <c r="X5455">
        <v>1</v>
      </c>
      <c r="Y5455">
        <v>1</v>
      </c>
      <c r="Z5455">
        <v>1</v>
      </c>
      <c r="AA5455">
        <v>1</v>
      </c>
      <c r="AB5455">
        <v>1</v>
      </c>
      <c r="AC5455">
        <v>1</v>
      </c>
      <c r="AD5455">
        <v>1</v>
      </c>
      <c r="AE5455">
        <v>1</v>
      </c>
      <c r="AF5455">
        <v>1</v>
      </c>
      <c r="AG5455" t="s">
        <v>48</v>
      </c>
      <c r="AH5455" t="str" cm="1">
        <f t="array" ref="AH5455">_xlfn.IFS(AI5455="BIFUbC-electricity","electricity",AI5455="BIFUbC-biomass","biomass",AI5455="BIFUbC-coal","coal",AI5455="BIFUbC-crude-oil","crude oil",AI5455="BIFUbC-heat","heat",AI5455="BIFUbC-hydrogen","hydrogen",AI5455="BIFUbC-natural-gas","natural gas",AI5455="BIFUbC-heavy-or-residual-oil","heavy or residual oil",AI5455="BIFUbC-petroleum-diesel", "petroleum diesel",AI5455="BIFUbC-LPG-propane-or-butane","lpg propane or butane")</f>
        <v>hydrogen</v>
      </c>
      <c r="AI5455" t="s">
        <v>765</v>
      </c>
    </row>
    <row r="5456" spans="1:35" x14ac:dyDescent="0.75">
      <c r="A5456" t="s">
        <v>165</v>
      </c>
      <c r="B5456">
        <v>1</v>
      </c>
      <c r="C5456">
        <v>1</v>
      </c>
      <c r="D5456">
        <v>1</v>
      </c>
      <c r="E5456">
        <v>1</v>
      </c>
      <c r="F5456">
        <v>1</v>
      </c>
      <c r="G5456">
        <v>1</v>
      </c>
      <c r="H5456">
        <v>1</v>
      </c>
      <c r="I5456">
        <v>1</v>
      </c>
      <c r="J5456">
        <v>1</v>
      </c>
      <c r="K5456">
        <v>1</v>
      </c>
      <c r="L5456">
        <v>1</v>
      </c>
      <c r="M5456">
        <v>1</v>
      </c>
      <c r="N5456">
        <v>1</v>
      </c>
      <c r="O5456">
        <v>1</v>
      </c>
      <c r="P5456">
        <v>1</v>
      </c>
      <c r="Q5456">
        <v>1</v>
      </c>
      <c r="R5456">
        <v>1</v>
      </c>
      <c r="S5456">
        <v>1</v>
      </c>
      <c r="T5456">
        <v>1</v>
      </c>
      <c r="U5456">
        <v>1</v>
      </c>
      <c r="V5456">
        <v>1</v>
      </c>
      <c r="W5456">
        <v>1</v>
      </c>
      <c r="X5456">
        <v>1</v>
      </c>
      <c r="Y5456">
        <v>1</v>
      </c>
      <c r="Z5456">
        <v>1</v>
      </c>
      <c r="AA5456">
        <v>1</v>
      </c>
      <c r="AB5456">
        <v>1</v>
      </c>
      <c r="AC5456">
        <v>1</v>
      </c>
      <c r="AD5456">
        <v>1</v>
      </c>
      <c r="AE5456">
        <v>1</v>
      </c>
      <c r="AF5456">
        <v>1</v>
      </c>
      <c r="AG5456" t="s">
        <v>48</v>
      </c>
      <c r="AH5456" t="str" cm="1">
        <f t="array" ref="AH5456">_xlfn.IFS(AI5456="BIFUbC-electricity","electricity",AI5456="BIFUbC-biomass","biomass",AI5456="BIFUbC-coal","coal",AI5456="BIFUbC-crude-oil","crude oil",AI5456="BIFUbC-heat","heat",AI5456="BIFUbC-hydrogen","hydrogen",AI5456="BIFUbC-natural-gas","natural gas",AI5456="BIFUbC-heavy-or-residual-oil","heavy or residual oil",AI5456="BIFUbC-petroleum-diesel", "petroleum diesel",AI5456="BIFUbC-LPG-propane-or-butane","lpg propane or butane")</f>
        <v>hydrogen</v>
      </c>
      <c r="AI5456" t="s">
        <v>765</v>
      </c>
    </row>
    <row r="5457" spans="1:35" x14ac:dyDescent="0.75">
      <c r="A5457" t="s">
        <v>141</v>
      </c>
      <c r="B5457">
        <v>1</v>
      </c>
      <c r="C5457">
        <v>1</v>
      </c>
      <c r="D5457">
        <v>1</v>
      </c>
      <c r="E5457">
        <v>1</v>
      </c>
      <c r="F5457">
        <v>1</v>
      </c>
      <c r="G5457">
        <v>1</v>
      </c>
      <c r="H5457">
        <v>1</v>
      </c>
      <c r="I5457">
        <v>1</v>
      </c>
      <c r="J5457">
        <v>1</v>
      </c>
      <c r="K5457">
        <v>1</v>
      </c>
      <c r="L5457">
        <v>1</v>
      </c>
      <c r="M5457">
        <v>1</v>
      </c>
      <c r="N5457">
        <v>1</v>
      </c>
      <c r="O5457">
        <v>1</v>
      </c>
      <c r="P5457">
        <v>1</v>
      </c>
      <c r="Q5457">
        <v>1</v>
      </c>
      <c r="R5457">
        <v>1</v>
      </c>
      <c r="S5457">
        <v>1</v>
      </c>
      <c r="T5457">
        <v>1</v>
      </c>
      <c r="U5457">
        <v>1</v>
      </c>
      <c r="V5457">
        <v>1</v>
      </c>
      <c r="W5457">
        <v>1</v>
      </c>
      <c r="X5457">
        <v>1</v>
      </c>
      <c r="Y5457">
        <v>1</v>
      </c>
      <c r="Z5457">
        <v>1</v>
      </c>
      <c r="AA5457">
        <v>1</v>
      </c>
      <c r="AB5457">
        <v>1</v>
      </c>
      <c r="AC5457">
        <v>1</v>
      </c>
      <c r="AD5457">
        <v>1</v>
      </c>
      <c r="AE5457">
        <v>1</v>
      </c>
      <c r="AF5457">
        <v>1</v>
      </c>
      <c r="AG5457" t="s">
        <v>57</v>
      </c>
      <c r="AH5457" t="str" cm="1">
        <f t="array" ref="AH5457">_xlfn.IFS(AI5457="BIFUbC-electricity","electricity",AI5457="BIFUbC-biomass","biomass",AI5457="BIFUbC-coal","coal",AI5457="BIFUbC-crude-oil","crude oil",AI5457="BIFUbC-heat","heat",AI5457="BIFUbC-hydrogen","hydrogen",AI5457="BIFUbC-natural-gas","natural gas",AI5457="BIFUbC-heavy-or-residual-oil","heavy or residual oil",AI5457="BIFUbC-petroleum-diesel", "petroleum diesel",AI5457="BIFUbC-LPG-propane-or-butane","lpg propane or butane")</f>
        <v>hydrogen</v>
      </c>
      <c r="AI5457" t="s">
        <v>765</v>
      </c>
    </row>
    <row r="5458" spans="1:35" x14ac:dyDescent="0.75">
      <c r="A5458" t="s">
        <v>142</v>
      </c>
      <c r="B5458">
        <v>1</v>
      </c>
      <c r="C5458">
        <v>1</v>
      </c>
      <c r="D5458">
        <v>1</v>
      </c>
      <c r="E5458">
        <v>1</v>
      </c>
      <c r="F5458">
        <v>1</v>
      </c>
      <c r="G5458">
        <v>1</v>
      </c>
      <c r="H5458">
        <v>1</v>
      </c>
      <c r="I5458">
        <v>1</v>
      </c>
      <c r="J5458">
        <v>1</v>
      </c>
      <c r="K5458">
        <v>1</v>
      </c>
      <c r="L5458">
        <v>1</v>
      </c>
      <c r="M5458">
        <v>1</v>
      </c>
      <c r="N5458">
        <v>1</v>
      </c>
      <c r="O5458">
        <v>1</v>
      </c>
      <c r="P5458">
        <v>1</v>
      </c>
      <c r="Q5458">
        <v>1</v>
      </c>
      <c r="R5458">
        <v>1</v>
      </c>
      <c r="S5458">
        <v>1</v>
      </c>
      <c r="T5458">
        <v>1</v>
      </c>
      <c r="U5458">
        <v>1</v>
      </c>
      <c r="V5458">
        <v>1</v>
      </c>
      <c r="W5458">
        <v>1</v>
      </c>
      <c r="X5458">
        <v>1</v>
      </c>
      <c r="Y5458">
        <v>1</v>
      </c>
      <c r="Z5458">
        <v>1</v>
      </c>
      <c r="AA5458">
        <v>1</v>
      </c>
      <c r="AB5458">
        <v>1</v>
      </c>
      <c r="AC5458">
        <v>1</v>
      </c>
      <c r="AD5458">
        <v>1</v>
      </c>
      <c r="AE5458">
        <v>1</v>
      </c>
      <c r="AF5458">
        <v>1</v>
      </c>
      <c r="AG5458" t="s">
        <v>57</v>
      </c>
      <c r="AH5458" t="str" cm="1">
        <f t="array" ref="AH5458">_xlfn.IFS(AI5458="BIFUbC-electricity","electricity",AI5458="BIFUbC-biomass","biomass",AI5458="BIFUbC-coal","coal",AI5458="BIFUbC-crude-oil","crude oil",AI5458="BIFUbC-heat","heat",AI5458="BIFUbC-hydrogen","hydrogen",AI5458="BIFUbC-natural-gas","natural gas",AI5458="BIFUbC-heavy-or-residual-oil","heavy or residual oil",AI5458="BIFUbC-petroleum-diesel", "petroleum diesel",AI5458="BIFUbC-LPG-propane-or-butane","lpg propane or butane")</f>
        <v>hydrogen</v>
      </c>
      <c r="AI5458" t="s">
        <v>765</v>
      </c>
    </row>
    <row r="5459" spans="1:35" x14ac:dyDescent="0.75">
      <c r="A5459" t="s">
        <v>143</v>
      </c>
      <c r="B5459">
        <v>1</v>
      </c>
      <c r="C5459">
        <v>1</v>
      </c>
      <c r="D5459">
        <v>1</v>
      </c>
      <c r="E5459">
        <v>1</v>
      </c>
      <c r="F5459">
        <v>1</v>
      </c>
      <c r="G5459">
        <v>1</v>
      </c>
      <c r="H5459">
        <v>1</v>
      </c>
      <c r="I5459">
        <v>1</v>
      </c>
      <c r="J5459">
        <v>1</v>
      </c>
      <c r="K5459">
        <v>1</v>
      </c>
      <c r="L5459">
        <v>1</v>
      </c>
      <c r="M5459">
        <v>1</v>
      </c>
      <c r="N5459">
        <v>1</v>
      </c>
      <c r="O5459">
        <v>1</v>
      </c>
      <c r="P5459">
        <v>1</v>
      </c>
      <c r="Q5459">
        <v>1</v>
      </c>
      <c r="R5459">
        <v>1</v>
      </c>
      <c r="S5459">
        <v>1</v>
      </c>
      <c r="T5459">
        <v>1</v>
      </c>
      <c r="U5459">
        <v>1</v>
      </c>
      <c r="V5459">
        <v>1</v>
      </c>
      <c r="W5459">
        <v>1</v>
      </c>
      <c r="X5459">
        <v>1</v>
      </c>
      <c r="Y5459">
        <v>1</v>
      </c>
      <c r="Z5459">
        <v>1</v>
      </c>
      <c r="AA5459">
        <v>1</v>
      </c>
      <c r="AB5459">
        <v>1</v>
      </c>
      <c r="AC5459">
        <v>1</v>
      </c>
      <c r="AD5459">
        <v>1</v>
      </c>
      <c r="AE5459">
        <v>1</v>
      </c>
      <c r="AF5459">
        <v>1</v>
      </c>
      <c r="AG5459" t="s">
        <v>57</v>
      </c>
      <c r="AH5459" t="str" cm="1">
        <f t="array" ref="AH5459">_xlfn.IFS(AI5459="BIFUbC-electricity","electricity",AI5459="BIFUbC-biomass","biomass",AI5459="BIFUbC-coal","coal",AI5459="BIFUbC-crude-oil","crude oil",AI5459="BIFUbC-heat","heat",AI5459="BIFUbC-hydrogen","hydrogen",AI5459="BIFUbC-natural-gas","natural gas",AI5459="BIFUbC-heavy-or-residual-oil","heavy or residual oil",AI5459="BIFUbC-petroleum-diesel", "petroleum diesel",AI5459="BIFUbC-LPG-propane-or-butane","lpg propane or butane")</f>
        <v>hydrogen</v>
      </c>
      <c r="AI5459" t="s">
        <v>765</v>
      </c>
    </row>
    <row r="5460" spans="1:35" x14ac:dyDescent="0.75">
      <c r="A5460" t="s">
        <v>144</v>
      </c>
      <c r="B5460">
        <v>1</v>
      </c>
      <c r="C5460">
        <v>1</v>
      </c>
      <c r="D5460">
        <v>1</v>
      </c>
      <c r="E5460">
        <v>1</v>
      </c>
      <c r="F5460">
        <v>1</v>
      </c>
      <c r="G5460">
        <v>1</v>
      </c>
      <c r="H5460">
        <v>1</v>
      </c>
      <c r="I5460">
        <v>1</v>
      </c>
      <c r="J5460">
        <v>1</v>
      </c>
      <c r="K5460">
        <v>1</v>
      </c>
      <c r="L5460">
        <v>1</v>
      </c>
      <c r="M5460">
        <v>1</v>
      </c>
      <c r="N5460">
        <v>1</v>
      </c>
      <c r="O5460">
        <v>1</v>
      </c>
      <c r="P5460">
        <v>1</v>
      </c>
      <c r="Q5460">
        <v>1</v>
      </c>
      <c r="R5460">
        <v>1</v>
      </c>
      <c r="S5460">
        <v>1</v>
      </c>
      <c r="T5460">
        <v>1</v>
      </c>
      <c r="U5460">
        <v>1</v>
      </c>
      <c r="V5460">
        <v>1</v>
      </c>
      <c r="W5460">
        <v>1</v>
      </c>
      <c r="X5460">
        <v>1</v>
      </c>
      <c r="Y5460">
        <v>1</v>
      </c>
      <c r="Z5460">
        <v>1</v>
      </c>
      <c r="AA5460">
        <v>1</v>
      </c>
      <c r="AB5460">
        <v>1</v>
      </c>
      <c r="AC5460">
        <v>1</v>
      </c>
      <c r="AD5460">
        <v>1</v>
      </c>
      <c r="AE5460">
        <v>1</v>
      </c>
      <c r="AF5460">
        <v>1</v>
      </c>
      <c r="AG5460" t="s">
        <v>57</v>
      </c>
      <c r="AH5460" t="str" cm="1">
        <f t="array" ref="AH5460">_xlfn.IFS(AI5460="BIFUbC-electricity","electricity",AI5460="BIFUbC-biomass","biomass",AI5460="BIFUbC-coal","coal",AI5460="BIFUbC-crude-oil","crude oil",AI5460="BIFUbC-heat","heat",AI5460="BIFUbC-hydrogen","hydrogen",AI5460="BIFUbC-natural-gas","natural gas",AI5460="BIFUbC-heavy-or-residual-oil","heavy or residual oil",AI5460="BIFUbC-petroleum-diesel", "petroleum diesel",AI5460="BIFUbC-LPG-propane-or-butane","lpg propane or butane")</f>
        <v>hydrogen</v>
      </c>
      <c r="AI5460" t="s">
        <v>765</v>
      </c>
    </row>
    <row r="5461" spans="1:35" x14ac:dyDescent="0.75">
      <c r="A5461" t="s">
        <v>145</v>
      </c>
      <c r="B5461">
        <v>1</v>
      </c>
      <c r="C5461">
        <v>1</v>
      </c>
      <c r="D5461">
        <v>1</v>
      </c>
      <c r="E5461">
        <v>1</v>
      </c>
      <c r="F5461">
        <v>1</v>
      </c>
      <c r="G5461">
        <v>1</v>
      </c>
      <c r="H5461">
        <v>1</v>
      </c>
      <c r="I5461">
        <v>1</v>
      </c>
      <c r="J5461">
        <v>1</v>
      </c>
      <c r="K5461">
        <v>1</v>
      </c>
      <c r="L5461">
        <v>1</v>
      </c>
      <c r="M5461">
        <v>1</v>
      </c>
      <c r="N5461">
        <v>1</v>
      </c>
      <c r="O5461">
        <v>1</v>
      </c>
      <c r="P5461">
        <v>1</v>
      </c>
      <c r="Q5461">
        <v>1</v>
      </c>
      <c r="R5461">
        <v>1</v>
      </c>
      <c r="S5461">
        <v>1</v>
      </c>
      <c r="T5461">
        <v>1</v>
      </c>
      <c r="U5461">
        <v>1</v>
      </c>
      <c r="V5461">
        <v>1</v>
      </c>
      <c r="W5461">
        <v>1</v>
      </c>
      <c r="X5461">
        <v>1</v>
      </c>
      <c r="Y5461">
        <v>1</v>
      </c>
      <c r="Z5461">
        <v>1</v>
      </c>
      <c r="AA5461">
        <v>1</v>
      </c>
      <c r="AB5461">
        <v>1</v>
      </c>
      <c r="AC5461">
        <v>1</v>
      </c>
      <c r="AD5461">
        <v>1</v>
      </c>
      <c r="AE5461">
        <v>1</v>
      </c>
      <c r="AF5461">
        <v>1</v>
      </c>
      <c r="AG5461" t="s">
        <v>57</v>
      </c>
      <c r="AH5461" t="str" cm="1">
        <f t="array" ref="AH5461">_xlfn.IFS(AI5461="BIFUbC-electricity","electricity",AI5461="BIFUbC-biomass","biomass",AI5461="BIFUbC-coal","coal",AI5461="BIFUbC-crude-oil","crude oil",AI5461="BIFUbC-heat","heat",AI5461="BIFUbC-hydrogen","hydrogen",AI5461="BIFUbC-natural-gas","natural gas",AI5461="BIFUbC-heavy-or-residual-oil","heavy or residual oil",AI5461="BIFUbC-petroleum-diesel", "petroleum diesel",AI5461="BIFUbC-LPG-propane-or-butane","lpg propane or butane")</f>
        <v>hydrogen</v>
      </c>
      <c r="AI5461" t="s">
        <v>765</v>
      </c>
    </row>
    <row r="5462" spans="1:35" x14ac:dyDescent="0.75">
      <c r="A5462" t="s">
        <v>146</v>
      </c>
      <c r="B5462">
        <v>1</v>
      </c>
      <c r="C5462">
        <v>1</v>
      </c>
      <c r="D5462">
        <v>1</v>
      </c>
      <c r="E5462">
        <v>1</v>
      </c>
      <c r="F5462">
        <v>1</v>
      </c>
      <c r="G5462">
        <v>1</v>
      </c>
      <c r="H5462">
        <v>1</v>
      </c>
      <c r="I5462">
        <v>1</v>
      </c>
      <c r="J5462">
        <v>1</v>
      </c>
      <c r="K5462">
        <v>1</v>
      </c>
      <c r="L5462">
        <v>1</v>
      </c>
      <c r="M5462">
        <v>1</v>
      </c>
      <c r="N5462">
        <v>1</v>
      </c>
      <c r="O5462">
        <v>1</v>
      </c>
      <c r="P5462">
        <v>1</v>
      </c>
      <c r="Q5462">
        <v>1</v>
      </c>
      <c r="R5462">
        <v>1</v>
      </c>
      <c r="S5462">
        <v>1</v>
      </c>
      <c r="T5462">
        <v>1</v>
      </c>
      <c r="U5462">
        <v>1</v>
      </c>
      <c r="V5462">
        <v>1</v>
      </c>
      <c r="W5462">
        <v>1</v>
      </c>
      <c r="X5462">
        <v>1</v>
      </c>
      <c r="Y5462">
        <v>1</v>
      </c>
      <c r="Z5462">
        <v>1</v>
      </c>
      <c r="AA5462">
        <v>1</v>
      </c>
      <c r="AB5462">
        <v>1</v>
      </c>
      <c r="AC5462">
        <v>1</v>
      </c>
      <c r="AD5462">
        <v>1</v>
      </c>
      <c r="AE5462">
        <v>1</v>
      </c>
      <c r="AF5462">
        <v>1</v>
      </c>
      <c r="AG5462" t="s">
        <v>57</v>
      </c>
      <c r="AH5462" t="str" cm="1">
        <f t="array" ref="AH5462">_xlfn.IFS(AI5462="BIFUbC-electricity","electricity",AI5462="BIFUbC-biomass","biomass",AI5462="BIFUbC-coal","coal",AI5462="BIFUbC-crude-oil","crude oil",AI5462="BIFUbC-heat","heat",AI5462="BIFUbC-hydrogen","hydrogen",AI5462="BIFUbC-natural-gas","natural gas",AI5462="BIFUbC-heavy-or-residual-oil","heavy or residual oil",AI5462="BIFUbC-petroleum-diesel", "petroleum diesel",AI5462="BIFUbC-LPG-propane-or-butane","lpg propane or butane")</f>
        <v>hydrogen</v>
      </c>
      <c r="AI5462" t="s">
        <v>765</v>
      </c>
    </row>
    <row r="5463" spans="1:35" x14ac:dyDescent="0.75">
      <c r="A5463" t="s">
        <v>147</v>
      </c>
      <c r="B5463">
        <v>1</v>
      </c>
      <c r="C5463">
        <v>1</v>
      </c>
      <c r="D5463">
        <v>1</v>
      </c>
      <c r="E5463">
        <v>1</v>
      </c>
      <c r="F5463">
        <v>1</v>
      </c>
      <c r="G5463">
        <v>1</v>
      </c>
      <c r="H5463">
        <v>1</v>
      </c>
      <c r="I5463">
        <v>1</v>
      </c>
      <c r="J5463">
        <v>1</v>
      </c>
      <c r="K5463">
        <v>1</v>
      </c>
      <c r="L5463">
        <v>1</v>
      </c>
      <c r="M5463">
        <v>1</v>
      </c>
      <c r="N5463">
        <v>1</v>
      </c>
      <c r="O5463">
        <v>1</v>
      </c>
      <c r="P5463">
        <v>1</v>
      </c>
      <c r="Q5463">
        <v>1</v>
      </c>
      <c r="R5463">
        <v>1</v>
      </c>
      <c r="S5463">
        <v>1</v>
      </c>
      <c r="T5463">
        <v>1</v>
      </c>
      <c r="U5463">
        <v>1</v>
      </c>
      <c r="V5463">
        <v>1</v>
      </c>
      <c r="W5463">
        <v>1</v>
      </c>
      <c r="X5463">
        <v>1</v>
      </c>
      <c r="Y5463">
        <v>1</v>
      </c>
      <c r="Z5463">
        <v>1</v>
      </c>
      <c r="AA5463">
        <v>1</v>
      </c>
      <c r="AB5463">
        <v>1</v>
      </c>
      <c r="AC5463">
        <v>1</v>
      </c>
      <c r="AD5463">
        <v>1</v>
      </c>
      <c r="AE5463">
        <v>1</v>
      </c>
      <c r="AF5463">
        <v>1</v>
      </c>
      <c r="AG5463" t="s">
        <v>57</v>
      </c>
      <c r="AH5463" t="str" cm="1">
        <f t="array" ref="AH5463">_xlfn.IFS(AI5463="BIFUbC-electricity","electricity",AI5463="BIFUbC-biomass","biomass",AI5463="BIFUbC-coal","coal",AI5463="BIFUbC-crude-oil","crude oil",AI5463="BIFUbC-heat","heat",AI5463="BIFUbC-hydrogen","hydrogen",AI5463="BIFUbC-natural-gas","natural gas",AI5463="BIFUbC-heavy-or-residual-oil","heavy or residual oil",AI5463="BIFUbC-petroleum-diesel", "petroleum diesel",AI5463="BIFUbC-LPG-propane-or-butane","lpg propane or butane")</f>
        <v>hydrogen</v>
      </c>
      <c r="AI5463" t="s">
        <v>765</v>
      </c>
    </row>
    <row r="5464" spans="1:35" x14ac:dyDescent="0.75">
      <c r="A5464" t="s">
        <v>148</v>
      </c>
      <c r="B5464">
        <v>1</v>
      </c>
      <c r="C5464">
        <v>1</v>
      </c>
      <c r="D5464">
        <v>1</v>
      </c>
      <c r="E5464">
        <v>1</v>
      </c>
      <c r="F5464">
        <v>1</v>
      </c>
      <c r="G5464">
        <v>1</v>
      </c>
      <c r="H5464">
        <v>1</v>
      </c>
      <c r="I5464">
        <v>1</v>
      </c>
      <c r="J5464">
        <v>1</v>
      </c>
      <c r="K5464">
        <v>1</v>
      </c>
      <c r="L5464">
        <v>1</v>
      </c>
      <c r="M5464">
        <v>1</v>
      </c>
      <c r="N5464">
        <v>1</v>
      </c>
      <c r="O5464">
        <v>1</v>
      </c>
      <c r="P5464">
        <v>1</v>
      </c>
      <c r="Q5464">
        <v>1</v>
      </c>
      <c r="R5464">
        <v>1</v>
      </c>
      <c r="S5464">
        <v>1</v>
      </c>
      <c r="T5464">
        <v>1</v>
      </c>
      <c r="U5464">
        <v>1</v>
      </c>
      <c r="V5464">
        <v>1</v>
      </c>
      <c r="W5464">
        <v>1</v>
      </c>
      <c r="X5464">
        <v>1</v>
      </c>
      <c r="Y5464">
        <v>1</v>
      </c>
      <c r="Z5464">
        <v>1</v>
      </c>
      <c r="AA5464">
        <v>1</v>
      </c>
      <c r="AB5464">
        <v>1</v>
      </c>
      <c r="AC5464">
        <v>1</v>
      </c>
      <c r="AD5464">
        <v>1</v>
      </c>
      <c r="AE5464">
        <v>1</v>
      </c>
      <c r="AF5464">
        <v>1</v>
      </c>
      <c r="AG5464" t="s">
        <v>57</v>
      </c>
      <c r="AH5464" t="str" cm="1">
        <f t="array" ref="AH5464">_xlfn.IFS(AI5464="BIFUbC-electricity","electricity",AI5464="BIFUbC-biomass","biomass",AI5464="BIFUbC-coal","coal",AI5464="BIFUbC-crude-oil","crude oil",AI5464="BIFUbC-heat","heat",AI5464="BIFUbC-hydrogen","hydrogen",AI5464="BIFUbC-natural-gas","natural gas",AI5464="BIFUbC-heavy-or-residual-oil","heavy or residual oil",AI5464="BIFUbC-petroleum-diesel", "petroleum diesel",AI5464="BIFUbC-LPG-propane-or-butane","lpg propane or butane")</f>
        <v>hydrogen</v>
      </c>
      <c r="AI5464" t="s">
        <v>765</v>
      </c>
    </row>
    <row r="5465" spans="1:35" x14ac:dyDescent="0.75">
      <c r="A5465" t="s">
        <v>149</v>
      </c>
      <c r="B5465">
        <v>1</v>
      </c>
      <c r="C5465">
        <v>1</v>
      </c>
      <c r="D5465">
        <v>1</v>
      </c>
      <c r="E5465">
        <v>1</v>
      </c>
      <c r="F5465">
        <v>1</v>
      </c>
      <c r="G5465">
        <v>1</v>
      </c>
      <c r="H5465">
        <v>1</v>
      </c>
      <c r="I5465">
        <v>1</v>
      </c>
      <c r="J5465">
        <v>1</v>
      </c>
      <c r="K5465">
        <v>1</v>
      </c>
      <c r="L5465">
        <v>1</v>
      </c>
      <c r="M5465">
        <v>1</v>
      </c>
      <c r="N5465">
        <v>1</v>
      </c>
      <c r="O5465">
        <v>1</v>
      </c>
      <c r="P5465">
        <v>1</v>
      </c>
      <c r="Q5465">
        <v>1</v>
      </c>
      <c r="R5465">
        <v>1</v>
      </c>
      <c r="S5465">
        <v>1</v>
      </c>
      <c r="T5465">
        <v>1</v>
      </c>
      <c r="U5465">
        <v>1</v>
      </c>
      <c r="V5465">
        <v>1</v>
      </c>
      <c r="W5465">
        <v>1</v>
      </c>
      <c r="X5465">
        <v>1</v>
      </c>
      <c r="Y5465">
        <v>1</v>
      </c>
      <c r="Z5465">
        <v>1</v>
      </c>
      <c r="AA5465">
        <v>1</v>
      </c>
      <c r="AB5465">
        <v>1</v>
      </c>
      <c r="AC5465">
        <v>1</v>
      </c>
      <c r="AD5465">
        <v>1</v>
      </c>
      <c r="AE5465">
        <v>1</v>
      </c>
      <c r="AF5465">
        <v>1</v>
      </c>
      <c r="AG5465" t="s">
        <v>57</v>
      </c>
      <c r="AH5465" t="str" cm="1">
        <f t="array" ref="AH5465">_xlfn.IFS(AI5465="BIFUbC-electricity","electricity",AI5465="BIFUbC-biomass","biomass",AI5465="BIFUbC-coal","coal",AI5465="BIFUbC-crude-oil","crude oil",AI5465="BIFUbC-heat","heat",AI5465="BIFUbC-hydrogen","hydrogen",AI5465="BIFUbC-natural-gas","natural gas",AI5465="BIFUbC-heavy-or-residual-oil","heavy or residual oil",AI5465="BIFUbC-petroleum-diesel", "petroleum diesel",AI5465="BIFUbC-LPG-propane-or-butane","lpg propane or butane")</f>
        <v>hydrogen</v>
      </c>
      <c r="AI5465" t="s">
        <v>765</v>
      </c>
    </row>
    <row r="5466" spans="1:35" x14ac:dyDescent="0.75">
      <c r="A5466" t="s">
        <v>150</v>
      </c>
      <c r="B5466">
        <v>1</v>
      </c>
      <c r="C5466">
        <v>1</v>
      </c>
      <c r="D5466">
        <v>1</v>
      </c>
      <c r="E5466">
        <v>1</v>
      </c>
      <c r="F5466">
        <v>1</v>
      </c>
      <c r="G5466">
        <v>1</v>
      </c>
      <c r="H5466">
        <v>1</v>
      </c>
      <c r="I5466">
        <v>1</v>
      </c>
      <c r="J5466">
        <v>1</v>
      </c>
      <c r="K5466">
        <v>1</v>
      </c>
      <c r="L5466">
        <v>1</v>
      </c>
      <c r="M5466">
        <v>1</v>
      </c>
      <c r="N5466">
        <v>1</v>
      </c>
      <c r="O5466">
        <v>1</v>
      </c>
      <c r="P5466">
        <v>1</v>
      </c>
      <c r="Q5466">
        <v>1</v>
      </c>
      <c r="R5466">
        <v>1</v>
      </c>
      <c r="S5466">
        <v>1</v>
      </c>
      <c r="T5466">
        <v>1</v>
      </c>
      <c r="U5466">
        <v>1</v>
      </c>
      <c r="V5466">
        <v>1</v>
      </c>
      <c r="W5466">
        <v>1</v>
      </c>
      <c r="X5466">
        <v>1</v>
      </c>
      <c r="Y5466">
        <v>1</v>
      </c>
      <c r="Z5466">
        <v>1</v>
      </c>
      <c r="AA5466">
        <v>1</v>
      </c>
      <c r="AB5466">
        <v>1</v>
      </c>
      <c r="AC5466">
        <v>1</v>
      </c>
      <c r="AD5466">
        <v>1</v>
      </c>
      <c r="AE5466">
        <v>1</v>
      </c>
      <c r="AF5466">
        <v>1</v>
      </c>
      <c r="AG5466" t="s">
        <v>57</v>
      </c>
      <c r="AH5466" t="str" cm="1">
        <f t="array" ref="AH5466">_xlfn.IFS(AI5466="BIFUbC-electricity","electricity",AI5466="BIFUbC-biomass","biomass",AI5466="BIFUbC-coal","coal",AI5466="BIFUbC-crude-oil","crude oil",AI5466="BIFUbC-heat","heat",AI5466="BIFUbC-hydrogen","hydrogen",AI5466="BIFUbC-natural-gas","natural gas",AI5466="BIFUbC-heavy-or-residual-oil","heavy or residual oil",AI5466="BIFUbC-petroleum-diesel", "petroleum diesel",AI5466="BIFUbC-LPG-propane-or-butane","lpg propane or butane")</f>
        <v>hydrogen</v>
      </c>
      <c r="AI5466" t="s">
        <v>765</v>
      </c>
    </row>
    <row r="5467" spans="1:35" x14ac:dyDescent="0.75">
      <c r="A5467" t="s">
        <v>151</v>
      </c>
      <c r="B5467">
        <v>1</v>
      </c>
      <c r="C5467">
        <v>1</v>
      </c>
      <c r="D5467">
        <v>1</v>
      </c>
      <c r="E5467">
        <v>1</v>
      </c>
      <c r="F5467">
        <v>1</v>
      </c>
      <c r="G5467">
        <v>1</v>
      </c>
      <c r="H5467">
        <v>1</v>
      </c>
      <c r="I5467">
        <v>1</v>
      </c>
      <c r="J5467">
        <v>1</v>
      </c>
      <c r="K5467">
        <v>1</v>
      </c>
      <c r="L5467">
        <v>1</v>
      </c>
      <c r="M5467">
        <v>1</v>
      </c>
      <c r="N5467">
        <v>1</v>
      </c>
      <c r="O5467">
        <v>1</v>
      </c>
      <c r="P5467">
        <v>1</v>
      </c>
      <c r="Q5467">
        <v>1</v>
      </c>
      <c r="R5467">
        <v>1</v>
      </c>
      <c r="S5467">
        <v>1</v>
      </c>
      <c r="T5467">
        <v>1</v>
      </c>
      <c r="U5467">
        <v>1</v>
      </c>
      <c r="V5467">
        <v>1</v>
      </c>
      <c r="W5467">
        <v>1</v>
      </c>
      <c r="X5467">
        <v>1</v>
      </c>
      <c r="Y5467">
        <v>1</v>
      </c>
      <c r="Z5467">
        <v>1</v>
      </c>
      <c r="AA5467">
        <v>1</v>
      </c>
      <c r="AB5467">
        <v>1</v>
      </c>
      <c r="AC5467">
        <v>1</v>
      </c>
      <c r="AD5467">
        <v>1</v>
      </c>
      <c r="AE5467">
        <v>1</v>
      </c>
      <c r="AF5467">
        <v>1</v>
      </c>
      <c r="AG5467" t="s">
        <v>57</v>
      </c>
      <c r="AH5467" t="str" cm="1">
        <f t="array" ref="AH5467">_xlfn.IFS(AI5467="BIFUbC-electricity","electricity",AI5467="BIFUbC-biomass","biomass",AI5467="BIFUbC-coal","coal",AI5467="BIFUbC-crude-oil","crude oil",AI5467="BIFUbC-heat","heat",AI5467="BIFUbC-hydrogen","hydrogen",AI5467="BIFUbC-natural-gas","natural gas",AI5467="BIFUbC-heavy-or-residual-oil","heavy or residual oil",AI5467="BIFUbC-petroleum-diesel", "petroleum diesel",AI5467="BIFUbC-LPG-propane-or-butane","lpg propane or butane")</f>
        <v>hydrogen</v>
      </c>
      <c r="AI5467" t="s">
        <v>765</v>
      </c>
    </row>
    <row r="5468" spans="1:35" x14ac:dyDescent="0.75">
      <c r="A5468" t="s">
        <v>152</v>
      </c>
      <c r="B5468">
        <v>1</v>
      </c>
      <c r="C5468">
        <v>1</v>
      </c>
      <c r="D5468">
        <v>1</v>
      </c>
      <c r="E5468">
        <v>1</v>
      </c>
      <c r="F5468">
        <v>1</v>
      </c>
      <c r="G5468">
        <v>1</v>
      </c>
      <c r="H5468">
        <v>1</v>
      </c>
      <c r="I5468">
        <v>1</v>
      </c>
      <c r="J5468">
        <v>1</v>
      </c>
      <c r="K5468">
        <v>1</v>
      </c>
      <c r="L5468">
        <v>1</v>
      </c>
      <c r="M5468">
        <v>1</v>
      </c>
      <c r="N5468">
        <v>1</v>
      </c>
      <c r="O5468">
        <v>1</v>
      </c>
      <c r="P5468">
        <v>1</v>
      </c>
      <c r="Q5468">
        <v>1</v>
      </c>
      <c r="R5468">
        <v>1</v>
      </c>
      <c r="S5468">
        <v>1</v>
      </c>
      <c r="T5468">
        <v>1</v>
      </c>
      <c r="U5468">
        <v>1</v>
      </c>
      <c r="V5468">
        <v>1</v>
      </c>
      <c r="W5468">
        <v>1</v>
      </c>
      <c r="X5468">
        <v>1</v>
      </c>
      <c r="Y5468">
        <v>1</v>
      </c>
      <c r="Z5468">
        <v>1</v>
      </c>
      <c r="AA5468">
        <v>1</v>
      </c>
      <c r="AB5468">
        <v>1</v>
      </c>
      <c r="AC5468">
        <v>1</v>
      </c>
      <c r="AD5468">
        <v>1</v>
      </c>
      <c r="AE5468">
        <v>1</v>
      </c>
      <c r="AF5468">
        <v>1</v>
      </c>
      <c r="AG5468" t="s">
        <v>57</v>
      </c>
      <c r="AH5468" t="str" cm="1">
        <f t="array" ref="AH5468">_xlfn.IFS(AI5468="BIFUbC-electricity","electricity",AI5468="BIFUbC-biomass","biomass",AI5468="BIFUbC-coal","coal",AI5468="BIFUbC-crude-oil","crude oil",AI5468="BIFUbC-heat","heat",AI5468="BIFUbC-hydrogen","hydrogen",AI5468="BIFUbC-natural-gas","natural gas",AI5468="BIFUbC-heavy-or-residual-oil","heavy or residual oil",AI5468="BIFUbC-petroleum-diesel", "petroleum diesel",AI5468="BIFUbC-LPG-propane-or-butane","lpg propane or butane")</f>
        <v>hydrogen</v>
      </c>
      <c r="AI5468" t="s">
        <v>765</v>
      </c>
    </row>
    <row r="5469" spans="1:35" x14ac:dyDescent="0.75">
      <c r="A5469" t="s">
        <v>153</v>
      </c>
      <c r="B5469">
        <v>1</v>
      </c>
      <c r="C5469">
        <v>1</v>
      </c>
      <c r="D5469">
        <v>1</v>
      </c>
      <c r="E5469">
        <v>1</v>
      </c>
      <c r="F5469">
        <v>1</v>
      </c>
      <c r="G5469">
        <v>1</v>
      </c>
      <c r="H5469">
        <v>1</v>
      </c>
      <c r="I5469">
        <v>1</v>
      </c>
      <c r="J5469">
        <v>1</v>
      </c>
      <c r="K5469">
        <v>1</v>
      </c>
      <c r="L5469">
        <v>1</v>
      </c>
      <c r="M5469">
        <v>1</v>
      </c>
      <c r="N5469">
        <v>1</v>
      </c>
      <c r="O5469">
        <v>1</v>
      </c>
      <c r="P5469">
        <v>1</v>
      </c>
      <c r="Q5469">
        <v>1</v>
      </c>
      <c r="R5469">
        <v>1</v>
      </c>
      <c r="S5469">
        <v>1</v>
      </c>
      <c r="T5469">
        <v>1</v>
      </c>
      <c r="U5469">
        <v>1</v>
      </c>
      <c r="V5469">
        <v>1</v>
      </c>
      <c r="W5469">
        <v>1</v>
      </c>
      <c r="X5469">
        <v>1</v>
      </c>
      <c r="Y5469">
        <v>1</v>
      </c>
      <c r="Z5469">
        <v>1</v>
      </c>
      <c r="AA5469">
        <v>1</v>
      </c>
      <c r="AB5469">
        <v>1</v>
      </c>
      <c r="AC5469">
        <v>1</v>
      </c>
      <c r="AD5469">
        <v>1</v>
      </c>
      <c r="AE5469">
        <v>1</v>
      </c>
      <c r="AF5469">
        <v>1</v>
      </c>
      <c r="AG5469" t="s">
        <v>57</v>
      </c>
      <c r="AH5469" t="str" cm="1">
        <f t="array" ref="AH5469">_xlfn.IFS(AI5469="BIFUbC-electricity","electricity",AI5469="BIFUbC-biomass","biomass",AI5469="BIFUbC-coal","coal",AI5469="BIFUbC-crude-oil","crude oil",AI5469="BIFUbC-heat","heat",AI5469="BIFUbC-hydrogen","hydrogen",AI5469="BIFUbC-natural-gas","natural gas",AI5469="BIFUbC-heavy-or-residual-oil","heavy or residual oil",AI5469="BIFUbC-petroleum-diesel", "petroleum diesel",AI5469="BIFUbC-LPG-propane-or-butane","lpg propane or butane")</f>
        <v>hydrogen</v>
      </c>
      <c r="AI5469" t="s">
        <v>765</v>
      </c>
    </row>
    <row r="5470" spans="1:35" x14ac:dyDescent="0.75">
      <c r="A5470" t="s">
        <v>154</v>
      </c>
      <c r="B5470">
        <v>1</v>
      </c>
      <c r="C5470">
        <v>1</v>
      </c>
      <c r="D5470">
        <v>1</v>
      </c>
      <c r="E5470">
        <v>1</v>
      </c>
      <c r="F5470">
        <v>1</v>
      </c>
      <c r="G5470">
        <v>1</v>
      </c>
      <c r="H5470">
        <v>1</v>
      </c>
      <c r="I5470">
        <v>1</v>
      </c>
      <c r="J5470">
        <v>1</v>
      </c>
      <c r="K5470">
        <v>1</v>
      </c>
      <c r="L5470">
        <v>1</v>
      </c>
      <c r="M5470">
        <v>1</v>
      </c>
      <c r="N5470">
        <v>1</v>
      </c>
      <c r="O5470">
        <v>1</v>
      </c>
      <c r="P5470">
        <v>1</v>
      </c>
      <c r="Q5470">
        <v>1</v>
      </c>
      <c r="R5470">
        <v>1</v>
      </c>
      <c r="S5470">
        <v>1</v>
      </c>
      <c r="T5470">
        <v>1</v>
      </c>
      <c r="U5470">
        <v>1</v>
      </c>
      <c r="V5470">
        <v>1</v>
      </c>
      <c r="W5470">
        <v>1</v>
      </c>
      <c r="X5470">
        <v>1</v>
      </c>
      <c r="Y5470">
        <v>1</v>
      </c>
      <c r="Z5470">
        <v>1</v>
      </c>
      <c r="AA5470">
        <v>1</v>
      </c>
      <c r="AB5470">
        <v>1</v>
      </c>
      <c r="AC5470">
        <v>1</v>
      </c>
      <c r="AD5470">
        <v>1</v>
      </c>
      <c r="AE5470">
        <v>1</v>
      </c>
      <c r="AF5470">
        <v>1</v>
      </c>
      <c r="AG5470" t="s">
        <v>57</v>
      </c>
      <c r="AH5470" t="str" cm="1">
        <f t="array" ref="AH5470">_xlfn.IFS(AI5470="BIFUbC-electricity","electricity",AI5470="BIFUbC-biomass","biomass",AI5470="BIFUbC-coal","coal",AI5470="BIFUbC-crude-oil","crude oil",AI5470="BIFUbC-heat","heat",AI5470="BIFUbC-hydrogen","hydrogen",AI5470="BIFUbC-natural-gas","natural gas",AI5470="BIFUbC-heavy-or-residual-oil","heavy or residual oil",AI5470="BIFUbC-petroleum-diesel", "petroleum diesel",AI5470="BIFUbC-LPG-propane-or-butane","lpg propane or butane")</f>
        <v>hydrogen</v>
      </c>
      <c r="AI5470" t="s">
        <v>765</v>
      </c>
    </row>
    <row r="5471" spans="1:35" x14ac:dyDescent="0.75">
      <c r="A5471" t="s">
        <v>155</v>
      </c>
      <c r="B5471">
        <v>1</v>
      </c>
      <c r="C5471">
        <v>1</v>
      </c>
      <c r="D5471">
        <v>1</v>
      </c>
      <c r="E5471">
        <v>1</v>
      </c>
      <c r="F5471">
        <v>1</v>
      </c>
      <c r="G5471">
        <v>1</v>
      </c>
      <c r="H5471">
        <v>1</v>
      </c>
      <c r="I5471">
        <v>1</v>
      </c>
      <c r="J5471">
        <v>1</v>
      </c>
      <c r="K5471">
        <v>1</v>
      </c>
      <c r="L5471">
        <v>1</v>
      </c>
      <c r="M5471">
        <v>1</v>
      </c>
      <c r="N5471">
        <v>1</v>
      </c>
      <c r="O5471">
        <v>1</v>
      </c>
      <c r="P5471">
        <v>1</v>
      </c>
      <c r="Q5471">
        <v>1</v>
      </c>
      <c r="R5471">
        <v>1</v>
      </c>
      <c r="S5471">
        <v>1</v>
      </c>
      <c r="T5471">
        <v>1</v>
      </c>
      <c r="U5471">
        <v>1</v>
      </c>
      <c r="V5471">
        <v>1</v>
      </c>
      <c r="W5471">
        <v>1</v>
      </c>
      <c r="X5471">
        <v>1</v>
      </c>
      <c r="Y5471">
        <v>1</v>
      </c>
      <c r="Z5471">
        <v>1</v>
      </c>
      <c r="AA5471">
        <v>1</v>
      </c>
      <c r="AB5471">
        <v>1</v>
      </c>
      <c r="AC5471">
        <v>1</v>
      </c>
      <c r="AD5471">
        <v>1</v>
      </c>
      <c r="AE5471">
        <v>1</v>
      </c>
      <c r="AF5471">
        <v>1</v>
      </c>
      <c r="AG5471" t="s">
        <v>57</v>
      </c>
      <c r="AH5471" t="str" cm="1">
        <f t="array" ref="AH5471">_xlfn.IFS(AI5471="BIFUbC-electricity","electricity",AI5471="BIFUbC-biomass","biomass",AI5471="BIFUbC-coal","coal",AI5471="BIFUbC-crude-oil","crude oil",AI5471="BIFUbC-heat","heat",AI5471="BIFUbC-hydrogen","hydrogen",AI5471="BIFUbC-natural-gas","natural gas",AI5471="BIFUbC-heavy-or-residual-oil","heavy or residual oil",AI5471="BIFUbC-petroleum-diesel", "petroleum diesel",AI5471="BIFUbC-LPG-propane-or-butane","lpg propane or butane")</f>
        <v>hydrogen</v>
      </c>
      <c r="AI5471" t="s">
        <v>765</v>
      </c>
    </row>
    <row r="5472" spans="1:35" x14ac:dyDescent="0.75">
      <c r="A5472" t="s">
        <v>156</v>
      </c>
      <c r="B5472">
        <v>1</v>
      </c>
      <c r="C5472">
        <v>1</v>
      </c>
      <c r="D5472">
        <v>1</v>
      </c>
      <c r="E5472">
        <v>1</v>
      </c>
      <c r="F5472">
        <v>1</v>
      </c>
      <c r="G5472">
        <v>1</v>
      </c>
      <c r="H5472">
        <v>1</v>
      </c>
      <c r="I5472">
        <v>1</v>
      </c>
      <c r="J5472">
        <v>1</v>
      </c>
      <c r="K5472">
        <v>1</v>
      </c>
      <c r="L5472">
        <v>1</v>
      </c>
      <c r="M5472">
        <v>1</v>
      </c>
      <c r="N5472">
        <v>1</v>
      </c>
      <c r="O5472">
        <v>1</v>
      </c>
      <c r="P5472">
        <v>1</v>
      </c>
      <c r="Q5472">
        <v>1</v>
      </c>
      <c r="R5472">
        <v>1</v>
      </c>
      <c r="S5472">
        <v>1</v>
      </c>
      <c r="T5472">
        <v>1</v>
      </c>
      <c r="U5472">
        <v>1</v>
      </c>
      <c r="V5472">
        <v>1</v>
      </c>
      <c r="W5472">
        <v>1</v>
      </c>
      <c r="X5472">
        <v>1</v>
      </c>
      <c r="Y5472">
        <v>1</v>
      </c>
      <c r="Z5472">
        <v>1</v>
      </c>
      <c r="AA5472">
        <v>1</v>
      </c>
      <c r="AB5472">
        <v>1</v>
      </c>
      <c r="AC5472">
        <v>1</v>
      </c>
      <c r="AD5472">
        <v>1</v>
      </c>
      <c r="AE5472">
        <v>1</v>
      </c>
      <c r="AF5472">
        <v>1</v>
      </c>
      <c r="AG5472" t="s">
        <v>57</v>
      </c>
      <c r="AH5472" t="str" cm="1">
        <f t="array" ref="AH5472">_xlfn.IFS(AI5472="BIFUbC-electricity","electricity",AI5472="BIFUbC-biomass","biomass",AI5472="BIFUbC-coal","coal",AI5472="BIFUbC-crude-oil","crude oil",AI5472="BIFUbC-heat","heat",AI5472="BIFUbC-hydrogen","hydrogen",AI5472="BIFUbC-natural-gas","natural gas",AI5472="BIFUbC-heavy-or-residual-oil","heavy or residual oil",AI5472="BIFUbC-petroleum-diesel", "petroleum diesel",AI5472="BIFUbC-LPG-propane-or-butane","lpg propane or butane")</f>
        <v>hydrogen</v>
      </c>
      <c r="AI5472" t="s">
        <v>765</v>
      </c>
    </row>
    <row r="5473" spans="1:35" x14ac:dyDescent="0.75">
      <c r="A5473" t="s">
        <v>157</v>
      </c>
      <c r="B5473">
        <v>1</v>
      </c>
      <c r="C5473">
        <v>1</v>
      </c>
      <c r="D5473">
        <v>1</v>
      </c>
      <c r="E5473">
        <v>1</v>
      </c>
      <c r="F5473">
        <v>1</v>
      </c>
      <c r="G5473">
        <v>1</v>
      </c>
      <c r="H5473">
        <v>1</v>
      </c>
      <c r="I5473">
        <v>1</v>
      </c>
      <c r="J5473">
        <v>1</v>
      </c>
      <c r="K5473">
        <v>1</v>
      </c>
      <c r="L5473">
        <v>1</v>
      </c>
      <c r="M5473">
        <v>1</v>
      </c>
      <c r="N5473">
        <v>1</v>
      </c>
      <c r="O5473">
        <v>1</v>
      </c>
      <c r="P5473">
        <v>1</v>
      </c>
      <c r="Q5473">
        <v>1</v>
      </c>
      <c r="R5473">
        <v>1</v>
      </c>
      <c r="S5473">
        <v>1</v>
      </c>
      <c r="T5473">
        <v>1</v>
      </c>
      <c r="U5473">
        <v>1</v>
      </c>
      <c r="V5473">
        <v>1</v>
      </c>
      <c r="W5473">
        <v>1</v>
      </c>
      <c r="X5473">
        <v>1</v>
      </c>
      <c r="Y5473">
        <v>1</v>
      </c>
      <c r="Z5473">
        <v>1</v>
      </c>
      <c r="AA5473">
        <v>1</v>
      </c>
      <c r="AB5473">
        <v>1</v>
      </c>
      <c r="AC5473">
        <v>1</v>
      </c>
      <c r="AD5473">
        <v>1</v>
      </c>
      <c r="AE5473">
        <v>1</v>
      </c>
      <c r="AF5473">
        <v>1</v>
      </c>
      <c r="AG5473" t="s">
        <v>57</v>
      </c>
      <c r="AH5473" t="str" cm="1">
        <f t="array" ref="AH5473">_xlfn.IFS(AI5473="BIFUbC-electricity","electricity",AI5473="BIFUbC-biomass","biomass",AI5473="BIFUbC-coal","coal",AI5473="BIFUbC-crude-oil","crude oil",AI5473="BIFUbC-heat","heat",AI5473="BIFUbC-hydrogen","hydrogen",AI5473="BIFUbC-natural-gas","natural gas",AI5473="BIFUbC-heavy-or-residual-oil","heavy or residual oil",AI5473="BIFUbC-petroleum-diesel", "petroleum diesel",AI5473="BIFUbC-LPG-propane-or-butane","lpg propane or butane")</f>
        <v>hydrogen</v>
      </c>
      <c r="AI5473" t="s">
        <v>765</v>
      </c>
    </row>
    <row r="5474" spans="1:35" x14ac:dyDescent="0.75">
      <c r="A5474" t="s">
        <v>158</v>
      </c>
      <c r="B5474">
        <v>1</v>
      </c>
      <c r="C5474">
        <v>1</v>
      </c>
      <c r="D5474">
        <v>1</v>
      </c>
      <c r="E5474">
        <v>1</v>
      </c>
      <c r="F5474">
        <v>1</v>
      </c>
      <c r="G5474">
        <v>1</v>
      </c>
      <c r="H5474">
        <v>1</v>
      </c>
      <c r="I5474">
        <v>1</v>
      </c>
      <c r="J5474">
        <v>1</v>
      </c>
      <c r="K5474">
        <v>1</v>
      </c>
      <c r="L5474">
        <v>1</v>
      </c>
      <c r="M5474">
        <v>1</v>
      </c>
      <c r="N5474">
        <v>1</v>
      </c>
      <c r="O5474">
        <v>1</v>
      </c>
      <c r="P5474">
        <v>1</v>
      </c>
      <c r="Q5474">
        <v>1</v>
      </c>
      <c r="R5474">
        <v>1</v>
      </c>
      <c r="S5474">
        <v>1</v>
      </c>
      <c r="T5474">
        <v>1</v>
      </c>
      <c r="U5474">
        <v>1</v>
      </c>
      <c r="V5474">
        <v>1</v>
      </c>
      <c r="W5474">
        <v>1</v>
      </c>
      <c r="X5474">
        <v>1</v>
      </c>
      <c r="Y5474">
        <v>1</v>
      </c>
      <c r="Z5474">
        <v>1</v>
      </c>
      <c r="AA5474">
        <v>1</v>
      </c>
      <c r="AB5474">
        <v>1</v>
      </c>
      <c r="AC5474">
        <v>1</v>
      </c>
      <c r="AD5474">
        <v>1</v>
      </c>
      <c r="AE5474">
        <v>1</v>
      </c>
      <c r="AF5474">
        <v>1</v>
      </c>
      <c r="AG5474" t="s">
        <v>57</v>
      </c>
      <c r="AH5474" t="str" cm="1">
        <f t="array" ref="AH5474">_xlfn.IFS(AI5474="BIFUbC-electricity","electricity",AI5474="BIFUbC-biomass","biomass",AI5474="BIFUbC-coal","coal",AI5474="BIFUbC-crude-oil","crude oil",AI5474="BIFUbC-heat","heat",AI5474="BIFUbC-hydrogen","hydrogen",AI5474="BIFUbC-natural-gas","natural gas",AI5474="BIFUbC-heavy-or-residual-oil","heavy or residual oil",AI5474="BIFUbC-petroleum-diesel", "petroleum diesel",AI5474="BIFUbC-LPG-propane-or-butane","lpg propane or butane")</f>
        <v>hydrogen</v>
      </c>
      <c r="AI5474" t="s">
        <v>765</v>
      </c>
    </row>
    <row r="5475" spans="1:35" x14ac:dyDescent="0.75">
      <c r="A5475" t="s">
        <v>159</v>
      </c>
      <c r="B5475">
        <v>1</v>
      </c>
      <c r="C5475">
        <v>1</v>
      </c>
      <c r="D5475">
        <v>1</v>
      </c>
      <c r="E5475">
        <v>1</v>
      </c>
      <c r="F5475">
        <v>1</v>
      </c>
      <c r="G5475">
        <v>1</v>
      </c>
      <c r="H5475">
        <v>1</v>
      </c>
      <c r="I5475">
        <v>1</v>
      </c>
      <c r="J5475">
        <v>1</v>
      </c>
      <c r="K5475">
        <v>1</v>
      </c>
      <c r="L5475">
        <v>1</v>
      </c>
      <c r="M5475">
        <v>1</v>
      </c>
      <c r="N5475">
        <v>1</v>
      </c>
      <c r="O5475">
        <v>1</v>
      </c>
      <c r="P5475">
        <v>1</v>
      </c>
      <c r="Q5475">
        <v>1</v>
      </c>
      <c r="R5475">
        <v>1</v>
      </c>
      <c r="S5475">
        <v>1</v>
      </c>
      <c r="T5475">
        <v>1</v>
      </c>
      <c r="U5475">
        <v>1</v>
      </c>
      <c r="V5475">
        <v>1</v>
      </c>
      <c r="W5475">
        <v>1</v>
      </c>
      <c r="X5475">
        <v>1</v>
      </c>
      <c r="Y5475">
        <v>1</v>
      </c>
      <c r="Z5475">
        <v>1</v>
      </c>
      <c r="AA5475">
        <v>1</v>
      </c>
      <c r="AB5475">
        <v>1</v>
      </c>
      <c r="AC5475">
        <v>1</v>
      </c>
      <c r="AD5475">
        <v>1</v>
      </c>
      <c r="AE5475">
        <v>1</v>
      </c>
      <c r="AF5475">
        <v>1</v>
      </c>
      <c r="AG5475" t="s">
        <v>57</v>
      </c>
      <c r="AH5475" t="str" cm="1">
        <f t="array" ref="AH5475">_xlfn.IFS(AI5475="BIFUbC-electricity","electricity",AI5475="BIFUbC-biomass","biomass",AI5475="BIFUbC-coal","coal",AI5475="BIFUbC-crude-oil","crude oil",AI5475="BIFUbC-heat","heat",AI5475="BIFUbC-hydrogen","hydrogen",AI5475="BIFUbC-natural-gas","natural gas",AI5475="BIFUbC-heavy-or-residual-oil","heavy or residual oil",AI5475="BIFUbC-petroleum-diesel", "petroleum diesel",AI5475="BIFUbC-LPG-propane-or-butane","lpg propane or butane")</f>
        <v>hydrogen</v>
      </c>
      <c r="AI5475" t="s">
        <v>765</v>
      </c>
    </row>
    <row r="5476" spans="1:35" x14ac:dyDescent="0.75">
      <c r="A5476" t="s">
        <v>160</v>
      </c>
      <c r="B5476">
        <v>1</v>
      </c>
      <c r="C5476">
        <v>1</v>
      </c>
      <c r="D5476">
        <v>1</v>
      </c>
      <c r="E5476">
        <v>1</v>
      </c>
      <c r="F5476">
        <v>1</v>
      </c>
      <c r="G5476">
        <v>1</v>
      </c>
      <c r="H5476">
        <v>1</v>
      </c>
      <c r="I5476">
        <v>1</v>
      </c>
      <c r="J5476">
        <v>1</v>
      </c>
      <c r="K5476">
        <v>1</v>
      </c>
      <c r="L5476">
        <v>1</v>
      </c>
      <c r="M5476">
        <v>1</v>
      </c>
      <c r="N5476">
        <v>1</v>
      </c>
      <c r="O5476">
        <v>1</v>
      </c>
      <c r="P5476">
        <v>1</v>
      </c>
      <c r="Q5476">
        <v>1</v>
      </c>
      <c r="R5476">
        <v>1</v>
      </c>
      <c r="S5476">
        <v>1</v>
      </c>
      <c r="T5476">
        <v>1</v>
      </c>
      <c r="U5476">
        <v>1</v>
      </c>
      <c r="V5476">
        <v>1</v>
      </c>
      <c r="W5476">
        <v>1</v>
      </c>
      <c r="X5476">
        <v>1</v>
      </c>
      <c r="Y5476">
        <v>1</v>
      </c>
      <c r="Z5476">
        <v>1</v>
      </c>
      <c r="AA5476">
        <v>1</v>
      </c>
      <c r="AB5476">
        <v>1</v>
      </c>
      <c r="AC5476">
        <v>1</v>
      </c>
      <c r="AD5476">
        <v>1</v>
      </c>
      <c r="AE5476">
        <v>1</v>
      </c>
      <c r="AF5476">
        <v>1</v>
      </c>
      <c r="AG5476" t="s">
        <v>57</v>
      </c>
      <c r="AH5476" t="str" cm="1">
        <f t="array" ref="AH5476">_xlfn.IFS(AI5476="BIFUbC-electricity","electricity",AI5476="BIFUbC-biomass","biomass",AI5476="BIFUbC-coal","coal",AI5476="BIFUbC-crude-oil","crude oil",AI5476="BIFUbC-heat","heat",AI5476="BIFUbC-hydrogen","hydrogen",AI5476="BIFUbC-natural-gas","natural gas",AI5476="BIFUbC-heavy-or-residual-oil","heavy or residual oil",AI5476="BIFUbC-petroleum-diesel", "petroleum diesel",AI5476="BIFUbC-LPG-propane-or-butane","lpg propane or butane")</f>
        <v>hydrogen</v>
      </c>
      <c r="AI5476" t="s">
        <v>765</v>
      </c>
    </row>
    <row r="5477" spans="1:35" x14ac:dyDescent="0.75">
      <c r="A5477" t="s">
        <v>161</v>
      </c>
      <c r="B5477">
        <v>1</v>
      </c>
      <c r="C5477">
        <v>1</v>
      </c>
      <c r="D5477">
        <v>1</v>
      </c>
      <c r="E5477">
        <v>1</v>
      </c>
      <c r="F5477">
        <v>1</v>
      </c>
      <c r="G5477">
        <v>1</v>
      </c>
      <c r="H5477">
        <v>1</v>
      </c>
      <c r="I5477">
        <v>1</v>
      </c>
      <c r="J5477">
        <v>1</v>
      </c>
      <c r="K5477">
        <v>1</v>
      </c>
      <c r="L5477">
        <v>1</v>
      </c>
      <c r="M5477">
        <v>1</v>
      </c>
      <c r="N5477">
        <v>1</v>
      </c>
      <c r="O5477">
        <v>1</v>
      </c>
      <c r="P5477">
        <v>1</v>
      </c>
      <c r="Q5477">
        <v>1</v>
      </c>
      <c r="R5477">
        <v>1</v>
      </c>
      <c r="S5477">
        <v>1</v>
      </c>
      <c r="T5477">
        <v>1</v>
      </c>
      <c r="U5477">
        <v>1</v>
      </c>
      <c r="V5477">
        <v>1</v>
      </c>
      <c r="W5477">
        <v>1</v>
      </c>
      <c r="X5477">
        <v>1</v>
      </c>
      <c r="Y5477">
        <v>1</v>
      </c>
      <c r="Z5477">
        <v>1</v>
      </c>
      <c r="AA5477">
        <v>1</v>
      </c>
      <c r="AB5477">
        <v>1</v>
      </c>
      <c r="AC5477">
        <v>1</v>
      </c>
      <c r="AD5477">
        <v>1</v>
      </c>
      <c r="AE5477">
        <v>1</v>
      </c>
      <c r="AF5477">
        <v>1</v>
      </c>
      <c r="AG5477" t="s">
        <v>57</v>
      </c>
      <c r="AH5477" t="str" cm="1">
        <f t="array" ref="AH5477">_xlfn.IFS(AI5477="BIFUbC-electricity","electricity",AI5477="BIFUbC-biomass","biomass",AI5477="BIFUbC-coal","coal",AI5477="BIFUbC-crude-oil","crude oil",AI5477="BIFUbC-heat","heat",AI5477="BIFUbC-hydrogen","hydrogen",AI5477="BIFUbC-natural-gas","natural gas",AI5477="BIFUbC-heavy-or-residual-oil","heavy or residual oil",AI5477="BIFUbC-petroleum-diesel", "petroleum diesel",AI5477="BIFUbC-LPG-propane-or-butane","lpg propane or butane")</f>
        <v>hydrogen</v>
      </c>
      <c r="AI5477" t="s">
        <v>765</v>
      </c>
    </row>
    <row r="5478" spans="1:35" x14ac:dyDescent="0.75">
      <c r="A5478" t="s">
        <v>162</v>
      </c>
      <c r="B5478">
        <v>1</v>
      </c>
      <c r="C5478">
        <v>1</v>
      </c>
      <c r="D5478">
        <v>1</v>
      </c>
      <c r="E5478">
        <v>1</v>
      </c>
      <c r="F5478">
        <v>1</v>
      </c>
      <c r="G5478">
        <v>1</v>
      </c>
      <c r="H5478">
        <v>1</v>
      </c>
      <c r="I5478">
        <v>1</v>
      </c>
      <c r="J5478">
        <v>1</v>
      </c>
      <c r="K5478">
        <v>1</v>
      </c>
      <c r="L5478">
        <v>1</v>
      </c>
      <c r="M5478">
        <v>1</v>
      </c>
      <c r="N5478">
        <v>1</v>
      </c>
      <c r="O5478">
        <v>1</v>
      </c>
      <c r="P5478">
        <v>1</v>
      </c>
      <c r="Q5478">
        <v>1</v>
      </c>
      <c r="R5478">
        <v>1</v>
      </c>
      <c r="S5478">
        <v>1</v>
      </c>
      <c r="T5478">
        <v>1</v>
      </c>
      <c r="U5478">
        <v>1</v>
      </c>
      <c r="V5478">
        <v>1</v>
      </c>
      <c r="W5478">
        <v>1</v>
      </c>
      <c r="X5478">
        <v>1</v>
      </c>
      <c r="Y5478">
        <v>1</v>
      </c>
      <c r="Z5478">
        <v>1</v>
      </c>
      <c r="AA5478">
        <v>1</v>
      </c>
      <c r="AB5478">
        <v>1</v>
      </c>
      <c r="AC5478">
        <v>1</v>
      </c>
      <c r="AD5478">
        <v>1</v>
      </c>
      <c r="AE5478">
        <v>1</v>
      </c>
      <c r="AF5478">
        <v>1</v>
      </c>
      <c r="AG5478" t="s">
        <v>57</v>
      </c>
      <c r="AH5478" t="str" cm="1">
        <f t="array" ref="AH5478">_xlfn.IFS(AI5478="BIFUbC-electricity","electricity",AI5478="BIFUbC-biomass","biomass",AI5478="BIFUbC-coal","coal",AI5478="BIFUbC-crude-oil","crude oil",AI5478="BIFUbC-heat","heat",AI5478="BIFUbC-hydrogen","hydrogen",AI5478="BIFUbC-natural-gas","natural gas",AI5478="BIFUbC-heavy-or-residual-oil","heavy or residual oil",AI5478="BIFUbC-petroleum-diesel", "petroleum diesel",AI5478="BIFUbC-LPG-propane-or-butane","lpg propane or butane")</f>
        <v>hydrogen</v>
      </c>
      <c r="AI5478" t="s">
        <v>765</v>
      </c>
    </row>
    <row r="5479" spans="1:35" x14ac:dyDescent="0.75">
      <c r="A5479" t="s">
        <v>163</v>
      </c>
      <c r="B5479">
        <v>1</v>
      </c>
      <c r="C5479">
        <v>1</v>
      </c>
      <c r="D5479">
        <v>1</v>
      </c>
      <c r="E5479">
        <v>1</v>
      </c>
      <c r="F5479">
        <v>1</v>
      </c>
      <c r="G5479">
        <v>1</v>
      </c>
      <c r="H5479">
        <v>1</v>
      </c>
      <c r="I5479">
        <v>1</v>
      </c>
      <c r="J5479">
        <v>1</v>
      </c>
      <c r="K5479">
        <v>1</v>
      </c>
      <c r="L5479">
        <v>1</v>
      </c>
      <c r="M5479">
        <v>1</v>
      </c>
      <c r="N5479">
        <v>1</v>
      </c>
      <c r="O5479">
        <v>1</v>
      </c>
      <c r="P5479">
        <v>1</v>
      </c>
      <c r="Q5479">
        <v>1</v>
      </c>
      <c r="R5479">
        <v>1</v>
      </c>
      <c r="S5479">
        <v>1</v>
      </c>
      <c r="T5479">
        <v>1</v>
      </c>
      <c r="U5479">
        <v>1</v>
      </c>
      <c r="V5479">
        <v>1</v>
      </c>
      <c r="W5479">
        <v>1</v>
      </c>
      <c r="X5479">
        <v>1</v>
      </c>
      <c r="Y5479">
        <v>1</v>
      </c>
      <c r="Z5479">
        <v>1</v>
      </c>
      <c r="AA5479">
        <v>1</v>
      </c>
      <c r="AB5479">
        <v>1</v>
      </c>
      <c r="AC5479">
        <v>1</v>
      </c>
      <c r="AD5479">
        <v>1</v>
      </c>
      <c r="AE5479">
        <v>1</v>
      </c>
      <c r="AF5479">
        <v>1</v>
      </c>
      <c r="AG5479" t="s">
        <v>57</v>
      </c>
      <c r="AH5479" t="str" cm="1">
        <f t="array" ref="AH5479">_xlfn.IFS(AI5479="BIFUbC-electricity","electricity",AI5479="BIFUbC-biomass","biomass",AI5479="BIFUbC-coal","coal",AI5479="BIFUbC-crude-oil","crude oil",AI5479="BIFUbC-heat","heat",AI5479="BIFUbC-hydrogen","hydrogen",AI5479="BIFUbC-natural-gas","natural gas",AI5479="BIFUbC-heavy-or-residual-oil","heavy or residual oil",AI5479="BIFUbC-petroleum-diesel", "petroleum diesel",AI5479="BIFUbC-LPG-propane-or-butane","lpg propane or butane")</f>
        <v>hydrogen</v>
      </c>
      <c r="AI5479" t="s">
        <v>765</v>
      </c>
    </row>
    <row r="5480" spans="1:35" x14ac:dyDescent="0.75">
      <c r="A5480" t="s">
        <v>164</v>
      </c>
      <c r="B5480">
        <v>1</v>
      </c>
      <c r="C5480">
        <v>1</v>
      </c>
      <c r="D5480">
        <v>1</v>
      </c>
      <c r="E5480">
        <v>1</v>
      </c>
      <c r="F5480">
        <v>1</v>
      </c>
      <c r="G5480">
        <v>1</v>
      </c>
      <c r="H5480">
        <v>1</v>
      </c>
      <c r="I5480">
        <v>1</v>
      </c>
      <c r="J5480">
        <v>1</v>
      </c>
      <c r="K5480">
        <v>1</v>
      </c>
      <c r="L5480">
        <v>1</v>
      </c>
      <c r="M5480">
        <v>1</v>
      </c>
      <c r="N5480">
        <v>1</v>
      </c>
      <c r="O5480">
        <v>1</v>
      </c>
      <c r="P5480">
        <v>1</v>
      </c>
      <c r="Q5480">
        <v>1</v>
      </c>
      <c r="R5480">
        <v>1</v>
      </c>
      <c r="S5480">
        <v>1</v>
      </c>
      <c r="T5480">
        <v>1</v>
      </c>
      <c r="U5480">
        <v>1</v>
      </c>
      <c r="V5480">
        <v>1</v>
      </c>
      <c r="W5480">
        <v>1</v>
      </c>
      <c r="X5480">
        <v>1</v>
      </c>
      <c r="Y5480">
        <v>1</v>
      </c>
      <c r="Z5480">
        <v>1</v>
      </c>
      <c r="AA5480">
        <v>1</v>
      </c>
      <c r="AB5480">
        <v>1</v>
      </c>
      <c r="AC5480">
        <v>1</v>
      </c>
      <c r="AD5480">
        <v>1</v>
      </c>
      <c r="AE5480">
        <v>1</v>
      </c>
      <c r="AF5480">
        <v>1</v>
      </c>
      <c r="AG5480" t="s">
        <v>57</v>
      </c>
      <c r="AH5480" t="str" cm="1">
        <f t="array" ref="AH5480">_xlfn.IFS(AI5480="BIFUbC-electricity","electricity",AI5480="BIFUbC-biomass","biomass",AI5480="BIFUbC-coal","coal",AI5480="BIFUbC-crude-oil","crude oil",AI5480="BIFUbC-heat","heat",AI5480="BIFUbC-hydrogen","hydrogen",AI5480="BIFUbC-natural-gas","natural gas",AI5480="BIFUbC-heavy-or-residual-oil","heavy or residual oil",AI5480="BIFUbC-petroleum-diesel", "petroleum diesel",AI5480="BIFUbC-LPG-propane-or-butane","lpg propane or butane")</f>
        <v>hydrogen</v>
      </c>
      <c r="AI5480" t="s">
        <v>765</v>
      </c>
    </row>
    <row r="5481" spans="1:35" x14ac:dyDescent="0.75">
      <c r="A5481" t="s">
        <v>165</v>
      </c>
      <c r="B5481">
        <v>1</v>
      </c>
      <c r="C5481">
        <v>1</v>
      </c>
      <c r="D5481">
        <v>1</v>
      </c>
      <c r="E5481">
        <v>1</v>
      </c>
      <c r="F5481">
        <v>1</v>
      </c>
      <c r="G5481">
        <v>1</v>
      </c>
      <c r="H5481">
        <v>1</v>
      </c>
      <c r="I5481">
        <v>1</v>
      </c>
      <c r="J5481">
        <v>1</v>
      </c>
      <c r="K5481">
        <v>1</v>
      </c>
      <c r="L5481">
        <v>1</v>
      </c>
      <c r="M5481">
        <v>1</v>
      </c>
      <c r="N5481">
        <v>1</v>
      </c>
      <c r="O5481">
        <v>1</v>
      </c>
      <c r="P5481">
        <v>1</v>
      </c>
      <c r="Q5481">
        <v>1</v>
      </c>
      <c r="R5481">
        <v>1</v>
      </c>
      <c r="S5481">
        <v>1</v>
      </c>
      <c r="T5481">
        <v>1</v>
      </c>
      <c r="U5481">
        <v>1</v>
      </c>
      <c r="V5481">
        <v>1</v>
      </c>
      <c r="W5481">
        <v>1</v>
      </c>
      <c r="X5481">
        <v>1</v>
      </c>
      <c r="Y5481">
        <v>1</v>
      </c>
      <c r="Z5481">
        <v>1</v>
      </c>
      <c r="AA5481">
        <v>1</v>
      </c>
      <c r="AB5481">
        <v>1</v>
      </c>
      <c r="AC5481">
        <v>1</v>
      </c>
      <c r="AD5481">
        <v>1</v>
      </c>
      <c r="AE5481">
        <v>1</v>
      </c>
      <c r="AF5481">
        <v>1</v>
      </c>
      <c r="AG5481" t="s">
        <v>57</v>
      </c>
      <c r="AH5481" t="str" cm="1">
        <f t="array" ref="AH5481">_xlfn.IFS(AI5481="BIFUbC-electricity","electricity",AI5481="BIFUbC-biomass","biomass",AI5481="BIFUbC-coal","coal",AI5481="BIFUbC-crude-oil","crude oil",AI5481="BIFUbC-heat","heat",AI5481="BIFUbC-hydrogen","hydrogen",AI5481="BIFUbC-natural-gas","natural gas",AI5481="BIFUbC-heavy-or-residual-oil","heavy or residual oil",AI5481="BIFUbC-petroleum-diesel", "petroleum diesel",AI5481="BIFUbC-LPG-propane-or-butane","lpg propane or butane")</f>
        <v>hydrogen</v>
      </c>
      <c r="AI5481" t="s">
        <v>765</v>
      </c>
    </row>
    <row r="5482" spans="1:35" x14ac:dyDescent="0.75">
      <c r="A5482" t="s">
        <v>141</v>
      </c>
      <c r="B5482">
        <v>1</v>
      </c>
      <c r="C5482">
        <v>1</v>
      </c>
      <c r="D5482">
        <v>1</v>
      </c>
      <c r="E5482">
        <v>1</v>
      </c>
      <c r="F5482">
        <v>1</v>
      </c>
      <c r="G5482">
        <v>1</v>
      </c>
      <c r="H5482">
        <v>1</v>
      </c>
      <c r="I5482">
        <v>1</v>
      </c>
      <c r="J5482">
        <v>1</v>
      </c>
      <c r="K5482">
        <v>1</v>
      </c>
      <c r="L5482">
        <v>1</v>
      </c>
      <c r="M5482">
        <v>1</v>
      </c>
      <c r="N5482">
        <v>1</v>
      </c>
      <c r="O5482">
        <v>1</v>
      </c>
      <c r="P5482">
        <v>1</v>
      </c>
      <c r="Q5482">
        <v>1</v>
      </c>
      <c r="R5482">
        <v>1</v>
      </c>
      <c r="S5482">
        <v>1</v>
      </c>
      <c r="T5482">
        <v>1</v>
      </c>
      <c r="U5482">
        <v>1</v>
      </c>
      <c r="V5482">
        <v>1</v>
      </c>
      <c r="W5482">
        <v>1</v>
      </c>
      <c r="X5482">
        <v>1</v>
      </c>
      <c r="Y5482">
        <v>1</v>
      </c>
      <c r="Z5482">
        <v>1</v>
      </c>
      <c r="AA5482">
        <v>1</v>
      </c>
      <c r="AB5482">
        <v>1</v>
      </c>
      <c r="AC5482">
        <v>1</v>
      </c>
      <c r="AD5482">
        <v>1</v>
      </c>
      <c r="AE5482">
        <v>1</v>
      </c>
      <c r="AF5482">
        <v>1</v>
      </c>
      <c r="AG5482" t="s">
        <v>54</v>
      </c>
      <c r="AH5482" t="str" cm="1">
        <f t="array" ref="AH5482">_xlfn.IFS(AI5482="BIFUbC-electricity","electricity",AI5482="BIFUbC-biomass","biomass",AI5482="BIFUbC-coal","coal",AI5482="BIFUbC-crude-oil","crude oil",AI5482="BIFUbC-heat","heat",AI5482="BIFUbC-hydrogen","hydrogen",AI5482="BIFUbC-natural-gas","natural gas",AI5482="BIFUbC-heavy-or-residual-oil","heavy or residual oil",AI5482="BIFUbC-petroleum-diesel", "petroleum diesel",AI5482="BIFUbC-LPG-propane-or-butane","lpg propane or butane")</f>
        <v>hydrogen</v>
      </c>
      <c r="AI5482" t="s">
        <v>765</v>
      </c>
    </row>
    <row r="5483" spans="1:35" x14ac:dyDescent="0.75">
      <c r="A5483" t="s">
        <v>142</v>
      </c>
      <c r="B5483">
        <v>1</v>
      </c>
      <c r="C5483">
        <v>1</v>
      </c>
      <c r="D5483">
        <v>1</v>
      </c>
      <c r="E5483">
        <v>1</v>
      </c>
      <c r="F5483">
        <v>1</v>
      </c>
      <c r="G5483">
        <v>1</v>
      </c>
      <c r="H5483">
        <v>1</v>
      </c>
      <c r="I5483">
        <v>1</v>
      </c>
      <c r="J5483">
        <v>1</v>
      </c>
      <c r="K5483">
        <v>1</v>
      </c>
      <c r="L5483">
        <v>1</v>
      </c>
      <c r="M5483">
        <v>1</v>
      </c>
      <c r="N5483">
        <v>1</v>
      </c>
      <c r="O5483">
        <v>1</v>
      </c>
      <c r="P5483">
        <v>1</v>
      </c>
      <c r="Q5483">
        <v>1</v>
      </c>
      <c r="R5483">
        <v>1</v>
      </c>
      <c r="S5483">
        <v>1</v>
      </c>
      <c r="T5483">
        <v>1</v>
      </c>
      <c r="U5483">
        <v>1</v>
      </c>
      <c r="V5483">
        <v>1</v>
      </c>
      <c r="W5483">
        <v>1</v>
      </c>
      <c r="X5483">
        <v>1</v>
      </c>
      <c r="Y5483">
        <v>1</v>
      </c>
      <c r="Z5483">
        <v>1</v>
      </c>
      <c r="AA5483">
        <v>1</v>
      </c>
      <c r="AB5483">
        <v>1</v>
      </c>
      <c r="AC5483">
        <v>1</v>
      </c>
      <c r="AD5483">
        <v>1</v>
      </c>
      <c r="AE5483">
        <v>1</v>
      </c>
      <c r="AF5483">
        <v>1</v>
      </c>
      <c r="AG5483" t="s">
        <v>54</v>
      </c>
      <c r="AH5483" t="str" cm="1">
        <f t="array" ref="AH5483">_xlfn.IFS(AI5483="BIFUbC-electricity","electricity",AI5483="BIFUbC-biomass","biomass",AI5483="BIFUbC-coal","coal",AI5483="BIFUbC-crude-oil","crude oil",AI5483="BIFUbC-heat","heat",AI5483="BIFUbC-hydrogen","hydrogen",AI5483="BIFUbC-natural-gas","natural gas",AI5483="BIFUbC-heavy-or-residual-oil","heavy or residual oil",AI5483="BIFUbC-petroleum-diesel", "petroleum diesel",AI5483="BIFUbC-LPG-propane-or-butane","lpg propane or butane")</f>
        <v>hydrogen</v>
      </c>
      <c r="AI5483" t="s">
        <v>765</v>
      </c>
    </row>
    <row r="5484" spans="1:35" x14ac:dyDescent="0.75">
      <c r="A5484" t="s">
        <v>143</v>
      </c>
      <c r="B5484">
        <v>1</v>
      </c>
      <c r="C5484">
        <v>1</v>
      </c>
      <c r="D5484">
        <v>1</v>
      </c>
      <c r="E5484">
        <v>1</v>
      </c>
      <c r="F5484">
        <v>1</v>
      </c>
      <c r="G5484">
        <v>1</v>
      </c>
      <c r="H5484">
        <v>1</v>
      </c>
      <c r="I5484">
        <v>1</v>
      </c>
      <c r="J5484">
        <v>1</v>
      </c>
      <c r="K5484">
        <v>1</v>
      </c>
      <c r="L5484">
        <v>1</v>
      </c>
      <c r="M5484">
        <v>1</v>
      </c>
      <c r="N5484">
        <v>1</v>
      </c>
      <c r="O5484">
        <v>1</v>
      </c>
      <c r="P5484">
        <v>1</v>
      </c>
      <c r="Q5484">
        <v>1</v>
      </c>
      <c r="R5484">
        <v>1</v>
      </c>
      <c r="S5484">
        <v>1</v>
      </c>
      <c r="T5484">
        <v>1</v>
      </c>
      <c r="U5484">
        <v>1</v>
      </c>
      <c r="V5484">
        <v>1</v>
      </c>
      <c r="W5484">
        <v>1</v>
      </c>
      <c r="X5484">
        <v>1</v>
      </c>
      <c r="Y5484">
        <v>1</v>
      </c>
      <c r="Z5484">
        <v>1</v>
      </c>
      <c r="AA5484">
        <v>1</v>
      </c>
      <c r="AB5484">
        <v>1</v>
      </c>
      <c r="AC5484">
        <v>1</v>
      </c>
      <c r="AD5484">
        <v>1</v>
      </c>
      <c r="AE5484">
        <v>1</v>
      </c>
      <c r="AF5484">
        <v>1</v>
      </c>
      <c r="AG5484" t="s">
        <v>54</v>
      </c>
      <c r="AH5484" t="str" cm="1">
        <f t="array" ref="AH5484">_xlfn.IFS(AI5484="BIFUbC-electricity","electricity",AI5484="BIFUbC-biomass","biomass",AI5484="BIFUbC-coal","coal",AI5484="BIFUbC-crude-oil","crude oil",AI5484="BIFUbC-heat","heat",AI5484="BIFUbC-hydrogen","hydrogen",AI5484="BIFUbC-natural-gas","natural gas",AI5484="BIFUbC-heavy-or-residual-oil","heavy or residual oil",AI5484="BIFUbC-petroleum-diesel", "petroleum diesel",AI5484="BIFUbC-LPG-propane-or-butane","lpg propane or butane")</f>
        <v>hydrogen</v>
      </c>
      <c r="AI5484" t="s">
        <v>765</v>
      </c>
    </row>
    <row r="5485" spans="1:35" x14ac:dyDescent="0.75">
      <c r="A5485" t="s">
        <v>144</v>
      </c>
      <c r="B5485">
        <v>1</v>
      </c>
      <c r="C5485">
        <v>1</v>
      </c>
      <c r="D5485">
        <v>1</v>
      </c>
      <c r="E5485">
        <v>1</v>
      </c>
      <c r="F5485">
        <v>1</v>
      </c>
      <c r="G5485">
        <v>1</v>
      </c>
      <c r="H5485">
        <v>1</v>
      </c>
      <c r="I5485">
        <v>1</v>
      </c>
      <c r="J5485">
        <v>1</v>
      </c>
      <c r="K5485">
        <v>1</v>
      </c>
      <c r="L5485">
        <v>1</v>
      </c>
      <c r="M5485">
        <v>1</v>
      </c>
      <c r="N5485">
        <v>1</v>
      </c>
      <c r="O5485">
        <v>1</v>
      </c>
      <c r="P5485">
        <v>1</v>
      </c>
      <c r="Q5485">
        <v>1</v>
      </c>
      <c r="R5485">
        <v>1</v>
      </c>
      <c r="S5485">
        <v>1</v>
      </c>
      <c r="T5485">
        <v>1</v>
      </c>
      <c r="U5485">
        <v>1</v>
      </c>
      <c r="V5485">
        <v>1</v>
      </c>
      <c r="W5485">
        <v>1</v>
      </c>
      <c r="X5485">
        <v>1</v>
      </c>
      <c r="Y5485">
        <v>1</v>
      </c>
      <c r="Z5485">
        <v>1</v>
      </c>
      <c r="AA5485">
        <v>1</v>
      </c>
      <c r="AB5485">
        <v>1</v>
      </c>
      <c r="AC5485">
        <v>1</v>
      </c>
      <c r="AD5485">
        <v>1</v>
      </c>
      <c r="AE5485">
        <v>1</v>
      </c>
      <c r="AF5485">
        <v>1</v>
      </c>
      <c r="AG5485" t="s">
        <v>54</v>
      </c>
      <c r="AH5485" t="str" cm="1">
        <f t="array" ref="AH5485">_xlfn.IFS(AI5485="BIFUbC-electricity","electricity",AI5485="BIFUbC-biomass","biomass",AI5485="BIFUbC-coal","coal",AI5485="BIFUbC-crude-oil","crude oil",AI5485="BIFUbC-heat","heat",AI5485="BIFUbC-hydrogen","hydrogen",AI5485="BIFUbC-natural-gas","natural gas",AI5485="BIFUbC-heavy-or-residual-oil","heavy or residual oil",AI5485="BIFUbC-petroleum-diesel", "petroleum diesel",AI5485="BIFUbC-LPG-propane-or-butane","lpg propane or butane")</f>
        <v>hydrogen</v>
      </c>
      <c r="AI5485" t="s">
        <v>765</v>
      </c>
    </row>
    <row r="5486" spans="1:35" x14ac:dyDescent="0.75">
      <c r="A5486" t="s">
        <v>145</v>
      </c>
      <c r="B5486">
        <v>1</v>
      </c>
      <c r="C5486">
        <v>1</v>
      </c>
      <c r="D5486">
        <v>1</v>
      </c>
      <c r="E5486">
        <v>1</v>
      </c>
      <c r="F5486">
        <v>1</v>
      </c>
      <c r="G5486">
        <v>1</v>
      </c>
      <c r="H5486">
        <v>1</v>
      </c>
      <c r="I5486">
        <v>1</v>
      </c>
      <c r="J5486">
        <v>1</v>
      </c>
      <c r="K5486">
        <v>1</v>
      </c>
      <c r="L5486">
        <v>1</v>
      </c>
      <c r="M5486">
        <v>1</v>
      </c>
      <c r="N5486">
        <v>1</v>
      </c>
      <c r="O5486">
        <v>1</v>
      </c>
      <c r="P5486">
        <v>1</v>
      </c>
      <c r="Q5486">
        <v>1</v>
      </c>
      <c r="R5486">
        <v>1</v>
      </c>
      <c r="S5486">
        <v>1</v>
      </c>
      <c r="T5486">
        <v>1</v>
      </c>
      <c r="U5486">
        <v>1</v>
      </c>
      <c r="V5486">
        <v>1</v>
      </c>
      <c r="W5486">
        <v>1</v>
      </c>
      <c r="X5486">
        <v>1</v>
      </c>
      <c r="Y5486">
        <v>1</v>
      </c>
      <c r="Z5486">
        <v>1</v>
      </c>
      <c r="AA5486">
        <v>1</v>
      </c>
      <c r="AB5486">
        <v>1</v>
      </c>
      <c r="AC5486">
        <v>1</v>
      </c>
      <c r="AD5486">
        <v>1</v>
      </c>
      <c r="AE5486">
        <v>1</v>
      </c>
      <c r="AF5486">
        <v>1</v>
      </c>
      <c r="AG5486" t="s">
        <v>54</v>
      </c>
      <c r="AH5486" t="str" cm="1">
        <f t="array" ref="AH5486">_xlfn.IFS(AI5486="BIFUbC-electricity","electricity",AI5486="BIFUbC-biomass","biomass",AI5486="BIFUbC-coal","coal",AI5486="BIFUbC-crude-oil","crude oil",AI5486="BIFUbC-heat","heat",AI5486="BIFUbC-hydrogen","hydrogen",AI5486="BIFUbC-natural-gas","natural gas",AI5486="BIFUbC-heavy-or-residual-oil","heavy or residual oil",AI5486="BIFUbC-petroleum-diesel", "petroleum diesel",AI5486="BIFUbC-LPG-propane-or-butane","lpg propane or butane")</f>
        <v>hydrogen</v>
      </c>
      <c r="AI5486" t="s">
        <v>765</v>
      </c>
    </row>
    <row r="5487" spans="1:35" x14ac:dyDescent="0.75">
      <c r="A5487" t="s">
        <v>146</v>
      </c>
      <c r="B5487">
        <v>1</v>
      </c>
      <c r="C5487">
        <v>1</v>
      </c>
      <c r="D5487">
        <v>1</v>
      </c>
      <c r="E5487">
        <v>1</v>
      </c>
      <c r="F5487">
        <v>1</v>
      </c>
      <c r="G5487">
        <v>1</v>
      </c>
      <c r="H5487">
        <v>1</v>
      </c>
      <c r="I5487">
        <v>1</v>
      </c>
      <c r="J5487">
        <v>1</v>
      </c>
      <c r="K5487">
        <v>1</v>
      </c>
      <c r="L5487">
        <v>1</v>
      </c>
      <c r="M5487">
        <v>1</v>
      </c>
      <c r="N5487">
        <v>1</v>
      </c>
      <c r="O5487">
        <v>1</v>
      </c>
      <c r="P5487">
        <v>1</v>
      </c>
      <c r="Q5487">
        <v>1</v>
      </c>
      <c r="R5487">
        <v>1</v>
      </c>
      <c r="S5487">
        <v>1</v>
      </c>
      <c r="T5487">
        <v>1</v>
      </c>
      <c r="U5487">
        <v>1</v>
      </c>
      <c r="V5487">
        <v>1</v>
      </c>
      <c r="W5487">
        <v>1</v>
      </c>
      <c r="X5487">
        <v>1</v>
      </c>
      <c r="Y5487">
        <v>1</v>
      </c>
      <c r="Z5487">
        <v>1</v>
      </c>
      <c r="AA5487">
        <v>1</v>
      </c>
      <c r="AB5487">
        <v>1</v>
      </c>
      <c r="AC5487">
        <v>1</v>
      </c>
      <c r="AD5487">
        <v>1</v>
      </c>
      <c r="AE5487">
        <v>1</v>
      </c>
      <c r="AF5487">
        <v>1</v>
      </c>
      <c r="AG5487" t="s">
        <v>54</v>
      </c>
      <c r="AH5487" t="str" cm="1">
        <f t="array" ref="AH5487">_xlfn.IFS(AI5487="BIFUbC-electricity","electricity",AI5487="BIFUbC-biomass","biomass",AI5487="BIFUbC-coal","coal",AI5487="BIFUbC-crude-oil","crude oil",AI5487="BIFUbC-heat","heat",AI5487="BIFUbC-hydrogen","hydrogen",AI5487="BIFUbC-natural-gas","natural gas",AI5487="BIFUbC-heavy-or-residual-oil","heavy or residual oil",AI5487="BIFUbC-petroleum-diesel", "petroleum diesel",AI5487="BIFUbC-LPG-propane-or-butane","lpg propane or butane")</f>
        <v>hydrogen</v>
      </c>
      <c r="AI5487" t="s">
        <v>765</v>
      </c>
    </row>
    <row r="5488" spans="1:35" x14ac:dyDescent="0.75">
      <c r="A5488" t="s">
        <v>147</v>
      </c>
      <c r="B5488">
        <v>1</v>
      </c>
      <c r="C5488">
        <v>1</v>
      </c>
      <c r="D5488">
        <v>1</v>
      </c>
      <c r="E5488">
        <v>1</v>
      </c>
      <c r="F5488">
        <v>1</v>
      </c>
      <c r="G5488">
        <v>1</v>
      </c>
      <c r="H5488">
        <v>1</v>
      </c>
      <c r="I5488">
        <v>1</v>
      </c>
      <c r="J5488">
        <v>1</v>
      </c>
      <c r="K5488">
        <v>1</v>
      </c>
      <c r="L5488">
        <v>1</v>
      </c>
      <c r="M5488">
        <v>1</v>
      </c>
      <c r="N5488">
        <v>1</v>
      </c>
      <c r="O5488">
        <v>1</v>
      </c>
      <c r="P5488">
        <v>1</v>
      </c>
      <c r="Q5488">
        <v>1</v>
      </c>
      <c r="R5488">
        <v>1</v>
      </c>
      <c r="S5488">
        <v>1</v>
      </c>
      <c r="T5488">
        <v>1</v>
      </c>
      <c r="U5488">
        <v>1</v>
      </c>
      <c r="V5488">
        <v>1</v>
      </c>
      <c r="W5488">
        <v>1</v>
      </c>
      <c r="X5488">
        <v>1</v>
      </c>
      <c r="Y5488">
        <v>1</v>
      </c>
      <c r="Z5488">
        <v>1</v>
      </c>
      <c r="AA5488">
        <v>1</v>
      </c>
      <c r="AB5488">
        <v>1</v>
      </c>
      <c r="AC5488">
        <v>1</v>
      </c>
      <c r="AD5488">
        <v>1</v>
      </c>
      <c r="AE5488">
        <v>1</v>
      </c>
      <c r="AF5488">
        <v>1</v>
      </c>
      <c r="AG5488" t="s">
        <v>54</v>
      </c>
      <c r="AH5488" t="str" cm="1">
        <f t="array" ref="AH5488">_xlfn.IFS(AI5488="BIFUbC-electricity","electricity",AI5488="BIFUbC-biomass","biomass",AI5488="BIFUbC-coal","coal",AI5488="BIFUbC-crude-oil","crude oil",AI5488="BIFUbC-heat","heat",AI5488="BIFUbC-hydrogen","hydrogen",AI5488="BIFUbC-natural-gas","natural gas",AI5488="BIFUbC-heavy-or-residual-oil","heavy or residual oil",AI5488="BIFUbC-petroleum-diesel", "petroleum diesel",AI5488="BIFUbC-LPG-propane-or-butane","lpg propane or butane")</f>
        <v>hydrogen</v>
      </c>
      <c r="AI5488" t="s">
        <v>765</v>
      </c>
    </row>
    <row r="5489" spans="1:35" x14ac:dyDescent="0.75">
      <c r="A5489" t="s">
        <v>148</v>
      </c>
      <c r="B5489">
        <v>1</v>
      </c>
      <c r="C5489">
        <v>1</v>
      </c>
      <c r="D5489">
        <v>1</v>
      </c>
      <c r="E5489">
        <v>1</v>
      </c>
      <c r="F5489">
        <v>1</v>
      </c>
      <c r="G5489">
        <v>1</v>
      </c>
      <c r="H5489">
        <v>1</v>
      </c>
      <c r="I5489">
        <v>1</v>
      </c>
      <c r="J5489">
        <v>1</v>
      </c>
      <c r="K5489">
        <v>1</v>
      </c>
      <c r="L5489">
        <v>1</v>
      </c>
      <c r="M5489">
        <v>1</v>
      </c>
      <c r="N5489">
        <v>1</v>
      </c>
      <c r="O5489">
        <v>1</v>
      </c>
      <c r="P5489">
        <v>1</v>
      </c>
      <c r="Q5489">
        <v>1</v>
      </c>
      <c r="R5489">
        <v>1</v>
      </c>
      <c r="S5489">
        <v>1</v>
      </c>
      <c r="T5489">
        <v>1</v>
      </c>
      <c r="U5489">
        <v>1</v>
      </c>
      <c r="V5489">
        <v>1</v>
      </c>
      <c r="W5489">
        <v>1</v>
      </c>
      <c r="X5489">
        <v>1</v>
      </c>
      <c r="Y5489">
        <v>1</v>
      </c>
      <c r="Z5489">
        <v>1</v>
      </c>
      <c r="AA5489">
        <v>1</v>
      </c>
      <c r="AB5489">
        <v>1</v>
      </c>
      <c r="AC5489">
        <v>1</v>
      </c>
      <c r="AD5489">
        <v>1</v>
      </c>
      <c r="AE5489">
        <v>1</v>
      </c>
      <c r="AF5489">
        <v>1</v>
      </c>
      <c r="AG5489" t="s">
        <v>54</v>
      </c>
      <c r="AH5489" t="str" cm="1">
        <f t="array" ref="AH5489">_xlfn.IFS(AI5489="BIFUbC-electricity","electricity",AI5489="BIFUbC-biomass","biomass",AI5489="BIFUbC-coal","coal",AI5489="BIFUbC-crude-oil","crude oil",AI5489="BIFUbC-heat","heat",AI5489="BIFUbC-hydrogen","hydrogen",AI5489="BIFUbC-natural-gas","natural gas",AI5489="BIFUbC-heavy-or-residual-oil","heavy or residual oil",AI5489="BIFUbC-petroleum-diesel", "petroleum diesel",AI5489="BIFUbC-LPG-propane-or-butane","lpg propane or butane")</f>
        <v>hydrogen</v>
      </c>
      <c r="AI5489" t="s">
        <v>765</v>
      </c>
    </row>
    <row r="5490" spans="1:35" x14ac:dyDescent="0.75">
      <c r="A5490" t="s">
        <v>149</v>
      </c>
      <c r="B5490">
        <v>1</v>
      </c>
      <c r="C5490">
        <v>1</v>
      </c>
      <c r="D5490">
        <v>1</v>
      </c>
      <c r="E5490">
        <v>1</v>
      </c>
      <c r="F5490">
        <v>1</v>
      </c>
      <c r="G5490">
        <v>1</v>
      </c>
      <c r="H5490">
        <v>1</v>
      </c>
      <c r="I5490">
        <v>1</v>
      </c>
      <c r="J5490">
        <v>1</v>
      </c>
      <c r="K5490">
        <v>1</v>
      </c>
      <c r="L5490">
        <v>1</v>
      </c>
      <c r="M5490">
        <v>1</v>
      </c>
      <c r="N5490">
        <v>1</v>
      </c>
      <c r="O5490">
        <v>1</v>
      </c>
      <c r="P5490">
        <v>1</v>
      </c>
      <c r="Q5490">
        <v>1</v>
      </c>
      <c r="R5490">
        <v>1</v>
      </c>
      <c r="S5490">
        <v>1</v>
      </c>
      <c r="T5490">
        <v>1</v>
      </c>
      <c r="U5490">
        <v>1</v>
      </c>
      <c r="V5490">
        <v>1</v>
      </c>
      <c r="W5490">
        <v>1</v>
      </c>
      <c r="X5490">
        <v>1</v>
      </c>
      <c r="Y5490">
        <v>1</v>
      </c>
      <c r="Z5490">
        <v>1</v>
      </c>
      <c r="AA5490">
        <v>1</v>
      </c>
      <c r="AB5490">
        <v>1</v>
      </c>
      <c r="AC5490">
        <v>1</v>
      </c>
      <c r="AD5490">
        <v>1</v>
      </c>
      <c r="AE5490">
        <v>1</v>
      </c>
      <c r="AF5490">
        <v>1</v>
      </c>
      <c r="AG5490" t="s">
        <v>54</v>
      </c>
      <c r="AH5490" t="str" cm="1">
        <f t="array" ref="AH5490">_xlfn.IFS(AI5490="BIFUbC-electricity","electricity",AI5490="BIFUbC-biomass","biomass",AI5490="BIFUbC-coal","coal",AI5490="BIFUbC-crude-oil","crude oil",AI5490="BIFUbC-heat","heat",AI5490="BIFUbC-hydrogen","hydrogen",AI5490="BIFUbC-natural-gas","natural gas",AI5490="BIFUbC-heavy-or-residual-oil","heavy or residual oil",AI5490="BIFUbC-petroleum-diesel", "petroleum diesel",AI5490="BIFUbC-LPG-propane-or-butane","lpg propane or butane")</f>
        <v>hydrogen</v>
      </c>
      <c r="AI5490" t="s">
        <v>765</v>
      </c>
    </row>
    <row r="5491" spans="1:35" x14ac:dyDescent="0.75">
      <c r="A5491" t="s">
        <v>150</v>
      </c>
      <c r="B5491">
        <v>1</v>
      </c>
      <c r="C5491">
        <v>1</v>
      </c>
      <c r="D5491">
        <v>1</v>
      </c>
      <c r="E5491">
        <v>1</v>
      </c>
      <c r="F5491">
        <v>1</v>
      </c>
      <c r="G5491">
        <v>1</v>
      </c>
      <c r="H5491">
        <v>1</v>
      </c>
      <c r="I5491">
        <v>1</v>
      </c>
      <c r="J5491">
        <v>1</v>
      </c>
      <c r="K5491">
        <v>1</v>
      </c>
      <c r="L5491">
        <v>1</v>
      </c>
      <c r="M5491">
        <v>1</v>
      </c>
      <c r="N5491">
        <v>1</v>
      </c>
      <c r="O5491">
        <v>1</v>
      </c>
      <c r="P5491">
        <v>1</v>
      </c>
      <c r="Q5491">
        <v>1</v>
      </c>
      <c r="R5491">
        <v>1</v>
      </c>
      <c r="S5491">
        <v>1</v>
      </c>
      <c r="T5491">
        <v>1</v>
      </c>
      <c r="U5491">
        <v>1</v>
      </c>
      <c r="V5491">
        <v>1</v>
      </c>
      <c r="W5491">
        <v>1</v>
      </c>
      <c r="X5491">
        <v>1</v>
      </c>
      <c r="Y5491">
        <v>1</v>
      </c>
      <c r="Z5491">
        <v>1</v>
      </c>
      <c r="AA5491">
        <v>1</v>
      </c>
      <c r="AB5491">
        <v>1</v>
      </c>
      <c r="AC5491">
        <v>1</v>
      </c>
      <c r="AD5491">
        <v>1</v>
      </c>
      <c r="AE5491">
        <v>1</v>
      </c>
      <c r="AF5491">
        <v>1</v>
      </c>
      <c r="AG5491" t="s">
        <v>54</v>
      </c>
      <c r="AH5491" t="str" cm="1">
        <f t="array" ref="AH5491">_xlfn.IFS(AI5491="BIFUbC-electricity","electricity",AI5491="BIFUbC-biomass","biomass",AI5491="BIFUbC-coal","coal",AI5491="BIFUbC-crude-oil","crude oil",AI5491="BIFUbC-heat","heat",AI5491="BIFUbC-hydrogen","hydrogen",AI5491="BIFUbC-natural-gas","natural gas",AI5491="BIFUbC-heavy-or-residual-oil","heavy or residual oil",AI5491="BIFUbC-petroleum-diesel", "petroleum diesel",AI5491="BIFUbC-LPG-propane-or-butane","lpg propane or butane")</f>
        <v>hydrogen</v>
      </c>
      <c r="AI5491" t="s">
        <v>765</v>
      </c>
    </row>
    <row r="5492" spans="1:35" x14ac:dyDescent="0.75">
      <c r="A5492" t="s">
        <v>151</v>
      </c>
      <c r="B5492">
        <v>1</v>
      </c>
      <c r="C5492">
        <v>1</v>
      </c>
      <c r="D5492">
        <v>1</v>
      </c>
      <c r="E5492">
        <v>1</v>
      </c>
      <c r="F5492">
        <v>1</v>
      </c>
      <c r="G5492">
        <v>1</v>
      </c>
      <c r="H5492">
        <v>1</v>
      </c>
      <c r="I5492">
        <v>1</v>
      </c>
      <c r="J5492">
        <v>1</v>
      </c>
      <c r="K5492">
        <v>1</v>
      </c>
      <c r="L5492">
        <v>1</v>
      </c>
      <c r="M5492">
        <v>1</v>
      </c>
      <c r="N5492">
        <v>1</v>
      </c>
      <c r="O5492">
        <v>1</v>
      </c>
      <c r="P5492">
        <v>1</v>
      </c>
      <c r="Q5492">
        <v>1</v>
      </c>
      <c r="R5492">
        <v>1</v>
      </c>
      <c r="S5492">
        <v>1</v>
      </c>
      <c r="T5492">
        <v>1</v>
      </c>
      <c r="U5492">
        <v>1</v>
      </c>
      <c r="V5492">
        <v>1</v>
      </c>
      <c r="W5492">
        <v>1</v>
      </c>
      <c r="X5492">
        <v>1</v>
      </c>
      <c r="Y5492">
        <v>1</v>
      </c>
      <c r="Z5492">
        <v>1</v>
      </c>
      <c r="AA5492">
        <v>1</v>
      </c>
      <c r="AB5492">
        <v>1</v>
      </c>
      <c r="AC5492">
        <v>1</v>
      </c>
      <c r="AD5492">
        <v>1</v>
      </c>
      <c r="AE5492">
        <v>1</v>
      </c>
      <c r="AF5492">
        <v>1</v>
      </c>
      <c r="AG5492" t="s">
        <v>54</v>
      </c>
      <c r="AH5492" t="str" cm="1">
        <f t="array" ref="AH5492">_xlfn.IFS(AI5492="BIFUbC-electricity","electricity",AI5492="BIFUbC-biomass","biomass",AI5492="BIFUbC-coal","coal",AI5492="BIFUbC-crude-oil","crude oil",AI5492="BIFUbC-heat","heat",AI5492="BIFUbC-hydrogen","hydrogen",AI5492="BIFUbC-natural-gas","natural gas",AI5492="BIFUbC-heavy-or-residual-oil","heavy or residual oil",AI5492="BIFUbC-petroleum-diesel", "petroleum diesel",AI5492="BIFUbC-LPG-propane-or-butane","lpg propane or butane")</f>
        <v>hydrogen</v>
      </c>
      <c r="AI5492" t="s">
        <v>765</v>
      </c>
    </row>
    <row r="5493" spans="1:35" x14ac:dyDescent="0.75">
      <c r="A5493" t="s">
        <v>152</v>
      </c>
      <c r="B5493">
        <v>1</v>
      </c>
      <c r="C5493">
        <v>1</v>
      </c>
      <c r="D5493">
        <v>1</v>
      </c>
      <c r="E5493">
        <v>1</v>
      </c>
      <c r="F5493">
        <v>1</v>
      </c>
      <c r="G5493">
        <v>1</v>
      </c>
      <c r="H5493">
        <v>1</v>
      </c>
      <c r="I5493">
        <v>1</v>
      </c>
      <c r="J5493">
        <v>1</v>
      </c>
      <c r="K5493">
        <v>1</v>
      </c>
      <c r="L5493">
        <v>1</v>
      </c>
      <c r="M5493">
        <v>1</v>
      </c>
      <c r="N5493">
        <v>1</v>
      </c>
      <c r="O5493">
        <v>1</v>
      </c>
      <c r="P5493">
        <v>1</v>
      </c>
      <c r="Q5493">
        <v>1</v>
      </c>
      <c r="R5493">
        <v>1</v>
      </c>
      <c r="S5493">
        <v>1</v>
      </c>
      <c r="T5493">
        <v>1</v>
      </c>
      <c r="U5493">
        <v>1</v>
      </c>
      <c r="V5493">
        <v>1</v>
      </c>
      <c r="W5493">
        <v>1</v>
      </c>
      <c r="X5493">
        <v>1</v>
      </c>
      <c r="Y5493">
        <v>1</v>
      </c>
      <c r="Z5493">
        <v>1</v>
      </c>
      <c r="AA5493">
        <v>1</v>
      </c>
      <c r="AB5493">
        <v>1</v>
      </c>
      <c r="AC5493">
        <v>1</v>
      </c>
      <c r="AD5493">
        <v>1</v>
      </c>
      <c r="AE5493">
        <v>1</v>
      </c>
      <c r="AF5493">
        <v>1</v>
      </c>
      <c r="AG5493" t="s">
        <v>54</v>
      </c>
      <c r="AH5493" t="str" cm="1">
        <f t="array" ref="AH5493">_xlfn.IFS(AI5493="BIFUbC-electricity","electricity",AI5493="BIFUbC-biomass","biomass",AI5493="BIFUbC-coal","coal",AI5493="BIFUbC-crude-oil","crude oil",AI5493="BIFUbC-heat","heat",AI5493="BIFUbC-hydrogen","hydrogen",AI5493="BIFUbC-natural-gas","natural gas",AI5493="BIFUbC-heavy-or-residual-oil","heavy or residual oil",AI5493="BIFUbC-petroleum-diesel", "petroleum diesel",AI5493="BIFUbC-LPG-propane-or-butane","lpg propane or butane")</f>
        <v>hydrogen</v>
      </c>
      <c r="AI5493" t="s">
        <v>765</v>
      </c>
    </row>
    <row r="5494" spans="1:35" x14ac:dyDescent="0.75">
      <c r="A5494" t="s">
        <v>153</v>
      </c>
      <c r="B5494">
        <v>1</v>
      </c>
      <c r="C5494">
        <v>1</v>
      </c>
      <c r="D5494">
        <v>1</v>
      </c>
      <c r="E5494">
        <v>1</v>
      </c>
      <c r="F5494">
        <v>1</v>
      </c>
      <c r="G5494">
        <v>1</v>
      </c>
      <c r="H5494">
        <v>1</v>
      </c>
      <c r="I5494">
        <v>1</v>
      </c>
      <c r="J5494">
        <v>1</v>
      </c>
      <c r="K5494">
        <v>1</v>
      </c>
      <c r="L5494">
        <v>1</v>
      </c>
      <c r="M5494">
        <v>1</v>
      </c>
      <c r="N5494">
        <v>1</v>
      </c>
      <c r="O5494">
        <v>1</v>
      </c>
      <c r="P5494">
        <v>1</v>
      </c>
      <c r="Q5494">
        <v>1</v>
      </c>
      <c r="R5494">
        <v>1</v>
      </c>
      <c r="S5494">
        <v>1</v>
      </c>
      <c r="T5494">
        <v>1</v>
      </c>
      <c r="U5494">
        <v>1</v>
      </c>
      <c r="V5494">
        <v>1</v>
      </c>
      <c r="W5494">
        <v>1</v>
      </c>
      <c r="X5494">
        <v>1</v>
      </c>
      <c r="Y5494">
        <v>1</v>
      </c>
      <c r="Z5494">
        <v>1</v>
      </c>
      <c r="AA5494">
        <v>1</v>
      </c>
      <c r="AB5494">
        <v>1</v>
      </c>
      <c r="AC5494">
        <v>1</v>
      </c>
      <c r="AD5494">
        <v>1</v>
      </c>
      <c r="AE5494">
        <v>1</v>
      </c>
      <c r="AF5494">
        <v>1</v>
      </c>
      <c r="AG5494" t="s">
        <v>54</v>
      </c>
      <c r="AH5494" t="str" cm="1">
        <f t="array" ref="AH5494">_xlfn.IFS(AI5494="BIFUbC-electricity","electricity",AI5494="BIFUbC-biomass","biomass",AI5494="BIFUbC-coal","coal",AI5494="BIFUbC-crude-oil","crude oil",AI5494="BIFUbC-heat","heat",AI5494="BIFUbC-hydrogen","hydrogen",AI5494="BIFUbC-natural-gas","natural gas",AI5494="BIFUbC-heavy-or-residual-oil","heavy or residual oil",AI5494="BIFUbC-petroleum-diesel", "petroleum diesel",AI5494="BIFUbC-LPG-propane-or-butane","lpg propane or butane")</f>
        <v>hydrogen</v>
      </c>
      <c r="AI5494" t="s">
        <v>765</v>
      </c>
    </row>
    <row r="5495" spans="1:35" x14ac:dyDescent="0.75">
      <c r="A5495" t="s">
        <v>154</v>
      </c>
      <c r="B5495">
        <v>1</v>
      </c>
      <c r="C5495">
        <v>1</v>
      </c>
      <c r="D5495">
        <v>1</v>
      </c>
      <c r="E5495">
        <v>1</v>
      </c>
      <c r="F5495">
        <v>1</v>
      </c>
      <c r="G5495">
        <v>1</v>
      </c>
      <c r="H5495">
        <v>1</v>
      </c>
      <c r="I5495">
        <v>1</v>
      </c>
      <c r="J5495">
        <v>1</v>
      </c>
      <c r="K5495">
        <v>1</v>
      </c>
      <c r="L5495">
        <v>1</v>
      </c>
      <c r="M5495">
        <v>1</v>
      </c>
      <c r="N5495">
        <v>1</v>
      </c>
      <c r="O5495">
        <v>1</v>
      </c>
      <c r="P5495">
        <v>1</v>
      </c>
      <c r="Q5495">
        <v>1</v>
      </c>
      <c r="R5495">
        <v>1</v>
      </c>
      <c r="S5495">
        <v>1</v>
      </c>
      <c r="T5495">
        <v>1</v>
      </c>
      <c r="U5495">
        <v>1</v>
      </c>
      <c r="V5495">
        <v>1</v>
      </c>
      <c r="W5495">
        <v>1</v>
      </c>
      <c r="X5495">
        <v>1</v>
      </c>
      <c r="Y5495">
        <v>1</v>
      </c>
      <c r="Z5495">
        <v>1</v>
      </c>
      <c r="AA5495">
        <v>1</v>
      </c>
      <c r="AB5495">
        <v>1</v>
      </c>
      <c r="AC5495">
        <v>1</v>
      </c>
      <c r="AD5495">
        <v>1</v>
      </c>
      <c r="AE5495">
        <v>1</v>
      </c>
      <c r="AF5495">
        <v>1</v>
      </c>
      <c r="AG5495" t="s">
        <v>54</v>
      </c>
      <c r="AH5495" t="str" cm="1">
        <f t="array" ref="AH5495">_xlfn.IFS(AI5495="BIFUbC-electricity","electricity",AI5495="BIFUbC-biomass","biomass",AI5495="BIFUbC-coal","coal",AI5495="BIFUbC-crude-oil","crude oil",AI5495="BIFUbC-heat","heat",AI5495="BIFUbC-hydrogen","hydrogen",AI5495="BIFUbC-natural-gas","natural gas",AI5495="BIFUbC-heavy-or-residual-oil","heavy or residual oil",AI5495="BIFUbC-petroleum-diesel", "petroleum diesel",AI5495="BIFUbC-LPG-propane-or-butane","lpg propane or butane")</f>
        <v>hydrogen</v>
      </c>
      <c r="AI5495" t="s">
        <v>765</v>
      </c>
    </row>
    <row r="5496" spans="1:35" x14ac:dyDescent="0.75">
      <c r="A5496" t="s">
        <v>155</v>
      </c>
      <c r="B5496">
        <v>1</v>
      </c>
      <c r="C5496">
        <v>1</v>
      </c>
      <c r="D5496">
        <v>1</v>
      </c>
      <c r="E5496">
        <v>1</v>
      </c>
      <c r="F5496">
        <v>1</v>
      </c>
      <c r="G5496">
        <v>1</v>
      </c>
      <c r="H5496">
        <v>1</v>
      </c>
      <c r="I5496">
        <v>1</v>
      </c>
      <c r="J5496">
        <v>1</v>
      </c>
      <c r="K5496">
        <v>1</v>
      </c>
      <c r="L5496">
        <v>1</v>
      </c>
      <c r="M5496">
        <v>1</v>
      </c>
      <c r="N5496">
        <v>1</v>
      </c>
      <c r="O5496">
        <v>1</v>
      </c>
      <c r="P5496">
        <v>1</v>
      </c>
      <c r="Q5496">
        <v>1</v>
      </c>
      <c r="R5496">
        <v>1</v>
      </c>
      <c r="S5496">
        <v>1</v>
      </c>
      <c r="T5496">
        <v>1</v>
      </c>
      <c r="U5496">
        <v>1</v>
      </c>
      <c r="V5496">
        <v>1</v>
      </c>
      <c r="W5496">
        <v>1</v>
      </c>
      <c r="X5496">
        <v>1</v>
      </c>
      <c r="Y5496">
        <v>1</v>
      </c>
      <c r="Z5496">
        <v>1</v>
      </c>
      <c r="AA5496">
        <v>1</v>
      </c>
      <c r="AB5496">
        <v>1</v>
      </c>
      <c r="AC5496">
        <v>1</v>
      </c>
      <c r="AD5496">
        <v>1</v>
      </c>
      <c r="AE5496">
        <v>1</v>
      </c>
      <c r="AF5496">
        <v>1</v>
      </c>
      <c r="AG5496" t="s">
        <v>54</v>
      </c>
      <c r="AH5496" t="str" cm="1">
        <f t="array" ref="AH5496">_xlfn.IFS(AI5496="BIFUbC-electricity","electricity",AI5496="BIFUbC-biomass","biomass",AI5496="BIFUbC-coal","coal",AI5496="BIFUbC-crude-oil","crude oil",AI5496="BIFUbC-heat","heat",AI5496="BIFUbC-hydrogen","hydrogen",AI5496="BIFUbC-natural-gas","natural gas",AI5496="BIFUbC-heavy-or-residual-oil","heavy or residual oil",AI5496="BIFUbC-petroleum-diesel", "petroleum diesel",AI5496="BIFUbC-LPG-propane-or-butane","lpg propane or butane")</f>
        <v>hydrogen</v>
      </c>
      <c r="AI5496" t="s">
        <v>765</v>
      </c>
    </row>
    <row r="5497" spans="1:35" x14ac:dyDescent="0.75">
      <c r="A5497" t="s">
        <v>156</v>
      </c>
      <c r="B5497">
        <v>1</v>
      </c>
      <c r="C5497">
        <v>1</v>
      </c>
      <c r="D5497">
        <v>1</v>
      </c>
      <c r="E5497">
        <v>1</v>
      </c>
      <c r="F5497">
        <v>1</v>
      </c>
      <c r="G5497">
        <v>1</v>
      </c>
      <c r="H5497">
        <v>1</v>
      </c>
      <c r="I5497">
        <v>1</v>
      </c>
      <c r="J5497">
        <v>1</v>
      </c>
      <c r="K5497">
        <v>1</v>
      </c>
      <c r="L5497">
        <v>1</v>
      </c>
      <c r="M5497">
        <v>1</v>
      </c>
      <c r="N5497">
        <v>1</v>
      </c>
      <c r="O5497">
        <v>1</v>
      </c>
      <c r="P5497">
        <v>1</v>
      </c>
      <c r="Q5497">
        <v>1</v>
      </c>
      <c r="R5497">
        <v>1</v>
      </c>
      <c r="S5497">
        <v>1</v>
      </c>
      <c r="T5497">
        <v>1</v>
      </c>
      <c r="U5497">
        <v>1</v>
      </c>
      <c r="V5497">
        <v>1</v>
      </c>
      <c r="W5497">
        <v>1</v>
      </c>
      <c r="X5497">
        <v>1</v>
      </c>
      <c r="Y5497">
        <v>1</v>
      </c>
      <c r="Z5497">
        <v>1</v>
      </c>
      <c r="AA5497">
        <v>1</v>
      </c>
      <c r="AB5497">
        <v>1</v>
      </c>
      <c r="AC5497">
        <v>1</v>
      </c>
      <c r="AD5497">
        <v>1</v>
      </c>
      <c r="AE5497">
        <v>1</v>
      </c>
      <c r="AF5497">
        <v>1</v>
      </c>
      <c r="AG5497" t="s">
        <v>54</v>
      </c>
      <c r="AH5497" t="str" cm="1">
        <f t="array" ref="AH5497">_xlfn.IFS(AI5497="BIFUbC-electricity","electricity",AI5497="BIFUbC-biomass","biomass",AI5497="BIFUbC-coal","coal",AI5497="BIFUbC-crude-oil","crude oil",AI5497="BIFUbC-heat","heat",AI5497="BIFUbC-hydrogen","hydrogen",AI5497="BIFUbC-natural-gas","natural gas",AI5497="BIFUbC-heavy-or-residual-oil","heavy or residual oil",AI5497="BIFUbC-petroleum-diesel", "petroleum diesel",AI5497="BIFUbC-LPG-propane-or-butane","lpg propane or butane")</f>
        <v>hydrogen</v>
      </c>
      <c r="AI5497" t="s">
        <v>765</v>
      </c>
    </row>
    <row r="5498" spans="1:35" x14ac:dyDescent="0.75">
      <c r="A5498" t="s">
        <v>157</v>
      </c>
      <c r="B5498">
        <v>1</v>
      </c>
      <c r="C5498">
        <v>1</v>
      </c>
      <c r="D5498">
        <v>1</v>
      </c>
      <c r="E5498">
        <v>1</v>
      </c>
      <c r="F5498">
        <v>1</v>
      </c>
      <c r="G5498">
        <v>1</v>
      </c>
      <c r="H5498">
        <v>1</v>
      </c>
      <c r="I5498">
        <v>1</v>
      </c>
      <c r="J5498">
        <v>1</v>
      </c>
      <c r="K5498">
        <v>1</v>
      </c>
      <c r="L5498">
        <v>1</v>
      </c>
      <c r="M5498">
        <v>1</v>
      </c>
      <c r="N5498">
        <v>1</v>
      </c>
      <c r="O5498">
        <v>1</v>
      </c>
      <c r="P5498">
        <v>1</v>
      </c>
      <c r="Q5498">
        <v>1</v>
      </c>
      <c r="R5498">
        <v>1</v>
      </c>
      <c r="S5498">
        <v>1</v>
      </c>
      <c r="T5498">
        <v>1</v>
      </c>
      <c r="U5498">
        <v>1</v>
      </c>
      <c r="V5498">
        <v>1</v>
      </c>
      <c r="W5498">
        <v>1</v>
      </c>
      <c r="X5498">
        <v>1</v>
      </c>
      <c r="Y5498">
        <v>1</v>
      </c>
      <c r="Z5498">
        <v>1</v>
      </c>
      <c r="AA5498">
        <v>1</v>
      </c>
      <c r="AB5498">
        <v>1</v>
      </c>
      <c r="AC5498">
        <v>1</v>
      </c>
      <c r="AD5498">
        <v>1</v>
      </c>
      <c r="AE5498">
        <v>1</v>
      </c>
      <c r="AF5498">
        <v>1</v>
      </c>
      <c r="AG5498" t="s">
        <v>54</v>
      </c>
      <c r="AH5498" t="str" cm="1">
        <f t="array" ref="AH5498">_xlfn.IFS(AI5498="BIFUbC-electricity","electricity",AI5498="BIFUbC-biomass","biomass",AI5498="BIFUbC-coal","coal",AI5498="BIFUbC-crude-oil","crude oil",AI5498="BIFUbC-heat","heat",AI5498="BIFUbC-hydrogen","hydrogen",AI5498="BIFUbC-natural-gas","natural gas",AI5498="BIFUbC-heavy-or-residual-oil","heavy or residual oil",AI5498="BIFUbC-petroleum-diesel", "petroleum diesel",AI5498="BIFUbC-LPG-propane-or-butane","lpg propane or butane")</f>
        <v>hydrogen</v>
      </c>
      <c r="AI5498" t="s">
        <v>765</v>
      </c>
    </row>
    <row r="5499" spans="1:35" x14ac:dyDescent="0.75">
      <c r="A5499" t="s">
        <v>158</v>
      </c>
      <c r="B5499">
        <v>1</v>
      </c>
      <c r="C5499">
        <v>1</v>
      </c>
      <c r="D5499">
        <v>1</v>
      </c>
      <c r="E5499">
        <v>1</v>
      </c>
      <c r="F5499">
        <v>1</v>
      </c>
      <c r="G5499">
        <v>1</v>
      </c>
      <c r="H5499">
        <v>1</v>
      </c>
      <c r="I5499">
        <v>1</v>
      </c>
      <c r="J5499">
        <v>1</v>
      </c>
      <c r="K5499">
        <v>1</v>
      </c>
      <c r="L5499">
        <v>1</v>
      </c>
      <c r="M5499">
        <v>1</v>
      </c>
      <c r="N5499">
        <v>1</v>
      </c>
      <c r="O5499">
        <v>1</v>
      </c>
      <c r="P5499">
        <v>1</v>
      </c>
      <c r="Q5499">
        <v>1</v>
      </c>
      <c r="R5499">
        <v>1</v>
      </c>
      <c r="S5499">
        <v>1</v>
      </c>
      <c r="T5499">
        <v>1</v>
      </c>
      <c r="U5499">
        <v>1</v>
      </c>
      <c r="V5499">
        <v>1</v>
      </c>
      <c r="W5499">
        <v>1</v>
      </c>
      <c r="X5499">
        <v>1</v>
      </c>
      <c r="Y5499">
        <v>1</v>
      </c>
      <c r="Z5499">
        <v>1</v>
      </c>
      <c r="AA5499">
        <v>1</v>
      </c>
      <c r="AB5499">
        <v>1</v>
      </c>
      <c r="AC5499">
        <v>1</v>
      </c>
      <c r="AD5499">
        <v>1</v>
      </c>
      <c r="AE5499">
        <v>1</v>
      </c>
      <c r="AF5499">
        <v>1</v>
      </c>
      <c r="AG5499" t="s">
        <v>54</v>
      </c>
      <c r="AH5499" t="str" cm="1">
        <f t="array" ref="AH5499">_xlfn.IFS(AI5499="BIFUbC-electricity","electricity",AI5499="BIFUbC-biomass","biomass",AI5499="BIFUbC-coal","coal",AI5499="BIFUbC-crude-oil","crude oil",AI5499="BIFUbC-heat","heat",AI5499="BIFUbC-hydrogen","hydrogen",AI5499="BIFUbC-natural-gas","natural gas",AI5499="BIFUbC-heavy-or-residual-oil","heavy or residual oil",AI5499="BIFUbC-petroleum-diesel", "petroleum diesel",AI5499="BIFUbC-LPG-propane-or-butane","lpg propane or butane")</f>
        <v>hydrogen</v>
      </c>
      <c r="AI5499" t="s">
        <v>765</v>
      </c>
    </row>
    <row r="5500" spans="1:35" x14ac:dyDescent="0.75">
      <c r="A5500" t="s">
        <v>159</v>
      </c>
      <c r="B5500">
        <v>1</v>
      </c>
      <c r="C5500">
        <v>1</v>
      </c>
      <c r="D5500">
        <v>1</v>
      </c>
      <c r="E5500">
        <v>1</v>
      </c>
      <c r="F5500">
        <v>1</v>
      </c>
      <c r="G5500">
        <v>1</v>
      </c>
      <c r="H5500">
        <v>1</v>
      </c>
      <c r="I5500">
        <v>1</v>
      </c>
      <c r="J5500">
        <v>1</v>
      </c>
      <c r="K5500">
        <v>1</v>
      </c>
      <c r="L5500">
        <v>1</v>
      </c>
      <c r="M5500">
        <v>1</v>
      </c>
      <c r="N5500">
        <v>1</v>
      </c>
      <c r="O5500">
        <v>1</v>
      </c>
      <c r="P5500">
        <v>1</v>
      </c>
      <c r="Q5500">
        <v>1</v>
      </c>
      <c r="R5500">
        <v>1</v>
      </c>
      <c r="S5500">
        <v>1</v>
      </c>
      <c r="T5500">
        <v>1</v>
      </c>
      <c r="U5500">
        <v>1</v>
      </c>
      <c r="V5500">
        <v>1</v>
      </c>
      <c r="W5500">
        <v>1</v>
      </c>
      <c r="X5500">
        <v>1</v>
      </c>
      <c r="Y5500">
        <v>1</v>
      </c>
      <c r="Z5500">
        <v>1</v>
      </c>
      <c r="AA5500">
        <v>1</v>
      </c>
      <c r="AB5500">
        <v>1</v>
      </c>
      <c r="AC5500">
        <v>1</v>
      </c>
      <c r="AD5500">
        <v>1</v>
      </c>
      <c r="AE5500">
        <v>1</v>
      </c>
      <c r="AF5500">
        <v>1</v>
      </c>
      <c r="AG5500" t="s">
        <v>54</v>
      </c>
      <c r="AH5500" t="str" cm="1">
        <f t="array" ref="AH5500">_xlfn.IFS(AI5500="BIFUbC-electricity","electricity",AI5500="BIFUbC-biomass","biomass",AI5500="BIFUbC-coal","coal",AI5500="BIFUbC-crude-oil","crude oil",AI5500="BIFUbC-heat","heat",AI5500="BIFUbC-hydrogen","hydrogen",AI5500="BIFUbC-natural-gas","natural gas",AI5500="BIFUbC-heavy-or-residual-oil","heavy or residual oil",AI5500="BIFUbC-petroleum-diesel", "petroleum diesel",AI5500="BIFUbC-LPG-propane-or-butane","lpg propane or butane")</f>
        <v>hydrogen</v>
      </c>
      <c r="AI5500" t="s">
        <v>765</v>
      </c>
    </row>
    <row r="5501" spans="1:35" x14ac:dyDescent="0.75">
      <c r="A5501" t="s">
        <v>160</v>
      </c>
      <c r="B5501">
        <v>1</v>
      </c>
      <c r="C5501">
        <v>1</v>
      </c>
      <c r="D5501">
        <v>1</v>
      </c>
      <c r="E5501">
        <v>1</v>
      </c>
      <c r="F5501">
        <v>1</v>
      </c>
      <c r="G5501">
        <v>1</v>
      </c>
      <c r="H5501">
        <v>1</v>
      </c>
      <c r="I5501">
        <v>1</v>
      </c>
      <c r="J5501">
        <v>1</v>
      </c>
      <c r="K5501">
        <v>1</v>
      </c>
      <c r="L5501">
        <v>1</v>
      </c>
      <c r="M5501">
        <v>1</v>
      </c>
      <c r="N5501">
        <v>1</v>
      </c>
      <c r="O5501">
        <v>1</v>
      </c>
      <c r="P5501">
        <v>1</v>
      </c>
      <c r="Q5501">
        <v>1</v>
      </c>
      <c r="R5501">
        <v>1</v>
      </c>
      <c r="S5501">
        <v>1</v>
      </c>
      <c r="T5501">
        <v>1</v>
      </c>
      <c r="U5501">
        <v>1</v>
      </c>
      <c r="V5501">
        <v>1</v>
      </c>
      <c r="W5501">
        <v>1</v>
      </c>
      <c r="X5501">
        <v>1</v>
      </c>
      <c r="Y5501">
        <v>1</v>
      </c>
      <c r="Z5501">
        <v>1</v>
      </c>
      <c r="AA5501">
        <v>1</v>
      </c>
      <c r="AB5501">
        <v>1</v>
      </c>
      <c r="AC5501">
        <v>1</v>
      </c>
      <c r="AD5501">
        <v>1</v>
      </c>
      <c r="AE5501">
        <v>1</v>
      </c>
      <c r="AF5501">
        <v>1</v>
      </c>
      <c r="AG5501" t="s">
        <v>54</v>
      </c>
      <c r="AH5501" t="str" cm="1">
        <f t="array" ref="AH5501">_xlfn.IFS(AI5501="BIFUbC-electricity","electricity",AI5501="BIFUbC-biomass","biomass",AI5501="BIFUbC-coal","coal",AI5501="BIFUbC-crude-oil","crude oil",AI5501="BIFUbC-heat","heat",AI5501="BIFUbC-hydrogen","hydrogen",AI5501="BIFUbC-natural-gas","natural gas",AI5501="BIFUbC-heavy-or-residual-oil","heavy or residual oil",AI5501="BIFUbC-petroleum-diesel", "petroleum diesel",AI5501="BIFUbC-LPG-propane-or-butane","lpg propane or butane")</f>
        <v>hydrogen</v>
      </c>
      <c r="AI5501" t="s">
        <v>765</v>
      </c>
    </row>
    <row r="5502" spans="1:35" x14ac:dyDescent="0.75">
      <c r="A5502" t="s">
        <v>161</v>
      </c>
      <c r="B5502">
        <v>1</v>
      </c>
      <c r="C5502">
        <v>1</v>
      </c>
      <c r="D5502">
        <v>1</v>
      </c>
      <c r="E5502">
        <v>1</v>
      </c>
      <c r="F5502">
        <v>1</v>
      </c>
      <c r="G5502">
        <v>1</v>
      </c>
      <c r="H5502">
        <v>1</v>
      </c>
      <c r="I5502">
        <v>1</v>
      </c>
      <c r="J5502">
        <v>1</v>
      </c>
      <c r="K5502">
        <v>1</v>
      </c>
      <c r="L5502">
        <v>1</v>
      </c>
      <c r="M5502">
        <v>1</v>
      </c>
      <c r="N5502">
        <v>1</v>
      </c>
      <c r="O5502">
        <v>1</v>
      </c>
      <c r="P5502">
        <v>1</v>
      </c>
      <c r="Q5502">
        <v>1</v>
      </c>
      <c r="R5502">
        <v>1</v>
      </c>
      <c r="S5502">
        <v>1</v>
      </c>
      <c r="T5502">
        <v>1</v>
      </c>
      <c r="U5502">
        <v>1</v>
      </c>
      <c r="V5502">
        <v>1</v>
      </c>
      <c r="W5502">
        <v>1</v>
      </c>
      <c r="X5502">
        <v>1</v>
      </c>
      <c r="Y5502">
        <v>1</v>
      </c>
      <c r="Z5502">
        <v>1</v>
      </c>
      <c r="AA5502">
        <v>1</v>
      </c>
      <c r="AB5502">
        <v>1</v>
      </c>
      <c r="AC5502">
        <v>1</v>
      </c>
      <c r="AD5502">
        <v>1</v>
      </c>
      <c r="AE5502">
        <v>1</v>
      </c>
      <c r="AF5502">
        <v>1</v>
      </c>
      <c r="AG5502" t="s">
        <v>54</v>
      </c>
      <c r="AH5502" t="str" cm="1">
        <f t="array" ref="AH5502">_xlfn.IFS(AI5502="BIFUbC-electricity","electricity",AI5502="BIFUbC-biomass","biomass",AI5502="BIFUbC-coal","coal",AI5502="BIFUbC-crude-oil","crude oil",AI5502="BIFUbC-heat","heat",AI5502="BIFUbC-hydrogen","hydrogen",AI5502="BIFUbC-natural-gas","natural gas",AI5502="BIFUbC-heavy-or-residual-oil","heavy or residual oil",AI5502="BIFUbC-petroleum-diesel", "petroleum diesel",AI5502="BIFUbC-LPG-propane-or-butane","lpg propane or butane")</f>
        <v>hydrogen</v>
      </c>
      <c r="AI5502" t="s">
        <v>765</v>
      </c>
    </row>
    <row r="5503" spans="1:35" x14ac:dyDescent="0.75">
      <c r="A5503" t="s">
        <v>162</v>
      </c>
      <c r="B5503">
        <v>1</v>
      </c>
      <c r="C5503">
        <v>1</v>
      </c>
      <c r="D5503">
        <v>1</v>
      </c>
      <c r="E5503">
        <v>1</v>
      </c>
      <c r="F5503">
        <v>1</v>
      </c>
      <c r="G5503">
        <v>1</v>
      </c>
      <c r="H5503">
        <v>1</v>
      </c>
      <c r="I5503">
        <v>1</v>
      </c>
      <c r="J5503">
        <v>1</v>
      </c>
      <c r="K5503">
        <v>1</v>
      </c>
      <c r="L5503">
        <v>1</v>
      </c>
      <c r="M5503">
        <v>1</v>
      </c>
      <c r="N5503">
        <v>1</v>
      </c>
      <c r="O5503">
        <v>1</v>
      </c>
      <c r="P5503">
        <v>1</v>
      </c>
      <c r="Q5503">
        <v>1</v>
      </c>
      <c r="R5503">
        <v>1</v>
      </c>
      <c r="S5503">
        <v>1</v>
      </c>
      <c r="T5503">
        <v>1</v>
      </c>
      <c r="U5503">
        <v>1</v>
      </c>
      <c r="V5503">
        <v>1</v>
      </c>
      <c r="W5503">
        <v>1</v>
      </c>
      <c r="X5503">
        <v>1</v>
      </c>
      <c r="Y5503">
        <v>1</v>
      </c>
      <c r="Z5503">
        <v>1</v>
      </c>
      <c r="AA5503">
        <v>1</v>
      </c>
      <c r="AB5503">
        <v>1</v>
      </c>
      <c r="AC5503">
        <v>1</v>
      </c>
      <c r="AD5503">
        <v>1</v>
      </c>
      <c r="AE5503">
        <v>1</v>
      </c>
      <c r="AF5503">
        <v>1</v>
      </c>
      <c r="AG5503" t="s">
        <v>54</v>
      </c>
      <c r="AH5503" t="str" cm="1">
        <f t="array" ref="AH5503">_xlfn.IFS(AI5503="BIFUbC-electricity","electricity",AI5503="BIFUbC-biomass","biomass",AI5503="BIFUbC-coal","coal",AI5503="BIFUbC-crude-oil","crude oil",AI5503="BIFUbC-heat","heat",AI5503="BIFUbC-hydrogen","hydrogen",AI5503="BIFUbC-natural-gas","natural gas",AI5503="BIFUbC-heavy-or-residual-oil","heavy or residual oil",AI5503="BIFUbC-petroleum-diesel", "petroleum diesel",AI5503="BIFUbC-LPG-propane-or-butane","lpg propane or butane")</f>
        <v>hydrogen</v>
      </c>
      <c r="AI5503" t="s">
        <v>765</v>
      </c>
    </row>
    <row r="5504" spans="1:35" x14ac:dyDescent="0.75">
      <c r="A5504" t="s">
        <v>163</v>
      </c>
      <c r="B5504">
        <v>1</v>
      </c>
      <c r="C5504">
        <v>1</v>
      </c>
      <c r="D5504">
        <v>1</v>
      </c>
      <c r="E5504">
        <v>1</v>
      </c>
      <c r="F5504">
        <v>1</v>
      </c>
      <c r="G5504">
        <v>1</v>
      </c>
      <c r="H5504">
        <v>1</v>
      </c>
      <c r="I5504">
        <v>1</v>
      </c>
      <c r="J5504">
        <v>1</v>
      </c>
      <c r="K5504">
        <v>1</v>
      </c>
      <c r="L5504">
        <v>1</v>
      </c>
      <c r="M5504">
        <v>1</v>
      </c>
      <c r="N5504">
        <v>1</v>
      </c>
      <c r="O5504">
        <v>1</v>
      </c>
      <c r="P5504">
        <v>1</v>
      </c>
      <c r="Q5504">
        <v>1</v>
      </c>
      <c r="R5504">
        <v>1</v>
      </c>
      <c r="S5504">
        <v>1</v>
      </c>
      <c r="T5504">
        <v>1</v>
      </c>
      <c r="U5504">
        <v>1</v>
      </c>
      <c r="V5504">
        <v>1</v>
      </c>
      <c r="W5504">
        <v>1</v>
      </c>
      <c r="X5504">
        <v>1</v>
      </c>
      <c r="Y5504">
        <v>1</v>
      </c>
      <c r="Z5504">
        <v>1</v>
      </c>
      <c r="AA5504">
        <v>1</v>
      </c>
      <c r="AB5504">
        <v>1</v>
      </c>
      <c r="AC5504">
        <v>1</v>
      </c>
      <c r="AD5504">
        <v>1</v>
      </c>
      <c r="AE5504">
        <v>1</v>
      </c>
      <c r="AF5504">
        <v>1</v>
      </c>
      <c r="AG5504" t="s">
        <v>54</v>
      </c>
      <c r="AH5504" t="str" cm="1">
        <f t="array" ref="AH5504">_xlfn.IFS(AI5504="BIFUbC-electricity","electricity",AI5504="BIFUbC-biomass","biomass",AI5504="BIFUbC-coal","coal",AI5504="BIFUbC-crude-oil","crude oil",AI5504="BIFUbC-heat","heat",AI5504="BIFUbC-hydrogen","hydrogen",AI5504="BIFUbC-natural-gas","natural gas",AI5504="BIFUbC-heavy-or-residual-oil","heavy or residual oil",AI5504="BIFUbC-petroleum-diesel", "petroleum diesel",AI5504="BIFUbC-LPG-propane-or-butane","lpg propane or butane")</f>
        <v>hydrogen</v>
      </c>
      <c r="AI5504" t="s">
        <v>765</v>
      </c>
    </row>
    <row r="5505" spans="1:35" x14ac:dyDescent="0.75">
      <c r="A5505" t="s">
        <v>164</v>
      </c>
      <c r="B5505">
        <v>1</v>
      </c>
      <c r="C5505">
        <v>1</v>
      </c>
      <c r="D5505">
        <v>1</v>
      </c>
      <c r="E5505">
        <v>1</v>
      </c>
      <c r="F5505">
        <v>1</v>
      </c>
      <c r="G5505">
        <v>1</v>
      </c>
      <c r="H5505">
        <v>1</v>
      </c>
      <c r="I5505">
        <v>1</v>
      </c>
      <c r="J5505">
        <v>1</v>
      </c>
      <c r="K5505">
        <v>1</v>
      </c>
      <c r="L5505">
        <v>1</v>
      </c>
      <c r="M5505">
        <v>1</v>
      </c>
      <c r="N5505">
        <v>1</v>
      </c>
      <c r="O5505">
        <v>1</v>
      </c>
      <c r="P5505">
        <v>1</v>
      </c>
      <c r="Q5505">
        <v>1</v>
      </c>
      <c r="R5505">
        <v>1</v>
      </c>
      <c r="S5505">
        <v>1</v>
      </c>
      <c r="T5505">
        <v>1</v>
      </c>
      <c r="U5505">
        <v>1</v>
      </c>
      <c r="V5505">
        <v>1</v>
      </c>
      <c r="W5505">
        <v>1</v>
      </c>
      <c r="X5505">
        <v>1</v>
      </c>
      <c r="Y5505">
        <v>1</v>
      </c>
      <c r="Z5505">
        <v>1</v>
      </c>
      <c r="AA5505">
        <v>1</v>
      </c>
      <c r="AB5505">
        <v>1</v>
      </c>
      <c r="AC5505">
        <v>1</v>
      </c>
      <c r="AD5505">
        <v>1</v>
      </c>
      <c r="AE5505">
        <v>1</v>
      </c>
      <c r="AF5505">
        <v>1</v>
      </c>
      <c r="AG5505" t="s">
        <v>54</v>
      </c>
      <c r="AH5505" t="str" cm="1">
        <f t="array" ref="AH5505">_xlfn.IFS(AI5505="BIFUbC-electricity","electricity",AI5505="BIFUbC-biomass","biomass",AI5505="BIFUbC-coal","coal",AI5505="BIFUbC-crude-oil","crude oil",AI5505="BIFUbC-heat","heat",AI5505="BIFUbC-hydrogen","hydrogen",AI5505="BIFUbC-natural-gas","natural gas",AI5505="BIFUbC-heavy-or-residual-oil","heavy or residual oil",AI5505="BIFUbC-petroleum-diesel", "petroleum diesel",AI5505="BIFUbC-LPG-propane-or-butane","lpg propane or butane")</f>
        <v>hydrogen</v>
      </c>
      <c r="AI5505" t="s">
        <v>765</v>
      </c>
    </row>
    <row r="5506" spans="1:35" x14ac:dyDescent="0.75">
      <c r="A5506" t="s">
        <v>165</v>
      </c>
      <c r="B5506">
        <v>1</v>
      </c>
      <c r="C5506">
        <v>1</v>
      </c>
      <c r="D5506">
        <v>1</v>
      </c>
      <c r="E5506">
        <v>1</v>
      </c>
      <c r="F5506">
        <v>1</v>
      </c>
      <c r="G5506">
        <v>1</v>
      </c>
      <c r="H5506">
        <v>1</v>
      </c>
      <c r="I5506">
        <v>1</v>
      </c>
      <c r="J5506">
        <v>1</v>
      </c>
      <c r="K5506">
        <v>1</v>
      </c>
      <c r="L5506">
        <v>1</v>
      </c>
      <c r="M5506">
        <v>1</v>
      </c>
      <c r="N5506">
        <v>1</v>
      </c>
      <c r="O5506">
        <v>1</v>
      </c>
      <c r="P5506">
        <v>1</v>
      </c>
      <c r="Q5506">
        <v>1</v>
      </c>
      <c r="R5506">
        <v>1</v>
      </c>
      <c r="S5506">
        <v>1</v>
      </c>
      <c r="T5506">
        <v>1</v>
      </c>
      <c r="U5506">
        <v>1</v>
      </c>
      <c r="V5506">
        <v>1</v>
      </c>
      <c r="W5506">
        <v>1</v>
      </c>
      <c r="X5506">
        <v>1</v>
      </c>
      <c r="Y5506">
        <v>1</v>
      </c>
      <c r="Z5506">
        <v>1</v>
      </c>
      <c r="AA5506">
        <v>1</v>
      </c>
      <c r="AB5506">
        <v>1</v>
      </c>
      <c r="AC5506">
        <v>1</v>
      </c>
      <c r="AD5506">
        <v>1</v>
      </c>
      <c r="AE5506">
        <v>1</v>
      </c>
      <c r="AF5506">
        <v>1</v>
      </c>
      <c r="AG5506" t="s">
        <v>54</v>
      </c>
      <c r="AH5506" t="str" cm="1">
        <f t="array" ref="AH5506">_xlfn.IFS(AI5506="BIFUbC-electricity","electricity",AI5506="BIFUbC-biomass","biomass",AI5506="BIFUbC-coal","coal",AI5506="BIFUbC-crude-oil","crude oil",AI5506="BIFUbC-heat","heat",AI5506="BIFUbC-hydrogen","hydrogen",AI5506="BIFUbC-natural-gas","natural gas",AI5506="BIFUbC-heavy-or-residual-oil","heavy or residual oil",AI5506="BIFUbC-petroleum-diesel", "petroleum diesel",AI5506="BIFUbC-LPG-propane-or-butane","lpg propane or butane")</f>
        <v>hydrogen</v>
      </c>
      <c r="AI5506" t="s">
        <v>765</v>
      </c>
    </row>
    <row r="5507" spans="1:35" x14ac:dyDescent="0.75">
      <c r="A5507" t="s">
        <v>141</v>
      </c>
      <c r="B5507">
        <v>1</v>
      </c>
      <c r="C5507">
        <v>1</v>
      </c>
      <c r="D5507">
        <v>1</v>
      </c>
      <c r="E5507">
        <v>1</v>
      </c>
      <c r="F5507">
        <v>1</v>
      </c>
      <c r="G5507">
        <v>1</v>
      </c>
      <c r="H5507">
        <v>1</v>
      </c>
      <c r="I5507">
        <v>1</v>
      </c>
      <c r="J5507">
        <v>1</v>
      </c>
      <c r="K5507">
        <v>1</v>
      </c>
      <c r="L5507">
        <v>1</v>
      </c>
      <c r="M5507">
        <v>1</v>
      </c>
      <c r="N5507">
        <v>1</v>
      </c>
      <c r="O5507">
        <v>1</v>
      </c>
      <c r="P5507">
        <v>1</v>
      </c>
      <c r="Q5507">
        <v>1</v>
      </c>
      <c r="R5507">
        <v>1</v>
      </c>
      <c r="S5507">
        <v>1</v>
      </c>
      <c r="T5507">
        <v>1</v>
      </c>
      <c r="U5507">
        <v>1</v>
      </c>
      <c r="V5507">
        <v>1</v>
      </c>
      <c r="W5507">
        <v>1</v>
      </c>
      <c r="X5507">
        <v>1</v>
      </c>
      <c r="Y5507">
        <v>1</v>
      </c>
      <c r="Z5507">
        <v>1</v>
      </c>
      <c r="AA5507">
        <v>1</v>
      </c>
      <c r="AB5507">
        <v>1</v>
      </c>
      <c r="AC5507">
        <v>1</v>
      </c>
      <c r="AD5507">
        <v>1</v>
      </c>
      <c r="AE5507">
        <v>1</v>
      </c>
      <c r="AF5507">
        <v>1</v>
      </c>
      <c r="AG5507" t="s">
        <v>51</v>
      </c>
      <c r="AH5507" t="str" cm="1">
        <f t="array" ref="AH5507">_xlfn.IFS(AI5507="BIFUbC-electricity","electricity",AI5507="BIFUbC-biomass","biomass",AI5507="BIFUbC-coal","coal",AI5507="BIFUbC-crude-oil","crude oil",AI5507="BIFUbC-heat","heat",AI5507="BIFUbC-hydrogen","hydrogen",AI5507="BIFUbC-natural-gas","natural gas",AI5507="BIFUbC-heavy-or-residual-oil","heavy or residual oil",AI5507="BIFUbC-petroleum-diesel", "petroleum diesel",AI5507="BIFUbC-LPG-propane-or-butane","lpg propane or butane")</f>
        <v>hydrogen</v>
      </c>
      <c r="AI5507" t="s">
        <v>765</v>
      </c>
    </row>
    <row r="5508" spans="1:35" x14ac:dyDescent="0.75">
      <c r="A5508" t="s">
        <v>142</v>
      </c>
      <c r="B5508">
        <v>1</v>
      </c>
      <c r="C5508">
        <v>1</v>
      </c>
      <c r="D5508">
        <v>1</v>
      </c>
      <c r="E5508">
        <v>1</v>
      </c>
      <c r="F5508">
        <v>1</v>
      </c>
      <c r="G5508">
        <v>1</v>
      </c>
      <c r="H5508">
        <v>1</v>
      </c>
      <c r="I5508">
        <v>1</v>
      </c>
      <c r="J5508">
        <v>1</v>
      </c>
      <c r="K5508">
        <v>1</v>
      </c>
      <c r="L5508">
        <v>1</v>
      </c>
      <c r="M5508">
        <v>1</v>
      </c>
      <c r="N5508">
        <v>1</v>
      </c>
      <c r="O5508">
        <v>1</v>
      </c>
      <c r="P5508">
        <v>1</v>
      </c>
      <c r="Q5508">
        <v>1</v>
      </c>
      <c r="R5508">
        <v>1</v>
      </c>
      <c r="S5508">
        <v>1</v>
      </c>
      <c r="T5508">
        <v>1</v>
      </c>
      <c r="U5508">
        <v>1</v>
      </c>
      <c r="V5508">
        <v>1</v>
      </c>
      <c r="W5508">
        <v>1</v>
      </c>
      <c r="X5508">
        <v>1</v>
      </c>
      <c r="Y5508">
        <v>1</v>
      </c>
      <c r="Z5508">
        <v>1</v>
      </c>
      <c r="AA5508">
        <v>1</v>
      </c>
      <c r="AB5508">
        <v>1</v>
      </c>
      <c r="AC5508">
        <v>1</v>
      </c>
      <c r="AD5508">
        <v>1</v>
      </c>
      <c r="AE5508">
        <v>1</v>
      </c>
      <c r="AF5508">
        <v>1</v>
      </c>
      <c r="AG5508" t="s">
        <v>51</v>
      </c>
      <c r="AH5508" t="str" cm="1">
        <f t="array" ref="AH5508">_xlfn.IFS(AI5508="BIFUbC-electricity","electricity",AI5508="BIFUbC-biomass","biomass",AI5508="BIFUbC-coal","coal",AI5508="BIFUbC-crude-oil","crude oil",AI5508="BIFUbC-heat","heat",AI5508="BIFUbC-hydrogen","hydrogen",AI5508="BIFUbC-natural-gas","natural gas",AI5508="BIFUbC-heavy-or-residual-oil","heavy or residual oil",AI5508="BIFUbC-petroleum-diesel", "petroleum diesel",AI5508="BIFUbC-LPG-propane-or-butane","lpg propane or butane")</f>
        <v>hydrogen</v>
      </c>
      <c r="AI5508" t="s">
        <v>765</v>
      </c>
    </row>
    <row r="5509" spans="1:35" x14ac:dyDescent="0.75">
      <c r="A5509" t="s">
        <v>143</v>
      </c>
      <c r="B5509">
        <v>1</v>
      </c>
      <c r="C5509">
        <v>1</v>
      </c>
      <c r="D5509">
        <v>1</v>
      </c>
      <c r="E5509">
        <v>1</v>
      </c>
      <c r="F5509">
        <v>1</v>
      </c>
      <c r="G5509">
        <v>1</v>
      </c>
      <c r="H5509">
        <v>1</v>
      </c>
      <c r="I5509">
        <v>1</v>
      </c>
      <c r="J5509">
        <v>1</v>
      </c>
      <c r="K5509">
        <v>1</v>
      </c>
      <c r="L5509">
        <v>1</v>
      </c>
      <c r="M5509">
        <v>1</v>
      </c>
      <c r="N5509">
        <v>1</v>
      </c>
      <c r="O5509">
        <v>1</v>
      </c>
      <c r="P5509">
        <v>1</v>
      </c>
      <c r="Q5509">
        <v>1</v>
      </c>
      <c r="R5509">
        <v>1</v>
      </c>
      <c r="S5509">
        <v>1</v>
      </c>
      <c r="T5509">
        <v>1</v>
      </c>
      <c r="U5509">
        <v>1</v>
      </c>
      <c r="V5509">
        <v>1</v>
      </c>
      <c r="W5509">
        <v>1</v>
      </c>
      <c r="X5509">
        <v>1</v>
      </c>
      <c r="Y5509">
        <v>1</v>
      </c>
      <c r="Z5509">
        <v>1</v>
      </c>
      <c r="AA5509">
        <v>1</v>
      </c>
      <c r="AB5509">
        <v>1</v>
      </c>
      <c r="AC5509">
        <v>1</v>
      </c>
      <c r="AD5509">
        <v>1</v>
      </c>
      <c r="AE5509">
        <v>1</v>
      </c>
      <c r="AF5509">
        <v>1</v>
      </c>
      <c r="AG5509" t="s">
        <v>51</v>
      </c>
      <c r="AH5509" t="str" cm="1">
        <f t="array" ref="AH5509">_xlfn.IFS(AI5509="BIFUbC-electricity","electricity",AI5509="BIFUbC-biomass","biomass",AI5509="BIFUbC-coal","coal",AI5509="BIFUbC-crude-oil","crude oil",AI5509="BIFUbC-heat","heat",AI5509="BIFUbC-hydrogen","hydrogen",AI5509="BIFUbC-natural-gas","natural gas",AI5509="BIFUbC-heavy-or-residual-oil","heavy or residual oil",AI5509="BIFUbC-petroleum-diesel", "petroleum diesel",AI5509="BIFUbC-LPG-propane-or-butane","lpg propane or butane")</f>
        <v>hydrogen</v>
      </c>
      <c r="AI5509" t="s">
        <v>765</v>
      </c>
    </row>
    <row r="5510" spans="1:35" x14ac:dyDescent="0.75">
      <c r="A5510" t="s">
        <v>144</v>
      </c>
      <c r="B5510">
        <v>1</v>
      </c>
      <c r="C5510">
        <v>1</v>
      </c>
      <c r="D5510">
        <v>1</v>
      </c>
      <c r="E5510">
        <v>1</v>
      </c>
      <c r="F5510">
        <v>1</v>
      </c>
      <c r="G5510">
        <v>1</v>
      </c>
      <c r="H5510">
        <v>1</v>
      </c>
      <c r="I5510">
        <v>1</v>
      </c>
      <c r="J5510">
        <v>1</v>
      </c>
      <c r="K5510">
        <v>1</v>
      </c>
      <c r="L5510">
        <v>1</v>
      </c>
      <c r="M5510">
        <v>1</v>
      </c>
      <c r="N5510">
        <v>1</v>
      </c>
      <c r="O5510">
        <v>1</v>
      </c>
      <c r="P5510">
        <v>1</v>
      </c>
      <c r="Q5510">
        <v>1</v>
      </c>
      <c r="R5510">
        <v>1</v>
      </c>
      <c r="S5510">
        <v>1</v>
      </c>
      <c r="T5510">
        <v>1</v>
      </c>
      <c r="U5510">
        <v>1</v>
      </c>
      <c r="V5510">
        <v>1</v>
      </c>
      <c r="W5510">
        <v>1</v>
      </c>
      <c r="X5510">
        <v>1</v>
      </c>
      <c r="Y5510">
        <v>1</v>
      </c>
      <c r="Z5510">
        <v>1</v>
      </c>
      <c r="AA5510">
        <v>1</v>
      </c>
      <c r="AB5510">
        <v>1</v>
      </c>
      <c r="AC5510">
        <v>1</v>
      </c>
      <c r="AD5510">
        <v>1</v>
      </c>
      <c r="AE5510">
        <v>1</v>
      </c>
      <c r="AF5510">
        <v>1</v>
      </c>
      <c r="AG5510" t="s">
        <v>51</v>
      </c>
      <c r="AH5510" t="str" cm="1">
        <f t="array" ref="AH5510">_xlfn.IFS(AI5510="BIFUbC-electricity","electricity",AI5510="BIFUbC-biomass","biomass",AI5510="BIFUbC-coal","coal",AI5510="BIFUbC-crude-oil","crude oil",AI5510="BIFUbC-heat","heat",AI5510="BIFUbC-hydrogen","hydrogen",AI5510="BIFUbC-natural-gas","natural gas",AI5510="BIFUbC-heavy-or-residual-oil","heavy or residual oil",AI5510="BIFUbC-petroleum-diesel", "petroleum diesel",AI5510="BIFUbC-LPG-propane-or-butane","lpg propane or butane")</f>
        <v>hydrogen</v>
      </c>
      <c r="AI5510" t="s">
        <v>765</v>
      </c>
    </row>
    <row r="5511" spans="1:35" x14ac:dyDescent="0.75">
      <c r="A5511" t="s">
        <v>145</v>
      </c>
      <c r="B5511">
        <v>1</v>
      </c>
      <c r="C5511">
        <v>1</v>
      </c>
      <c r="D5511">
        <v>1</v>
      </c>
      <c r="E5511">
        <v>1</v>
      </c>
      <c r="F5511">
        <v>1</v>
      </c>
      <c r="G5511">
        <v>1</v>
      </c>
      <c r="H5511">
        <v>1</v>
      </c>
      <c r="I5511">
        <v>1</v>
      </c>
      <c r="J5511">
        <v>1</v>
      </c>
      <c r="K5511">
        <v>1</v>
      </c>
      <c r="L5511">
        <v>1</v>
      </c>
      <c r="M5511">
        <v>1</v>
      </c>
      <c r="N5511">
        <v>1</v>
      </c>
      <c r="O5511">
        <v>1</v>
      </c>
      <c r="P5511">
        <v>1</v>
      </c>
      <c r="Q5511">
        <v>1</v>
      </c>
      <c r="R5511">
        <v>1</v>
      </c>
      <c r="S5511">
        <v>1</v>
      </c>
      <c r="T5511">
        <v>1</v>
      </c>
      <c r="U5511">
        <v>1</v>
      </c>
      <c r="V5511">
        <v>1</v>
      </c>
      <c r="W5511">
        <v>1</v>
      </c>
      <c r="X5511">
        <v>1</v>
      </c>
      <c r="Y5511">
        <v>1</v>
      </c>
      <c r="Z5511">
        <v>1</v>
      </c>
      <c r="AA5511">
        <v>1</v>
      </c>
      <c r="AB5511">
        <v>1</v>
      </c>
      <c r="AC5511">
        <v>1</v>
      </c>
      <c r="AD5511">
        <v>1</v>
      </c>
      <c r="AE5511">
        <v>1</v>
      </c>
      <c r="AF5511">
        <v>1</v>
      </c>
      <c r="AG5511" t="s">
        <v>51</v>
      </c>
      <c r="AH5511" t="str" cm="1">
        <f t="array" ref="AH5511">_xlfn.IFS(AI5511="BIFUbC-electricity","electricity",AI5511="BIFUbC-biomass","biomass",AI5511="BIFUbC-coal","coal",AI5511="BIFUbC-crude-oil","crude oil",AI5511="BIFUbC-heat","heat",AI5511="BIFUbC-hydrogen","hydrogen",AI5511="BIFUbC-natural-gas","natural gas",AI5511="BIFUbC-heavy-or-residual-oil","heavy or residual oil",AI5511="BIFUbC-petroleum-diesel", "petroleum diesel",AI5511="BIFUbC-LPG-propane-or-butane","lpg propane or butane")</f>
        <v>hydrogen</v>
      </c>
      <c r="AI5511" t="s">
        <v>765</v>
      </c>
    </row>
    <row r="5512" spans="1:35" x14ac:dyDescent="0.75">
      <c r="A5512" t="s">
        <v>146</v>
      </c>
      <c r="B5512">
        <v>1</v>
      </c>
      <c r="C5512">
        <v>1</v>
      </c>
      <c r="D5512">
        <v>1</v>
      </c>
      <c r="E5512">
        <v>1</v>
      </c>
      <c r="F5512">
        <v>1</v>
      </c>
      <c r="G5512">
        <v>1</v>
      </c>
      <c r="H5512">
        <v>1</v>
      </c>
      <c r="I5512">
        <v>1</v>
      </c>
      <c r="J5512">
        <v>1</v>
      </c>
      <c r="K5512">
        <v>1</v>
      </c>
      <c r="L5512">
        <v>1</v>
      </c>
      <c r="M5512">
        <v>1</v>
      </c>
      <c r="N5512">
        <v>1</v>
      </c>
      <c r="O5512">
        <v>1</v>
      </c>
      <c r="P5512">
        <v>1</v>
      </c>
      <c r="Q5512">
        <v>1</v>
      </c>
      <c r="R5512">
        <v>1</v>
      </c>
      <c r="S5512">
        <v>1</v>
      </c>
      <c r="T5512">
        <v>1</v>
      </c>
      <c r="U5512">
        <v>1</v>
      </c>
      <c r="V5512">
        <v>1</v>
      </c>
      <c r="W5512">
        <v>1</v>
      </c>
      <c r="X5512">
        <v>1</v>
      </c>
      <c r="Y5512">
        <v>1</v>
      </c>
      <c r="Z5512">
        <v>1</v>
      </c>
      <c r="AA5512">
        <v>1</v>
      </c>
      <c r="AB5512">
        <v>1</v>
      </c>
      <c r="AC5512">
        <v>1</v>
      </c>
      <c r="AD5512">
        <v>1</v>
      </c>
      <c r="AE5512">
        <v>1</v>
      </c>
      <c r="AF5512">
        <v>1</v>
      </c>
      <c r="AG5512" t="s">
        <v>51</v>
      </c>
      <c r="AH5512" t="str" cm="1">
        <f t="array" ref="AH5512">_xlfn.IFS(AI5512="BIFUbC-electricity","electricity",AI5512="BIFUbC-biomass","biomass",AI5512="BIFUbC-coal","coal",AI5512="BIFUbC-crude-oil","crude oil",AI5512="BIFUbC-heat","heat",AI5512="BIFUbC-hydrogen","hydrogen",AI5512="BIFUbC-natural-gas","natural gas",AI5512="BIFUbC-heavy-or-residual-oil","heavy or residual oil",AI5512="BIFUbC-petroleum-diesel", "petroleum diesel",AI5512="BIFUbC-LPG-propane-or-butane","lpg propane or butane")</f>
        <v>hydrogen</v>
      </c>
      <c r="AI5512" t="s">
        <v>765</v>
      </c>
    </row>
    <row r="5513" spans="1:35" x14ac:dyDescent="0.75">
      <c r="A5513" t="s">
        <v>147</v>
      </c>
      <c r="B5513">
        <v>1</v>
      </c>
      <c r="C5513">
        <v>1</v>
      </c>
      <c r="D5513">
        <v>1</v>
      </c>
      <c r="E5513">
        <v>1</v>
      </c>
      <c r="F5513">
        <v>1</v>
      </c>
      <c r="G5513">
        <v>1</v>
      </c>
      <c r="H5513">
        <v>1</v>
      </c>
      <c r="I5513">
        <v>1</v>
      </c>
      <c r="J5513">
        <v>1</v>
      </c>
      <c r="K5513">
        <v>1</v>
      </c>
      <c r="L5513">
        <v>1</v>
      </c>
      <c r="M5513">
        <v>1</v>
      </c>
      <c r="N5513">
        <v>1</v>
      </c>
      <c r="O5513">
        <v>1</v>
      </c>
      <c r="P5513">
        <v>1</v>
      </c>
      <c r="Q5513">
        <v>1</v>
      </c>
      <c r="R5513">
        <v>1</v>
      </c>
      <c r="S5513">
        <v>1</v>
      </c>
      <c r="T5513">
        <v>1</v>
      </c>
      <c r="U5513">
        <v>1</v>
      </c>
      <c r="V5513">
        <v>1</v>
      </c>
      <c r="W5513">
        <v>1</v>
      </c>
      <c r="X5513">
        <v>1</v>
      </c>
      <c r="Y5513">
        <v>1</v>
      </c>
      <c r="Z5513">
        <v>1</v>
      </c>
      <c r="AA5513">
        <v>1</v>
      </c>
      <c r="AB5513">
        <v>1</v>
      </c>
      <c r="AC5513">
        <v>1</v>
      </c>
      <c r="AD5513">
        <v>1</v>
      </c>
      <c r="AE5513">
        <v>1</v>
      </c>
      <c r="AF5513">
        <v>1</v>
      </c>
      <c r="AG5513" t="s">
        <v>51</v>
      </c>
      <c r="AH5513" t="str" cm="1">
        <f t="array" ref="AH5513">_xlfn.IFS(AI5513="BIFUbC-electricity","electricity",AI5513="BIFUbC-biomass","biomass",AI5513="BIFUbC-coal","coal",AI5513="BIFUbC-crude-oil","crude oil",AI5513="BIFUbC-heat","heat",AI5513="BIFUbC-hydrogen","hydrogen",AI5513="BIFUbC-natural-gas","natural gas",AI5513="BIFUbC-heavy-or-residual-oil","heavy or residual oil",AI5513="BIFUbC-petroleum-diesel", "petroleum diesel",AI5513="BIFUbC-LPG-propane-or-butane","lpg propane or butane")</f>
        <v>hydrogen</v>
      </c>
      <c r="AI5513" t="s">
        <v>765</v>
      </c>
    </row>
    <row r="5514" spans="1:35" x14ac:dyDescent="0.75">
      <c r="A5514" t="s">
        <v>148</v>
      </c>
      <c r="B5514">
        <v>1</v>
      </c>
      <c r="C5514">
        <v>1</v>
      </c>
      <c r="D5514">
        <v>1</v>
      </c>
      <c r="E5514">
        <v>1</v>
      </c>
      <c r="F5514">
        <v>1</v>
      </c>
      <c r="G5514">
        <v>1</v>
      </c>
      <c r="H5514">
        <v>1</v>
      </c>
      <c r="I5514">
        <v>1</v>
      </c>
      <c r="J5514">
        <v>1</v>
      </c>
      <c r="K5514">
        <v>1</v>
      </c>
      <c r="L5514">
        <v>1</v>
      </c>
      <c r="M5514">
        <v>1</v>
      </c>
      <c r="N5514">
        <v>1</v>
      </c>
      <c r="O5514">
        <v>1</v>
      </c>
      <c r="P5514">
        <v>1</v>
      </c>
      <c r="Q5514">
        <v>1</v>
      </c>
      <c r="R5514">
        <v>1</v>
      </c>
      <c r="S5514">
        <v>1</v>
      </c>
      <c r="T5514">
        <v>1</v>
      </c>
      <c r="U5514">
        <v>1</v>
      </c>
      <c r="V5514">
        <v>1</v>
      </c>
      <c r="W5514">
        <v>1</v>
      </c>
      <c r="X5514">
        <v>1</v>
      </c>
      <c r="Y5514">
        <v>1</v>
      </c>
      <c r="Z5514">
        <v>1</v>
      </c>
      <c r="AA5514">
        <v>1</v>
      </c>
      <c r="AB5514">
        <v>1</v>
      </c>
      <c r="AC5514">
        <v>1</v>
      </c>
      <c r="AD5514">
        <v>1</v>
      </c>
      <c r="AE5514">
        <v>1</v>
      </c>
      <c r="AF5514">
        <v>1</v>
      </c>
      <c r="AG5514" t="s">
        <v>51</v>
      </c>
      <c r="AH5514" t="str" cm="1">
        <f t="array" ref="AH5514">_xlfn.IFS(AI5514="BIFUbC-electricity","electricity",AI5514="BIFUbC-biomass","biomass",AI5514="BIFUbC-coal","coal",AI5514="BIFUbC-crude-oil","crude oil",AI5514="BIFUbC-heat","heat",AI5514="BIFUbC-hydrogen","hydrogen",AI5514="BIFUbC-natural-gas","natural gas",AI5514="BIFUbC-heavy-or-residual-oil","heavy or residual oil",AI5514="BIFUbC-petroleum-diesel", "petroleum diesel",AI5514="BIFUbC-LPG-propane-or-butane","lpg propane or butane")</f>
        <v>hydrogen</v>
      </c>
      <c r="AI5514" t="s">
        <v>765</v>
      </c>
    </row>
    <row r="5515" spans="1:35" x14ac:dyDescent="0.75">
      <c r="A5515" t="s">
        <v>149</v>
      </c>
      <c r="B5515">
        <v>1</v>
      </c>
      <c r="C5515">
        <v>1</v>
      </c>
      <c r="D5515">
        <v>1</v>
      </c>
      <c r="E5515">
        <v>1</v>
      </c>
      <c r="F5515">
        <v>1</v>
      </c>
      <c r="G5515">
        <v>1</v>
      </c>
      <c r="H5515">
        <v>1</v>
      </c>
      <c r="I5515">
        <v>1</v>
      </c>
      <c r="J5515">
        <v>1</v>
      </c>
      <c r="K5515">
        <v>1</v>
      </c>
      <c r="L5515">
        <v>1</v>
      </c>
      <c r="M5515">
        <v>1</v>
      </c>
      <c r="N5515">
        <v>1</v>
      </c>
      <c r="O5515">
        <v>1</v>
      </c>
      <c r="P5515">
        <v>1</v>
      </c>
      <c r="Q5515">
        <v>1</v>
      </c>
      <c r="R5515">
        <v>1</v>
      </c>
      <c r="S5515">
        <v>1</v>
      </c>
      <c r="T5515">
        <v>1</v>
      </c>
      <c r="U5515">
        <v>1</v>
      </c>
      <c r="V5515">
        <v>1</v>
      </c>
      <c r="W5515">
        <v>1</v>
      </c>
      <c r="X5515">
        <v>1</v>
      </c>
      <c r="Y5515">
        <v>1</v>
      </c>
      <c r="Z5515">
        <v>1</v>
      </c>
      <c r="AA5515">
        <v>1</v>
      </c>
      <c r="AB5515">
        <v>1</v>
      </c>
      <c r="AC5515">
        <v>1</v>
      </c>
      <c r="AD5515">
        <v>1</v>
      </c>
      <c r="AE5515">
        <v>1</v>
      </c>
      <c r="AF5515">
        <v>1</v>
      </c>
      <c r="AG5515" t="s">
        <v>51</v>
      </c>
      <c r="AH5515" t="str" cm="1">
        <f t="array" ref="AH5515">_xlfn.IFS(AI5515="BIFUbC-electricity","electricity",AI5515="BIFUbC-biomass","biomass",AI5515="BIFUbC-coal","coal",AI5515="BIFUbC-crude-oil","crude oil",AI5515="BIFUbC-heat","heat",AI5515="BIFUbC-hydrogen","hydrogen",AI5515="BIFUbC-natural-gas","natural gas",AI5515="BIFUbC-heavy-or-residual-oil","heavy or residual oil",AI5515="BIFUbC-petroleum-diesel", "petroleum diesel",AI5515="BIFUbC-LPG-propane-or-butane","lpg propane or butane")</f>
        <v>hydrogen</v>
      </c>
      <c r="AI5515" t="s">
        <v>765</v>
      </c>
    </row>
    <row r="5516" spans="1:35" x14ac:dyDescent="0.75">
      <c r="A5516" t="s">
        <v>150</v>
      </c>
      <c r="B5516">
        <v>1</v>
      </c>
      <c r="C5516">
        <v>1</v>
      </c>
      <c r="D5516">
        <v>1</v>
      </c>
      <c r="E5516">
        <v>1</v>
      </c>
      <c r="F5516">
        <v>1</v>
      </c>
      <c r="G5516">
        <v>1</v>
      </c>
      <c r="H5516">
        <v>1</v>
      </c>
      <c r="I5516">
        <v>1</v>
      </c>
      <c r="J5516">
        <v>1</v>
      </c>
      <c r="K5516">
        <v>1</v>
      </c>
      <c r="L5516">
        <v>1</v>
      </c>
      <c r="M5516">
        <v>1</v>
      </c>
      <c r="N5516">
        <v>1</v>
      </c>
      <c r="O5516">
        <v>1</v>
      </c>
      <c r="P5516">
        <v>1</v>
      </c>
      <c r="Q5516">
        <v>1</v>
      </c>
      <c r="R5516">
        <v>1</v>
      </c>
      <c r="S5516">
        <v>1</v>
      </c>
      <c r="T5516">
        <v>1</v>
      </c>
      <c r="U5516">
        <v>1</v>
      </c>
      <c r="V5516">
        <v>1</v>
      </c>
      <c r="W5516">
        <v>1</v>
      </c>
      <c r="X5516">
        <v>1</v>
      </c>
      <c r="Y5516">
        <v>1</v>
      </c>
      <c r="Z5516">
        <v>1</v>
      </c>
      <c r="AA5516">
        <v>1</v>
      </c>
      <c r="AB5516">
        <v>1</v>
      </c>
      <c r="AC5516">
        <v>1</v>
      </c>
      <c r="AD5516">
        <v>1</v>
      </c>
      <c r="AE5516">
        <v>1</v>
      </c>
      <c r="AF5516">
        <v>1</v>
      </c>
      <c r="AG5516" t="s">
        <v>51</v>
      </c>
      <c r="AH5516" t="str" cm="1">
        <f t="array" ref="AH5516">_xlfn.IFS(AI5516="BIFUbC-electricity","electricity",AI5516="BIFUbC-biomass","biomass",AI5516="BIFUbC-coal","coal",AI5516="BIFUbC-crude-oil","crude oil",AI5516="BIFUbC-heat","heat",AI5516="BIFUbC-hydrogen","hydrogen",AI5516="BIFUbC-natural-gas","natural gas",AI5516="BIFUbC-heavy-or-residual-oil","heavy or residual oil",AI5516="BIFUbC-petroleum-diesel", "petroleum diesel",AI5516="BIFUbC-LPG-propane-or-butane","lpg propane or butane")</f>
        <v>hydrogen</v>
      </c>
      <c r="AI5516" t="s">
        <v>765</v>
      </c>
    </row>
    <row r="5517" spans="1:35" x14ac:dyDescent="0.75">
      <c r="A5517" t="s">
        <v>151</v>
      </c>
      <c r="B5517">
        <v>1</v>
      </c>
      <c r="C5517">
        <v>1</v>
      </c>
      <c r="D5517">
        <v>1</v>
      </c>
      <c r="E5517">
        <v>1</v>
      </c>
      <c r="F5517">
        <v>1</v>
      </c>
      <c r="G5517">
        <v>1</v>
      </c>
      <c r="H5517">
        <v>1</v>
      </c>
      <c r="I5517">
        <v>1</v>
      </c>
      <c r="J5517">
        <v>1</v>
      </c>
      <c r="K5517">
        <v>1</v>
      </c>
      <c r="L5517">
        <v>1</v>
      </c>
      <c r="M5517">
        <v>1</v>
      </c>
      <c r="N5517">
        <v>1</v>
      </c>
      <c r="O5517">
        <v>1</v>
      </c>
      <c r="P5517">
        <v>1</v>
      </c>
      <c r="Q5517">
        <v>1</v>
      </c>
      <c r="R5517">
        <v>1</v>
      </c>
      <c r="S5517">
        <v>1</v>
      </c>
      <c r="T5517">
        <v>1</v>
      </c>
      <c r="U5517">
        <v>1</v>
      </c>
      <c r="V5517">
        <v>1</v>
      </c>
      <c r="W5517">
        <v>1</v>
      </c>
      <c r="X5517">
        <v>1</v>
      </c>
      <c r="Y5517">
        <v>1</v>
      </c>
      <c r="Z5517">
        <v>1</v>
      </c>
      <c r="AA5517">
        <v>1</v>
      </c>
      <c r="AB5517">
        <v>1</v>
      </c>
      <c r="AC5517">
        <v>1</v>
      </c>
      <c r="AD5517">
        <v>1</v>
      </c>
      <c r="AE5517">
        <v>1</v>
      </c>
      <c r="AF5517">
        <v>1</v>
      </c>
      <c r="AG5517" t="s">
        <v>51</v>
      </c>
      <c r="AH5517" t="str" cm="1">
        <f t="array" ref="AH5517">_xlfn.IFS(AI5517="BIFUbC-electricity","electricity",AI5517="BIFUbC-biomass","biomass",AI5517="BIFUbC-coal","coal",AI5517="BIFUbC-crude-oil","crude oil",AI5517="BIFUbC-heat","heat",AI5517="BIFUbC-hydrogen","hydrogen",AI5517="BIFUbC-natural-gas","natural gas",AI5517="BIFUbC-heavy-or-residual-oil","heavy or residual oil",AI5517="BIFUbC-petroleum-diesel", "petroleum diesel",AI5517="BIFUbC-LPG-propane-or-butane","lpg propane or butane")</f>
        <v>hydrogen</v>
      </c>
      <c r="AI5517" t="s">
        <v>765</v>
      </c>
    </row>
    <row r="5518" spans="1:35" x14ac:dyDescent="0.75">
      <c r="A5518" t="s">
        <v>152</v>
      </c>
      <c r="B5518">
        <v>1</v>
      </c>
      <c r="C5518">
        <v>1</v>
      </c>
      <c r="D5518">
        <v>1</v>
      </c>
      <c r="E5518">
        <v>1</v>
      </c>
      <c r="F5518">
        <v>1</v>
      </c>
      <c r="G5518">
        <v>1</v>
      </c>
      <c r="H5518">
        <v>1</v>
      </c>
      <c r="I5518">
        <v>1</v>
      </c>
      <c r="J5518">
        <v>1</v>
      </c>
      <c r="K5518">
        <v>1</v>
      </c>
      <c r="L5518">
        <v>1</v>
      </c>
      <c r="M5518">
        <v>1</v>
      </c>
      <c r="N5518">
        <v>1</v>
      </c>
      <c r="O5518">
        <v>1</v>
      </c>
      <c r="P5518">
        <v>1</v>
      </c>
      <c r="Q5518">
        <v>1</v>
      </c>
      <c r="R5518">
        <v>1</v>
      </c>
      <c r="S5518">
        <v>1</v>
      </c>
      <c r="T5518">
        <v>1</v>
      </c>
      <c r="U5518">
        <v>1</v>
      </c>
      <c r="V5518">
        <v>1</v>
      </c>
      <c r="W5518">
        <v>1</v>
      </c>
      <c r="X5518">
        <v>1</v>
      </c>
      <c r="Y5518">
        <v>1</v>
      </c>
      <c r="Z5518">
        <v>1</v>
      </c>
      <c r="AA5518">
        <v>1</v>
      </c>
      <c r="AB5518">
        <v>1</v>
      </c>
      <c r="AC5518">
        <v>1</v>
      </c>
      <c r="AD5518">
        <v>1</v>
      </c>
      <c r="AE5518">
        <v>1</v>
      </c>
      <c r="AF5518">
        <v>1</v>
      </c>
      <c r="AG5518" t="s">
        <v>51</v>
      </c>
      <c r="AH5518" t="str" cm="1">
        <f t="array" ref="AH5518">_xlfn.IFS(AI5518="BIFUbC-electricity","electricity",AI5518="BIFUbC-biomass","biomass",AI5518="BIFUbC-coal","coal",AI5518="BIFUbC-crude-oil","crude oil",AI5518="BIFUbC-heat","heat",AI5518="BIFUbC-hydrogen","hydrogen",AI5518="BIFUbC-natural-gas","natural gas",AI5518="BIFUbC-heavy-or-residual-oil","heavy or residual oil",AI5518="BIFUbC-petroleum-diesel", "petroleum diesel",AI5518="BIFUbC-LPG-propane-or-butane","lpg propane or butane")</f>
        <v>hydrogen</v>
      </c>
      <c r="AI5518" t="s">
        <v>765</v>
      </c>
    </row>
    <row r="5519" spans="1:35" x14ac:dyDescent="0.75">
      <c r="A5519" t="s">
        <v>153</v>
      </c>
      <c r="B5519">
        <v>1</v>
      </c>
      <c r="C5519">
        <v>1</v>
      </c>
      <c r="D5519">
        <v>1</v>
      </c>
      <c r="E5519">
        <v>1</v>
      </c>
      <c r="F5519">
        <v>1</v>
      </c>
      <c r="G5519">
        <v>1</v>
      </c>
      <c r="H5519">
        <v>1</v>
      </c>
      <c r="I5519">
        <v>1</v>
      </c>
      <c r="J5519">
        <v>1</v>
      </c>
      <c r="K5519">
        <v>1</v>
      </c>
      <c r="L5519">
        <v>1</v>
      </c>
      <c r="M5519">
        <v>1</v>
      </c>
      <c r="N5519">
        <v>1</v>
      </c>
      <c r="O5519">
        <v>1</v>
      </c>
      <c r="P5519">
        <v>1</v>
      </c>
      <c r="Q5519">
        <v>1</v>
      </c>
      <c r="R5519">
        <v>1</v>
      </c>
      <c r="S5519">
        <v>1</v>
      </c>
      <c r="T5519">
        <v>1</v>
      </c>
      <c r="U5519">
        <v>1</v>
      </c>
      <c r="V5519">
        <v>1</v>
      </c>
      <c r="W5519">
        <v>1</v>
      </c>
      <c r="X5519">
        <v>1</v>
      </c>
      <c r="Y5519">
        <v>1</v>
      </c>
      <c r="Z5519">
        <v>1</v>
      </c>
      <c r="AA5519">
        <v>1</v>
      </c>
      <c r="AB5519">
        <v>1</v>
      </c>
      <c r="AC5519">
        <v>1</v>
      </c>
      <c r="AD5519">
        <v>1</v>
      </c>
      <c r="AE5519">
        <v>1</v>
      </c>
      <c r="AF5519">
        <v>1</v>
      </c>
      <c r="AG5519" t="s">
        <v>51</v>
      </c>
      <c r="AH5519" t="str" cm="1">
        <f t="array" ref="AH5519">_xlfn.IFS(AI5519="BIFUbC-electricity","electricity",AI5519="BIFUbC-biomass","biomass",AI5519="BIFUbC-coal","coal",AI5519="BIFUbC-crude-oil","crude oil",AI5519="BIFUbC-heat","heat",AI5519="BIFUbC-hydrogen","hydrogen",AI5519="BIFUbC-natural-gas","natural gas",AI5519="BIFUbC-heavy-or-residual-oil","heavy or residual oil",AI5519="BIFUbC-petroleum-diesel", "petroleum diesel",AI5519="BIFUbC-LPG-propane-or-butane","lpg propane or butane")</f>
        <v>hydrogen</v>
      </c>
      <c r="AI5519" t="s">
        <v>765</v>
      </c>
    </row>
    <row r="5520" spans="1:35" x14ac:dyDescent="0.75">
      <c r="A5520" t="s">
        <v>154</v>
      </c>
      <c r="B5520">
        <v>1</v>
      </c>
      <c r="C5520">
        <v>1</v>
      </c>
      <c r="D5520">
        <v>1</v>
      </c>
      <c r="E5520">
        <v>1</v>
      </c>
      <c r="F5520">
        <v>1</v>
      </c>
      <c r="G5520">
        <v>1</v>
      </c>
      <c r="H5520">
        <v>1</v>
      </c>
      <c r="I5520">
        <v>1</v>
      </c>
      <c r="J5520">
        <v>1</v>
      </c>
      <c r="K5520">
        <v>1</v>
      </c>
      <c r="L5520">
        <v>1</v>
      </c>
      <c r="M5520">
        <v>1</v>
      </c>
      <c r="N5520">
        <v>1</v>
      </c>
      <c r="O5520">
        <v>1</v>
      </c>
      <c r="P5520">
        <v>1</v>
      </c>
      <c r="Q5520">
        <v>1</v>
      </c>
      <c r="R5520">
        <v>1</v>
      </c>
      <c r="S5520">
        <v>1</v>
      </c>
      <c r="T5520">
        <v>1</v>
      </c>
      <c r="U5520">
        <v>1</v>
      </c>
      <c r="V5520">
        <v>1</v>
      </c>
      <c r="W5520">
        <v>1</v>
      </c>
      <c r="X5520">
        <v>1</v>
      </c>
      <c r="Y5520">
        <v>1</v>
      </c>
      <c r="Z5520">
        <v>1</v>
      </c>
      <c r="AA5520">
        <v>1</v>
      </c>
      <c r="AB5520">
        <v>1</v>
      </c>
      <c r="AC5520">
        <v>1</v>
      </c>
      <c r="AD5520">
        <v>1</v>
      </c>
      <c r="AE5520">
        <v>1</v>
      </c>
      <c r="AF5520">
        <v>1</v>
      </c>
      <c r="AG5520" t="s">
        <v>51</v>
      </c>
      <c r="AH5520" t="str" cm="1">
        <f t="array" ref="AH5520">_xlfn.IFS(AI5520="BIFUbC-electricity","electricity",AI5520="BIFUbC-biomass","biomass",AI5520="BIFUbC-coal","coal",AI5520="BIFUbC-crude-oil","crude oil",AI5520="BIFUbC-heat","heat",AI5520="BIFUbC-hydrogen","hydrogen",AI5520="BIFUbC-natural-gas","natural gas",AI5520="BIFUbC-heavy-or-residual-oil","heavy or residual oil",AI5520="BIFUbC-petroleum-diesel", "petroleum diesel",AI5520="BIFUbC-LPG-propane-or-butane","lpg propane or butane")</f>
        <v>hydrogen</v>
      </c>
      <c r="AI5520" t="s">
        <v>765</v>
      </c>
    </row>
    <row r="5521" spans="1:35" x14ac:dyDescent="0.75">
      <c r="A5521" t="s">
        <v>155</v>
      </c>
      <c r="B5521">
        <v>1</v>
      </c>
      <c r="C5521">
        <v>1</v>
      </c>
      <c r="D5521">
        <v>1</v>
      </c>
      <c r="E5521">
        <v>1</v>
      </c>
      <c r="F5521">
        <v>1</v>
      </c>
      <c r="G5521">
        <v>1</v>
      </c>
      <c r="H5521">
        <v>1</v>
      </c>
      <c r="I5521">
        <v>1</v>
      </c>
      <c r="J5521">
        <v>1</v>
      </c>
      <c r="K5521">
        <v>1</v>
      </c>
      <c r="L5521">
        <v>1</v>
      </c>
      <c r="M5521">
        <v>1</v>
      </c>
      <c r="N5521">
        <v>1</v>
      </c>
      <c r="O5521">
        <v>1</v>
      </c>
      <c r="P5521">
        <v>1</v>
      </c>
      <c r="Q5521">
        <v>1</v>
      </c>
      <c r="R5521">
        <v>1</v>
      </c>
      <c r="S5521">
        <v>1</v>
      </c>
      <c r="T5521">
        <v>1</v>
      </c>
      <c r="U5521">
        <v>1</v>
      </c>
      <c r="V5521">
        <v>1</v>
      </c>
      <c r="W5521">
        <v>1</v>
      </c>
      <c r="X5521">
        <v>1</v>
      </c>
      <c r="Y5521">
        <v>1</v>
      </c>
      <c r="Z5521">
        <v>1</v>
      </c>
      <c r="AA5521">
        <v>1</v>
      </c>
      <c r="AB5521">
        <v>1</v>
      </c>
      <c r="AC5521">
        <v>1</v>
      </c>
      <c r="AD5521">
        <v>1</v>
      </c>
      <c r="AE5521">
        <v>1</v>
      </c>
      <c r="AF5521">
        <v>1</v>
      </c>
      <c r="AG5521" t="s">
        <v>51</v>
      </c>
      <c r="AH5521" t="str" cm="1">
        <f t="array" ref="AH5521">_xlfn.IFS(AI5521="BIFUbC-electricity","electricity",AI5521="BIFUbC-biomass","biomass",AI5521="BIFUbC-coal","coal",AI5521="BIFUbC-crude-oil","crude oil",AI5521="BIFUbC-heat","heat",AI5521="BIFUbC-hydrogen","hydrogen",AI5521="BIFUbC-natural-gas","natural gas",AI5521="BIFUbC-heavy-or-residual-oil","heavy or residual oil",AI5521="BIFUbC-petroleum-diesel", "petroleum diesel",AI5521="BIFUbC-LPG-propane-or-butane","lpg propane or butane")</f>
        <v>hydrogen</v>
      </c>
      <c r="AI5521" t="s">
        <v>765</v>
      </c>
    </row>
    <row r="5522" spans="1:35" x14ac:dyDescent="0.75">
      <c r="A5522" t="s">
        <v>156</v>
      </c>
      <c r="B5522">
        <v>1</v>
      </c>
      <c r="C5522">
        <v>1</v>
      </c>
      <c r="D5522">
        <v>1</v>
      </c>
      <c r="E5522">
        <v>1</v>
      </c>
      <c r="F5522">
        <v>1</v>
      </c>
      <c r="G5522">
        <v>1</v>
      </c>
      <c r="H5522">
        <v>1</v>
      </c>
      <c r="I5522">
        <v>1</v>
      </c>
      <c r="J5522">
        <v>1</v>
      </c>
      <c r="K5522">
        <v>1</v>
      </c>
      <c r="L5522">
        <v>1</v>
      </c>
      <c r="M5522">
        <v>1</v>
      </c>
      <c r="N5522">
        <v>1</v>
      </c>
      <c r="O5522">
        <v>1</v>
      </c>
      <c r="P5522">
        <v>1</v>
      </c>
      <c r="Q5522">
        <v>1</v>
      </c>
      <c r="R5522">
        <v>1</v>
      </c>
      <c r="S5522">
        <v>1</v>
      </c>
      <c r="T5522">
        <v>1</v>
      </c>
      <c r="U5522">
        <v>1</v>
      </c>
      <c r="V5522">
        <v>1</v>
      </c>
      <c r="W5522">
        <v>1</v>
      </c>
      <c r="X5522">
        <v>1</v>
      </c>
      <c r="Y5522">
        <v>1</v>
      </c>
      <c r="Z5522">
        <v>1</v>
      </c>
      <c r="AA5522">
        <v>1</v>
      </c>
      <c r="AB5522">
        <v>1</v>
      </c>
      <c r="AC5522">
        <v>1</v>
      </c>
      <c r="AD5522">
        <v>1</v>
      </c>
      <c r="AE5522">
        <v>1</v>
      </c>
      <c r="AF5522">
        <v>1</v>
      </c>
      <c r="AG5522" t="s">
        <v>51</v>
      </c>
      <c r="AH5522" t="str" cm="1">
        <f t="array" ref="AH5522">_xlfn.IFS(AI5522="BIFUbC-electricity","electricity",AI5522="BIFUbC-biomass","biomass",AI5522="BIFUbC-coal","coal",AI5522="BIFUbC-crude-oil","crude oil",AI5522="BIFUbC-heat","heat",AI5522="BIFUbC-hydrogen","hydrogen",AI5522="BIFUbC-natural-gas","natural gas",AI5522="BIFUbC-heavy-or-residual-oil","heavy or residual oil",AI5522="BIFUbC-petroleum-diesel", "petroleum diesel",AI5522="BIFUbC-LPG-propane-or-butane","lpg propane or butane")</f>
        <v>hydrogen</v>
      </c>
      <c r="AI5522" t="s">
        <v>765</v>
      </c>
    </row>
    <row r="5523" spans="1:35" x14ac:dyDescent="0.75">
      <c r="A5523" t="s">
        <v>157</v>
      </c>
      <c r="B5523">
        <v>1</v>
      </c>
      <c r="C5523">
        <v>1</v>
      </c>
      <c r="D5523">
        <v>1</v>
      </c>
      <c r="E5523">
        <v>1</v>
      </c>
      <c r="F5523">
        <v>1</v>
      </c>
      <c r="G5523">
        <v>1</v>
      </c>
      <c r="H5523">
        <v>1</v>
      </c>
      <c r="I5523">
        <v>1</v>
      </c>
      <c r="J5523">
        <v>1</v>
      </c>
      <c r="K5523">
        <v>1</v>
      </c>
      <c r="L5523">
        <v>1</v>
      </c>
      <c r="M5523">
        <v>1</v>
      </c>
      <c r="N5523">
        <v>1</v>
      </c>
      <c r="O5523">
        <v>1</v>
      </c>
      <c r="P5523">
        <v>1</v>
      </c>
      <c r="Q5523">
        <v>1</v>
      </c>
      <c r="R5523">
        <v>1</v>
      </c>
      <c r="S5523">
        <v>1</v>
      </c>
      <c r="T5523">
        <v>1</v>
      </c>
      <c r="U5523">
        <v>1</v>
      </c>
      <c r="V5523">
        <v>1</v>
      </c>
      <c r="W5523">
        <v>1</v>
      </c>
      <c r="X5523">
        <v>1</v>
      </c>
      <c r="Y5523">
        <v>1</v>
      </c>
      <c r="Z5523">
        <v>1</v>
      </c>
      <c r="AA5523">
        <v>1</v>
      </c>
      <c r="AB5523">
        <v>1</v>
      </c>
      <c r="AC5523">
        <v>1</v>
      </c>
      <c r="AD5523">
        <v>1</v>
      </c>
      <c r="AE5523">
        <v>1</v>
      </c>
      <c r="AF5523">
        <v>1</v>
      </c>
      <c r="AG5523" t="s">
        <v>51</v>
      </c>
      <c r="AH5523" t="str" cm="1">
        <f t="array" ref="AH5523">_xlfn.IFS(AI5523="BIFUbC-electricity","electricity",AI5523="BIFUbC-biomass","biomass",AI5523="BIFUbC-coal","coal",AI5523="BIFUbC-crude-oil","crude oil",AI5523="BIFUbC-heat","heat",AI5523="BIFUbC-hydrogen","hydrogen",AI5523="BIFUbC-natural-gas","natural gas",AI5523="BIFUbC-heavy-or-residual-oil","heavy or residual oil",AI5523="BIFUbC-petroleum-diesel", "petroleum diesel",AI5523="BIFUbC-LPG-propane-or-butane","lpg propane or butane")</f>
        <v>hydrogen</v>
      </c>
      <c r="AI5523" t="s">
        <v>765</v>
      </c>
    </row>
    <row r="5524" spans="1:35" x14ac:dyDescent="0.75">
      <c r="A5524" t="s">
        <v>158</v>
      </c>
      <c r="B5524">
        <v>1</v>
      </c>
      <c r="C5524">
        <v>1</v>
      </c>
      <c r="D5524">
        <v>1</v>
      </c>
      <c r="E5524">
        <v>1</v>
      </c>
      <c r="F5524">
        <v>1</v>
      </c>
      <c r="G5524">
        <v>1</v>
      </c>
      <c r="H5524">
        <v>1</v>
      </c>
      <c r="I5524">
        <v>1</v>
      </c>
      <c r="J5524">
        <v>1</v>
      </c>
      <c r="K5524">
        <v>1</v>
      </c>
      <c r="L5524">
        <v>1</v>
      </c>
      <c r="M5524">
        <v>1</v>
      </c>
      <c r="N5524">
        <v>1</v>
      </c>
      <c r="O5524">
        <v>1</v>
      </c>
      <c r="P5524">
        <v>1</v>
      </c>
      <c r="Q5524">
        <v>1</v>
      </c>
      <c r="R5524">
        <v>1</v>
      </c>
      <c r="S5524">
        <v>1</v>
      </c>
      <c r="T5524">
        <v>1</v>
      </c>
      <c r="U5524">
        <v>1</v>
      </c>
      <c r="V5524">
        <v>1</v>
      </c>
      <c r="W5524">
        <v>1</v>
      </c>
      <c r="X5524">
        <v>1</v>
      </c>
      <c r="Y5524">
        <v>1</v>
      </c>
      <c r="Z5524">
        <v>1</v>
      </c>
      <c r="AA5524">
        <v>1</v>
      </c>
      <c r="AB5524">
        <v>1</v>
      </c>
      <c r="AC5524">
        <v>1</v>
      </c>
      <c r="AD5524">
        <v>1</v>
      </c>
      <c r="AE5524">
        <v>1</v>
      </c>
      <c r="AF5524">
        <v>1</v>
      </c>
      <c r="AG5524" t="s">
        <v>51</v>
      </c>
      <c r="AH5524" t="str" cm="1">
        <f t="array" ref="AH5524">_xlfn.IFS(AI5524="BIFUbC-electricity","electricity",AI5524="BIFUbC-biomass","biomass",AI5524="BIFUbC-coal","coal",AI5524="BIFUbC-crude-oil","crude oil",AI5524="BIFUbC-heat","heat",AI5524="BIFUbC-hydrogen","hydrogen",AI5524="BIFUbC-natural-gas","natural gas",AI5524="BIFUbC-heavy-or-residual-oil","heavy or residual oil",AI5524="BIFUbC-petroleum-diesel", "petroleum diesel",AI5524="BIFUbC-LPG-propane-or-butane","lpg propane or butane")</f>
        <v>hydrogen</v>
      </c>
      <c r="AI5524" t="s">
        <v>765</v>
      </c>
    </row>
    <row r="5525" spans="1:35" x14ac:dyDescent="0.75">
      <c r="A5525" t="s">
        <v>159</v>
      </c>
      <c r="B5525">
        <v>1</v>
      </c>
      <c r="C5525">
        <v>1</v>
      </c>
      <c r="D5525">
        <v>1</v>
      </c>
      <c r="E5525">
        <v>1</v>
      </c>
      <c r="F5525">
        <v>1</v>
      </c>
      <c r="G5525">
        <v>1</v>
      </c>
      <c r="H5525">
        <v>1</v>
      </c>
      <c r="I5525">
        <v>1</v>
      </c>
      <c r="J5525">
        <v>1</v>
      </c>
      <c r="K5525">
        <v>1</v>
      </c>
      <c r="L5525">
        <v>1</v>
      </c>
      <c r="M5525">
        <v>1</v>
      </c>
      <c r="N5525">
        <v>1</v>
      </c>
      <c r="O5525">
        <v>1</v>
      </c>
      <c r="P5525">
        <v>1</v>
      </c>
      <c r="Q5525">
        <v>1</v>
      </c>
      <c r="R5525">
        <v>1</v>
      </c>
      <c r="S5525">
        <v>1</v>
      </c>
      <c r="T5525">
        <v>1</v>
      </c>
      <c r="U5525">
        <v>1</v>
      </c>
      <c r="V5525">
        <v>1</v>
      </c>
      <c r="W5525">
        <v>1</v>
      </c>
      <c r="X5525">
        <v>1</v>
      </c>
      <c r="Y5525">
        <v>1</v>
      </c>
      <c r="Z5525">
        <v>1</v>
      </c>
      <c r="AA5525">
        <v>1</v>
      </c>
      <c r="AB5525">
        <v>1</v>
      </c>
      <c r="AC5525">
        <v>1</v>
      </c>
      <c r="AD5525">
        <v>1</v>
      </c>
      <c r="AE5525">
        <v>1</v>
      </c>
      <c r="AF5525">
        <v>1</v>
      </c>
      <c r="AG5525" t="s">
        <v>51</v>
      </c>
      <c r="AH5525" t="str" cm="1">
        <f t="array" ref="AH5525">_xlfn.IFS(AI5525="BIFUbC-electricity","electricity",AI5525="BIFUbC-biomass","biomass",AI5525="BIFUbC-coal","coal",AI5525="BIFUbC-crude-oil","crude oil",AI5525="BIFUbC-heat","heat",AI5525="BIFUbC-hydrogen","hydrogen",AI5525="BIFUbC-natural-gas","natural gas",AI5525="BIFUbC-heavy-or-residual-oil","heavy or residual oil",AI5525="BIFUbC-petroleum-diesel", "petroleum diesel",AI5525="BIFUbC-LPG-propane-or-butane","lpg propane or butane")</f>
        <v>hydrogen</v>
      </c>
      <c r="AI5525" t="s">
        <v>765</v>
      </c>
    </row>
    <row r="5526" spans="1:35" x14ac:dyDescent="0.75">
      <c r="A5526" t="s">
        <v>160</v>
      </c>
      <c r="B5526">
        <v>1</v>
      </c>
      <c r="C5526">
        <v>1</v>
      </c>
      <c r="D5526">
        <v>1</v>
      </c>
      <c r="E5526">
        <v>1</v>
      </c>
      <c r="F5526">
        <v>1</v>
      </c>
      <c r="G5526">
        <v>1</v>
      </c>
      <c r="H5526">
        <v>1</v>
      </c>
      <c r="I5526">
        <v>1</v>
      </c>
      <c r="J5526">
        <v>1</v>
      </c>
      <c r="K5526">
        <v>1</v>
      </c>
      <c r="L5526">
        <v>1</v>
      </c>
      <c r="M5526">
        <v>1</v>
      </c>
      <c r="N5526">
        <v>1</v>
      </c>
      <c r="O5526">
        <v>1</v>
      </c>
      <c r="P5526">
        <v>1</v>
      </c>
      <c r="Q5526">
        <v>1</v>
      </c>
      <c r="R5526">
        <v>1</v>
      </c>
      <c r="S5526">
        <v>1</v>
      </c>
      <c r="T5526">
        <v>1</v>
      </c>
      <c r="U5526">
        <v>1</v>
      </c>
      <c r="V5526">
        <v>1</v>
      </c>
      <c r="W5526">
        <v>1</v>
      </c>
      <c r="X5526">
        <v>1</v>
      </c>
      <c r="Y5526">
        <v>1</v>
      </c>
      <c r="Z5526">
        <v>1</v>
      </c>
      <c r="AA5526">
        <v>1</v>
      </c>
      <c r="AB5526">
        <v>1</v>
      </c>
      <c r="AC5526">
        <v>1</v>
      </c>
      <c r="AD5526">
        <v>1</v>
      </c>
      <c r="AE5526">
        <v>1</v>
      </c>
      <c r="AF5526">
        <v>1</v>
      </c>
      <c r="AG5526" t="s">
        <v>51</v>
      </c>
      <c r="AH5526" t="str" cm="1">
        <f t="array" ref="AH5526">_xlfn.IFS(AI5526="BIFUbC-electricity","electricity",AI5526="BIFUbC-biomass","biomass",AI5526="BIFUbC-coal","coal",AI5526="BIFUbC-crude-oil","crude oil",AI5526="BIFUbC-heat","heat",AI5526="BIFUbC-hydrogen","hydrogen",AI5526="BIFUbC-natural-gas","natural gas",AI5526="BIFUbC-heavy-or-residual-oil","heavy or residual oil",AI5526="BIFUbC-petroleum-diesel", "petroleum diesel",AI5526="BIFUbC-LPG-propane-or-butane","lpg propane or butane")</f>
        <v>hydrogen</v>
      </c>
      <c r="AI5526" t="s">
        <v>765</v>
      </c>
    </row>
    <row r="5527" spans="1:35" x14ac:dyDescent="0.75">
      <c r="A5527" t="s">
        <v>161</v>
      </c>
      <c r="B5527">
        <v>1</v>
      </c>
      <c r="C5527">
        <v>1</v>
      </c>
      <c r="D5527">
        <v>1</v>
      </c>
      <c r="E5527">
        <v>1</v>
      </c>
      <c r="F5527">
        <v>1</v>
      </c>
      <c r="G5527">
        <v>1</v>
      </c>
      <c r="H5527">
        <v>1</v>
      </c>
      <c r="I5527">
        <v>1</v>
      </c>
      <c r="J5527">
        <v>1</v>
      </c>
      <c r="K5527">
        <v>1</v>
      </c>
      <c r="L5527">
        <v>1</v>
      </c>
      <c r="M5527">
        <v>1</v>
      </c>
      <c r="N5527">
        <v>1</v>
      </c>
      <c r="O5527">
        <v>1</v>
      </c>
      <c r="P5527">
        <v>1</v>
      </c>
      <c r="Q5527">
        <v>1</v>
      </c>
      <c r="R5527">
        <v>1</v>
      </c>
      <c r="S5527">
        <v>1</v>
      </c>
      <c r="T5527">
        <v>1</v>
      </c>
      <c r="U5527">
        <v>1</v>
      </c>
      <c r="V5527">
        <v>1</v>
      </c>
      <c r="W5527">
        <v>1</v>
      </c>
      <c r="X5527">
        <v>1</v>
      </c>
      <c r="Y5527">
        <v>1</v>
      </c>
      <c r="Z5527">
        <v>1</v>
      </c>
      <c r="AA5527">
        <v>1</v>
      </c>
      <c r="AB5527">
        <v>1</v>
      </c>
      <c r="AC5527">
        <v>1</v>
      </c>
      <c r="AD5527">
        <v>1</v>
      </c>
      <c r="AE5527">
        <v>1</v>
      </c>
      <c r="AF5527">
        <v>1</v>
      </c>
      <c r="AG5527" t="s">
        <v>51</v>
      </c>
      <c r="AH5527" t="str" cm="1">
        <f t="array" ref="AH5527">_xlfn.IFS(AI5527="BIFUbC-electricity","electricity",AI5527="BIFUbC-biomass","biomass",AI5527="BIFUbC-coal","coal",AI5527="BIFUbC-crude-oil","crude oil",AI5527="BIFUbC-heat","heat",AI5527="BIFUbC-hydrogen","hydrogen",AI5527="BIFUbC-natural-gas","natural gas",AI5527="BIFUbC-heavy-or-residual-oil","heavy or residual oil",AI5527="BIFUbC-petroleum-diesel", "petroleum diesel",AI5527="BIFUbC-LPG-propane-or-butane","lpg propane or butane")</f>
        <v>hydrogen</v>
      </c>
      <c r="AI5527" t="s">
        <v>765</v>
      </c>
    </row>
    <row r="5528" spans="1:35" x14ac:dyDescent="0.75">
      <c r="A5528" t="s">
        <v>162</v>
      </c>
      <c r="B5528">
        <v>1</v>
      </c>
      <c r="C5528">
        <v>1</v>
      </c>
      <c r="D5528">
        <v>1</v>
      </c>
      <c r="E5528">
        <v>1</v>
      </c>
      <c r="F5528">
        <v>1</v>
      </c>
      <c r="G5528">
        <v>1</v>
      </c>
      <c r="H5528">
        <v>1</v>
      </c>
      <c r="I5528">
        <v>1</v>
      </c>
      <c r="J5528">
        <v>1</v>
      </c>
      <c r="K5528">
        <v>1</v>
      </c>
      <c r="L5528">
        <v>1</v>
      </c>
      <c r="M5528">
        <v>1</v>
      </c>
      <c r="N5528">
        <v>1</v>
      </c>
      <c r="O5528">
        <v>1</v>
      </c>
      <c r="P5528">
        <v>1</v>
      </c>
      <c r="Q5528">
        <v>1</v>
      </c>
      <c r="R5528">
        <v>1</v>
      </c>
      <c r="S5528">
        <v>1</v>
      </c>
      <c r="T5528">
        <v>1</v>
      </c>
      <c r="U5528">
        <v>1</v>
      </c>
      <c r="V5528">
        <v>1</v>
      </c>
      <c r="W5528">
        <v>1</v>
      </c>
      <c r="X5528">
        <v>1</v>
      </c>
      <c r="Y5528">
        <v>1</v>
      </c>
      <c r="Z5528">
        <v>1</v>
      </c>
      <c r="AA5528">
        <v>1</v>
      </c>
      <c r="AB5528">
        <v>1</v>
      </c>
      <c r="AC5528">
        <v>1</v>
      </c>
      <c r="AD5528">
        <v>1</v>
      </c>
      <c r="AE5528">
        <v>1</v>
      </c>
      <c r="AF5528">
        <v>1</v>
      </c>
      <c r="AG5528" t="s">
        <v>51</v>
      </c>
      <c r="AH5528" t="str" cm="1">
        <f t="array" ref="AH5528">_xlfn.IFS(AI5528="BIFUbC-electricity","electricity",AI5528="BIFUbC-biomass","biomass",AI5528="BIFUbC-coal","coal",AI5528="BIFUbC-crude-oil","crude oil",AI5528="BIFUbC-heat","heat",AI5528="BIFUbC-hydrogen","hydrogen",AI5528="BIFUbC-natural-gas","natural gas",AI5528="BIFUbC-heavy-or-residual-oil","heavy or residual oil",AI5528="BIFUbC-petroleum-diesel", "petroleum diesel",AI5528="BIFUbC-LPG-propane-or-butane","lpg propane or butane")</f>
        <v>hydrogen</v>
      </c>
      <c r="AI5528" t="s">
        <v>765</v>
      </c>
    </row>
    <row r="5529" spans="1:35" x14ac:dyDescent="0.75">
      <c r="A5529" t="s">
        <v>163</v>
      </c>
      <c r="B5529">
        <v>1</v>
      </c>
      <c r="C5529">
        <v>1</v>
      </c>
      <c r="D5529">
        <v>1</v>
      </c>
      <c r="E5529">
        <v>1</v>
      </c>
      <c r="F5529">
        <v>1</v>
      </c>
      <c r="G5529">
        <v>1</v>
      </c>
      <c r="H5529">
        <v>1</v>
      </c>
      <c r="I5529">
        <v>1</v>
      </c>
      <c r="J5529">
        <v>1</v>
      </c>
      <c r="K5529">
        <v>1</v>
      </c>
      <c r="L5529">
        <v>1</v>
      </c>
      <c r="M5529">
        <v>1</v>
      </c>
      <c r="N5529">
        <v>1</v>
      </c>
      <c r="O5529">
        <v>1</v>
      </c>
      <c r="P5529">
        <v>1</v>
      </c>
      <c r="Q5529">
        <v>1</v>
      </c>
      <c r="R5529">
        <v>1</v>
      </c>
      <c r="S5529">
        <v>1</v>
      </c>
      <c r="T5529">
        <v>1</v>
      </c>
      <c r="U5529">
        <v>1</v>
      </c>
      <c r="V5529">
        <v>1</v>
      </c>
      <c r="W5529">
        <v>1</v>
      </c>
      <c r="X5529">
        <v>1</v>
      </c>
      <c r="Y5529">
        <v>1</v>
      </c>
      <c r="Z5529">
        <v>1</v>
      </c>
      <c r="AA5529">
        <v>1</v>
      </c>
      <c r="AB5529">
        <v>1</v>
      </c>
      <c r="AC5529">
        <v>1</v>
      </c>
      <c r="AD5529">
        <v>1</v>
      </c>
      <c r="AE5529">
        <v>1</v>
      </c>
      <c r="AF5529">
        <v>1</v>
      </c>
      <c r="AG5529" t="s">
        <v>51</v>
      </c>
      <c r="AH5529" t="str" cm="1">
        <f t="array" ref="AH5529">_xlfn.IFS(AI5529="BIFUbC-electricity","electricity",AI5529="BIFUbC-biomass","biomass",AI5529="BIFUbC-coal","coal",AI5529="BIFUbC-crude-oil","crude oil",AI5529="BIFUbC-heat","heat",AI5529="BIFUbC-hydrogen","hydrogen",AI5529="BIFUbC-natural-gas","natural gas",AI5529="BIFUbC-heavy-or-residual-oil","heavy or residual oil",AI5529="BIFUbC-petroleum-diesel", "petroleum diesel",AI5529="BIFUbC-LPG-propane-or-butane","lpg propane or butane")</f>
        <v>hydrogen</v>
      </c>
      <c r="AI5529" t="s">
        <v>765</v>
      </c>
    </row>
    <row r="5530" spans="1:35" x14ac:dyDescent="0.75">
      <c r="A5530" t="s">
        <v>164</v>
      </c>
      <c r="B5530">
        <v>1</v>
      </c>
      <c r="C5530">
        <v>1</v>
      </c>
      <c r="D5530">
        <v>1</v>
      </c>
      <c r="E5530">
        <v>1</v>
      </c>
      <c r="F5530">
        <v>1</v>
      </c>
      <c r="G5530">
        <v>1</v>
      </c>
      <c r="H5530">
        <v>1</v>
      </c>
      <c r="I5530">
        <v>1</v>
      </c>
      <c r="J5530">
        <v>1</v>
      </c>
      <c r="K5530">
        <v>1</v>
      </c>
      <c r="L5530">
        <v>1</v>
      </c>
      <c r="M5530">
        <v>1</v>
      </c>
      <c r="N5530">
        <v>1</v>
      </c>
      <c r="O5530">
        <v>1</v>
      </c>
      <c r="P5530">
        <v>1</v>
      </c>
      <c r="Q5530">
        <v>1</v>
      </c>
      <c r="R5530">
        <v>1</v>
      </c>
      <c r="S5530">
        <v>1</v>
      </c>
      <c r="T5530">
        <v>1</v>
      </c>
      <c r="U5530">
        <v>1</v>
      </c>
      <c r="V5530">
        <v>1</v>
      </c>
      <c r="W5530">
        <v>1</v>
      </c>
      <c r="X5530">
        <v>1</v>
      </c>
      <c r="Y5530">
        <v>1</v>
      </c>
      <c r="Z5530">
        <v>1</v>
      </c>
      <c r="AA5530">
        <v>1</v>
      </c>
      <c r="AB5530">
        <v>1</v>
      </c>
      <c r="AC5530">
        <v>1</v>
      </c>
      <c r="AD5530">
        <v>1</v>
      </c>
      <c r="AE5530">
        <v>1</v>
      </c>
      <c r="AF5530">
        <v>1</v>
      </c>
      <c r="AG5530" t="s">
        <v>51</v>
      </c>
      <c r="AH5530" t="str" cm="1">
        <f t="array" ref="AH5530">_xlfn.IFS(AI5530="BIFUbC-electricity","electricity",AI5530="BIFUbC-biomass","biomass",AI5530="BIFUbC-coal","coal",AI5530="BIFUbC-crude-oil","crude oil",AI5530="BIFUbC-heat","heat",AI5530="BIFUbC-hydrogen","hydrogen",AI5530="BIFUbC-natural-gas","natural gas",AI5530="BIFUbC-heavy-or-residual-oil","heavy or residual oil",AI5530="BIFUbC-petroleum-diesel", "petroleum diesel",AI5530="BIFUbC-LPG-propane-or-butane","lpg propane or butane")</f>
        <v>hydrogen</v>
      </c>
      <c r="AI5530" t="s">
        <v>765</v>
      </c>
    </row>
    <row r="5531" spans="1:35" x14ac:dyDescent="0.75">
      <c r="A5531" t="s">
        <v>165</v>
      </c>
      <c r="B5531">
        <v>1</v>
      </c>
      <c r="C5531">
        <v>1</v>
      </c>
      <c r="D5531">
        <v>1</v>
      </c>
      <c r="E5531">
        <v>1</v>
      </c>
      <c r="F5531">
        <v>1</v>
      </c>
      <c r="G5531">
        <v>1</v>
      </c>
      <c r="H5531">
        <v>1</v>
      </c>
      <c r="I5531">
        <v>1</v>
      </c>
      <c r="J5531">
        <v>1</v>
      </c>
      <c r="K5531">
        <v>1</v>
      </c>
      <c r="L5531">
        <v>1</v>
      </c>
      <c r="M5531">
        <v>1</v>
      </c>
      <c r="N5531">
        <v>1</v>
      </c>
      <c r="O5531">
        <v>1</v>
      </c>
      <c r="P5531">
        <v>1</v>
      </c>
      <c r="Q5531">
        <v>1</v>
      </c>
      <c r="R5531">
        <v>1</v>
      </c>
      <c r="S5531">
        <v>1</v>
      </c>
      <c r="T5531">
        <v>1</v>
      </c>
      <c r="U5531">
        <v>1</v>
      </c>
      <c r="V5531">
        <v>1</v>
      </c>
      <c r="W5531">
        <v>1</v>
      </c>
      <c r="X5531">
        <v>1</v>
      </c>
      <c r="Y5531">
        <v>1</v>
      </c>
      <c r="Z5531">
        <v>1</v>
      </c>
      <c r="AA5531">
        <v>1</v>
      </c>
      <c r="AB5531">
        <v>1</v>
      </c>
      <c r="AC5531">
        <v>1</v>
      </c>
      <c r="AD5531">
        <v>1</v>
      </c>
      <c r="AE5531">
        <v>1</v>
      </c>
      <c r="AF5531">
        <v>1</v>
      </c>
      <c r="AG5531" t="s">
        <v>51</v>
      </c>
      <c r="AH5531" t="str" cm="1">
        <f t="array" ref="AH5531">_xlfn.IFS(AI5531="BIFUbC-electricity","electricity",AI5531="BIFUbC-biomass","biomass",AI5531="BIFUbC-coal","coal",AI5531="BIFUbC-crude-oil","crude oil",AI5531="BIFUbC-heat","heat",AI5531="BIFUbC-hydrogen","hydrogen",AI5531="BIFUbC-natural-gas","natural gas",AI5531="BIFUbC-heavy-or-residual-oil","heavy or residual oil",AI5531="BIFUbC-petroleum-diesel", "petroleum diesel",AI5531="BIFUbC-LPG-propane-or-butane","lpg propane or butane")</f>
        <v>hydrogen</v>
      </c>
      <c r="AI5531" t="s">
        <v>765</v>
      </c>
    </row>
    <row r="5532" spans="1:35" x14ac:dyDescent="0.75">
      <c r="A5532" t="s">
        <v>141</v>
      </c>
      <c r="B5532">
        <v>1</v>
      </c>
      <c r="C5532">
        <v>1</v>
      </c>
      <c r="D5532">
        <v>1</v>
      </c>
      <c r="E5532">
        <v>1</v>
      </c>
      <c r="F5532">
        <v>1</v>
      </c>
      <c r="G5532">
        <v>1</v>
      </c>
      <c r="H5532">
        <v>1</v>
      </c>
      <c r="I5532">
        <v>1</v>
      </c>
      <c r="J5532">
        <v>1</v>
      </c>
      <c r="K5532">
        <v>1</v>
      </c>
      <c r="L5532">
        <v>1</v>
      </c>
      <c r="M5532">
        <v>1</v>
      </c>
      <c r="N5532">
        <v>1</v>
      </c>
      <c r="O5532">
        <v>1</v>
      </c>
      <c r="P5532">
        <v>1</v>
      </c>
      <c r="Q5532">
        <v>1</v>
      </c>
      <c r="R5532">
        <v>1</v>
      </c>
      <c r="S5532">
        <v>1</v>
      </c>
      <c r="T5532">
        <v>1</v>
      </c>
      <c r="U5532">
        <v>1</v>
      </c>
      <c r="V5532">
        <v>1</v>
      </c>
      <c r="W5532">
        <v>1</v>
      </c>
      <c r="X5532">
        <v>1</v>
      </c>
      <c r="Y5532">
        <v>1</v>
      </c>
      <c r="Z5532">
        <v>1</v>
      </c>
      <c r="AA5532">
        <v>1</v>
      </c>
      <c r="AB5532">
        <v>1</v>
      </c>
      <c r="AC5532">
        <v>1</v>
      </c>
      <c r="AD5532">
        <v>1</v>
      </c>
      <c r="AE5532">
        <v>1</v>
      </c>
      <c r="AF5532">
        <v>1</v>
      </c>
      <c r="AG5532" t="s">
        <v>60</v>
      </c>
      <c r="AH5532" t="str" cm="1">
        <f t="array" ref="AH5532">_xlfn.IFS(AI5532="BIFUbC-electricity","electricity",AI5532="BIFUbC-biomass","biomass",AI5532="BIFUbC-coal","coal",AI5532="BIFUbC-crude-oil","crude oil",AI5532="BIFUbC-heat","heat",AI5532="BIFUbC-hydrogen","hydrogen",AI5532="BIFUbC-natural-gas","natural gas",AI5532="BIFUbC-heavy-or-residual-oil","heavy or residual oil",AI5532="BIFUbC-petroleum-diesel", "petroleum diesel",AI5532="BIFUbC-LPG-propane-or-butane","lpg propane or butane")</f>
        <v>hydrogen</v>
      </c>
      <c r="AI5532" t="s">
        <v>765</v>
      </c>
    </row>
    <row r="5533" spans="1:35" x14ac:dyDescent="0.75">
      <c r="A5533" t="s">
        <v>142</v>
      </c>
      <c r="B5533">
        <v>1</v>
      </c>
      <c r="C5533">
        <v>1</v>
      </c>
      <c r="D5533">
        <v>1</v>
      </c>
      <c r="E5533">
        <v>1</v>
      </c>
      <c r="F5533">
        <v>1</v>
      </c>
      <c r="G5533">
        <v>1</v>
      </c>
      <c r="H5533">
        <v>1</v>
      </c>
      <c r="I5533">
        <v>1</v>
      </c>
      <c r="J5533">
        <v>1</v>
      </c>
      <c r="K5533">
        <v>1</v>
      </c>
      <c r="L5533">
        <v>1</v>
      </c>
      <c r="M5533">
        <v>1</v>
      </c>
      <c r="N5533">
        <v>1</v>
      </c>
      <c r="O5533">
        <v>1</v>
      </c>
      <c r="P5533">
        <v>1</v>
      </c>
      <c r="Q5533">
        <v>1</v>
      </c>
      <c r="R5533">
        <v>1</v>
      </c>
      <c r="S5533">
        <v>1</v>
      </c>
      <c r="T5533">
        <v>1</v>
      </c>
      <c r="U5533">
        <v>1</v>
      </c>
      <c r="V5533">
        <v>1</v>
      </c>
      <c r="W5533">
        <v>1</v>
      </c>
      <c r="X5533">
        <v>1</v>
      </c>
      <c r="Y5533">
        <v>1</v>
      </c>
      <c r="Z5533">
        <v>1</v>
      </c>
      <c r="AA5533">
        <v>1</v>
      </c>
      <c r="AB5533">
        <v>1</v>
      </c>
      <c r="AC5533">
        <v>1</v>
      </c>
      <c r="AD5533">
        <v>1</v>
      </c>
      <c r="AE5533">
        <v>1</v>
      </c>
      <c r="AF5533">
        <v>1</v>
      </c>
      <c r="AG5533" t="s">
        <v>60</v>
      </c>
      <c r="AH5533" t="str" cm="1">
        <f t="array" ref="AH5533">_xlfn.IFS(AI5533="BIFUbC-electricity","electricity",AI5533="BIFUbC-biomass","biomass",AI5533="BIFUbC-coal","coal",AI5533="BIFUbC-crude-oil","crude oil",AI5533="BIFUbC-heat","heat",AI5533="BIFUbC-hydrogen","hydrogen",AI5533="BIFUbC-natural-gas","natural gas",AI5533="BIFUbC-heavy-or-residual-oil","heavy or residual oil",AI5533="BIFUbC-petroleum-diesel", "petroleum diesel",AI5533="BIFUbC-LPG-propane-or-butane","lpg propane or butane")</f>
        <v>hydrogen</v>
      </c>
      <c r="AI5533" t="s">
        <v>765</v>
      </c>
    </row>
    <row r="5534" spans="1:35" x14ac:dyDescent="0.75">
      <c r="A5534" t="s">
        <v>143</v>
      </c>
      <c r="B5534">
        <v>1</v>
      </c>
      <c r="C5534">
        <v>1</v>
      </c>
      <c r="D5534">
        <v>1</v>
      </c>
      <c r="E5534">
        <v>1</v>
      </c>
      <c r="F5534">
        <v>1</v>
      </c>
      <c r="G5534">
        <v>1</v>
      </c>
      <c r="H5534">
        <v>1</v>
      </c>
      <c r="I5534">
        <v>1</v>
      </c>
      <c r="J5534">
        <v>1</v>
      </c>
      <c r="K5534">
        <v>1</v>
      </c>
      <c r="L5534">
        <v>1</v>
      </c>
      <c r="M5534">
        <v>1</v>
      </c>
      <c r="N5534">
        <v>1</v>
      </c>
      <c r="O5534">
        <v>1</v>
      </c>
      <c r="P5534">
        <v>1</v>
      </c>
      <c r="Q5534">
        <v>1</v>
      </c>
      <c r="R5534">
        <v>1</v>
      </c>
      <c r="S5534">
        <v>1</v>
      </c>
      <c r="T5534">
        <v>1</v>
      </c>
      <c r="U5534">
        <v>1</v>
      </c>
      <c r="V5534">
        <v>1</v>
      </c>
      <c r="W5534">
        <v>1</v>
      </c>
      <c r="X5534">
        <v>1</v>
      </c>
      <c r="Y5534">
        <v>1</v>
      </c>
      <c r="Z5534">
        <v>1</v>
      </c>
      <c r="AA5534">
        <v>1</v>
      </c>
      <c r="AB5534">
        <v>1</v>
      </c>
      <c r="AC5534">
        <v>1</v>
      </c>
      <c r="AD5534">
        <v>1</v>
      </c>
      <c r="AE5534">
        <v>1</v>
      </c>
      <c r="AF5534">
        <v>1</v>
      </c>
      <c r="AG5534" t="s">
        <v>60</v>
      </c>
      <c r="AH5534" t="str" cm="1">
        <f t="array" ref="AH5534">_xlfn.IFS(AI5534="BIFUbC-electricity","electricity",AI5534="BIFUbC-biomass","biomass",AI5534="BIFUbC-coal","coal",AI5534="BIFUbC-crude-oil","crude oil",AI5534="BIFUbC-heat","heat",AI5534="BIFUbC-hydrogen","hydrogen",AI5534="BIFUbC-natural-gas","natural gas",AI5534="BIFUbC-heavy-or-residual-oil","heavy or residual oil",AI5534="BIFUbC-petroleum-diesel", "petroleum diesel",AI5534="BIFUbC-LPG-propane-or-butane","lpg propane or butane")</f>
        <v>hydrogen</v>
      </c>
      <c r="AI5534" t="s">
        <v>765</v>
      </c>
    </row>
    <row r="5535" spans="1:35" x14ac:dyDescent="0.75">
      <c r="A5535" t="s">
        <v>144</v>
      </c>
      <c r="B5535">
        <v>1</v>
      </c>
      <c r="C5535">
        <v>1</v>
      </c>
      <c r="D5535">
        <v>1</v>
      </c>
      <c r="E5535">
        <v>1</v>
      </c>
      <c r="F5535">
        <v>1</v>
      </c>
      <c r="G5535">
        <v>1</v>
      </c>
      <c r="H5535">
        <v>1</v>
      </c>
      <c r="I5535">
        <v>1</v>
      </c>
      <c r="J5535">
        <v>1</v>
      </c>
      <c r="K5535">
        <v>1</v>
      </c>
      <c r="L5535">
        <v>1</v>
      </c>
      <c r="M5535">
        <v>1</v>
      </c>
      <c r="N5535">
        <v>1</v>
      </c>
      <c r="O5535">
        <v>1</v>
      </c>
      <c r="P5535">
        <v>1</v>
      </c>
      <c r="Q5535">
        <v>1</v>
      </c>
      <c r="R5535">
        <v>1</v>
      </c>
      <c r="S5535">
        <v>1</v>
      </c>
      <c r="T5535">
        <v>1</v>
      </c>
      <c r="U5535">
        <v>1</v>
      </c>
      <c r="V5535">
        <v>1</v>
      </c>
      <c r="W5535">
        <v>1</v>
      </c>
      <c r="X5535">
        <v>1</v>
      </c>
      <c r="Y5535">
        <v>1</v>
      </c>
      <c r="Z5535">
        <v>1</v>
      </c>
      <c r="AA5535">
        <v>1</v>
      </c>
      <c r="AB5535">
        <v>1</v>
      </c>
      <c r="AC5535">
        <v>1</v>
      </c>
      <c r="AD5535">
        <v>1</v>
      </c>
      <c r="AE5535">
        <v>1</v>
      </c>
      <c r="AF5535">
        <v>1</v>
      </c>
      <c r="AG5535" t="s">
        <v>60</v>
      </c>
      <c r="AH5535" t="str" cm="1">
        <f t="array" ref="AH5535">_xlfn.IFS(AI5535="BIFUbC-electricity","electricity",AI5535="BIFUbC-biomass","biomass",AI5535="BIFUbC-coal","coal",AI5535="BIFUbC-crude-oil","crude oil",AI5535="BIFUbC-heat","heat",AI5535="BIFUbC-hydrogen","hydrogen",AI5535="BIFUbC-natural-gas","natural gas",AI5535="BIFUbC-heavy-or-residual-oil","heavy or residual oil",AI5535="BIFUbC-petroleum-diesel", "petroleum diesel",AI5535="BIFUbC-LPG-propane-or-butane","lpg propane or butane")</f>
        <v>hydrogen</v>
      </c>
      <c r="AI5535" t="s">
        <v>765</v>
      </c>
    </row>
    <row r="5536" spans="1:35" x14ac:dyDescent="0.75">
      <c r="A5536" t="s">
        <v>145</v>
      </c>
      <c r="B5536">
        <v>1</v>
      </c>
      <c r="C5536">
        <v>1</v>
      </c>
      <c r="D5536">
        <v>1</v>
      </c>
      <c r="E5536">
        <v>1</v>
      </c>
      <c r="F5536">
        <v>1</v>
      </c>
      <c r="G5536">
        <v>1</v>
      </c>
      <c r="H5536">
        <v>1</v>
      </c>
      <c r="I5536">
        <v>1</v>
      </c>
      <c r="J5536">
        <v>1</v>
      </c>
      <c r="K5536">
        <v>1</v>
      </c>
      <c r="L5536">
        <v>1</v>
      </c>
      <c r="M5536">
        <v>1</v>
      </c>
      <c r="N5536">
        <v>1</v>
      </c>
      <c r="O5536">
        <v>1</v>
      </c>
      <c r="P5536">
        <v>1</v>
      </c>
      <c r="Q5536">
        <v>1</v>
      </c>
      <c r="R5536">
        <v>1</v>
      </c>
      <c r="S5536">
        <v>1</v>
      </c>
      <c r="T5536">
        <v>1</v>
      </c>
      <c r="U5536">
        <v>1</v>
      </c>
      <c r="V5536">
        <v>1</v>
      </c>
      <c r="W5536">
        <v>1</v>
      </c>
      <c r="X5536">
        <v>1</v>
      </c>
      <c r="Y5536">
        <v>1</v>
      </c>
      <c r="Z5536">
        <v>1</v>
      </c>
      <c r="AA5536">
        <v>1</v>
      </c>
      <c r="AB5536">
        <v>1</v>
      </c>
      <c r="AC5536">
        <v>1</v>
      </c>
      <c r="AD5536">
        <v>1</v>
      </c>
      <c r="AE5536">
        <v>1</v>
      </c>
      <c r="AF5536">
        <v>1</v>
      </c>
      <c r="AG5536" t="s">
        <v>60</v>
      </c>
      <c r="AH5536" t="str" cm="1">
        <f t="array" ref="AH5536">_xlfn.IFS(AI5536="BIFUbC-electricity","electricity",AI5536="BIFUbC-biomass","biomass",AI5536="BIFUbC-coal","coal",AI5536="BIFUbC-crude-oil","crude oil",AI5536="BIFUbC-heat","heat",AI5536="BIFUbC-hydrogen","hydrogen",AI5536="BIFUbC-natural-gas","natural gas",AI5536="BIFUbC-heavy-or-residual-oil","heavy or residual oil",AI5536="BIFUbC-petroleum-diesel", "petroleum diesel",AI5536="BIFUbC-LPG-propane-or-butane","lpg propane or butane")</f>
        <v>hydrogen</v>
      </c>
      <c r="AI5536" t="s">
        <v>765</v>
      </c>
    </row>
    <row r="5537" spans="1:35" x14ac:dyDescent="0.75">
      <c r="A5537" t="s">
        <v>146</v>
      </c>
      <c r="B5537">
        <v>1</v>
      </c>
      <c r="C5537">
        <v>1</v>
      </c>
      <c r="D5537">
        <v>1</v>
      </c>
      <c r="E5537">
        <v>1</v>
      </c>
      <c r="F5537">
        <v>1</v>
      </c>
      <c r="G5537">
        <v>1</v>
      </c>
      <c r="H5537">
        <v>1</v>
      </c>
      <c r="I5537">
        <v>1</v>
      </c>
      <c r="J5537">
        <v>1</v>
      </c>
      <c r="K5537">
        <v>1</v>
      </c>
      <c r="L5537">
        <v>1</v>
      </c>
      <c r="M5537">
        <v>1</v>
      </c>
      <c r="N5537">
        <v>1</v>
      </c>
      <c r="O5537">
        <v>1</v>
      </c>
      <c r="P5537">
        <v>1</v>
      </c>
      <c r="Q5537">
        <v>1</v>
      </c>
      <c r="R5537">
        <v>1</v>
      </c>
      <c r="S5537">
        <v>1</v>
      </c>
      <c r="T5537">
        <v>1</v>
      </c>
      <c r="U5537">
        <v>1</v>
      </c>
      <c r="V5537">
        <v>1</v>
      </c>
      <c r="W5537">
        <v>1</v>
      </c>
      <c r="X5537">
        <v>1</v>
      </c>
      <c r="Y5537">
        <v>1</v>
      </c>
      <c r="Z5537">
        <v>1</v>
      </c>
      <c r="AA5537">
        <v>1</v>
      </c>
      <c r="AB5537">
        <v>1</v>
      </c>
      <c r="AC5537">
        <v>1</v>
      </c>
      <c r="AD5537">
        <v>1</v>
      </c>
      <c r="AE5537">
        <v>1</v>
      </c>
      <c r="AF5537">
        <v>1</v>
      </c>
      <c r="AG5537" t="s">
        <v>60</v>
      </c>
      <c r="AH5537" t="str" cm="1">
        <f t="array" ref="AH5537">_xlfn.IFS(AI5537="BIFUbC-electricity","electricity",AI5537="BIFUbC-biomass","biomass",AI5537="BIFUbC-coal","coal",AI5537="BIFUbC-crude-oil","crude oil",AI5537="BIFUbC-heat","heat",AI5537="BIFUbC-hydrogen","hydrogen",AI5537="BIFUbC-natural-gas","natural gas",AI5537="BIFUbC-heavy-or-residual-oil","heavy or residual oil",AI5537="BIFUbC-petroleum-diesel", "petroleum diesel",AI5537="BIFUbC-LPG-propane-or-butane","lpg propane or butane")</f>
        <v>hydrogen</v>
      </c>
      <c r="AI5537" t="s">
        <v>765</v>
      </c>
    </row>
    <row r="5538" spans="1:35" x14ac:dyDescent="0.75">
      <c r="A5538" t="s">
        <v>147</v>
      </c>
      <c r="B5538">
        <v>1</v>
      </c>
      <c r="C5538">
        <v>1</v>
      </c>
      <c r="D5538">
        <v>1</v>
      </c>
      <c r="E5538">
        <v>1</v>
      </c>
      <c r="F5538">
        <v>1</v>
      </c>
      <c r="G5538">
        <v>1</v>
      </c>
      <c r="H5538">
        <v>1</v>
      </c>
      <c r="I5538">
        <v>1</v>
      </c>
      <c r="J5538">
        <v>1</v>
      </c>
      <c r="K5538">
        <v>1</v>
      </c>
      <c r="L5538">
        <v>1</v>
      </c>
      <c r="M5538">
        <v>1</v>
      </c>
      <c r="N5538">
        <v>1</v>
      </c>
      <c r="O5538">
        <v>1</v>
      </c>
      <c r="P5538">
        <v>1</v>
      </c>
      <c r="Q5538">
        <v>1</v>
      </c>
      <c r="R5538">
        <v>1</v>
      </c>
      <c r="S5538">
        <v>1</v>
      </c>
      <c r="T5538">
        <v>1</v>
      </c>
      <c r="U5538">
        <v>1</v>
      </c>
      <c r="V5538">
        <v>1</v>
      </c>
      <c r="W5538">
        <v>1</v>
      </c>
      <c r="X5538">
        <v>1</v>
      </c>
      <c r="Y5538">
        <v>1</v>
      </c>
      <c r="Z5538">
        <v>1</v>
      </c>
      <c r="AA5538">
        <v>1</v>
      </c>
      <c r="AB5538">
        <v>1</v>
      </c>
      <c r="AC5538">
        <v>1</v>
      </c>
      <c r="AD5538">
        <v>1</v>
      </c>
      <c r="AE5538">
        <v>1</v>
      </c>
      <c r="AF5538">
        <v>1</v>
      </c>
      <c r="AG5538" t="s">
        <v>60</v>
      </c>
      <c r="AH5538" t="str" cm="1">
        <f t="array" ref="AH5538">_xlfn.IFS(AI5538="BIFUbC-electricity","electricity",AI5538="BIFUbC-biomass","biomass",AI5538="BIFUbC-coal","coal",AI5538="BIFUbC-crude-oil","crude oil",AI5538="BIFUbC-heat","heat",AI5538="BIFUbC-hydrogen","hydrogen",AI5538="BIFUbC-natural-gas","natural gas",AI5538="BIFUbC-heavy-or-residual-oil","heavy or residual oil",AI5538="BIFUbC-petroleum-diesel", "petroleum diesel",AI5538="BIFUbC-LPG-propane-or-butane","lpg propane or butane")</f>
        <v>hydrogen</v>
      </c>
      <c r="AI5538" t="s">
        <v>765</v>
      </c>
    </row>
    <row r="5539" spans="1:35" x14ac:dyDescent="0.75">
      <c r="A5539" t="s">
        <v>148</v>
      </c>
      <c r="B5539">
        <v>1</v>
      </c>
      <c r="C5539">
        <v>1</v>
      </c>
      <c r="D5539">
        <v>1</v>
      </c>
      <c r="E5539">
        <v>1</v>
      </c>
      <c r="F5539">
        <v>1</v>
      </c>
      <c r="G5539">
        <v>1</v>
      </c>
      <c r="H5539">
        <v>1</v>
      </c>
      <c r="I5539">
        <v>1</v>
      </c>
      <c r="J5539">
        <v>1</v>
      </c>
      <c r="K5539">
        <v>1</v>
      </c>
      <c r="L5539">
        <v>1</v>
      </c>
      <c r="M5539">
        <v>1</v>
      </c>
      <c r="N5539">
        <v>1</v>
      </c>
      <c r="O5539">
        <v>1</v>
      </c>
      <c r="P5539">
        <v>1</v>
      </c>
      <c r="Q5539">
        <v>1</v>
      </c>
      <c r="R5539">
        <v>1</v>
      </c>
      <c r="S5539">
        <v>1</v>
      </c>
      <c r="T5539">
        <v>1</v>
      </c>
      <c r="U5539">
        <v>1</v>
      </c>
      <c r="V5539">
        <v>1</v>
      </c>
      <c r="W5539">
        <v>1</v>
      </c>
      <c r="X5539">
        <v>1</v>
      </c>
      <c r="Y5539">
        <v>1</v>
      </c>
      <c r="Z5539">
        <v>1</v>
      </c>
      <c r="AA5539">
        <v>1</v>
      </c>
      <c r="AB5539">
        <v>1</v>
      </c>
      <c r="AC5539">
        <v>1</v>
      </c>
      <c r="AD5539">
        <v>1</v>
      </c>
      <c r="AE5539">
        <v>1</v>
      </c>
      <c r="AF5539">
        <v>1</v>
      </c>
      <c r="AG5539" t="s">
        <v>60</v>
      </c>
      <c r="AH5539" t="str" cm="1">
        <f t="array" ref="AH5539">_xlfn.IFS(AI5539="BIFUbC-electricity","electricity",AI5539="BIFUbC-biomass","biomass",AI5539="BIFUbC-coal","coal",AI5539="BIFUbC-crude-oil","crude oil",AI5539="BIFUbC-heat","heat",AI5539="BIFUbC-hydrogen","hydrogen",AI5539="BIFUbC-natural-gas","natural gas",AI5539="BIFUbC-heavy-or-residual-oil","heavy or residual oil",AI5539="BIFUbC-petroleum-diesel", "petroleum diesel",AI5539="BIFUbC-LPG-propane-or-butane","lpg propane or butane")</f>
        <v>hydrogen</v>
      </c>
      <c r="AI5539" t="s">
        <v>765</v>
      </c>
    </row>
    <row r="5540" spans="1:35" x14ac:dyDescent="0.75">
      <c r="A5540" t="s">
        <v>149</v>
      </c>
      <c r="B5540">
        <v>1</v>
      </c>
      <c r="C5540">
        <v>1</v>
      </c>
      <c r="D5540">
        <v>1</v>
      </c>
      <c r="E5540">
        <v>1</v>
      </c>
      <c r="F5540">
        <v>1</v>
      </c>
      <c r="G5540">
        <v>1</v>
      </c>
      <c r="H5540">
        <v>1</v>
      </c>
      <c r="I5540">
        <v>1</v>
      </c>
      <c r="J5540">
        <v>1</v>
      </c>
      <c r="K5540">
        <v>1</v>
      </c>
      <c r="L5540">
        <v>1</v>
      </c>
      <c r="M5540">
        <v>1</v>
      </c>
      <c r="N5540">
        <v>1</v>
      </c>
      <c r="O5540">
        <v>1</v>
      </c>
      <c r="P5540">
        <v>1</v>
      </c>
      <c r="Q5540">
        <v>1</v>
      </c>
      <c r="R5540">
        <v>1</v>
      </c>
      <c r="S5540">
        <v>1</v>
      </c>
      <c r="T5540">
        <v>1</v>
      </c>
      <c r="U5540">
        <v>1</v>
      </c>
      <c r="V5540">
        <v>1</v>
      </c>
      <c r="W5540">
        <v>1</v>
      </c>
      <c r="X5540">
        <v>1</v>
      </c>
      <c r="Y5540">
        <v>1</v>
      </c>
      <c r="Z5540">
        <v>1</v>
      </c>
      <c r="AA5540">
        <v>1</v>
      </c>
      <c r="AB5540">
        <v>1</v>
      </c>
      <c r="AC5540">
        <v>1</v>
      </c>
      <c r="AD5540">
        <v>1</v>
      </c>
      <c r="AE5540">
        <v>1</v>
      </c>
      <c r="AF5540">
        <v>1</v>
      </c>
      <c r="AG5540" t="s">
        <v>60</v>
      </c>
      <c r="AH5540" t="str" cm="1">
        <f t="array" ref="AH5540">_xlfn.IFS(AI5540="BIFUbC-electricity","electricity",AI5540="BIFUbC-biomass","biomass",AI5540="BIFUbC-coal","coal",AI5540="BIFUbC-crude-oil","crude oil",AI5540="BIFUbC-heat","heat",AI5540="BIFUbC-hydrogen","hydrogen",AI5540="BIFUbC-natural-gas","natural gas",AI5540="BIFUbC-heavy-or-residual-oil","heavy or residual oil",AI5540="BIFUbC-petroleum-diesel", "petroleum diesel",AI5540="BIFUbC-LPG-propane-or-butane","lpg propane or butane")</f>
        <v>hydrogen</v>
      </c>
      <c r="AI5540" t="s">
        <v>765</v>
      </c>
    </row>
    <row r="5541" spans="1:35" x14ac:dyDescent="0.75">
      <c r="A5541" t="s">
        <v>150</v>
      </c>
      <c r="B5541">
        <v>1</v>
      </c>
      <c r="C5541">
        <v>1</v>
      </c>
      <c r="D5541">
        <v>1</v>
      </c>
      <c r="E5541">
        <v>1</v>
      </c>
      <c r="F5541">
        <v>1</v>
      </c>
      <c r="G5541">
        <v>1</v>
      </c>
      <c r="H5541">
        <v>1</v>
      </c>
      <c r="I5541">
        <v>1</v>
      </c>
      <c r="J5541">
        <v>1</v>
      </c>
      <c r="K5541">
        <v>1</v>
      </c>
      <c r="L5541">
        <v>1</v>
      </c>
      <c r="M5541">
        <v>1</v>
      </c>
      <c r="N5541">
        <v>1</v>
      </c>
      <c r="O5541">
        <v>1</v>
      </c>
      <c r="P5541">
        <v>1</v>
      </c>
      <c r="Q5541">
        <v>1</v>
      </c>
      <c r="R5541">
        <v>1</v>
      </c>
      <c r="S5541">
        <v>1</v>
      </c>
      <c r="T5541">
        <v>1</v>
      </c>
      <c r="U5541">
        <v>1</v>
      </c>
      <c r="V5541">
        <v>1</v>
      </c>
      <c r="W5541">
        <v>1</v>
      </c>
      <c r="X5541">
        <v>1</v>
      </c>
      <c r="Y5541">
        <v>1</v>
      </c>
      <c r="Z5541">
        <v>1</v>
      </c>
      <c r="AA5541">
        <v>1</v>
      </c>
      <c r="AB5541">
        <v>1</v>
      </c>
      <c r="AC5541">
        <v>1</v>
      </c>
      <c r="AD5541">
        <v>1</v>
      </c>
      <c r="AE5541">
        <v>1</v>
      </c>
      <c r="AF5541">
        <v>1</v>
      </c>
      <c r="AG5541" t="s">
        <v>60</v>
      </c>
      <c r="AH5541" t="str" cm="1">
        <f t="array" ref="AH5541">_xlfn.IFS(AI5541="BIFUbC-electricity","electricity",AI5541="BIFUbC-biomass","biomass",AI5541="BIFUbC-coal","coal",AI5541="BIFUbC-crude-oil","crude oil",AI5541="BIFUbC-heat","heat",AI5541="BIFUbC-hydrogen","hydrogen",AI5541="BIFUbC-natural-gas","natural gas",AI5541="BIFUbC-heavy-or-residual-oil","heavy or residual oil",AI5541="BIFUbC-petroleum-diesel", "petroleum diesel",AI5541="BIFUbC-LPG-propane-or-butane","lpg propane or butane")</f>
        <v>hydrogen</v>
      </c>
      <c r="AI5541" t="s">
        <v>765</v>
      </c>
    </row>
    <row r="5542" spans="1:35" x14ac:dyDescent="0.75">
      <c r="A5542" t="s">
        <v>151</v>
      </c>
      <c r="B5542">
        <v>1</v>
      </c>
      <c r="C5542">
        <v>1</v>
      </c>
      <c r="D5542">
        <v>1</v>
      </c>
      <c r="E5542">
        <v>1</v>
      </c>
      <c r="F5542">
        <v>1</v>
      </c>
      <c r="G5542">
        <v>1</v>
      </c>
      <c r="H5542">
        <v>1</v>
      </c>
      <c r="I5542">
        <v>1</v>
      </c>
      <c r="J5542">
        <v>1</v>
      </c>
      <c r="K5542">
        <v>1</v>
      </c>
      <c r="L5542">
        <v>1</v>
      </c>
      <c r="M5542">
        <v>1</v>
      </c>
      <c r="N5542">
        <v>1</v>
      </c>
      <c r="O5542">
        <v>1</v>
      </c>
      <c r="P5542">
        <v>1</v>
      </c>
      <c r="Q5542">
        <v>1</v>
      </c>
      <c r="R5542">
        <v>1</v>
      </c>
      <c r="S5542">
        <v>1</v>
      </c>
      <c r="T5542">
        <v>1</v>
      </c>
      <c r="U5542">
        <v>1</v>
      </c>
      <c r="V5542">
        <v>1</v>
      </c>
      <c r="W5542">
        <v>1</v>
      </c>
      <c r="X5542">
        <v>1</v>
      </c>
      <c r="Y5542">
        <v>1</v>
      </c>
      <c r="Z5542">
        <v>1</v>
      </c>
      <c r="AA5542">
        <v>1</v>
      </c>
      <c r="AB5542">
        <v>1</v>
      </c>
      <c r="AC5542">
        <v>1</v>
      </c>
      <c r="AD5542">
        <v>1</v>
      </c>
      <c r="AE5542">
        <v>1</v>
      </c>
      <c r="AF5542">
        <v>1</v>
      </c>
      <c r="AG5542" t="s">
        <v>60</v>
      </c>
      <c r="AH5542" t="str" cm="1">
        <f t="array" ref="AH5542">_xlfn.IFS(AI5542="BIFUbC-electricity","electricity",AI5542="BIFUbC-biomass","biomass",AI5542="BIFUbC-coal","coal",AI5542="BIFUbC-crude-oil","crude oil",AI5542="BIFUbC-heat","heat",AI5542="BIFUbC-hydrogen","hydrogen",AI5542="BIFUbC-natural-gas","natural gas",AI5542="BIFUbC-heavy-or-residual-oil","heavy or residual oil",AI5542="BIFUbC-petroleum-diesel", "petroleum diesel",AI5542="BIFUbC-LPG-propane-or-butane","lpg propane or butane")</f>
        <v>hydrogen</v>
      </c>
      <c r="AI5542" t="s">
        <v>765</v>
      </c>
    </row>
    <row r="5543" spans="1:35" x14ac:dyDescent="0.75">
      <c r="A5543" t="s">
        <v>152</v>
      </c>
      <c r="B5543">
        <v>1</v>
      </c>
      <c r="C5543">
        <v>1</v>
      </c>
      <c r="D5543">
        <v>1</v>
      </c>
      <c r="E5543">
        <v>1</v>
      </c>
      <c r="F5543">
        <v>1</v>
      </c>
      <c r="G5543">
        <v>1</v>
      </c>
      <c r="H5543">
        <v>1</v>
      </c>
      <c r="I5543">
        <v>1</v>
      </c>
      <c r="J5543">
        <v>1</v>
      </c>
      <c r="K5543">
        <v>1</v>
      </c>
      <c r="L5543">
        <v>1</v>
      </c>
      <c r="M5543">
        <v>1</v>
      </c>
      <c r="N5543">
        <v>1</v>
      </c>
      <c r="O5543">
        <v>1</v>
      </c>
      <c r="P5543">
        <v>1</v>
      </c>
      <c r="Q5543">
        <v>1</v>
      </c>
      <c r="R5543">
        <v>1</v>
      </c>
      <c r="S5543">
        <v>1</v>
      </c>
      <c r="T5543">
        <v>1</v>
      </c>
      <c r="U5543">
        <v>1</v>
      </c>
      <c r="V5543">
        <v>1</v>
      </c>
      <c r="W5543">
        <v>1</v>
      </c>
      <c r="X5543">
        <v>1</v>
      </c>
      <c r="Y5543">
        <v>1</v>
      </c>
      <c r="Z5543">
        <v>1</v>
      </c>
      <c r="AA5543">
        <v>1</v>
      </c>
      <c r="AB5543">
        <v>1</v>
      </c>
      <c r="AC5543">
        <v>1</v>
      </c>
      <c r="AD5543">
        <v>1</v>
      </c>
      <c r="AE5543">
        <v>1</v>
      </c>
      <c r="AF5543">
        <v>1</v>
      </c>
      <c r="AG5543" t="s">
        <v>60</v>
      </c>
      <c r="AH5543" t="str" cm="1">
        <f t="array" ref="AH5543">_xlfn.IFS(AI5543="BIFUbC-electricity","electricity",AI5543="BIFUbC-biomass","biomass",AI5543="BIFUbC-coal","coal",AI5543="BIFUbC-crude-oil","crude oil",AI5543="BIFUbC-heat","heat",AI5543="BIFUbC-hydrogen","hydrogen",AI5543="BIFUbC-natural-gas","natural gas",AI5543="BIFUbC-heavy-or-residual-oil","heavy or residual oil",AI5543="BIFUbC-petroleum-diesel", "petroleum diesel",AI5543="BIFUbC-LPG-propane-or-butane","lpg propane or butane")</f>
        <v>hydrogen</v>
      </c>
      <c r="AI5543" t="s">
        <v>765</v>
      </c>
    </row>
    <row r="5544" spans="1:35" x14ac:dyDescent="0.75">
      <c r="A5544" t="s">
        <v>153</v>
      </c>
      <c r="B5544">
        <v>1</v>
      </c>
      <c r="C5544">
        <v>1</v>
      </c>
      <c r="D5544">
        <v>1</v>
      </c>
      <c r="E5544">
        <v>1</v>
      </c>
      <c r="F5544">
        <v>1</v>
      </c>
      <c r="G5544">
        <v>1</v>
      </c>
      <c r="H5544">
        <v>1</v>
      </c>
      <c r="I5544">
        <v>1</v>
      </c>
      <c r="J5544">
        <v>1</v>
      </c>
      <c r="K5544">
        <v>1</v>
      </c>
      <c r="L5544">
        <v>1</v>
      </c>
      <c r="M5544">
        <v>1</v>
      </c>
      <c r="N5544">
        <v>1</v>
      </c>
      <c r="O5544">
        <v>1</v>
      </c>
      <c r="P5544">
        <v>1</v>
      </c>
      <c r="Q5544">
        <v>1</v>
      </c>
      <c r="R5544">
        <v>1</v>
      </c>
      <c r="S5544">
        <v>1</v>
      </c>
      <c r="T5544">
        <v>1</v>
      </c>
      <c r="U5544">
        <v>1</v>
      </c>
      <c r="V5544">
        <v>1</v>
      </c>
      <c r="W5544">
        <v>1</v>
      </c>
      <c r="X5544">
        <v>1</v>
      </c>
      <c r="Y5544">
        <v>1</v>
      </c>
      <c r="Z5544">
        <v>1</v>
      </c>
      <c r="AA5544">
        <v>1</v>
      </c>
      <c r="AB5544">
        <v>1</v>
      </c>
      <c r="AC5544">
        <v>1</v>
      </c>
      <c r="AD5544">
        <v>1</v>
      </c>
      <c r="AE5544">
        <v>1</v>
      </c>
      <c r="AF5544">
        <v>1</v>
      </c>
      <c r="AG5544" t="s">
        <v>60</v>
      </c>
      <c r="AH5544" t="str" cm="1">
        <f t="array" ref="AH5544">_xlfn.IFS(AI5544="BIFUbC-electricity","electricity",AI5544="BIFUbC-biomass","biomass",AI5544="BIFUbC-coal","coal",AI5544="BIFUbC-crude-oil","crude oil",AI5544="BIFUbC-heat","heat",AI5544="BIFUbC-hydrogen","hydrogen",AI5544="BIFUbC-natural-gas","natural gas",AI5544="BIFUbC-heavy-or-residual-oil","heavy or residual oil",AI5544="BIFUbC-petroleum-diesel", "petroleum diesel",AI5544="BIFUbC-LPG-propane-or-butane","lpg propane or butane")</f>
        <v>hydrogen</v>
      </c>
      <c r="AI5544" t="s">
        <v>765</v>
      </c>
    </row>
    <row r="5545" spans="1:35" x14ac:dyDescent="0.75">
      <c r="A5545" t="s">
        <v>154</v>
      </c>
      <c r="B5545">
        <v>1</v>
      </c>
      <c r="C5545">
        <v>1</v>
      </c>
      <c r="D5545">
        <v>1</v>
      </c>
      <c r="E5545">
        <v>1</v>
      </c>
      <c r="F5545">
        <v>1</v>
      </c>
      <c r="G5545">
        <v>1</v>
      </c>
      <c r="H5545">
        <v>1</v>
      </c>
      <c r="I5545">
        <v>1</v>
      </c>
      <c r="J5545">
        <v>1</v>
      </c>
      <c r="K5545">
        <v>1</v>
      </c>
      <c r="L5545">
        <v>1</v>
      </c>
      <c r="M5545">
        <v>1</v>
      </c>
      <c r="N5545">
        <v>1</v>
      </c>
      <c r="O5545">
        <v>1</v>
      </c>
      <c r="P5545">
        <v>1</v>
      </c>
      <c r="Q5545">
        <v>1</v>
      </c>
      <c r="R5545">
        <v>1</v>
      </c>
      <c r="S5545">
        <v>1</v>
      </c>
      <c r="T5545">
        <v>1</v>
      </c>
      <c r="U5545">
        <v>1</v>
      </c>
      <c r="V5545">
        <v>1</v>
      </c>
      <c r="W5545">
        <v>1</v>
      </c>
      <c r="X5545">
        <v>1</v>
      </c>
      <c r="Y5545">
        <v>1</v>
      </c>
      <c r="Z5545">
        <v>1</v>
      </c>
      <c r="AA5545">
        <v>1</v>
      </c>
      <c r="AB5545">
        <v>1</v>
      </c>
      <c r="AC5545">
        <v>1</v>
      </c>
      <c r="AD5545">
        <v>1</v>
      </c>
      <c r="AE5545">
        <v>1</v>
      </c>
      <c r="AF5545">
        <v>1</v>
      </c>
      <c r="AG5545" t="s">
        <v>60</v>
      </c>
      <c r="AH5545" t="str" cm="1">
        <f t="array" ref="AH5545">_xlfn.IFS(AI5545="BIFUbC-electricity","electricity",AI5545="BIFUbC-biomass","biomass",AI5545="BIFUbC-coal","coal",AI5545="BIFUbC-crude-oil","crude oil",AI5545="BIFUbC-heat","heat",AI5545="BIFUbC-hydrogen","hydrogen",AI5545="BIFUbC-natural-gas","natural gas",AI5545="BIFUbC-heavy-or-residual-oil","heavy or residual oil",AI5545="BIFUbC-petroleum-diesel", "petroleum diesel",AI5545="BIFUbC-LPG-propane-or-butane","lpg propane or butane")</f>
        <v>hydrogen</v>
      </c>
      <c r="AI5545" t="s">
        <v>765</v>
      </c>
    </row>
    <row r="5546" spans="1:35" x14ac:dyDescent="0.75">
      <c r="A5546" t="s">
        <v>155</v>
      </c>
      <c r="B5546">
        <v>1</v>
      </c>
      <c r="C5546">
        <v>1</v>
      </c>
      <c r="D5546">
        <v>1</v>
      </c>
      <c r="E5546">
        <v>1</v>
      </c>
      <c r="F5546">
        <v>1</v>
      </c>
      <c r="G5546">
        <v>1</v>
      </c>
      <c r="H5546">
        <v>1</v>
      </c>
      <c r="I5546">
        <v>1</v>
      </c>
      <c r="J5546">
        <v>1</v>
      </c>
      <c r="K5546">
        <v>1</v>
      </c>
      <c r="L5546">
        <v>1</v>
      </c>
      <c r="M5546">
        <v>1</v>
      </c>
      <c r="N5546">
        <v>1</v>
      </c>
      <c r="O5546">
        <v>1</v>
      </c>
      <c r="P5546">
        <v>1</v>
      </c>
      <c r="Q5546">
        <v>1</v>
      </c>
      <c r="R5546">
        <v>1</v>
      </c>
      <c r="S5546">
        <v>1</v>
      </c>
      <c r="T5546">
        <v>1</v>
      </c>
      <c r="U5546">
        <v>1</v>
      </c>
      <c r="V5546">
        <v>1</v>
      </c>
      <c r="W5546">
        <v>1</v>
      </c>
      <c r="X5546">
        <v>1</v>
      </c>
      <c r="Y5546">
        <v>1</v>
      </c>
      <c r="Z5546">
        <v>1</v>
      </c>
      <c r="AA5546">
        <v>1</v>
      </c>
      <c r="AB5546">
        <v>1</v>
      </c>
      <c r="AC5546">
        <v>1</v>
      </c>
      <c r="AD5546">
        <v>1</v>
      </c>
      <c r="AE5546">
        <v>1</v>
      </c>
      <c r="AF5546">
        <v>1</v>
      </c>
      <c r="AG5546" t="s">
        <v>60</v>
      </c>
      <c r="AH5546" t="str" cm="1">
        <f t="array" ref="AH5546">_xlfn.IFS(AI5546="BIFUbC-electricity","electricity",AI5546="BIFUbC-biomass","biomass",AI5546="BIFUbC-coal","coal",AI5546="BIFUbC-crude-oil","crude oil",AI5546="BIFUbC-heat","heat",AI5546="BIFUbC-hydrogen","hydrogen",AI5546="BIFUbC-natural-gas","natural gas",AI5546="BIFUbC-heavy-or-residual-oil","heavy or residual oil",AI5546="BIFUbC-petroleum-diesel", "petroleum diesel",AI5546="BIFUbC-LPG-propane-or-butane","lpg propane or butane")</f>
        <v>hydrogen</v>
      </c>
      <c r="AI5546" t="s">
        <v>765</v>
      </c>
    </row>
    <row r="5547" spans="1:35" x14ac:dyDescent="0.75">
      <c r="A5547" t="s">
        <v>156</v>
      </c>
      <c r="B5547">
        <v>1</v>
      </c>
      <c r="C5547">
        <v>1</v>
      </c>
      <c r="D5547">
        <v>1</v>
      </c>
      <c r="E5547">
        <v>1</v>
      </c>
      <c r="F5547">
        <v>1</v>
      </c>
      <c r="G5547">
        <v>1</v>
      </c>
      <c r="H5547">
        <v>1</v>
      </c>
      <c r="I5547">
        <v>1</v>
      </c>
      <c r="J5547">
        <v>1</v>
      </c>
      <c r="K5547">
        <v>1</v>
      </c>
      <c r="L5547">
        <v>1</v>
      </c>
      <c r="M5547">
        <v>1</v>
      </c>
      <c r="N5547">
        <v>1</v>
      </c>
      <c r="O5547">
        <v>1</v>
      </c>
      <c r="P5547">
        <v>1</v>
      </c>
      <c r="Q5547">
        <v>1</v>
      </c>
      <c r="R5547">
        <v>1</v>
      </c>
      <c r="S5547">
        <v>1</v>
      </c>
      <c r="T5547">
        <v>1</v>
      </c>
      <c r="U5547">
        <v>1</v>
      </c>
      <c r="V5547">
        <v>1</v>
      </c>
      <c r="W5547">
        <v>1</v>
      </c>
      <c r="X5547">
        <v>1</v>
      </c>
      <c r="Y5547">
        <v>1</v>
      </c>
      <c r="Z5547">
        <v>1</v>
      </c>
      <c r="AA5547">
        <v>1</v>
      </c>
      <c r="AB5547">
        <v>1</v>
      </c>
      <c r="AC5547">
        <v>1</v>
      </c>
      <c r="AD5547">
        <v>1</v>
      </c>
      <c r="AE5547">
        <v>1</v>
      </c>
      <c r="AF5547">
        <v>1</v>
      </c>
      <c r="AG5547" t="s">
        <v>60</v>
      </c>
      <c r="AH5547" t="str" cm="1">
        <f t="array" ref="AH5547">_xlfn.IFS(AI5547="BIFUbC-electricity","electricity",AI5547="BIFUbC-biomass","biomass",AI5547="BIFUbC-coal","coal",AI5547="BIFUbC-crude-oil","crude oil",AI5547="BIFUbC-heat","heat",AI5547="BIFUbC-hydrogen","hydrogen",AI5547="BIFUbC-natural-gas","natural gas",AI5547="BIFUbC-heavy-or-residual-oil","heavy or residual oil",AI5547="BIFUbC-petroleum-diesel", "petroleum diesel",AI5547="BIFUbC-LPG-propane-or-butane","lpg propane or butane")</f>
        <v>hydrogen</v>
      </c>
      <c r="AI5547" t="s">
        <v>765</v>
      </c>
    </row>
    <row r="5548" spans="1:35" x14ac:dyDescent="0.75">
      <c r="A5548" t="s">
        <v>157</v>
      </c>
      <c r="B5548">
        <v>1</v>
      </c>
      <c r="C5548">
        <v>1</v>
      </c>
      <c r="D5548">
        <v>1</v>
      </c>
      <c r="E5548">
        <v>1</v>
      </c>
      <c r="F5548">
        <v>1</v>
      </c>
      <c r="G5548">
        <v>1</v>
      </c>
      <c r="H5548">
        <v>1</v>
      </c>
      <c r="I5548">
        <v>1</v>
      </c>
      <c r="J5548">
        <v>1</v>
      </c>
      <c r="K5548">
        <v>1</v>
      </c>
      <c r="L5548">
        <v>1</v>
      </c>
      <c r="M5548">
        <v>1</v>
      </c>
      <c r="N5548">
        <v>1</v>
      </c>
      <c r="O5548">
        <v>1</v>
      </c>
      <c r="P5548">
        <v>1</v>
      </c>
      <c r="Q5548">
        <v>1</v>
      </c>
      <c r="R5548">
        <v>1</v>
      </c>
      <c r="S5548">
        <v>1</v>
      </c>
      <c r="T5548">
        <v>1</v>
      </c>
      <c r="U5548">
        <v>1</v>
      </c>
      <c r="V5548">
        <v>1</v>
      </c>
      <c r="W5548">
        <v>1</v>
      </c>
      <c r="X5548">
        <v>1</v>
      </c>
      <c r="Y5548">
        <v>1</v>
      </c>
      <c r="Z5548">
        <v>1</v>
      </c>
      <c r="AA5548">
        <v>1</v>
      </c>
      <c r="AB5548">
        <v>1</v>
      </c>
      <c r="AC5548">
        <v>1</v>
      </c>
      <c r="AD5548">
        <v>1</v>
      </c>
      <c r="AE5548">
        <v>1</v>
      </c>
      <c r="AF5548">
        <v>1</v>
      </c>
      <c r="AG5548" t="s">
        <v>60</v>
      </c>
      <c r="AH5548" t="str" cm="1">
        <f t="array" ref="AH5548">_xlfn.IFS(AI5548="BIFUbC-electricity","electricity",AI5548="BIFUbC-biomass","biomass",AI5548="BIFUbC-coal","coal",AI5548="BIFUbC-crude-oil","crude oil",AI5548="BIFUbC-heat","heat",AI5548="BIFUbC-hydrogen","hydrogen",AI5548="BIFUbC-natural-gas","natural gas",AI5548="BIFUbC-heavy-or-residual-oil","heavy or residual oil",AI5548="BIFUbC-petroleum-diesel", "petroleum diesel",AI5548="BIFUbC-LPG-propane-or-butane","lpg propane or butane")</f>
        <v>hydrogen</v>
      </c>
      <c r="AI5548" t="s">
        <v>765</v>
      </c>
    </row>
    <row r="5549" spans="1:35" x14ac:dyDescent="0.75">
      <c r="A5549" t="s">
        <v>158</v>
      </c>
      <c r="B5549">
        <v>1</v>
      </c>
      <c r="C5549">
        <v>1</v>
      </c>
      <c r="D5549">
        <v>1</v>
      </c>
      <c r="E5549">
        <v>1</v>
      </c>
      <c r="F5549">
        <v>1</v>
      </c>
      <c r="G5549">
        <v>1</v>
      </c>
      <c r="H5549">
        <v>1</v>
      </c>
      <c r="I5549">
        <v>1</v>
      </c>
      <c r="J5549">
        <v>1</v>
      </c>
      <c r="K5549">
        <v>1</v>
      </c>
      <c r="L5549">
        <v>1</v>
      </c>
      <c r="M5549">
        <v>1</v>
      </c>
      <c r="N5549">
        <v>1</v>
      </c>
      <c r="O5549">
        <v>1</v>
      </c>
      <c r="P5549">
        <v>1</v>
      </c>
      <c r="Q5549">
        <v>1</v>
      </c>
      <c r="R5549">
        <v>1</v>
      </c>
      <c r="S5549">
        <v>1</v>
      </c>
      <c r="T5549">
        <v>1</v>
      </c>
      <c r="U5549">
        <v>1</v>
      </c>
      <c r="V5549">
        <v>1</v>
      </c>
      <c r="W5549">
        <v>1</v>
      </c>
      <c r="X5549">
        <v>1</v>
      </c>
      <c r="Y5549">
        <v>1</v>
      </c>
      <c r="Z5549">
        <v>1</v>
      </c>
      <c r="AA5549">
        <v>1</v>
      </c>
      <c r="AB5549">
        <v>1</v>
      </c>
      <c r="AC5549">
        <v>1</v>
      </c>
      <c r="AD5549">
        <v>1</v>
      </c>
      <c r="AE5549">
        <v>1</v>
      </c>
      <c r="AF5549">
        <v>1</v>
      </c>
      <c r="AG5549" t="s">
        <v>60</v>
      </c>
      <c r="AH5549" t="str" cm="1">
        <f t="array" ref="AH5549">_xlfn.IFS(AI5549="BIFUbC-electricity","electricity",AI5549="BIFUbC-biomass","biomass",AI5549="BIFUbC-coal","coal",AI5549="BIFUbC-crude-oil","crude oil",AI5549="BIFUbC-heat","heat",AI5549="BIFUbC-hydrogen","hydrogen",AI5549="BIFUbC-natural-gas","natural gas",AI5549="BIFUbC-heavy-or-residual-oil","heavy or residual oil",AI5549="BIFUbC-petroleum-diesel", "petroleum diesel",AI5549="BIFUbC-LPG-propane-or-butane","lpg propane or butane")</f>
        <v>hydrogen</v>
      </c>
      <c r="AI5549" t="s">
        <v>765</v>
      </c>
    </row>
    <row r="5550" spans="1:35" x14ac:dyDescent="0.75">
      <c r="A5550" t="s">
        <v>159</v>
      </c>
      <c r="B5550">
        <v>1</v>
      </c>
      <c r="C5550">
        <v>1</v>
      </c>
      <c r="D5550">
        <v>1</v>
      </c>
      <c r="E5550">
        <v>1</v>
      </c>
      <c r="F5550">
        <v>1</v>
      </c>
      <c r="G5550">
        <v>1</v>
      </c>
      <c r="H5550">
        <v>1</v>
      </c>
      <c r="I5550">
        <v>1</v>
      </c>
      <c r="J5550">
        <v>1</v>
      </c>
      <c r="K5550">
        <v>1</v>
      </c>
      <c r="L5550">
        <v>1</v>
      </c>
      <c r="M5550">
        <v>1</v>
      </c>
      <c r="N5550">
        <v>1</v>
      </c>
      <c r="O5550">
        <v>1</v>
      </c>
      <c r="P5550">
        <v>1</v>
      </c>
      <c r="Q5550">
        <v>1</v>
      </c>
      <c r="R5550">
        <v>1</v>
      </c>
      <c r="S5550">
        <v>1</v>
      </c>
      <c r="T5550">
        <v>1</v>
      </c>
      <c r="U5550">
        <v>1</v>
      </c>
      <c r="V5550">
        <v>1</v>
      </c>
      <c r="W5550">
        <v>1</v>
      </c>
      <c r="X5550">
        <v>1</v>
      </c>
      <c r="Y5550">
        <v>1</v>
      </c>
      <c r="Z5550">
        <v>1</v>
      </c>
      <c r="AA5550">
        <v>1</v>
      </c>
      <c r="AB5550">
        <v>1</v>
      </c>
      <c r="AC5550">
        <v>1</v>
      </c>
      <c r="AD5550">
        <v>1</v>
      </c>
      <c r="AE5550">
        <v>1</v>
      </c>
      <c r="AF5550">
        <v>1</v>
      </c>
      <c r="AG5550" t="s">
        <v>60</v>
      </c>
      <c r="AH5550" t="str" cm="1">
        <f t="array" ref="AH5550">_xlfn.IFS(AI5550="BIFUbC-electricity","electricity",AI5550="BIFUbC-biomass","biomass",AI5550="BIFUbC-coal","coal",AI5550="BIFUbC-crude-oil","crude oil",AI5550="BIFUbC-heat","heat",AI5550="BIFUbC-hydrogen","hydrogen",AI5550="BIFUbC-natural-gas","natural gas",AI5550="BIFUbC-heavy-or-residual-oil","heavy or residual oil",AI5550="BIFUbC-petroleum-diesel", "petroleum diesel",AI5550="BIFUbC-LPG-propane-or-butane","lpg propane or butane")</f>
        <v>hydrogen</v>
      </c>
      <c r="AI5550" t="s">
        <v>765</v>
      </c>
    </row>
    <row r="5551" spans="1:35" x14ac:dyDescent="0.75">
      <c r="A5551" t="s">
        <v>160</v>
      </c>
      <c r="B5551">
        <v>1</v>
      </c>
      <c r="C5551">
        <v>1</v>
      </c>
      <c r="D5551">
        <v>1</v>
      </c>
      <c r="E5551">
        <v>1</v>
      </c>
      <c r="F5551">
        <v>1</v>
      </c>
      <c r="G5551">
        <v>1</v>
      </c>
      <c r="H5551">
        <v>1</v>
      </c>
      <c r="I5551">
        <v>1</v>
      </c>
      <c r="J5551">
        <v>1</v>
      </c>
      <c r="K5551">
        <v>1</v>
      </c>
      <c r="L5551">
        <v>1</v>
      </c>
      <c r="M5551">
        <v>1</v>
      </c>
      <c r="N5551">
        <v>1</v>
      </c>
      <c r="O5551">
        <v>1</v>
      </c>
      <c r="P5551">
        <v>1</v>
      </c>
      <c r="Q5551">
        <v>1</v>
      </c>
      <c r="R5551">
        <v>1</v>
      </c>
      <c r="S5551">
        <v>1</v>
      </c>
      <c r="T5551">
        <v>1</v>
      </c>
      <c r="U5551">
        <v>1</v>
      </c>
      <c r="V5551">
        <v>1</v>
      </c>
      <c r="W5551">
        <v>1</v>
      </c>
      <c r="X5551">
        <v>1</v>
      </c>
      <c r="Y5551">
        <v>1</v>
      </c>
      <c r="Z5551">
        <v>1</v>
      </c>
      <c r="AA5551">
        <v>1</v>
      </c>
      <c r="AB5551">
        <v>1</v>
      </c>
      <c r="AC5551">
        <v>1</v>
      </c>
      <c r="AD5551">
        <v>1</v>
      </c>
      <c r="AE5551">
        <v>1</v>
      </c>
      <c r="AF5551">
        <v>1</v>
      </c>
      <c r="AG5551" t="s">
        <v>60</v>
      </c>
      <c r="AH5551" t="str" cm="1">
        <f t="array" ref="AH5551">_xlfn.IFS(AI5551="BIFUbC-electricity","electricity",AI5551="BIFUbC-biomass","biomass",AI5551="BIFUbC-coal","coal",AI5551="BIFUbC-crude-oil","crude oil",AI5551="BIFUbC-heat","heat",AI5551="BIFUbC-hydrogen","hydrogen",AI5551="BIFUbC-natural-gas","natural gas",AI5551="BIFUbC-heavy-or-residual-oil","heavy or residual oil",AI5551="BIFUbC-petroleum-diesel", "petroleum diesel",AI5551="BIFUbC-LPG-propane-or-butane","lpg propane or butane")</f>
        <v>hydrogen</v>
      </c>
      <c r="AI5551" t="s">
        <v>765</v>
      </c>
    </row>
    <row r="5552" spans="1:35" x14ac:dyDescent="0.75">
      <c r="A5552" t="s">
        <v>161</v>
      </c>
      <c r="B5552">
        <v>1</v>
      </c>
      <c r="C5552">
        <v>1</v>
      </c>
      <c r="D5552">
        <v>1</v>
      </c>
      <c r="E5552">
        <v>1</v>
      </c>
      <c r="F5552">
        <v>1</v>
      </c>
      <c r="G5552">
        <v>1</v>
      </c>
      <c r="H5552">
        <v>1</v>
      </c>
      <c r="I5552">
        <v>1</v>
      </c>
      <c r="J5552">
        <v>1</v>
      </c>
      <c r="K5552">
        <v>1</v>
      </c>
      <c r="L5552">
        <v>1</v>
      </c>
      <c r="M5552">
        <v>1</v>
      </c>
      <c r="N5552">
        <v>1</v>
      </c>
      <c r="O5552">
        <v>1</v>
      </c>
      <c r="P5552">
        <v>1</v>
      </c>
      <c r="Q5552">
        <v>1</v>
      </c>
      <c r="R5552">
        <v>1</v>
      </c>
      <c r="S5552">
        <v>1</v>
      </c>
      <c r="T5552">
        <v>1</v>
      </c>
      <c r="U5552">
        <v>1</v>
      </c>
      <c r="V5552">
        <v>1</v>
      </c>
      <c r="W5552">
        <v>1</v>
      </c>
      <c r="X5552">
        <v>1</v>
      </c>
      <c r="Y5552">
        <v>1</v>
      </c>
      <c r="Z5552">
        <v>1</v>
      </c>
      <c r="AA5552">
        <v>1</v>
      </c>
      <c r="AB5552">
        <v>1</v>
      </c>
      <c r="AC5552">
        <v>1</v>
      </c>
      <c r="AD5552">
        <v>1</v>
      </c>
      <c r="AE5552">
        <v>1</v>
      </c>
      <c r="AF5552">
        <v>1</v>
      </c>
      <c r="AG5552" t="s">
        <v>60</v>
      </c>
      <c r="AH5552" t="str" cm="1">
        <f t="array" ref="AH5552">_xlfn.IFS(AI5552="BIFUbC-electricity","electricity",AI5552="BIFUbC-biomass","biomass",AI5552="BIFUbC-coal","coal",AI5552="BIFUbC-crude-oil","crude oil",AI5552="BIFUbC-heat","heat",AI5552="BIFUbC-hydrogen","hydrogen",AI5552="BIFUbC-natural-gas","natural gas",AI5552="BIFUbC-heavy-or-residual-oil","heavy or residual oil",AI5552="BIFUbC-petroleum-diesel", "petroleum diesel",AI5552="BIFUbC-LPG-propane-or-butane","lpg propane or butane")</f>
        <v>hydrogen</v>
      </c>
      <c r="AI5552" t="s">
        <v>765</v>
      </c>
    </row>
    <row r="5553" spans="1:35" x14ac:dyDescent="0.75">
      <c r="A5553" t="s">
        <v>162</v>
      </c>
      <c r="B5553">
        <v>1</v>
      </c>
      <c r="C5553">
        <v>1</v>
      </c>
      <c r="D5553">
        <v>1</v>
      </c>
      <c r="E5553">
        <v>1</v>
      </c>
      <c r="F5553">
        <v>1</v>
      </c>
      <c r="G5553">
        <v>1</v>
      </c>
      <c r="H5553">
        <v>1</v>
      </c>
      <c r="I5553">
        <v>1</v>
      </c>
      <c r="J5553">
        <v>1</v>
      </c>
      <c r="K5553">
        <v>1</v>
      </c>
      <c r="L5553">
        <v>1</v>
      </c>
      <c r="M5553">
        <v>1</v>
      </c>
      <c r="N5553">
        <v>1</v>
      </c>
      <c r="O5553">
        <v>1</v>
      </c>
      <c r="P5553">
        <v>1</v>
      </c>
      <c r="Q5553">
        <v>1</v>
      </c>
      <c r="R5553">
        <v>1</v>
      </c>
      <c r="S5553">
        <v>1</v>
      </c>
      <c r="T5553">
        <v>1</v>
      </c>
      <c r="U5553">
        <v>1</v>
      </c>
      <c r="V5553">
        <v>1</v>
      </c>
      <c r="W5553">
        <v>1</v>
      </c>
      <c r="X5553">
        <v>1</v>
      </c>
      <c r="Y5553">
        <v>1</v>
      </c>
      <c r="Z5553">
        <v>1</v>
      </c>
      <c r="AA5553">
        <v>1</v>
      </c>
      <c r="AB5553">
        <v>1</v>
      </c>
      <c r="AC5553">
        <v>1</v>
      </c>
      <c r="AD5553">
        <v>1</v>
      </c>
      <c r="AE5553">
        <v>1</v>
      </c>
      <c r="AF5553">
        <v>1</v>
      </c>
      <c r="AG5553" t="s">
        <v>60</v>
      </c>
      <c r="AH5553" t="str" cm="1">
        <f t="array" ref="AH5553">_xlfn.IFS(AI5553="BIFUbC-electricity","electricity",AI5553="BIFUbC-biomass","biomass",AI5553="BIFUbC-coal","coal",AI5553="BIFUbC-crude-oil","crude oil",AI5553="BIFUbC-heat","heat",AI5553="BIFUbC-hydrogen","hydrogen",AI5553="BIFUbC-natural-gas","natural gas",AI5553="BIFUbC-heavy-or-residual-oil","heavy or residual oil",AI5553="BIFUbC-petroleum-diesel", "petroleum diesel",AI5553="BIFUbC-LPG-propane-or-butane","lpg propane or butane")</f>
        <v>hydrogen</v>
      </c>
      <c r="AI5553" t="s">
        <v>765</v>
      </c>
    </row>
    <row r="5554" spans="1:35" x14ac:dyDescent="0.75">
      <c r="A5554" t="s">
        <v>163</v>
      </c>
      <c r="B5554">
        <v>1</v>
      </c>
      <c r="C5554">
        <v>1</v>
      </c>
      <c r="D5554">
        <v>1</v>
      </c>
      <c r="E5554">
        <v>1</v>
      </c>
      <c r="F5554">
        <v>1</v>
      </c>
      <c r="G5554">
        <v>1</v>
      </c>
      <c r="H5554">
        <v>1</v>
      </c>
      <c r="I5554">
        <v>1</v>
      </c>
      <c r="J5554">
        <v>1</v>
      </c>
      <c r="K5554">
        <v>1</v>
      </c>
      <c r="L5554">
        <v>1</v>
      </c>
      <c r="M5554">
        <v>1</v>
      </c>
      <c r="N5554">
        <v>1</v>
      </c>
      <c r="O5554">
        <v>1</v>
      </c>
      <c r="P5554">
        <v>1</v>
      </c>
      <c r="Q5554">
        <v>1</v>
      </c>
      <c r="R5554">
        <v>1</v>
      </c>
      <c r="S5554">
        <v>1</v>
      </c>
      <c r="T5554">
        <v>1</v>
      </c>
      <c r="U5554">
        <v>1</v>
      </c>
      <c r="V5554">
        <v>1</v>
      </c>
      <c r="W5554">
        <v>1</v>
      </c>
      <c r="X5554">
        <v>1</v>
      </c>
      <c r="Y5554">
        <v>1</v>
      </c>
      <c r="Z5554">
        <v>1</v>
      </c>
      <c r="AA5554">
        <v>1</v>
      </c>
      <c r="AB5554">
        <v>1</v>
      </c>
      <c r="AC5554">
        <v>1</v>
      </c>
      <c r="AD5554">
        <v>1</v>
      </c>
      <c r="AE5554">
        <v>1</v>
      </c>
      <c r="AF5554">
        <v>1</v>
      </c>
      <c r="AG5554" t="s">
        <v>60</v>
      </c>
      <c r="AH5554" t="str" cm="1">
        <f t="array" ref="AH5554">_xlfn.IFS(AI5554="BIFUbC-electricity","electricity",AI5554="BIFUbC-biomass","biomass",AI5554="BIFUbC-coal","coal",AI5554="BIFUbC-crude-oil","crude oil",AI5554="BIFUbC-heat","heat",AI5554="BIFUbC-hydrogen","hydrogen",AI5554="BIFUbC-natural-gas","natural gas",AI5554="BIFUbC-heavy-or-residual-oil","heavy or residual oil",AI5554="BIFUbC-petroleum-diesel", "petroleum diesel",AI5554="BIFUbC-LPG-propane-or-butane","lpg propane or butane")</f>
        <v>hydrogen</v>
      </c>
      <c r="AI5554" t="s">
        <v>765</v>
      </c>
    </row>
    <row r="5555" spans="1:35" x14ac:dyDescent="0.75">
      <c r="A5555" t="s">
        <v>164</v>
      </c>
      <c r="B5555">
        <v>1</v>
      </c>
      <c r="C5555">
        <v>1</v>
      </c>
      <c r="D5555">
        <v>1</v>
      </c>
      <c r="E5555">
        <v>1</v>
      </c>
      <c r="F5555">
        <v>1</v>
      </c>
      <c r="G5555">
        <v>1</v>
      </c>
      <c r="H5555">
        <v>1</v>
      </c>
      <c r="I5555">
        <v>1</v>
      </c>
      <c r="J5555">
        <v>1</v>
      </c>
      <c r="K5555">
        <v>1</v>
      </c>
      <c r="L5555">
        <v>1</v>
      </c>
      <c r="M5555">
        <v>1</v>
      </c>
      <c r="N5555">
        <v>1</v>
      </c>
      <c r="O5555">
        <v>1</v>
      </c>
      <c r="P5555">
        <v>1</v>
      </c>
      <c r="Q5555">
        <v>1</v>
      </c>
      <c r="R5555">
        <v>1</v>
      </c>
      <c r="S5555">
        <v>1</v>
      </c>
      <c r="T5555">
        <v>1</v>
      </c>
      <c r="U5555">
        <v>1</v>
      </c>
      <c r="V5555">
        <v>1</v>
      </c>
      <c r="W5555">
        <v>1</v>
      </c>
      <c r="X5555">
        <v>1</v>
      </c>
      <c r="Y5555">
        <v>1</v>
      </c>
      <c r="Z5555">
        <v>1</v>
      </c>
      <c r="AA5555">
        <v>1</v>
      </c>
      <c r="AB5555">
        <v>1</v>
      </c>
      <c r="AC5555">
        <v>1</v>
      </c>
      <c r="AD5555">
        <v>1</v>
      </c>
      <c r="AE5555">
        <v>1</v>
      </c>
      <c r="AF5555">
        <v>1</v>
      </c>
      <c r="AG5555" t="s">
        <v>60</v>
      </c>
      <c r="AH5555" t="str" cm="1">
        <f t="array" ref="AH5555">_xlfn.IFS(AI5555="BIFUbC-electricity","electricity",AI5555="BIFUbC-biomass","biomass",AI5555="BIFUbC-coal","coal",AI5555="BIFUbC-crude-oil","crude oil",AI5555="BIFUbC-heat","heat",AI5555="BIFUbC-hydrogen","hydrogen",AI5555="BIFUbC-natural-gas","natural gas",AI5555="BIFUbC-heavy-or-residual-oil","heavy or residual oil",AI5555="BIFUbC-petroleum-diesel", "petroleum diesel",AI5555="BIFUbC-LPG-propane-or-butane","lpg propane or butane")</f>
        <v>hydrogen</v>
      </c>
      <c r="AI5555" t="s">
        <v>765</v>
      </c>
    </row>
    <row r="5556" spans="1:35" x14ac:dyDescent="0.75">
      <c r="A5556" t="s">
        <v>165</v>
      </c>
      <c r="B5556">
        <v>1</v>
      </c>
      <c r="C5556">
        <v>1</v>
      </c>
      <c r="D5556">
        <v>1</v>
      </c>
      <c r="E5556">
        <v>1</v>
      </c>
      <c r="F5556">
        <v>1</v>
      </c>
      <c r="G5556">
        <v>1</v>
      </c>
      <c r="H5556">
        <v>1</v>
      </c>
      <c r="I5556">
        <v>1</v>
      </c>
      <c r="J5556">
        <v>1</v>
      </c>
      <c r="K5556">
        <v>1</v>
      </c>
      <c r="L5556">
        <v>1</v>
      </c>
      <c r="M5556">
        <v>1</v>
      </c>
      <c r="N5556">
        <v>1</v>
      </c>
      <c r="O5556">
        <v>1</v>
      </c>
      <c r="P5556">
        <v>1</v>
      </c>
      <c r="Q5556">
        <v>1</v>
      </c>
      <c r="R5556">
        <v>1</v>
      </c>
      <c r="S5556">
        <v>1</v>
      </c>
      <c r="T5556">
        <v>1</v>
      </c>
      <c r="U5556">
        <v>1</v>
      </c>
      <c r="V5556">
        <v>1</v>
      </c>
      <c r="W5556">
        <v>1</v>
      </c>
      <c r="X5556">
        <v>1</v>
      </c>
      <c r="Y5556">
        <v>1</v>
      </c>
      <c r="Z5556">
        <v>1</v>
      </c>
      <c r="AA5556">
        <v>1</v>
      </c>
      <c r="AB5556">
        <v>1</v>
      </c>
      <c r="AC5556">
        <v>1</v>
      </c>
      <c r="AD5556">
        <v>1</v>
      </c>
      <c r="AE5556">
        <v>1</v>
      </c>
      <c r="AF5556">
        <v>1</v>
      </c>
      <c r="AG5556" t="s">
        <v>60</v>
      </c>
      <c r="AH5556" t="str" cm="1">
        <f t="array" ref="AH5556">_xlfn.IFS(AI5556="BIFUbC-electricity","electricity",AI5556="BIFUbC-biomass","biomass",AI5556="BIFUbC-coal","coal",AI5556="BIFUbC-crude-oil","crude oil",AI5556="BIFUbC-heat","heat",AI5556="BIFUbC-hydrogen","hydrogen",AI5556="BIFUbC-natural-gas","natural gas",AI5556="BIFUbC-heavy-or-residual-oil","heavy or residual oil",AI5556="BIFUbC-petroleum-diesel", "petroleum diesel",AI5556="BIFUbC-LPG-propane-or-butane","lpg propane or butane")</f>
        <v>hydrogen</v>
      </c>
      <c r="AI5556" t="s">
        <v>765</v>
      </c>
    </row>
    <row r="5557" spans="1:35" x14ac:dyDescent="0.75">
      <c r="A5557" t="s">
        <v>141</v>
      </c>
      <c r="B5557">
        <v>1</v>
      </c>
      <c r="C5557">
        <v>1</v>
      </c>
      <c r="D5557">
        <v>1</v>
      </c>
      <c r="E5557">
        <v>1</v>
      </c>
      <c r="F5557">
        <v>1</v>
      </c>
      <c r="G5557">
        <v>1</v>
      </c>
      <c r="H5557">
        <v>1</v>
      </c>
      <c r="I5557">
        <v>1</v>
      </c>
      <c r="J5557">
        <v>1</v>
      </c>
      <c r="K5557">
        <v>1</v>
      </c>
      <c r="L5557">
        <v>1</v>
      </c>
      <c r="M5557">
        <v>1</v>
      </c>
      <c r="N5557">
        <v>1</v>
      </c>
      <c r="O5557">
        <v>1</v>
      </c>
      <c r="P5557">
        <v>1</v>
      </c>
      <c r="Q5557">
        <v>1</v>
      </c>
      <c r="R5557">
        <v>1</v>
      </c>
      <c r="S5557">
        <v>1</v>
      </c>
      <c r="T5557">
        <v>1</v>
      </c>
      <c r="U5557">
        <v>1</v>
      </c>
      <c r="V5557">
        <v>1</v>
      </c>
      <c r="W5557">
        <v>1</v>
      </c>
      <c r="X5557">
        <v>1</v>
      </c>
      <c r="Y5557">
        <v>1</v>
      </c>
      <c r="Z5557">
        <v>1</v>
      </c>
      <c r="AA5557">
        <v>1</v>
      </c>
      <c r="AB5557">
        <v>1</v>
      </c>
      <c r="AC5557">
        <v>1</v>
      </c>
      <c r="AD5557">
        <v>1</v>
      </c>
      <c r="AE5557">
        <v>1</v>
      </c>
      <c r="AF5557">
        <v>1</v>
      </c>
      <c r="AG5557" t="s">
        <v>62</v>
      </c>
      <c r="AH5557" t="str" cm="1">
        <f t="array" ref="AH5557">_xlfn.IFS(AI5557="BIFUbC-electricity","electricity",AI5557="BIFUbC-biomass","biomass",AI5557="BIFUbC-coal","coal",AI5557="BIFUbC-crude-oil","crude oil",AI5557="BIFUbC-heat","heat",AI5557="BIFUbC-hydrogen","hydrogen",AI5557="BIFUbC-natural-gas","natural gas",AI5557="BIFUbC-heavy-or-residual-oil","heavy or residual oil",AI5557="BIFUbC-petroleum-diesel", "petroleum diesel",AI5557="BIFUbC-LPG-propane-or-butane","lpg propane or butane")</f>
        <v>hydrogen</v>
      </c>
      <c r="AI5557" t="s">
        <v>765</v>
      </c>
    </row>
    <row r="5558" spans="1:35" x14ac:dyDescent="0.75">
      <c r="A5558" t="s">
        <v>142</v>
      </c>
      <c r="B5558">
        <v>1</v>
      </c>
      <c r="C5558">
        <v>1</v>
      </c>
      <c r="D5558">
        <v>1</v>
      </c>
      <c r="E5558">
        <v>1</v>
      </c>
      <c r="F5558">
        <v>1</v>
      </c>
      <c r="G5558">
        <v>1</v>
      </c>
      <c r="H5558">
        <v>1</v>
      </c>
      <c r="I5558">
        <v>1</v>
      </c>
      <c r="J5558">
        <v>1</v>
      </c>
      <c r="K5558">
        <v>1</v>
      </c>
      <c r="L5558">
        <v>1</v>
      </c>
      <c r="M5558">
        <v>1</v>
      </c>
      <c r="N5558">
        <v>1</v>
      </c>
      <c r="O5558">
        <v>1</v>
      </c>
      <c r="P5558">
        <v>1</v>
      </c>
      <c r="Q5558">
        <v>1</v>
      </c>
      <c r="R5558">
        <v>1</v>
      </c>
      <c r="S5558">
        <v>1</v>
      </c>
      <c r="T5558">
        <v>1</v>
      </c>
      <c r="U5558">
        <v>1</v>
      </c>
      <c r="V5558">
        <v>1</v>
      </c>
      <c r="W5558">
        <v>1</v>
      </c>
      <c r="X5558">
        <v>1</v>
      </c>
      <c r="Y5558">
        <v>1</v>
      </c>
      <c r="Z5558">
        <v>1</v>
      </c>
      <c r="AA5558">
        <v>1</v>
      </c>
      <c r="AB5558">
        <v>1</v>
      </c>
      <c r="AC5558">
        <v>1</v>
      </c>
      <c r="AD5558">
        <v>1</v>
      </c>
      <c r="AE5558">
        <v>1</v>
      </c>
      <c r="AF5558">
        <v>1</v>
      </c>
      <c r="AG5558" t="s">
        <v>62</v>
      </c>
      <c r="AH5558" t="str" cm="1">
        <f t="array" ref="AH5558">_xlfn.IFS(AI5558="BIFUbC-electricity","electricity",AI5558="BIFUbC-biomass","biomass",AI5558="BIFUbC-coal","coal",AI5558="BIFUbC-crude-oil","crude oil",AI5558="BIFUbC-heat","heat",AI5558="BIFUbC-hydrogen","hydrogen",AI5558="BIFUbC-natural-gas","natural gas",AI5558="BIFUbC-heavy-or-residual-oil","heavy or residual oil",AI5558="BIFUbC-petroleum-diesel", "petroleum diesel",AI5558="BIFUbC-LPG-propane-or-butane","lpg propane or butane")</f>
        <v>hydrogen</v>
      </c>
      <c r="AI5558" t="s">
        <v>765</v>
      </c>
    </row>
    <row r="5559" spans="1:35" x14ac:dyDescent="0.75">
      <c r="A5559" t="s">
        <v>143</v>
      </c>
      <c r="B5559">
        <v>1</v>
      </c>
      <c r="C5559">
        <v>1</v>
      </c>
      <c r="D5559">
        <v>1</v>
      </c>
      <c r="E5559">
        <v>1</v>
      </c>
      <c r="F5559">
        <v>1</v>
      </c>
      <c r="G5559">
        <v>1</v>
      </c>
      <c r="H5559">
        <v>1</v>
      </c>
      <c r="I5559">
        <v>1</v>
      </c>
      <c r="J5559">
        <v>1</v>
      </c>
      <c r="K5559">
        <v>1</v>
      </c>
      <c r="L5559">
        <v>1</v>
      </c>
      <c r="M5559">
        <v>1</v>
      </c>
      <c r="N5559">
        <v>1</v>
      </c>
      <c r="O5559">
        <v>1</v>
      </c>
      <c r="P5559">
        <v>1</v>
      </c>
      <c r="Q5559">
        <v>1</v>
      </c>
      <c r="R5559">
        <v>1</v>
      </c>
      <c r="S5559">
        <v>1</v>
      </c>
      <c r="T5559">
        <v>1</v>
      </c>
      <c r="U5559">
        <v>1</v>
      </c>
      <c r="V5559">
        <v>1</v>
      </c>
      <c r="W5559">
        <v>1</v>
      </c>
      <c r="X5559">
        <v>1</v>
      </c>
      <c r="Y5559">
        <v>1</v>
      </c>
      <c r="Z5559">
        <v>1</v>
      </c>
      <c r="AA5559">
        <v>1</v>
      </c>
      <c r="AB5559">
        <v>1</v>
      </c>
      <c r="AC5559">
        <v>1</v>
      </c>
      <c r="AD5559">
        <v>1</v>
      </c>
      <c r="AE5559">
        <v>1</v>
      </c>
      <c r="AF5559">
        <v>1</v>
      </c>
      <c r="AG5559" t="s">
        <v>62</v>
      </c>
      <c r="AH5559" t="str" cm="1">
        <f t="array" ref="AH5559">_xlfn.IFS(AI5559="BIFUbC-electricity","electricity",AI5559="BIFUbC-biomass","biomass",AI5559="BIFUbC-coal","coal",AI5559="BIFUbC-crude-oil","crude oil",AI5559="BIFUbC-heat","heat",AI5559="BIFUbC-hydrogen","hydrogen",AI5559="BIFUbC-natural-gas","natural gas",AI5559="BIFUbC-heavy-or-residual-oil","heavy or residual oil",AI5559="BIFUbC-petroleum-diesel", "petroleum diesel",AI5559="BIFUbC-LPG-propane-or-butane","lpg propane or butane")</f>
        <v>hydrogen</v>
      </c>
      <c r="AI5559" t="s">
        <v>765</v>
      </c>
    </row>
    <row r="5560" spans="1:35" x14ac:dyDescent="0.75">
      <c r="A5560" t="s">
        <v>144</v>
      </c>
      <c r="B5560">
        <v>1</v>
      </c>
      <c r="C5560">
        <v>1</v>
      </c>
      <c r="D5560">
        <v>1</v>
      </c>
      <c r="E5560">
        <v>1</v>
      </c>
      <c r="F5560">
        <v>1</v>
      </c>
      <c r="G5560">
        <v>1</v>
      </c>
      <c r="H5560">
        <v>1</v>
      </c>
      <c r="I5560">
        <v>1</v>
      </c>
      <c r="J5560">
        <v>1</v>
      </c>
      <c r="K5560">
        <v>1</v>
      </c>
      <c r="L5560">
        <v>1</v>
      </c>
      <c r="M5560">
        <v>1</v>
      </c>
      <c r="N5560">
        <v>1</v>
      </c>
      <c r="O5560">
        <v>1</v>
      </c>
      <c r="P5560">
        <v>1</v>
      </c>
      <c r="Q5560">
        <v>1</v>
      </c>
      <c r="R5560">
        <v>1</v>
      </c>
      <c r="S5560">
        <v>1</v>
      </c>
      <c r="T5560">
        <v>1</v>
      </c>
      <c r="U5560">
        <v>1</v>
      </c>
      <c r="V5560">
        <v>1</v>
      </c>
      <c r="W5560">
        <v>1</v>
      </c>
      <c r="X5560">
        <v>1</v>
      </c>
      <c r="Y5560">
        <v>1</v>
      </c>
      <c r="Z5560">
        <v>1</v>
      </c>
      <c r="AA5560">
        <v>1</v>
      </c>
      <c r="AB5560">
        <v>1</v>
      </c>
      <c r="AC5560">
        <v>1</v>
      </c>
      <c r="AD5560">
        <v>1</v>
      </c>
      <c r="AE5560">
        <v>1</v>
      </c>
      <c r="AF5560">
        <v>1</v>
      </c>
      <c r="AG5560" t="s">
        <v>62</v>
      </c>
      <c r="AH5560" t="str" cm="1">
        <f t="array" ref="AH5560">_xlfn.IFS(AI5560="BIFUbC-electricity","electricity",AI5560="BIFUbC-biomass","biomass",AI5560="BIFUbC-coal","coal",AI5560="BIFUbC-crude-oil","crude oil",AI5560="BIFUbC-heat","heat",AI5560="BIFUbC-hydrogen","hydrogen",AI5560="BIFUbC-natural-gas","natural gas",AI5560="BIFUbC-heavy-or-residual-oil","heavy or residual oil",AI5560="BIFUbC-petroleum-diesel", "petroleum diesel",AI5560="BIFUbC-LPG-propane-or-butane","lpg propane or butane")</f>
        <v>hydrogen</v>
      </c>
      <c r="AI5560" t="s">
        <v>765</v>
      </c>
    </row>
    <row r="5561" spans="1:35" x14ac:dyDescent="0.75">
      <c r="A5561" t="s">
        <v>145</v>
      </c>
      <c r="B5561">
        <v>1</v>
      </c>
      <c r="C5561">
        <v>1</v>
      </c>
      <c r="D5561">
        <v>1</v>
      </c>
      <c r="E5561">
        <v>1</v>
      </c>
      <c r="F5561">
        <v>1</v>
      </c>
      <c r="G5561">
        <v>1</v>
      </c>
      <c r="H5561">
        <v>1</v>
      </c>
      <c r="I5561">
        <v>1</v>
      </c>
      <c r="J5561">
        <v>1</v>
      </c>
      <c r="K5561">
        <v>1</v>
      </c>
      <c r="L5561">
        <v>1</v>
      </c>
      <c r="M5561">
        <v>1</v>
      </c>
      <c r="N5561">
        <v>1</v>
      </c>
      <c r="O5561">
        <v>1</v>
      </c>
      <c r="P5561">
        <v>1</v>
      </c>
      <c r="Q5561">
        <v>1</v>
      </c>
      <c r="R5561">
        <v>1</v>
      </c>
      <c r="S5561">
        <v>1</v>
      </c>
      <c r="T5561">
        <v>1</v>
      </c>
      <c r="U5561">
        <v>1</v>
      </c>
      <c r="V5561">
        <v>1</v>
      </c>
      <c r="W5561">
        <v>1</v>
      </c>
      <c r="X5561">
        <v>1</v>
      </c>
      <c r="Y5561">
        <v>1</v>
      </c>
      <c r="Z5561">
        <v>1</v>
      </c>
      <c r="AA5561">
        <v>1</v>
      </c>
      <c r="AB5561">
        <v>1</v>
      </c>
      <c r="AC5561">
        <v>1</v>
      </c>
      <c r="AD5561">
        <v>1</v>
      </c>
      <c r="AE5561">
        <v>1</v>
      </c>
      <c r="AF5561">
        <v>1</v>
      </c>
      <c r="AG5561" t="s">
        <v>62</v>
      </c>
      <c r="AH5561" t="str" cm="1">
        <f t="array" ref="AH5561">_xlfn.IFS(AI5561="BIFUbC-electricity","electricity",AI5561="BIFUbC-biomass","biomass",AI5561="BIFUbC-coal","coal",AI5561="BIFUbC-crude-oil","crude oil",AI5561="BIFUbC-heat","heat",AI5561="BIFUbC-hydrogen","hydrogen",AI5561="BIFUbC-natural-gas","natural gas",AI5561="BIFUbC-heavy-or-residual-oil","heavy or residual oil",AI5561="BIFUbC-petroleum-diesel", "petroleum diesel",AI5561="BIFUbC-LPG-propane-or-butane","lpg propane or butane")</f>
        <v>hydrogen</v>
      </c>
      <c r="AI5561" t="s">
        <v>765</v>
      </c>
    </row>
    <row r="5562" spans="1:35" x14ac:dyDescent="0.75">
      <c r="A5562" t="s">
        <v>146</v>
      </c>
      <c r="B5562">
        <v>1</v>
      </c>
      <c r="C5562">
        <v>1</v>
      </c>
      <c r="D5562">
        <v>1</v>
      </c>
      <c r="E5562">
        <v>1</v>
      </c>
      <c r="F5562">
        <v>1</v>
      </c>
      <c r="G5562">
        <v>1</v>
      </c>
      <c r="H5562">
        <v>1</v>
      </c>
      <c r="I5562">
        <v>1</v>
      </c>
      <c r="J5562">
        <v>1</v>
      </c>
      <c r="K5562">
        <v>1</v>
      </c>
      <c r="L5562">
        <v>1</v>
      </c>
      <c r="M5562">
        <v>1</v>
      </c>
      <c r="N5562">
        <v>1</v>
      </c>
      <c r="O5562">
        <v>1</v>
      </c>
      <c r="P5562">
        <v>1</v>
      </c>
      <c r="Q5562">
        <v>1</v>
      </c>
      <c r="R5562">
        <v>1</v>
      </c>
      <c r="S5562">
        <v>1</v>
      </c>
      <c r="T5562">
        <v>1</v>
      </c>
      <c r="U5562">
        <v>1</v>
      </c>
      <c r="V5562">
        <v>1</v>
      </c>
      <c r="W5562">
        <v>1</v>
      </c>
      <c r="X5562">
        <v>1</v>
      </c>
      <c r="Y5562">
        <v>1</v>
      </c>
      <c r="Z5562">
        <v>1</v>
      </c>
      <c r="AA5562">
        <v>1</v>
      </c>
      <c r="AB5562">
        <v>1</v>
      </c>
      <c r="AC5562">
        <v>1</v>
      </c>
      <c r="AD5562">
        <v>1</v>
      </c>
      <c r="AE5562">
        <v>1</v>
      </c>
      <c r="AF5562">
        <v>1</v>
      </c>
      <c r="AG5562" t="s">
        <v>62</v>
      </c>
      <c r="AH5562" t="str" cm="1">
        <f t="array" ref="AH5562">_xlfn.IFS(AI5562="BIFUbC-electricity","electricity",AI5562="BIFUbC-biomass","biomass",AI5562="BIFUbC-coal","coal",AI5562="BIFUbC-crude-oil","crude oil",AI5562="BIFUbC-heat","heat",AI5562="BIFUbC-hydrogen","hydrogen",AI5562="BIFUbC-natural-gas","natural gas",AI5562="BIFUbC-heavy-or-residual-oil","heavy or residual oil",AI5562="BIFUbC-petroleum-diesel", "petroleum diesel",AI5562="BIFUbC-LPG-propane-or-butane","lpg propane or butane")</f>
        <v>hydrogen</v>
      </c>
      <c r="AI5562" t="s">
        <v>765</v>
      </c>
    </row>
    <row r="5563" spans="1:35" x14ac:dyDescent="0.75">
      <c r="A5563" t="s">
        <v>147</v>
      </c>
      <c r="B5563">
        <v>1</v>
      </c>
      <c r="C5563">
        <v>1</v>
      </c>
      <c r="D5563">
        <v>1</v>
      </c>
      <c r="E5563">
        <v>1</v>
      </c>
      <c r="F5563">
        <v>1</v>
      </c>
      <c r="G5563">
        <v>1</v>
      </c>
      <c r="H5563">
        <v>1</v>
      </c>
      <c r="I5563">
        <v>1</v>
      </c>
      <c r="J5563">
        <v>1</v>
      </c>
      <c r="K5563">
        <v>1</v>
      </c>
      <c r="L5563">
        <v>1</v>
      </c>
      <c r="M5563">
        <v>1</v>
      </c>
      <c r="N5563">
        <v>1</v>
      </c>
      <c r="O5563">
        <v>1</v>
      </c>
      <c r="P5563">
        <v>1</v>
      </c>
      <c r="Q5563">
        <v>1</v>
      </c>
      <c r="R5563">
        <v>1</v>
      </c>
      <c r="S5563">
        <v>1</v>
      </c>
      <c r="T5563">
        <v>1</v>
      </c>
      <c r="U5563">
        <v>1</v>
      </c>
      <c r="V5563">
        <v>1</v>
      </c>
      <c r="W5563">
        <v>1</v>
      </c>
      <c r="X5563">
        <v>1</v>
      </c>
      <c r="Y5563">
        <v>1</v>
      </c>
      <c r="Z5563">
        <v>1</v>
      </c>
      <c r="AA5563">
        <v>1</v>
      </c>
      <c r="AB5563">
        <v>1</v>
      </c>
      <c r="AC5563">
        <v>1</v>
      </c>
      <c r="AD5563">
        <v>1</v>
      </c>
      <c r="AE5563">
        <v>1</v>
      </c>
      <c r="AF5563">
        <v>1</v>
      </c>
      <c r="AG5563" t="s">
        <v>62</v>
      </c>
      <c r="AH5563" t="str" cm="1">
        <f t="array" ref="AH5563">_xlfn.IFS(AI5563="BIFUbC-electricity","electricity",AI5563="BIFUbC-biomass","biomass",AI5563="BIFUbC-coal","coal",AI5563="BIFUbC-crude-oil","crude oil",AI5563="BIFUbC-heat","heat",AI5563="BIFUbC-hydrogen","hydrogen",AI5563="BIFUbC-natural-gas","natural gas",AI5563="BIFUbC-heavy-or-residual-oil","heavy or residual oil",AI5563="BIFUbC-petroleum-diesel", "petroleum diesel",AI5563="BIFUbC-LPG-propane-or-butane","lpg propane or butane")</f>
        <v>hydrogen</v>
      </c>
      <c r="AI5563" t="s">
        <v>765</v>
      </c>
    </row>
    <row r="5564" spans="1:35" x14ac:dyDescent="0.75">
      <c r="A5564" t="s">
        <v>148</v>
      </c>
      <c r="B5564">
        <v>1</v>
      </c>
      <c r="C5564">
        <v>1</v>
      </c>
      <c r="D5564">
        <v>1</v>
      </c>
      <c r="E5564">
        <v>1</v>
      </c>
      <c r="F5564">
        <v>1</v>
      </c>
      <c r="G5564">
        <v>1</v>
      </c>
      <c r="H5564">
        <v>1</v>
      </c>
      <c r="I5564">
        <v>1</v>
      </c>
      <c r="J5564">
        <v>1</v>
      </c>
      <c r="K5564">
        <v>1</v>
      </c>
      <c r="L5564">
        <v>1</v>
      </c>
      <c r="M5564">
        <v>1</v>
      </c>
      <c r="N5564">
        <v>1</v>
      </c>
      <c r="O5564">
        <v>1</v>
      </c>
      <c r="P5564">
        <v>1</v>
      </c>
      <c r="Q5564">
        <v>1</v>
      </c>
      <c r="R5564">
        <v>1</v>
      </c>
      <c r="S5564">
        <v>1</v>
      </c>
      <c r="T5564">
        <v>1</v>
      </c>
      <c r="U5564">
        <v>1</v>
      </c>
      <c r="V5564">
        <v>1</v>
      </c>
      <c r="W5564">
        <v>1</v>
      </c>
      <c r="X5564">
        <v>1</v>
      </c>
      <c r="Y5564">
        <v>1</v>
      </c>
      <c r="Z5564">
        <v>1</v>
      </c>
      <c r="AA5564">
        <v>1</v>
      </c>
      <c r="AB5564">
        <v>1</v>
      </c>
      <c r="AC5564">
        <v>1</v>
      </c>
      <c r="AD5564">
        <v>1</v>
      </c>
      <c r="AE5564">
        <v>1</v>
      </c>
      <c r="AF5564">
        <v>1</v>
      </c>
      <c r="AG5564" t="s">
        <v>62</v>
      </c>
      <c r="AH5564" t="str" cm="1">
        <f t="array" ref="AH5564">_xlfn.IFS(AI5564="BIFUbC-electricity","electricity",AI5564="BIFUbC-biomass","biomass",AI5564="BIFUbC-coal","coal",AI5564="BIFUbC-crude-oil","crude oil",AI5564="BIFUbC-heat","heat",AI5564="BIFUbC-hydrogen","hydrogen",AI5564="BIFUbC-natural-gas","natural gas",AI5564="BIFUbC-heavy-or-residual-oil","heavy or residual oil",AI5564="BIFUbC-petroleum-diesel", "petroleum diesel",AI5564="BIFUbC-LPG-propane-or-butane","lpg propane or butane")</f>
        <v>hydrogen</v>
      </c>
      <c r="AI5564" t="s">
        <v>765</v>
      </c>
    </row>
    <row r="5565" spans="1:35" x14ac:dyDescent="0.75">
      <c r="A5565" t="s">
        <v>149</v>
      </c>
      <c r="B5565">
        <v>1</v>
      </c>
      <c r="C5565">
        <v>1</v>
      </c>
      <c r="D5565">
        <v>1</v>
      </c>
      <c r="E5565">
        <v>1</v>
      </c>
      <c r="F5565">
        <v>1</v>
      </c>
      <c r="G5565">
        <v>1</v>
      </c>
      <c r="H5565">
        <v>1</v>
      </c>
      <c r="I5565">
        <v>1</v>
      </c>
      <c r="J5565">
        <v>1</v>
      </c>
      <c r="K5565">
        <v>1</v>
      </c>
      <c r="L5565">
        <v>1</v>
      </c>
      <c r="M5565">
        <v>1</v>
      </c>
      <c r="N5565">
        <v>1</v>
      </c>
      <c r="O5565">
        <v>1</v>
      </c>
      <c r="P5565">
        <v>1</v>
      </c>
      <c r="Q5565">
        <v>1</v>
      </c>
      <c r="R5565">
        <v>1</v>
      </c>
      <c r="S5565">
        <v>1</v>
      </c>
      <c r="T5565">
        <v>1</v>
      </c>
      <c r="U5565">
        <v>1</v>
      </c>
      <c r="V5565">
        <v>1</v>
      </c>
      <c r="W5565">
        <v>1</v>
      </c>
      <c r="X5565">
        <v>1</v>
      </c>
      <c r="Y5565">
        <v>1</v>
      </c>
      <c r="Z5565">
        <v>1</v>
      </c>
      <c r="AA5565">
        <v>1</v>
      </c>
      <c r="AB5565">
        <v>1</v>
      </c>
      <c r="AC5565">
        <v>1</v>
      </c>
      <c r="AD5565">
        <v>1</v>
      </c>
      <c r="AE5565">
        <v>1</v>
      </c>
      <c r="AF5565">
        <v>1</v>
      </c>
      <c r="AG5565" t="s">
        <v>62</v>
      </c>
      <c r="AH5565" t="str" cm="1">
        <f t="array" ref="AH5565">_xlfn.IFS(AI5565="BIFUbC-electricity","electricity",AI5565="BIFUbC-biomass","biomass",AI5565="BIFUbC-coal","coal",AI5565="BIFUbC-crude-oil","crude oil",AI5565="BIFUbC-heat","heat",AI5565="BIFUbC-hydrogen","hydrogen",AI5565="BIFUbC-natural-gas","natural gas",AI5565="BIFUbC-heavy-or-residual-oil","heavy or residual oil",AI5565="BIFUbC-petroleum-diesel", "petroleum diesel",AI5565="BIFUbC-LPG-propane-or-butane","lpg propane or butane")</f>
        <v>hydrogen</v>
      </c>
      <c r="AI5565" t="s">
        <v>765</v>
      </c>
    </row>
    <row r="5566" spans="1:35" x14ac:dyDescent="0.75">
      <c r="A5566" t="s">
        <v>150</v>
      </c>
      <c r="B5566">
        <v>1</v>
      </c>
      <c r="C5566">
        <v>1</v>
      </c>
      <c r="D5566">
        <v>1</v>
      </c>
      <c r="E5566">
        <v>1</v>
      </c>
      <c r="F5566">
        <v>1</v>
      </c>
      <c r="G5566">
        <v>1</v>
      </c>
      <c r="H5566">
        <v>1</v>
      </c>
      <c r="I5566">
        <v>1</v>
      </c>
      <c r="J5566">
        <v>1</v>
      </c>
      <c r="K5566">
        <v>1</v>
      </c>
      <c r="L5566">
        <v>1</v>
      </c>
      <c r="M5566">
        <v>1</v>
      </c>
      <c r="N5566">
        <v>1</v>
      </c>
      <c r="O5566">
        <v>1</v>
      </c>
      <c r="P5566">
        <v>1</v>
      </c>
      <c r="Q5566">
        <v>1</v>
      </c>
      <c r="R5566">
        <v>1</v>
      </c>
      <c r="S5566">
        <v>1</v>
      </c>
      <c r="T5566">
        <v>1</v>
      </c>
      <c r="U5566">
        <v>1</v>
      </c>
      <c r="V5566">
        <v>1</v>
      </c>
      <c r="W5566">
        <v>1</v>
      </c>
      <c r="X5566">
        <v>1</v>
      </c>
      <c r="Y5566">
        <v>1</v>
      </c>
      <c r="Z5566">
        <v>1</v>
      </c>
      <c r="AA5566">
        <v>1</v>
      </c>
      <c r="AB5566">
        <v>1</v>
      </c>
      <c r="AC5566">
        <v>1</v>
      </c>
      <c r="AD5566">
        <v>1</v>
      </c>
      <c r="AE5566">
        <v>1</v>
      </c>
      <c r="AF5566">
        <v>1</v>
      </c>
      <c r="AG5566" t="s">
        <v>62</v>
      </c>
      <c r="AH5566" t="str" cm="1">
        <f t="array" ref="AH5566">_xlfn.IFS(AI5566="BIFUbC-electricity","electricity",AI5566="BIFUbC-biomass","biomass",AI5566="BIFUbC-coal","coal",AI5566="BIFUbC-crude-oil","crude oil",AI5566="BIFUbC-heat","heat",AI5566="BIFUbC-hydrogen","hydrogen",AI5566="BIFUbC-natural-gas","natural gas",AI5566="BIFUbC-heavy-or-residual-oil","heavy or residual oil",AI5566="BIFUbC-petroleum-diesel", "petroleum diesel",AI5566="BIFUbC-LPG-propane-or-butane","lpg propane or butane")</f>
        <v>hydrogen</v>
      </c>
      <c r="AI5566" t="s">
        <v>765</v>
      </c>
    </row>
    <row r="5567" spans="1:35" x14ac:dyDescent="0.75">
      <c r="A5567" t="s">
        <v>151</v>
      </c>
      <c r="B5567">
        <v>1</v>
      </c>
      <c r="C5567">
        <v>1</v>
      </c>
      <c r="D5567">
        <v>1</v>
      </c>
      <c r="E5567">
        <v>1</v>
      </c>
      <c r="F5567">
        <v>1</v>
      </c>
      <c r="G5567">
        <v>1</v>
      </c>
      <c r="H5567">
        <v>1</v>
      </c>
      <c r="I5567">
        <v>1</v>
      </c>
      <c r="J5567">
        <v>1</v>
      </c>
      <c r="K5567">
        <v>1</v>
      </c>
      <c r="L5567">
        <v>1</v>
      </c>
      <c r="M5567">
        <v>1</v>
      </c>
      <c r="N5567">
        <v>1</v>
      </c>
      <c r="O5567">
        <v>1</v>
      </c>
      <c r="P5567">
        <v>1</v>
      </c>
      <c r="Q5567">
        <v>1</v>
      </c>
      <c r="R5567">
        <v>1</v>
      </c>
      <c r="S5567">
        <v>1</v>
      </c>
      <c r="T5567">
        <v>1</v>
      </c>
      <c r="U5567">
        <v>1</v>
      </c>
      <c r="V5567">
        <v>1</v>
      </c>
      <c r="W5567">
        <v>1</v>
      </c>
      <c r="X5567">
        <v>1</v>
      </c>
      <c r="Y5567">
        <v>1</v>
      </c>
      <c r="Z5567">
        <v>1</v>
      </c>
      <c r="AA5567">
        <v>1</v>
      </c>
      <c r="AB5567">
        <v>1</v>
      </c>
      <c r="AC5567">
        <v>1</v>
      </c>
      <c r="AD5567">
        <v>1</v>
      </c>
      <c r="AE5567">
        <v>1</v>
      </c>
      <c r="AF5567">
        <v>1</v>
      </c>
      <c r="AG5567" t="s">
        <v>62</v>
      </c>
      <c r="AH5567" t="str" cm="1">
        <f t="array" ref="AH5567">_xlfn.IFS(AI5567="BIFUbC-electricity","electricity",AI5567="BIFUbC-biomass","biomass",AI5567="BIFUbC-coal","coal",AI5567="BIFUbC-crude-oil","crude oil",AI5567="BIFUbC-heat","heat",AI5567="BIFUbC-hydrogen","hydrogen",AI5567="BIFUbC-natural-gas","natural gas",AI5567="BIFUbC-heavy-or-residual-oil","heavy or residual oil",AI5567="BIFUbC-petroleum-diesel", "petroleum diesel",AI5567="BIFUbC-LPG-propane-or-butane","lpg propane or butane")</f>
        <v>hydrogen</v>
      </c>
      <c r="AI5567" t="s">
        <v>765</v>
      </c>
    </row>
    <row r="5568" spans="1:35" x14ac:dyDescent="0.75">
      <c r="A5568" t="s">
        <v>152</v>
      </c>
      <c r="B5568">
        <v>1</v>
      </c>
      <c r="C5568">
        <v>1</v>
      </c>
      <c r="D5568">
        <v>1</v>
      </c>
      <c r="E5568">
        <v>1</v>
      </c>
      <c r="F5568">
        <v>1</v>
      </c>
      <c r="G5568">
        <v>1</v>
      </c>
      <c r="H5568">
        <v>1</v>
      </c>
      <c r="I5568">
        <v>1</v>
      </c>
      <c r="J5568">
        <v>1</v>
      </c>
      <c r="K5568">
        <v>1</v>
      </c>
      <c r="L5568">
        <v>1</v>
      </c>
      <c r="M5568">
        <v>1</v>
      </c>
      <c r="N5568">
        <v>1</v>
      </c>
      <c r="O5568">
        <v>1</v>
      </c>
      <c r="P5568">
        <v>1</v>
      </c>
      <c r="Q5568">
        <v>1</v>
      </c>
      <c r="R5568">
        <v>1</v>
      </c>
      <c r="S5568">
        <v>1</v>
      </c>
      <c r="T5568">
        <v>1</v>
      </c>
      <c r="U5568">
        <v>1</v>
      </c>
      <c r="V5568">
        <v>1</v>
      </c>
      <c r="W5568">
        <v>1</v>
      </c>
      <c r="X5568">
        <v>1</v>
      </c>
      <c r="Y5568">
        <v>1</v>
      </c>
      <c r="Z5568">
        <v>1</v>
      </c>
      <c r="AA5568">
        <v>1</v>
      </c>
      <c r="AB5568">
        <v>1</v>
      </c>
      <c r="AC5568">
        <v>1</v>
      </c>
      <c r="AD5568">
        <v>1</v>
      </c>
      <c r="AE5568">
        <v>1</v>
      </c>
      <c r="AF5568">
        <v>1</v>
      </c>
      <c r="AG5568" t="s">
        <v>62</v>
      </c>
      <c r="AH5568" t="str" cm="1">
        <f t="array" ref="AH5568">_xlfn.IFS(AI5568="BIFUbC-electricity","electricity",AI5568="BIFUbC-biomass","biomass",AI5568="BIFUbC-coal","coal",AI5568="BIFUbC-crude-oil","crude oil",AI5568="BIFUbC-heat","heat",AI5568="BIFUbC-hydrogen","hydrogen",AI5568="BIFUbC-natural-gas","natural gas",AI5568="BIFUbC-heavy-or-residual-oil","heavy or residual oil",AI5568="BIFUbC-petroleum-diesel", "petroleum diesel",AI5568="BIFUbC-LPG-propane-or-butane","lpg propane or butane")</f>
        <v>hydrogen</v>
      </c>
      <c r="AI5568" t="s">
        <v>765</v>
      </c>
    </row>
    <row r="5569" spans="1:35" x14ac:dyDescent="0.75">
      <c r="A5569" t="s">
        <v>153</v>
      </c>
      <c r="B5569">
        <v>1</v>
      </c>
      <c r="C5569">
        <v>1</v>
      </c>
      <c r="D5569">
        <v>1</v>
      </c>
      <c r="E5569">
        <v>1</v>
      </c>
      <c r="F5569">
        <v>1</v>
      </c>
      <c r="G5569">
        <v>1</v>
      </c>
      <c r="H5569">
        <v>1</v>
      </c>
      <c r="I5569">
        <v>1</v>
      </c>
      <c r="J5569">
        <v>1</v>
      </c>
      <c r="K5569">
        <v>1</v>
      </c>
      <c r="L5569">
        <v>1</v>
      </c>
      <c r="M5569">
        <v>1</v>
      </c>
      <c r="N5569">
        <v>1</v>
      </c>
      <c r="O5569">
        <v>1</v>
      </c>
      <c r="P5569">
        <v>1</v>
      </c>
      <c r="Q5569">
        <v>1</v>
      </c>
      <c r="R5569">
        <v>1</v>
      </c>
      <c r="S5569">
        <v>1</v>
      </c>
      <c r="T5569">
        <v>1</v>
      </c>
      <c r="U5569">
        <v>1</v>
      </c>
      <c r="V5569">
        <v>1</v>
      </c>
      <c r="W5569">
        <v>1</v>
      </c>
      <c r="X5569">
        <v>1</v>
      </c>
      <c r="Y5569">
        <v>1</v>
      </c>
      <c r="Z5569">
        <v>1</v>
      </c>
      <c r="AA5569">
        <v>1</v>
      </c>
      <c r="AB5569">
        <v>1</v>
      </c>
      <c r="AC5569">
        <v>1</v>
      </c>
      <c r="AD5569">
        <v>1</v>
      </c>
      <c r="AE5569">
        <v>1</v>
      </c>
      <c r="AF5569">
        <v>1</v>
      </c>
      <c r="AG5569" t="s">
        <v>62</v>
      </c>
      <c r="AH5569" t="str" cm="1">
        <f t="array" ref="AH5569">_xlfn.IFS(AI5569="BIFUbC-electricity","electricity",AI5569="BIFUbC-biomass","biomass",AI5569="BIFUbC-coal","coal",AI5569="BIFUbC-crude-oil","crude oil",AI5569="BIFUbC-heat","heat",AI5569="BIFUbC-hydrogen","hydrogen",AI5569="BIFUbC-natural-gas","natural gas",AI5569="BIFUbC-heavy-or-residual-oil","heavy or residual oil",AI5569="BIFUbC-petroleum-diesel", "petroleum diesel",AI5569="BIFUbC-LPG-propane-or-butane","lpg propane or butane")</f>
        <v>hydrogen</v>
      </c>
      <c r="AI5569" t="s">
        <v>765</v>
      </c>
    </row>
    <row r="5570" spans="1:35" x14ac:dyDescent="0.75">
      <c r="A5570" t="s">
        <v>154</v>
      </c>
      <c r="B5570">
        <v>1</v>
      </c>
      <c r="C5570">
        <v>1</v>
      </c>
      <c r="D5570">
        <v>1</v>
      </c>
      <c r="E5570">
        <v>1</v>
      </c>
      <c r="F5570">
        <v>1</v>
      </c>
      <c r="G5570">
        <v>1</v>
      </c>
      <c r="H5570">
        <v>1</v>
      </c>
      <c r="I5570">
        <v>1</v>
      </c>
      <c r="J5570">
        <v>1</v>
      </c>
      <c r="K5570">
        <v>1</v>
      </c>
      <c r="L5570">
        <v>1</v>
      </c>
      <c r="M5570">
        <v>1</v>
      </c>
      <c r="N5570">
        <v>1</v>
      </c>
      <c r="O5570">
        <v>1</v>
      </c>
      <c r="P5570">
        <v>1</v>
      </c>
      <c r="Q5570">
        <v>1</v>
      </c>
      <c r="R5570">
        <v>1</v>
      </c>
      <c r="S5570">
        <v>1</v>
      </c>
      <c r="T5570">
        <v>1</v>
      </c>
      <c r="U5570">
        <v>1</v>
      </c>
      <c r="V5570">
        <v>1</v>
      </c>
      <c r="W5570">
        <v>1</v>
      </c>
      <c r="X5570">
        <v>1</v>
      </c>
      <c r="Y5570">
        <v>1</v>
      </c>
      <c r="Z5570">
        <v>1</v>
      </c>
      <c r="AA5570">
        <v>1</v>
      </c>
      <c r="AB5570">
        <v>1</v>
      </c>
      <c r="AC5570">
        <v>1</v>
      </c>
      <c r="AD5570">
        <v>1</v>
      </c>
      <c r="AE5570">
        <v>1</v>
      </c>
      <c r="AF5570">
        <v>1</v>
      </c>
      <c r="AG5570" t="s">
        <v>62</v>
      </c>
      <c r="AH5570" t="str" cm="1">
        <f t="array" ref="AH5570">_xlfn.IFS(AI5570="BIFUbC-electricity","electricity",AI5570="BIFUbC-biomass","biomass",AI5570="BIFUbC-coal","coal",AI5570="BIFUbC-crude-oil","crude oil",AI5570="BIFUbC-heat","heat",AI5570="BIFUbC-hydrogen","hydrogen",AI5570="BIFUbC-natural-gas","natural gas",AI5570="BIFUbC-heavy-or-residual-oil","heavy or residual oil",AI5570="BIFUbC-petroleum-diesel", "petroleum diesel",AI5570="BIFUbC-LPG-propane-or-butane","lpg propane or butane")</f>
        <v>hydrogen</v>
      </c>
      <c r="AI5570" t="s">
        <v>765</v>
      </c>
    </row>
    <row r="5571" spans="1:35" x14ac:dyDescent="0.75">
      <c r="A5571" t="s">
        <v>155</v>
      </c>
      <c r="B5571">
        <v>1</v>
      </c>
      <c r="C5571">
        <v>1</v>
      </c>
      <c r="D5571">
        <v>1</v>
      </c>
      <c r="E5571">
        <v>1</v>
      </c>
      <c r="F5571">
        <v>1</v>
      </c>
      <c r="G5571">
        <v>1</v>
      </c>
      <c r="H5571">
        <v>1</v>
      </c>
      <c r="I5571">
        <v>1</v>
      </c>
      <c r="J5571">
        <v>1</v>
      </c>
      <c r="K5571">
        <v>1</v>
      </c>
      <c r="L5571">
        <v>1</v>
      </c>
      <c r="M5571">
        <v>1</v>
      </c>
      <c r="N5571">
        <v>1</v>
      </c>
      <c r="O5571">
        <v>1</v>
      </c>
      <c r="P5571">
        <v>1</v>
      </c>
      <c r="Q5571">
        <v>1</v>
      </c>
      <c r="R5571">
        <v>1</v>
      </c>
      <c r="S5571">
        <v>1</v>
      </c>
      <c r="T5571">
        <v>1</v>
      </c>
      <c r="U5571">
        <v>1</v>
      </c>
      <c r="V5571">
        <v>1</v>
      </c>
      <c r="W5571">
        <v>1</v>
      </c>
      <c r="X5571">
        <v>1</v>
      </c>
      <c r="Y5571">
        <v>1</v>
      </c>
      <c r="Z5571">
        <v>1</v>
      </c>
      <c r="AA5571">
        <v>1</v>
      </c>
      <c r="AB5571">
        <v>1</v>
      </c>
      <c r="AC5571">
        <v>1</v>
      </c>
      <c r="AD5571">
        <v>1</v>
      </c>
      <c r="AE5571">
        <v>1</v>
      </c>
      <c r="AF5571">
        <v>1</v>
      </c>
      <c r="AG5571" t="s">
        <v>62</v>
      </c>
      <c r="AH5571" t="str" cm="1">
        <f t="array" ref="AH5571">_xlfn.IFS(AI5571="BIFUbC-electricity","electricity",AI5571="BIFUbC-biomass","biomass",AI5571="BIFUbC-coal","coal",AI5571="BIFUbC-crude-oil","crude oil",AI5571="BIFUbC-heat","heat",AI5571="BIFUbC-hydrogen","hydrogen",AI5571="BIFUbC-natural-gas","natural gas",AI5571="BIFUbC-heavy-or-residual-oil","heavy or residual oil",AI5571="BIFUbC-petroleum-diesel", "petroleum diesel",AI5571="BIFUbC-LPG-propane-or-butane","lpg propane or butane")</f>
        <v>hydrogen</v>
      </c>
      <c r="AI5571" t="s">
        <v>765</v>
      </c>
    </row>
    <row r="5572" spans="1:35" x14ac:dyDescent="0.75">
      <c r="A5572" t="s">
        <v>156</v>
      </c>
      <c r="B5572">
        <v>1</v>
      </c>
      <c r="C5572">
        <v>1</v>
      </c>
      <c r="D5572">
        <v>1</v>
      </c>
      <c r="E5572">
        <v>1</v>
      </c>
      <c r="F5572">
        <v>1</v>
      </c>
      <c r="G5572">
        <v>1</v>
      </c>
      <c r="H5572">
        <v>1</v>
      </c>
      <c r="I5572">
        <v>1</v>
      </c>
      <c r="J5572">
        <v>1</v>
      </c>
      <c r="K5572">
        <v>1</v>
      </c>
      <c r="L5572">
        <v>1</v>
      </c>
      <c r="M5572">
        <v>1</v>
      </c>
      <c r="N5572">
        <v>1</v>
      </c>
      <c r="O5572">
        <v>1</v>
      </c>
      <c r="P5572">
        <v>1</v>
      </c>
      <c r="Q5572">
        <v>1</v>
      </c>
      <c r="R5572">
        <v>1</v>
      </c>
      <c r="S5572">
        <v>1</v>
      </c>
      <c r="T5572">
        <v>1</v>
      </c>
      <c r="U5572">
        <v>1</v>
      </c>
      <c r="V5572">
        <v>1</v>
      </c>
      <c r="W5572">
        <v>1</v>
      </c>
      <c r="X5572">
        <v>1</v>
      </c>
      <c r="Y5572">
        <v>1</v>
      </c>
      <c r="Z5572">
        <v>1</v>
      </c>
      <c r="AA5572">
        <v>1</v>
      </c>
      <c r="AB5572">
        <v>1</v>
      </c>
      <c r="AC5572">
        <v>1</v>
      </c>
      <c r="AD5572">
        <v>1</v>
      </c>
      <c r="AE5572">
        <v>1</v>
      </c>
      <c r="AF5572">
        <v>1</v>
      </c>
      <c r="AG5572" t="s">
        <v>62</v>
      </c>
      <c r="AH5572" t="str" cm="1">
        <f t="array" ref="AH5572">_xlfn.IFS(AI5572="BIFUbC-electricity","electricity",AI5572="BIFUbC-biomass","biomass",AI5572="BIFUbC-coal","coal",AI5572="BIFUbC-crude-oil","crude oil",AI5572="BIFUbC-heat","heat",AI5572="BIFUbC-hydrogen","hydrogen",AI5572="BIFUbC-natural-gas","natural gas",AI5572="BIFUbC-heavy-or-residual-oil","heavy or residual oil",AI5572="BIFUbC-petroleum-diesel", "petroleum diesel",AI5572="BIFUbC-LPG-propane-or-butane","lpg propane or butane")</f>
        <v>hydrogen</v>
      </c>
      <c r="AI5572" t="s">
        <v>765</v>
      </c>
    </row>
    <row r="5573" spans="1:35" x14ac:dyDescent="0.75">
      <c r="A5573" t="s">
        <v>157</v>
      </c>
      <c r="B5573">
        <v>1</v>
      </c>
      <c r="C5573">
        <v>1</v>
      </c>
      <c r="D5573">
        <v>1</v>
      </c>
      <c r="E5573">
        <v>1</v>
      </c>
      <c r="F5573">
        <v>1</v>
      </c>
      <c r="G5573">
        <v>1</v>
      </c>
      <c r="H5573">
        <v>1</v>
      </c>
      <c r="I5573">
        <v>1</v>
      </c>
      <c r="J5573">
        <v>1</v>
      </c>
      <c r="K5573">
        <v>1</v>
      </c>
      <c r="L5573">
        <v>1</v>
      </c>
      <c r="M5573">
        <v>1</v>
      </c>
      <c r="N5573">
        <v>1</v>
      </c>
      <c r="O5573">
        <v>1</v>
      </c>
      <c r="P5573">
        <v>1</v>
      </c>
      <c r="Q5573">
        <v>1</v>
      </c>
      <c r="R5573">
        <v>1</v>
      </c>
      <c r="S5573">
        <v>1</v>
      </c>
      <c r="T5573">
        <v>1</v>
      </c>
      <c r="U5573">
        <v>1</v>
      </c>
      <c r="V5573">
        <v>1</v>
      </c>
      <c r="W5573">
        <v>1</v>
      </c>
      <c r="X5573">
        <v>1</v>
      </c>
      <c r="Y5573">
        <v>1</v>
      </c>
      <c r="Z5573">
        <v>1</v>
      </c>
      <c r="AA5573">
        <v>1</v>
      </c>
      <c r="AB5573">
        <v>1</v>
      </c>
      <c r="AC5573">
        <v>1</v>
      </c>
      <c r="AD5573">
        <v>1</v>
      </c>
      <c r="AE5573">
        <v>1</v>
      </c>
      <c r="AF5573">
        <v>1</v>
      </c>
      <c r="AG5573" t="s">
        <v>62</v>
      </c>
      <c r="AH5573" t="str" cm="1">
        <f t="array" ref="AH5573">_xlfn.IFS(AI5573="BIFUbC-electricity","electricity",AI5573="BIFUbC-biomass","biomass",AI5573="BIFUbC-coal","coal",AI5573="BIFUbC-crude-oil","crude oil",AI5573="BIFUbC-heat","heat",AI5573="BIFUbC-hydrogen","hydrogen",AI5573="BIFUbC-natural-gas","natural gas",AI5573="BIFUbC-heavy-or-residual-oil","heavy or residual oil",AI5573="BIFUbC-petroleum-diesel", "petroleum diesel",AI5573="BIFUbC-LPG-propane-or-butane","lpg propane or butane")</f>
        <v>hydrogen</v>
      </c>
      <c r="AI5573" t="s">
        <v>765</v>
      </c>
    </row>
    <row r="5574" spans="1:35" x14ac:dyDescent="0.75">
      <c r="A5574" t="s">
        <v>158</v>
      </c>
      <c r="B5574">
        <v>1</v>
      </c>
      <c r="C5574">
        <v>1</v>
      </c>
      <c r="D5574">
        <v>1</v>
      </c>
      <c r="E5574">
        <v>1</v>
      </c>
      <c r="F5574">
        <v>1</v>
      </c>
      <c r="G5574">
        <v>1</v>
      </c>
      <c r="H5574">
        <v>1</v>
      </c>
      <c r="I5574">
        <v>1</v>
      </c>
      <c r="J5574">
        <v>1</v>
      </c>
      <c r="K5574">
        <v>1</v>
      </c>
      <c r="L5574">
        <v>1</v>
      </c>
      <c r="M5574">
        <v>1</v>
      </c>
      <c r="N5574">
        <v>1</v>
      </c>
      <c r="O5574">
        <v>1</v>
      </c>
      <c r="P5574">
        <v>1</v>
      </c>
      <c r="Q5574">
        <v>1</v>
      </c>
      <c r="R5574">
        <v>1</v>
      </c>
      <c r="S5574">
        <v>1</v>
      </c>
      <c r="T5574">
        <v>1</v>
      </c>
      <c r="U5574">
        <v>1</v>
      </c>
      <c r="V5574">
        <v>1</v>
      </c>
      <c r="W5574">
        <v>1</v>
      </c>
      <c r="X5574">
        <v>1</v>
      </c>
      <c r="Y5574">
        <v>1</v>
      </c>
      <c r="Z5574">
        <v>1</v>
      </c>
      <c r="AA5574">
        <v>1</v>
      </c>
      <c r="AB5574">
        <v>1</v>
      </c>
      <c r="AC5574">
        <v>1</v>
      </c>
      <c r="AD5574">
        <v>1</v>
      </c>
      <c r="AE5574">
        <v>1</v>
      </c>
      <c r="AF5574">
        <v>1</v>
      </c>
      <c r="AG5574" t="s">
        <v>62</v>
      </c>
      <c r="AH5574" t="str" cm="1">
        <f t="array" ref="AH5574">_xlfn.IFS(AI5574="BIFUbC-electricity","electricity",AI5574="BIFUbC-biomass","biomass",AI5574="BIFUbC-coal","coal",AI5574="BIFUbC-crude-oil","crude oil",AI5574="BIFUbC-heat","heat",AI5574="BIFUbC-hydrogen","hydrogen",AI5574="BIFUbC-natural-gas","natural gas",AI5574="BIFUbC-heavy-or-residual-oil","heavy or residual oil",AI5574="BIFUbC-petroleum-diesel", "petroleum diesel",AI5574="BIFUbC-LPG-propane-or-butane","lpg propane or butane")</f>
        <v>hydrogen</v>
      </c>
      <c r="AI5574" t="s">
        <v>765</v>
      </c>
    </row>
    <row r="5575" spans="1:35" x14ac:dyDescent="0.75">
      <c r="A5575" t="s">
        <v>159</v>
      </c>
      <c r="B5575">
        <v>1</v>
      </c>
      <c r="C5575">
        <v>1</v>
      </c>
      <c r="D5575">
        <v>1</v>
      </c>
      <c r="E5575">
        <v>1</v>
      </c>
      <c r="F5575">
        <v>1</v>
      </c>
      <c r="G5575">
        <v>1</v>
      </c>
      <c r="H5575">
        <v>1</v>
      </c>
      <c r="I5575">
        <v>1</v>
      </c>
      <c r="J5575">
        <v>1</v>
      </c>
      <c r="K5575">
        <v>1</v>
      </c>
      <c r="L5575">
        <v>1</v>
      </c>
      <c r="M5575">
        <v>1</v>
      </c>
      <c r="N5575">
        <v>1</v>
      </c>
      <c r="O5575">
        <v>1</v>
      </c>
      <c r="P5575">
        <v>1</v>
      </c>
      <c r="Q5575">
        <v>1</v>
      </c>
      <c r="R5575">
        <v>1</v>
      </c>
      <c r="S5575">
        <v>1</v>
      </c>
      <c r="T5575">
        <v>1</v>
      </c>
      <c r="U5575">
        <v>1</v>
      </c>
      <c r="V5575">
        <v>1</v>
      </c>
      <c r="W5575">
        <v>1</v>
      </c>
      <c r="X5575">
        <v>1</v>
      </c>
      <c r="Y5575">
        <v>1</v>
      </c>
      <c r="Z5575">
        <v>1</v>
      </c>
      <c r="AA5575">
        <v>1</v>
      </c>
      <c r="AB5575">
        <v>1</v>
      </c>
      <c r="AC5575">
        <v>1</v>
      </c>
      <c r="AD5575">
        <v>1</v>
      </c>
      <c r="AE5575">
        <v>1</v>
      </c>
      <c r="AF5575">
        <v>1</v>
      </c>
      <c r="AG5575" t="s">
        <v>62</v>
      </c>
      <c r="AH5575" t="str" cm="1">
        <f t="array" ref="AH5575">_xlfn.IFS(AI5575="BIFUbC-electricity","electricity",AI5575="BIFUbC-biomass","biomass",AI5575="BIFUbC-coal","coal",AI5575="BIFUbC-crude-oil","crude oil",AI5575="BIFUbC-heat","heat",AI5575="BIFUbC-hydrogen","hydrogen",AI5575="BIFUbC-natural-gas","natural gas",AI5575="BIFUbC-heavy-or-residual-oil","heavy or residual oil",AI5575="BIFUbC-petroleum-diesel", "petroleum diesel",AI5575="BIFUbC-LPG-propane-or-butane","lpg propane or butane")</f>
        <v>hydrogen</v>
      </c>
      <c r="AI5575" t="s">
        <v>765</v>
      </c>
    </row>
    <row r="5576" spans="1:35" x14ac:dyDescent="0.75">
      <c r="A5576" t="s">
        <v>160</v>
      </c>
      <c r="B5576">
        <v>1</v>
      </c>
      <c r="C5576">
        <v>1</v>
      </c>
      <c r="D5576">
        <v>1</v>
      </c>
      <c r="E5576">
        <v>1</v>
      </c>
      <c r="F5576">
        <v>1</v>
      </c>
      <c r="G5576">
        <v>1</v>
      </c>
      <c r="H5576">
        <v>1</v>
      </c>
      <c r="I5576">
        <v>1</v>
      </c>
      <c r="J5576">
        <v>1</v>
      </c>
      <c r="K5576">
        <v>1</v>
      </c>
      <c r="L5576">
        <v>1</v>
      </c>
      <c r="M5576">
        <v>1</v>
      </c>
      <c r="N5576">
        <v>1</v>
      </c>
      <c r="O5576">
        <v>1</v>
      </c>
      <c r="P5576">
        <v>1</v>
      </c>
      <c r="Q5576">
        <v>1</v>
      </c>
      <c r="R5576">
        <v>1</v>
      </c>
      <c r="S5576">
        <v>1</v>
      </c>
      <c r="T5576">
        <v>1</v>
      </c>
      <c r="U5576">
        <v>1</v>
      </c>
      <c r="V5576">
        <v>1</v>
      </c>
      <c r="W5576">
        <v>1</v>
      </c>
      <c r="X5576">
        <v>1</v>
      </c>
      <c r="Y5576">
        <v>1</v>
      </c>
      <c r="Z5576">
        <v>1</v>
      </c>
      <c r="AA5576">
        <v>1</v>
      </c>
      <c r="AB5576">
        <v>1</v>
      </c>
      <c r="AC5576">
        <v>1</v>
      </c>
      <c r="AD5576">
        <v>1</v>
      </c>
      <c r="AE5576">
        <v>1</v>
      </c>
      <c r="AF5576">
        <v>1</v>
      </c>
      <c r="AG5576" t="s">
        <v>62</v>
      </c>
      <c r="AH5576" t="str" cm="1">
        <f t="array" ref="AH5576">_xlfn.IFS(AI5576="BIFUbC-electricity","electricity",AI5576="BIFUbC-biomass","biomass",AI5576="BIFUbC-coal","coal",AI5576="BIFUbC-crude-oil","crude oil",AI5576="BIFUbC-heat","heat",AI5576="BIFUbC-hydrogen","hydrogen",AI5576="BIFUbC-natural-gas","natural gas",AI5576="BIFUbC-heavy-or-residual-oil","heavy or residual oil",AI5576="BIFUbC-petroleum-diesel", "petroleum diesel",AI5576="BIFUbC-LPG-propane-or-butane","lpg propane or butane")</f>
        <v>hydrogen</v>
      </c>
      <c r="AI5576" t="s">
        <v>765</v>
      </c>
    </row>
    <row r="5577" spans="1:35" x14ac:dyDescent="0.75">
      <c r="A5577" t="s">
        <v>161</v>
      </c>
      <c r="B5577">
        <v>1</v>
      </c>
      <c r="C5577">
        <v>1</v>
      </c>
      <c r="D5577">
        <v>1</v>
      </c>
      <c r="E5577">
        <v>1</v>
      </c>
      <c r="F5577">
        <v>1</v>
      </c>
      <c r="G5577">
        <v>1</v>
      </c>
      <c r="H5577">
        <v>1</v>
      </c>
      <c r="I5577">
        <v>1</v>
      </c>
      <c r="J5577">
        <v>1</v>
      </c>
      <c r="K5577">
        <v>1</v>
      </c>
      <c r="L5577">
        <v>1</v>
      </c>
      <c r="M5577">
        <v>1</v>
      </c>
      <c r="N5577">
        <v>1</v>
      </c>
      <c r="O5577">
        <v>1</v>
      </c>
      <c r="P5577">
        <v>1</v>
      </c>
      <c r="Q5577">
        <v>1</v>
      </c>
      <c r="R5577">
        <v>1</v>
      </c>
      <c r="S5577">
        <v>1</v>
      </c>
      <c r="T5577">
        <v>1</v>
      </c>
      <c r="U5577">
        <v>1</v>
      </c>
      <c r="V5577">
        <v>1</v>
      </c>
      <c r="W5577">
        <v>1</v>
      </c>
      <c r="X5577">
        <v>1</v>
      </c>
      <c r="Y5577">
        <v>1</v>
      </c>
      <c r="Z5577">
        <v>1</v>
      </c>
      <c r="AA5577">
        <v>1</v>
      </c>
      <c r="AB5577">
        <v>1</v>
      </c>
      <c r="AC5577">
        <v>1</v>
      </c>
      <c r="AD5577">
        <v>1</v>
      </c>
      <c r="AE5577">
        <v>1</v>
      </c>
      <c r="AF5577">
        <v>1</v>
      </c>
      <c r="AG5577" t="s">
        <v>62</v>
      </c>
      <c r="AH5577" t="str" cm="1">
        <f t="array" ref="AH5577">_xlfn.IFS(AI5577="BIFUbC-electricity","electricity",AI5577="BIFUbC-biomass","biomass",AI5577="BIFUbC-coal","coal",AI5577="BIFUbC-crude-oil","crude oil",AI5577="BIFUbC-heat","heat",AI5577="BIFUbC-hydrogen","hydrogen",AI5577="BIFUbC-natural-gas","natural gas",AI5577="BIFUbC-heavy-or-residual-oil","heavy or residual oil",AI5577="BIFUbC-petroleum-diesel", "petroleum diesel",AI5577="BIFUbC-LPG-propane-or-butane","lpg propane or butane")</f>
        <v>hydrogen</v>
      </c>
      <c r="AI5577" t="s">
        <v>765</v>
      </c>
    </row>
    <row r="5578" spans="1:35" x14ac:dyDescent="0.75">
      <c r="A5578" t="s">
        <v>162</v>
      </c>
      <c r="B5578">
        <v>1</v>
      </c>
      <c r="C5578">
        <v>1</v>
      </c>
      <c r="D5578">
        <v>1</v>
      </c>
      <c r="E5578">
        <v>1</v>
      </c>
      <c r="F5578">
        <v>1</v>
      </c>
      <c r="G5578">
        <v>1</v>
      </c>
      <c r="H5578">
        <v>1</v>
      </c>
      <c r="I5578">
        <v>1</v>
      </c>
      <c r="J5578">
        <v>1</v>
      </c>
      <c r="K5578">
        <v>1</v>
      </c>
      <c r="L5578">
        <v>1</v>
      </c>
      <c r="M5578">
        <v>1</v>
      </c>
      <c r="N5578">
        <v>1</v>
      </c>
      <c r="O5578">
        <v>1</v>
      </c>
      <c r="P5578">
        <v>1</v>
      </c>
      <c r="Q5578">
        <v>1</v>
      </c>
      <c r="R5578">
        <v>1</v>
      </c>
      <c r="S5578">
        <v>1</v>
      </c>
      <c r="T5578">
        <v>1</v>
      </c>
      <c r="U5578">
        <v>1</v>
      </c>
      <c r="V5578">
        <v>1</v>
      </c>
      <c r="W5578">
        <v>1</v>
      </c>
      <c r="X5578">
        <v>1</v>
      </c>
      <c r="Y5578">
        <v>1</v>
      </c>
      <c r="Z5578">
        <v>1</v>
      </c>
      <c r="AA5578">
        <v>1</v>
      </c>
      <c r="AB5578">
        <v>1</v>
      </c>
      <c r="AC5578">
        <v>1</v>
      </c>
      <c r="AD5578">
        <v>1</v>
      </c>
      <c r="AE5578">
        <v>1</v>
      </c>
      <c r="AF5578">
        <v>1</v>
      </c>
      <c r="AG5578" t="s">
        <v>62</v>
      </c>
      <c r="AH5578" t="str" cm="1">
        <f t="array" ref="AH5578">_xlfn.IFS(AI5578="BIFUbC-electricity","electricity",AI5578="BIFUbC-biomass","biomass",AI5578="BIFUbC-coal","coal",AI5578="BIFUbC-crude-oil","crude oil",AI5578="BIFUbC-heat","heat",AI5578="BIFUbC-hydrogen","hydrogen",AI5578="BIFUbC-natural-gas","natural gas",AI5578="BIFUbC-heavy-or-residual-oil","heavy or residual oil",AI5578="BIFUbC-petroleum-diesel", "petroleum diesel",AI5578="BIFUbC-LPG-propane-or-butane","lpg propane or butane")</f>
        <v>hydrogen</v>
      </c>
      <c r="AI5578" t="s">
        <v>765</v>
      </c>
    </row>
    <row r="5579" spans="1:35" x14ac:dyDescent="0.75">
      <c r="A5579" t="s">
        <v>163</v>
      </c>
      <c r="B5579">
        <v>1</v>
      </c>
      <c r="C5579">
        <v>1</v>
      </c>
      <c r="D5579">
        <v>1</v>
      </c>
      <c r="E5579">
        <v>1</v>
      </c>
      <c r="F5579">
        <v>1</v>
      </c>
      <c r="G5579">
        <v>1</v>
      </c>
      <c r="H5579">
        <v>1</v>
      </c>
      <c r="I5579">
        <v>1</v>
      </c>
      <c r="J5579">
        <v>1</v>
      </c>
      <c r="K5579">
        <v>1</v>
      </c>
      <c r="L5579">
        <v>1</v>
      </c>
      <c r="M5579">
        <v>1</v>
      </c>
      <c r="N5579">
        <v>1</v>
      </c>
      <c r="O5579">
        <v>1</v>
      </c>
      <c r="P5579">
        <v>1</v>
      </c>
      <c r="Q5579">
        <v>1</v>
      </c>
      <c r="R5579">
        <v>1</v>
      </c>
      <c r="S5579">
        <v>1</v>
      </c>
      <c r="T5579">
        <v>1</v>
      </c>
      <c r="U5579">
        <v>1</v>
      </c>
      <c r="V5579">
        <v>1</v>
      </c>
      <c r="W5579">
        <v>1</v>
      </c>
      <c r="X5579">
        <v>1</v>
      </c>
      <c r="Y5579">
        <v>1</v>
      </c>
      <c r="Z5579">
        <v>1</v>
      </c>
      <c r="AA5579">
        <v>1</v>
      </c>
      <c r="AB5579">
        <v>1</v>
      </c>
      <c r="AC5579">
        <v>1</v>
      </c>
      <c r="AD5579">
        <v>1</v>
      </c>
      <c r="AE5579">
        <v>1</v>
      </c>
      <c r="AF5579">
        <v>1</v>
      </c>
      <c r="AG5579" t="s">
        <v>62</v>
      </c>
      <c r="AH5579" t="str" cm="1">
        <f t="array" ref="AH5579">_xlfn.IFS(AI5579="BIFUbC-electricity","electricity",AI5579="BIFUbC-biomass","biomass",AI5579="BIFUbC-coal","coal",AI5579="BIFUbC-crude-oil","crude oil",AI5579="BIFUbC-heat","heat",AI5579="BIFUbC-hydrogen","hydrogen",AI5579="BIFUbC-natural-gas","natural gas",AI5579="BIFUbC-heavy-or-residual-oil","heavy or residual oil",AI5579="BIFUbC-petroleum-diesel", "petroleum diesel",AI5579="BIFUbC-LPG-propane-or-butane","lpg propane or butane")</f>
        <v>hydrogen</v>
      </c>
      <c r="AI5579" t="s">
        <v>765</v>
      </c>
    </row>
    <row r="5580" spans="1:35" x14ac:dyDescent="0.75">
      <c r="A5580" t="s">
        <v>164</v>
      </c>
      <c r="B5580">
        <v>1</v>
      </c>
      <c r="C5580">
        <v>1</v>
      </c>
      <c r="D5580">
        <v>1</v>
      </c>
      <c r="E5580">
        <v>1</v>
      </c>
      <c r="F5580">
        <v>1</v>
      </c>
      <c r="G5580">
        <v>1</v>
      </c>
      <c r="H5580">
        <v>1</v>
      </c>
      <c r="I5580">
        <v>1</v>
      </c>
      <c r="J5580">
        <v>1</v>
      </c>
      <c r="K5580">
        <v>1</v>
      </c>
      <c r="L5580">
        <v>1</v>
      </c>
      <c r="M5580">
        <v>1</v>
      </c>
      <c r="N5580">
        <v>1</v>
      </c>
      <c r="O5580">
        <v>1</v>
      </c>
      <c r="P5580">
        <v>1</v>
      </c>
      <c r="Q5580">
        <v>1</v>
      </c>
      <c r="R5580">
        <v>1</v>
      </c>
      <c r="S5580">
        <v>1</v>
      </c>
      <c r="T5580">
        <v>1</v>
      </c>
      <c r="U5580">
        <v>1</v>
      </c>
      <c r="V5580">
        <v>1</v>
      </c>
      <c r="W5580">
        <v>1</v>
      </c>
      <c r="X5580">
        <v>1</v>
      </c>
      <c r="Y5580">
        <v>1</v>
      </c>
      <c r="Z5580">
        <v>1</v>
      </c>
      <c r="AA5580">
        <v>1</v>
      </c>
      <c r="AB5580">
        <v>1</v>
      </c>
      <c r="AC5580">
        <v>1</v>
      </c>
      <c r="AD5580">
        <v>1</v>
      </c>
      <c r="AE5580">
        <v>1</v>
      </c>
      <c r="AF5580">
        <v>1</v>
      </c>
      <c r="AG5580" t="s">
        <v>62</v>
      </c>
      <c r="AH5580" t="str" cm="1">
        <f t="array" ref="AH5580">_xlfn.IFS(AI5580="BIFUbC-electricity","electricity",AI5580="BIFUbC-biomass","biomass",AI5580="BIFUbC-coal","coal",AI5580="BIFUbC-crude-oil","crude oil",AI5580="BIFUbC-heat","heat",AI5580="BIFUbC-hydrogen","hydrogen",AI5580="BIFUbC-natural-gas","natural gas",AI5580="BIFUbC-heavy-or-residual-oil","heavy or residual oil",AI5580="BIFUbC-petroleum-diesel", "petroleum diesel",AI5580="BIFUbC-LPG-propane-or-butane","lpg propane or butane")</f>
        <v>hydrogen</v>
      </c>
      <c r="AI5580" t="s">
        <v>765</v>
      </c>
    </row>
    <row r="5581" spans="1:35" x14ac:dyDescent="0.75">
      <c r="A5581" t="s">
        <v>165</v>
      </c>
      <c r="B5581">
        <v>1</v>
      </c>
      <c r="C5581">
        <v>1</v>
      </c>
      <c r="D5581">
        <v>1</v>
      </c>
      <c r="E5581">
        <v>1</v>
      </c>
      <c r="F5581">
        <v>1</v>
      </c>
      <c r="G5581">
        <v>1</v>
      </c>
      <c r="H5581">
        <v>1</v>
      </c>
      <c r="I5581">
        <v>1</v>
      </c>
      <c r="J5581">
        <v>1</v>
      </c>
      <c r="K5581">
        <v>1</v>
      </c>
      <c r="L5581">
        <v>1</v>
      </c>
      <c r="M5581">
        <v>1</v>
      </c>
      <c r="N5581">
        <v>1</v>
      </c>
      <c r="O5581">
        <v>1</v>
      </c>
      <c r="P5581">
        <v>1</v>
      </c>
      <c r="Q5581">
        <v>1</v>
      </c>
      <c r="R5581">
        <v>1</v>
      </c>
      <c r="S5581">
        <v>1</v>
      </c>
      <c r="T5581">
        <v>1</v>
      </c>
      <c r="U5581">
        <v>1</v>
      </c>
      <c r="V5581">
        <v>1</v>
      </c>
      <c r="W5581">
        <v>1</v>
      </c>
      <c r="X5581">
        <v>1</v>
      </c>
      <c r="Y5581">
        <v>1</v>
      </c>
      <c r="Z5581">
        <v>1</v>
      </c>
      <c r="AA5581">
        <v>1</v>
      </c>
      <c r="AB5581">
        <v>1</v>
      </c>
      <c r="AC5581">
        <v>1</v>
      </c>
      <c r="AD5581">
        <v>1</v>
      </c>
      <c r="AE5581">
        <v>1</v>
      </c>
      <c r="AF5581">
        <v>1</v>
      </c>
      <c r="AG5581" t="s">
        <v>62</v>
      </c>
      <c r="AH5581" t="str" cm="1">
        <f t="array" ref="AH5581">_xlfn.IFS(AI5581="BIFUbC-electricity","electricity",AI5581="BIFUbC-biomass","biomass",AI5581="BIFUbC-coal","coal",AI5581="BIFUbC-crude-oil","crude oil",AI5581="BIFUbC-heat","heat",AI5581="BIFUbC-hydrogen","hydrogen",AI5581="BIFUbC-natural-gas","natural gas",AI5581="BIFUbC-heavy-or-residual-oil","heavy or residual oil",AI5581="BIFUbC-petroleum-diesel", "petroleum diesel",AI5581="BIFUbC-LPG-propane-or-butane","lpg propane or butane")</f>
        <v>hydrogen</v>
      </c>
      <c r="AI5581" t="s">
        <v>765</v>
      </c>
    </row>
    <row r="5582" spans="1:35" x14ac:dyDescent="0.75">
      <c r="A5582" t="s">
        <v>141</v>
      </c>
      <c r="B5582">
        <v>1</v>
      </c>
      <c r="C5582">
        <v>1</v>
      </c>
      <c r="D5582">
        <v>1</v>
      </c>
      <c r="E5582">
        <v>1</v>
      </c>
      <c r="F5582">
        <v>1</v>
      </c>
      <c r="G5582">
        <v>1</v>
      </c>
      <c r="H5582">
        <v>1</v>
      </c>
      <c r="I5582">
        <v>1</v>
      </c>
      <c r="J5582">
        <v>1</v>
      </c>
      <c r="K5582">
        <v>1</v>
      </c>
      <c r="L5582">
        <v>1</v>
      </c>
      <c r="M5582">
        <v>1</v>
      </c>
      <c r="N5582">
        <v>1</v>
      </c>
      <c r="O5582">
        <v>1</v>
      </c>
      <c r="P5582">
        <v>1</v>
      </c>
      <c r="Q5582">
        <v>1</v>
      </c>
      <c r="R5582">
        <v>1</v>
      </c>
      <c r="S5582">
        <v>1</v>
      </c>
      <c r="T5582">
        <v>1</v>
      </c>
      <c r="U5582">
        <v>1</v>
      </c>
      <c r="V5582">
        <v>1</v>
      </c>
      <c r="W5582">
        <v>1</v>
      </c>
      <c r="X5582">
        <v>1</v>
      </c>
      <c r="Y5582">
        <v>1</v>
      </c>
      <c r="Z5582">
        <v>1</v>
      </c>
      <c r="AA5582">
        <v>1</v>
      </c>
      <c r="AB5582">
        <v>1</v>
      </c>
      <c r="AC5582">
        <v>1</v>
      </c>
      <c r="AD5582">
        <v>1</v>
      </c>
      <c r="AE5582">
        <v>1</v>
      </c>
      <c r="AF5582">
        <v>1</v>
      </c>
      <c r="AG5582" t="s">
        <v>68</v>
      </c>
      <c r="AH5582" t="str" cm="1">
        <f t="array" ref="AH5582">_xlfn.IFS(AI5582="BIFUbC-electricity","electricity",AI5582="BIFUbC-biomass","biomass",AI5582="BIFUbC-coal","coal",AI5582="BIFUbC-crude-oil","crude oil",AI5582="BIFUbC-heat","heat",AI5582="BIFUbC-hydrogen","hydrogen",AI5582="BIFUbC-natural-gas","natural gas",AI5582="BIFUbC-heavy-or-residual-oil","heavy or residual oil",AI5582="BIFUbC-petroleum-diesel", "petroleum diesel",AI5582="BIFUbC-LPG-propane-or-butane","lpg propane or butane")</f>
        <v>hydrogen</v>
      </c>
      <c r="AI5582" t="s">
        <v>765</v>
      </c>
    </row>
    <row r="5583" spans="1:35" x14ac:dyDescent="0.75">
      <c r="A5583" t="s">
        <v>142</v>
      </c>
      <c r="B5583">
        <v>1</v>
      </c>
      <c r="C5583">
        <v>1</v>
      </c>
      <c r="D5583">
        <v>1</v>
      </c>
      <c r="E5583">
        <v>1</v>
      </c>
      <c r="F5583">
        <v>1</v>
      </c>
      <c r="G5583">
        <v>1</v>
      </c>
      <c r="H5583">
        <v>1</v>
      </c>
      <c r="I5583">
        <v>1</v>
      </c>
      <c r="J5583">
        <v>1</v>
      </c>
      <c r="K5583">
        <v>1</v>
      </c>
      <c r="L5583">
        <v>1</v>
      </c>
      <c r="M5583">
        <v>1</v>
      </c>
      <c r="N5583">
        <v>1</v>
      </c>
      <c r="O5583">
        <v>1</v>
      </c>
      <c r="P5583">
        <v>1</v>
      </c>
      <c r="Q5583">
        <v>1</v>
      </c>
      <c r="R5583">
        <v>1</v>
      </c>
      <c r="S5583">
        <v>1</v>
      </c>
      <c r="T5583">
        <v>1</v>
      </c>
      <c r="U5583">
        <v>1</v>
      </c>
      <c r="V5583">
        <v>1</v>
      </c>
      <c r="W5583">
        <v>1</v>
      </c>
      <c r="X5583">
        <v>1</v>
      </c>
      <c r="Y5583">
        <v>1</v>
      </c>
      <c r="Z5583">
        <v>1</v>
      </c>
      <c r="AA5583">
        <v>1</v>
      </c>
      <c r="AB5583">
        <v>1</v>
      </c>
      <c r="AC5583">
        <v>1</v>
      </c>
      <c r="AD5583">
        <v>1</v>
      </c>
      <c r="AE5583">
        <v>1</v>
      </c>
      <c r="AF5583">
        <v>1</v>
      </c>
      <c r="AG5583" t="s">
        <v>68</v>
      </c>
      <c r="AH5583" t="str" cm="1">
        <f t="array" ref="AH5583">_xlfn.IFS(AI5583="BIFUbC-electricity","electricity",AI5583="BIFUbC-biomass","biomass",AI5583="BIFUbC-coal","coal",AI5583="BIFUbC-crude-oil","crude oil",AI5583="BIFUbC-heat","heat",AI5583="BIFUbC-hydrogen","hydrogen",AI5583="BIFUbC-natural-gas","natural gas",AI5583="BIFUbC-heavy-or-residual-oil","heavy or residual oil",AI5583="BIFUbC-petroleum-diesel", "petroleum diesel",AI5583="BIFUbC-LPG-propane-or-butane","lpg propane or butane")</f>
        <v>hydrogen</v>
      </c>
      <c r="AI5583" t="s">
        <v>765</v>
      </c>
    </row>
    <row r="5584" spans="1:35" x14ac:dyDescent="0.75">
      <c r="A5584" t="s">
        <v>143</v>
      </c>
      <c r="B5584">
        <v>1</v>
      </c>
      <c r="C5584">
        <v>1</v>
      </c>
      <c r="D5584">
        <v>1</v>
      </c>
      <c r="E5584">
        <v>1</v>
      </c>
      <c r="F5584">
        <v>1</v>
      </c>
      <c r="G5584">
        <v>1</v>
      </c>
      <c r="H5584">
        <v>1</v>
      </c>
      <c r="I5584">
        <v>1</v>
      </c>
      <c r="J5584">
        <v>1</v>
      </c>
      <c r="K5584">
        <v>1</v>
      </c>
      <c r="L5584">
        <v>1</v>
      </c>
      <c r="M5584">
        <v>1</v>
      </c>
      <c r="N5584">
        <v>1</v>
      </c>
      <c r="O5584">
        <v>1</v>
      </c>
      <c r="P5584">
        <v>1</v>
      </c>
      <c r="Q5584">
        <v>1</v>
      </c>
      <c r="R5584">
        <v>1</v>
      </c>
      <c r="S5584">
        <v>1</v>
      </c>
      <c r="T5584">
        <v>1</v>
      </c>
      <c r="U5584">
        <v>1</v>
      </c>
      <c r="V5584">
        <v>1</v>
      </c>
      <c r="W5584">
        <v>1</v>
      </c>
      <c r="X5584">
        <v>1</v>
      </c>
      <c r="Y5584">
        <v>1</v>
      </c>
      <c r="Z5584">
        <v>1</v>
      </c>
      <c r="AA5584">
        <v>1</v>
      </c>
      <c r="AB5584">
        <v>1</v>
      </c>
      <c r="AC5584">
        <v>1</v>
      </c>
      <c r="AD5584">
        <v>1</v>
      </c>
      <c r="AE5584">
        <v>1</v>
      </c>
      <c r="AF5584">
        <v>1</v>
      </c>
      <c r="AG5584" t="s">
        <v>68</v>
      </c>
      <c r="AH5584" t="str" cm="1">
        <f t="array" ref="AH5584">_xlfn.IFS(AI5584="BIFUbC-electricity","electricity",AI5584="BIFUbC-biomass","biomass",AI5584="BIFUbC-coal","coal",AI5584="BIFUbC-crude-oil","crude oil",AI5584="BIFUbC-heat","heat",AI5584="BIFUbC-hydrogen","hydrogen",AI5584="BIFUbC-natural-gas","natural gas",AI5584="BIFUbC-heavy-or-residual-oil","heavy or residual oil",AI5584="BIFUbC-petroleum-diesel", "petroleum diesel",AI5584="BIFUbC-LPG-propane-or-butane","lpg propane or butane")</f>
        <v>hydrogen</v>
      </c>
      <c r="AI5584" t="s">
        <v>765</v>
      </c>
    </row>
    <row r="5585" spans="1:35" x14ac:dyDescent="0.75">
      <c r="A5585" t="s">
        <v>144</v>
      </c>
      <c r="B5585">
        <v>1</v>
      </c>
      <c r="C5585">
        <v>1</v>
      </c>
      <c r="D5585">
        <v>1</v>
      </c>
      <c r="E5585">
        <v>1</v>
      </c>
      <c r="F5585">
        <v>1</v>
      </c>
      <c r="G5585">
        <v>1</v>
      </c>
      <c r="H5585">
        <v>1</v>
      </c>
      <c r="I5585">
        <v>1</v>
      </c>
      <c r="J5585">
        <v>1</v>
      </c>
      <c r="K5585">
        <v>1</v>
      </c>
      <c r="L5585">
        <v>1</v>
      </c>
      <c r="M5585">
        <v>1</v>
      </c>
      <c r="N5585">
        <v>1</v>
      </c>
      <c r="O5585">
        <v>1</v>
      </c>
      <c r="P5585">
        <v>1</v>
      </c>
      <c r="Q5585">
        <v>1</v>
      </c>
      <c r="R5585">
        <v>1</v>
      </c>
      <c r="S5585">
        <v>1</v>
      </c>
      <c r="T5585">
        <v>1</v>
      </c>
      <c r="U5585">
        <v>1</v>
      </c>
      <c r="V5585">
        <v>1</v>
      </c>
      <c r="W5585">
        <v>1</v>
      </c>
      <c r="X5585">
        <v>1</v>
      </c>
      <c r="Y5585">
        <v>1</v>
      </c>
      <c r="Z5585">
        <v>1</v>
      </c>
      <c r="AA5585">
        <v>1</v>
      </c>
      <c r="AB5585">
        <v>1</v>
      </c>
      <c r="AC5585">
        <v>1</v>
      </c>
      <c r="AD5585">
        <v>1</v>
      </c>
      <c r="AE5585">
        <v>1</v>
      </c>
      <c r="AF5585">
        <v>1</v>
      </c>
      <c r="AG5585" t="s">
        <v>68</v>
      </c>
      <c r="AH5585" t="str" cm="1">
        <f t="array" ref="AH5585">_xlfn.IFS(AI5585="BIFUbC-electricity","electricity",AI5585="BIFUbC-biomass","biomass",AI5585="BIFUbC-coal","coal",AI5585="BIFUbC-crude-oil","crude oil",AI5585="BIFUbC-heat","heat",AI5585="BIFUbC-hydrogen","hydrogen",AI5585="BIFUbC-natural-gas","natural gas",AI5585="BIFUbC-heavy-or-residual-oil","heavy or residual oil",AI5585="BIFUbC-petroleum-diesel", "petroleum diesel",AI5585="BIFUbC-LPG-propane-or-butane","lpg propane or butane")</f>
        <v>hydrogen</v>
      </c>
      <c r="AI5585" t="s">
        <v>765</v>
      </c>
    </row>
    <row r="5586" spans="1:35" x14ac:dyDescent="0.75">
      <c r="A5586" t="s">
        <v>145</v>
      </c>
      <c r="B5586">
        <v>1</v>
      </c>
      <c r="C5586">
        <v>1</v>
      </c>
      <c r="D5586">
        <v>1</v>
      </c>
      <c r="E5586">
        <v>1</v>
      </c>
      <c r="F5586">
        <v>1</v>
      </c>
      <c r="G5586">
        <v>1</v>
      </c>
      <c r="H5586">
        <v>1</v>
      </c>
      <c r="I5586">
        <v>1</v>
      </c>
      <c r="J5586">
        <v>1</v>
      </c>
      <c r="K5586">
        <v>1</v>
      </c>
      <c r="L5586">
        <v>1</v>
      </c>
      <c r="M5586">
        <v>1</v>
      </c>
      <c r="N5586">
        <v>1</v>
      </c>
      <c r="O5586">
        <v>1</v>
      </c>
      <c r="P5586">
        <v>1</v>
      </c>
      <c r="Q5586">
        <v>1</v>
      </c>
      <c r="R5586">
        <v>1</v>
      </c>
      <c r="S5586">
        <v>1</v>
      </c>
      <c r="T5586">
        <v>1</v>
      </c>
      <c r="U5586">
        <v>1</v>
      </c>
      <c r="V5586">
        <v>1</v>
      </c>
      <c r="W5586">
        <v>1</v>
      </c>
      <c r="X5586">
        <v>1</v>
      </c>
      <c r="Y5586">
        <v>1</v>
      </c>
      <c r="Z5586">
        <v>1</v>
      </c>
      <c r="AA5586">
        <v>1</v>
      </c>
      <c r="AB5586">
        <v>1</v>
      </c>
      <c r="AC5586">
        <v>1</v>
      </c>
      <c r="AD5586">
        <v>1</v>
      </c>
      <c r="AE5586">
        <v>1</v>
      </c>
      <c r="AF5586">
        <v>1</v>
      </c>
      <c r="AG5586" t="s">
        <v>68</v>
      </c>
      <c r="AH5586" t="str" cm="1">
        <f t="array" ref="AH5586">_xlfn.IFS(AI5586="BIFUbC-electricity","electricity",AI5586="BIFUbC-biomass","biomass",AI5586="BIFUbC-coal","coal",AI5586="BIFUbC-crude-oil","crude oil",AI5586="BIFUbC-heat","heat",AI5586="BIFUbC-hydrogen","hydrogen",AI5586="BIFUbC-natural-gas","natural gas",AI5586="BIFUbC-heavy-or-residual-oil","heavy or residual oil",AI5586="BIFUbC-petroleum-diesel", "petroleum diesel",AI5586="BIFUbC-LPG-propane-or-butane","lpg propane or butane")</f>
        <v>hydrogen</v>
      </c>
      <c r="AI5586" t="s">
        <v>765</v>
      </c>
    </row>
    <row r="5587" spans="1:35" x14ac:dyDescent="0.75">
      <c r="A5587" t="s">
        <v>146</v>
      </c>
      <c r="B5587">
        <v>1</v>
      </c>
      <c r="C5587">
        <v>1</v>
      </c>
      <c r="D5587">
        <v>1</v>
      </c>
      <c r="E5587">
        <v>1</v>
      </c>
      <c r="F5587">
        <v>1</v>
      </c>
      <c r="G5587">
        <v>1</v>
      </c>
      <c r="H5587">
        <v>1</v>
      </c>
      <c r="I5587">
        <v>1</v>
      </c>
      <c r="J5587">
        <v>1</v>
      </c>
      <c r="K5587">
        <v>1</v>
      </c>
      <c r="L5587">
        <v>1</v>
      </c>
      <c r="M5587">
        <v>1</v>
      </c>
      <c r="N5587">
        <v>1</v>
      </c>
      <c r="O5587">
        <v>1</v>
      </c>
      <c r="P5587">
        <v>1</v>
      </c>
      <c r="Q5587">
        <v>1</v>
      </c>
      <c r="R5587">
        <v>1</v>
      </c>
      <c r="S5587">
        <v>1</v>
      </c>
      <c r="T5587">
        <v>1</v>
      </c>
      <c r="U5587">
        <v>1</v>
      </c>
      <c r="V5587">
        <v>1</v>
      </c>
      <c r="W5587">
        <v>1</v>
      </c>
      <c r="X5587">
        <v>1</v>
      </c>
      <c r="Y5587">
        <v>1</v>
      </c>
      <c r="Z5587">
        <v>1</v>
      </c>
      <c r="AA5587">
        <v>1</v>
      </c>
      <c r="AB5587">
        <v>1</v>
      </c>
      <c r="AC5587">
        <v>1</v>
      </c>
      <c r="AD5587">
        <v>1</v>
      </c>
      <c r="AE5587">
        <v>1</v>
      </c>
      <c r="AF5587">
        <v>1</v>
      </c>
      <c r="AG5587" t="s">
        <v>68</v>
      </c>
      <c r="AH5587" t="str" cm="1">
        <f t="array" ref="AH5587">_xlfn.IFS(AI5587="BIFUbC-electricity","electricity",AI5587="BIFUbC-biomass","biomass",AI5587="BIFUbC-coal","coal",AI5587="BIFUbC-crude-oil","crude oil",AI5587="BIFUbC-heat","heat",AI5587="BIFUbC-hydrogen","hydrogen",AI5587="BIFUbC-natural-gas","natural gas",AI5587="BIFUbC-heavy-or-residual-oil","heavy or residual oil",AI5587="BIFUbC-petroleum-diesel", "petroleum diesel",AI5587="BIFUbC-LPG-propane-or-butane","lpg propane or butane")</f>
        <v>hydrogen</v>
      </c>
      <c r="AI5587" t="s">
        <v>765</v>
      </c>
    </row>
    <row r="5588" spans="1:35" x14ac:dyDescent="0.75">
      <c r="A5588" t="s">
        <v>147</v>
      </c>
      <c r="B5588">
        <v>1</v>
      </c>
      <c r="C5588">
        <v>1</v>
      </c>
      <c r="D5588">
        <v>1</v>
      </c>
      <c r="E5588">
        <v>1</v>
      </c>
      <c r="F5588">
        <v>1</v>
      </c>
      <c r="G5588">
        <v>1</v>
      </c>
      <c r="H5588">
        <v>1</v>
      </c>
      <c r="I5588">
        <v>1</v>
      </c>
      <c r="J5588">
        <v>1</v>
      </c>
      <c r="K5588">
        <v>1</v>
      </c>
      <c r="L5588">
        <v>1</v>
      </c>
      <c r="M5588">
        <v>1</v>
      </c>
      <c r="N5588">
        <v>1</v>
      </c>
      <c r="O5588">
        <v>1</v>
      </c>
      <c r="P5588">
        <v>1</v>
      </c>
      <c r="Q5588">
        <v>1</v>
      </c>
      <c r="R5588">
        <v>1</v>
      </c>
      <c r="S5588">
        <v>1</v>
      </c>
      <c r="T5588">
        <v>1</v>
      </c>
      <c r="U5588">
        <v>1</v>
      </c>
      <c r="V5588">
        <v>1</v>
      </c>
      <c r="W5588">
        <v>1</v>
      </c>
      <c r="X5588">
        <v>1</v>
      </c>
      <c r="Y5588">
        <v>1</v>
      </c>
      <c r="Z5588">
        <v>1</v>
      </c>
      <c r="AA5588">
        <v>1</v>
      </c>
      <c r="AB5588">
        <v>1</v>
      </c>
      <c r="AC5588">
        <v>1</v>
      </c>
      <c r="AD5588">
        <v>1</v>
      </c>
      <c r="AE5588">
        <v>1</v>
      </c>
      <c r="AF5588">
        <v>1</v>
      </c>
      <c r="AG5588" t="s">
        <v>68</v>
      </c>
      <c r="AH5588" t="str" cm="1">
        <f t="array" ref="AH5588">_xlfn.IFS(AI5588="BIFUbC-electricity","electricity",AI5588="BIFUbC-biomass","biomass",AI5588="BIFUbC-coal","coal",AI5588="BIFUbC-crude-oil","crude oil",AI5588="BIFUbC-heat","heat",AI5588="BIFUbC-hydrogen","hydrogen",AI5588="BIFUbC-natural-gas","natural gas",AI5588="BIFUbC-heavy-or-residual-oil","heavy or residual oil",AI5588="BIFUbC-petroleum-diesel", "petroleum diesel",AI5588="BIFUbC-LPG-propane-or-butane","lpg propane or butane")</f>
        <v>hydrogen</v>
      </c>
      <c r="AI5588" t="s">
        <v>765</v>
      </c>
    </row>
    <row r="5589" spans="1:35" x14ac:dyDescent="0.75">
      <c r="A5589" t="s">
        <v>148</v>
      </c>
      <c r="B5589">
        <v>1</v>
      </c>
      <c r="C5589">
        <v>1</v>
      </c>
      <c r="D5589">
        <v>1</v>
      </c>
      <c r="E5589">
        <v>1</v>
      </c>
      <c r="F5589">
        <v>1</v>
      </c>
      <c r="G5589">
        <v>1</v>
      </c>
      <c r="H5589">
        <v>1</v>
      </c>
      <c r="I5589">
        <v>1</v>
      </c>
      <c r="J5589">
        <v>1</v>
      </c>
      <c r="K5589">
        <v>1</v>
      </c>
      <c r="L5589">
        <v>1</v>
      </c>
      <c r="M5589">
        <v>1</v>
      </c>
      <c r="N5589">
        <v>1</v>
      </c>
      <c r="O5589">
        <v>1</v>
      </c>
      <c r="P5589">
        <v>1</v>
      </c>
      <c r="Q5589">
        <v>1</v>
      </c>
      <c r="R5589">
        <v>1</v>
      </c>
      <c r="S5589">
        <v>1</v>
      </c>
      <c r="T5589">
        <v>1</v>
      </c>
      <c r="U5589">
        <v>1</v>
      </c>
      <c r="V5589">
        <v>1</v>
      </c>
      <c r="W5589">
        <v>1</v>
      </c>
      <c r="X5589">
        <v>1</v>
      </c>
      <c r="Y5589">
        <v>1</v>
      </c>
      <c r="Z5589">
        <v>1</v>
      </c>
      <c r="AA5589">
        <v>1</v>
      </c>
      <c r="AB5589">
        <v>1</v>
      </c>
      <c r="AC5589">
        <v>1</v>
      </c>
      <c r="AD5589">
        <v>1</v>
      </c>
      <c r="AE5589">
        <v>1</v>
      </c>
      <c r="AF5589">
        <v>1</v>
      </c>
      <c r="AG5589" t="s">
        <v>68</v>
      </c>
      <c r="AH5589" t="str" cm="1">
        <f t="array" ref="AH5589">_xlfn.IFS(AI5589="BIFUbC-electricity","electricity",AI5589="BIFUbC-biomass","biomass",AI5589="BIFUbC-coal","coal",AI5589="BIFUbC-crude-oil","crude oil",AI5589="BIFUbC-heat","heat",AI5589="BIFUbC-hydrogen","hydrogen",AI5589="BIFUbC-natural-gas","natural gas",AI5589="BIFUbC-heavy-or-residual-oil","heavy or residual oil",AI5589="BIFUbC-petroleum-diesel", "petroleum diesel",AI5589="BIFUbC-LPG-propane-or-butane","lpg propane or butane")</f>
        <v>hydrogen</v>
      </c>
      <c r="AI5589" t="s">
        <v>765</v>
      </c>
    </row>
    <row r="5590" spans="1:35" x14ac:dyDescent="0.75">
      <c r="A5590" t="s">
        <v>149</v>
      </c>
      <c r="B5590">
        <v>1</v>
      </c>
      <c r="C5590">
        <v>1</v>
      </c>
      <c r="D5590">
        <v>1</v>
      </c>
      <c r="E5590">
        <v>1</v>
      </c>
      <c r="F5590">
        <v>1</v>
      </c>
      <c r="G5590">
        <v>1</v>
      </c>
      <c r="H5590">
        <v>1</v>
      </c>
      <c r="I5590">
        <v>1</v>
      </c>
      <c r="J5590">
        <v>1</v>
      </c>
      <c r="K5590">
        <v>1</v>
      </c>
      <c r="L5590">
        <v>1</v>
      </c>
      <c r="M5590">
        <v>1</v>
      </c>
      <c r="N5590">
        <v>1</v>
      </c>
      <c r="O5590">
        <v>1</v>
      </c>
      <c r="P5590">
        <v>1</v>
      </c>
      <c r="Q5590">
        <v>1</v>
      </c>
      <c r="R5590">
        <v>1</v>
      </c>
      <c r="S5590">
        <v>1</v>
      </c>
      <c r="T5590">
        <v>1</v>
      </c>
      <c r="U5590">
        <v>1</v>
      </c>
      <c r="V5590">
        <v>1</v>
      </c>
      <c r="W5590">
        <v>1</v>
      </c>
      <c r="X5590">
        <v>1</v>
      </c>
      <c r="Y5590">
        <v>1</v>
      </c>
      <c r="Z5590">
        <v>1</v>
      </c>
      <c r="AA5590">
        <v>1</v>
      </c>
      <c r="AB5590">
        <v>1</v>
      </c>
      <c r="AC5590">
        <v>1</v>
      </c>
      <c r="AD5590">
        <v>1</v>
      </c>
      <c r="AE5590">
        <v>1</v>
      </c>
      <c r="AF5590">
        <v>1</v>
      </c>
      <c r="AG5590" t="s">
        <v>68</v>
      </c>
      <c r="AH5590" t="str" cm="1">
        <f t="array" ref="AH5590">_xlfn.IFS(AI5590="BIFUbC-electricity","electricity",AI5590="BIFUbC-biomass","biomass",AI5590="BIFUbC-coal","coal",AI5590="BIFUbC-crude-oil","crude oil",AI5590="BIFUbC-heat","heat",AI5590="BIFUbC-hydrogen","hydrogen",AI5590="BIFUbC-natural-gas","natural gas",AI5590="BIFUbC-heavy-or-residual-oil","heavy or residual oil",AI5590="BIFUbC-petroleum-diesel", "petroleum diesel",AI5590="BIFUbC-LPG-propane-or-butane","lpg propane or butane")</f>
        <v>hydrogen</v>
      </c>
      <c r="AI5590" t="s">
        <v>765</v>
      </c>
    </row>
    <row r="5591" spans="1:35" x14ac:dyDescent="0.75">
      <c r="A5591" t="s">
        <v>150</v>
      </c>
      <c r="B5591">
        <v>1</v>
      </c>
      <c r="C5591">
        <v>1</v>
      </c>
      <c r="D5591">
        <v>1</v>
      </c>
      <c r="E5591">
        <v>1</v>
      </c>
      <c r="F5591">
        <v>1</v>
      </c>
      <c r="G5591">
        <v>1</v>
      </c>
      <c r="H5591">
        <v>1</v>
      </c>
      <c r="I5591">
        <v>1</v>
      </c>
      <c r="J5591">
        <v>1</v>
      </c>
      <c r="K5591">
        <v>1</v>
      </c>
      <c r="L5591">
        <v>1</v>
      </c>
      <c r="M5591">
        <v>1</v>
      </c>
      <c r="N5591">
        <v>1</v>
      </c>
      <c r="O5591">
        <v>1</v>
      </c>
      <c r="P5591">
        <v>1</v>
      </c>
      <c r="Q5591">
        <v>1</v>
      </c>
      <c r="R5591">
        <v>1</v>
      </c>
      <c r="S5591">
        <v>1</v>
      </c>
      <c r="T5591">
        <v>1</v>
      </c>
      <c r="U5591">
        <v>1</v>
      </c>
      <c r="V5591">
        <v>1</v>
      </c>
      <c r="W5591">
        <v>1</v>
      </c>
      <c r="X5591">
        <v>1</v>
      </c>
      <c r="Y5591">
        <v>1</v>
      </c>
      <c r="Z5591">
        <v>1</v>
      </c>
      <c r="AA5591">
        <v>1</v>
      </c>
      <c r="AB5591">
        <v>1</v>
      </c>
      <c r="AC5591">
        <v>1</v>
      </c>
      <c r="AD5591">
        <v>1</v>
      </c>
      <c r="AE5591">
        <v>1</v>
      </c>
      <c r="AF5591">
        <v>1</v>
      </c>
      <c r="AG5591" t="s">
        <v>68</v>
      </c>
      <c r="AH5591" t="str" cm="1">
        <f t="array" ref="AH5591">_xlfn.IFS(AI5591="BIFUbC-electricity","electricity",AI5591="BIFUbC-biomass","biomass",AI5591="BIFUbC-coal","coal",AI5591="BIFUbC-crude-oil","crude oil",AI5591="BIFUbC-heat","heat",AI5591="BIFUbC-hydrogen","hydrogen",AI5591="BIFUbC-natural-gas","natural gas",AI5591="BIFUbC-heavy-or-residual-oil","heavy or residual oil",AI5591="BIFUbC-petroleum-diesel", "petroleum diesel",AI5591="BIFUbC-LPG-propane-or-butane","lpg propane or butane")</f>
        <v>hydrogen</v>
      </c>
      <c r="AI5591" t="s">
        <v>765</v>
      </c>
    </row>
    <row r="5592" spans="1:35" x14ac:dyDescent="0.75">
      <c r="A5592" t="s">
        <v>151</v>
      </c>
      <c r="B5592">
        <v>1</v>
      </c>
      <c r="C5592">
        <v>1</v>
      </c>
      <c r="D5592">
        <v>1</v>
      </c>
      <c r="E5592">
        <v>1</v>
      </c>
      <c r="F5592">
        <v>1</v>
      </c>
      <c r="G5592">
        <v>1</v>
      </c>
      <c r="H5592">
        <v>1</v>
      </c>
      <c r="I5592">
        <v>1</v>
      </c>
      <c r="J5592">
        <v>1</v>
      </c>
      <c r="K5592">
        <v>1</v>
      </c>
      <c r="L5592">
        <v>1</v>
      </c>
      <c r="M5592">
        <v>1</v>
      </c>
      <c r="N5592">
        <v>1</v>
      </c>
      <c r="O5592">
        <v>1</v>
      </c>
      <c r="P5592">
        <v>1</v>
      </c>
      <c r="Q5592">
        <v>1</v>
      </c>
      <c r="R5592">
        <v>1</v>
      </c>
      <c r="S5592">
        <v>1</v>
      </c>
      <c r="T5592">
        <v>1</v>
      </c>
      <c r="U5592">
        <v>1</v>
      </c>
      <c r="V5592">
        <v>1</v>
      </c>
      <c r="W5592">
        <v>1</v>
      </c>
      <c r="X5592">
        <v>1</v>
      </c>
      <c r="Y5592">
        <v>1</v>
      </c>
      <c r="Z5592">
        <v>1</v>
      </c>
      <c r="AA5592">
        <v>1</v>
      </c>
      <c r="AB5592">
        <v>1</v>
      </c>
      <c r="AC5592">
        <v>1</v>
      </c>
      <c r="AD5592">
        <v>1</v>
      </c>
      <c r="AE5592">
        <v>1</v>
      </c>
      <c r="AF5592">
        <v>1</v>
      </c>
      <c r="AG5592" t="s">
        <v>68</v>
      </c>
      <c r="AH5592" t="str" cm="1">
        <f t="array" ref="AH5592">_xlfn.IFS(AI5592="BIFUbC-electricity","electricity",AI5592="BIFUbC-biomass","biomass",AI5592="BIFUbC-coal","coal",AI5592="BIFUbC-crude-oil","crude oil",AI5592="BIFUbC-heat","heat",AI5592="BIFUbC-hydrogen","hydrogen",AI5592="BIFUbC-natural-gas","natural gas",AI5592="BIFUbC-heavy-or-residual-oil","heavy or residual oil",AI5592="BIFUbC-petroleum-diesel", "petroleum diesel",AI5592="BIFUbC-LPG-propane-or-butane","lpg propane or butane")</f>
        <v>hydrogen</v>
      </c>
      <c r="AI5592" t="s">
        <v>765</v>
      </c>
    </row>
    <row r="5593" spans="1:35" x14ac:dyDescent="0.75">
      <c r="A5593" t="s">
        <v>152</v>
      </c>
      <c r="B5593">
        <v>1</v>
      </c>
      <c r="C5593">
        <v>1</v>
      </c>
      <c r="D5593">
        <v>1</v>
      </c>
      <c r="E5593">
        <v>1</v>
      </c>
      <c r="F5593">
        <v>1</v>
      </c>
      <c r="G5593">
        <v>1</v>
      </c>
      <c r="H5593">
        <v>1</v>
      </c>
      <c r="I5593">
        <v>1</v>
      </c>
      <c r="J5593">
        <v>1</v>
      </c>
      <c r="K5593">
        <v>1</v>
      </c>
      <c r="L5593">
        <v>1</v>
      </c>
      <c r="M5593">
        <v>1</v>
      </c>
      <c r="N5593">
        <v>1</v>
      </c>
      <c r="O5593">
        <v>1</v>
      </c>
      <c r="P5593">
        <v>1</v>
      </c>
      <c r="Q5593">
        <v>1</v>
      </c>
      <c r="R5593">
        <v>1</v>
      </c>
      <c r="S5593">
        <v>1</v>
      </c>
      <c r="T5593">
        <v>1</v>
      </c>
      <c r="U5593">
        <v>1</v>
      </c>
      <c r="V5593">
        <v>1</v>
      </c>
      <c r="W5593">
        <v>1</v>
      </c>
      <c r="X5593">
        <v>1</v>
      </c>
      <c r="Y5593">
        <v>1</v>
      </c>
      <c r="Z5593">
        <v>1</v>
      </c>
      <c r="AA5593">
        <v>1</v>
      </c>
      <c r="AB5593">
        <v>1</v>
      </c>
      <c r="AC5593">
        <v>1</v>
      </c>
      <c r="AD5593">
        <v>1</v>
      </c>
      <c r="AE5593">
        <v>1</v>
      </c>
      <c r="AF5593">
        <v>1</v>
      </c>
      <c r="AG5593" t="s">
        <v>68</v>
      </c>
      <c r="AH5593" t="str" cm="1">
        <f t="array" ref="AH5593">_xlfn.IFS(AI5593="BIFUbC-electricity","electricity",AI5593="BIFUbC-biomass","biomass",AI5593="BIFUbC-coal","coal",AI5593="BIFUbC-crude-oil","crude oil",AI5593="BIFUbC-heat","heat",AI5593="BIFUbC-hydrogen","hydrogen",AI5593="BIFUbC-natural-gas","natural gas",AI5593="BIFUbC-heavy-or-residual-oil","heavy or residual oil",AI5593="BIFUbC-petroleum-diesel", "petroleum diesel",AI5593="BIFUbC-LPG-propane-or-butane","lpg propane or butane")</f>
        <v>hydrogen</v>
      </c>
      <c r="AI5593" t="s">
        <v>765</v>
      </c>
    </row>
    <row r="5594" spans="1:35" x14ac:dyDescent="0.75">
      <c r="A5594" t="s">
        <v>153</v>
      </c>
      <c r="B5594">
        <v>1</v>
      </c>
      <c r="C5594">
        <v>1</v>
      </c>
      <c r="D5594">
        <v>1</v>
      </c>
      <c r="E5594">
        <v>1</v>
      </c>
      <c r="F5594">
        <v>1</v>
      </c>
      <c r="G5594">
        <v>1</v>
      </c>
      <c r="H5594">
        <v>1</v>
      </c>
      <c r="I5594">
        <v>1</v>
      </c>
      <c r="J5594">
        <v>1</v>
      </c>
      <c r="K5594">
        <v>1</v>
      </c>
      <c r="L5594">
        <v>1</v>
      </c>
      <c r="M5594">
        <v>1</v>
      </c>
      <c r="N5594">
        <v>1</v>
      </c>
      <c r="O5594">
        <v>1</v>
      </c>
      <c r="P5594">
        <v>1</v>
      </c>
      <c r="Q5594">
        <v>1</v>
      </c>
      <c r="R5594">
        <v>1</v>
      </c>
      <c r="S5594">
        <v>1</v>
      </c>
      <c r="T5594">
        <v>1</v>
      </c>
      <c r="U5594">
        <v>1</v>
      </c>
      <c r="V5594">
        <v>1</v>
      </c>
      <c r="W5594">
        <v>1</v>
      </c>
      <c r="X5594">
        <v>1</v>
      </c>
      <c r="Y5594">
        <v>1</v>
      </c>
      <c r="Z5594">
        <v>1</v>
      </c>
      <c r="AA5594">
        <v>1</v>
      </c>
      <c r="AB5594">
        <v>1</v>
      </c>
      <c r="AC5594">
        <v>1</v>
      </c>
      <c r="AD5594">
        <v>1</v>
      </c>
      <c r="AE5594">
        <v>1</v>
      </c>
      <c r="AF5594">
        <v>1</v>
      </c>
      <c r="AG5594" t="s">
        <v>68</v>
      </c>
      <c r="AH5594" t="str" cm="1">
        <f t="array" ref="AH5594">_xlfn.IFS(AI5594="BIFUbC-electricity","electricity",AI5594="BIFUbC-biomass","biomass",AI5594="BIFUbC-coal","coal",AI5594="BIFUbC-crude-oil","crude oil",AI5594="BIFUbC-heat","heat",AI5594="BIFUbC-hydrogen","hydrogen",AI5594="BIFUbC-natural-gas","natural gas",AI5594="BIFUbC-heavy-or-residual-oil","heavy or residual oil",AI5594="BIFUbC-petroleum-diesel", "petroleum diesel",AI5594="BIFUbC-LPG-propane-or-butane","lpg propane or butane")</f>
        <v>hydrogen</v>
      </c>
      <c r="AI5594" t="s">
        <v>765</v>
      </c>
    </row>
    <row r="5595" spans="1:35" x14ac:dyDescent="0.75">
      <c r="A5595" t="s">
        <v>154</v>
      </c>
      <c r="B5595">
        <v>1</v>
      </c>
      <c r="C5595">
        <v>1</v>
      </c>
      <c r="D5595">
        <v>1</v>
      </c>
      <c r="E5595">
        <v>1</v>
      </c>
      <c r="F5595">
        <v>1</v>
      </c>
      <c r="G5595">
        <v>1</v>
      </c>
      <c r="H5595">
        <v>1</v>
      </c>
      <c r="I5595">
        <v>1</v>
      </c>
      <c r="J5595">
        <v>1</v>
      </c>
      <c r="K5595">
        <v>1</v>
      </c>
      <c r="L5595">
        <v>1</v>
      </c>
      <c r="M5595">
        <v>1</v>
      </c>
      <c r="N5595">
        <v>1</v>
      </c>
      <c r="O5595">
        <v>1</v>
      </c>
      <c r="P5595">
        <v>1</v>
      </c>
      <c r="Q5595">
        <v>1</v>
      </c>
      <c r="R5595">
        <v>1</v>
      </c>
      <c r="S5595">
        <v>1</v>
      </c>
      <c r="T5595">
        <v>1</v>
      </c>
      <c r="U5595">
        <v>1</v>
      </c>
      <c r="V5595">
        <v>1</v>
      </c>
      <c r="W5595">
        <v>1</v>
      </c>
      <c r="X5595">
        <v>1</v>
      </c>
      <c r="Y5595">
        <v>1</v>
      </c>
      <c r="Z5595">
        <v>1</v>
      </c>
      <c r="AA5595">
        <v>1</v>
      </c>
      <c r="AB5595">
        <v>1</v>
      </c>
      <c r="AC5595">
        <v>1</v>
      </c>
      <c r="AD5595">
        <v>1</v>
      </c>
      <c r="AE5595">
        <v>1</v>
      </c>
      <c r="AF5595">
        <v>1</v>
      </c>
      <c r="AG5595" t="s">
        <v>68</v>
      </c>
      <c r="AH5595" t="str" cm="1">
        <f t="array" ref="AH5595">_xlfn.IFS(AI5595="BIFUbC-electricity","electricity",AI5595="BIFUbC-biomass","biomass",AI5595="BIFUbC-coal","coal",AI5595="BIFUbC-crude-oil","crude oil",AI5595="BIFUbC-heat","heat",AI5595="BIFUbC-hydrogen","hydrogen",AI5595="BIFUbC-natural-gas","natural gas",AI5595="BIFUbC-heavy-or-residual-oil","heavy or residual oil",AI5595="BIFUbC-petroleum-diesel", "petroleum diesel",AI5595="BIFUbC-LPG-propane-or-butane","lpg propane or butane")</f>
        <v>hydrogen</v>
      </c>
      <c r="AI5595" t="s">
        <v>765</v>
      </c>
    </row>
    <row r="5596" spans="1:35" x14ac:dyDescent="0.75">
      <c r="A5596" t="s">
        <v>155</v>
      </c>
      <c r="B5596">
        <v>1</v>
      </c>
      <c r="C5596">
        <v>1</v>
      </c>
      <c r="D5596">
        <v>1</v>
      </c>
      <c r="E5596">
        <v>1</v>
      </c>
      <c r="F5596">
        <v>1</v>
      </c>
      <c r="G5596">
        <v>1</v>
      </c>
      <c r="H5596">
        <v>1</v>
      </c>
      <c r="I5596">
        <v>1</v>
      </c>
      <c r="J5596">
        <v>1</v>
      </c>
      <c r="K5596">
        <v>1</v>
      </c>
      <c r="L5596">
        <v>1</v>
      </c>
      <c r="M5596">
        <v>1</v>
      </c>
      <c r="N5596">
        <v>1</v>
      </c>
      <c r="O5596">
        <v>1</v>
      </c>
      <c r="P5596">
        <v>1</v>
      </c>
      <c r="Q5596">
        <v>1</v>
      </c>
      <c r="R5596">
        <v>1</v>
      </c>
      <c r="S5596">
        <v>1</v>
      </c>
      <c r="T5596">
        <v>1</v>
      </c>
      <c r="U5596">
        <v>1</v>
      </c>
      <c r="V5596">
        <v>1</v>
      </c>
      <c r="W5596">
        <v>1</v>
      </c>
      <c r="X5596">
        <v>1</v>
      </c>
      <c r="Y5596">
        <v>1</v>
      </c>
      <c r="Z5596">
        <v>1</v>
      </c>
      <c r="AA5596">
        <v>1</v>
      </c>
      <c r="AB5596">
        <v>1</v>
      </c>
      <c r="AC5596">
        <v>1</v>
      </c>
      <c r="AD5596">
        <v>1</v>
      </c>
      <c r="AE5596">
        <v>1</v>
      </c>
      <c r="AF5596">
        <v>1</v>
      </c>
      <c r="AG5596" t="s">
        <v>68</v>
      </c>
      <c r="AH5596" t="str" cm="1">
        <f t="array" ref="AH5596">_xlfn.IFS(AI5596="BIFUbC-electricity","electricity",AI5596="BIFUbC-biomass","biomass",AI5596="BIFUbC-coal","coal",AI5596="BIFUbC-crude-oil","crude oil",AI5596="BIFUbC-heat","heat",AI5596="BIFUbC-hydrogen","hydrogen",AI5596="BIFUbC-natural-gas","natural gas",AI5596="BIFUbC-heavy-or-residual-oil","heavy or residual oil",AI5596="BIFUbC-petroleum-diesel", "petroleum diesel",AI5596="BIFUbC-LPG-propane-or-butane","lpg propane or butane")</f>
        <v>hydrogen</v>
      </c>
      <c r="AI5596" t="s">
        <v>765</v>
      </c>
    </row>
    <row r="5597" spans="1:35" x14ac:dyDescent="0.75">
      <c r="A5597" t="s">
        <v>156</v>
      </c>
      <c r="B5597">
        <v>1</v>
      </c>
      <c r="C5597">
        <v>1</v>
      </c>
      <c r="D5597">
        <v>1</v>
      </c>
      <c r="E5597">
        <v>1</v>
      </c>
      <c r="F5597">
        <v>1</v>
      </c>
      <c r="G5597">
        <v>1</v>
      </c>
      <c r="H5597">
        <v>1</v>
      </c>
      <c r="I5597">
        <v>1</v>
      </c>
      <c r="J5597">
        <v>1</v>
      </c>
      <c r="K5597">
        <v>1</v>
      </c>
      <c r="L5597">
        <v>1</v>
      </c>
      <c r="M5597">
        <v>1</v>
      </c>
      <c r="N5597">
        <v>1</v>
      </c>
      <c r="O5597">
        <v>1</v>
      </c>
      <c r="P5597">
        <v>1</v>
      </c>
      <c r="Q5597">
        <v>1</v>
      </c>
      <c r="R5597">
        <v>1</v>
      </c>
      <c r="S5597">
        <v>1</v>
      </c>
      <c r="T5597">
        <v>1</v>
      </c>
      <c r="U5597">
        <v>1</v>
      </c>
      <c r="V5597">
        <v>1</v>
      </c>
      <c r="W5597">
        <v>1</v>
      </c>
      <c r="X5597">
        <v>1</v>
      </c>
      <c r="Y5597">
        <v>1</v>
      </c>
      <c r="Z5597">
        <v>1</v>
      </c>
      <c r="AA5597">
        <v>1</v>
      </c>
      <c r="AB5597">
        <v>1</v>
      </c>
      <c r="AC5597">
        <v>1</v>
      </c>
      <c r="AD5597">
        <v>1</v>
      </c>
      <c r="AE5597">
        <v>1</v>
      </c>
      <c r="AF5597">
        <v>1</v>
      </c>
      <c r="AG5597" t="s">
        <v>68</v>
      </c>
      <c r="AH5597" t="str" cm="1">
        <f t="array" ref="AH5597">_xlfn.IFS(AI5597="BIFUbC-electricity","electricity",AI5597="BIFUbC-biomass","biomass",AI5597="BIFUbC-coal","coal",AI5597="BIFUbC-crude-oil","crude oil",AI5597="BIFUbC-heat","heat",AI5597="BIFUbC-hydrogen","hydrogen",AI5597="BIFUbC-natural-gas","natural gas",AI5597="BIFUbC-heavy-or-residual-oil","heavy or residual oil",AI5597="BIFUbC-petroleum-diesel", "petroleum diesel",AI5597="BIFUbC-LPG-propane-or-butane","lpg propane or butane")</f>
        <v>hydrogen</v>
      </c>
      <c r="AI5597" t="s">
        <v>765</v>
      </c>
    </row>
    <row r="5598" spans="1:35" x14ac:dyDescent="0.75">
      <c r="A5598" t="s">
        <v>157</v>
      </c>
      <c r="B5598">
        <v>1</v>
      </c>
      <c r="C5598">
        <v>1</v>
      </c>
      <c r="D5598">
        <v>1</v>
      </c>
      <c r="E5598">
        <v>1</v>
      </c>
      <c r="F5598">
        <v>1</v>
      </c>
      <c r="G5598">
        <v>1</v>
      </c>
      <c r="H5598">
        <v>1</v>
      </c>
      <c r="I5598">
        <v>1</v>
      </c>
      <c r="J5598">
        <v>1</v>
      </c>
      <c r="K5598">
        <v>1</v>
      </c>
      <c r="L5598">
        <v>1</v>
      </c>
      <c r="M5598">
        <v>1</v>
      </c>
      <c r="N5598">
        <v>1</v>
      </c>
      <c r="O5598">
        <v>1</v>
      </c>
      <c r="P5598">
        <v>1</v>
      </c>
      <c r="Q5598">
        <v>1</v>
      </c>
      <c r="R5598">
        <v>1</v>
      </c>
      <c r="S5598">
        <v>1</v>
      </c>
      <c r="T5598">
        <v>1</v>
      </c>
      <c r="U5598">
        <v>1</v>
      </c>
      <c r="V5598">
        <v>1</v>
      </c>
      <c r="W5598">
        <v>1</v>
      </c>
      <c r="X5598">
        <v>1</v>
      </c>
      <c r="Y5598">
        <v>1</v>
      </c>
      <c r="Z5598">
        <v>1</v>
      </c>
      <c r="AA5598">
        <v>1</v>
      </c>
      <c r="AB5598">
        <v>1</v>
      </c>
      <c r="AC5598">
        <v>1</v>
      </c>
      <c r="AD5598">
        <v>1</v>
      </c>
      <c r="AE5598">
        <v>1</v>
      </c>
      <c r="AF5598">
        <v>1</v>
      </c>
      <c r="AG5598" t="s">
        <v>68</v>
      </c>
      <c r="AH5598" t="str" cm="1">
        <f t="array" ref="AH5598">_xlfn.IFS(AI5598="BIFUbC-electricity","electricity",AI5598="BIFUbC-biomass","biomass",AI5598="BIFUbC-coal","coal",AI5598="BIFUbC-crude-oil","crude oil",AI5598="BIFUbC-heat","heat",AI5598="BIFUbC-hydrogen","hydrogen",AI5598="BIFUbC-natural-gas","natural gas",AI5598="BIFUbC-heavy-or-residual-oil","heavy or residual oil",AI5598="BIFUbC-petroleum-diesel", "petroleum diesel",AI5598="BIFUbC-LPG-propane-or-butane","lpg propane or butane")</f>
        <v>hydrogen</v>
      </c>
      <c r="AI5598" t="s">
        <v>765</v>
      </c>
    </row>
    <row r="5599" spans="1:35" x14ac:dyDescent="0.75">
      <c r="A5599" t="s">
        <v>158</v>
      </c>
      <c r="B5599">
        <v>1</v>
      </c>
      <c r="C5599">
        <v>1</v>
      </c>
      <c r="D5599">
        <v>1</v>
      </c>
      <c r="E5599">
        <v>1</v>
      </c>
      <c r="F5599">
        <v>1</v>
      </c>
      <c r="G5599">
        <v>1</v>
      </c>
      <c r="H5599">
        <v>1</v>
      </c>
      <c r="I5599">
        <v>1</v>
      </c>
      <c r="J5599">
        <v>1</v>
      </c>
      <c r="K5599">
        <v>1</v>
      </c>
      <c r="L5599">
        <v>1</v>
      </c>
      <c r="M5599">
        <v>1</v>
      </c>
      <c r="N5599">
        <v>1</v>
      </c>
      <c r="O5599">
        <v>1</v>
      </c>
      <c r="P5599">
        <v>1</v>
      </c>
      <c r="Q5599">
        <v>1</v>
      </c>
      <c r="R5599">
        <v>1</v>
      </c>
      <c r="S5599">
        <v>1</v>
      </c>
      <c r="T5599">
        <v>1</v>
      </c>
      <c r="U5599">
        <v>1</v>
      </c>
      <c r="V5599">
        <v>1</v>
      </c>
      <c r="W5599">
        <v>1</v>
      </c>
      <c r="X5599">
        <v>1</v>
      </c>
      <c r="Y5599">
        <v>1</v>
      </c>
      <c r="Z5599">
        <v>1</v>
      </c>
      <c r="AA5599">
        <v>1</v>
      </c>
      <c r="AB5599">
        <v>1</v>
      </c>
      <c r="AC5599">
        <v>1</v>
      </c>
      <c r="AD5599">
        <v>1</v>
      </c>
      <c r="AE5599">
        <v>1</v>
      </c>
      <c r="AF5599">
        <v>1</v>
      </c>
      <c r="AG5599" t="s">
        <v>68</v>
      </c>
      <c r="AH5599" t="str" cm="1">
        <f t="array" ref="AH5599">_xlfn.IFS(AI5599="BIFUbC-electricity","electricity",AI5599="BIFUbC-biomass","biomass",AI5599="BIFUbC-coal","coal",AI5599="BIFUbC-crude-oil","crude oil",AI5599="BIFUbC-heat","heat",AI5599="BIFUbC-hydrogen","hydrogen",AI5599="BIFUbC-natural-gas","natural gas",AI5599="BIFUbC-heavy-or-residual-oil","heavy or residual oil",AI5599="BIFUbC-petroleum-diesel", "petroleum diesel",AI5599="BIFUbC-LPG-propane-or-butane","lpg propane or butane")</f>
        <v>hydrogen</v>
      </c>
      <c r="AI5599" t="s">
        <v>765</v>
      </c>
    </row>
    <row r="5600" spans="1:35" x14ac:dyDescent="0.75">
      <c r="A5600" t="s">
        <v>159</v>
      </c>
      <c r="B5600">
        <v>1</v>
      </c>
      <c r="C5600">
        <v>1</v>
      </c>
      <c r="D5600">
        <v>1</v>
      </c>
      <c r="E5600">
        <v>1</v>
      </c>
      <c r="F5600">
        <v>1</v>
      </c>
      <c r="G5600">
        <v>1</v>
      </c>
      <c r="H5600">
        <v>1</v>
      </c>
      <c r="I5600">
        <v>1</v>
      </c>
      <c r="J5600">
        <v>1</v>
      </c>
      <c r="K5600">
        <v>1</v>
      </c>
      <c r="L5600">
        <v>1</v>
      </c>
      <c r="M5600">
        <v>1</v>
      </c>
      <c r="N5600">
        <v>1</v>
      </c>
      <c r="O5600">
        <v>1</v>
      </c>
      <c r="P5600">
        <v>1</v>
      </c>
      <c r="Q5600">
        <v>1</v>
      </c>
      <c r="R5600">
        <v>1</v>
      </c>
      <c r="S5600">
        <v>1</v>
      </c>
      <c r="T5600">
        <v>1</v>
      </c>
      <c r="U5600">
        <v>1</v>
      </c>
      <c r="V5600">
        <v>1</v>
      </c>
      <c r="W5600">
        <v>1</v>
      </c>
      <c r="X5600">
        <v>1</v>
      </c>
      <c r="Y5600">
        <v>1</v>
      </c>
      <c r="Z5600">
        <v>1</v>
      </c>
      <c r="AA5600">
        <v>1</v>
      </c>
      <c r="AB5600">
        <v>1</v>
      </c>
      <c r="AC5600">
        <v>1</v>
      </c>
      <c r="AD5600">
        <v>1</v>
      </c>
      <c r="AE5600">
        <v>1</v>
      </c>
      <c r="AF5600">
        <v>1</v>
      </c>
      <c r="AG5600" t="s">
        <v>68</v>
      </c>
      <c r="AH5600" t="str" cm="1">
        <f t="array" ref="AH5600">_xlfn.IFS(AI5600="BIFUbC-electricity","electricity",AI5600="BIFUbC-biomass","biomass",AI5600="BIFUbC-coal","coal",AI5600="BIFUbC-crude-oil","crude oil",AI5600="BIFUbC-heat","heat",AI5600="BIFUbC-hydrogen","hydrogen",AI5600="BIFUbC-natural-gas","natural gas",AI5600="BIFUbC-heavy-or-residual-oil","heavy or residual oil",AI5600="BIFUbC-petroleum-diesel", "petroleum diesel",AI5600="BIFUbC-LPG-propane-or-butane","lpg propane or butane")</f>
        <v>hydrogen</v>
      </c>
      <c r="AI5600" t="s">
        <v>765</v>
      </c>
    </row>
    <row r="5601" spans="1:35" x14ac:dyDescent="0.75">
      <c r="A5601" t="s">
        <v>160</v>
      </c>
      <c r="B5601">
        <v>1</v>
      </c>
      <c r="C5601">
        <v>1</v>
      </c>
      <c r="D5601">
        <v>1</v>
      </c>
      <c r="E5601">
        <v>1</v>
      </c>
      <c r="F5601">
        <v>1</v>
      </c>
      <c r="G5601">
        <v>1</v>
      </c>
      <c r="H5601">
        <v>1</v>
      </c>
      <c r="I5601">
        <v>1</v>
      </c>
      <c r="J5601">
        <v>1</v>
      </c>
      <c r="K5601">
        <v>1</v>
      </c>
      <c r="L5601">
        <v>1</v>
      </c>
      <c r="M5601">
        <v>1</v>
      </c>
      <c r="N5601">
        <v>1</v>
      </c>
      <c r="O5601">
        <v>1</v>
      </c>
      <c r="P5601">
        <v>1</v>
      </c>
      <c r="Q5601">
        <v>1</v>
      </c>
      <c r="R5601">
        <v>1</v>
      </c>
      <c r="S5601">
        <v>1</v>
      </c>
      <c r="T5601">
        <v>1</v>
      </c>
      <c r="U5601">
        <v>1</v>
      </c>
      <c r="V5601">
        <v>1</v>
      </c>
      <c r="W5601">
        <v>1</v>
      </c>
      <c r="X5601">
        <v>1</v>
      </c>
      <c r="Y5601">
        <v>1</v>
      </c>
      <c r="Z5601">
        <v>1</v>
      </c>
      <c r="AA5601">
        <v>1</v>
      </c>
      <c r="AB5601">
        <v>1</v>
      </c>
      <c r="AC5601">
        <v>1</v>
      </c>
      <c r="AD5601">
        <v>1</v>
      </c>
      <c r="AE5601">
        <v>1</v>
      </c>
      <c r="AF5601">
        <v>1</v>
      </c>
      <c r="AG5601" t="s">
        <v>68</v>
      </c>
      <c r="AH5601" t="str" cm="1">
        <f t="array" ref="AH5601">_xlfn.IFS(AI5601="BIFUbC-electricity","electricity",AI5601="BIFUbC-biomass","biomass",AI5601="BIFUbC-coal","coal",AI5601="BIFUbC-crude-oil","crude oil",AI5601="BIFUbC-heat","heat",AI5601="BIFUbC-hydrogen","hydrogen",AI5601="BIFUbC-natural-gas","natural gas",AI5601="BIFUbC-heavy-or-residual-oil","heavy or residual oil",AI5601="BIFUbC-petroleum-diesel", "petroleum diesel",AI5601="BIFUbC-LPG-propane-or-butane","lpg propane or butane")</f>
        <v>hydrogen</v>
      </c>
      <c r="AI5601" t="s">
        <v>765</v>
      </c>
    </row>
    <row r="5602" spans="1:35" x14ac:dyDescent="0.75">
      <c r="A5602" t="s">
        <v>161</v>
      </c>
      <c r="B5602">
        <v>1</v>
      </c>
      <c r="C5602">
        <v>1</v>
      </c>
      <c r="D5602">
        <v>1</v>
      </c>
      <c r="E5602">
        <v>1</v>
      </c>
      <c r="F5602">
        <v>1</v>
      </c>
      <c r="G5602">
        <v>1</v>
      </c>
      <c r="H5602">
        <v>1</v>
      </c>
      <c r="I5602">
        <v>1</v>
      </c>
      <c r="J5602">
        <v>1</v>
      </c>
      <c r="K5602">
        <v>1</v>
      </c>
      <c r="L5602">
        <v>1</v>
      </c>
      <c r="M5602">
        <v>1</v>
      </c>
      <c r="N5602">
        <v>1</v>
      </c>
      <c r="O5602">
        <v>1</v>
      </c>
      <c r="P5602">
        <v>1</v>
      </c>
      <c r="Q5602">
        <v>1</v>
      </c>
      <c r="R5602">
        <v>1</v>
      </c>
      <c r="S5602">
        <v>1</v>
      </c>
      <c r="T5602">
        <v>1</v>
      </c>
      <c r="U5602">
        <v>1</v>
      </c>
      <c r="V5602">
        <v>1</v>
      </c>
      <c r="W5602">
        <v>1</v>
      </c>
      <c r="X5602">
        <v>1</v>
      </c>
      <c r="Y5602">
        <v>1</v>
      </c>
      <c r="Z5602">
        <v>1</v>
      </c>
      <c r="AA5602">
        <v>1</v>
      </c>
      <c r="AB5602">
        <v>1</v>
      </c>
      <c r="AC5602">
        <v>1</v>
      </c>
      <c r="AD5602">
        <v>1</v>
      </c>
      <c r="AE5602">
        <v>1</v>
      </c>
      <c r="AF5602">
        <v>1</v>
      </c>
      <c r="AG5602" t="s">
        <v>68</v>
      </c>
      <c r="AH5602" t="str" cm="1">
        <f t="array" ref="AH5602">_xlfn.IFS(AI5602="BIFUbC-electricity","electricity",AI5602="BIFUbC-biomass","biomass",AI5602="BIFUbC-coal","coal",AI5602="BIFUbC-crude-oil","crude oil",AI5602="BIFUbC-heat","heat",AI5602="BIFUbC-hydrogen","hydrogen",AI5602="BIFUbC-natural-gas","natural gas",AI5602="BIFUbC-heavy-or-residual-oil","heavy or residual oil",AI5602="BIFUbC-petroleum-diesel", "petroleum diesel",AI5602="BIFUbC-LPG-propane-or-butane","lpg propane or butane")</f>
        <v>hydrogen</v>
      </c>
      <c r="AI5602" t="s">
        <v>765</v>
      </c>
    </row>
    <row r="5603" spans="1:35" x14ac:dyDescent="0.75">
      <c r="A5603" t="s">
        <v>162</v>
      </c>
      <c r="B5603">
        <v>1</v>
      </c>
      <c r="C5603">
        <v>1</v>
      </c>
      <c r="D5603">
        <v>1</v>
      </c>
      <c r="E5603">
        <v>1</v>
      </c>
      <c r="F5603">
        <v>1</v>
      </c>
      <c r="G5603">
        <v>1</v>
      </c>
      <c r="H5603">
        <v>1</v>
      </c>
      <c r="I5603">
        <v>1</v>
      </c>
      <c r="J5603">
        <v>1</v>
      </c>
      <c r="K5603">
        <v>1</v>
      </c>
      <c r="L5603">
        <v>1</v>
      </c>
      <c r="M5603">
        <v>1</v>
      </c>
      <c r="N5603">
        <v>1</v>
      </c>
      <c r="O5603">
        <v>1</v>
      </c>
      <c r="P5603">
        <v>1</v>
      </c>
      <c r="Q5603">
        <v>1</v>
      </c>
      <c r="R5603">
        <v>1</v>
      </c>
      <c r="S5603">
        <v>1</v>
      </c>
      <c r="T5603">
        <v>1</v>
      </c>
      <c r="U5603">
        <v>1</v>
      </c>
      <c r="V5603">
        <v>1</v>
      </c>
      <c r="W5603">
        <v>1</v>
      </c>
      <c r="X5603">
        <v>1</v>
      </c>
      <c r="Y5603">
        <v>1</v>
      </c>
      <c r="Z5603">
        <v>1</v>
      </c>
      <c r="AA5603">
        <v>1</v>
      </c>
      <c r="AB5603">
        <v>1</v>
      </c>
      <c r="AC5603">
        <v>1</v>
      </c>
      <c r="AD5603">
        <v>1</v>
      </c>
      <c r="AE5603">
        <v>1</v>
      </c>
      <c r="AF5603">
        <v>1</v>
      </c>
      <c r="AG5603" t="s">
        <v>68</v>
      </c>
      <c r="AH5603" t="str" cm="1">
        <f t="array" ref="AH5603">_xlfn.IFS(AI5603="BIFUbC-electricity","electricity",AI5603="BIFUbC-biomass","biomass",AI5603="BIFUbC-coal","coal",AI5603="BIFUbC-crude-oil","crude oil",AI5603="BIFUbC-heat","heat",AI5603="BIFUbC-hydrogen","hydrogen",AI5603="BIFUbC-natural-gas","natural gas",AI5603="BIFUbC-heavy-or-residual-oil","heavy or residual oil",AI5603="BIFUbC-petroleum-diesel", "petroleum diesel",AI5603="BIFUbC-LPG-propane-or-butane","lpg propane or butane")</f>
        <v>hydrogen</v>
      </c>
      <c r="AI5603" t="s">
        <v>765</v>
      </c>
    </row>
    <row r="5604" spans="1:35" x14ac:dyDescent="0.75">
      <c r="A5604" t="s">
        <v>163</v>
      </c>
      <c r="B5604">
        <v>1</v>
      </c>
      <c r="C5604">
        <v>1</v>
      </c>
      <c r="D5604">
        <v>1</v>
      </c>
      <c r="E5604">
        <v>1</v>
      </c>
      <c r="F5604">
        <v>1</v>
      </c>
      <c r="G5604">
        <v>1</v>
      </c>
      <c r="H5604">
        <v>1</v>
      </c>
      <c r="I5604">
        <v>1</v>
      </c>
      <c r="J5604">
        <v>1</v>
      </c>
      <c r="K5604">
        <v>1</v>
      </c>
      <c r="L5604">
        <v>1</v>
      </c>
      <c r="M5604">
        <v>1</v>
      </c>
      <c r="N5604">
        <v>1</v>
      </c>
      <c r="O5604">
        <v>1</v>
      </c>
      <c r="P5604">
        <v>1</v>
      </c>
      <c r="Q5604">
        <v>1</v>
      </c>
      <c r="R5604">
        <v>1</v>
      </c>
      <c r="S5604">
        <v>1</v>
      </c>
      <c r="T5604">
        <v>1</v>
      </c>
      <c r="U5604">
        <v>1</v>
      </c>
      <c r="V5604">
        <v>1</v>
      </c>
      <c r="W5604">
        <v>1</v>
      </c>
      <c r="X5604">
        <v>1</v>
      </c>
      <c r="Y5604">
        <v>1</v>
      </c>
      <c r="Z5604">
        <v>1</v>
      </c>
      <c r="AA5604">
        <v>1</v>
      </c>
      <c r="AB5604">
        <v>1</v>
      </c>
      <c r="AC5604">
        <v>1</v>
      </c>
      <c r="AD5604">
        <v>1</v>
      </c>
      <c r="AE5604">
        <v>1</v>
      </c>
      <c r="AF5604">
        <v>1</v>
      </c>
      <c r="AG5604" t="s">
        <v>68</v>
      </c>
      <c r="AH5604" t="str" cm="1">
        <f t="array" ref="AH5604">_xlfn.IFS(AI5604="BIFUbC-electricity","electricity",AI5604="BIFUbC-biomass","biomass",AI5604="BIFUbC-coal","coal",AI5604="BIFUbC-crude-oil","crude oil",AI5604="BIFUbC-heat","heat",AI5604="BIFUbC-hydrogen","hydrogen",AI5604="BIFUbC-natural-gas","natural gas",AI5604="BIFUbC-heavy-or-residual-oil","heavy or residual oil",AI5604="BIFUbC-petroleum-diesel", "petroleum diesel",AI5604="BIFUbC-LPG-propane-or-butane","lpg propane or butane")</f>
        <v>hydrogen</v>
      </c>
      <c r="AI5604" t="s">
        <v>765</v>
      </c>
    </row>
    <row r="5605" spans="1:35" x14ac:dyDescent="0.75">
      <c r="A5605" t="s">
        <v>164</v>
      </c>
      <c r="B5605">
        <v>1</v>
      </c>
      <c r="C5605">
        <v>1</v>
      </c>
      <c r="D5605">
        <v>1</v>
      </c>
      <c r="E5605">
        <v>1</v>
      </c>
      <c r="F5605">
        <v>1</v>
      </c>
      <c r="G5605">
        <v>1</v>
      </c>
      <c r="H5605">
        <v>1</v>
      </c>
      <c r="I5605">
        <v>1</v>
      </c>
      <c r="J5605">
        <v>1</v>
      </c>
      <c r="K5605">
        <v>1</v>
      </c>
      <c r="L5605">
        <v>1</v>
      </c>
      <c r="M5605">
        <v>1</v>
      </c>
      <c r="N5605">
        <v>1</v>
      </c>
      <c r="O5605">
        <v>1</v>
      </c>
      <c r="P5605">
        <v>1</v>
      </c>
      <c r="Q5605">
        <v>1</v>
      </c>
      <c r="R5605">
        <v>1</v>
      </c>
      <c r="S5605">
        <v>1</v>
      </c>
      <c r="T5605">
        <v>1</v>
      </c>
      <c r="U5605">
        <v>1</v>
      </c>
      <c r="V5605">
        <v>1</v>
      </c>
      <c r="W5605">
        <v>1</v>
      </c>
      <c r="X5605">
        <v>1</v>
      </c>
      <c r="Y5605">
        <v>1</v>
      </c>
      <c r="Z5605">
        <v>1</v>
      </c>
      <c r="AA5605">
        <v>1</v>
      </c>
      <c r="AB5605">
        <v>1</v>
      </c>
      <c r="AC5605">
        <v>1</v>
      </c>
      <c r="AD5605">
        <v>1</v>
      </c>
      <c r="AE5605">
        <v>1</v>
      </c>
      <c r="AF5605">
        <v>1</v>
      </c>
      <c r="AG5605" t="s">
        <v>68</v>
      </c>
      <c r="AH5605" t="str" cm="1">
        <f t="array" ref="AH5605">_xlfn.IFS(AI5605="BIFUbC-electricity","electricity",AI5605="BIFUbC-biomass","biomass",AI5605="BIFUbC-coal","coal",AI5605="BIFUbC-crude-oil","crude oil",AI5605="BIFUbC-heat","heat",AI5605="BIFUbC-hydrogen","hydrogen",AI5605="BIFUbC-natural-gas","natural gas",AI5605="BIFUbC-heavy-or-residual-oil","heavy or residual oil",AI5605="BIFUbC-petroleum-diesel", "petroleum diesel",AI5605="BIFUbC-LPG-propane-or-butane","lpg propane or butane")</f>
        <v>hydrogen</v>
      </c>
      <c r="AI5605" t="s">
        <v>765</v>
      </c>
    </row>
    <row r="5606" spans="1:35" x14ac:dyDescent="0.75">
      <c r="A5606" t="s">
        <v>165</v>
      </c>
      <c r="B5606">
        <v>1</v>
      </c>
      <c r="C5606">
        <v>1</v>
      </c>
      <c r="D5606">
        <v>1</v>
      </c>
      <c r="E5606">
        <v>1</v>
      </c>
      <c r="F5606">
        <v>1</v>
      </c>
      <c r="G5606">
        <v>1</v>
      </c>
      <c r="H5606">
        <v>1</v>
      </c>
      <c r="I5606">
        <v>1</v>
      </c>
      <c r="J5606">
        <v>1</v>
      </c>
      <c r="K5606">
        <v>1</v>
      </c>
      <c r="L5606">
        <v>1</v>
      </c>
      <c r="M5606">
        <v>1</v>
      </c>
      <c r="N5606">
        <v>1</v>
      </c>
      <c r="O5606">
        <v>1</v>
      </c>
      <c r="P5606">
        <v>1</v>
      </c>
      <c r="Q5606">
        <v>1</v>
      </c>
      <c r="R5606">
        <v>1</v>
      </c>
      <c r="S5606">
        <v>1</v>
      </c>
      <c r="T5606">
        <v>1</v>
      </c>
      <c r="U5606">
        <v>1</v>
      </c>
      <c r="V5606">
        <v>1</v>
      </c>
      <c r="W5606">
        <v>1</v>
      </c>
      <c r="X5606">
        <v>1</v>
      </c>
      <c r="Y5606">
        <v>1</v>
      </c>
      <c r="Z5606">
        <v>1</v>
      </c>
      <c r="AA5606">
        <v>1</v>
      </c>
      <c r="AB5606">
        <v>1</v>
      </c>
      <c r="AC5606">
        <v>1</v>
      </c>
      <c r="AD5606">
        <v>1</v>
      </c>
      <c r="AE5606">
        <v>1</v>
      </c>
      <c r="AF5606">
        <v>1</v>
      </c>
      <c r="AG5606" t="s">
        <v>68</v>
      </c>
      <c r="AH5606" t="str" cm="1">
        <f t="array" ref="AH5606">_xlfn.IFS(AI5606="BIFUbC-electricity","electricity",AI5606="BIFUbC-biomass","biomass",AI5606="BIFUbC-coal","coal",AI5606="BIFUbC-crude-oil","crude oil",AI5606="BIFUbC-heat","heat",AI5606="BIFUbC-hydrogen","hydrogen",AI5606="BIFUbC-natural-gas","natural gas",AI5606="BIFUbC-heavy-or-residual-oil","heavy or residual oil",AI5606="BIFUbC-petroleum-diesel", "petroleum diesel",AI5606="BIFUbC-LPG-propane-or-butane","lpg propane or butane")</f>
        <v>hydrogen</v>
      </c>
      <c r="AI5606" t="s">
        <v>765</v>
      </c>
    </row>
    <row r="5607" spans="1:35" x14ac:dyDescent="0.75">
      <c r="A5607" t="s">
        <v>141</v>
      </c>
      <c r="B5607">
        <v>1</v>
      </c>
      <c r="C5607">
        <v>1</v>
      </c>
      <c r="D5607">
        <v>1</v>
      </c>
      <c r="E5607">
        <v>1</v>
      </c>
      <c r="F5607">
        <v>1</v>
      </c>
      <c r="G5607">
        <v>1</v>
      </c>
      <c r="H5607">
        <v>1</v>
      </c>
      <c r="I5607">
        <v>1</v>
      </c>
      <c r="J5607">
        <v>1</v>
      </c>
      <c r="K5607">
        <v>1</v>
      </c>
      <c r="L5607">
        <v>1</v>
      </c>
      <c r="M5607">
        <v>1</v>
      </c>
      <c r="N5607">
        <v>1</v>
      </c>
      <c r="O5607">
        <v>1</v>
      </c>
      <c r="P5607">
        <v>1</v>
      </c>
      <c r="Q5607">
        <v>1</v>
      </c>
      <c r="R5607">
        <v>1</v>
      </c>
      <c r="S5607">
        <v>1</v>
      </c>
      <c r="T5607">
        <v>1</v>
      </c>
      <c r="U5607">
        <v>1</v>
      </c>
      <c r="V5607">
        <v>1</v>
      </c>
      <c r="W5607">
        <v>1</v>
      </c>
      <c r="X5607">
        <v>1</v>
      </c>
      <c r="Y5607">
        <v>1</v>
      </c>
      <c r="Z5607">
        <v>1</v>
      </c>
      <c r="AA5607">
        <v>1</v>
      </c>
      <c r="AB5607">
        <v>1</v>
      </c>
      <c r="AC5607">
        <v>1</v>
      </c>
      <c r="AD5607">
        <v>1</v>
      </c>
      <c r="AE5607">
        <v>1</v>
      </c>
      <c r="AF5607">
        <v>1</v>
      </c>
      <c r="AG5607" t="s">
        <v>65</v>
      </c>
      <c r="AH5607" t="str" cm="1">
        <f t="array" ref="AH5607">_xlfn.IFS(AI5607="BIFUbC-electricity","electricity",AI5607="BIFUbC-biomass","biomass",AI5607="BIFUbC-coal","coal",AI5607="BIFUbC-crude-oil","crude oil",AI5607="BIFUbC-heat","heat",AI5607="BIFUbC-hydrogen","hydrogen",AI5607="BIFUbC-natural-gas","natural gas",AI5607="BIFUbC-heavy-or-residual-oil","heavy or residual oil",AI5607="BIFUbC-petroleum-diesel", "petroleum diesel",AI5607="BIFUbC-LPG-propane-or-butane","lpg propane or butane")</f>
        <v>hydrogen</v>
      </c>
      <c r="AI5607" t="s">
        <v>765</v>
      </c>
    </row>
    <row r="5608" spans="1:35" x14ac:dyDescent="0.75">
      <c r="A5608" t="s">
        <v>142</v>
      </c>
      <c r="B5608">
        <v>1</v>
      </c>
      <c r="C5608">
        <v>1</v>
      </c>
      <c r="D5608">
        <v>1</v>
      </c>
      <c r="E5608">
        <v>1</v>
      </c>
      <c r="F5608">
        <v>1</v>
      </c>
      <c r="G5608">
        <v>1</v>
      </c>
      <c r="H5608">
        <v>1</v>
      </c>
      <c r="I5608">
        <v>1</v>
      </c>
      <c r="J5608">
        <v>1</v>
      </c>
      <c r="K5608">
        <v>1</v>
      </c>
      <c r="L5608">
        <v>1</v>
      </c>
      <c r="M5608">
        <v>1</v>
      </c>
      <c r="N5608">
        <v>1</v>
      </c>
      <c r="O5608">
        <v>1</v>
      </c>
      <c r="P5608">
        <v>1</v>
      </c>
      <c r="Q5608">
        <v>1</v>
      </c>
      <c r="R5608">
        <v>1</v>
      </c>
      <c r="S5608">
        <v>1</v>
      </c>
      <c r="T5608">
        <v>1</v>
      </c>
      <c r="U5608">
        <v>1</v>
      </c>
      <c r="V5608">
        <v>1</v>
      </c>
      <c r="W5608">
        <v>1</v>
      </c>
      <c r="X5608">
        <v>1</v>
      </c>
      <c r="Y5608">
        <v>1</v>
      </c>
      <c r="Z5608">
        <v>1</v>
      </c>
      <c r="AA5608">
        <v>1</v>
      </c>
      <c r="AB5608">
        <v>1</v>
      </c>
      <c r="AC5608">
        <v>1</v>
      </c>
      <c r="AD5608">
        <v>1</v>
      </c>
      <c r="AE5608">
        <v>1</v>
      </c>
      <c r="AF5608">
        <v>1</v>
      </c>
      <c r="AG5608" t="s">
        <v>65</v>
      </c>
      <c r="AH5608" t="str" cm="1">
        <f t="array" ref="AH5608">_xlfn.IFS(AI5608="BIFUbC-electricity","electricity",AI5608="BIFUbC-biomass","biomass",AI5608="BIFUbC-coal","coal",AI5608="BIFUbC-crude-oil","crude oil",AI5608="BIFUbC-heat","heat",AI5608="BIFUbC-hydrogen","hydrogen",AI5608="BIFUbC-natural-gas","natural gas",AI5608="BIFUbC-heavy-or-residual-oil","heavy or residual oil",AI5608="BIFUbC-petroleum-diesel", "petroleum diesel",AI5608="BIFUbC-LPG-propane-or-butane","lpg propane or butane")</f>
        <v>hydrogen</v>
      </c>
      <c r="AI5608" t="s">
        <v>765</v>
      </c>
    </row>
    <row r="5609" spans="1:35" x14ac:dyDescent="0.75">
      <c r="A5609" t="s">
        <v>143</v>
      </c>
      <c r="B5609">
        <v>1</v>
      </c>
      <c r="C5609">
        <v>1</v>
      </c>
      <c r="D5609">
        <v>1</v>
      </c>
      <c r="E5609">
        <v>1</v>
      </c>
      <c r="F5609">
        <v>1</v>
      </c>
      <c r="G5609">
        <v>1</v>
      </c>
      <c r="H5609">
        <v>1</v>
      </c>
      <c r="I5609">
        <v>1</v>
      </c>
      <c r="J5609">
        <v>1</v>
      </c>
      <c r="K5609">
        <v>1</v>
      </c>
      <c r="L5609">
        <v>1</v>
      </c>
      <c r="M5609">
        <v>1</v>
      </c>
      <c r="N5609">
        <v>1</v>
      </c>
      <c r="O5609">
        <v>1</v>
      </c>
      <c r="P5609">
        <v>1</v>
      </c>
      <c r="Q5609">
        <v>1</v>
      </c>
      <c r="R5609">
        <v>1</v>
      </c>
      <c r="S5609">
        <v>1</v>
      </c>
      <c r="T5609">
        <v>1</v>
      </c>
      <c r="U5609">
        <v>1</v>
      </c>
      <c r="V5609">
        <v>1</v>
      </c>
      <c r="W5609">
        <v>1</v>
      </c>
      <c r="X5609">
        <v>1</v>
      </c>
      <c r="Y5609">
        <v>1</v>
      </c>
      <c r="Z5609">
        <v>1</v>
      </c>
      <c r="AA5609">
        <v>1</v>
      </c>
      <c r="AB5609">
        <v>1</v>
      </c>
      <c r="AC5609">
        <v>1</v>
      </c>
      <c r="AD5609">
        <v>1</v>
      </c>
      <c r="AE5609">
        <v>1</v>
      </c>
      <c r="AF5609">
        <v>1</v>
      </c>
      <c r="AG5609" t="s">
        <v>65</v>
      </c>
      <c r="AH5609" t="str" cm="1">
        <f t="array" ref="AH5609">_xlfn.IFS(AI5609="BIFUbC-electricity","electricity",AI5609="BIFUbC-biomass","biomass",AI5609="BIFUbC-coal","coal",AI5609="BIFUbC-crude-oil","crude oil",AI5609="BIFUbC-heat","heat",AI5609="BIFUbC-hydrogen","hydrogen",AI5609="BIFUbC-natural-gas","natural gas",AI5609="BIFUbC-heavy-or-residual-oil","heavy or residual oil",AI5609="BIFUbC-petroleum-diesel", "petroleum diesel",AI5609="BIFUbC-LPG-propane-or-butane","lpg propane or butane")</f>
        <v>hydrogen</v>
      </c>
      <c r="AI5609" t="s">
        <v>765</v>
      </c>
    </row>
    <row r="5610" spans="1:35" x14ac:dyDescent="0.75">
      <c r="A5610" t="s">
        <v>144</v>
      </c>
      <c r="B5610">
        <v>1</v>
      </c>
      <c r="C5610">
        <v>1</v>
      </c>
      <c r="D5610">
        <v>1</v>
      </c>
      <c r="E5610">
        <v>1</v>
      </c>
      <c r="F5610">
        <v>1</v>
      </c>
      <c r="G5610">
        <v>1</v>
      </c>
      <c r="H5610">
        <v>1</v>
      </c>
      <c r="I5610">
        <v>1</v>
      </c>
      <c r="J5610">
        <v>1</v>
      </c>
      <c r="K5610">
        <v>1</v>
      </c>
      <c r="L5610">
        <v>1</v>
      </c>
      <c r="M5610">
        <v>1</v>
      </c>
      <c r="N5610">
        <v>1</v>
      </c>
      <c r="O5610">
        <v>1</v>
      </c>
      <c r="P5610">
        <v>1</v>
      </c>
      <c r="Q5610">
        <v>1</v>
      </c>
      <c r="R5610">
        <v>1</v>
      </c>
      <c r="S5610">
        <v>1</v>
      </c>
      <c r="T5610">
        <v>1</v>
      </c>
      <c r="U5610">
        <v>1</v>
      </c>
      <c r="V5610">
        <v>1</v>
      </c>
      <c r="W5610">
        <v>1</v>
      </c>
      <c r="X5610">
        <v>1</v>
      </c>
      <c r="Y5610">
        <v>1</v>
      </c>
      <c r="Z5610">
        <v>1</v>
      </c>
      <c r="AA5610">
        <v>1</v>
      </c>
      <c r="AB5610">
        <v>1</v>
      </c>
      <c r="AC5610">
        <v>1</v>
      </c>
      <c r="AD5610">
        <v>1</v>
      </c>
      <c r="AE5610">
        <v>1</v>
      </c>
      <c r="AF5610">
        <v>1</v>
      </c>
      <c r="AG5610" t="s">
        <v>65</v>
      </c>
      <c r="AH5610" t="str" cm="1">
        <f t="array" ref="AH5610">_xlfn.IFS(AI5610="BIFUbC-electricity","electricity",AI5610="BIFUbC-biomass","biomass",AI5610="BIFUbC-coal","coal",AI5610="BIFUbC-crude-oil","crude oil",AI5610="BIFUbC-heat","heat",AI5610="BIFUbC-hydrogen","hydrogen",AI5610="BIFUbC-natural-gas","natural gas",AI5610="BIFUbC-heavy-or-residual-oil","heavy or residual oil",AI5610="BIFUbC-petroleum-diesel", "petroleum diesel",AI5610="BIFUbC-LPG-propane-or-butane","lpg propane or butane")</f>
        <v>hydrogen</v>
      </c>
      <c r="AI5610" t="s">
        <v>765</v>
      </c>
    </row>
    <row r="5611" spans="1:35" x14ac:dyDescent="0.75">
      <c r="A5611" t="s">
        <v>145</v>
      </c>
      <c r="B5611">
        <v>1</v>
      </c>
      <c r="C5611">
        <v>1</v>
      </c>
      <c r="D5611">
        <v>1</v>
      </c>
      <c r="E5611">
        <v>1</v>
      </c>
      <c r="F5611">
        <v>1</v>
      </c>
      <c r="G5611">
        <v>1</v>
      </c>
      <c r="H5611">
        <v>1</v>
      </c>
      <c r="I5611">
        <v>1</v>
      </c>
      <c r="J5611">
        <v>1</v>
      </c>
      <c r="K5611">
        <v>1</v>
      </c>
      <c r="L5611">
        <v>1</v>
      </c>
      <c r="M5611">
        <v>1</v>
      </c>
      <c r="N5611">
        <v>1</v>
      </c>
      <c r="O5611">
        <v>1</v>
      </c>
      <c r="P5611">
        <v>1</v>
      </c>
      <c r="Q5611">
        <v>1</v>
      </c>
      <c r="R5611">
        <v>1</v>
      </c>
      <c r="S5611">
        <v>1</v>
      </c>
      <c r="T5611">
        <v>1</v>
      </c>
      <c r="U5611">
        <v>1</v>
      </c>
      <c r="V5611">
        <v>1</v>
      </c>
      <c r="W5611">
        <v>1</v>
      </c>
      <c r="X5611">
        <v>1</v>
      </c>
      <c r="Y5611">
        <v>1</v>
      </c>
      <c r="Z5611">
        <v>1</v>
      </c>
      <c r="AA5611">
        <v>1</v>
      </c>
      <c r="AB5611">
        <v>1</v>
      </c>
      <c r="AC5611">
        <v>1</v>
      </c>
      <c r="AD5611">
        <v>1</v>
      </c>
      <c r="AE5611">
        <v>1</v>
      </c>
      <c r="AF5611">
        <v>1</v>
      </c>
      <c r="AG5611" t="s">
        <v>65</v>
      </c>
      <c r="AH5611" t="str" cm="1">
        <f t="array" ref="AH5611">_xlfn.IFS(AI5611="BIFUbC-electricity","electricity",AI5611="BIFUbC-biomass","biomass",AI5611="BIFUbC-coal","coal",AI5611="BIFUbC-crude-oil","crude oil",AI5611="BIFUbC-heat","heat",AI5611="BIFUbC-hydrogen","hydrogen",AI5611="BIFUbC-natural-gas","natural gas",AI5611="BIFUbC-heavy-or-residual-oil","heavy or residual oil",AI5611="BIFUbC-petroleum-diesel", "petroleum diesel",AI5611="BIFUbC-LPG-propane-or-butane","lpg propane or butane")</f>
        <v>hydrogen</v>
      </c>
      <c r="AI5611" t="s">
        <v>765</v>
      </c>
    </row>
    <row r="5612" spans="1:35" x14ac:dyDescent="0.75">
      <c r="A5612" t="s">
        <v>146</v>
      </c>
      <c r="B5612">
        <v>1</v>
      </c>
      <c r="C5612">
        <v>1</v>
      </c>
      <c r="D5612">
        <v>1</v>
      </c>
      <c r="E5612">
        <v>1</v>
      </c>
      <c r="F5612">
        <v>1</v>
      </c>
      <c r="G5612">
        <v>1</v>
      </c>
      <c r="H5612">
        <v>1</v>
      </c>
      <c r="I5612">
        <v>1</v>
      </c>
      <c r="J5612">
        <v>1</v>
      </c>
      <c r="K5612">
        <v>1</v>
      </c>
      <c r="L5612">
        <v>1</v>
      </c>
      <c r="M5612">
        <v>1</v>
      </c>
      <c r="N5612">
        <v>1</v>
      </c>
      <c r="O5612">
        <v>1</v>
      </c>
      <c r="P5612">
        <v>1</v>
      </c>
      <c r="Q5612">
        <v>1</v>
      </c>
      <c r="R5612">
        <v>1</v>
      </c>
      <c r="S5612">
        <v>1</v>
      </c>
      <c r="T5612">
        <v>1</v>
      </c>
      <c r="U5612">
        <v>1</v>
      </c>
      <c r="V5612">
        <v>1</v>
      </c>
      <c r="W5612">
        <v>1</v>
      </c>
      <c r="X5612">
        <v>1</v>
      </c>
      <c r="Y5612">
        <v>1</v>
      </c>
      <c r="Z5612">
        <v>1</v>
      </c>
      <c r="AA5612">
        <v>1</v>
      </c>
      <c r="AB5612">
        <v>1</v>
      </c>
      <c r="AC5612">
        <v>1</v>
      </c>
      <c r="AD5612">
        <v>1</v>
      </c>
      <c r="AE5612">
        <v>1</v>
      </c>
      <c r="AF5612">
        <v>1</v>
      </c>
      <c r="AG5612" t="s">
        <v>65</v>
      </c>
      <c r="AH5612" t="str" cm="1">
        <f t="array" ref="AH5612">_xlfn.IFS(AI5612="BIFUbC-electricity","electricity",AI5612="BIFUbC-biomass","biomass",AI5612="BIFUbC-coal","coal",AI5612="BIFUbC-crude-oil","crude oil",AI5612="BIFUbC-heat","heat",AI5612="BIFUbC-hydrogen","hydrogen",AI5612="BIFUbC-natural-gas","natural gas",AI5612="BIFUbC-heavy-or-residual-oil","heavy or residual oil",AI5612="BIFUbC-petroleum-diesel", "petroleum diesel",AI5612="BIFUbC-LPG-propane-or-butane","lpg propane or butane")</f>
        <v>hydrogen</v>
      </c>
      <c r="AI5612" t="s">
        <v>765</v>
      </c>
    </row>
    <row r="5613" spans="1:35" x14ac:dyDescent="0.75">
      <c r="A5613" t="s">
        <v>147</v>
      </c>
      <c r="B5613">
        <v>1</v>
      </c>
      <c r="C5613">
        <v>1</v>
      </c>
      <c r="D5613">
        <v>1</v>
      </c>
      <c r="E5613">
        <v>1</v>
      </c>
      <c r="F5613">
        <v>1</v>
      </c>
      <c r="G5613">
        <v>1</v>
      </c>
      <c r="H5613">
        <v>1</v>
      </c>
      <c r="I5613">
        <v>1</v>
      </c>
      <c r="J5613">
        <v>1</v>
      </c>
      <c r="K5613">
        <v>1</v>
      </c>
      <c r="L5613">
        <v>1</v>
      </c>
      <c r="M5613">
        <v>1</v>
      </c>
      <c r="N5613">
        <v>1</v>
      </c>
      <c r="O5613">
        <v>1</v>
      </c>
      <c r="P5613">
        <v>1</v>
      </c>
      <c r="Q5613">
        <v>1</v>
      </c>
      <c r="R5613">
        <v>1</v>
      </c>
      <c r="S5613">
        <v>1</v>
      </c>
      <c r="T5613">
        <v>1</v>
      </c>
      <c r="U5613">
        <v>1</v>
      </c>
      <c r="V5613">
        <v>1</v>
      </c>
      <c r="W5613">
        <v>1</v>
      </c>
      <c r="X5613">
        <v>1</v>
      </c>
      <c r="Y5613">
        <v>1</v>
      </c>
      <c r="Z5613">
        <v>1</v>
      </c>
      <c r="AA5613">
        <v>1</v>
      </c>
      <c r="AB5613">
        <v>1</v>
      </c>
      <c r="AC5613">
        <v>1</v>
      </c>
      <c r="AD5613">
        <v>1</v>
      </c>
      <c r="AE5613">
        <v>1</v>
      </c>
      <c r="AF5613">
        <v>1</v>
      </c>
      <c r="AG5613" t="s">
        <v>65</v>
      </c>
      <c r="AH5613" t="str" cm="1">
        <f t="array" ref="AH5613">_xlfn.IFS(AI5613="BIFUbC-electricity","electricity",AI5613="BIFUbC-biomass","biomass",AI5613="BIFUbC-coal","coal",AI5613="BIFUbC-crude-oil","crude oil",AI5613="BIFUbC-heat","heat",AI5613="BIFUbC-hydrogen","hydrogen",AI5613="BIFUbC-natural-gas","natural gas",AI5613="BIFUbC-heavy-or-residual-oil","heavy or residual oil",AI5613="BIFUbC-petroleum-diesel", "petroleum diesel",AI5613="BIFUbC-LPG-propane-or-butane","lpg propane or butane")</f>
        <v>hydrogen</v>
      </c>
      <c r="AI5613" t="s">
        <v>765</v>
      </c>
    </row>
    <row r="5614" spans="1:35" x14ac:dyDescent="0.75">
      <c r="A5614" t="s">
        <v>148</v>
      </c>
      <c r="B5614">
        <v>1</v>
      </c>
      <c r="C5614">
        <v>1</v>
      </c>
      <c r="D5614">
        <v>1</v>
      </c>
      <c r="E5614">
        <v>1</v>
      </c>
      <c r="F5614">
        <v>1</v>
      </c>
      <c r="G5614">
        <v>1</v>
      </c>
      <c r="H5614">
        <v>1</v>
      </c>
      <c r="I5614">
        <v>1</v>
      </c>
      <c r="J5614">
        <v>1</v>
      </c>
      <c r="K5614">
        <v>1</v>
      </c>
      <c r="L5614">
        <v>1</v>
      </c>
      <c r="M5614">
        <v>1</v>
      </c>
      <c r="N5614">
        <v>1</v>
      </c>
      <c r="O5614">
        <v>1</v>
      </c>
      <c r="P5614">
        <v>1</v>
      </c>
      <c r="Q5614">
        <v>1</v>
      </c>
      <c r="R5614">
        <v>1</v>
      </c>
      <c r="S5614">
        <v>1</v>
      </c>
      <c r="T5614">
        <v>1</v>
      </c>
      <c r="U5614">
        <v>1</v>
      </c>
      <c r="V5614">
        <v>1</v>
      </c>
      <c r="W5614">
        <v>1</v>
      </c>
      <c r="X5614">
        <v>1</v>
      </c>
      <c r="Y5614">
        <v>1</v>
      </c>
      <c r="Z5614">
        <v>1</v>
      </c>
      <c r="AA5614">
        <v>1</v>
      </c>
      <c r="AB5614">
        <v>1</v>
      </c>
      <c r="AC5614">
        <v>1</v>
      </c>
      <c r="AD5614">
        <v>1</v>
      </c>
      <c r="AE5614">
        <v>1</v>
      </c>
      <c r="AF5614">
        <v>1</v>
      </c>
      <c r="AG5614" t="s">
        <v>65</v>
      </c>
      <c r="AH5614" t="str" cm="1">
        <f t="array" ref="AH5614">_xlfn.IFS(AI5614="BIFUbC-electricity","electricity",AI5614="BIFUbC-biomass","biomass",AI5614="BIFUbC-coal","coal",AI5614="BIFUbC-crude-oil","crude oil",AI5614="BIFUbC-heat","heat",AI5614="BIFUbC-hydrogen","hydrogen",AI5614="BIFUbC-natural-gas","natural gas",AI5614="BIFUbC-heavy-or-residual-oil","heavy or residual oil",AI5614="BIFUbC-petroleum-diesel", "petroleum diesel",AI5614="BIFUbC-LPG-propane-or-butane","lpg propane or butane")</f>
        <v>hydrogen</v>
      </c>
      <c r="AI5614" t="s">
        <v>765</v>
      </c>
    </row>
    <row r="5615" spans="1:35" x14ac:dyDescent="0.75">
      <c r="A5615" t="s">
        <v>149</v>
      </c>
      <c r="B5615">
        <v>1</v>
      </c>
      <c r="C5615">
        <v>1</v>
      </c>
      <c r="D5615">
        <v>1</v>
      </c>
      <c r="E5615">
        <v>1</v>
      </c>
      <c r="F5615">
        <v>1</v>
      </c>
      <c r="G5615">
        <v>1</v>
      </c>
      <c r="H5615">
        <v>1</v>
      </c>
      <c r="I5615">
        <v>1</v>
      </c>
      <c r="J5615">
        <v>1</v>
      </c>
      <c r="K5615">
        <v>1</v>
      </c>
      <c r="L5615">
        <v>1</v>
      </c>
      <c r="M5615">
        <v>1</v>
      </c>
      <c r="N5615">
        <v>1</v>
      </c>
      <c r="O5615">
        <v>1</v>
      </c>
      <c r="P5615">
        <v>1</v>
      </c>
      <c r="Q5615">
        <v>1</v>
      </c>
      <c r="R5615">
        <v>1</v>
      </c>
      <c r="S5615">
        <v>1</v>
      </c>
      <c r="T5615">
        <v>1</v>
      </c>
      <c r="U5615">
        <v>1</v>
      </c>
      <c r="V5615">
        <v>1</v>
      </c>
      <c r="W5615">
        <v>1</v>
      </c>
      <c r="X5615">
        <v>1</v>
      </c>
      <c r="Y5615">
        <v>1</v>
      </c>
      <c r="Z5615">
        <v>1</v>
      </c>
      <c r="AA5615">
        <v>1</v>
      </c>
      <c r="AB5615">
        <v>1</v>
      </c>
      <c r="AC5615">
        <v>1</v>
      </c>
      <c r="AD5615">
        <v>1</v>
      </c>
      <c r="AE5615">
        <v>1</v>
      </c>
      <c r="AF5615">
        <v>1</v>
      </c>
      <c r="AG5615" t="s">
        <v>65</v>
      </c>
      <c r="AH5615" t="str" cm="1">
        <f t="array" ref="AH5615">_xlfn.IFS(AI5615="BIFUbC-electricity","electricity",AI5615="BIFUbC-biomass","biomass",AI5615="BIFUbC-coal","coal",AI5615="BIFUbC-crude-oil","crude oil",AI5615="BIFUbC-heat","heat",AI5615="BIFUbC-hydrogen","hydrogen",AI5615="BIFUbC-natural-gas","natural gas",AI5615="BIFUbC-heavy-or-residual-oil","heavy or residual oil",AI5615="BIFUbC-petroleum-diesel", "petroleum diesel",AI5615="BIFUbC-LPG-propane-or-butane","lpg propane or butane")</f>
        <v>hydrogen</v>
      </c>
      <c r="AI5615" t="s">
        <v>765</v>
      </c>
    </row>
    <row r="5616" spans="1:35" x14ac:dyDescent="0.75">
      <c r="A5616" t="s">
        <v>150</v>
      </c>
      <c r="B5616">
        <v>1</v>
      </c>
      <c r="C5616">
        <v>1</v>
      </c>
      <c r="D5616">
        <v>1</v>
      </c>
      <c r="E5616">
        <v>1</v>
      </c>
      <c r="F5616">
        <v>1</v>
      </c>
      <c r="G5616">
        <v>1</v>
      </c>
      <c r="H5616">
        <v>1</v>
      </c>
      <c r="I5616">
        <v>1</v>
      </c>
      <c r="J5616">
        <v>1</v>
      </c>
      <c r="K5616">
        <v>1</v>
      </c>
      <c r="L5616">
        <v>1</v>
      </c>
      <c r="M5616">
        <v>1</v>
      </c>
      <c r="N5616">
        <v>1</v>
      </c>
      <c r="O5616">
        <v>1</v>
      </c>
      <c r="P5616">
        <v>1</v>
      </c>
      <c r="Q5616">
        <v>1</v>
      </c>
      <c r="R5616">
        <v>1</v>
      </c>
      <c r="S5616">
        <v>1</v>
      </c>
      <c r="T5616">
        <v>1</v>
      </c>
      <c r="U5616">
        <v>1</v>
      </c>
      <c r="V5616">
        <v>1</v>
      </c>
      <c r="W5616">
        <v>1</v>
      </c>
      <c r="X5616">
        <v>1</v>
      </c>
      <c r="Y5616">
        <v>1</v>
      </c>
      <c r="Z5616">
        <v>1</v>
      </c>
      <c r="AA5616">
        <v>1</v>
      </c>
      <c r="AB5616">
        <v>1</v>
      </c>
      <c r="AC5616">
        <v>1</v>
      </c>
      <c r="AD5616">
        <v>1</v>
      </c>
      <c r="AE5616">
        <v>1</v>
      </c>
      <c r="AF5616">
        <v>1</v>
      </c>
      <c r="AG5616" t="s">
        <v>65</v>
      </c>
      <c r="AH5616" t="str" cm="1">
        <f t="array" ref="AH5616">_xlfn.IFS(AI5616="BIFUbC-electricity","electricity",AI5616="BIFUbC-biomass","biomass",AI5616="BIFUbC-coal","coal",AI5616="BIFUbC-crude-oil","crude oil",AI5616="BIFUbC-heat","heat",AI5616="BIFUbC-hydrogen","hydrogen",AI5616="BIFUbC-natural-gas","natural gas",AI5616="BIFUbC-heavy-or-residual-oil","heavy or residual oil",AI5616="BIFUbC-petroleum-diesel", "petroleum diesel",AI5616="BIFUbC-LPG-propane-or-butane","lpg propane or butane")</f>
        <v>hydrogen</v>
      </c>
      <c r="AI5616" t="s">
        <v>765</v>
      </c>
    </row>
    <row r="5617" spans="1:35" x14ac:dyDescent="0.75">
      <c r="A5617" t="s">
        <v>151</v>
      </c>
      <c r="B5617">
        <v>1</v>
      </c>
      <c r="C5617">
        <v>1</v>
      </c>
      <c r="D5617">
        <v>1</v>
      </c>
      <c r="E5617">
        <v>1</v>
      </c>
      <c r="F5617">
        <v>1</v>
      </c>
      <c r="G5617">
        <v>1</v>
      </c>
      <c r="H5617">
        <v>1</v>
      </c>
      <c r="I5617">
        <v>1</v>
      </c>
      <c r="J5617">
        <v>1</v>
      </c>
      <c r="K5617">
        <v>1</v>
      </c>
      <c r="L5617">
        <v>1</v>
      </c>
      <c r="M5617">
        <v>1</v>
      </c>
      <c r="N5617">
        <v>1</v>
      </c>
      <c r="O5617">
        <v>1</v>
      </c>
      <c r="P5617">
        <v>1</v>
      </c>
      <c r="Q5617">
        <v>1</v>
      </c>
      <c r="R5617">
        <v>1</v>
      </c>
      <c r="S5617">
        <v>1</v>
      </c>
      <c r="T5617">
        <v>1</v>
      </c>
      <c r="U5617">
        <v>1</v>
      </c>
      <c r="V5617">
        <v>1</v>
      </c>
      <c r="W5617">
        <v>1</v>
      </c>
      <c r="X5617">
        <v>1</v>
      </c>
      <c r="Y5617">
        <v>1</v>
      </c>
      <c r="Z5617">
        <v>1</v>
      </c>
      <c r="AA5617">
        <v>1</v>
      </c>
      <c r="AB5617">
        <v>1</v>
      </c>
      <c r="AC5617">
        <v>1</v>
      </c>
      <c r="AD5617">
        <v>1</v>
      </c>
      <c r="AE5617">
        <v>1</v>
      </c>
      <c r="AF5617">
        <v>1</v>
      </c>
      <c r="AG5617" t="s">
        <v>65</v>
      </c>
      <c r="AH5617" t="str" cm="1">
        <f t="array" ref="AH5617">_xlfn.IFS(AI5617="BIFUbC-electricity","electricity",AI5617="BIFUbC-biomass","biomass",AI5617="BIFUbC-coal","coal",AI5617="BIFUbC-crude-oil","crude oil",AI5617="BIFUbC-heat","heat",AI5617="BIFUbC-hydrogen","hydrogen",AI5617="BIFUbC-natural-gas","natural gas",AI5617="BIFUbC-heavy-or-residual-oil","heavy or residual oil",AI5617="BIFUbC-petroleum-diesel", "petroleum diesel",AI5617="BIFUbC-LPG-propane-or-butane","lpg propane or butane")</f>
        <v>hydrogen</v>
      </c>
      <c r="AI5617" t="s">
        <v>765</v>
      </c>
    </row>
    <row r="5618" spans="1:35" x14ac:dyDescent="0.75">
      <c r="A5618" t="s">
        <v>152</v>
      </c>
      <c r="B5618">
        <v>1</v>
      </c>
      <c r="C5618">
        <v>1</v>
      </c>
      <c r="D5618">
        <v>1</v>
      </c>
      <c r="E5618">
        <v>1</v>
      </c>
      <c r="F5618">
        <v>1</v>
      </c>
      <c r="G5618">
        <v>1</v>
      </c>
      <c r="H5618">
        <v>1</v>
      </c>
      <c r="I5618">
        <v>1</v>
      </c>
      <c r="J5618">
        <v>1</v>
      </c>
      <c r="K5618">
        <v>1</v>
      </c>
      <c r="L5618">
        <v>1</v>
      </c>
      <c r="M5618">
        <v>1</v>
      </c>
      <c r="N5618">
        <v>1</v>
      </c>
      <c r="O5618">
        <v>1</v>
      </c>
      <c r="P5618">
        <v>1</v>
      </c>
      <c r="Q5618">
        <v>1</v>
      </c>
      <c r="R5618">
        <v>1</v>
      </c>
      <c r="S5618">
        <v>1</v>
      </c>
      <c r="T5618">
        <v>1</v>
      </c>
      <c r="U5618">
        <v>1</v>
      </c>
      <c r="V5618">
        <v>1</v>
      </c>
      <c r="W5618">
        <v>1</v>
      </c>
      <c r="X5618">
        <v>1</v>
      </c>
      <c r="Y5618">
        <v>1</v>
      </c>
      <c r="Z5618">
        <v>1</v>
      </c>
      <c r="AA5618">
        <v>1</v>
      </c>
      <c r="AB5618">
        <v>1</v>
      </c>
      <c r="AC5618">
        <v>1</v>
      </c>
      <c r="AD5618">
        <v>1</v>
      </c>
      <c r="AE5618">
        <v>1</v>
      </c>
      <c r="AF5618">
        <v>1</v>
      </c>
      <c r="AG5618" t="s">
        <v>65</v>
      </c>
      <c r="AH5618" t="str" cm="1">
        <f t="array" ref="AH5618">_xlfn.IFS(AI5618="BIFUbC-electricity","electricity",AI5618="BIFUbC-biomass","biomass",AI5618="BIFUbC-coal","coal",AI5618="BIFUbC-crude-oil","crude oil",AI5618="BIFUbC-heat","heat",AI5618="BIFUbC-hydrogen","hydrogen",AI5618="BIFUbC-natural-gas","natural gas",AI5618="BIFUbC-heavy-or-residual-oil","heavy or residual oil",AI5618="BIFUbC-petroleum-diesel", "petroleum diesel",AI5618="BIFUbC-LPG-propane-or-butane","lpg propane or butane")</f>
        <v>hydrogen</v>
      </c>
      <c r="AI5618" t="s">
        <v>765</v>
      </c>
    </row>
    <row r="5619" spans="1:35" x14ac:dyDescent="0.75">
      <c r="A5619" t="s">
        <v>153</v>
      </c>
      <c r="B5619">
        <v>1</v>
      </c>
      <c r="C5619">
        <v>1</v>
      </c>
      <c r="D5619">
        <v>1</v>
      </c>
      <c r="E5619">
        <v>1</v>
      </c>
      <c r="F5619">
        <v>1</v>
      </c>
      <c r="G5619">
        <v>1</v>
      </c>
      <c r="H5619">
        <v>1</v>
      </c>
      <c r="I5619">
        <v>1</v>
      </c>
      <c r="J5619">
        <v>1</v>
      </c>
      <c r="K5619">
        <v>1</v>
      </c>
      <c r="L5619">
        <v>1</v>
      </c>
      <c r="M5619">
        <v>1</v>
      </c>
      <c r="N5619">
        <v>1</v>
      </c>
      <c r="O5619">
        <v>1</v>
      </c>
      <c r="P5619">
        <v>1</v>
      </c>
      <c r="Q5619">
        <v>1</v>
      </c>
      <c r="R5619">
        <v>1</v>
      </c>
      <c r="S5619">
        <v>1</v>
      </c>
      <c r="T5619">
        <v>1</v>
      </c>
      <c r="U5619">
        <v>1</v>
      </c>
      <c r="V5619">
        <v>1</v>
      </c>
      <c r="W5619">
        <v>1</v>
      </c>
      <c r="X5619">
        <v>1</v>
      </c>
      <c r="Y5619">
        <v>1</v>
      </c>
      <c r="Z5619">
        <v>1</v>
      </c>
      <c r="AA5619">
        <v>1</v>
      </c>
      <c r="AB5619">
        <v>1</v>
      </c>
      <c r="AC5619">
        <v>1</v>
      </c>
      <c r="AD5619">
        <v>1</v>
      </c>
      <c r="AE5619">
        <v>1</v>
      </c>
      <c r="AF5619">
        <v>1</v>
      </c>
      <c r="AG5619" t="s">
        <v>65</v>
      </c>
      <c r="AH5619" t="str" cm="1">
        <f t="array" ref="AH5619">_xlfn.IFS(AI5619="BIFUbC-electricity","electricity",AI5619="BIFUbC-biomass","biomass",AI5619="BIFUbC-coal","coal",AI5619="BIFUbC-crude-oil","crude oil",AI5619="BIFUbC-heat","heat",AI5619="BIFUbC-hydrogen","hydrogen",AI5619="BIFUbC-natural-gas","natural gas",AI5619="BIFUbC-heavy-or-residual-oil","heavy or residual oil",AI5619="BIFUbC-petroleum-diesel", "petroleum diesel",AI5619="BIFUbC-LPG-propane-or-butane","lpg propane or butane")</f>
        <v>hydrogen</v>
      </c>
      <c r="AI5619" t="s">
        <v>765</v>
      </c>
    </row>
    <row r="5620" spans="1:35" x14ac:dyDescent="0.75">
      <c r="A5620" t="s">
        <v>154</v>
      </c>
      <c r="B5620">
        <v>1</v>
      </c>
      <c r="C5620">
        <v>1</v>
      </c>
      <c r="D5620">
        <v>1</v>
      </c>
      <c r="E5620">
        <v>1</v>
      </c>
      <c r="F5620">
        <v>1</v>
      </c>
      <c r="G5620">
        <v>1</v>
      </c>
      <c r="H5620">
        <v>1</v>
      </c>
      <c r="I5620">
        <v>1</v>
      </c>
      <c r="J5620">
        <v>1</v>
      </c>
      <c r="K5620">
        <v>1</v>
      </c>
      <c r="L5620">
        <v>1</v>
      </c>
      <c r="M5620">
        <v>1</v>
      </c>
      <c r="N5620">
        <v>1</v>
      </c>
      <c r="O5620">
        <v>1</v>
      </c>
      <c r="P5620">
        <v>1</v>
      </c>
      <c r="Q5620">
        <v>1</v>
      </c>
      <c r="R5620">
        <v>1</v>
      </c>
      <c r="S5620">
        <v>1</v>
      </c>
      <c r="T5620">
        <v>1</v>
      </c>
      <c r="U5620">
        <v>1</v>
      </c>
      <c r="V5620">
        <v>1</v>
      </c>
      <c r="W5620">
        <v>1</v>
      </c>
      <c r="X5620">
        <v>1</v>
      </c>
      <c r="Y5620">
        <v>1</v>
      </c>
      <c r="Z5620">
        <v>1</v>
      </c>
      <c r="AA5620">
        <v>1</v>
      </c>
      <c r="AB5620">
        <v>1</v>
      </c>
      <c r="AC5620">
        <v>1</v>
      </c>
      <c r="AD5620">
        <v>1</v>
      </c>
      <c r="AE5620">
        <v>1</v>
      </c>
      <c r="AF5620">
        <v>1</v>
      </c>
      <c r="AG5620" t="s">
        <v>65</v>
      </c>
      <c r="AH5620" t="str" cm="1">
        <f t="array" ref="AH5620">_xlfn.IFS(AI5620="BIFUbC-electricity","electricity",AI5620="BIFUbC-biomass","biomass",AI5620="BIFUbC-coal","coal",AI5620="BIFUbC-crude-oil","crude oil",AI5620="BIFUbC-heat","heat",AI5620="BIFUbC-hydrogen","hydrogen",AI5620="BIFUbC-natural-gas","natural gas",AI5620="BIFUbC-heavy-or-residual-oil","heavy or residual oil",AI5620="BIFUbC-petroleum-diesel", "petroleum diesel",AI5620="BIFUbC-LPG-propane-or-butane","lpg propane or butane")</f>
        <v>hydrogen</v>
      </c>
      <c r="AI5620" t="s">
        <v>765</v>
      </c>
    </row>
    <row r="5621" spans="1:35" x14ac:dyDescent="0.75">
      <c r="A5621" t="s">
        <v>155</v>
      </c>
      <c r="B5621">
        <v>1</v>
      </c>
      <c r="C5621">
        <v>1</v>
      </c>
      <c r="D5621">
        <v>1</v>
      </c>
      <c r="E5621">
        <v>1</v>
      </c>
      <c r="F5621">
        <v>1</v>
      </c>
      <c r="G5621">
        <v>1</v>
      </c>
      <c r="H5621">
        <v>1</v>
      </c>
      <c r="I5621">
        <v>1</v>
      </c>
      <c r="J5621">
        <v>1</v>
      </c>
      <c r="K5621">
        <v>1</v>
      </c>
      <c r="L5621">
        <v>1</v>
      </c>
      <c r="M5621">
        <v>1</v>
      </c>
      <c r="N5621">
        <v>1</v>
      </c>
      <c r="O5621">
        <v>1</v>
      </c>
      <c r="P5621">
        <v>1</v>
      </c>
      <c r="Q5621">
        <v>1</v>
      </c>
      <c r="R5621">
        <v>1</v>
      </c>
      <c r="S5621">
        <v>1</v>
      </c>
      <c r="T5621">
        <v>1</v>
      </c>
      <c r="U5621">
        <v>1</v>
      </c>
      <c r="V5621">
        <v>1</v>
      </c>
      <c r="W5621">
        <v>1</v>
      </c>
      <c r="X5621">
        <v>1</v>
      </c>
      <c r="Y5621">
        <v>1</v>
      </c>
      <c r="Z5621">
        <v>1</v>
      </c>
      <c r="AA5621">
        <v>1</v>
      </c>
      <c r="AB5621">
        <v>1</v>
      </c>
      <c r="AC5621">
        <v>1</v>
      </c>
      <c r="AD5621">
        <v>1</v>
      </c>
      <c r="AE5621">
        <v>1</v>
      </c>
      <c r="AF5621">
        <v>1</v>
      </c>
      <c r="AG5621" t="s">
        <v>65</v>
      </c>
      <c r="AH5621" t="str" cm="1">
        <f t="array" ref="AH5621">_xlfn.IFS(AI5621="BIFUbC-electricity","electricity",AI5621="BIFUbC-biomass","biomass",AI5621="BIFUbC-coal","coal",AI5621="BIFUbC-crude-oil","crude oil",AI5621="BIFUbC-heat","heat",AI5621="BIFUbC-hydrogen","hydrogen",AI5621="BIFUbC-natural-gas","natural gas",AI5621="BIFUbC-heavy-or-residual-oil","heavy or residual oil",AI5621="BIFUbC-petroleum-diesel", "petroleum diesel",AI5621="BIFUbC-LPG-propane-or-butane","lpg propane or butane")</f>
        <v>hydrogen</v>
      </c>
      <c r="AI5621" t="s">
        <v>765</v>
      </c>
    </row>
    <row r="5622" spans="1:35" x14ac:dyDescent="0.75">
      <c r="A5622" t="s">
        <v>156</v>
      </c>
      <c r="B5622">
        <v>1</v>
      </c>
      <c r="C5622">
        <v>1</v>
      </c>
      <c r="D5622">
        <v>1</v>
      </c>
      <c r="E5622">
        <v>1</v>
      </c>
      <c r="F5622">
        <v>1</v>
      </c>
      <c r="G5622">
        <v>1</v>
      </c>
      <c r="H5622">
        <v>1</v>
      </c>
      <c r="I5622">
        <v>1</v>
      </c>
      <c r="J5622">
        <v>1</v>
      </c>
      <c r="K5622">
        <v>1</v>
      </c>
      <c r="L5622">
        <v>1</v>
      </c>
      <c r="M5622">
        <v>1</v>
      </c>
      <c r="N5622">
        <v>1</v>
      </c>
      <c r="O5622">
        <v>1</v>
      </c>
      <c r="P5622">
        <v>1</v>
      </c>
      <c r="Q5622">
        <v>1</v>
      </c>
      <c r="R5622">
        <v>1</v>
      </c>
      <c r="S5622">
        <v>1</v>
      </c>
      <c r="T5622">
        <v>1</v>
      </c>
      <c r="U5622">
        <v>1</v>
      </c>
      <c r="V5622">
        <v>1</v>
      </c>
      <c r="W5622">
        <v>1</v>
      </c>
      <c r="X5622">
        <v>1</v>
      </c>
      <c r="Y5622">
        <v>1</v>
      </c>
      <c r="Z5622">
        <v>1</v>
      </c>
      <c r="AA5622">
        <v>1</v>
      </c>
      <c r="AB5622">
        <v>1</v>
      </c>
      <c r="AC5622">
        <v>1</v>
      </c>
      <c r="AD5622">
        <v>1</v>
      </c>
      <c r="AE5622">
        <v>1</v>
      </c>
      <c r="AF5622">
        <v>1</v>
      </c>
      <c r="AG5622" t="s">
        <v>65</v>
      </c>
      <c r="AH5622" t="str" cm="1">
        <f t="array" ref="AH5622">_xlfn.IFS(AI5622="BIFUbC-electricity","electricity",AI5622="BIFUbC-biomass","biomass",AI5622="BIFUbC-coal","coal",AI5622="BIFUbC-crude-oil","crude oil",AI5622="BIFUbC-heat","heat",AI5622="BIFUbC-hydrogen","hydrogen",AI5622="BIFUbC-natural-gas","natural gas",AI5622="BIFUbC-heavy-or-residual-oil","heavy or residual oil",AI5622="BIFUbC-petroleum-diesel", "petroleum diesel",AI5622="BIFUbC-LPG-propane-or-butane","lpg propane or butane")</f>
        <v>hydrogen</v>
      </c>
      <c r="AI5622" t="s">
        <v>765</v>
      </c>
    </row>
    <row r="5623" spans="1:35" x14ac:dyDescent="0.75">
      <c r="A5623" t="s">
        <v>157</v>
      </c>
      <c r="B5623">
        <v>1</v>
      </c>
      <c r="C5623">
        <v>1</v>
      </c>
      <c r="D5623">
        <v>1</v>
      </c>
      <c r="E5623">
        <v>1</v>
      </c>
      <c r="F5623">
        <v>1</v>
      </c>
      <c r="G5623">
        <v>1</v>
      </c>
      <c r="H5623">
        <v>1</v>
      </c>
      <c r="I5623">
        <v>1</v>
      </c>
      <c r="J5623">
        <v>1</v>
      </c>
      <c r="K5623">
        <v>1</v>
      </c>
      <c r="L5623">
        <v>1</v>
      </c>
      <c r="M5623">
        <v>1</v>
      </c>
      <c r="N5623">
        <v>1</v>
      </c>
      <c r="O5623">
        <v>1</v>
      </c>
      <c r="P5623">
        <v>1</v>
      </c>
      <c r="Q5623">
        <v>1</v>
      </c>
      <c r="R5623">
        <v>1</v>
      </c>
      <c r="S5623">
        <v>1</v>
      </c>
      <c r="T5623">
        <v>1</v>
      </c>
      <c r="U5623">
        <v>1</v>
      </c>
      <c r="V5623">
        <v>1</v>
      </c>
      <c r="W5623">
        <v>1</v>
      </c>
      <c r="X5623">
        <v>1</v>
      </c>
      <c r="Y5623">
        <v>1</v>
      </c>
      <c r="Z5623">
        <v>1</v>
      </c>
      <c r="AA5623">
        <v>1</v>
      </c>
      <c r="AB5623">
        <v>1</v>
      </c>
      <c r="AC5623">
        <v>1</v>
      </c>
      <c r="AD5623">
        <v>1</v>
      </c>
      <c r="AE5623">
        <v>1</v>
      </c>
      <c r="AF5623">
        <v>1</v>
      </c>
      <c r="AG5623" t="s">
        <v>65</v>
      </c>
      <c r="AH5623" t="str" cm="1">
        <f t="array" ref="AH5623">_xlfn.IFS(AI5623="BIFUbC-electricity","electricity",AI5623="BIFUbC-biomass","biomass",AI5623="BIFUbC-coal","coal",AI5623="BIFUbC-crude-oil","crude oil",AI5623="BIFUbC-heat","heat",AI5623="BIFUbC-hydrogen","hydrogen",AI5623="BIFUbC-natural-gas","natural gas",AI5623="BIFUbC-heavy-or-residual-oil","heavy or residual oil",AI5623="BIFUbC-petroleum-diesel", "petroleum diesel",AI5623="BIFUbC-LPG-propane-or-butane","lpg propane or butane")</f>
        <v>hydrogen</v>
      </c>
      <c r="AI5623" t="s">
        <v>765</v>
      </c>
    </row>
    <row r="5624" spans="1:35" x14ac:dyDescent="0.75">
      <c r="A5624" t="s">
        <v>158</v>
      </c>
      <c r="B5624">
        <v>1</v>
      </c>
      <c r="C5624">
        <v>1</v>
      </c>
      <c r="D5624">
        <v>1</v>
      </c>
      <c r="E5624">
        <v>1</v>
      </c>
      <c r="F5624">
        <v>1</v>
      </c>
      <c r="G5624">
        <v>1</v>
      </c>
      <c r="H5624">
        <v>1</v>
      </c>
      <c r="I5624">
        <v>1</v>
      </c>
      <c r="J5624">
        <v>1</v>
      </c>
      <c r="K5624">
        <v>1</v>
      </c>
      <c r="L5624">
        <v>1</v>
      </c>
      <c r="M5624">
        <v>1</v>
      </c>
      <c r="N5624">
        <v>1</v>
      </c>
      <c r="O5624">
        <v>1</v>
      </c>
      <c r="P5624">
        <v>1</v>
      </c>
      <c r="Q5624">
        <v>1</v>
      </c>
      <c r="R5624">
        <v>1</v>
      </c>
      <c r="S5624">
        <v>1</v>
      </c>
      <c r="T5624">
        <v>1</v>
      </c>
      <c r="U5624">
        <v>1</v>
      </c>
      <c r="V5624">
        <v>1</v>
      </c>
      <c r="W5624">
        <v>1</v>
      </c>
      <c r="X5624">
        <v>1</v>
      </c>
      <c r="Y5624">
        <v>1</v>
      </c>
      <c r="Z5624">
        <v>1</v>
      </c>
      <c r="AA5624">
        <v>1</v>
      </c>
      <c r="AB5624">
        <v>1</v>
      </c>
      <c r="AC5624">
        <v>1</v>
      </c>
      <c r="AD5624">
        <v>1</v>
      </c>
      <c r="AE5624">
        <v>1</v>
      </c>
      <c r="AF5624">
        <v>1</v>
      </c>
      <c r="AG5624" t="s">
        <v>65</v>
      </c>
      <c r="AH5624" t="str" cm="1">
        <f t="array" ref="AH5624">_xlfn.IFS(AI5624="BIFUbC-electricity","electricity",AI5624="BIFUbC-biomass","biomass",AI5624="BIFUbC-coal","coal",AI5624="BIFUbC-crude-oil","crude oil",AI5624="BIFUbC-heat","heat",AI5624="BIFUbC-hydrogen","hydrogen",AI5624="BIFUbC-natural-gas","natural gas",AI5624="BIFUbC-heavy-or-residual-oil","heavy or residual oil",AI5624="BIFUbC-petroleum-diesel", "petroleum diesel",AI5624="BIFUbC-LPG-propane-or-butane","lpg propane or butane")</f>
        <v>hydrogen</v>
      </c>
      <c r="AI5624" t="s">
        <v>765</v>
      </c>
    </row>
    <row r="5625" spans="1:35" x14ac:dyDescent="0.75">
      <c r="A5625" t="s">
        <v>159</v>
      </c>
      <c r="B5625">
        <v>1</v>
      </c>
      <c r="C5625">
        <v>1</v>
      </c>
      <c r="D5625">
        <v>1</v>
      </c>
      <c r="E5625">
        <v>1</v>
      </c>
      <c r="F5625">
        <v>1</v>
      </c>
      <c r="G5625">
        <v>1</v>
      </c>
      <c r="H5625">
        <v>1</v>
      </c>
      <c r="I5625">
        <v>1</v>
      </c>
      <c r="J5625">
        <v>1</v>
      </c>
      <c r="K5625">
        <v>1</v>
      </c>
      <c r="L5625">
        <v>1</v>
      </c>
      <c r="M5625">
        <v>1</v>
      </c>
      <c r="N5625">
        <v>1</v>
      </c>
      <c r="O5625">
        <v>1</v>
      </c>
      <c r="P5625">
        <v>1</v>
      </c>
      <c r="Q5625">
        <v>1</v>
      </c>
      <c r="R5625">
        <v>1</v>
      </c>
      <c r="S5625">
        <v>1</v>
      </c>
      <c r="T5625">
        <v>1</v>
      </c>
      <c r="U5625">
        <v>1</v>
      </c>
      <c r="V5625">
        <v>1</v>
      </c>
      <c r="W5625">
        <v>1</v>
      </c>
      <c r="X5625">
        <v>1</v>
      </c>
      <c r="Y5625">
        <v>1</v>
      </c>
      <c r="Z5625">
        <v>1</v>
      </c>
      <c r="AA5625">
        <v>1</v>
      </c>
      <c r="AB5625">
        <v>1</v>
      </c>
      <c r="AC5625">
        <v>1</v>
      </c>
      <c r="AD5625">
        <v>1</v>
      </c>
      <c r="AE5625">
        <v>1</v>
      </c>
      <c r="AF5625">
        <v>1</v>
      </c>
      <c r="AG5625" t="s">
        <v>65</v>
      </c>
      <c r="AH5625" t="str" cm="1">
        <f t="array" ref="AH5625">_xlfn.IFS(AI5625="BIFUbC-electricity","electricity",AI5625="BIFUbC-biomass","biomass",AI5625="BIFUbC-coal","coal",AI5625="BIFUbC-crude-oil","crude oil",AI5625="BIFUbC-heat","heat",AI5625="BIFUbC-hydrogen","hydrogen",AI5625="BIFUbC-natural-gas","natural gas",AI5625="BIFUbC-heavy-or-residual-oil","heavy or residual oil",AI5625="BIFUbC-petroleum-diesel", "petroleum diesel",AI5625="BIFUbC-LPG-propane-or-butane","lpg propane or butane")</f>
        <v>hydrogen</v>
      </c>
      <c r="AI5625" t="s">
        <v>765</v>
      </c>
    </row>
    <row r="5626" spans="1:35" x14ac:dyDescent="0.75">
      <c r="A5626" t="s">
        <v>160</v>
      </c>
      <c r="B5626">
        <v>1</v>
      </c>
      <c r="C5626">
        <v>1</v>
      </c>
      <c r="D5626">
        <v>1</v>
      </c>
      <c r="E5626">
        <v>1</v>
      </c>
      <c r="F5626">
        <v>1</v>
      </c>
      <c r="G5626">
        <v>1</v>
      </c>
      <c r="H5626">
        <v>1</v>
      </c>
      <c r="I5626">
        <v>1</v>
      </c>
      <c r="J5626">
        <v>1</v>
      </c>
      <c r="K5626">
        <v>1</v>
      </c>
      <c r="L5626">
        <v>1</v>
      </c>
      <c r="M5626">
        <v>1</v>
      </c>
      <c r="N5626">
        <v>1</v>
      </c>
      <c r="O5626">
        <v>1</v>
      </c>
      <c r="P5626">
        <v>1</v>
      </c>
      <c r="Q5626">
        <v>1</v>
      </c>
      <c r="R5626">
        <v>1</v>
      </c>
      <c r="S5626">
        <v>1</v>
      </c>
      <c r="T5626">
        <v>1</v>
      </c>
      <c r="U5626">
        <v>1</v>
      </c>
      <c r="V5626">
        <v>1</v>
      </c>
      <c r="W5626">
        <v>1</v>
      </c>
      <c r="X5626">
        <v>1</v>
      </c>
      <c r="Y5626">
        <v>1</v>
      </c>
      <c r="Z5626">
        <v>1</v>
      </c>
      <c r="AA5626">
        <v>1</v>
      </c>
      <c r="AB5626">
        <v>1</v>
      </c>
      <c r="AC5626">
        <v>1</v>
      </c>
      <c r="AD5626">
        <v>1</v>
      </c>
      <c r="AE5626">
        <v>1</v>
      </c>
      <c r="AF5626">
        <v>1</v>
      </c>
      <c r="AG5626" t="s">
        <v>65</v>
      </c>
      <c r="AH5626" t="str" cm="1">
        <f t="array" ref="AH5626">_xlfn.IFS(AI5626="BIFUbC-electricity","electricity",AI5626="BIFUbC-biomass","biomass",AI5626="BIFUbC-coal","coal",AI5626="BIFUbC-crude-oil","crude oil",AI5626="BIFUbC-heat","heat",AI5626="BIFUbC-hydrogen","hydrogen",AI5626="BIFUbC-natural-gas","natural gas",AI5626="BIFUbC-heavy-or-residual-oil","heavy or residual oil",AI5626="BIFUbC-petroleum-diesel", "petroleum diesel",AI5626="BIFUbC-LPG-propane-or-butane","lpg propane or butane")</f>
        <v>hydrogen</v>
      </c>
      <c r="AI5626" t="s">
        <v>765</v>
      </c>
    </row>
    <row r="5627" spans="1:35" x14ac:dyDescent="0.75">
      <c r="A5627" t="s">
        <v>161</v>
      </c>
      <c r="B5627">
        <v>1</v>
      </c>
      <c r="C5627">
        <v>1</v>
      </c>
      <c r="D5627">
        <v>1</v>
      </c>
      <c r="E5627">
        <v>1</v>
      </c>
      <c r="F5627">
        <v>1</v>
      </c>
      <c r="G5627">
        <v>1</v>
      </c>
      <c r="H5627">
        <v>1</v>
      </c>
      <c r="I5627">
        <v>1</v>
      </c>
      <c r="J5627">
        <v>1</v>
      </c>
      <c r="K5627">
        <v>1</v>
      </c>
      <c r="L5627">
        <v>1</v>
      </c>
      <c r="M5627">
        <v>1</v>
      </c>
      <c r="N5627">
        <v>1</v>
      </c>
      <c r="O5627">
        <v>1</v>
      </c>
      <c r="P5627">
        <v>1</v>
      </c>
      <c r="Q5627">
        <v>1</v>
      </c>
      <c r="R5627">
        <v>1</v>
      </c>
      <c r="S5627">
        <v>1</v>
      </c>
      <c r="T5627">
        <v>1</v>
      </c>
      <c r="U5627">
        <v>1</v>
      </c>
      <c r="V5627">
        <v>1</v>
      </c>
      <c r="W5627">
        <v>1</v>
      </c>
      <c r="X5627">
        <v>1</v>
      </c>
      <c r="Y5627">
        <v>1</v>
      </c>
      <c r="Z5627">
        <v>1</v>
      </c>
      <c r="AA5627">
        <v>1</v>
      </c>
      <c r="AB5627">
        <v>1</v>
      </c>
      <c r="AC5627">
        <v>1</v>
      </c>
      <c r="AD5627">
        <v>1</v>
      </c>
      <c r="AE5627">
        <v>1</v>
      </c>
      <c r="AF5627">
        <v>1</v>
      </c>
      <c r="AG5627" t="s">
        <v>65</v>
      </c>
      <c r="AH5627" t="str" cm="1">
        <f t="array" ref="AH5627">_xlfn.IFS(AI5627="BIFUbC-electricity","electricity",AI5627="BIFUbC-biomass","biomass",AI5627="BIFUbC-coal","coal",AI5627="BIFUbC-crude-oil","crude oil",AI5627="BIFUbC-heat","heat",AI5627="BIFUbC-hydrogen","hydrogen",AI5627="BIFUbC-natural-gas","natural gas",AI5627="BIFUbC-heavy-or-residual-oil","heavy or residual oil",AI5627="BIFUbC-petroleum-diesel", "petroleum diesel",AI5627="BIFUbC-LPG-propane-or-butane","lpg propane or butane")</f>
        <v>hydrogen</v>
      </c>
      <c r="AI5627" t="s">
        <v>765</v>
      </c>
    </row>
    <row r="5628" spans="1:35" x14ac:dyDescent="0.75">
      <c r="A5628" t="s">
        <v>162</v>
      </c>
      <c r="B5628">
        <v>1</v>
      </c>
      <c r="C5628">
        <v>1</v>
      </c>
      <c r="D5628">
        <v>1</v>
      </c>
      <c r="E5628">
        <v>1</v>
      </c>
      <c r="F5628">
        <v>1</v>
      </c>
      <c r="G5628">
        <v>1</v>
      </c>
      <c r="H5628">
        <v>1</v>
      </c>
      <c r="I5628">
        <v>1</v>
      </c>
      <c r="J5628">
        <v>1</v>
      </c>
      <c r="K5628">
        <v>1</v>
      </c>
      <c r="L5628">
        <v>1</v>
      </c>
      <c r="M5628">
        <v>1</v>
      </c>
      <c r="N5628">
        <v>1</v>
      </c>
      <c r="O5628">
        <v>1</v>
      </c>
      <c r="P5628">
        <v>1</v>
      </c>
      <c r="Q5628">
        <v>1</v>
      </c>
      <c r="R5628">
        <v>1</v>
      </c>
      <c r="S5628">
        <v>1</v>
      </c>
      <c r="T5628">
        <v>1</v>
      </c>
      <c r="U5628">
        <v>1</v>
      </c>
      <c r="V5628">
        <v>1</v>
      </c>
      <c r="W5628">
        <v>1</v>
      </c>
      <c r="X5628">
        <v>1</v>
      </c>
      <c r="Y5628">
        <v>1</v>
      </c>
      <c r="Z5628">
        <v>1</v>
      </c>
      <c r="AA5628">
        <v>1</v>
      </c>
      <c r="AB5628">
        <v>1</v>
      </c>
      <c r="AC5628">
        <v>1</v>
      </c>
      <c r="AD5628">
        <v>1</v>
      </c>
      <c r="AE5628">
        <v>1</v>
      </c>
      <c r="AF5628">
        <v>1</v>
      </c>
      <c r="AG5628" t="s">
        <v>65</v>
      </c>
      <c r="AH5628" t="str" cm="1">
        <f t="array" ref="AH5628">_xlfn.IFS(AI5628="BIFUbC-electricity","electricity",AI5628="BIFUbC-biomass","biomass",AI5628="BIFUbC-coal","coal",AI5628="BIFUbC-crude-oil","crude oil",AI5628="BIFUbC-heat","heat",AI5628="BIFUbC-hydrogen","hydrogen",AI5628="BIFUbC-natural-gas","natural gas",AI5628="BIFUbC-heavy-or-residual-oil","heavy or residual oil",AI5628="BIFUbC-petroleum-diesel", "petroleum diesel",AI5628="BIFUbC-LPG-propane-or-butane","lpg propane or butane")</f>
        <v>hydrogen</v>
      </c>
      <c r="AI5628" t="s">
        <v>765</v>
      </c>
    </row>
    <row r="5629" spans="1:35" x14ac:dyDescent="0.75">
      <c r="A5629" t="s">
        <v>163</v>
      </c>
      <c r="B5629">
        <v>1</v>
      </c>
      <c r="C5629">
        <v>1</v>
      </c>
      <c r="D5629">
        <v>1</v>
      </c>
      <c r="E5629">
        <v>1</v>
      </c>
      <c r="F5629">
        <v>1</v>
      </c>
      <c r="G5629">
        <v>1</v>
      </c>
      <c r="H5629">
        <v>1</v>
      </c>
      <c r="I5629">
        <v>1</v>
      </c>
      <c r="J5629">
        <v>1</v>
      </c>
      <c r="K5629">
        <v>1</v>
      </c>
      <c r="L5629">
        <v>1</v>
      </c>
      <c r="M5629">
        <v>1</v>
      </c>
      <c r="N5629">
        <v>1</v>
      </c>
      <c r="O5629">
        <v>1</v>
      </c>
      <c r="P5629">
        <v>1</v>
      </c>
      <c r="Q5629">
        <v>1</v>
      </c>
      <c r="R5629">
        <v>1</v>
      </c>
      <c r="S5629">
        <v>1</v>
      </c>
      <c r="T5629">
        <v>1</v>
      </c>
      <c r="U5629">
        <v>1</v>
      </c>
      <c r="V5629">
        <v>1</v>
      </c>
      <c r="W5629">
        <v>1</v>
      </c>
      <c r="X5629">
        <v>1</v>
      </c>
      <c r="Y5629">
        <v>1</v>
      </c>
      <c r="Z5629">
        <v>1</v>
      </c>
      <c r="AA5629">
        <v>1</v>
      </c>
      <c r="AB5629">
        <v>1</v>
      </c>
      <c r="AC5629">
        <v>1</v>
      </c>
      <c r="AD5629">
        <v>1</v>
      </c>
      <c r="AE5629">
        <v>1</v>
      </c>
      <c r="AF5629">
        <v>1</v>
      </c>
      <c r="AG5629" t="s">
        <v>65</v>
      </c>
      <c r="AH5629" t="str" cm="1">
        <f t="array" ref="AH5629">_xlfn.IFS(AI5629="BIFUbC-electricity","electricity",AI5629="BIFUbC-biomass","biomass",AI5629="BIFUbC-coal","coal",AI5629="BIFUbC-crude-oil","crude oil",AI5629="BIFUbC-heat","heat",AI5629="BIFUbC-hydrogen","hydrogen",AI5629="BIFUbC-natural-gas","natural gas",AI5629="BIFUbC-heavy-or-residual-oil","heavy or residual oil",AI5629="BIFUbC-petroleum-diesel", "petroleum diesel",AI5629="BIFUbC-LPG-propane-or-butane","lpg propane or butane")</f>
        <v>hydrogen</v>
      </c>
      <c r="AI5629" t="s">
        <v>765</v>
      </c>
    </row>
    <row r="5630" spans="1:35" x14ac:dyDescent="0.75">
      <c r="A5630" t="s">
        <v>164</v>
      </c>
      <c r="B5630">
        <v>1</v>
      </c>
      <c r="C5630">
        <v>1</v>
      </c>
      <c r="D5630">
        <v>1</v>
      </c>
      <c r="E5630">
        <v>1</v>
      </c>
      <c r="F5630">
        <v>1</v>
      </c>
      <c r="G5630">
        <v>1</v>
      </c>
      <c r="H5630">
        <v>1</v>
      </c>
      <c r="I5630">
        <v>1</v>
      </c>
      <c r="J5630">
        <v>1</v>
      </c>
      <c r="K5630">
        <v>1</v>
      </c>
      <c r="L5630">
        <v>1</v>
      </c>
      <c r="M5630">
        <v>1</v>
      </c>
      <c r="N5630">
        <v>1</v>
      </c>
      <c r="O5630">
        <v>1</v>
      </c>
      <c r="P5630">
        <v>1</v>
      </c>
      <c r="Q5630">
        <v>1</v>
      </c>
      <c r="R5630">
        <v>1</v>
      </c>
      <c r="S5630">
        <v>1</v>
      </c>
      <c r="T5630">
        <v>1</v>
      </c>
      <c r="U5630">
        <v>1</v>
      </c>
      <c r="V5630">
        <v>1</v>
      </c>
      <c r="W5630">
        <v>1</v>
      </c>
      <c r="X5630">
        <v>1</v>
      </c>
      <c r="Y5630">
        <v>1</v>
      </c>
      <c r="Z5630">
        <v>1</v>
      </c>
      <c r="AA5630">
        <v>1</v>
      </c>
      <c r="AB5630">
        <v>1</v>
      </c>
      <c r="AC5630">
        <v>1</v>
      </c>
      <c r="AD5630">
        <v>1</v>
      </c>
      <c r="AE5630">
        <v>1</v>
      </c>
      <c r="AF5630">
        <v>1</v>
      </c>
      <c r="AG5630" t="s">
        <v>65</v>
      </c>
      <c r="AH5630" t="str" cm="1">
        <f t="array" ref="AH5630">_xlfn.IFS(AI5630="BIFUbC-electricity","electricity",AI5630="BIFUbC-biomass","biomass",AI5630="BIFUbC-coal","coal",AI5630="BIFUbC-crude-oil","crude oil",AI5630="BIFUbC-heat","heat",AI5630="BIFUbC-hydrogen","hydrogen",AI5630="BIFUbC-natural-gas","natural gas",AI5630="BIFUbC-heavy-or-residual-oil","heavy or residual oil",AI5630="BIFUbC-petroleum-diesel", "petroleum diesel",AI5630="BIFUbC-LPG-propane-or-butane","lpg propane or butane")</f>
        <v>hydrogen</v>
      </c>
      <c r="AI5630" t="s">
        <v>765</v>
      </c>
    </row>
    <row r="5631" spans="1:35" x14ac:dyDescent="0.75">
      <c r="A5631" t="s">
        <v>165</v>
      </c>
      <c r="B5631">
        <v>1</v>
      </c>
      <c r="C5631">
        <v>1</v>
      </c>
      <c r="D5631">
        <v>1</v>
      </c>
      <c r="E5631">
        <v>1</v>
      </c>
      <c r="F5631">
        <v>1</v>
      </c>
      <c r="G5631">
        <v>1</v>
      </c>
      <c r="H5631">
        <v>1</v>
      </c>
      <c r="I5631">
        <v>1</v>
      </c>
      <c r="J5631">
        <v>1</v>
      </c>
      <c r="K5631">
        <v>1</v>
      </c>
      <c r="L5631">
        <v>1</v>
      </c>
      <c r="M5631">
        <v>1</v>
      </c>
      <c r="N5631">
        <v>1</v>
      </c>
      <c r="O5631">
        <v>1</v>
      </c>
      <c r="P5631">
        <v>1</v>
      </c>
      <c r="Q5631">
        <v>1</v>
      </c>
      <c r="R5631">
        <v>1</v>
      </c>
      <c r="S5631">
        <v>1</v>
      </c>
      <c r="T5631">
        <v>1</v>
      </c>
      <c r="U5631">
        <v>1</v>
      </c>
      <c r="V5631">
        <v>1</v>
      </c>
      <c r="W5631">
        <v>1</v>
      </c>
      <c r="X5631">
        <v>1</v>
      </c>
      <c r="Y5631">
        <v>1</v>
      </c>
      <c r="Z5631">
        <v>1</v>
      </c>
      <c r="AA5631">
        <v>1</v>
      </c>
      <c r="AB5631">
        <v>1</v>
      </c>
      <c r="AC5631">
        <v>1</v>
      </c>
      <c r="AD5631">
        <v>1</v>
      </c>
      <c r="AE5631">
        <v>1</v>
      </c>
      <c r="AF5631">
        <v>1</v>
      </c>
      <c r="AG5631" t="s">
        <v>65</v>
      </c>
      <c r="AH5631" t="str" cm="1">
        <f t="array" ref="AH5631">_xlfn.IFS(AI5631="BIFUbC-electricity","electricity",AI5631="BIFUbC-biomass","biomass",AI5631="BIFUbC-coal","coal",AI5631="BIFUbC-crude-oil","crude oil",AI5631="BIFUbC-heat","heat",AI5631="BIFUbC-hydrogen","hydrogen",AI5631="BIFUbC-natural-gas","natural gas",AI5631="BIFUbC-heavy-or-residual-oil","heavy or residual oil",AI5631="BIFUbC-petroleum-diesel", "petroleum diesel",AI5631="BIFUbC-LPG-propane-or-butane","lpg propane or butane")</f>
        <v>hydrogen</v>
      </c>
      <c r="AI5631" t="s">
        <v>765</v>
      </c>
    </row>
    <row r="5632" spans="1:35" x14ac:dyDescent="0.75">
      <c r="A5632" t="s">
        <v>141</v>
      </c>
      <c r="B5632">
        <v>1</v>
      </c>
      <c r="C5632">
        <v>1</v>
      </c>
      <c r="D5632">
        <v>1</v>
      </c>
      <c r="E5632">
        <v>1</v>
      </c>
      <c r="F5632">
        <v>1</v>
      </c>
      <c r="G5632">
        <v>1</v>
      </c>
      <c r="H5632">
        <v>1</v>
      </c>
      <c r="I5632">
        <v>1</v>
      </c>
      <c r="J5632">
        <v>1</v>
      </c>
      <c r="K5632">
        <v>1</v>
      </c>
      <c r="L5632">
        <v>1</v>
      </c>
      <c r="M5632">
        <v>1</v>
      </c>
      <c r="N5632">
        <v>1</v>
      </c>
      <c r="O5632">
        <v>1</v>
      </c>
      <c r="P5632">
        <v>1</v>
      </c>
      <c r="Q5632">
        <v>1</v>
      </c>
      <c r="R5632">
        <v>1</v>
      </c>
      <c r="S5632">
        <v>1</v>
      </c>
      <c r="T5632">
        <v>1</v>
      </c>
      <c r="U5632">
        <v>1</v>
      </c>
      <c r="V5632">
        <v>1</v>
      </c>
      <c r="W5632">
        <v>1</v>
      </c>
      <c r="X5632">
        <v>1</v>
      </c>
      <c r="Y5632">
        <v>1</v>
      </c>
      <c r="Z5632">
        <v>1</v>
      </c>
      <c r="AA5632">
        <v>1</v>
      </c>
      <c r="AB5632">
        <v>1</v>
      </c>
      <c r="AC5632">
        <v>1</v>
      </c>
      <c r="AD5632">
        <v>1</v>
      </c>
      <c r="AE5632">
        <v>1</v>
      </c>
      <c r="AF5632">
        <v>1</v>
      </c>
      <c r="AG5632" t="s">
        <v>70</v>
      </c>
      <c r="AH5632" t="str" cm="1">
        <f t="array" ref="AH5632">_xlfn.IFS(AI5632="BIFUbC-electricity","electricity",AI5632="BIFUbC-biomass","biomass",AI5632="BIFUbC-coal","coal",AI5632="BIFUbC-crude-oil","crude oil",AI5632="BIFUbC-heat","heat",AI5632="BIFUbC-hydrogen","hydrogen",AI5632="BIFUbC-natural-gas","natural gas",AI5632="BIFUbC-heavy-or-residual-oil","heavy or residual oil",AI5632="BIFUbC-petroleum-diesel", "petroleum diesel",AI5632="BIFUbC-LPG-propane-or-butane","lpg propane or butane")</f>
        <v>hydrogen</v>
      </c>
      <c r="AI5632" t="s">
        <v>765</v>
      </c>
    </row>
    <row r="5633" spans="1:35" x14ac:dyDescent="0.75">
      <c r="A5633" t="s">
        <v>142</v>
      </c>
      <c r="B5633">
        <v>1</v>
      </c>
      <c r="C5633">
        <v>1</v>
      </c>
      <c r="D5633">
        <v>1</v>
      </c>
      <c r="E5633">
        <v>1</v>
      </c>
      <c r="F5633">
        <v>1</v>
      </c>
      <c r="G5633">
        <v>1</v>
      </c>
      <c r="H5633">
        <v>1</v>
      </c>
      <c r="I5633">
        <v>1</v>
      </c>
      <c r="J5633">
        <v>1</v>
      </c>
      <c r="K5633">
        <v>1</v>
      </c>
      <c r="L5633">
        <v>1</v>
      </c>
      <c r="M5633">
        <v>1</v>
      </c>
      <c r="N5633">
        <v>1</v>
      </c>
      <c r="O5633">
        <v>1</v>
      </c>
      <c r="P5633">
        <v>1</v>
      </c>
      <c r="Q5633">
        <v>1</v>
      </c>
      <c r="R5633">
        <v>1</v>
      </c>
      <c r="S5633">
        <v>1</v>
      </c>
      <c r="T5633">
        <v>1</v>
      </c>
      <c r="U5633">
        <v>1</v>
      </c>
      <c r="V5633">
        <v>1</v>
      </c>
      <c r="W5633">
        <v>1</v>
      </c>
      <c r="X5633">
        <v>1</v>
      </c>
      <c r="Y5633">
        <v>1</v>
      </c>
      <c r="Z5633">
        <v>1</v>
      </c>
      <c r="AA5633">
        <v>1</v>
      </c>
      <c r="AB5633">
        <v>1</v>
      </c>
      <c r="AC5633">
        <v>1</v>
      </c>
      <c r="AD5633">
        <v>1</v>
      </c>
      <c r="AE5633">
        <v>1</v>
      </c>
      <c r="AF5633">
        <v>1</v>
      </c>
      <c r="AG5633" t="s">
        <v>70</v>
      </c>
      <c r="AH5633" t="str" cm="1">
        <f t="array" ref="AH5633">_xlfn.IFS(AI5633="BIFUbC-electricity","electricity",AI5633="BIFUbC-biomass","biomass",AI5633="BIFUbC-coal","coal",AI5633="BIFUbC-crude-oil","crude oil",AI5633="BIFUbC-heat","heat",AI5633="BIFUbC-hydrogen","hydrogen",AI5633="BIFUbC-natural-gas","natural gas",AI5633="BIFUbC-heavy-or-residual-oil","heavy or residual oil",AI5633="BIFUbC-petroleum-diesel", "petroleum diesel",AI5633="BIFUbC-LPG-propane-or-butane","lpg propane or butane")</f>
        <v>hydrogen</v>
      </c>
      <c r="AI5633" t="s">
        <v>765</v>
      </c>
    </row>
    <row r="5634" spans="1:35" x14ac:dyDescent="0.75">
      <c r="A5634" t="s">
        <v>143</v>
      </c>
      <c r="B5634">
        <v>1</v>
      </c>
      <c r="C5634">
        <v>1</v>
      </c>
      <c r="D5634">
        <v>1</v>
      </c>
      <c r="E5634">
        <v>1</v>
      </c>
      <c r="F5634">
        <v>1</v>
      </c>
      <c r="G5634">
        <v>1</v>
      </c>
      <c r="H5634">
        <v>1</v>
      </c>
      <c r="I5634">
        <v>1</v>
      </c>
      <c r="J5634">
        <v>1</v>
      </c>
      <c r="K5634">
        <v>1</v>
      </c>
      <c r="L5634">
        <v>1</v>
      </c>
      <c r="M5634">
        <v>1</v>
      </c>
      <c r="N5634">
        <v>1</v>
      </c>
      <c r="O5634">
        <v>1</v>
      </c>
      <c r="P5634">
        <v>1</v>
      </c>
      <c r="Q5634">
        <v>1</v>
      </c>
      <c r="R5634">
        <v>1</v>
      </c>
      <c r="S5634">
        <v>1</v>
      </c>
      <c r="T5634">
        <v>1</v>
      </c>
      <c r="U5634">
        <v>1</v>
      </c>
      <c r="V5634">
        <v>1</v>
      </c>
      <c r="W5634">
        <v>1</v>
      </c>
      <c r="X5634">
        <v>1</v>
      </c>
      <c r="Y5634">
        <v>1</v>
      </c>
      <c r="Z5634">
        <v>1</v>
      </c>
      <c r="AA5634">
        <v>1</v>
      </c>
      <c r="AB5634">
        <v>1</v>
      </c>
      <c r="AC5634">
        <v>1</v>
      </c>
      <c r="AD5634">
        <v>1</v>
      </c>
      <c r="AE5634">
        <v>1</v>
      </c>
      <c r="AF5634">
        <v>1</v>
      </c>
      <c r="AG5634" t="s">
        <v>70</v>
      </c>
      <c r="AH5634" t="str" cm="1">
        <f t="array" ref="AH5634">_xlfn.IFS(AI5634="BIFUbC-electricity","electricity",AI5634="BIFUbC-biomass","biomass",AI5634="BIFUbC-coal","coal",AI5634="BIFUbC-crude-oil","crude oil",AI5634="BIFUbC-heat","heat",AI5634="BIFUbC-hydrogen","hydrogen",AI5634="BIFUbC-natural-gas","natural gas",AI5634="BIFUbC-heavy-or-residual-oil","heavy or residual oil",AI5634="BIFUbC-petroleum-diesel", "petroleum diesel",AI5634="BIFUbC-LPG-propane-or-butane","lpg propane or butane")</f>
        <v>hydrogen</v>
      </c>
      <c r="AI5634" t="s">
        <v>765</v>
      </c>
    </row>
    <row r="5635" spans="1:35" x14ac:dyDescent="0.75">
      <c r="A5635" t="s">
        <v>144</v>
      </c>
      <c r="B5635">
        <v>1</v>
      </c>
      <c r="C5635">
        <v>1</v>
      </c>
      <c r="D5635">
        <v>1</v>
      </c>
      <c r="E5635">
        <v>1</v>
      </c>
      <c r="F5635">
        <v>1</v>
      </c>
      <c r="G5635">
        <v>1</v>
      </c>
      <c r="H5635">
        <v>1</v>
      </c>
      <c r="I5635">
        <v>1</v>
      </c>
      <c r="J5635">
        <v>1</v>
      </c>
      <c r="K5635">
        <v>1</v>
      </c>
      <c r="L5635">
        <v>1</v>
      </c>
      <c r="M5635">
        <v>1</v>
      </c>
      <c r="N5635">
        <v>1</v>
      </c>
      <c r="O5635">
        <v>1</v>
      </c>
      <c r="P5635">
        <v>1</v>
      </c>
      <c r="Q5635">
        <v>1</v>
      </c>
      <c r="R5635">
        <v>1</v>
      </c>
      <c r="S5635">
        <v>1</v>
      </c>
      <c r="T5635">
        <v>1</v>
      </c>
      <c r="U5635">
        <v>1</v>
      </c>
      <c r="V5635">
        <v>1</v>
      </c>
      <c r="W5635">
        <v>1</v>
      </c>
      <c r="X5635">
        <v>1</v>
      </c>
      <c r="Y5635">
        <v>1</v>
      </c>
      <c r="Z5635">
        <v>1</v>
      </c>
      <c r="AA5635">
        <v>1</v>
      </c>
      <c r="AB5635">
        <v>1</v>
      </c>
      <c r="AC5635">
        <v>1</v>
      </c>
      <c r="AD5635">
        <v>1</v>
      </c>
      <c r="AE5635">
        <v>1</v>
      </c>
      <c r="AF5635">
        <v>1</v>
      </c>
      <c r="AG5635" t="s">
        <v>70</v>
      </c>
      <c r="AH5635" t="str" cm="1">
        <f t="array" ref="AH5635">_xlfn.IFS(AI5635="BIFUbC-electricity","electricity",AI5635="BIFUbC-biomass","biomass",AI5635="BIFUbC-coal","coal",AI5635="BIFUbC-crude-oil","crude oil",AI5635="BIFUbC-heat","heat",AI5635="BIFUbC-hydrogen","hydrogen",AI5635="BIFUbC-natural-gas","natural gas",AI5635="BIFUbC-heavy-or-residual-oil","heavy or residual oil",AI5635="BIFUbC-petroleum-diesel", "petroleum diesel",AI5635="BIFUbC-LPG-propane-or-butane","lpg propane or butane")</f>
        <v>hydrogen</v>
      </c>
      <c r="AI5635" t="s">
        <v>765</v>
      </c>
    </row>
    <row r="5636" spans="1:35" x14ac:dyDescent="0.75">
      <c r="A5636" t="s">
        <v>145</v>
      </c>
      <c r="B5636">
        <v>1</v>
      </c>
      <c r="C5636">
        <v>1</v>
      </c>
      <c r="D5636">
        <v>1</v>
      </c>
      <c r="E5636">
        <v>1</v>
      </c>
      <c r="F5636">
        <v>1</v>
      </c>
      <c r="G5636">
        <v>1</v>
      </c>
      <c r="H5636">
        <v>1</v>
      </c>
      <c r="I5636">
        <v>1</v>
      </c>
      <c r="J5636">
        <v>1</v>
      </c>
      <c r="K5636">
        <v>1</v>
      </c>
      <c r="L5636">
        <v>1</v>
      </c>
      <c r="M5636">
        <v>1</v>
      </c>
      <c r="N5636">
        <v>1</v>
      </c>
      <c r="O5636">
        <v>1</v>
      </c>
      <c r="P5636">
        <v>1</v>
      </c>
      <c r="Q5636">
        <v>1</v>
      </c>
      <c r="R5636">
        <v>1</v>
      </c>
      <c r="S5636">
        <v>1</v>
      </c>
      <c r="T5636">
        <v>1</v>
      </c>
      <c r="U5636">
        <v>1</v>
      </c>
      <c r="V5636">
        <v>1</v>
      </c>
      <c r="W5636">
        <v>1</v>
      </c>
      <c r="X5636">
        <v>1</v>
      </c>
      <c r="Y5636">
        <v>1</v>
      </c>
      <c r="Z5636">
        <v>1</v>
      </c>
      <c r="AA5636">
        <v>1</v>
      </c>
      <c r="AB5636">
        <v>1</v>
      </c>
      <c r="AC5636">
        <v>1</v>
      </c>
      <c r="AD5636">
        <v>1</v>
      </c>
      <c r="AE5636">
        <v>1</v>
      </c>
      <c r="AF5636">
        <v>1</v>
      </c>
      <c r="AG5636" t="s">
        <v>70</v>
      </c>
      <c r="AH5636" t="str" cm="1">
        <f t="array" ref="AH5636">_xlfn.IFS(AI5636="BIFUbC-electricity","electricity",AI5636="BIFUbC-biomass","biomass",AI5636="BIFUbC-coal","coal",AI5636="BIFUbC-crude-oil","crude oil",AI5636="BIFUbC-heat","heat",AI5636="BIFUbC-hydrogen","hydrogen",AI5636="BIFUbC-natural-gas","natural gas",AI5636="BIFUbC-heavy-or-residual-oil","heavy or residual oil",AI5636="BIFUbC-petroleum-diesel", "petroleum diesel",AI5636="BIFUbC-LPG-propane-or-butane","lpg propane or butane")</f>
        <v>hydrogen</v>
      </c>
      <c r="AI5636" t="s">
        <v>765</v>
      </c>
    </row>
    <row r="5637" spans="1:35" x14ac:dyDescent="0.75">
      <c r="A5637" t="s">
        <v>146</v>
      </c>
      <c r="B5637">
        <v>1</v>
      </c>
      <c r="C5637">
        <v>1</v>
      </c>
      <c r="D5637">
        <v>1</v>
      </c>
      <c r="E5637">
        <v>1</v>
      </c>
      <c r="F5637">
        <v>1</v>
      </c>
      <c r="G5637">
        <v>1</v>
      </c>
      <c r="H5637">
        <v>1</v>
      </c>
      <c r="I5637">
        <v>1</v>
      </c>
      <c r="J5637">
        <v>1</v>
      </c>
      <c r="K5637">
        <v>1</v>
      </c>
      <c r="L5637">
        <v>1</v>
      </c>
      <c r="M5637">
        <v>1</v>
      </c>
      <c r="N5637">
        <v>1</v>
      </c>
      <c r="O5637">
        <v>1</v>
      </c>
      <c r="P5637">
        <v>1</v>
      </c>
      <c r="Q5637">
        <v>1</v>
      </c>
      <c r="R5637">
        <v>1</v>
      </c>
      <c r="S5637">
        <v>1</v>
      </c>
      <c r="T5637">
        <v>1</v>
      </c>
      <c r="U5637">
        <v>1</v>
      </c>
      <c r="V5637">
        <v>1</v>
      </c>
      <c r="W5637">
        <v>1</v>
      </c>
      <c r="X5637">
        <v>1</v>
      </c>
      <c r="Y5637">
        <v>1</v>
      </c>
      <c r="Z5637">
        <v>1</v>
      </c>
      <c r="AA5637">
        <v>1</v>
      </c>
      <c r="AB5637">
        <v>1</v>
      </c>
      <c r="AC5637">
        <v>1</v>
      </c>
      <c r="AD5637">
        <v>1</v>
      </c>
      <c r="AE5637">
        <v>1</v>
      </c>
      <c r="AF5637">
        <v>1</v>
      </c>
      <c r="AG5637" t="s">
        <v>70</v>
      </c>
      <c r="AH5637" t="str" cm="1">
        <f t="array" ref="AH5637">_xlfn.IFS(AI5637="BIFUbC-electricity","electricity",AI5637="BIFUbC-biomass","biomass",AI5637="BIFUbC-coal","coal",AI5637="BIFUbC-crude-oil","crude oil",AI5637="BIFUbC-heat","heat",AI5637="BIFUbC-hydrogen","hydrogen",AI5637="BIFUbC-natural-gas","natural gas",AI5637="BIFUbC-heavy-or-residual-oil","heavy or residual oil",AI5637="BIFUbC-petroleum-diesel", "petroleum diesel",AI5637="BIFUbC-LPG-propane-or-butane","lpg propane or butane")</f>
        <v>hydrogen</v>
      </c>
      <c r="AI5637" t="s">
        <v>765</v>
      </c>
    </row>
    <row r="5638" spans="1:35" x14ac:dyDescent="0.75">
      <c r="A5638" t="s">
        <v>147</v>
      </c>
      <c r="B5638">
        <v>1</v>
      </c>
      <c r="C5638">
        <v>1</v>
      </c>
      <c r="D5638">
        <v>1</v>
      </c>
      <c r="E5638">
        <v>1</v>
      </c>
      <c r="F5638">
        <v>1</v>
      </c>
      <c r="G5638">
        <v>1</v>
      </c>
      <c r="H5638">
        <v>1</v>
      </c>
      <c r="I5638">
        <v>1</v>
      </c>
      <c r="J5638">
        <v>1</v>
      </c>
      <c r="K5638">
        <v>1</v>
      </c>
      <c r="L5638">
        <v>1</v>
      </c>
      <c r="M5638">
        <v>1</v>
      </c>
      <c r="N5638">
        <v>1</v>
      </c>
      <c r="O5638">
        <v>1</v>
      </c>
      <c r="P5638">
        <v>1</v>
      </c>
      <c r="Q5638">
        <v>1</v>
      </c>
      <c r="R5638">
        <v>1</v>
      </c>
      <c r="S5638">
        <v>1</v>
      </c>
      <c r="T5638">
        <v>1</v>
      </c>
      <c r="U5638">
        <v>1</v>
      </c>
      <c r="V5638">
        <v>1</v>
      </c>
      <c r="W5638">
        <v>1</v>
      </c>
      <c r="X5638">
        <v>1</v>
      </c>
      <c r="Y5638">
        <v>1</v>
      </c>
      <c r="Z5638">
        <v>1</v>
      </c>
      <c r="AA5638">
        <v>1</v>
      </c>
      <c r="AB5638">
        <v>1</v>
      </c>
      <c r="AC5638">
        <v>1</v>
      </c>
      <c r="AD5638">
        <v>1</v>
      </c>
      <c r="AE5638">
        <v>1</v>
      </c>
      <c r="AF5638">
        <v>1</v>
      </c>
      <c r="AG5638" t="s">
        <v>70</v>
      </c>
      <c r="AH5638" t="str" cm="1">
        <f t="array" ref="AH5638">_xlfn.IFS(AI5638="BIFUbC-electricity","electricity",AI5638="BIFUbC-biomass","biomass",AI5638="BIFUbC-coal","coal",AI5638="BIFUbC-crude-oil","crude oil",AI5638="BIFUbC-heat","heat",AI5638="BIFUbC-hydrogen","hydrogen",AI5638="BIFUbC-natural-gas","natural gas",AI5638="BIFUbC-heavy-or-residual-oil","heavy or residual oil",AI5638="BIFUbC-petroleum-diesel", "petroleum diesel",AI5638="BIFUbC-LPG-propane-or-butane","lpg propane or butane")</f>
        <v>hydrogen</v>
      </c>
      <c r="AI5638" t="s">
        <v>765</v>
      </c>
    </row>
    <row r="5639" spans="1:35" x14ac:dyDescent="0.75">
      <c r="A5639" t="s">
        <v>148</v>
      </c>
      <c r="B5639">
        <v>1</v>
      </c>
      <c r="C5639">
        <v>1</v>
      </c>
      <c r="D5639">
        <v>1</v>
      </c>
      <c r="E5639">
        <v>1</v>
      </c>
      <c r="F5639">
        <v>1</v>
      </c>
      <c r="G5639">
        <v>1</v>
      </c>
      <c r="H5639">
        <v>1</v>
      </c>
      <c r="I5639">
        <v>1</v>
      </c>
      <c r="J5639">
        <v>1</v>
      </c>
      <c r="K5639">
        <v>1</v>
      </c>
      <c r="L5639">
        <v>1</v>
      </c>
      <c r="M5639">
        <v>1</v>
      </c>
      <c r="N5639">
        <v>1</v>
      </c>
      <c r="O5639">
        <v>1</v>
      </c>
      <c r="P5639">
        <v>1</v>
      </c>
      <c r="Q5639">
        <v>1</v>
      </c>
      <c r="R5639">
        <v>1</v>
      </c>
      <c r="S5639">
        <v>1</v>
      </c>
      <c r="T5639">
        <v>1</v>
      </c>
      <c r="U5639">
        <v>1</v>
      </c>
      <c r="V5639">
        <v>1</v>
      </c>
      <c r="W5639">
        <v>1</v>
      </c>
      <c r="X5639">
        <v>1</v>
      </c>
      <c r="Y5639">
        <v>1</v>
      </c>
      <c r="Z5639">
        <v>1</v>
      </c>
      <c r="AA5639">
        <v>1</v>
      </c>
      <c r="AB5639">
        <v>1</v>
      </c>
      <c r="AC5639">
        <v>1</v>
      </c>
      <c r="AD5639">
        <v>1</v>
      </c>
      <c r="AE5639">
        <v>1</v>
      </c>
      <c r="AF5639">
        <v>1</v>
      </c>
      <c r="AG5639" t="s">
        <v>70</v>
      </c>
      <c r="AH5639" t="str" cm="1">
        <f t="array" ref="AH5639">_xlfn.IFS(AI5639="BIFUbC-electricity","electricity",AI5639="BIFUbC-biomass","biomass",AI5639="BIFUbC-coal","coal",AI5639="BIFUbC-crude-oil","crude oil",AI5639="BIFUbC-heat","heat",AI5639="BIFUbC-hydrogen","hydrogen",AI5639="BIFUbC-natural-gas","natural gas",AI5639="BIFUbC-heavy-or-residual-oil","heavy or residual oil",AI5639="BIFUbC-petroleum-diesel", "petroleum diesel",AI5639="BIFUbC-LPG-propane-or-butane","lpg propane or butane")</f>
        <v>hydrogen</v>
      </c>
      <c r="AI5639" t="s">
        <v>765</v>
      </c>
    </row>
    <row r="5640" spans="1:35" x14ac:dyDescent="0.75">
      <c r="A5640" t="s">
        <v>149</v>
      </c>
      <c r="B5640">
        <v>1</v>
      </c>
      <c r="C5640">
        <v>1</v>
      </c>
      <c r="D5640">
        <v>1</v>
      </c>
      <c r="E5640">
        <v>1</v>
      </c>
      <c r="F5640">
        <v>1</v>
      </c>
      <c r="G5640">
        <v>1</v>
      </c>
      <c r="H5640">
        <v>1</v>
      </c>
      <c r="I5640">
        <v>1</v>
      </c>
      <c r="J5640">
        <v>1</v>
      </c>
      <c r="K5640">
        <v>1</v>
      </c>
      <c r="L5640">
        <v>1</v>
      </c>
      <c r="M5640">
        <v>1</v>
      </c>
      <c r="N5640">
        <v>1</v>
      </c>
      <c r="O5640">
        <v>1</v>
      </c>
      <c r="P5640">
        <v>1</v>
      </c>
      <c r="Q5640">
        <v>1</v>
      </c>
      <c r="R5640">
        <v>1</v>
      </c>
      <c r="S5640">
        <v>1</v>
      </c>
      <c r="T5640">
        <v>1</v>
      </c>
      <c r="U5640">
        <v>1</v>
      </c>
      <c r="V5640">
        <v>1</v>
      </c>
      <c r="W5640">
        <v>1</v>
      </c>
      <c r="X5640">
        <v>1</v>
      </c>
      <c r="Y5640">
        <v>1</v>
      </c>
      <c r="Z5640">
        <v>1</v>
      </c>
      <c r="AA5640">
        <v>1</v>
      </c>
      <c r="AB5640">
        <v>1</v>
      </c>
      <c r="AC5640">
        <v>1</v>
      </c>
      <c r="AD5640">
        <v>1</v>
      </c>
      <c r="AE5640">
        <v>1</v>
      </c>
      <c r="AF5640">
        <v>1</v>
      </c>
      <c r="AG5640" t="s">
        <v>70</v>
      </c>
      <c r="AH5640" t="str" cm="1">
        <f t="array" ref="AH5640">_xlfn.IFS(AI5640="BIFUbC-electricity","electricity",AI5640="BIFUbC-biomass","biomass",AI5640="BIFUbC-coal","coal",AI5640="BIFUbC-crude-oil","crude oil",AI5640="BIFUbC-heat","heat",AI5640="BIFUbC-hydrogen","hydrogen",AI5640="BIFUbC-natural-gas","natural gas",AI5640="BIFUbC-heavy-or-residual-oil","heavy or residual oil",AI5640="BIFUbC-petroleum-diesel", "petroleum diesel",AI5640="BIFUbC-LPG-propane-or-butane","lpg propane or butane")</f>
        <v>hydrogen</v>
      </c>
      <c r="AI5640" t="s">
        <v>765</v>
      </c>
    </row>
    <row r="5641" spans="1:35" x14ac:dyDescent="0.75">
      <c r="A5641" t="s">
        <v>150</v>
      </c>
      <c r="B5641">
        <v>1</v>
      </c>
      <c r="C5641">
        <v>1</v>
      </c>
      <c r="D5641">
        <v>1</v>
      </c>
      <c r="E5641">
        <v>1</v>
      </c>
      <c r="F5641">
        <v>1</v>
      </c>
      <c r="G5641">
        <v>1</v>
      </c>
      <c r="H5641">
        <v>1</v>
      </c>
      <c r="I5641">
        <v>1</v>
      </c>
      <c r="J5641">
        <v>1</v>
      </c>
      <c r="K5641">
        <v>1</v>
      </c>
      <c r="L5641">
        <v>1</v>
      </c>
      <c r="M5641">
        <v>1</v>
      </c>
      <c r="N5641">
        <v>1</v>
      </c>
      <c r="O5641">
        <v>1</v>
      </c>
      <c r="P5641">
        <v>1</v>
      </c>
      <c r="Q5641">
        <v>1</v>
      </c>
      <c r="R5641">
        <v>1</v>
      </c>
      <c r="S5641">
        <v>1</v>
      </c>
      <c r="T5641">
        <v>1</v>
      </c>
      <c r="U5641">
        <v>1</v>
      </c>
      <c r="V5641">
        <v>1</v>
      </c>
      <c r="W5641">
        <v>1</v>
      </c>
      <c r="X5641">
        <v>1</v>
      </c>
      <c r="Y5641">
        <v>1</v>
      </c>
      <c r="Z5641">
        <v>1</v>
      </c>
      <c r="AA5641">
        <v>1</v>
      </c>
      <c r="AB5641">
        <v>1</v>
      </c>
      <c r="AC5641">
        <v>1</v>
      </c>
      <c r="AD5641">
        <v>1</v>
      </c>
      <c r="AE5641">
        <v>1</v>
      </c>
      <c r="AF5641">
        <v>1</v>
      </c>
      <c r="AG5641" t="s">
        <v>70</v>
      </c>
      <c r="AH5641" t="str" cm="1">
        <f t="array" ref="AH5641">_xlfn.IFS(AI5641="BIFUbC-electricity","electricity",AI5641="BIFUbC-biomass","biomass",AI5641="BIFUbC-coal","coal",AI5641="BIFUbC-crude-oil","crude oil",AI5641="BIFUbC-heat","heat",AI5641="BIFUbC-hydrogen","hydrogen",AI5641="BIFUbC-natural-gas","natural gas",AI5641="BIFUbC-heavy-or-residual-oil","heavy or residual oil",AI5641="BIFUbC-petroleum-diesel", "petroleum diesel",AI5641="BIFUbC-LPG-propane-or-butane","lpg propane or butane")</f>
        <v>hydrogen</v>
      </c>
      <c r="AI5641" t="s">
        <v>765</v>
      </c>
    </row>
    <row r="5642" spans="1:35" x14ac:dyDescent="0.75">
      <c r="A5642" t="s">
        <v>151</v>
      </c>
      <c r="B5642">
        <v>1</v>
      </c>
      <c r="C5642">
        <v>1</v>
      </c>
      <c r="D5642">
        <v>1</v>
      </c>
      <c r="E5642">
        <v>1</v>
      </c>
      <c r="F5642">
        <v>1</v>
      </c>
      <c r="G5642">
        <v>1</v>
      </c>
      <c r="H5642">
        <v>1</v>
      </c>
      <c r="I5642">
        <v>1</v>
      </c>
      <c r="J5642">
        <v>1</v>
      </c>
      <c r="K5642">
        <v>1</v>
      </c>
      <c r="L5642">
        <v>1</v>
      </c>
      <c r="M5642">
        <v>1</v>
      </c>
      <c r="N5642">
        <v>1</v>
      </c>
      <c r="O5642">
        <v>1</v>
      </c>
      <c r="P5642">
        <v>1</v>
      </c>
      <c r="Q5642">
        <v>1</v>
      </c>
      <c r="R5642">
        <v>1</v>
      </c>
      <c r="S5642">
        <v>1</v>
      </c>
      <c r="T5642">
        <v>1</v>
      </c>
      <c r="U5642">
        <v>1</v>
      </c>
      <c r="V5642">
        <v>1</v>
      </c>
      <c r="W5642">
        <v>1</v>
      </c>
      <c r="X5642">
        <v>1</v>
      </c>
      <c r="Y5642">
        <v>1</v>
      </c>
      <c r="Z5642">
        <v>1</v>
      </c>
      <c r="AA5642">
        <v>1</v>
      </c>
      <c r="AB5642">
        <v>1</v>
      </c>
      <c r="AC5642">
        <v>1</v>
      </c>
      <c r="AD5642">
        <v>1</v>
      </c>
      <c r="AE5642">
        <v>1</v>
      </c>
      <c r="AF5642">
        <v>1</v>
      </c>
      <c r="AG5642" t="s">
        <v>70</v>
      </c>
      <c r="AH5642" t="str" cm="1">
        <f t="array" ref="AH5642">_xlfn.IFS(AI5642="BIFUbC-electricity","electricity",AI5642="BIFUbC-biomass","biomass",AI5642="BIFUbC-coal","coal",AI5642="BIFUbC-crude-oil","crude oil",AI5642="BIFUbC-heat","heat",AI5642="BIFUbC-hydrogen","hydrogen",AI5642="BIFUbC-natural-gas","natural gas",AI5642="BIFUbC-heavy-or-residual-oil","heavy or residual oil",AI5642="BIFUbC-petroleum-diesel", "petroleum diesel",AI5642="BIFUbC-LPG-propane-or-butane","lpg propane or butane")</f>
        <v>hydrogen</v>
      </c>
      <c r="AI5642" t="s">
        <v>765</v>
      </c>
    </row>
    <row r="5643" spans="1:35" x14ac:dyDescent="0.75">
      <c r="A5643" t="s">
        <v>152</v>
      </c>
      <c r="B5643">
        <v>1</v>
      </c>
      <c r="C5643">
        <v>1</v>
      </c>
      <c r="D5643">
        <v>1</v>
      </c>
      <c r="E5643">
        <v>1</v>
      </c>
      <c r="F5643">
        <v>1</v>
      </c>
      <c r="G5643">
        <v>1</v>
      </c>
      <c r="H5643">
        <v>1</v>
      </c>
      <c r="I5643">
        <v>1</v>
      </c>
      <c r="J5643">
        <v>1</v>
      </c>
      <c r="K5643">
        <v>1</v>
      </c>
      <c r="L5643">
        <v>1</v>
      </c>
      <c r="M5643">
        <v>1</v>
      </c>
      <c r="N5643">
        <v>1</v>
      </c>
      <c r="O5643">
        <v>1</v>
      </c>
      <c r="P5643">
        <v>1</v>
      </c>
      <c r="Q5643">
        <v>1</v>
      </c>
      <c r="R5643">
        <v>1</v>
      </c>
      <c r="S5643">
        <v>1</v>
      </c>
      <c r="T5643">
        <v>1</v>
      </c>
      <c r="U5643">
        <v>1</v>
      </c>
      <c r="V5643">
        <v>1</v>
      </c>
      <c r="W5643">
        <v>1</v>
      </c>
      <c r="X5643">
        <v>1</v>
      </c>
      <c r="Y5643">
        <v>1</v>
      </c>
      <c r="Z5643">
        <v>1</v>
      </c>
      <c r="AA5643">
        <v>1</v>
      </c>
      <c r="AB5643">
        <v>1</v>
      </c>
      <c r="AC5643">
        <v>1</v>
      </c>
      <c r="AD5643">
        <v>1</v>
      </c>
      <c r="AE5643">
        <v>1</v>
      </c>
      <c r="AF5643">
        <v>1</v>
      </c>
      <c r="AG5643" t="s">
        <v>70</v>
      </c>
      <c r="AH5643" t="str" cm="1">
        <f t="array" ref="AH5643">_xlfn.IFS(AI5643="BIFUbC-electricity","electricity",AI5643="BIFUbC-biomass","biomass",AI5643="BIFUbC-coal","coal",AI5643="BIFUbC-crude-oil","crude oil",AI5643="BIFUbC-heat","heat",AI5643="BIFUbC-hydrogen","hydrogen",AI5643="BIFUbC-natural-gas","natural gas",AI5643="BIFUbC-heavy-or-residual-oil","heavy or residual oil",AI5643="BIFUbC-petroleum-diesel", "petroleum diesel",AI5643="BIFUbC-LPG-propane-or-butane","lpg propane or butane")</f>
        <v>hydrogen</v>
      </c>
      <c r="AI5643" t="s">
        <v>765</v>
      </c>
    </row>
    <row r="5644" spans="1:35" x14ac:dyDescent="0.75">
      <c r="A5644" t="s">
        <v>153</v>
      </c>
      <c r="B5644">
        <v>1</v>
      </c>
      <c r="C5644">
        <v>1</v>
      </c>
      <c r="D5644">
        <v>1</v>
      </c>
      <c r="E5644">
        <v>1</v>
      </c>
      <c r="F5644">
        <v>1</v>
      </c>
      <c r="G5644">
        <v>1</v>
      </c>
      <c r="H5644">
        <v>1</v>
      </c>
      <c r="I5644">
        <v>1</v>
      </c>
      <c r="J5644">
        <v>1</v>
      </c>
      <c r="K5644">
        <v>1</v>
      </c>
      <c r="L5644">
        <v>1</v>
      </c>
      <c r="M5644">
        <v>1</v>
      </c>
      <c r="N5644">
        <v>1</v>
      </c>
      <c r="O5644">
        <v>1</v>
      </c>
      <c r="P5644">
        <v>1</v>
      </c>
      <c r="Q5644">
        <v>1</v>
      </c>
      <c r="R5644">
        <v>1</v>
      </c>
      <c r="S5644">
        <v>1</v>
      </c>
      <c r="T5644">
        <v>1</v>
      </c>
      <c r="U5644">
        <v>1</v>
      </c>
      <c r="V5644">
        <v>1</v>
      </c>
      <c r="W5644">
        <v>1</v>
      </c>
      <c r="X5644">
        <v>1</v>
      </c>
      <c r="Y5644">
        <v>1</v>
      </c>
      <c r="Z5644">
        <v>1</v>
      </c>
      <c r="AA5644">
        <v>1</v>
      </c>
      <c r="AB5644">
        <v>1</v>
      </c>
      <c r="AC5644">
        <v>1</v>
      </c>
      <c r="AD5644">
        <v>1</v>
      </c>
      <c r="AE5644">
        <v>1</v>
      </c>
      <c r="AF5644">
        <v>1</v>
      </c>
      <c r="AG5644" t="s">
        <v>70</v>
      </c>
      <c r="AH5644" t="str" cm="1">
        <f t="array" ref="AH5644">_xlfn.IFS(AI5644="BIFUbC-electricity","electricity",AI5644="BIFUbC-biomass","biomass",AI5644="BIFUbC-coal","coal",AI5644="BIFUbC-crude-oil","crude oil",AI5644="BIFUbC-heat","heat",AI5644="BIFUbC-hydrogen","hydrogen",AI5644="BIFUbC-natural-gas","natural gas",AI5644="BIFUbC-heavy-or-residual-oil","heavy or residual oil",AI5644="BIFUbC-petroleum-diesel", "petroleum diesel",AI5644="BIFUbC-LPG-propane-or-butane","lpg propane or butane")</f>
        <v>hydrogen</v>
      </c>
      <c r="AI5644" t="s">
        <v>765</v>
      </c>
    </row>
    <row r="5645" spans="1:35" x14ac:dyDescent="0.75">
      <c r="A5645" t="s">
        <v>154</v>
      </c>
      <c r="B5645">
        <v>1</v>
      </c>
      <c r="C5645">
        <v>1</v>
      </c>
      <c r="D5645">
        <v>1</v>
      </c>
      <c r="E5645">
        <v>1</v>
      </c>
      <c r="F5645">
        <v>1</v>
      </c>
      <c r="G5645">
        <v>1</v>
      </c>
      <c r="H5645">
        <v>1</v>
      </c>
      <c r="I5645">
        <v>1</v>
      </c>
      <c r="J5645">
        <v>1</v>
      </c>
      <c r="K5645">
        <v>1</v>
      </c>
      <c r="L5645">
        <v>1</v>
      </c>
      <c r="M5645">
        <v>1</v>
      </c>
      <c r="N5645">
        <v>1</v>
      </c>
      <c r="O5645">
        <v>1</v>
      </c>
      <c r="P5645">
        <v>1</v>
      </c>
      <c r="Q5645">
        <v>1</v>
      </c>
      <c r="R5645">
        <v>1</v>
      </c>
      <c r="S5645">
        <v>1</v>
      </c>
      <c r="T5645">
        <v>1</v>
      </c>
      <c r="U5645">
        <v>1</v>
      </c>
      <c r="V5645">
        <v>1</v>
      </c>
      <c r="W5645">
        <v>1</v>
      </c>
      <c r="X5645">
        <v>1</v>
      </c>
      <c r="Y5645">
        <v>1</v>
      </c>
      <c r="Z5645">
        <v>1</v>
      </c>
      <c r="AA5645">
        <v>1</v>
      </c>
      <c r="AB5645">
        <v>1</v>
      </c>
      <c r="AC5645">
        <v>1</v>
      </c>
      <c r="AD5645">
        <v>1</v>
      </c>
      <c r="AE5645">
        <v>1</v>
      </c>
      <c r="AF5645">
        <v>1</v>
      </c>
      <c r="AG5645" t="s">
        <v>70</v>
      </c>
      <c r="AH5645" t="str" cm="1">
        <f t="array" ref="AH5645">_xlfn.IFS(AI5645="BIFUbC-electricity","electricity",AI5645="BIFUbC-biomass","biomass",AI5645="BIFUbC-coal","coal",AI5645="BIFUbC-crude-oil","crude oil",AI5645="BIFUbC-heat","heat",AI5645="BIFUbC-hydrogen","hydrogen",AI5645="BIFUbC-natural-gas","natural gas",AI5645="BIFUbC-heavy-or-residual-oil","heavy or residual oil",AI5645="BIFUbC-petroleum-diesel", "petroleum diesel",AI5645="BIFUbC-LPG-propane-or-butane","lpg propane or butane")</f>
        <v>hydrogen</v>
      </c>
      <c r="AI5645" t="s">
        <v>765</v>
      </c>
    </row>
    <row r="5646" spans="1:35" x14ac:dyDescent="0.75">
      <c r="A5646" t="s">
        <v>155</v>
      </c>
      <c r="B5646">
        <v>1</v>
      </c>
      <c r="C5646">
        <v>1</v>
      </c>
      <c r="D5646">
        <v>1</v>
      </c>
      <c r="E5646">
        <v>1</v>
      </c>
      <c r="F5646">
        <v>1</v>
      </c>
      <c r="G5646">
        <v>1</v>
      </c>
      <c r="H5646">
        <v>1</v>
      </c>
      <c r="I5646">
        <v>1</v>
      </c>
      <c r="J5646">
        <v>1</v>
      </c>
      <c r="K5646">
        <v>1</v>
      </c>
      <c r="L5646">
        <v>1</v>
      </c>
      <c r="M5646">
        <v>1</v>
      </c>
      <c r="N5646">
        <v>1</v>
      </c>
      <c r="O5646">
        <v>1</v>
      </c>
      <c r="P5646">
        <v>1</v>
      </c>
      <c r="Q5646">
        <v>1</v>
      </c>
      <c r="R5646">
        <v>1</v>
      </c>
      <c r="S5646">
        <v>1</v>
      </c>
      <c r="T5646">
        <v>1</v>
      </c>
      <c r="U5646">
        <v>1</v>
      </c>
      <c r="V5646">
        <v>1</v>
      </c>
      <c r="W5646">
        <v>1</v>
      </c>
      <c r="X5646">
        <v>1</v>
      </c>
      <c r="Y5646">
        <v>1</v>
      </c>
      <c r="Z5646">
        <v>1</v>
      </c>
      <c r="AA5646">
        <v>1</v>
      </c>
      <c r="AB5646">
        <v>1</v>
      </c>
      <c r="AC5646">
        <v>1</v>
      </c>
      <c r="AD5646">
        <v>1</v>
      </c>
      <c r="AE5646">
        <v>1</v>
      </c>
      <c r="AF5646">
        <v>1</v>
      </c>
      <c r="AG5646" t="s">
        <v>70</v>
      </c>
      <c r="AH5646" t="str" cm="1">
        <f t="array" ref="AH5646">_xlfn.IFS(AI5646="BIFUbC-electricity","electricity",AI5646="BIFUbC-biomass","biomass",AI5646="BIFUbC-coal","coal",AI5646="BIFUbC-crude-oil","crude oil",AI5646="BIFUbC-heat","heat",AI5646="BIFUbC-hydrogen","hydrogen",AI5646="BIFUbC-natural-gas","natural gas",AI5646="BIFUbC-heavy-or-residual-oil","heavy or residual oil",AI5646="BIFUbC-petroleum-diesel", "petroleum diesel",AI5646="BIFUbC-LPG-propane-or-butane","lpg propane or butane")</f>
        <v>hydrogen</v>
      </c>
      <c r="AI5646" t="s">
        <v>765</v>
      </c>
    </row>
    <row r="5647" spans="1:35" x14ac:dyDescent="0.75">
      <c r="A5647" t="s">
        <v>156</v>
      </c>
      <c r="B5647">
        <v>1</v>
      </c>
      <c r="C5647">
        <v>1</v>
      </c>
      <c r="D5647">
        <v>1</v>
      </c>
      <c r="E5647">
        <v>1</v>
      </c>
      <c r="F5647">
        <v>1</v>
      </c>
      <c r="G5647">
        <v>1</v>
      </c>
      <c r="H5647">
        <v>1</v>
      </c>
      <c r="I5647">
        <v>1</v>
      </c>
      <c r="J5647">
        <v>1</v>
      </c>
      <c r="K5647">
        <v>1</v>
      </c>
      <c r="L5647">
        <v>1</v>
      </c>
      <c r="M5647">
        <v>1</v>
      </c>
      <c r="N5647">
        <v>1</v>
      </c>
      <c r="O5647">
        <v>1</v>
      </c>
      <c r="P5647">
        <v>1</v>
      </c>
      <c r="Q5647">
        <v>1</v>
      </c>
      <c r="R5647">
        <v>1</v>
      </c>
      <c r="S5647">
        <v>1</v>
      </c>
      <c r="T5647">
        <v>1</v>
      </c>
      <c r="U5647">
        <v>1</v>
      </c>
      <c r="V5647">
        <v>1</v>
      </c>
      <c r="W5647">
        <v>1</v>
      </c>
      <c r="X5647">
        <v>1</v>
      </c>
      <c r="Y5647">
        <v>1</v>
      </c>
      <c r="Z5647">
        <v>1</v>
      </c>
      <c r="AA5647">
        <v>1</v>
      </c>
      <c r="AB5647">
        <v>1</v>
      </c>
      <c r="AC5647">
        <v>1</v>
      </c>
      <c r="AD5647">
        <v>1</v>
      </c>
      <c r="AE5647">
        <v>1</v>
      </c>
      <c r="AF5647">
        <v>1</v>
      </c>
      <c r="AG5647" t="s">
        <v>70</v>
      </c>
      <c r="AH5647" t="str" cm="1">
        <f t="array" ref="AH5647">_xlfn.IFS(AI5647="BIFUbC-electricity","electricity",AI5647="BIFUbC-biomass","biomass",AI5647="BIFUbC-coal","coal",AI5647="BIFUbC-crude-oil","crude oil",AI5647="BIFUbC-heat","heat",AI5647="BIFUbC-hydrogen","hydrogen",AI5647="BIFUbC-natural-gas","natural gas",AI5647="BIFUbC-heavy-or-residual-oil","heavy or residual oil",AI5647="BIFUbC-petroleum-diesel", "petroleum diesel",AI5647="BIFUbC-LPG-propane-or-butane","lpg propane or butane")</f>
        <v>hydrogen</v>
      </c>
      <c r="AI5647" t="s">
        <v>765</v>
      </c>
    </row>
    <row r="5648" spans="1:35" x14ac:dyDescent="0.75">
      <c r="A5648" t="s">
        <v>157</v>
      </c>
      <c r="B5648">
        <v>1</v>
      </c>
      <c r="C5648">
        <v>1</v>
      </c>
      <c r="D5648">
        <v>1</v>
      </c>
      <c r="E5648">
        <v>1</v>
      </c>
      <c r="F5648">
        <v>1</v>
      </c>
      <c r="G5648">
        <v>1</v>
      </c>
      <c r="H5648">
        <v>1</v>
      </c>
      <c r="I5648">
        <v>1</v>
      </c>
      <c r="J5648">
        <v>1</v>
      </c>
      <c r="K5648">
        <v>1</v>
      </c>
      <c r="L5648">
        <v>1</v>
      </c>
      <c r="M5648">
        <v>1</v>
      </c>
      <c r="N5648">
        <v>1</v>
      </c>
      <c r="O5648">
        <v>1</v>
      </c>
      <c r="P5648">
        <v>1</v>
      </c>
      <c r="Q5648">
        <v>1</v>
      </c>
      <c r="R5648">
        <v>1</v>
      </c>
      <c r="S5648">
        <v>1</v>
      </c>
      <c r="T5648">
        <v>1</v>
      </c>
      <c r="U5648">
        <v>1</v>
      </c>
      <c r="V5648">
        <v>1</v>
      </c>
      <c r="W5648">
        <v>1</v>
      </c>
      <c r="X5648">
        <v>1</v>
      </c>
      <c r="Y5648">
        <v>1</v>
      </c>
      <c r="Z5648">
        <v>1</v>
      </c>
      <c r="AA5648">
        <v>1</v>
      </c>
      <c r="AB5648">
        <v>1</v>
      </c>
      <c r="AC5648">
        <v>1</v>
      </c>
      <c r="AD5648">
        <v>1</v>
      </c>
      <c r="AE5648">
        <v>1</v>
      </c>
      <c r="AF5648">
        <v>1</v>
      </c>
      <c r="AG5648" t="s">
        <v>70</v>
      </c>
      <c r="AH5648" t="str" cm="1">
        <f t="array" ref="AH5648">_xlfn.IFS(AI5648="BIFUbC-electricity","electricity",AI5648="BIFUbC-biomass","biomass",AI5648="BIFUbC-coal","coal",AI5648="BIFUbC-crude-oil","crude oil",AI5648="BIFUbC-heat","heat",AI5648="BIFUbC-hydrogen","hydrogen",AI5648="BIFUbC-natural-gas","natural gas",AI5648="BIFUbC-heavy-or-residual-oil","heavy or residual oil",AI5648="BIFUbC-petroleum-diesel", "petroleum diesel",AI5648="BIFUbC-LPG-propane-or-butane","lpg propane or butane")</f>
        <v>hydrogen</v>
      </c>
      <c r="AI5648" t="s">
        <v>765</v>
      </c>
    </row>
    <row r="5649" spans="1:35" x14ac:dyDescent="0.75">
      <c r="A5649" t="s">
        <v>158</v>
      </c>
      <c r="B5649">
        <v>1</v>
      </c>
      <c r="C5649">
        <v>1</v>
      </c>
      <c r="D5649">
        <v>1</v>
      </c>
      <c r="E5649">
        <v>1</v>
      </c>
      <c r="F5649">
        <v>1</v>
      </c>
      <c r="G5649">
        <v>1</v>
      </c>
      <c r="H5649">
        <v>1</v>
      </c>
      <c r="I5649">
        <v>1</v>
      </c>
      <c r="J5649">
        <v>1</v>
      </c>
      <c r="K5649">
        <v>1</v>
      </c>
      <c r="L5649">
        <v>1</v>
      </c>
      <c r="M5649">
        <v>1</v>
      </c>
      <c r="N5649">
        <v>1</v>
      </c>
      <c r="O5649">
        <v>1</v>
      </c>
      <c r="P5649">
        <v>1</v>
      </c>
      <c r="Q5649">
        <v>1</v>
      </c>
      <c r="R5649">
        <v>1</v>
      </c>
      <c r="S5649">
        <v>1</v>
      </c>
      <c r="T5649">
        <v>1</v>
      </c>
      <c r="U5649">
        <v>1</v>
      </c>
      <c r="V5649">
        <v>1</v>
      </c>
      <c r="W5649">
        <v>1</v>
      </c>
      <c r="X5649">
        <v>1</v>
      </c>
      <c r="Y5649">
        <v>1</v>
      </c>
      <c r="Z5649">
        <v>1</v>
      </c>
      <c r="AA5649">
        <v>1</v>
      </c>
      <c r="AB5649">
        <v>1</v>
      </c>
      <c r="AC5649">
        <v>1</v>
      </c>
      <c r="AD5649">
        <v>1</v>
      </c>
      <c r="AE5649">
        <v>1</v>
      </c>
      <c r="AF5649">
        <v>1</v>
      </c>
      <c r="AG5649" t="s">
        <v>70</v>
      </c>
      <c r="AH5649" t="str" cm="1">
        <f t="array" ref="AH5649">_xlfn.IFS(AI5649="BIFUbC-electricity","electricity",AI5649="BIFUbC-biomass","biomass",AI5649="BIFUbC-coal","coal",AI5649="BIFUbC-crude-oil","crude oil",AI5649="BIFUbC-heat","heat",AI5649="BIFUbC-hydrogen","hydrogen",AI5649="BIFUbC-natural-gas","natural gas",AI5649="BIFUbC-heavy-or-residual-oil","heavy or residual oil",AI5649="BIFUbC-petroleum-diesel", "petroleum diesel",AI5649="BIFUbC-LPG-propane-or-butane","lpg propane or butane")</f>
        <v>hydrogen</v>
      </c>
      <c r="AI5649" t="s">
        <v>765</v>
      </c>
    </row>
    <row r="5650" spans="1:35" x14ac:dyDescent="0.75">
      <c r="A5650" t="s">
        <v>159</v>
      </c>
      <c r="B5650">
        <v>1</v>
      </c>
      <c r="C5650">
        <v>1</v>
      </c>
      <c r="D5650">
        <v>1</v>
      </c>
      <c r="E5650">
        <v>1</v>
      </c>
      <c r="F5650">
        <v>1</v>
      </c>
      <c r="G5650">
        <v>1</v>
      </c>
      <c r="H5650">
        <v>1</v>
      </c>
      <c r="I5650">
        <v>1</v>
      </c>
      <c r="J5650">
        <v>1</v>
      </c>
      <c r="K5650">
        <v>1</v>
      </c>
      <c r="L5650">
        <v>1</v>
      </c>
      <c r="M5650">
        <v>1</v>
      </c>
      <c r="N5650">
        <v>1</v>
      </c>
      <c r="O5650">
        <v>1</v>
      </c>
      <c r="P5650">
        <v>1</v>
      </c>
      <c r="Q5650">
        <v>1</v>
      </c>
      <c r="R5650">
        <v>1</v>
      </c>
      <c r="S5650">
        <v>1</v>
      </c>
      <c r="T5650">
        <v>1</v>
      </c>
      <c r="U5650">
        <v>1</v>
      </c>
      <c r="V5650">
        <v>1</v>
      </c>
      <c r="W5650">
        <v>1</v>
      </c>
      <c r="X5650">
        <v>1</v>
      </c>
      <c r="Y5650">
        <v>1</v>
      </c>
      <c r="Z5650">
        <v>1</v>
      </c>
      <c r="AA5650">
        <v>1</v>
      </c>
      <c r="AB5650">
        <v>1</v>
      </c>
      <c r="AC5650">
        <v>1</v>
      </c>
      <c r="AD5650">
        <v>1</v>
      </c>
      <c r="AE5650">
        <v>1</v>
      </c>
      <c r="AF5650">
        <v>1</v>
      </c>
      <c r="AG5650" t="s">
        <v>70</v>
      </c>
      <c r="AH5650" t="str" cm="1">
        <f t="array" ref="AH5650">_xlfn.IFS(AI5650="BIFUbC-electricity","electricity",AI5650="BIFUbC-biomass","biomass",AI5650="BIFUbC-coal","coal",AI5650="BIFUbC-crude-oil","crude oil",AI5650="BIFUbC-heat","heat",AI5650="BIFUbC-hydrogen","hydrogen",AI5650="BIFUbC-natural-gas","natural gas",AI5650="BIFUbC-heavy-or-residual-oil","heavy or residual oil",AI5650="BIFUbC-petroleum-diesel", "petroleum diesel",AI5650="BIFUbC-LPG-propane-or-butane","lpg propane or butane")</f>
        <v>hydrogen</v>
      </c>
      <c r="AI5650" t="s">
        <v>765</v>
      </c>
    </row>
    <row r="5651" spans="1:35" x14ac:dyDescent="0.75">
      <c r="A5651" t="s">
        <v>160</v>
      </c>
      <c r="B5651">
        <v>1</v>
      </c>
      <c r="C5651">
        <v>1</v>
      </c>
      <c r="D5651">
        <v>1</v>
      </c>
      <c r="E5651">
        <v>1</v>
      </c>
      <c r="F5651">
        <v>1</v>
      </c>
      <c r="G5651">
        <v>1</v>
      </c>
      <c r="H5651">
        <v>1</v>
      </c>
      <c r="I5651">
        <v>1</v>
      </c>
      <c r="J5651">
        <v>1</v>
      </c>
      <c r="K5651">
        <v>1</v>
      </c>
      <c r="L5651">
        <v>1</v>
      </c>
      <c r="M5651">
        <v>1</v>
      </c>
      <c r="N5651">
        <v>1</v>
      </c>
      <c r="O5651">
        <v>1</v>
      </c>
      <c r="P5651">
        <v>1</v>
      </c>
      <c r="Q5651">
        <v>1</v>
      </c>
      <c r="R5651">
        <v>1</v>
      </c>
      <c r="S5651">
        <v>1</v>
      </c>
      <c r="T5651">
        <v>1</v>
      </c>
      <c r="U5651">
        <v>1</v>
      </c>
      <c r="V5651">
        <v>1</v>
      </c>
      <c r="W5651">
        <v>1</v>
      </c>
      <c r="X5651">
        <v>1</v>
      </c>
      <c r="Y5651">
        <v>1</v>
      </c>
      <c r="Z5651">
        <v>1</v>
      </c>
      <c r="AA5651">
        <v>1</v>
      </c>
      <c r="AB5651">
        <v>1</v>
      </c>
      <c r="AC5651">
        <v>1</v>
      </c>
      <c r="AD5651">
        <v>1</v>
      </c>
      <c r="AE5651">
        <v>1</v>
      </c>
      <c r="AF5651">
        <v>1</v>
      </c>
      <c r="AG5651" t="s">
        <v>70</v>
      </c>
      <c r="AH5651" t="str" cm="1">
        <f t="array" ref="AH5651">_xlfn.IFS(AI5651="BIFUbC-electricity","electricity",AI5651="BIFUbC-biomass","biomass",AI5651="BIFUbC-coal","coal",AI5651="BIFUbC-crude-oil","crude oil",AI5651="BIFUbC-heat","heat",AI5651="BIFUbC-hydrogen","hydrogen",AI5651="BIFUbC-natural-gas","natural gas",AI5651="BIFUbC-heavy-or-residual-oil","heavy or residual oil",AI5651="BIFUbC-petroleum-diesel", "petroleum diesel",AI5651="BIFUbC-LPG-propane-or-butane","lpg propane or butane")</f>
        <v>hydrogen</v>
      </c>
      <c r="AI5651" t="s">
        <v>765</v>
      </c>
    </row>
    <row r="5652" spans="1:35" x14ac:dyDescent="0.75">
      <c r="A5652" t="s">
        <v>161</v>
      </c>
      <c r="B5652">
        <v>1</v>
      </c>
      <c r="C5652">
        <v>1</v>
      </c>
      <c r="D5652">
        <v>1</v>
      </c>
      <c r="E5652">
        <v>1</v>
      </c>
      <c r="F5652">
        <v>1</v>
      </c>
      <c r="G5652">
        <v>1</v>
      </c>
      <c r="H5652">
        <v>1</v>
      </c>
      <c r="I5652">
        <v>1</v>
      </c>
      <c r="J5652">
        <v>1</v>
      </c>
      <c r="K5652">
        <v>1</v>
      </c>
      <c r="L5652">
        <v>1</v>
      </c>
      <c r="M5652">
        <v>1</v>
      </c>
      <c r="N5652">
        <v>1</v>
      </c>
      <c r="O5652">
        <v>1</v>
      </c>
      <c r="P5652">
        <v>1</v>
      </c>
      <c r="Q5652">
        <v>1</v>
      </c>
      <c r="R5652">
        <v>1</v>
      </c>
      <c r="S5652">
        <v>1</v>
      </c>
      <c r="T5652">
        <v>1</v>
      </c>
      <c r="U5652">
        <v>1</v>
      </c>
      <c r="V5652">
        <v>1</v>
      </c>
      <c r="W5652">
        <v>1</v>
      </c>
      <c r="X5652">
        <v>1</v>
      </c>
      <c r="Y5652">
        <v>1</v>
      </c>
      <c r="Z5652">
        <v>1</v>
      </c>
      <c r="AA5652">
        <v>1</v>
      </c>
      <c r="AB5652">
        <v>1</v>
      </c>
      <c r="AC5652">
        <v>1</v>
      </c>
      <c r="AD5652">
        <v>1</v>
      </c>
      <c r="AE5652">
        <v>1</v>
      </c>
      <c r="AF5652">
        <v>1</v>
      </c>
      <c r="AG5652" t="s">
        <v>70</v>
      </c>
      <c r="AH5652" t="str" cm="1">
        <f t="array" ref="AH5652">_xlfn.IFS(AI5652="BIFUbC-electricity","electricity",AI5652="BIFUbC-biomass","biomass",AI5652="BIFUbC-coal","coal",AI5652="BIFUbC-crude-oil","crude oil",AI5652="BIFUbC-heat","heat",AI5652="BIFUbC-hydrogen","hydrogen",AI5652="BIFUbC-natural-gas","natural gas",AI5652="BIFUbC-heavy-or-residual-oil","heavy or residual oil",AI5652="BIFUbC-petroleum-diesel", "petroleum diesel",AI5652="BIFUbC-LPG-propane-or-butane","lpg propane or butane")</f>
        <v>hydrogen</v>
      </c>
      <c r="AI5652" t="s">
        <v>765</v>
      </c>
    </row>
    <row r="5653" spans="1:35" x14ac:dyDescent="0.75">
      <c r="A5653" t="s">
        <v>162</v>
      </c>
      <c r="B5653">
        <v>1</v>
      </c>
      <c r="C5653">
        <v>1</v>
      </c>
      <c r="D5653">
        <v>1</v>
      </c>
      <c r="E5653">
        <v>1</v>
      </c>
      <c r="F5653">
        <v>1</v>
      </c>
      <c r="G5653">
        <v>1</v>
      </c>
      <c r="H5653">
        <v>1</v>
      </c>
      <c r="I5653">
        <v>1</v>
      </c>
      <c r="J5653">
        <v>1</v>
      </c>
      <c r="K5653">
        <v>1</v>
      </c>
      <c r="L5653">
        <v>1</v>
      </c>
      <c r="M5653">
        <v>1</v>
      </c>
      <c r="N5653">
        <v>1</v>
      </c>
      <c r="O5653">
        <v>1</v>
      </c>
      <c r="P5653">
        <v>1</v>
      </c>
      <c r="Q5653">
        <v>1</v>
      </c>
      <c r="R5653">
        <v>1</v>
      </c>
      <c r="S5653">
        <v>1</v>
      </c>
      <c r="T5653">
        <v>1</v>
      </c>
      <c r="U5653">
        <v>1</v>
      </c>
      <c r="V5653">
        <v>1</v>
      </c>
      <c r="W5653">
        <v>1</v>
      </c>
      <c r="X5653">
        <v>1</v>
      </c>
      <c r="Y5653">
        <v>1</v>
      </c>
      <c r="Z5653">
        <v>1</v>
      </c>
      <c r="AA5653">
        <v>1</v>
      </c>
      <c r="AB5653">
        <v>1</v>
      </c>
      <c r="AC5653">
        <v>1</v>
      </c>
      <c r="AD5653">
        <v>1</v>
      </c>
      <c r="AE5653">
        <v>1</v>
      </c>
      <c r="AF5653">
        <v>1</v>
      </c>
      <c r="AG5653" t="s">
        <v>70</v>
      </c>
      <c r="AH5653" t="str" cm="1">
        <f t="array" ref="AH5653">_xlfn.IFS(AI5653="BIFUbC-electricity","electricity",AI5653="BIFUbC-biomass","biomass",AI5653="BIFUbC-coal","coal",AI5653="BIFUbC-crude-oil","crude oil",AI5653="BIFUbC-heat","heat",AI5653="BIFUbC-hydrogen","hydrogen",AI5653="BIFUbC-natural-gas","natural gas",AI5653="BIFUbC-heavy-or-residual-oil","heavy or residual oil",AI5653="BIFUbC-petroleum-diesel", "petroleum diesel",AI5653="BIFUbC-LPG-propane-or-butane","lpg propane or butane")</f>
        <v>hydrogen</v>
      </c>
      <c r="AI5653" t="s">
        <v>765</v>
      </c>
    </row>
    <row r="5654" spans="1:35" x14ac:dyDescent="0.75">
      <c r="A5654" t="s">
        <v>163</v>
      </c>
      <c r="B5654">
        <v>1</v>
      </c>
      <c r="C5654">
        <v>1</v>
      </c>
      <c r="D5654">
        <v>1</v>
      </c>
      <c r="E5654">
        <v>1</v>
      </c>
      <c r="F5654">
        <v>1</v>
      </c>
      <c r="G5654">
        <v>1</v>
      </c>
      <c r="H5654">
        <v>1</v>
      </c>
      <c r="I5654">
        <v>1</v>
      </c>
      <c r="J5654">
        <v>1</v>
      </c>
      <c r="K5654">
        <v>1</v>
      </c>
      <c r="L5654">
        <v>1</v>
      </c>
      <c r="M5654">
        <v>1</v>
      </c>
      <c r="N5654">
        <v>1</v>
      </c>
      <c r="O5654">
        <v>1</v>
      </c>
      <c r="P5654">
        <v>1</v>
      </c>
      <c r="Q5654">
        <v>1</v>
      </c>
      <c r="R5654">
        <v>1</v>
      </c>
      <c r="S5654">
        <v>1</v>
      </c>
      <c r="T5654">
        <v>1</v>
      </c>
      <c r="U5654">
        <v>1</v>
      </c>
      <c r="V5654">
        <v>1</v>
      </c>
      <c r="W5654">
        <v>1</v>
      </c>
      <c r="X5654">
        <v>1</v>
      </c>
      <c r="Y5654">
        <v>1</v>
      </c>
      <c r="Z5654">
        <v>1</v>
      </c>
      <c r="AA5654">
        <v>1</v>
      </c>
      <c r="AB5654">
        <v>1</v>
      </c>
      <c r="AC5654">
        <v>1</v>
      </c>
      <c r="AD5654">
        <v>1</v>
      </c>
      <c r="AE5654">
        <v>1</v>
      </c>
      <c r="AF5654">
        <v>1</v>
      </c>
      <c r="AG5654" t="s">
        <v>70</v>
      </c>
      <c r="AH5654" t="str" cm="1">
        <f t="array" ref="AH5654">_xlfn.IFS(AI5654="BIFUbC-electricity","electricity",AI5654="BIFUbC-biomass","biomass",AI5654="BIFUbC-coal","coal",AI5654="BIFUbC-crude-oil","crude oil",AI5654="BIFUbC-heat","heat",AI5654="BIFUbC-hydrogen","hydrogen",AI5654="BIFUbC-natural-gas","natural gas",AI5654="BIFUbC-heavy-or-residual-oil","heavy or residual oil",AI5654="BIFUbC-petroleum-diesel", "petroleum diesel",AI5654="BIFUbC-LPG-propane-or-butane","lpg propane or butane")</f>
        <v>hydrogen</v>
      </c>
      <c r="AI5654" t="s">
        <v>765</v>
      </c>
    </row>
    <row r="5655" spans="1:35" x14ac:dyDescent="0.75">
      <c r="A5655" t="s">
        <v>164</v>
      </c>
      <c r="B5655">
        <v>1</v>
      </c>
      <c r="C5655">
        <v>1</v>
      </c>
      <c r="D5655">
        <v>1</v>
      </c>
      <c r="E5655">
        <v>1</v>
      </c>
      <c r="F5655">
        <v>1</v>
      </c>
      <c r="G5655">
        <v>1</v>
      </c>
      <c r="H5655">
        <v>1</v>
      </c>
      <c r="I5655">
        <v>1</v>
      </c>
      <c r="J5655">
        <v>1</v>
      </c>
      <c r="K5655">
        <v>1</v>
      </c>
      <c r="L5655">
        <v>1</v>
      </c>
      <c r="M5655">
        <v>1</v>
      </c>
      <c r="N5655">
        <v>1</v>
      </c>
      <c r="O5655">
        <v>1</v>
      </c>
      <c r="P5655">
        <v>1</v>
      </c>
      <c r="Q5655">
        <v>1</v>
      </c>
      <c r="R5655">
        <v>1</v>
      </c>
      <c r="S5655">
        <v>1</v>
      </c>
      <c r="T5655">
        <v>1</v>
      </c>
      <c r="U5655">
        <v>1</v>
      </c>
      <c r="V5655">
        <v>1</v>
      </c>
      <c r="W5655">
        <v>1</v>
      </c>
      <c r="X5655">
        <v>1</v>
      </c>
      <c r="Y5655">
        <v>1</v>
      </c>
      <c r="Z5655">
        <v>1</v>
      </c>
      <c r="AA5655">
        <v>1</v>
      </c>
      <c r="AB5655">
        <v>1</v>
      </c>
      <c r="AC5655">
        <v>1</v>
      </c>
      <c r="AD5655">
        <v>1</v>
      </c>
      <c r="AE5655">
        <v>1</v>
      </c>
      <c r="AF5655">
        <v>1</v>
      </c>
      <c r="AG5655" t="s">
        <v>70</v>
      </c>
      <c r="AH5655" t="str" cm="1">
        <f t="array" ref="AH5655">_xlfn.IFS(AI5655="BIFUbC-electricity","electricity",AI5655="BIFUbC-biomass","biomass",AI5655="BIFUbC-coal","coal",AI5655="BIFUbC-crude-oil","crude oil",AI5655="BIFUbC-heat","heat",AI5655="BIFUbC-hydrogen","hydrogen",AI5655="BIFUbC-natural-gas","natural gas",AI5655="BIFUbC-heavy-or-residual-oil","heavy or residual oil",AI5655="BIFUbC-petroleum-diesel", "petroleum diesel",AI5655="BIFUbC-LPG-propane-or-butane","lpg propane or butane")</f>
        <v>hydrogen</v>
      </c>
      <c r="AI5655" t="s">
        <v>765</v>
      </c>
    </row>
    <row r="5656" spans="1:35" x14ac:dyDescent="0.75">
      <c r="A5656" t="s">
        <v>165</v>
      </c>
      <c r="B5656">
        <v>1</v>
      </c>
      <c r="C5656">
        <v>1</v>
      </c>
      <c r="D5656">
        <v>1</v>
      </c>
      <c r="E5656">
        <v>1</v>
      </c>
      <c r="F5656">
        <v>1</v>
      </c>
      <c r="G5656">
        <v>1</v>
      </c>
      <c r="H5656">
        <v>1</v>
      </c>
      <c r="I5656">
        <v>1</v>
      </c>
      <c r="J5656">
        <v>1</v>
      </c>
      <c r="K5656">
        <v>1</v>
      </c>
      <c r="L5656">
        <v>1</v>
      </c>
      <c r="M5656">
        <v>1</v>
      </c>
      <c r="N5656">
        <v>1</v>
      </c>
      <c r="O5656">
        <v>1</v>
      </c>
      <c r="P5656">
        <v>1</v>
      </c>
      <c r="Q5656">
        <v>1</v>
      </c>
      <c r="R5656">
        <v>1</v>
      </c>
      <c r="S5656">
        <v>1</v>
      </c>
      <c r="T5656">
        <v>1</v>
      </c>
      <c r="U5656">
        <v>1</v>
      </c>
      <c r="V5656">
        <v>1</v>
      </c>
      <c r="W5656">
        <v>1</v>
      </c>
      <c r="X5656">
        <v>1</v>
      </c>
      <c r="Y5656">
        <v>1</v>
      </c>
      <c r="Z5656">
        <v>1</v>
      </c>
      <c r="AA5656">
        <v>1</v>
      </c>
      <c r="AB5656">
        <v>1</v>
      </c>
      <c r="AC5656">
        <v>1</v>
      </c>
      <c r="AD5656">
        <v>1</v>
      </c>
      <c r="AE5656">
        <v>1</v>
      </c>
      <c r="AF5656">
        <v>1</v>
      </c>
      <c r="AG5656" t="s">
        <v>70</v>
      </c>
      <c r="AH5656" t="str" cm="1">
        <f t="array" ref="AH5656">_xlfn.IFS(AI5656="BIFUbC-electricity","electricity",AI5656="BIFUbC-biomass","biomass",AI5656="BIFUbC-coal","coal",AI5656="BIFUbC-crude-oil","crude oil",AI5656="BIFUbC-heat","heat",AI5656="BIFUbC-hydrogen","hydrogen",AI5656="BIFUbC-natural-gas","natural gas",AI5656="BIFUbC-heavy-or-residual-oil","heavy or residual oil",AI5656="BIFUbC-petroleum-diesel", "petroleum diesel",AI5656="BIFUbC-LPG-propane-or-butane","lpg propane or butane")</f>
        <v>hydrogen</v>
      </c>
      <c r="AI5656" t="s">
        <v>765</v>
      </c>
    </row>
    <row r="5657" spans="1:35" x14ac:dyDescent="0.75">
      <c r="A5657" t="s">
        <v>141</v>
      </c>
      <c r="B5657">
        <v>1</v>
      </c>
      <c r="C5657">
        <v>1</v>
      </c>
      <c r="D5657">
        <v>1</v>
      </c>
      <c r="E5657">
        <v>1</v>
      </c>
      <c r="F5657">
        <v>1</v>
      </c>
      <c r="G5657">
        <v>1</v>
      </c>
      <c r="H5657">
        <v>1</v>
      </c>
      <c r="I5657">
        <v>1</v>
      </c>
      <c r="J5657">
        <v>1</v>
      </c>
      <c r="K5657">
        <v>1</v>
      </c>
      <c r="L5657">
        <v>1</v>
      </c>
      <c r="M5657">
        <v>1</v>
      </c>
      <c r="N5657">
        <v>1</v>
      </c>
      <c r="O5657">
        <v>1</v>
      </c>
      <c r="P5657">
        <v>1</v>
      </c>
      <c r="Q5657">
        <v>1</v>
      </c>
      <c r="R5657">
        <v>1</v>
      </c>
      <c r="S5657">
        <v>1</v>
      </c>
      <c r="T5657">
        <v>1</v>
      </c>
      <c r="U5657">
        <v>1</v>
      </c>
      <c r="V5657">
        <v>1</v>
      </c>
      <c r="W5657">
        <v>1</v>
      </c>
      <c r="X5657">
        <v>1</v>
      </c>
      <c r="Y5657">
        <v>1</v>
      </c>
      <c r="Z5657">
        <v>1</v>
      </c>
      <c r="AA5657">
        <v>1</v>
      </c>
      <c r="AB5657">
        <v>1</v>
      </c>
      <c r="AC5657">
        <v>1</v>
      </c>
      <c r="AD5657">
        <v>1</v>
      </c>
      <c r="AE5657">
        <v>1</v>
      </c>
      <c r="AF5657">
        <v>1</v>
      </c>
      <c r="AG5657" t="s">
        <v>87</v>
      </c>
      <c r="AH5657" t="str" cm="1">
        <f t="array" ref="AH5657">_xlfn.IFS(AI5657="BIFUbC-electricity","electricity",AI5657="BIFUbC-biomass","biomass",AI5657="BIFUbC-coal","coal",AI5657="BIFUbC-crude-oil","crude oil",AI5657="BIFUbC-heat","heat",AI5657="BIFUbC-hydrogen","hydrogen",AI5657="BIFUbC-natural-gas","natural gas",AI5657="BIFUbC-heavy-or-residual-oil","heavy or residual oil",AI5657="BIFUbC-petroleum-diesel", "petroleum diesel",AI5657="BIFUbC-LPG-propane-or-butane","lpg propane or butane")</f>
        <v>hydrogen</v>
      </c>
      <c r="AI5657" t="s">
        <v>765</v>
      </c>
    </row>
    <row r="5658" spans="1:35" x14ac:dyDescent="0.75">
      <c r="A5658" t="s">
        <v>142</v>
      </c>
      <c r="B5658">
        <v>1</v>
      </c>
      <c r="C5658">
        <v>1</v>
      </c>
      <c r="D5658">
        <v>1</v>
      </c>
      <c r="E5658">
        <v>1</v>
      </c>
      <c r="F5658">
        <v>1</v>
      </c>
      <c r="G5658">
        <v>1</v>
      </c>
      <c r="H5658">
        <v>1</v>
      </c>
      <c r="I5658">
        <v>1</v>
      </c>
      <c r="J5658">
        <v>1</v>
      </c>
      <c r="K5658">
        <v>1</v>
      </c>
      <c r="L5658">
        <v>1</v>
      </c>
      <c r="M5658">
        <v>1</v>
      </c>
      <c r="N5658">
        <v>1</v>
      </c>
      <c r="O5658">
        <v>1</v>
      </c>
      <c r="P5658">
        <v>1</v>
      </c>
      <c r="Q5658">
        <v>1</v>
      </c>
      <c r="R5658">
        <v>1</v>
      </c>
      <c r="S5658">
        <v>1</v>
      </c>
      <c r="T5658">
        <v>1</v>
      </c>
      <c r="U5658">
        <v>1</v>
      </c>
      <c r="V5658">
        <v>1</v>
      </c>
      <c r="W5658">
        <v>1</v>
      </c>
      <c r="X5658">
        <v>1</v>
      </c>
      <c r="Y5658">
        <v>1</v>
      </c>
      <c r="Z5658">
        <v>1</v>
      </c>
      <c r="AA5658">
        <v>1</v>
      </c>
      <c r="AB5658">
        <v>1</v>
      </c>
      <c r="AC5658">
        <v>1</v>
      </c>
      <c r="AD5658">
        <v>1</v>
      </c>
      <c r="AE5658">
        <v>1</v>
      </c>
      <c r="AF5658">
        <v>1</v>
      </c>
      <c r="AG5658" t="s">
        <v>87</v>
      </c>
      <c r="AH5658" t="str" cm="1">
        <f t="array" ref="AH5658">_xlfn.IFS(AI5658="BIFUbC-electricity","electricity",AI5658="BIFUbC-biomass","biomass",AI5658="BIFUbC-coal","coal",AI5658="BIFUbC-crude-oil","crude oil",AI5658="BIFUbC-heat","heat",AI5658="BIFUbC-hydrogen","hydrogen",AI5658="BIFUbC-natural-gas","natural gas",AI5658="BIFUbC-heavy-or-residual-oil","heavy or residual oil",AI5658="BIFUbC-petroleum-diesel", "petroleum diesel",AI5658="BIFUbC-LPG-propane-or-butane","lpg propane or butane")</f>
        <v>hydrogen</v>
      </c>
      <c r="AI5658" t="s">
        <v>765</v>
      </c>
    </row>
    <row r="5659" spans="1:35" x14ac:dyDescent="0.75">
      <c r="A5659" t="s">
        <v>143</v>
      </c>
      <c r="B5659">
        <v>1</v>
      </c>
      <c r="C5659">
        <v>1</v>
      </c>
      <c r="D5659">
        <v>1</v>
      </c>
      <c r="E5659">
        <v>1</v>
      </c>
      <c r="F5659">
        <v>1</v>
      </c>
      <c r="G5659">
        <v>1</v>
      </c>
      <c r="H5659">
        <v>1</v>
      </c>
      <c r="I5659">
        <v>1</v>
      </c>
      <c r="J5659">
        <v>1</v>
      </c>
      <c r="K5659">
        <v>1</v>
      </c>
      <c r="L5659">
        <v>1</v>
      </c>
      <c r="M5659">
        <v>1</v>
      </c>
      <c r="N5659">
        <v>1</v>
      </c>
      <c r="O5659">
        <v>1</v>
      </c>
      <c r="P5659">
        <v>1</v>
      </c>
      <c r="Q5659">
        <v>1</v>
      </c>
      <c r="R5659">
        <v>1</v>
      </c>
      <c r="S5659">
        <v>1</v>
      </c>
      <c r="T5659">
        <v>1</v>
      </c>
      <c r="U5659">
        <v>1</v>
      </c>
      <c r="V5659">
        <v>1</v>
      </c>
      <c r="W5659">
        <v>1</v>
      </c>
      <c r="X5659">
        <v>1</v>
      </c>
      <c r="Y5659">
        <v>1</v>
      </c>
      <c r="Z5659">
        <v>1</v>
      </c>
      <c r="AA5659">
        <v>1</v>
      </c>
      <c r="AB5659">
        <v>1</v>
      </c>
      <c r="AC5659">
        <v>1</v>
      </c>
      <c r="AD5659">
        <v>1</v>
      </c>
      <c r="AE5659">
        <v>1</v>
      </c>
      <c r="AF5659">
        <v>1</v>
      </c>
      <c r="AG5659" t="s">
        <v>87</v>
      </c>
      <c r="AH5659" t="str" cm="1">
        <f t="array" ref="AH5659">_xlfn.IFS(AI5659="BIFUbC-electricity","electricity",AI5659="BIFUbC-biomass","biomass",AI5659="BIFUbC-coal","coal",AI5659="BIFUbC-crude-oil","crude oil",AI5659="BIFUbC-heat","heat",AI5659="BIFUbC-hydrogen","hydrogen",AI5659="BIFUbC-natural-gas","natural gas",AI5659="BIFUbC-heavy-or-residual-oil","heavy or residual oil",AI5659="BIFUbC-petroleum-diesel", "petroleum diesel",AI5659="BIFUbC-LPG-propane-or-butane","lpg propane or butane")</f>
        <v>hydrogen</v>
      </c>
      <c r="AI5659" t="s">
        <v>765</v>
      </c>
    </row>
    <row r="5660" spans="1:35" x14ac:dyDescent="0.75">
      <c r="A5660" t="s">
        <v>144</v>
      </c>
      <c r="B5660">
        <v>1</v>
      </c>
      <c r="C5660">
        <v>1</v>
      </c>
      <c r="D5660">
        <v>1</v>
      </c>
      <c r="E5660">
        <v>1</v>
      </c>
      <c r="F5660">
        <v>1</v>
      </c>
      <c r="G5660">
        <v>1</v>
      </c>
      <c r="H5660">
        <v>1</v>
      </c>
      <c r="I5660">
        <v>1</v>
      </c>
      <c r="J5660">
        <v>1</v>
      </c>
      <c r="K5660">
        <v>1</v>
      </c>
      <c r="L5660">
        <v>1</v>
      </c>
      <c r="M5660">
        <v>1</v>
      </c>
      <c r="N5660">
        <v>1</v>
      </c>
      <c r="O5660">
        <v>1</v>
      </c>
      <c r="P5660">
        <v>1</v>
      </c>
      <c r="Q5660">
        <v>1</v>
      </c>
      <c r="R5660">
        <v>1</v>
      </c>
      <c r="S5660">
        <v>1</v>
      </c>
      <c r="T5660">
        <v>1</v>
      </c>
      <c r="U5660">
        <v>1</v>
      </c>
      <c r="V5660">
        <v>1</v>
      </c>
      <c r="W5660">
        <v>1</v>
      </c>
      <c r="X5660">
        <v>1</v>
      </c>
      <c r="Y5660">
        <v>1</v>
      </c>
      <c r="Z5660">
        <v>1</v>
      </c>
      <c r="AA5660">
        <v>1</v>
      </c>
      <c r="AB5660">
        <v>1</v>
      </c>
      <c r="AC5660">
        <v>1</v>
      </c>
      <c r="AD5660">
        <v>1</v>
      </c>
      <c r="AE5660">
        <v>1</v>
      </c>
      <c r="AF5660">
        <v>1</v>
      </c>
      <c r="AG5660" t="s">
        <v>87</v>
      </c>
      <c r="AH5660" t="str" cm="1">
        <f t="array" ref="AH5660">_xlfn.IFS(AI5660="BIFUbC-electricity","electricity",AI5660="BIFUbC-biomass","biomass",AI5660="BIFUbC-coal","coal",AI5660="BIFUbC-crude-oil","crude oil",AI5660="BIFUbC-heat","heat",AI5660="BIFUbC-hydrogen","hydrogen",AI5660="BIFUbC-natural-gas","natural gas",AI5660="BIFUbC-heavy-or-residual-oil","heavy or residual oil",AI5660="BIFUbC-petroleum-diesel", "petroleum diesel",AI5660="BIFUbC-LPG-propane-or-butane","lpg propane or butane")</f>
        <v>hydrogen</v>
      </c>
      <c r="AI5660" t="s">
        <v>765</v>
      </c>
    </row>
    <row r="5661" spans="1:35" x14ac:dyDescent="0.75">
      <c r="A5661" t="s">
        <v>145</v>
      </c>
      <c r="B5661">
        <v>1</v>
      </c>
      <c r="C5661">
        <v>1</v>
      </c>
      <c r="D5661">
        <v>1</v>
      </c>
      <c r="E5661">
        <v>1</v>
      </c>
      <c r="F5661">
        <v>1</v>
      </c>
      <c r="G5661">
        <v>1</v>
      </c>
      <c r="H5661">
        <v>1</v>
      </c>
      <c r="I5661">
        <v>1</v>
      </c>
      <c r="J5661">
        <v>1</v>
      </c>
      <c r="K5661">
        <v>1</v>
      </c>
      <c r="L5661">
        <v>1</v>
      </c>
      <c r="M5661">
        <v>1</v>
      </c>
      <c r="N5661">
        <v>1</v>
      </c>
      <c r="O5661">
        <v>1</v>
      </c>
      <c r="P5661">
        <v>1</v>
      </c>
      <c r="Q5661">
        <v>1</v>
      </c>
      <c r="R5661">
        <v>1</v>
      </c>
      <c r="S5661">
        <v>1</v>
      </c>
      <c r="T5661">
        <v>1</v>
      </c>
      <c r="U5661">
        <v>1</v>
      </c>
      <c r="V5661">
        <v>1</v>
      </c>
      <c r="W5661">
        <v>1</v>
      </c>
      <c r="X5661">
        <v>1</v>
      </c>
      <c r="Y5661">
        <v>1</v>
      </c>
      <c r="Z5661">
        <v>1</v>
      </c>
      <c r="AA5661">
        <v>1</v>
      </c>
      <c r="AB5661">
        <v>1</v>
      </c>
      <c r="AC5661">
        <v>1</v>
      </c>
      <c r="AD5661">
        <v>1</v>
      </c>
      <c r="AE5661">
        <v>1</v>
      </c>
      <c r="AF5661">
        <v>1</v>
      </c>
      <c r="AG5661" t="s">
        <v>87</v>
      </c>
      <c r="AH5661" t="str" cm="1">
        <f t="array" ref="AH5661">_xlfn.IFS(AI5661="BIFUbC-electricity","electricity",AI5661="BIFUbC-biomass","biomass",AI5661="BIFUbC-coal","coal",AI5661="BIFUbC-crude-oil","crude oil",AI5661="BIFUbC-heat","heat",AI5661="BIFUbC-hydrogen","hydrogen",AI5661="BIFUbC-natural-gas","natural gas",AI5661="BIFUbC-heavy-or-residual-oil","heavy or residual oil",AI5661="BIFUbC-petroleum-diesel", "petroleum diesel",AI5661="BIFUbC-LPG-propane-or-butane","lpg propane or butane")</f>
        <v>hydrogen</v>
      </c>
      <c r="AI5661" t="s">
        <v>765</v>
      </c>
    </row>
    <row r="5662" spans="1:35" x14ac:dyDescent="0.75">
      <c r="A5662" t="s">
        <v>146</v>
      </c>
      <c r="B5662">
        <v>1</v>
      </c>
      <c r="C5662">
        <v>1</v>
      </c>
      <c r="D5662">
        <v>1</v>
      </c>
      <c r="E5662">
        <v>1</v>
      </c>
      <c r="F5662">
        <v>1</v>
      </c>
      <c r="G5662">
        <v>1</v>
      </c>
      <c r="H5662">
        <v>1</v>
      </c>
      <c r="I5662">
        <v>1</v>
      </c>
      <c r="J5662">
        <v>1</v>
      </c>
      <c r="K5662">
        <v>1</v>
      </c>
      <c r="L5662">
        <v>1</v>
      </c>
      <c r="M5662">
        <v>1</v>
      </c>
      <c r="N5662">
        <v>1</v>
      </c>
      <c r="O5662">
        <v>1</v>
      </c>
      <c r="P5662">
        <v>1</v>
      </c>
      <c r="Q5662">
        <v>1</v>
      </c>
      <c r="R5662">
        <v>1</v>
      </c>
      <c r="S5662">
        <v>1</v>
      </c>
      <c r="T5662">
        <v>1</v>
      </c>
      <c r="U5662">
        <v>1</v>
      </c>
      <c r="V5662">
        <v>1</v>
      </c>
      <c r="W5662">
        <v>1</v>
      </c>
      <c r="X5662">
        <v>1</v>
      </c>
      <c r="Y5662">
        <v>1</v>
      </c>
      <c r="Z5662">
        <v>1</v>
      </c>
      <c r="AA5662">
        <v>1</v>
      </c>
      <c r="AB5662">
        <v>1</v>
      </c>
      <c r="AC5662">
        <v>1</v>
      </c>
      <c r="AD5662">
        <v>1</v>
      </c>
      <c r="AE5662">
        <v>1</v>
      </c>
      <c r="AF5662">
        <v>1</v>
      </c>
      <c r="AG5662" t="s">
        <v>87</v>
      </c>
      <c r="AH5662" t="str" cm="1">
        <f t="array" ref="AH5662">_xlfn.IFS(AI5662="BIFUbC-electricity","electricity",AI5662="BIFUbC-biomass","biomass",AI5662="BIFUbC-coal","coal",AI5662="BIFUbC-crude-oil","crude oil",AI5662="BIFUbC-heat","heat",AI5662="BIFUbC-hydrogen","hydrogen",AI5662="BIFUbC-natural-gas","natural gas",AI5662="BIFUbC-heavy-or-residual-oil","heavy or residual oil",AI5662="BIFUbC-petroleum-diesel", "petroleum diesel",AI5662="BIFUbC-LPG-propane-or-butane","lpg propane or butane")</f>
        <v>hydrogen</v>
      </c>
      <c r="AI5662" t="s">
        <v>765</v>
      </c>
    </row>
    <row r="5663" spans="1:35" x14ac:dyDescent="0.75">
      <c r="A5663" t="s">
        <v>147</v>
      </c>
      <c r="B5663">
        <v>1</v>
      </c>
      <c r="C5663">
        <v>1</v>
      </c>
      <c r="D5663">
        <v>1</v>
      </c>
      <c r="E5663">
        <v>1</v>
      </c>
      <c r="F5663">
        <v>1</v>
      </c>
      <c r="G5663">
        <v>1</v>
      </c>
      <c r="H5663">
        <v>1</v>
      </c>
      <c r="I5663">
        <v>1</v>
      </c>
      <c r="J5663">
        <v>1</v>
      </c>
      <c r="K5663">
        <v>1</v>
      </c>
      <c r="L5663">
        <v>1</v>
      </c>
      <c r="M5663">
        <v>1</v>
      </c>
      <c r="N5663">
        <v>1</v>
      </c>
      <c r="O5663">
        <v>1</v>
      </c>
      <c r="P5663">
        <v>1</v>
      </c>
      <c r="Q5663">
        <v>1</v>
      </c>
      <c r="R5663">
        <v>1</v>
      </c>
      <c r="S5663">
        <v>1</v>
      </c>
      <c r="T5663">
        <v>1</v>
      </c>
      <c r="U5663">
        <v>1</v>
      </c>
      <c r="V5663">
        <v>1</v>
      </c>
      <c r="W5663">
        <v>1</v>
      </c>
      <c r="X5663">
        <v>1</v>
      </c>
      <c r="Y5663">
        <v>1</v>
      </c>
      <c r="Z5663">
        <v>1</v>
      </c>
      <c r="AA5663">
        <v>1</v>
      </c>
      <c r="AB5663">
        <v>1</v>
      </c>
      <c r="AC5663">
        <v>1</v>
      </c>
      <c r="AD5663">
        <v>1</v>
      </c>
      <c r="AE5663">
        <v>1</v>
      </c>
      <c r="AF5663">
        <v>1</v>
      </c>
      <c r="AG5663" t="s">
        <v>87</v>
      </c>
      <c r="AH5663" t="str" cm="1">
        <f t="array" ref="AH5663">_xlfn.IFS(AI5663="BIFUbC-electricity","electricity",AI5663="BIFUbC-biomass","biomass",AI5663="BIFUbC-coal","coal",AI5663="BIFUbC-crude-oil","crude oil",AI5663="BIFUbC-heat","heat",AI5663="BIFUbC-hydrogen","hydrogen",AI5663="BIFUbC-natural-gas","natural gas",AI5663="BIFUbC-heavy-or-residual-oil","heavy or residual oil",AI5663="BIFUbC-petroleum-diesel", "petroleum diesel",AI5663="BIFUbC-LPG-propane-or-butane","lpg propane or butane")</f>
        <v>hydrogen</v>
      </c>
      <c r="AI5663" t="s">
        <v>765</v>
      </c>
    </row>
    <row r="5664" spans="1:35" x14ac:dyDescent="0.75">
      <c r="A5664" t="s">
        <v>148</v>
      </c>
      <c r="B5664">
        <v>1</v>
      </c>
      <c r="C5664">
        <v>1</v>
      </c>
      <c r="D5664">
        <v>1</v>
      </c>
      <c r="E5664">
        <v>1</v>
      </c>
      <c r="F5664">
        <v>1</v>
      </c>
      <c r="G5664">
        <v>1</v>
      </c>
      <c r="H5664">
        <v>1</v>
      </c>
      <c r="I5664">
        <v>1</v>
      </c>
      <c r="J5664">
        <v>1</v>
      </c>
      <c r="K5664">
        <v>1</v>
      </c>
      <c r="L5664">
        <v>1</v>
      </c>
      <c r="M5664">
        <v>1</v>
      </c>
      <c r="N5664">
        <v>1</v>
      </c>
      <c r="O5664">
        <v>1</v>
      </c>
      <c r="P5664">
        <v>1</v>
      </c>
      <c r="Q5664">
        <v>1</v>
      </c>
      <c r="R5664">
        <v>1</v>
      </c>
      <c r="S5664">
        <v>1</v>
      </c>
      <c r="T5664">
        <v>1</v>
      </c>
      <c r="U5664">
        <v>1</v>
      </c>
      <c r="V5664">
        <v>1</v>
      </c>
      <c r="W5664">
        <v>1</v>
      </c>
      <c r="X5664">
        <v>1</v>
      </c>
      <c r="Y5664">
        <v>1</v>
      </c>
      <c r="Z5664">
        <v>1</v>
      </c>
      <c r="AA5664">
        <v>1</v>
      </c>
      <c r="AB5664">
        <v>1</v>
      </c>
      <c r="AC5664">
        <v>1</v>
      </c>
      <c r="AD5664">
        <v>1</v>
      </c>
      <c r="AE5664">
        <v>1</v>
      </c>
      <c r="AF5664">
        <v>1</v>
      </c>
      <c r="AG5664" t="s">
        <v>87</v>
      </c>
      <c r="AH5664" t="str" cm="1">
        <f t="array" ref="AH5664">_xlfn.IFS(AI5664="BIFUbC-electricity","electricity",AI5664="BIFUbC-biomass","biomass",AI5664="BIFUbC-coal","coal",AI5664="BIFUbC-crude-oil","crude oil",AI5664="BIFUbC-heat","heat",AI5664="BIFUbC-hydrogen","hydrogen",AI5664="BIFUbC-natural-gas","natural gas",AI5664="BIFUbC-heavy-or-residual-oil","heavy or residual oil",AI5664="BIFUbC-petroleum-diesel", "petroleum diesel",AI5664="BIFUbC-LPG-propane-or-butane","lpg propane or butane")</f>
        <v>hydrogen</v>
      </c>
      <c r="AI5664" t="s">
        <v>765</v>
      </c>
    </row>
    <row r="5665" spans="1:35" x14ac:dyDescent="0.75">
      <c r="A5665" t="s">
        <v>149</v>
      </c>
      <c r="B5665">
        <v>1</v>
      </c>
      <c r="C5665">
        <v>1</v>
      </c>
      <c r="D5665">
        <v>1</v>
      </c>
      <c r="E5665">
        <v>1</v>
      </c>
      <c r="F5665">
        <v>1</v>
      </c>
      <c r="G5665">
        <v>1</v>
      </c>
      <c r="H5665">
        <v>1</v>
      </c>
      <c r="I5665">
        <v>1</v>
      </c>
      <c r="J5665">
        <v>1</v>
      </c>
      <c r="K5665">
        <v>1</v>
      </c>
      <c r="L5665">
        <v>1</v>
      </c>
      <c r="M5665">
        <v>1</v>
      </c>
      <c r="N5665">
        <v>1</v>
      </c>
      <c r="O5665">
        <v>1</v>
      </c>
      <c r="P5665">
        <v>1</v>
      </c>
      <c r="Q5665">
        <v>1</v>
      </c>
      <c r="R5665">
        <v>1</v>
      </c>
      <c r="S5665">
        <v>1</v>
      </c>
      <c r="T5665">
        <v>1</v>
      </c>
      <c r="U5665">
        <v>1</v>
      </c>
      <c r="V5665">
        <v>1</v>
      </c>
      <c r="W5665">
        <v>1</v>
      </c>
      <c r="X5665">
        <v>1</v>
      </c>
      <c r="Y5665">
        <v>1</v>
      </c>
      <c r="Z5665">
        <v>1</v>
      </c>
      <c r="AA5665">
        <v>1</v>
      </c>
      <c r="AB5665">
        <v>1</v>
      </c>
      <c r="AC5665">
        <v>1</v>
      </c>
      <c r="AD5665">
        <v>1</v>
      </c>
      <c r="AE5665">
        <v>1</v>
      </c>
      <c r="AF5665">
        <v>1</v>
      </c>
      <c r="AG5665" t="s">
        <v>87</v>
      </c>
      <c r="AH5665" t="str" cm="1">
        <f t="array" ref="AH5665">_xlfn.IFS(AI5665="BIFUbC-electricity","electricity",AI5665="BIFUbC-biomass","biomass",AI5665="BIFUbC-coal","coal",AI5665="BIFUbC-crude-oil","crude oil",AI5665="BIFUbC-heat","heat",AI5665="BIFUbC-hydrogen","hydrogen",AI5665="BIFUbC-natural-gas","natural gas",AI5665="BIFUbC-heavy-or-residual-oil","heavy or residual oil",AI5665="BIFUbC-petroleum-diesel", "petroleum diesel",AI5665="BIFUbC-LPG-propane-or-butane","lpg propane or butane")</f>
        <v>hydrogen</v>
      </c>
      <c r="AI5665" t="s">
        <v>765</v>
      </c>
    </row>
    <row r="5666" spans="1:35" x14ac:dyDescent="0.75">
      <c r="A5666" t="s">
        <v>150</v>
      </c>
      <c r="B5666">
        <v>1</v>
      </c>
      <c r="C5666">
        <v>1</v>
      </c>
      <c r="D5666">
        <v>1</v>
      </c>
      <c r="E5666">
        <v>1</v>
      </c>
      <c r="F5666">
        <v>1</v>
      </c>
      <c r="G5666">
        <v>1</v>
      </c>
      <c r="H5666">
        <v>1</v>
      </c>
      <c r="I5666">
        <v>1</v>
      </c>
      <c r="J5666">
        <v>1</v>
      </c>
      <c r="K5666">
        <v>1</v>
      </c>
      <c r="L5666">
        <v>1</v>
      </c>
      <c r="M5666">
        <v>1</v>
      </c>
      <c r="N5666">
        <v>1</v>
      </c>
      <c r="O5666">
        <v>1</v>
      </c>
      <c r="P5666">
        <v>1</v>
      </c>
      <c r="Q5666">
        <v>1</v>
      </c>
      <c r="R5666">
        <v>1</v>
      </c>
      <c r="S5666">
        <v>1</v>
      </c>
      <c r="T5666">
        <v>1</v>
      </c>
      <c r="U5666">
        <v>1</v>
      </c>
      <c r="V5666">
        <v>1</v>
      </c>
      <c r="W5666">
        <v>1</v>
      </c>
      <c r="X5666">
        <v>1</v>
      </c>
      <c r="Y5666">
        <v>1</v>
      </c>
      <c r="Z5666">
        <v>1</v>
      </c>
      <c r="AA5666">
        <v>1</v>
      </c>
      <c r="AB5666">
        <v>1</v>
      </c>
      <c r="AC5666">
        <v>1</v>
      </c>
      <c r="AD5666">
        <v>1</v>
      </c>
      <c r="AE5666">
        <v>1</v>
      </c>
      <c r="AF5666">
        <v>1</v>
      </c>
      <c r="AG5666" t="s">
        <v>87</v>
      </c>
      <c r="AH5666" t="str" cm="1">
        <f t="array" ref="AH5666">_xlfn.IFS(AI5666="BIFUbC-electricity","electricity",AI5666="BIFUbC-biomass","biomass",AI5666="BIFUbC-coal","coal",AI5666="BIFUbC-crude-oil","crude oil",AI5666="BIFUbC-heat","heat",AI5666="BIFUbC-hydrogen","hydrogen",AI5666="BIFUbC-natural-gas","natural gas",AI5666="BIFUbC-heavy-or-residual-oil","heavy or residual oil",AI5666="BIFUbC-petroleum-diesel", "petroleum diesel",AI5666="BIFUbC-LPG-propane-or-butane","lpg propane or butane")</f>
        <v>hydrogen</v>
      </c>
      <c r="AI5666" t="s">
        <v>765</v>
      </c>
    </row>
    <row r="5667" spans="1:35" x14ac:dyDescent="0.75">
      <c r="A5667" t="s">
        <v>151</v>
      </c>
      <c r="B5667">
        <v>1</v>
      </c>
      <c r="C5667">
        <v>1</v>
      </c>
      <c r="D5667">
        <v>1</v>
      </c>
      <c r="E5667">
        <v>1</v>
      </c>
      <c r="F5667">
        <v>1</v>
      </c>
      <c r="G5667">
        <v>1</v>
      </c>
      <c r="H5667">
        <v>1</v>
      </c>
      <c r="I5667">
        <v>1</v>
      </c>
      <c r="J5667">
        <v>1</v>
      </c>
      <c r="K5667">
        <v>1</v>
      </c>
      <c r="L5667">
        <v>1</v>
      </c>
      <c r="M5667">
        <v>1</v>
      </c>
      <c r="N5667">
        <v>1</v>
      </c>
      <c r="O5667">
        <v>1</v>
      </c>
      <c r="P5667">
        <v>1</v>
      </c>
      <c r="Q5667">
        <v>1</v>
      </c>
      <c r="R5667">
        <v>1</v>
      </c>
      <c r="S5667">
        <v>1</v>
      </c>
      <c r="T5667">
        <v>1</v>
      </c>
      <c r="U5667">
        <v>1</v>
      </c>
      <c r="V5667">
        <v>1</v>
      </c>
      <c r="W5667">
        <v>1</v>
      </c>
      <c r="X5667">
        <v>1</v>
      </c>
      <c r="Y5667">
        <v>1</v>
      </c>
      <c r="Z5667">
        <v>1</v>
      </c>
      <c r="AA5667">
        <v>1</v>
      </c>
      <c r="AB5667">
        <v>1</v>
      </c>
      <c r="AC5667">
        <v>1</v>
      </c>
      <c r="AD5667">
        <v>1</v>
      </c>
      <c r="AE5667">
        <v>1</v>
      </c>
      <c r="AF5667">
        <v>1</v>
      </c>
      <c r="AG5667" t="s">
        <v>87</v>
      </c>
      <c r="AH5667" t="str" cm="1">
        <f t="array" ref="AH5667">_xlfn.IFS(AI5667="BIFUbC-electricity","electricity",AI5667="BIFUbC-biomass","biomass",AI5667="BIFUbC-coal","coal",AI5667="BIFUbC-crude-oil","crude oil",AI5667="BIFUbC-heat","heat",AI5667="BIFUbC-hydrogen","hydrogen",AI5667="BIFUbC-natural-gas","natural gas",AI5667="BIFUbC-heavy-or-residual-oil","heavy or residual oil",AI5667="BIFUbC-petroleum-diesel", "petroleum diesel",AI5667="BIFUbC-LPG-propane-or-butane","lpg propane or butane")</f>
        <v>hydrogen</v>
      </c>
      <c r="AI5667" t="s">
        <v>765</v>
      </c>
    </row>
    <row r="5668" spans="1:35" x14ac:dyDescent="0.75">
      <c r="A5668" t="s">
        <v>152</v>
      </c>
      <c r="B5668">
        <v>1</v>
      </c>
      <c r="C5668">
        <v>1</v>
      </c>
      <c r="D5668">
        <v>1</v>
      </c>
      <c r="E5668">
        <v>1</v>
      </c>
      <c r="F5668">
        <v>1</v>
      </c>
      <c r="G5668">
        <v>1</v>
      </c>
      <c r="H5668">
        <v>1</v>
      </c>
      <c r="I5668">
        <v>1</v>
      </c>
      <c r="J5668">
        <v>1</v>
      </c>
      <c r="K5668">
        <v>1</v>
      </c>
      <c r="L5668">
        <v>1</v>
      </c>
      <c r="M5668">
        <v>1</v>
      </c>
      <c r="N5668">
        <v>1</v>
      </c>
      <c r="O5668">
        <v>1</v>
      </c>
      <c r="P5668">
        <v>1</v>
      </c>
      <c r="Q5668">
        <v>1</v>
      </c>
      <c r="R5668">
        <v>1</v>
      </c>
      <c r="S5668">
        <v>1</v>
      </c>
      <c r="T5668">
        <v>1</v>
      </c>
      <c r="U5668">
        <v>1</v>
      </c>
      <c r="V5668">
        <v>1</v>
      </c>
      <c r="W5668">
        <v>1</v>
      </c>
      <c r="X5668">
        <v>1</v>
      </c>
      <c r="Y5668">
        <v>1</v>
      </c>
      <c r="Z5668">
        <v>1</v>
      </c>
      <c r="AA5668">
        <v>1</v>
      </c>
      <c r="AB5668">
        <v>1</v>
      </c>
      <c r="AC5668">
        <v>1</v>
      </c>
      <c r="AD5668">
        <v>1</v>
      </c>
      <c r="AE5668">
        <v>1</v>
      </c>
      <c r="AF5668">
        <v>1</v>
      </c>
      <c r="AG5668" t="s">
        <v>87</v>
      </c>
      <c r="AH5668" t="str" cm="1">
        <f t="array" ref="AH5668">_xlfn.IFS(AI5668="BIFUbC-electricity","electricity",AI5668="BIFUbC-biomass","biomass",AI5668="BIFUbC-coal","coal",AI5668="BIFUbC-crude-oil","crude oil",AI5668="BIFUbC-heat","heat",AI5668="BIFUbC-hydrogen","hydrogen",AI5668="BIFUbC-natural-gas","natural gas",AI5668="BIFUbC-heavy-or-residual-oil","heavy or residual oil",AI5668="BIFUbC-petroleum-diesel", "petroleum diesel",AI5668="BIFUbC-LPG-propane-or-butane","lpg propane or butane")</f>
        <v>hydrogen</v>
      </c>
      <c r="AI5668" t="s">
        <v>765</v>
      </c>
    </row>
    <row r="5669" spans="1:35" x14ac:dyDescent="0.75">
      <c r="A5669" t="s">
        <v>153</v>
      </c>
      <c r="B5669">
        <v>1</v>
      </c>
      <c r="C5669">
        <v>1</v>
      </c>
      <c r="D5669">
        <v>1</v>
      </c>
      <c r="E5669">
        <v>1</v>
      </c>
      <c r="F5669">
        <v>1</v>
      </c>
      <c r="G5669">
        <v>1</v>
      </c>
      <c r="H5669">
        <v>1</v>
      </c>
      <c r="I5669">
        <v>1</v>
      </c>
      <c r="J5669">
        <v>1</v>
      </c>
      <c r="K5669">
        <v>1</v>
      </c>
      <c r="L5669">
        <v>1</v>
      </c>
      <c r="M5669">
        <v>1</v>
      </c>
      <c r="N5669">
        <v>1</v>
      </c>
      <c r="O5669">
        <v>1</v>
      </c>
      <c r="P5669">
        <v>1</v>
      </c>
      <c r="Q5669">
        <v>1</v>
      </c>
      <c r="R5669">
        <v>1</v>
      </c>
      <c r="S5669">
        <v>1</v>
      </c>
      <c r="T5669">
        <v>1</v>
      </c>
      <c r="U5669">
        <v>1</v>
      </c>
      <c r="V5669">
        <v>1</v>
      </c>
      <c r="W5669">
        <v>1</v>
      </c>
      <c r="X5669">
        <v>1</v>
      </c>
      <c r="Y5669">
        <v>1</v>
      </c>
      <c r="Z5669">
        <v>1</v>
      </c>
      <c r="AA5669">
        <v>1</v>
      </c>
      <c r="AB5669">
        <v>1</v>
      </c>
      <c r="AC5669">
        <v>1</v>
      </c>
      <c r="AD5669">
        <v>1</v>
      </c>
      <c r="AE5669">
        <v>1</v>
      </c>
      <c r="AF5669">
        <v>1</v>
      </c>
      <c r="AG5669" t="s">
        <v>87</v>
      </c>
      <c r="AH5669" t="str" cm="1">
        <f t="array" ref="AH5669">_xlfn.IFS(AI5669="BIFUbC-electricity","electricity",AI5669="BIFUbC-biomass","biomass",AI5669="BIFUbC-coal","coal",AI5669="BIFUbC-crude-oil","crude oil",AI5669="BIFUbC-heat","heat",AI5669="BIFUbC-hydrogen","hydrogen",AI5669="BIFUbC-natural-gas","natural gas",AI5669="BIFUbC-heavy-or-residual-oil","heavy or residual oil",AI5669="BIFUbC-petroleum-diesel", "petroleum diesel",AI5669="BIFUbC-LPG-propane-or-butane","lpg propane or butane")</f>
        <v>hydrogen</v>
      </c>
      <c r="AI5669" t="s">
        <v>765</v>
      </c>
    </row>
    <row r="5670" spans="1:35" x14ac:dyDescent="0.75">
      <c r="A5670" t="s">
        <v>154</v>
      </c>
      <c r="B5670">
        <v>1</v>
      </c>
      <c r="C5670">
        <v>1</v>
      </c>
      <c r="D5670">
        <v>1</v>
      </c>
      <c r="E5670">
        <v>1</v>
      </c>
      <c r="F5670">
        <v>1</v>
      </c>
      <c r="G5670">
        <v>1</v>
      </c>
      <c r="H5670">
        <v>1</v>
      </c>
      <c r="I5670">
        <v>1</v>
      </c>
      <c r="J5670">
        <v>1</v>
      </c>
      <c r="K5670">
        <v>1</v>
      </c>
      <c r="L5670">
        <v>1</v>
      </c>
      <c r="M5670">
        <v>1</v>
      </c>
      <c r="N5670">
        <v>1</v>
      </c>
      <c r="O5670">
        <v>1</v>
      </c>
      <c r="P5670">
        <v>1</v>
      </c>
      <c r="Q5670">
        <v>1</v>
      </c>
      <c r="R5670">
        <v>1</v>
      </c>
      <c r="S5670">
        <v>1</v>
      </c>
      <c r="T5670">
        <v>1</v>
      </c>
      <c r="U5670">
        <v>1</v>
      </c>
      <c r="V5670">
        <v>1</v>
      </c>
      <c r="W5670">
        <v>1</v>
      </c>
      <c r="X5670">
        <v>1</v>
      </c>
      <c r="Y5670">
        <v>1</v>
      </c>
      <c r="Z5670">
        <v>1</v>
      </c>
      <c r="AA5670">
        <v>1</v>
      </c>
      <c r="AB5670">
        <v>1</v>
      </c>
      <c r="AC5670">
        <v>1</v>
      </c>
      <c r="AD5670">
        <v>1</v>
      </c>
      <c r="AE5670">
        <v>1</v>
      </c>
      <c r="AF5670">
        <v>1</v>
      </c>
      <c r="AG5670" t="s">
        <v>87</v>
      </c>
      <c r="AH5670" t="str" cm="1">
        <f t="array" ref="AH5670">_xlfn.IFS(AI5670="BIFUbC-electricity","electricity",AI5670="BIFUbC-biomass","biomass",AI5670="BIFUbC-coal","coal",AI5670="BIFUbC-crude-oil","crude oil",AI5670="BIFUbC-heat","heat",AI5670="BIFUbC-hydrogen","hydrogen",AI5670="BIFUbC-natural-gas","natural gas",AI5670="BIFUbC-heavy-or-residual-oil","heavy or residual oil",AI5670="BIFUbC-petroleum-diesel", "petroleum diesel",AI5670="BIFUbC-LPG-propane-or-butane","lpg propane or butane")</f>
        <v>hydrogen</v>
      </c>
      <c r="AI5670" t="s">
        <v>765</v>
      </c>
    </row>
    <row r="5671" spans="1:35" x14ac:dyDescent="0.75">
      <c r="A5671" t="s">
        <v>155</v>
      </c>
      <c r="B5671">
        <v>1</v>
      </c>
      <c r="C5671">
        <v>1</v>
      </c>
      <c r="D5671">
        <v>1</v>
      </c>
      <c r="E5671">
        <v>1</v>
      </c>
      <c r="F5671">
        <v>1</v>
      </c>
      <c r="G5671">
        <v>1</v>
      </c>
      <c r="H5671">
        <v>1</v>
      </c>
      <c r="I5671">
        <v>1</v>
      </c>
      <c r="J5671">
        <v>1</v>
      </c>
      <c r="K5671">
        <v>1</v>
      </c>
      <c r="L5671">
        <v>1</v>
      </c>
      <c r="M5671">
        <v>1</v>
      </c>
      <c r="N5671">
        <v>1</v>
      </c>
      <c r="O5671">
        <v>1</v>
      </c>
      <c r="P5671">
        <v>1</v>
      </c>
      <c r="Q5671">
        <v>1</v>
      </c>
      <c r="R5671">
        <v>1</v>
      </c>
      <c r="S5671">
        <v>1</v>
      </c>
      <c r="T5671">
        <v>1</v>
      </c>
      <c r="U5671">
        <v>1</v>
      </c>
      <c r="V5671">
        <v>1</v>
      </c>
      <c r="W5671">
        <v>1</v>
      </c>
      <c r="X5671">
        <v>1</v>
      </c>
      <c r="Y5671">
        <v>1</v>
      </c>
      <c r="Z5671">
        <v>1</v>
      </c>
      <c r="AA5671">
        <v>1</v>
      </c>
      <c r="AB5671">
        <v>1</v>
      </c>
      <c r="AC5671">
        <v>1</v>
      </c>
      <c r="AD5671">
        <v>1</v>
      </c>
      <c r="AE5671">
        <v>1</v>
      </c>
      <c r="AF5671">
        <v>1</v>
      </c>
      <c r="AG5671" t="s">
        <v>87</v>
      </c>
      <c r="AH5671" t="str" cm="1">
        <f t="array" ref="AH5671">_xlfn.IFS(AI5671="BIFUbC-electricity","electricity",AI5671="BIFUbC-biomass","biomass",AI5671="BIFUbC-coal","coal",AI5671="BIFUbC-crude-oil","crude oil",AI5671="BIFUbC-heat","heat",AI5671="BIFUbC-hydrogen","hydrogen",AI5671="BIFUbC-natural-gas","natural gas",AI5671="BIFUbC-heavy-or-residual-oil","heavy or residual oil",AI5671="BIFUbC-petroleum-diesel", "petroleum diesel",AI5671="BIFUbC-LPG-propane-or-butane","lpg propane or butane")</f>
        <v>hydrogen</v>
      </c>
      <c r="AI5671" t="s">
        <v>765</v>
      </c>
    </row>
    <row r="5672" spans="1:35" x14ac:dyDescent="0.75">
      <c r="A5672" t="s">
        <v>156</v>
      </c>
      <c r="B5672">
        <v>1</v>
      </c>
      <c r="C5672">
        <v>1</v>
      </c>
      <c r="D5672">
        <v>1</v>
      </c>
      <c r="E5672">
        <v>1</v>
      </c>
      <c r="F5672">
        <v>1</v>
      </c>
      <c r="G5672">
        <v>1</v>
      </c>
      <c r="H5672">
        <v>1</v>
      </c>
      <c r="I5672">
        <v>1</v>
      </c>
      <c r="J5672">
        <v>1</v>
      </c>
      <c r="K5672">
        <v>1</v>
      </c>
      <c r="L5672">
        <v>1</v>
      </c>
      <c r="M5672">
        <v>1</v>
      </c>
      <c r="N5672">
        <v>1</v>
      </c>
      <c r="O5672">
        <v>1</v>
      </c>
      <c r="P5672">
        <v>1</v>
      </c>
      <c r="Q5672">
        <v>1</v>
      </c>
      <c r="R5672">
        <v>1</v>
      </c>
      <c r="S5672">
        <v>1</v>
      </c>
      <c r="T5672">
        <v>1</v>
      </c>
      <c r="U5672">
        <v>1</v>
      </c>
      <c r="V5672">
        <v>1</v>
      </c>
      <c r="W5672">
        <v>1</v>
      </c>
      <c r="X5672">
        <v>1</v>
      </c>
      <c r="Y5672">
        <v>1</v>
      </c>
      <c r="Z5672">
        <v>1</v>
      </c>
      <c r="AA5672">
        <v>1</v>
      </c>
      <c r="AB5672">
        <v>1</v>
      </c>
      <c r="AC5672">
        <v>1</v>
      </c>
      <c r="AD5672">
        <v>1</v>
      </c>
      <c r="AE5672">
        <v>1</v>
      </c>
      <c r="AF5672">
        <v>1</v>
      </c>
      <c r="AG5672" t="s">
        <v>87</v>
      </c>
      <c r="AH5672" t="str" cm="1">
        <f t="array" ref="AH5672">_xlfn.IFS(AI5672="BIFUbC-electricity","electricity",AI5672="BIFUbC-biomass","biomass",AI5672="BIFUbC-coal","coal",AI5672="BIFUbC-crude-oil","crude oil",AI5672="BIFUbC-heat","heat",AI5672="BIFUbC-hydrogen","hydrogen",AI5672="BIFUbC-natural-gas","natural gas",AI5672="BIFUbC-heavy-or-residual-oil","heavy or residual oil",AI5672="BIFUbC-petroleum-diesel", "petroleum diesel",AI5672="BIFUbC-LPG-propane-or-butane","lpg propane or butane")</f>
        <v>hydrogen</v>
      </c>
      <c r="AI5672" t="s">
        <v>765</v>
      </c>
    </row>
    <row r="5673" spans="1:35" x14ac:dyDescent="0.75">
      <c r="A5673" t="s">
        <v>157</v>
      </c>
      <c r="B5673">
        <v>1</v>
      </c>
      <c r="C5673">
        <v>1</v>
      </c>
      <c r="D5673">
        <v>1</v>
      </c>
      <c r="E5673">
        <v>1</v>
      </c>
      <c r="F5673">
        <v>1</v>
      </c>
      <c r="G5673">
        <v>1</v>
      </c>
      <c r="H5673">
        <v>1</v>
      </c>
      <c r="I5673">
        <v>1</v>
      </c>
      <c r="J5673">
        <v>1</v>
      </c>
      <c r="K5673">
        <v>1</v>
      </c>
      <c r="L5673">
        <v>1</v>
      </c>
      <c r="M5673">
        <v>1</v>
      </c>
      <c r="N5673">
        <v>1</v>
      </c>
      <c r="O5673">
        <v>1</v>
      </c>
      <c r="P5673">
        <v>1</v>
      </c>
      <c r="Q5673">
        <v>1</v>
      </c>
      <c r="R5673">
        <v>1</v>
      </c>
      <c r="S5673">
        <v>1</v>
      </c>
      <c r="T5673">
        <v>1</v>
      </c>
      <c r="U5673">
        <v>1</v>
      </c>
      <c r="V5673">
        <v>1</v>
      </c>
      <c r="W5673">
        <v>1</v>
      </c>
      <c r="X5673">
        <v>1</v>
      </c>
      <c r="Y5673">
        <v>1</v>
      </c>
      <c r="Z5673">
        <v>1</v>
      </c>
      <c r="AA5673">
        <v>1</v>
      </c>
      <c r="AB5673">
        <v>1</v>
      </c>
      <c r="AC5673">
        <v>1</v>
      </c>
      <c r="AD5673">
        <v>1</v>
      </c>
      <c r="AE5673">
        <v>1</v>
      </c>
      <c r="AF5673">
        <v>1</v>
      </c>
      <c r="AG5673" t="s">
        <v>87</v>
      </c>
      <c r="AH5673" t="str" cm="1">
        <f t="array" ref="AH5673">_xlfn.IFS(AI5673="BIFUbC-electricity","electricity",AI5673="BIFUbC-biomass","biomass",AI5673="BIFUbC-coal","coal",AI5673="BIFUbC-crude-oil","crude oil",AI5673="BIFUbC-heat","heat",AI5673="BIFUbC-hydrogen","hydrogen",AI5673="BIFUbC-natural-gas","natural gas",AI5673="BIFUbC-heavy-or-residual-oil","heavy or residual oil",AI5673="BIFUbC-petroleum-diesel", "petroleum diesel",AI5673="BIFUbC-LPG-propane-or-butane","lpg propane or butane")</f>
        <v>hydrogen</v>
      </c>
      <c r="AI5673" t="s">
        <v>765</v>
      </c>
    </row>
    <row r="5674" spans="1:35" x14ac:dyDescent="0.75">
      <c r="A5674" t="s">
        <v>158</v>
      </c>
      <c r="B5674">
        <v>1</v>
      </c>
      <c r="C5674">
        <v>1</v>
      </c>
      <c r="D5674">
        <v>1</v>
      </c>
      <c r="E5674">
        <v>1</v>
      </c>
      <c r="F5674">
        <v>1</v>
      </c>
      <c r="G5674">
        <v>1</v>
      </c>
      <c r="H5674">
        <v>1</v>
      </c>
      <c r="I5674">
        <v>1</v>
      </c>
      <c r="J5674">
        <v>1</v>
      </c>
      <c r="K5674">
        <v>1</v>
      </c>
      <c r="L5674">
        <v>1</v>
      </c>
      <c r="M5674">
        <v>1</v>
      </c>
      <c r="N5674">
        <v>1</v>
      </c>
      <c r="O5674">
        <v>1</v>
      </c>
      <c r="P5674">
        <v>1</v>
      </c>
      <c r="Q5674">
        <v>1</v>
      </c>
      <c r="R5674">
        <v>1</v>
      </c>
      <c r="S5674">
        <v>1</v>
      </c>
      <c r="T5674">
        <v>1</v>
      </c>
      <c r="U5674">
        <v>1</v>
      </c>
      <c r="V5674">
        <v>1</v>
      </c>
      <c r="W5674">
        <v>1</v>
      </c>
      <c r="X5674">
        <v>1</v>
      </c>
      <c r="Y5674">
        <v>1</v>
      </c>
      <c r="Z5674">
        <v>1</v>
      </c>
      <c r="AA5674">
        <v>1</v>
      </c>
      <c r="AB5674">
        <v>1</v>
      </c>
      <c r="AC5674">
        <v>1</v>
      </c>
      <c r="AD5674">
        <v>1</v>
      </c>
      <c r="AE5674">
        <v>1</v>
      </c>
      <c r="AF5674">
        <v>1</v>
      </c>
      <c r="AG5674" t="s">
        <v>87</v>
      </c>
      <c r="AH5674" t="str" cm="1">
        <f t="array" ref="AH5674">_xlfn.IFS(AI5674="BIFUbC-electricity","electricity",AI5674="BIFUbC-biomass","biomass",AI5674="BIFUbC-coal","coal",AI5674="BIFUbC-crude-oil","crude oil",AI5674="BIFUbC-heat","heat",AI5674="BIFUbC-hydrogen","hydrogen",AI5674="BIFUbC-natural-gas","natural gas",AI5674="BIFUbC-heavy-or-residual-oil","heavy or residual oil",AI5674="BIFUbC-petroleum-diesel", "petroleum diesel",AI5674="BIFUbC-LPG-propane-or-butane","lpg propane or butane")</f>
        <v>hydrogen</v>
      </c>
      <c r="AI5674" t="s">
        <v>765</v>
      </c>
    </row>
    <row r="5675" spans="1:35" x14ac:dyDescent="0.75">
      <c r="A5675" t="s">
        <v>159</v>
      </c>
      <c r="B5675">
        <v>1</v>
      </c>
      <c r="C5675">
        <v>1</v>
      </c>
      <c r="D5675">
        <v>1</v>
      </c>
      <c r="E5675">
        <v>1</v>
      </c>
      <c r="F5675">
        <v>1</v>
      </c>
      <c r="G5675">
        <v>1</v>
      </c>
      <c r="H5675">
        <v>1</v>
      </c>
      <c r="I5675">
        <v>1</v>
      </c>
      <c r="J5675">
        <v>1</v>
      </c>
      <c r="K5675">
        <v>1</v>
      </c>
      <c r="L5675">
        <v>1</v>
      </c>
      <c r="M5675">
        <v>1</v>
      </c>
      <c r="N5675">
        <v>1</v>
      </c>
      <c r="O5675">
        <v>1</v>
      </c>
      <c r="P5675">
        <v>1</v>
      </c>
      <c r="Q5675">
        <v>1</v>
      </c>
      <c r="R5675">
        <v>1</v>
      </c>
      <c r="S5675">
        <v>1</v>
      </c>
      <c r="T5675">
        <v>1</v>
      </c>
      <c r="U5675">
        <v>1</v>
      </c>
      <c r="V5675">
        <v>1</v>
      </c>
      <c r="W5675">
        <v>1</v>
      </c>
      <c r="X5675">
        <v>1</v>
      </c>
      <c r="Y5675">
        <v>1</v>
      </c>
      <c r="Z5675">
        <v>1</v>
      </c>
      <c r="AA5675">
        <v>1</v>
      </c>
      <c r="AB5675">
        <v>1</v>
      </c>
      <c r="AC5675">
        <v>1</v>
      </c>
      <c r="AD5675">
        <v>1</v>
      </c>
      <c r="AE5675">
        <v>1</v>
      </c>
      <c r="AF5675">
        <v>1</v>
      </c>
      <c r="AG5675" t="s">
        <v>87</v>
      </c>
      <c r="AH5675" t="str" cm="1">
        <f t="array" ref="AH5675">_xlfn.IFS(AI5675="BIFUbC-electricity","electricity",AI5675="BIFUbC-biomass","biomass",AI5675="BIFUbC-coal","coal",AI5675="BIFUbC-crude-oil","crude oil",AI5675="BIFUbC-heat","heat",AI5675="BIFUbC-hydrogen","hydrogen",AI5675="BIFUbC-natural-gas","natural gas",AI5675="BIFUbC-heavy-or-residual-oil","heavy or residual oil",AI5675="BIFUbC-petroleum-diesel", "petroleum diesel",AI5675="BIFUbC-LPG-propane-or-butane","lpg propane or butane")</f>
        <v>hydrogen</v>
      </c>
      <c r="AI5675" t="s">
        <v>765</v>
      </c>
    </row>
    <row r="5676" spans="1:35" x14ac:dyDescent="0.75">
      <c r="A5676" t="s">
        <v>160</v>
      </c>
      <c r="B5676">
        <v>1</v>
      </c>
      <c r="C5676">
        <v>1</v>
      </c>
      <c r="D5676">
        <v>1</v>
      </c>
      <c r="E5676">
        <v>1</v>
      </c>
      <c r="F5676">
        <v>1</v>
      </c>
      <c r="G5676">
        <v>1</v>
      </c>
      <c r="H5676">
        <v>1</v>
      </c>
      <c r="I5676">
        <v>1</v>
      </c>
      <c r="J5676">
        <v>1</v>
      </c>
      <c r="K5676">
        <v>1</v>
      </c>
      <c r="L5676">
        <v>1</v>
      </c>
      <c r="M5676">
        <v>1</v>
      </c>
      <c r="N5676">
        <v>1</v>
      </c>
      <c r="O5676">
        <v>1</v>
      </c>
      <c r="P5676">
        <v>1</v>
      </c>
      <c r="Q5676">
        <v>1</v>
      </c>
      <c r="R5676">
        <v>1</v>
      </c>
      <c r="S5676">
        <v>1</v>
      </c>
      <c r="T5676">
        <v>1</v>
      </c>
      <c r="U5676">
        <v>1</v>
      </c>
      <c r="V5676">
        <v>1</v>
      </c>
      <c r="W5676">
        <v>1</v>
      </c>
      <c r="X5676">
        <v>1</v>
      </c>
      <c r="Y5676">
        <v>1</v>
      </c>
      <c r="Z5676">
        <v>1</v>
      </c>
      <c r="AA5676">
        <v>1</v>
      </c>
      <c r="AB5676">
        <v>1</v>
      </c>
      <c r="AC5676">
        <v>1</v>
      </c>
      <c r="AD5676">
        <v>1</v>
      </c>
      <c r="AE5676">
        <v>1</v>
      </c>
      <c r="AF5676">
        <v>1</v>
      </c>
      <c r="AG5676" t="s">
        <v>87</v>
      </c>
      <c r="AH5676" t="str" cm="1">
        <f t="array" ref="AH5676">_xlfn.IFS(AI5676="BIFUbC-electricity","electricity",AI5676="BIFUbC-biomass","biomass",AI5676="BIFUbC-coal","coal",AI5676="BIFUbC-crude-oil","crude oil",AI5676="BIFUbC-heat","heat",AI5676="BIFUbC-hydrogen","hydrogen",AI5676="BIFUbC-natural-gas","natural gas",AI5676="BIFUbC-heavy-or-residual-oil","heavy or residual oil",AI5676="BIFUbC-petroleum-diesel", "petroleum diesel",AI5676="BIFUbC-LPG-propane-or-butane","lpg propane or butane")</f>
        <v>hydrogen</v>
      </c>
      <c r="AI5676" t="s">
        <v>765</v>
      </c>
    </row>
    <row r="5677" spans="1:35" x14ac:dyDescent="0.75">
      <c r="A5677" t="s">
        <v>161</v>
      </c>
      <c r="B5677">
        <v>1</v>
      </c>
      <c r="C5677">
        <v>1</v>
      </c>
      <c r="D5677">
        <v>1</v>
      </c>
      <c r="E5677">
        <v>1</v>
      </c>
      <c r="F5677">
        <v>1</v>
      </c>
      <c r="G5677">
        <v>1</v>
      </c>
      <c r="H5677">
        <v>1</v>
      </c>
      <c r="I5677">
        <v>1</v>
      </c>
      <c r="J5677">
        <v>1</v>
      </c>
      <c r="K5677">
        <v>1</v>
      </c>
      <c r="L5677">
        <v>1</v>
      </c>
      <c r="M5677">
        <v>1</v>
      </c>
      <c r="N5677">
        <v>1</v>
      </c>
      <c r="O5677">
        <v>1</v>
      </c>
      <c r="P5677">
        <v>1</v>
      </c>
      <c r="Q5677">
        <v>1</v>
      </c>
      <c r="R5677">
        <v>1</v>
      </c>
      <c r="S5677">
        <v>1</v>
      </c>
      <c r="T5677">
        <v>1</v>
      </c>
      <c r="U5677">
        <v>1</v>
      </c>
      <c r="V5677">
        <v>1</v>
      </c>
      <c r="W5677">
        <v>1</v>
      </c>
      <c r="X5677">
        <v>1</v>
      </c>
      <c r="Y5677">
        <v>1</v>
      </c>
      <c r="Z5677">
        <v>1</v>
      </c>
      <c r="AA5677">
        <v>1</v>
      </c>
      <c r="AB5677">
        <v>1</v>
      </c>
      <c r="AC5677">
        <v>1</v>
      </c>
      <c r="AD5677">
        <v>1</v>
      </c>
      <c r="AE5677">
        <v>1</v>
      </c>
      <c r="AF5677">
        <v>1</v>
      </c>
      <c r="AG5677" t="s">
        <v>87</v>
      </c>
      <c r="AH5677" t="str" cm="1">
        <f t="array" ref="AH5677">_xlfn.IFS(AI5677="BIFUbC-electricity","electricity",AI5677="BIFUbC-biomass","biomass",AI5677="BIFUbC-coal","coal",AI5677="BIFUbC-crude-oil","crude oil",AI5677="BIFUbC-heat","heat",AI5677="BIFUbC-hydrogen","hydrogen",AI5677="BIFUbC-natural-gas","natural gas",AI5677="BIFUbC-heavy-or-residual-oil","heavy or residual oil",AI5677="BIFUbC-petroleum-diesel", "petroleum diesel",AI5677="BIFUbC-LPG-propane-or-butane","lpg propane or butane")</f>
        <v>hydrogen</v>
      </c>
      <c r="AI5677" t="s">
        <v>765</v>
      </c>
    </row>
    <row r="5678" spans="1:35" x14ac:dyDescent="0.75">
      <c r="A5678" t="s">
        <v>162</v>
      </c>
      <c r="B5678">
        <v>1</v>
      </c>
      <c r="C5678">
        <v>1</v>
      </c>
      <c r="D5678">
        <v>1</v>
      </c>
      <c r="E5678">
        <v>1</v>
      </c>
      <c r="F5678">
        <v>1</v>
      </c>
      <c r="G5678">
        <v>1</v>
      </c>
      <c r="H5678">
        <v>1</v>
      </c>
      <c r="I5678">
        <v>1</v>
      </c>
      <c r="J5678">
        <v>1</v>
      </c>
      <c r="K5678">
        <v>1</v>
      </c>
      <c r="L5678">
        <v>1</v>
      </c>
      <c r="M5678">
        <v>1</v>
      </c>
      <c r="N5678">
        <v>1</v>
      </c>
      <c r="O5678">
        <v>1</v>
      </c>
      <c r="P5678">
        <v>1</v>
      </c>
      <c r="Q5678">
        <v>1</v>
      </c>
      <c r="R5678">
        <v>1</v>
      </c>
      <c r="S5678">
        <v>1</v>
      </c>
      <c r="T5678">
        <v>1</v>
      </c>
      <c r="U5678">
        <v>1</v>
      </c>
      <c r="V5678">
        <v>1</v>
      </c>
      <c r="W5678">
        <v>1</v>
      </c>
      <c r="X5678">
        <v>1</v>
      </c>
      <c r="Y5678">
        <v>1</v>
      </c>
      <c r="Z5678">
        <v>1</v>
      </c>
      <c r="AA5678">
        <v>1</v>
      </c>
      <c r="AB5678">
        <v>1</v>
      </c>
      <c r="AC5678">
        <v>1</v>
      </c>
      <c r="AD5678">
        <v>1</v>
      </c>
      <c r="AE5678">
        <v>1</v>
      </c>
      <c r="AF5678">
        <v>1</v>
      </c>
      <c r="AG5678" t="s">
        <v>87</v>
      </c>
      <c r="AH5678" t="str" cm="1">
        <f t="array" ref="AH5678">_xlfn.IFS(AI5678="BIFUbC-electricity","electricity",AI5678="BIFUbC-biomass","biomass",AI5678="BIFUbC-coal","coal",AI5678="BIFUbC-crude-oil","crude oil",AI5678="BIFUbC-heat","heat",AI5678="BIFUbC-hydrogen","hydrogen",AI5678="BIFUbC-natural-gas","natural gas",AI5678="BIFUbC-heavy-or-residual-oil","heavy or residual oil",AI5678="BIFUbC-petroleum-diesel", "petroleum diesel",AI5678="BIFUbC-LPG-propane-or-butane","lpg propane or butane")</f>
        <v>hydrogen</v>
      </c>
      <c r="AI5678" t="s">
        <v>765</v>
      </c>
    </row>
    <row r="5679" spans="1:35" x14ac:dyDescent="0.75">
      <c r="A5679" t="s">
        <v>163</v>
      </c>
      <c r="B5679">
        <v>1</v>
      </c>
      <c r="C5679">
        <v>1</v>
      </c>
      <c r="D5679">
        <v>1</v>
      </c>
      <c r="E5679">
        <v>1</v>
      </c>
      <c r="F5679">
        <v>1</v>
      </c>
      <c r="G5679">
        <v>1</v>
      </c>
      <c r="H5679">
        <v>1</v>
      </c>
      <c r="I5679">
        <v>1</v>
      </c>
      <c r="J5679">
        <v>1</v>
      </c>
      <c r="K5679">
        <v>1</v>
      </c>
      <c r="L5679">
        <v>1</v>
      </c>
      <c r="M5679">
        <v>1</v>
      </c>
      <c r="N5679">
        <v>1</v>
      </c>
      <c r="O5679">
        <v>1</v>
      </c>
      <c r="P5679">
        <v>1</v>
      </c>
      <c r="Q5679">
        <v>1</v>
      </c>
      <c r="R5679">
        <v>1</v>
      </c>
      <c r="S5679">
        <v>1</v>
      </c>
      <c r="T5679">
        <v>1</v>
      </c>
      <c r="U5679">
        <v>1</v>
      </c>
      <c r="V5679">
        <v>1</v>
      </c>
      <c r="W5679">
        <v>1</v>
      </c>
      <c r="X5679">
        <v>1</v>
      </c>
      <c r="Y5679">
        <v>1</v>
      </c>
      <c r="Z5679">
        <v>1</v>
      </c>
      <c r="AA5679">
        <v>1</v>
      </c>
      <c r="AB5679">
        <v>1</v>
      </c>
      <c r="AC5679">
        <v>1</v>
      </c>
      <c r="AD5679">
        <v>1</v>
      </c>
      <c r="AE5679">
        <v>1</v>
      </c>
      <c r="AF5679">
        <v>1</v>
      </c>
      <c r="AG5679" t="s">
        <v>87</v>
      </c>
      <c r="AH5679" t="str" cm="1">
        <f t="array" ref="AH5679">_xlfn.IFS(AI5679="BIFUbC-electricity","electricity",AI5679="BIFUbC-biomass","biomass",AI5679="BIFUbC-coal","coal",AI5679="BIFUbC-crude-oil","crude oil",AI5679="BIFUbC-heat","heat",AI5679="BIFUbC-hydrogen","hydrogen",AI5679="BIFUbC-natural-gas","natural gas",AI5679="BIFUbC-heavy-or-residual-oil","heavy or residual oil",AI5679="BIFUbC-petroleum-diesel", "petroleum diesel",AI5679="BIFUbC-LPG-propane-or-butane","lpg propane or butane")</f>
        <v>hydrogen</v>
      </c>
      <c r="AI5679" t="s">
        <v>765</v>
      </c>
    </row>
    <row r="5680" spans="1:35" x14ac:dyDescent="0.75">
      <c r="A5680" t="s">
        <v>164</v>
      </c>
      <c r="B5680">
        <v>1</v>
      </c>
      <c r="C5680">
        <v>1</v>
      </c>
      <c r="D5680">
        <v>1</v>
      </c>
      <c r="E5680">
        <v>1</v>
      </c>
      <c r="F5680">
        <v>1</v>
      </c>
      <c r="G5680">
        <v>1</v>
      </c>
      <c r="H5680">
        <v>1</v>
      </c>
      <c r="I5680">
        <v>1</v>
      </c>
      <c r="J5680">
        <v>1</v>
      </c>
      <c r="K5680">
        <v>1</v>
      </c>
      <c r="L5680">
        <v>1</v>
      </c>
      <c r="M5680">
        <v>1</v>
      </c>
      <c r="N5680">
        <v>1</v>
      </c>
      <c r="O5680">
        <v>1</v>
      </c>
      <c r="P5680">
        <v>1</v>
      </c>
      <c r="Q5680">
        <v>1</v>
      </c>
      <c r="R5680">
        <v>1</v>
      </c>
      <c r="S5680">
        <v>1</v>
      </c>
      <c r="T5680">
        <v>1</v>
      </c>
      <c r="U5680">
        <v>1</v>
      </c>
      <c r="V5680">
        <v>1</v>
      </c>
      <c r="W5680">
        <v>1</v>
      </c>
      <c r="X5680">
        <v>1</v>
      </c>
      <c r="Y5680">
        <v>1</v>
      </c>
      <c r="Z5680">
        <v>1</v>
      </c>
      <c r="AA5680">
        <v>1</v>
      </c>
      <c r="AB5680">
        <v>1</v>
      </c>
      <c r="AC5680">
        <v>1</v>
      </c>
      <c r="AD5680">
        <v>1</v>
      </c>
      <c r="AE5680">
        <v>1</v>
      </c>
      <c r="AF5680">
        <v>1</v>
      </c>
      <c r="AG5680" t="s">
        <v>87</v>
      </c>
      <c r="AH5680" t="str" cm="1">
        <f t="array" ref="AH5680">_xlfn.IFS(AI5680="BIFUbC-electricity","electricity",AI5680="BIFUbC-biomass","biomass",AI5680="BIFUbC-coal","coal",AI5680="BIFUbC-crude-oil","crude oil",AI5680="BIFUbC-heat","heat",AI5680="BIFUbC-hydrogen","hydrogen",AI5680="BIFUbC-natural-gas","natural gas",AI5680="BIFUbC-heavy-or-residual-oil","heavy or residual oil",AI5680="BIFUbC-petroleum-diesel", "petroleum diesel",AI5680="BIFUbC-LPG-propane-or-butane","lpg propane or butane")</f>
        <v>hydrogen</v>
      </c>
      <c r="AI5680" t="s">
        <v>765</v>
      </c>
    </row>
    <row r="5681" spans="1:35" x14ac:dyDescent="0.75">
      <c r="A5681" t="s">
        <v>165</v>
      </c>
      <c r="B5681">
        <v>1</v>
      </c>
      <c r="C5681">
        <v>1</v>
      </c>
      <c r="D5681">
        <v>1</v>
      </c>
      <c r="E5681">
        <v>1</v>
      </c>
      <c r="F5681">
        <v>1</v>
      </c>
      <c r="G5681">
        <v>1</v>
      </c>
      <c r="H5681">
        <v>1</v>
      </c>
      <c r="I5681">
        <v>1</v>
      </c>
      <c r="J5681">
        <v>1</v>
      </c>
      <c r="K5681">
        <v>1</v>
      </c>
      <c r="L5681">
        <v>1</v>
      </c>
      <c r="M5681">
        <v>1</v>
      </c>
      <c r="N5681">
        <v>1</v>
      </c>
      <c r="O5681">
        <v>1</v>
      </c>
      <c r="P5681">
        <v>1</v>
      </c>
      <c r="Q5681">
        <v>1</v>
      </c>
      <c r="R5681">
        <v>1</v>
      </c>
      <c r="S5681">
        <v>1</v>
      </c>
      <c r="T5681">
        <v>1</v>
      </c>
      <c r="U5681">
        <v>1</v>
      </c>
      <c r="V5681">
        <v>1</v>
      </c>
      <c r="W5681">
        <v>1</v>
      </c>
      <c r="X5681">
        <v>1</v>
      </c>
      <c r="Y5681">
        <v>1</v>
      </c>
      <c r="Z5681">
        <v>1</v>
      </c>
      <c r="AA5681">
        <v>1</v>
      </c>
      <c r="AB5681">
        <v>1</v>
      </c>
      <c r="AC5681">
        <v>1</v>
      </c>
      <c r="AD5681">
        <v>1</v>
      </c>
      <c r="AE5681">
        <v>1</v>
      </c>
      <c r="AF5681">
        <v>1</v>
      </c>
      <c r="AG5681" t="s">
        <v>87</v>
      </c>
      <c r="AH5681" t="str" cm="1">
        <f t="array" ref="AH5681">_xlfn.IFS(AI5681="BIFUbC-electricity","electricity",AI5681="BIFUbC-biomass","biomass",AI5681="BIFUbC-coal","coal",AI5681="BIFUbC-crude-oil","crude oil",AI5681="BIFUbC-heat","heat",AI5681="BIFUbC-hydrogen","hydrogen",AI5681="BIFUbC-natural-gas","natural gas",AI5681="BIFUbC-heavy-or-residual-oil","heavy or residual oil",AI5681="BIFUbC-petroleum-diesel", "petroleum diesel",AI5681="BIFUbC-LPG-propane-or-butane","lpg propane or butane")</f>
        <v>hydrogen</v>
      </c>
      <c r="AI5681" t="s">
        <v>765</v>
      </c>
    </row>
    <row r="5682" spans="1:35" x14ac:dyDescent="0.75">
      <c r="A5682" t="s">
        <v>141</v>
      </c>
      <c r="B5682">
        <v>1</v>
      </c>
      <c r="C5682">
        <v>1</v>
      </c>
      <c r="D5682">
        <v>1</v>
      </c>
      <c r="E5682">
        <v>1</v>
      </c>
      <c r="F5682">
        <v>1</v>
      </c>
      <c r="G5682">
        <v>1</v>
      </c>
      <c r="H5682">
        <v>1</v>
      </c>
      <c r="I5682">
        <v>1</v>
      </c>
      <c r="J5682">
        <v>1</v>
      </c>
      <c r="K5682">
        <v>1</v>
      </c>
      <c r="L5682">
        <v>1</v>
      </c>
      <c r="M5682">
        <v>1</v>
      </c>
      <c r="N5682">
        <v>1</v>
      </c>
      <c r="O5682">
        <v>1</v>
      </c>
      <c r="P5682">
        <v>1</v>
      </c>
      <c r="Q5682">
        <v>1</v>
      </c>
      <c r="R5682">
        <v>1</v>
      </c>
      <c r="S5682">
        <v>1</v>
      </c>
      <c r="T5682">
        <v>1</v>
      </c>
      <c r="U5682">
        <v>1</v>
      </c>
      <c r="V5682">
        <v>1</v>
      </c>
      <c r="W5682">
        <v>1</v>
      </c>
      <c r="X5682">
        <v>1</v>
      </c>
      <c r="Y5682">
        <v>1</v>
      </c>
      <c r="Z5682">
        <v>1</v>
      </c>
      <c r="AA5682">
        <v>1</v>
      </c>
      <c r="AB5682">
        <v>1</v>
      </c>
      <c r="AC5682">
        <v>1</v>
      </c>
      <c r="AD5682">
        <v>1</v>
      </c>
      <c r="AE5682">
        <v>1</v>
      </c>
      <c r="AF5682">
        <v>1</v>
      </c>
      <c r="AG5682" t="s">
        <v>89</v>
      </c>
      <c r="AH5682" t="str" cm="1">
        <f t="array" ref="AH5682">_xlfn.IFS(AI5682="BIFUbC-electricity","electricity",AI5682="BIFUbC-biomass","biomass",AI5682="BIFUbC-coal","coal",AI5682="BIFUbC-crude-oil","crude oil",AI5682="BIFUbC-heat","heat",AI5682="BIFUbC-hydrogen","hydrogen",AI5682="BIFUbC-natural-gas","natural gas",AI5682="BIFUbC-heavy-or-residual-oil","heavy or residual oil",AI5682="BIFUbC-petroleum-diesel", "petroleum diesel",AI5682="BIFUbC-LPG-propane-or-butane","lpg propane or butane")</f>
        <v>hydrogen</v>
      </c>
      <c r="AI5682" t="s">
        <v>765</v>
      </c>
    </row>
    <row r="5683" spans="1:35" x14ac:dyDescent="0.75">
      <c r="A5683" t="s">
        <v>142</v>
      </c>
      <c r="B5683">
        <v>1</v>
      </c>
      <c r="C5683">
        <v>1</v>
      </c>
      <c r="D5683">
        <v>1</v>
      </c>
      <c r="E5683">
        <v>1</v>
      </c>
      <c r="F5683">
        <v>1</v>
      </c>
      <c r="G5683">
        <v>1</v>
      </c>
      <c r="H5683">
        <v>1</v>
      </c>
      <c r="I5683">
        <v>1</v>
      </c>
      <c r="J5683">
        <v>1</v>
      </c>
      <c r="K5683">
        <v>1</v>
      </c>
      <c r="L5683">
        <v>1</v>
      </c>
      <c r="M5683">
        <v>1</v>
      </c>
      <c r="N5683">
        <v>1</v>
      </c>
      <c r="O5683">
        <v>1</v>
      </c>
      <c r="P5683">
        <v>1</v>
      </c>
      <c r="Q5683">
        <v>1</v>
      </c>
      <c r="R5683">
        <v>1</v>
      </c>
      <c r="S5683">
        <v>1</v>
      </c>
      <c r="T5683">
        <v>1</v>
      </c>
      <c r="U5683">
        <v>1</v>
      </c>
      <c r="V5683">
        <v>1</v>
      </c>
      <c r="W5683">
        <v>1</v>
      </c>
      <c r="X5683">
        <v>1</v>
      </c>
      <c r="Y5683">
        <v>1</v>
      </c>
      <c r="Z5683">
        <v>1</v>
      </c>
      <c r="AA5683">
        <v>1</v>
      </c>
      <c r="AB5683">
        <v>1</v>
      </c>
      <c r="AC5683">
        <v>1</v>
      </c>
      <c r="AD5683">
        <v>1</v>
      </c>
      <c r="AE5683">
        <v>1</v>
      </c>
      <c r="AF5683">
        <v>1</v>
      </c>
      <c r="AG5683" t="s">
        <v>89</v>
      </c>
      <c r="AH5683" t="str" cm="1">
        <f t="array" ref="AH5683">_xlfn.IFS(AI5683="BIFUbC-electricity","electricity",AI5683="BIFUbC-biomass","biomass",AI5683="BIFUbC-coal","coal",AI5683="BIFUbC-crude-oil","crude oil",AI5683="BIFUbC-heat","heat",AI5683="BIFUbC-hydrogen","hydrogen",AI5683="BIFUbC-natural-gas","natural gas",AI5683="BIFUbC-heavy-or-residual-oil","heavy or residual oil",AI5683="BIFUbC-petroleum-diesel", "petroleum diesel",AI5683="BIFUbC-LPG-propane-or-butane","lpg propane or butane")</f>
        <v>hydrogen</v>
      </c>
      <c r="AI5683" t="s">
        <v>765</v>
      </c>
    </row>
    <row r="5684" spans="1:35" x14ac:dyDescent="0.75">
      <c r="A5684" t="s">
        <v>143</v>
      </c>
      <c r="B5684">
        <v>1</v>
      </c>
      <c r="C5684">
        <v>1</v>
      </c>
      <c r="D5684">
        <v>1</v>
      </c>
      <c r="E5684">
        <v>1</v>
      </c>
      <c r="F5684">
        <v>1</v>
      </c>
      <c r="G5684">
        <v>1</v>
      </c>
      <c r="H5684">
        <v>1</v>
      </c>
      <c r="I5684">
        <v>1</v>
      </c>
      <c r="J5684">
        <v>1</v>
      </c>
      <c r="K5684">
        <v>1</v>
      </c>
      <c r="L5684">
        <v>1</v>
      </c>
      <c r="M5684">
        <v>1</v>
      </c>
      <c r="N5684">
        <v>1</v>
      </c>
      <c r="O5684">
        <v>1</v>
      </c>
      <c r="P5684">
        <v>1</v>
      </c>
      <c r="Q5684">
        <v>1</v>
      </c>
      <c r="R5684">
        <v>1</v>
      </c>
      <c r="S5684">
        <v>1</v>
      </c>
      <c r="T5684">
        <v>1</v>
      </c>
      <c r="U5684">
        <v>1</v>
      </c>
      <c r="V5684">
        <v>1</v>
      </c>
      <c r="W5684">
        <v>1</v>
      </c>
      <c r="X5684">
        <v>1</v>
      </c>
      <c r="Y5684">
        <v>1</v>
      </c>
      <c r="Z5684">
        <v>1</v>
      </c>
      <c r="AA5684">
        <v>1</v>
      </c>
      <c r="AB5684">
        <v>1</v>
      </c>
      <c r="AC5684">
        <v>1</v>
      </c>
      <c r="AD5684">
        <v>1</v>
      </c>
      <c r="AE5684">
        <v>1</v>
      </c>
      <c r="AF5684">
        <v>1</v>
      </c>
      <c r="AG5684" t="s">
        <v>89</v>
      </c>
      <c r="AH5684" t="str" cm="1">
        <f t="array" ref="AH5684">_xlfn.IFS(AI5684="BIFUbC-electricity","electricity",AI5684="BIFUbC-biomass","biomass",AI5684="BIFUbC-coal","coal",AI5684="BIFUbC-crude-oil","crude oil",AI5684="BIFUbC-heat","heat",AI5684="BIFUbC-hydrogen","hydrogen",AI5684="BIFUbC-natural-gas","natural gas",AI5684="BIFUbC-heavy-or-residual-oil","heavy or residual oil",AI5684="BIFUbC-petroleum-diesel", "petroleum diesel",AI5684="BIFUbC-LPG-propane-or-butane","lpg propane or butane")</f>
        <v>hydrogen</v>
      </c>
      <c r="AI5684" t="s">
        <v>765</v>
      </c>
    </row>
    <row r="5685" spans="1:35" x14ac:dyDescent="0.75">
      <c r="A5685" t="s">
        <v>144</v>
      </c>
      <c r="B5685">
        <v>1</v>
      </c>
      <c r="C5685">
        <v>1</v>
      </c>
      <c r="D5685">
        <v>1</v>
      </c>
      <c r="E5685">
        <v>1</v>
      </c>
      <c r="F5685">
        <v>1</v>
      </c>
      <c r="G5685">
        <v>1</v>
      </c>
      <c r="H5685">
        <v>1</v>
      </c>
      <c r="I5685">
        <v>1</v>
      </c>
      <c r="J5685">
        <v>1</v>
      </c>
      <c r="K5685">
        <v>1</v>
      </c>
      <c r="L5685">
        <v>1</v>
      </c>
      <c r="M5685">
        <v>1</v>
      </c>
      <c r="N5685">
        <v>1</v>
      </c>
      <c r="O5685">
        <v>1</v>
      </c>
      <c r="P5685">
        <v>1</v>
      </c>
      <c r="Q5685">
        <v>1</v>
      </c>
      <c r="R5685">
        <v>1</v>
      </c>
      <c r="S5685">
        <v>1</v>
      </c>
      <c r="T5685">
        <v>1</v>
      </c>
      <c r="U5685">
        <v>1</v>
      </c>
      <c r="V5685">
        <v>1</v>
      </c>
      <c r="W5685">
        <v>1</v>
      </c>
      <c r="X5685">
        <v>1</v>
      </c>
      <c r="Y5685">
        <v>1</v>
      </c>
      <c r="Z5685">
        <v>1</v>
      </c>
      <c r="AA5685">
        <v>1</v>
      </c>
      <c r="AB5685">
        <v>1</v>
      </c>
      <c r="AC5685">
        <v>1</v>
      </c>
      <c r="AD5685">
        <v>1</v>
      </c>
      <c r="AE5685">
        <v>1</v>
      </c>
      <c r="AF5685">
        <v>1</v>
      </c>
      <c r="AG5685" t="s">
        <v>89</v>
      </c>
      <c r="AH5685" t="str" cm="1">
        <f t="array" ref="AH5685">_xlfn.IFS(AI5685="BIFUbC-electricity","electricity",AI5685="BIFUbC-biomass","biomass",AI5685="BIFUbC-coal","coal",AI5685="BIFUbC-crude-oil","crude oil",AI5685="BIFUbC-heat","heat",AI5685="BIFUbC-hydrogen","hydrogen",AI5685="BIFUbC-natural-gas","natural gas",AI5685="BIFUbC-heavy-or-residual-oil","heavy or residual oil",AI5685="BIFUbC-petroleum-diesel", "petroleum diesel",AI5685="BIFUbC-LPG-propane-or-butane","lpg propane or butane")</f>
        <v>hydrogen</v>
      </c>
      <c r="AI5685" t="s">
        <v>765</v>
      </c>
    </row>
    <row r="5686" spans="1:35" x14ac:dyDescent="0.75">
      <c r="A5686" t="s">
        <v>145</v>
      </c>
      <c r="B5686">
        <v>1</v>
      </c>
      <c r="C5686">
        <v>1</v>
      </c>
      <c r="D5686">
        <v>1</v>
      </c>
      <c r="E5686">
        <v>1</v>
      </c>
      <c r="F5686">
        <v>1</v>
      </c>
      <c r="G5686">
        <v>1</v>
      </c>
      <c r="H5686">
        <v>1</v>
      </c>
      <c r="I5686">
        <v>1</v>
      </c>
      <c r="J5686">
        <v>1</v>
      </c>
      <c r="K5686">
        <v>1</v>
      </c>
      <c r="L5686">
        <v>1</v>
      </c>
      <c r="M5686">
        <v>1</v>
      </c>
      <c r="N5686">
        <v>1</v>
      </c>
      <c r="O5686">
        <v>1</v>
      </c>
      <c r="P5686">
        <v>1</v>
      </c>
      <c r="Q5686">
        <v>1</v>
      </c>
      <c r="R5686">
        <v>1</v>
      </c>
      <c r="S5686">
        <v>1</v>
      </c>
      <c r="T5686">
        <v>1</v>
      </c>
      <c r="U5686">
        <v>1</v>
      </c>
      <c r="V5686">
        <v>1</v>
      </c>
      <c r="W5686">
        <v>1</v>
      </c>
      <c r="X5686">
        <v>1</v>
      </c>
      <c r="Y5686">
        <v>1</v>
      </c>
      <c r="Z5686">
        <v>1</v>
      </c>
      <c r="AA5686">
        <v>1</v>
      </c>
      <c r="AB5686">
        <v>1</v>
      </c>
      <c r="AC5686">
        <v>1</v>
      </c>
      <c r="AD5686">
        <v>1</v>
      </c>
      <c r="AE5686">
        <v>1</v>
      </c>
      <c r="AF5686">
        <v>1</v>
      </c>
      <c r="AG5686" t="s">
        <v>89</v>
      </c>
      <c r="AH5686" t="str" cm="1">
        <f t="array" ref="AH5686">_xlfn.IFS(AI5686="BIFUbC-electricity","electricity",AI5686="BIFUbC-biomass","biomass",AI5686="BIFUbC-coal","coal",AI5686="BIFUbC-crude-oil","crude oil",AI5686="BIFUbC-heat","heat",AI5686="BIFUbC-hydrogen","hydrogen",AI5686="BIFUbC-natural-gas","natural gas",AI5686="BIFUbC-heavy-or-residual-oil","heavy or residual oil",AI5686="BIFUbC-petroleum-diesel", "petroleum diesel",AI5686="BIFUbC-LPG-propane-or-butane","lpg propane or butane")</f>
        <v>hydrogen</v>
      </c>
      <c r="AI5686" t="s">
        <v>765</v>
      </c>
    </row>
    <row r="5687" spans="1:35" x14ac:dyDescent="0.75">
      <c r="A5687" t="s">
        <v>146</v>
      </c>
      <c r="B5687">
        <v>1</v>
      </c>
      <c r="C5687">
        <v>1</v>
      </c>
      <c r="D5687">
        <v>1</v>
      </c>
      <c r="E5687">
        <v>1</v>
      </c>
      <c r="F5687">
        <v>1</v>
      </c>
      <c r="G5687">
        <v>1</v>
      </c>
      <c r="H5687">
        <v>1</v>
      </c>
      <c r="I5687">
        <v>1</v>
      </c>
      <c r="J5687">
        <v>1</v>
      </c>
      <c r="K5687">
        <v>1</v>
      </c>
      <c r="L5687">
        <v>1</v>
      </c>
      <c r="M5687">
        <v>1</v>
      </c>
      <c r="N5687">
        <v>1</v>
      </c>
      <c r="O5687">
        <v>1</v>
      </c>
      <c r="P5687">
        <v>1</v>
      </c>
      <c r="Q5687">
        <v>1</v>
      </c>
      <c r="R5687">
        <v>1</v>
      </c>
      <c r="S5687">
        <v>1</v>
      </c>
      <c r="T5687">
        <v>1</v>
      </c>
      <c r="U5687">
        <v>1</v>
      </c>
      <c r="V5687">
        <v>1</v>
      </c>
      <c r="W5687">
        <v>1</v>
      </c>
      <c r="X5687">
        <v>1</v>
      </c>
      <c r="Y5687">
        <v>1</v>
      </c>
      <c r="Z5687">
        <v>1</v>
      </c>
      <c r="AA5687">
        <v>1</v>
      </c>
      <c r="AB5687">
        <v>1</v>
      </c>
      <c r="AC5687">
        <v>1</v>
      </c>
      <c r="AD5687">
        <v>1</v>
      </c>
      <c r="AE5687">
        <v>1</v>
      </c>
      <c r="AF5687">
        <v>1</v>
      </c>
      <c r="AG5687" t="s">
        <v>89</v>
      </c>
      <c r="AH5687" t="str" cm="1">
        <f t="array" ref="AH5687">_xlfn.IFS(AI5687="BIFUbC-electricity","electricity",AI5687="BIFUbC-biomass","biomass",AI5687="BIFUbC-coal","coal",AI5687="BIFUbC-crude-oil","crude oil",AI5687="BIFUbC-heat","heat",AI5687="BIFUbC-hydrogen","hydrogen",AI5687="BIFUbC-natural-gas","natural gas",AI5687="BIFUbC-heavy-or-residual-oil","heavy or residual oil",AI5687="BIFUbC-petroleum-diesel", "petroleum diesel",AI5687="BIFUbC-LPG-propane-or-butane","lpg propane or butane")</f>
        <v>hydrogen</v>
      </c>
      <c r="AI5687" t="s">
        <v>765</v>
      </c>
    </row>
    <row r="5688" spans="1:35" x14ac:dyDescent="0.75">
      <c r="A5688" t="s">
        <v>147</v>
      </c>
      <c r="B5688">
        <v>1</v>
      </c>
      <c r="C5688">
        <v>1</v>
      </c>
      <c r="D5688">
        <v>1</v>
      </c>
      <c r="E5688">
        <v>1</v>
      </c>
      <c r="F5688">
        <v>1</v>
      </c>
      <c r="G5688">
        <v>1</v>
      </c>
      <c r="H5688">
        <v>1</v>
      </c>
      <c r="I5688">
        <v>1</v>
      </c>
      <c r="J5688">
        <v>1</v>
      </c>
      <c r="K5688">
        <v>1</v>
      </c>
      <c r="L5688">
        <v>1</v>
      </c>
      <c r="M5688">
        <v>1</v>
      </c>
      <c r="N5688">
        <v>1</v>
      </c>
      <c r="O5688">
        <v>1</v>
      </c>
      <c r="P5688">
        <v>1</v>
      </c>
      <c r="Q5688">
        <v>1</v>
      </c>
      <c r="R5688">
        <v>1</v>
      </c>
      <c r="S5688">
        <v>1</v>
      </c>
      <c r="T5688">
        <v>1</v>
      </c>
      <c r="U5688">
        <v>1</v>
      </c>
      <c r="V5688">
        <v>1</v>
      </c>
      <c r="W5688">
        <v>1</v>
      </c>
      <c r="X5688">
        <v>1</v>
      </c>
      <c r="Y5688">
        <v>1</v>
      </c>
      <c r="Z5688">
        <v>1</v>
      </c>
      <c r="AA5688">
        <v>1</v>
      </c>
      <c r="AB5688">
        <v>1</v>
      </c>
      <c r="AC5688">
        <v>1</v>
      </c>
      <c r="AD5688">
        <v>1</v>
      </c>
      <c r="AE5688">
        <v>1</v>
      </c>
      <c r="AF5688">
        <v>1</v>
      </c>
      <c r="AG5688" t="s">
        <v>89</v>
      </c>
      <c r="AH5688" t="str" cm="1">
        <f t="array" ref="AH5688">_xlfn.IFS(AI5688="BIFUbC-electricity","electricity",AI5688="BIFUbC-biomass","biomass",AI5688="BIFUbC-coal","coal",AI5688="BIFUbC-crude-oil","crude oil",AI5688="BIFUbC-heat","heat",AI5688="BIFUbC-hydrogen","hydrogen",AI5688="BIFUbC-natural-gas","natural gas",AI5688="BIFUbC-heavy-or-residual-oil","heavy or residual oil",AI5688="BIFUbC-petroleum-diesel", "petroleum diesel",AI5688="BIFUbC-LPG-propane-or-butane","lpg propane or butane")</f>
        <v>hydrogen</v>
      </c>
      <c r="AI5688" t="s">
        <v>765</v>
      </c>
    </row>
    <row r="5689" spans="1:35" x14ac:dyDescent="0.75">
      <c r="A5689" t="s">
        <v>148</v>
      </c>
      <c r="B5689">
        <v>1</v>
      </c>
      <c r="C5689">
        <v>1</v>
      </c>
      <c r="D5689">
        <v>1</v>
      </c>
      <c r="E5689">
        <v>1</v>
      </c>
      <c r="F5689">
        <v>1</v>
      </c>
      <c r="G5689">
        <v>1</v>
      </c>
      <c r="H5689">
        <v>1</v>
      </c>
      <c r="I5689">
        <v>1</v>
      </c>
      <c r="J5689">
        <v>1</v>
      </c>
      <c r="K5689">
        <v>1</v>
      </c>
      <c r="L5689">
        <v>1</v>
      </c>
      <c r="M5689">
        <v>1</v>
      </c>
      <c r="N5689">
        <v>1</v>
      </c>
      <c r="O5689">
        <v>1</v>
      </c>
      <c r="P5689">
        <v>1</v>
      </c>
      <c r="Q5689">
        <v>1</v>
      </c>
      <c r="R5689">
        <v>1</v>
      </c>
      <c r="S5689">
        <v>1</v>
      </c>
      <c r="T5689">
        <v>1</v>
      </c>
      <c r="U5689">
        <v>1</v>
      </c>
      <c r="V5689">
        <v>1</v>
      </c>
      <c r="W5689">
        <v>1</v>
      </c>
      <c r="X5689">
        <v>1</v>
      </c>
      <c r="Y5689">
        <v>1</v>
      </c>
      <c r="Z5689">
        <v>1</v>
      </c>
      <c r="AA5689">
        <v>1</v>
      </c>
      <c r="AB5689">
        <v>1</v>
      </c>
      <c r="AC5689">
        <v>1</v>
      </c>
      <c r="AD5689">
        <v>1</v>
      </c>
      <c r="AE5689">
        <v>1</v>
      </c>
      <c r="AF5689">
        <v>1</v>
      </c>
      <c r="AG5689" t="s">
        <v>89</v>
      </c>
      <c r="AH5689" t="str" cm="1">
        <f t="array" ref="AH5689">_xlfn.IFS(AI5689="BIFUbC-electricity","electricity",AI5689="BIFUbC-biomass","biomass",AI5689="BIFUbC-coal","coal",AI5689="BIFUbC-crude-oil","crude oil",AI5689="BIFUbC-heat","heat",AI5689="BIFUbC-hydrogen","hydrogen",AI5689="BIFUbC-natural-gas","natural gas",AI5689="BIFUbC-heavy-or-residual-oil","heavy or residual oil",AI5689="BIFUbC-petroleum-diesel", "petroleum diesel",AI5689="BIFUbC-LPG-propane-or-butane","lpg propane or butane")</f>
        <v>hydrogen</v>
      </c>
      <c r="AI5689" t="s">
        <v>765</v>
      </c>
    </row>
    <row r="5690" spans="1:35" x14ac:dyDescent="0.75">
      <c r="A5690" t="s">
        <v>149</v>
      </c>
      <c r="B5690">
        <v>1</v>
      </c>
      <c r="C5690">
        <v>1</v>
      </c>
      <c r="D5690">
        <v>1</v>
      </c>
      <c r="E5690">
        <v>1</v>
      </c>
      <c r="F5690">
        <v>1</v>
      </c>
      <c r="G5690">
        <v>1</v>
      </c>
      <c r="H5690">
        <v>1</v>
      </c>
      <c r="I5690">
        <v>1</v>
      </c>
      <c r="J5690">
        <v>1</v>
      </c>
      <c r="K5690">
        <v>1</v>
      </c>
      <c r="L5690">
        <v>1</v>
      </c>
      <c r="M5690">
        <v>1</v>
      </c>
      <c r="N5690">
        <v>1</v>
      </c>
      <c r="O5690">
        <v>1</v>
      </c>
      <c r="P5690">
        <v>1</v>
      </c>
      <c r="Q5690">
        <v>1</v>
      </c>
      <c r="R5690">
        <v>1</v>
      </c>
      <c r="S5690">
        <v>1</v>
      </c>
      <c r="T5690">
        <v>1</v>
      </c>
      <c r="U5690">
        <v>1</v>
      </c>
      <c r="V5690">
        <v>1</v>
      </c>
      <c r="W5690">
        <v>1</v>
      </c>
      <c r="X5690">
        <v>1</v>
      </c>
      <c r="Y5690">
        <v>1</v>
      </c>
      <c r="Z5690">
        <v>1</v>
      </c>
      <c r="AA5690">
        <v>1</v>
      </c>
      <c r="AB5690">
        <v>1</v>
      </c>
      <c r="AC5690">
        <v>1</v>
      </c>
      <c r="AD5690">
        <v>1</v>
      </c>
      <c r="AE5690">
        <v>1</v>
      </c>
      <c r="AF5690">
        <v>1</v>
      </c>
      <c r="AG5690" t="s">
        <v>89</v>
      </c>
      <c r="AH5690" t="str" cm="1">
        <f t="array" ref="AH5690">_xlfn.IFS(AI5690="BIFUbC-electricity","electricity",AI5690="BIFUbC-biomass","biomass",AI5690="BIFUbC-coal","coal",AI5690="BIFUbC-crude-oil","crude oil",AI5690="BIFUbC-heat","heat",AI5690="BIFUbC-hydrogen","hydrogen",AI5690="BIFUbC-natural-gas","natural gas",AI5690="BIFUbC-heavy-or-residual-oil","heavy or residual oil",AI5690="BIFUbC-petroleum-diesel", "petroleum diesel",AI5690="BIFUbC-LPG-propane-or-butane","lpg propane or butane")</f>
        <v>hydrogen</v>
      </c>
      <c r="AI5690" t="s">
        <v>765</v>
      </c>
    </row>
    <row r="5691" spans="1:35" x14ac:dyDescent="0.75">
      <c r="A5691" t="s">
        <v>150</v>
      </c>
      <c r="B5691">
        <v>1</v>
      </c>
      <c r="C5691">
        <v>1</v>
      </c>
      <c r="D5691">
        <v>1</v>
      </c>
      <c r="E5691">
        <v>1</v>
      </c>
      <c r="F5691">
        <v>1</v>
      </c>
      <c r="G5691">
        <v>1</v>
      </c>
      <c r="H5691">
        <v>1</v>
      </c>
      <c r="I5691">
        <v>1</v>
      </c>
      <c r="J5691">
        <v>1</v>
      </c>
      <c r="K5691">
        <v>1</v>
      </c>
      <c r="L5691">
        <v>1</v>
      </c>
      <c r="M5691">
        <v>1</v>
      </c>
      <c r="N5691">
        <v>1</v>
      </c>
      <c r="O5691">
        <v>1</v>
      </c>
      <c r="P5691">
        <v>1</v>
      </c>
      <c r="Q5691">
        <v>1</v>
      </c>
      <c r="R5691">
        <v>1</v>
      </c>
      <c r="S5691">
        <v>1</v>
      </c>
      <c r="T5691">
        <v>1</v>
      </c>
      <c r="U5691">
        <v>1</v>
      </c>
      <c r="V5691">
        <v>1</v>
      </c>
      <c r="W5691">
        <v>1</v>
      </c>
      <c r="X5691">
        <v>1</v>
      </c>
      <c r="Y5691">
        <v>1</v>
      </c>
      <c r="Z5691">
        <v>1</v>
      </c>
      <c r="AA5691">
        <v>1</v>
      </c>
      <c r="AB5691">
        <v>1</v>
      </c>
      <c r="AC5691">
        <v>1</v>
      </c>
      <c r="AD5691">
        <v>1</v>
      </c>
      <c r="AE5691">
        <v>1</v>
      </c>
      <c r="AF5691">
        <v>1</v>
      </c>
      <c r="AG5691" t="s">
        <v>89</v>
      </c>
      <c r="AH5691" t="str" cm="1">
        <f t="array" ref="AH5691">_xlfn.IFS(AI5691="BIFUbC-electricity","electricity",AI5691="BIFUbC-biomass","biomass",AI5691="BIFUbC-coal","coal",AI5691="BIFUbC-crude-oil","crude oil",AI5691="BIFUbC-heat","heat",AI5691="BIFUbC-hydrogen","hydrogen",AI5691="BIFUbC-natural-gas","natural gas",AI5691="BIFUbC-heavy-or-residual-oil","heavy or residual oil",AI5691="BIFUbC-petroleum-diesel", "petroleum diesel",AI5691="BIFUbC-LPG-propane-or-butane","lpg propane or butane")</f>
        <v>hydrogen</v>
      </c>
      <c r="AI5691" t="s">
        <v>765</v>
      </c>
    </row>
    <row r="5692" spans="1:35" x14ac:dyDescent="0.75">
      <c r="A5692" t="s">
        <v>151</v>
      </c>
      <c r="B5692">
        <v>1</v>
      </c>
      <c r="C5692">
        <v>1</v>
      </c>
      <c r="D5692">
        <v>1</v>
      </c>
      <c r="E5692">
        <v>1</v>
      </c>
      <c r="F5692">
        <v>1</v>
      </c>
      <c r="G5692">
        <v>1</v>
      </c>
      <c r="H5692">
        <v>1</v>
      </c>
      <c r="I5692">
        <v>1</v>
      </c>
      <c r="J5692">
        <v>1</v>
      </c>
      <c r="K5692">
        <v>1</v>
      </c>
      <c r="L5692">
        <v>1</v>
      </c>
      <c r="M5692">
        <v>1</v>
      </c>
      <c r="N5692">
        <v>1</v>
      </c>
      <c r="O5692">
        <v>1</v>
      </c>
      <c r="P5692">
        <v>1</v>
      </c>
      <c r="Q5692">
        <v>1</v>
      </c>
      <c r="R5692">
        <v>1</v>
      </c>
      <c r="S5692">
        <v>1</v>
      </c>
      <c r="T5692">
        <v>1</v>
      </c>
      <c r="U5692">
        <v>1</v>
      </c>
      <c r="V5692">
        <v>1</v>
      </c>
      <c r="W5692">
        <v>1</v>
      </c>
      <c r="X5692">
        <v>1</v>
      </c>
      <c r="Y5692">
        <v>1</v>
      </c>
      <c r="Z5692">
        <v>1</v>
      </c>
      <c r="AA5692">
        <v>1</v>
      </c>
      <c r="AB5692">
        <v>1</v>
      </c>
      <c r="AC5692">
        <v>1</v>
      </c>
      <c r="AD5692">
        <v>1</v>
      </c>
      <c r="AE5692">
        <v>1</v>
      </c>
      <c r="AF5692">
        <v>1</v>
      </c>
      <c r="AG5692" t="s">
        <v>89</v>
      </c>
      <c r="AH5692" t="str" cm="1">
        <f t="array" ref="AH5692">_xlfn.IFS(AI5692="BIFUbC-electricity","electricity",AI5692="BIFUbC-biomass","biomass",AI5692="BIFUbC-coal","coal",AI5692="BIFUbC-crude-oil","crude oil",AI5692="BIFUbC-heat","heat",AI5692="BIFUbC-hydrogen","hydrogen",AI5692="BIFUbC-natural-gas","natural gas",AI5692="BIFUbC-heavy-or-residual-oil","heavy or residual oil",AI5692="BIFUbC-petroleum-diesel", "petroleum diesel",AI5692="BIFUbC-LPG-propane-or-butane","lpg propane or butane")</f>
        <v>hydrogen</v>
      </c>
      <c r="AI5692" t="s">
        <v>765</v>
      </c>
    </row>
    <row r="5693" spans="1:35" x14ac:dyDescent="0.75">
      <c r="A5693" t="s">
        <v>152</v>
      </c>
      <c r="B5693">
        <v>1</v>
      </c>
      <c r="C5693">
        <v>1</v>
      </c>
      <c r="D5693">
        <v>1</v>
      </c>
      <c r="E5693">
        <v>1</v>
      </c>
      <c r="F5693">
        <v>1</v>
      </c>
      <c r="G5693">
        <v>1</v>
      </c>
      <c r="H5693">
        <v>1</v>
      </c>
      <c r="I5693">
        <v>1</v>
      </c>
      <c r="J5693">
        <v>1</v>
      </c>
      <c r="K5693">
        <v>1</v>
      </c>
      <c r="L5693">
        <v>1</v>
      </c>
      <c r="M5693">
        <v>1</v>
      </c>
      <c r="N5693">
        <v>1</v>
      </c>
      <c r="O5693">
        <v>1</v>
      </c>
      <c r="P5693">
        <v>1</v>
      </c>
      <c r="Q5693">
        <v>1</v>
      </c>
      <c r="R5693">
        <v>1</v>
      </c>
      <c r="S5693">
        <v>1</v>
      </c>
      <c r="T5693">
        <v>1</v>
      </c>
      <c r="U5693">
        <v>1</v>
      </c>
      <c r="V5693">
        <v>1</v>
      </c>
      <c r="W5693">
        <v>1</v>
      </c>
      <c r="X5693">
        <v>1</v>
      </c>
      <c r="Y5693">
        <v>1</v>
      </c>
      <c r="Z5693">
        <v>1</v>
      </c>
      <c r="AA5693">
        <v>1</v>
      </c>
      <c r="AB5693">
        <v>1</v>
      </c>
      <c r="AC5693">
        <v>1</v>
      </c>
      <c r="AD5693">
        <v>1</v>
      </c>
      <c r="AE5693">
        <v>1</v>
      </c>
      <c r="AF5693">
        <v>1</v>
      </c>
      <c r="AG5693" t="s">
        <v>89</v>
      </c>
      <c r="AH5693" t="str" cm="1">
        <f t="array" ref="AH5693">_xlfn.IFS(AI5693="BIFUbC-electricity","electricity",AI5693="BIFUbC-biomass","biomass",AI5693="BIFUbC-coal","coal",AI5693="BIFUbC-crude-oil","crude oil",AI5693="BIFUbC-heat","heat",AI5693="BIFUbC-hydrogen","hydrogen",AI5693="BIFUbC-natural-gas","natural gas",AI5693="BIFUbC-heavy-or-residual-oil","heavy or residual oil",AI5693="BIFUbC-petroleum-diesel", "petroleum diesel",AI5693="BIFUbC-LPG-propane-or-butane","lpg propane or butane")</f>
        <v>hydrogen</v>
      </c>
      <c r="AI5693" t="s">
        <v>765</v>
      </c>
    </row>
    <row r="5694" spans="1:35" x14ac:dyDescent="0.75">
      <c r="A5694" t="s">
        <v>153</v>
      </c>
      <c r="B5694">
        <v>1</v>
      </c>
      <c r="C5694">
        <v>1</v>
      </c>
      <c r="D5694">
        <v>1</v>
      </c>
      <c r="E5694">
        <v>1</v>
      </c>
      <c r="F5694">
        <v>1</v>
      </c>
      <c r="G5694">
        <v>1</v>
      </c>
      <c r="H5694">
        <v>1</v>
      </c>
      <c r="I5694">
        <v>1</v>
      </c>
      <c r="J5694">
        <v>1</v>
      </c>
      <c r="K5694">
        <v>1</v>
      </c>
      <c r="L5694">
        <v>1</v>
      </c>
      <c r="M5694">
        <v>1</v>
      </c>
      <c r="N5694">
        <v>1</v>
      </c>
      <c r="O5694">
        <v>1</v>
      </c>
      <c r="P5694">
        <v>1</v>
      </c>
      <c r="Q5694">
        <v>1</v>
      </c>
      <c r="R5694">
        <v>1</v>
      </c>
      <c r="S5694">
        <v>1</v>
      </c>
      <c r="T5694">
        <v>1</v>
      </c>
      <c r="U5694">
        <v>1</v>
      </c>
      <c r="V5694">
        <v>1</v>
      </c>
      <c r="W5694">
        <v>1</v>
      </c>
      <c r="X5694">
        <v>1</v>
      </c>
      <c r="Y5694">
        <v>1</v>
      </c>
      <c r="Z5694">
        <v>1</v>
      </c>
      <c r="AA5694">
        <v>1</v>
      </c>
      <c r="AB5694">
        <v>1</v>
      </c>
      <c r="AC5694">
        <v>1</v>
      </c>
      <c r="AD5694">
        <v>1</v>
      </c>
      <c r="AE5694">
        <v>1</v>
      </c>
      <c r="AF5694">
        <v>1</v>
      </c>
      <c r="AG5694" t="s">
        <v>89</v>
      </c>
      <c r="AH5694" t="str" cm="1">
        <f t="array" ref="AH5694">_xlfn.IFS(AI5694="BIFUbC-electricity","electricity",AI5694="BIFUbC-biomass","biomass",AI5694="BIFUbC-coal","coal",AI5694="BIFUbC-crude-oil","crude oil",AI5694="BIFUbC-heat","heat",AI5694="BIFUbC-hydrogen","hydrogen",AI5694="BIFUbC-natural-gas","natural gas",AI5694="BIFUbC-heavy-or-residual-oil","heavy or residual oil",AI5694="BIFUbC-petroleum-diesel", "petroleum diesel",AI5694="BIFUbC-LPG-propane-or-butane","lpg propane or butane")</f>
        <v>hydrogen</v>
      </c>
      <c r="AI5694" t="s">
        <v>765</v>
      </c>
    </row>
    <row r="5695" spans="1:35" x14ac:dyDescent="0.75">
      <c r="A5695" t="s">
        <v>154</v>
      </c>
      <c r="B5695">
        <v>1</v>
      </c>
      <c r="C5695">
        <v>1</v>
      </c>
      <c r="D5695">
        <v>1</v>
      </c>
      <c r="E5695">
        <v>1</v>
      </c>
      <c r="F5695">
        <v>1</v>
      </c>
      <c r="G5695">
        <v>1</v>
      </c>
      <c r="H5695">
        <v>1</v>
      </c>
      <c r="I5695">
        <v>1</v>
      </c>
      <c r="J5695">
        <v>1</v>
      </c>
      <c r="K5695">
        <v>1</v>
      </c>
      <c r="L5695">
        <v>1</v>
      </c>
      <c r="M5695">
        <v>1</v>
      </c>
      <c r="N5695">
        <v>1</v>
      </c>
      <c r="O5695">
        <v>1</v>
      </c>
      <c r="P5695">
        <v>1</v>
      </c>
      <c r="Q5695">
        <v>1</v>
      </c>
      <c r="R5695">
        <v>1</v>
      </c>
      <c r="S5695">
        <v>1</v>
      </c>
      <c r="T5695">
        <v>1</v>
      </c>
      <c r="U5695">
        <v>1</v>
      </c>
      <c r="V5695">
        <v>1</v>
      </c>
      <c r="W5695">
        <v>1</v>
      </c>
      <c r="X5695">
        <v>1</v>
      </c>
      <c r="Y5695">
        <v>1</v>
      </c>
      <c r="Z5695">
        <v>1</v>
      </c>
      <c r="AA5695">
        <v>1</v>
      </c>
      <c r="AB5695">
        <v>1</v>
      </c>
      <c r="AC5695">
        <v>1</v>
      </c>
      <c r="AD5695">
        <v>1</v>
      </c>
      <c r="AE5695">
        <v>1</v>
      </c>
      <c r="AF5695">
        <v>1</v>
      </c>
      <c r="AG5695" t="s">
        <v>89</v>
      </c>
      <c r="AH5695" t="str" cm="1">
        <f t="array" ref="AH5695">_xlfn.IFS(AI5695="BIFUbC-electricity","electricity",AI5695="BIFUbC-biomass","biomass",AI5695="BIFUbC-coal","coal",AI5695="BIFUbC-crude-oil","crude oil",AI5695="BIFUbC-heat","heat",AI5695="BIFUbC-hydrogen","hydrogen",AI5695="BIFUbC-natural-gas","natural gas",AI5695="BIFUbC-heavy-or-residual-oil","heavy or residual oil",AI5695="BIFUbC-petroleum-diesel", "petroleum diesel",AI5695="BIFUbC-LPG-propane-or-butane","lpg propane or butane")</f>
        <v>hydrogen</v>
      </c>
      <c r="AI5695" t="s">
        <v>765</v>
      </c>
    </row>
    <row r="5696" spans="1:35" x14ac:dyDescent="0.75">
      <c r="A5696" t="s">
        <v>155</v>
      </c>
      <c r="B5696">
        <v>1</v>
      </c>
      <c r="C5696">
        <v>1</v>
      </c>
      <c r="D5696">
        <v>1</v>
      </c>
      <c r="E5696">
        <v>1</v>
      </c>
      <c r="F5696">
        <v>1</v>
      </c>
      <c r="G5696">
        <v>1</v>
      </c>
      <c r="H5696">
        <v>1</v>
      </c>
      <c r="I5696">
        <v>1</v>
      </c>
      <c r="J5696">
        <v>1</v>
      </c>
      <c r="K5696">
        <v>1</v>
      </c>
      <c r="L5696">
        <v>1</v>
      </c>
      <c r="M5696">
        <v>1</v>
      </c>
      <c r="N5696">
        <v>1</v>
      </c>
      <c r="O5696">
        <v>1</v>
      </c>
      <c r="P5696">
        <v>1</v>
      </c>
      <c r="Q5696">
        <v>1</v>
      </c>
      <c r="R5696">
        <v>1</v>
      </c>
      <c r="S5696">
        <v>1</v>
      </c>
      <c r="T5696">
        <v>1</v>
      </c>
      <c r="U5696">
        <v>1</v>
      </c>
      <c r="V5696">
        <v>1</v>
      </c>
      <c r="W5696">
        <v>1</v>
      </c>
      <c r="X5696">
        <v>1</v>
      </c>
      <c r="Y5696">
        <v>1</v>
      </c>
      <c r="Z5696">
        <v>1</v>
      </c>
      <c r="AA5696">
        <v>1</v>
      </c>
      <c r="AB5696">
        <v>1</v>
      </c>
      <c r="AC5696">
        <v>1</v>
      </c>
      <c r="AD5696">
        <v>1</v>
      </c>
      <c r="AE5696">
        <v>1</v>
      </c>
      <c r="AF5696">
        <v>1</v>
      </c>
      <c r="AG5696" t="s">
        <v>89</v>
      </c>
      <c r="AH5696" t="str" cm="1">
        <f t="array" ref="AH5696">_xlfn.IFS(AI5696="BIFUbC-electricity","electricity",AI5696="BIFUbC-biomass","biomass",AI5696="BIFUbC-coal","coal",AI5696="BIFUbC-crude-oil","crude oil",AI5696="BIFUbC-heat","heat",AI5696="BIFUbC-hydrogen","hydrogen",AI5696="BIFUbC-natural-gas","natural gas",AI5696="BIFUbC-heavy-or-residual-oil","heavy or residual oil",AI5696="BIFUbC-petroleum-diesel", "petroleum diesel",AI5696="BIFUbC-LPG-propane-or-butane","lpg propane or butane")</f>
        <v>hydrogen</v>
      </c>
      <c r="AI5696" t="s">
        <v>765</v>
      </c>
    </row>
    <row r="5697" spans="1:35" x14ac:dyDescent="0.75">
      <c r="A5697" t="s">
        <v>156</v>
      </c>
      <c r="B5697">
        <v>1</v>
      </c>
      <c r="C5697">
        <v>1</v>
      </c>
      <c r="D5697">
        <v>1</v>
      </c>
      <c r="E5697">
        <v>1</v>
      </c>
      <c r="F5697">
        <v>1</v>
      </c>
      <c r="G5697">
        <v>1</v>
      </c>
      <c r="H5697">
        <v>1</v>
      </c>
      <c r="I5697">
        <v>1</v>
      </c>
      <c r="J5697">
        <v>1</v>
      </c>
      <c r="K5697">
        <v>1</v>
      </c>
      <c r="L5697">
        <v>1</v>
      </c>
      <c r="M5697">
        <v>1</v>
      </c>
      <c r="N5697">
        <v>1</v>
      </c>
      <c r="O5697">
        <v>1</v>
      </c>
      <c r="P5697">
        <v>1</v>
      </c>
      <c r="Q5697">
        <v>1</v>
      </c>
      <c r="R5697">
        <v>1</v>
      </c>
      <c r="S5697">
        <v>1</v>
      </c>
      <c r="T5697">
        <v>1</v>
      </c>
      <c r="U5697">
        <v>1</v>
      </c>
      <c r="V5697">
        <v>1</v>
      </c>
      <c r="W5697">
        <v>1</v>
      </c>
      <c r="X5697">
        <v>1</v>
      </c>
      <c r="Y5697">
        <v>1</v>
      </c>
      <c r="Z5697">
        <v>1</v>
      </c>
      <c r="AA5697">
        <v>1</v>
      </c>
      <c r="AB5697">
        <v>1</v>
      </c>
      <c r="AC5697">
        <v>1</v>
      </c>
      <c r="AD5697">
        <v>1</v>
      </c>
      <c r="AE5697">
        <v>1</v>
      </c>
      <c r="AF5697">
        <v>1</v>
      </c>
      <c r="AG5697" t="s">
        <v>89</v>
      </c>
      <c r="AH5697" t="str" cm="1">
        <f t="array" ref="AH5697">_xlfn.IFS(AI5697="BIFUbC-electricity","electricity",AI5697="BIFUbC-biomass","biomass",AI5697="BIFUbC-coal","coal",AI5697="BIFUbC-crude-oil","crude oil",AI5697="BIFUbC-heat","heat",AI5697="BIFUbC-hydrogen","hydrogen",AI5697="BIFUbC-natural-gas","natural gas",AI5697="BIFUbC-heavy-or-residual-oil","heavy or residual oil",AI5697="BIFUbC-petroleum-diesel", "petroleum diesel",AI5697="BIFUbC-LPG-propane-or-butane","lpg propane or butane")</f>
        <v>hydrogen</v>
      </c>
      <c r="AI5697" t="s">
        <v>765</v>
      </c>
    </row>
    <row r="5698" spans="1:35" x14ac:dyDescent="0.75">
      <c r="A5698" t="s">
        <v>157</v>
      </c>
      <c r="B5698">
        <v>1</v>
      </c>
      <c r="C5698">
        <v>1</v>
      </c>
      <c r="D5698">
        <v>1</v>
      </c>
      <c r="E5698">
        <v>1</v>
      </c>
      <c r="F5698">
        <v>1</v>
      </c>
      <c r="G5698">
        <v>1</v>
      </c>
      <c r="H5698">
        <v>1</v>
      </c>
      <c r="I5698">
        <v>1</v>
      </c>
      <c r="J5698">
        <v>1</v>
      </c>
      <c r="K5698">
        <v>1</v>
      </c>
      <c r="L5698">
        <v>1</v>
      </c>
      <c r="M5698">
        <v>1</v>
      </c>
      <c r="N5698">
        <v>1</v>
      </c>
      <c r="O5698">
        <v>1</v>
      </c>
      <c r="P5698">
        <v>1</v>
      </c>
      <c r="Q5698">
        <v>1</v>
      </c>
      <c r="R5698">
        <v>1</v>
      </c>
      <c r="S5698">
        <v>1</v>
      </c>
      <c r="T5698">
        <v>1</v>
      </c>
      <c r="U5698">
        <v>1</v>
      </c>
      <c r="V5698">
        <v>1</v>
      </c>
      <c r="W5698">
        <v>1</v>
      </c>
      <c r="X5698">
        <v>1</v>
      </c>
      <c r="Y5698">
        <v>1</v>
      </c>
      <c r="Z5698">
        <v>1</v>
      </c>
      <c r="AA5698">
        <v>1</v>
      </c>
      <c r="AB5698">
        <v>1</v>
      </c>
      <c r="AC5698">
        <v>1</v>
      </c>
      <c r="AD5698">
        <v>1</v>
      </c>
      <c r="AE5698">
        <v>1</v>
      </c>
      <c r="AF5698">
        <v>1</v>
      </c>
      <c r="AG5698" t="s">
        <v>89</v>
      </c>
      <c r="AH5698" t="str" cm="1">
        <f t="array" ref="AH5698">_xlfn.IFS(AI5698="BIFUbC-electricity","electricity",AI5698="BIFUbC-biomass","biomass",AI5698="BIFUbC-coal","coal",AI5698="BIFUbC-crude-oil","crude oil",AI5698="BIFUbC-heat","heat",AI5698="BIFUbC-hydrogen","hydrogen",AI5698="BIFUbC-natural-gas","natural gas",AI5698="BIFUbC-heavy-or-residual-oil","heavy or residual oil",AI5698="BIFUbC-petroleum-diesel", "petroleum diesel",AI5698="BIFUbC-LPG-propane-or-butane","lpg propane or butane")</f>
        <v>hydrogen</v>
      </c>
      <c r="AI5698" t="s">
        <v>765</v>
      </c>
    </row>
    <row r="5699" spans="1:35" x14ac:dyDescent="0.75">
      <c r="A5699" t="s">
        <v>158</v>
      </c>
      <c r="B5699">
        <v>1</v>
      </c>
      <c r="C5699">
        <v>1</v>
      </c>
      <c r="D5699">
        <v>1</v>
      </c>
      <c r="E5699">
        <v>1</v>
      </c>
      <c r="F5699">
        <v>1</v>
      </c>
      <c r="G5699">
        <v>1</v>
      </c>
      <c r="H5699">
        <v>1</v>
      </c>
      <c r="I5699">
        <v>1</v>
      </c>
      <c r="J5699">
        <v>1</v>
      </c>
      <c r="K5699">
        <v>1</v>
      </c>
      <c r="L5699">
        <v>1</v>
      </c>
      <c r="M5699">
        <v>1</v>
      </c>
      <c r="N5699">
        <v>1</v>
      </c>
      <c r="O5699">
        <v>1</v>
      </c>
      <c r="P5699">
        <v>1</v>
      </c>
      <c r="Q5699">
        <v>1</v>
      </c>
      <c r="R5699">
        <v>1</v>
      </c>
      <c r="S5699">
        <v>1</v>
      </c>
      <c r="T5699">
        <v>1</v>
      </c>
      <c r="U5699">
        <v>1</v>
      </c>
      <c r="V5699">
        <v>1</v>
      </c>
      <c r="W5699">
        <v>1</v>
      </c>
      <c r="X5699">
        <v>1</v>
      </c>
      <c r="Y5699">
        <v>1</v>
      </c>
      <c r="Z5699">
        <v>1</v>
      </c>
      <c r="AA5699">
        <v>1</v>
      </c>
      <c r="AB5699">
        <v>1</v>
      </c>
      <c r="AC5699">
        <v>1</v>
      </c>
      <c r="AD5699">
        <v>1</v>
      </c>
      <c r="AE5699">
        <v>1</v>
      </c>
      <c r="AF5699">
        <v>1</v>
      </c>
      <c r="AG5699" t="s">
        <v>89</v>
      </c>
      <c r="AH5699" t="str" cm="1">
        <f t="array" ref="AH5699">_xlfn.IFS(AI5699="BIFUbC-electricity","electricity",AI5699="BIFUbC-biomass","biomass",AI5699="BIFUbC-coal","coal",AI5699="BIFUbC-crude-oil","crude oil",AI5699="BIFUbC-heat","heat",AI5699="BIFUbC-hydrogen","hydrogen",AI5699="BIFUbC-natural-gas","natural gas",AI5699="BIFUbC-heavy-or-residual-oil","heavy or residual oil",AI5699="BIFUbC-petroleum-diesel", "petroleum diesel",AI5699="BIFUbC-LPG-propane-or-butane","lpg propane or butane")</f>
        <v>hydrogen</v>
      </c>
      <c r="AI5699" t="s">
        <v>765</v>
      </c>
    </row>
    <row r="5700" spans="1:35" x14ac:dyDescent="0.75">
      <c r="A5700" t="s">
        <v>159</v>
      </c>
      <c r="B5700">
        <v>1</v>
      </c>
      <c r="C5700">
        <v>1</v>
      </c>
      <c r="D5700">
        <v>1</v>
      </c>
      <c r="E5700">
        <v>1</v>
      </c>
      <c r="F5700">
        <v>1</v>
      </c>
      <c r="G5700">
        <v>1</v>
      </c>
      <c r="H5700">
        <v>1</v>
      </c>
      <c r="I5700">
        <v>1</v>
      </c>
      <c r="J5700">
        <v>1</v>
      </c>
      <c r="K5700">
        <v>1</v>
      </c>
      <c r="L5700">
        <v>1</v>
      </c>
      <c r="M5700">
        <v>1</v>
      </c>
      <c r="N5700">
        <v>1</v>
      </c>
      <c r="O5700">
        <v>1</v>
      </c>
      <c r="P5700">
        <v>1</v>
      </c>
      <c r="Q5700">
        <v>1</v>
      </c>
      <c r="R5700">
        <v>1</v>
      </c>
      <c r="S5700">
        <v>1</v>
      </c>
      <c r="T5700">
        <v>1</v>
      </c>
      <c r="U5700">
        <v>1</v>
      </c>
      <c r="V5700">
        <v>1</v>
      </c>
      <c r="W5700">
        <v>1</v>
      </c>
      <c r="X5700">
        <v>1</v>
      </c>
      <c r="Y5700">
        <v>1</v>
      </c>
      <c r="Z5700">
        <v>1</v>
      </c>
      <c r="AA5700">
        <v>1</v>
      </c>
      <c r="AB5700">
        <v>1</v>
      </c>
      <c r="AC5700">
        <v>1</v>
      </c>
      <c r="AD5700">
        <v>1</v>
      </c>
      <c r="AE5700">
        <v>1</v>
      </c>
      <c r="AF5700">
        <v>1</v>
      </c>
      <c r="AG5700" t="s">
        <v>89</v>
      </c>
      <c r="AH5700" t="str" cm="1">
        <f t="array" ref="AH5700">_xlfn.IFS(AI5700="BIFUbC-electricity","electricity",AI5700="BIFUbC-biomass","biomass",AI5700="BIFUbC-coal","coal",AI5700="BIFUbC-crude-oil","crude oil",AI5700="BIFUbC-heat","heat",AI5700="BIFUbC-hydrogen","hydrogen",AI5700="BIFUbC-natural-gas","natural gas",AI5700="BIFUbC-heavy-or-residual-oil","heavy or residual oil",AI5700="BIFUbC-petroleum-diesel", "petroleum diesel",AI5700="BIFUbC-LPG-propane-or-butane","lpg propane or butane")</f>
        <v>hydrogen</v>
      </c>
      <c r="AI5700" t="s">
        <v>765</v>
      </c>
    </row>
    <row r="5701" spans="1:35" x14ac:dyDescent="0.75">
      <c r="A5701" t="s">
        <v>160</v>
      </c>
      <c r="B5701">
        <v>1</v>
      </c>
      <c r="C5701">
        <v>1</v>
      </c>
      <c r="D5701">
        <v>1</v>
      </c>
      <c r="E5701">
        <v>1</v>
      </c>
      <c r="F5701">
        <v>1</v>
      </c>
      <c r="G5701">
        <v>1</v>
      </c>
      <c r="H5701">
        <v>1</v>
      </c>
      <c r="I5701">
        <v>1</v>
      </c>
      <c r="J5701">
        <v>1</v>
      </c>
      <c r="K5701">
        <v>1</v>
      </c>
      <c r="L5701">
        <v>1</v>
      </c>
      <c r="M5701">
        <v>1</v>
      </c>
      <c r="N5701">
        <v>1</v>
      </c>
      <c r="O5701">
        <v>1</v>
      </c>
      <c r="P5701">
        <v>1</v>
      </c>
      <c r="Q5701">
        <v>1</v>
      </c>
      <c r="R5701">
        <v>1</v>
      </c>
      <c r="S5701">
        <v>1</v>
      </c>
      <c r="T5701">
        <v>1</v>
      </c>
      <c r="U5701">
        <v>1</v>
      </c>
      <c r="V5701">
        <v>1</v>
      </c>
      <c r="W5701">
        <v>1</v>
      </c>
      <c r="X5701">
        <v>1</v>
      </c>
      <c r="Y5701">
        <v>1</v>
      </c>
      <c r="Z5701">
        <v>1</v>
      </c>
      <c r="AA5701">
        <v>1</v>
      </c>
      <c r="AB5701">
        <v>1</v>
      </c>
      <c r="AC5701">
        <v>1</v>
      </c>
      <c r="AD5701">
        <v>1</v>
      </c>
      <c r="AE5701">
        <v>1</v>
      </c>
      <c r="AF5701">
        <v>1</v>
      </c>
      <c r="AG5701" t="s">
        <v>89</v>
      </c>
      <c r="AH5701" t="str" cm="1">
        <f t="array" ref="AH5701">_xlfn.IFS(AI5701="BIFUbC-electricity","electricity",AI5701="BIFUbC-biomass","biomass",AI5701="BIFUbC-coal","coal",AI5701="BIFUbC-crude-oil","crude oil",AI5701="BIFUbC-heat","heat",AI5701="BIFUbC-hydrogen","hydrogen",AI5701="BIFUbC-natural-gas","natural gas",AI5701="BIFUbC-heavy-or-residual-oil","heavy or residual oil",AI5701="BIFUbC-petroleum-diesel", "petroleum diesel",AI5701="BIFUbC-LPG-propane-or-butane","lpg propane or butane")</f>
        <v>hydrogen</v>
      </c>
      <c r="AI5701" t="s">
        <v>765</v>
      </c>
    </row>
    <row r="5702" spans="1:35" x14ac:dyDescent="0.75">
      <c r="A5702" t="s">
        <v>161</v>
      </c>
      <c r="B5702">
        <v>1</v>
      </c>
      <c r="C5702">
        <v>1</v>
      </c>
      <c r="D5702">
        <v>1</v>
      </c>
      <c r="E5702">
        <v>1</v>
      </c>
      <c r="F5702">
        <v>1</v>
      </c>
      <c r="G5702">
        <v>1</v>
      </c>
      <c r="H5702">
        <v>1</v>
      </c>
      <c r="I5702">
        <v>1</v>
      </c>
      <c r="J5702">
        <v>1</v>
      </c>
      <c r="K5702">
        <v>1</v>
      </c>
      <c r="L5702">
        <v>1</v>
      </c>
      <c r="M5702">
        <v>1</v>
      </c>
      <c r="N5702">
        <v>1</v>
      </c>
      <c r="O5702">
        <v>1</v>
      </c>
      <c r="P5702">
        <v>1</v>
      </c>
      <c r="Q5702">
        <v>1</v>
      </c>
      <c r="R5702">
        <v>1</v>
      </c>
      <c r="S5702">
        <v>1</v>
      </c>
      <c r="T5702">
        <v>1</v>
      </c>
      <c r="U5702">
        <v>1</v>
      </c>
      <c r="V5702">
        <v>1</v>
      </c>
      <c r="W5702">
        <v>1</v>
      </c>
      <c r="X5702">
        <v>1</v>
      </c>
      <c r="Y5702">
        <v>1</v>
      </c>
      <c r="Z5702">
        <v>1</v>
      </c>
      <c r="AA5702">
        <v>1</v>
      </c>
      <c r="AB5702">
        <v>1</v>
      </c>
      <c r="AC5702">
        <v>1</v>
      </c>
      <c r="AD5702">
        <v>1</v>
      </c>
      <c r="AE5702">
        <v>1</v>
      </c>
      <c r="AF5702">
        <v>1</v>
      </c>
      <c r="AG5702" t="s">
        <v>89</v>
      </c>
      <c r="AH5702" t="str" cm="1">
        <f t="array" ref="AH5702">_xlfn.IFS(AI5702="BIFUbC-electricity","electricity",AI5702="BIFUbC-biomass","biomass",AI5702="BIFUbC-coal","coal",AI5702="BIFUbC-crude-oil","crude oil",AI5702="BIFUbC-heat","heat",AI5702="BIFUbC-hydrogen","hydrogen",AI5702="BIFUbC-natural-gas","natural gas",AI5702="BIFUbC-heavy-or-residual-oil","heavy or residual oil",AI5702="BIFUbC-petroleum-diesel", "petroleum diesel",AI5702="BIFUbC-LPG-propane-or-butane","lpg propane or butane")</f>
        <v>hydrogen</v>
      </c>
      <c r="AI5702" t="s">
        <v>765</v>
      </c>
    </row>
    <row r="5703" spans="1:35" x14ac:dyDescent="0.75">
      <c r="A5703" t="s">
        <v>162</v>
      </c>
      <c r="B5703">
        <v>1</v>
      </c>
      <c r="C5703">
        <v>1</v>
      </c>
      <c r="D5703">
        <v>1</v>
      </c>
      <c r="E5703">
        <v>1</v>
      </c>
      <c r="F5703">
        <v>1</v>
      </c>
      <c r="G5703">
        <v>1</v>
      </c>
      <c r="H5703">
        <v>1</v>
      </c>
      <c r="I5703">
        <v>1</v>
      </c>
      <c r="J5703">
        <v>1</v>
      </c>
      <c r="K5703">
        <v>1</v>
      </c>
      <c r="L5703">
        <v>1</v>
      </c>
      <c r="M5703">
        <v>1</v>
      </c>
      <c r="N5703">
        <v>1</v>
      </c>
      <c r="O5703">
        <v>1</v>
      </c>
      <c r="P5703">
        <v>1</v>
      </c>
      <c r="Q5703">
        <v>1</v>
      </c>
      <c r="R5703">
        <v>1</v>
      </c>
      <c r="S5703">
        <v>1</v>
      </c>
      <c r="T5703">
        <v>1</v>
      </c>
      <c r="U5703">
        <v>1</v>
      </c>
      <c r="V5703">
        <v>1</v>
      </c>
      <c r="W5703">
        <v>1</v>
      </c>
      <c r="X5703">
        <v>1</v>
      </c>
      <c r="Y5703">
        <v>1</v>
      </c>
      <c r="Z5703">
        <v>1</v>
      </c>
      <c r="AA5703">
        <v>1</v>
      </c>
      <c r="AB5703">
        <v>1</v>
      </c>
      <c r="AC5703">
        <v>1</v>
      </c>
      <c r="AD5703">
        <v>1</v>
      </c>
      <c r="AE5703">
        <v>1</v>
      </c>
      <c r="AF5703">
        <v>1</v>
      </c>
      <c r="AG5703" t="s">
        <v>89</v>
      </c>
      <c r="AH5703" t="str" cm="1">
        <f t="array" ref="AH5703">_xlfn.IFS(AI5703="BIFUbC-electricity","electricity",AI5703="BIFUbC-biomass","biomass",AI5703="BIFUbC-coal","coal",AI5703="BIFUbC-crude-oil","crude oil",AI5703="BIFUbC-heat","heat",AI5703="BIFUbC-hydrogen","hydrogen",AI5703="BIFUbC-natural-gas","natural gas",AI5703="BIFUbC-heavy-or-residual-oil","heavy or residual oil",AI5703="BIFUbC-petroleum-diesel", "petroleum diesel",AI5703="BIFUbC-LPG-propane-or-butane","lpg propane or butane")</f>
        <v>hydrogen</v>
      </c>
      <c r="AI5703" t="s">
        <v>765</v>
      </c>
    </row>
    <row r="5704" spans="1:35" x14ac:dyDescent="0.75">
      <c r="A5704" t="s">
        <v>163</v>
      </c>
      <c r="B5704">
        <v>1</v>
      </c>
      <c r="C5704">
        <v>1</v>
      </c>
      <c r="D5704">
        <v>1</v>
      </c>
      <c r="E5704">
        <v>1</v>
      </c>
      <c r="F5704">
        <v>1</v>
      </c>
      <c r="G5704">
        <v>1</v>
      </c>
      <c r="H5704">
        <v>1</v>
      </c>
      <c r="I5704">
        <v>1</v>
      </c>
      <c r="J5704">
        <v>1</v>
      </c>
      <c r="K5704">
        <v>1</v>
      </c>
      <c r="L5704">
        <v>1</v>
      </c>
      <c r="M5704">
        <v>1</v>
      </c>
      <c r="N5704">
        <v>1</v>
      </c>
      <c r="O5704">
        <v>1</v>
      </c>
      <c r="P5704">
        <v>1</v>
      </c>
      <c r="Q5704">
        <v>1</v>
      </c>
      <c r="R5704">
        <v>1</v>
      </c>
      <c r="S5704">
        <v>1</v>
      </c>
      <c r="T5704">
        <v>1</v>
      </c>
      <c r="U5704">
        <v>1</v>
      </c>
      <c r="V5704">
        <v>1</v>
      </c>
      <c r="W5704">
        <v>1</v>
      </c>
      <c r="X5704">
        <v>1</v>
      </c>
      <c r="Y5704">
        <v>1</v>
      </c>
      <c r="Z5704">
        <v>1</v>
      </c>
      <c r="AA5704">
        <v>1</v>
      </c>
      <c r="AB5704">
        <v>1</v>
      </c>
      <c r="AC5704">
        <v>1</v>
      </c>
      <c r="AD5704">
        <v>1</v>
      </c>
      <c r="AE5704">
        <v>1</v>
      </c>
      <c r="AF5704">
        <v>1</v>
      </c>
      <c r="AG5704" t="s">
        <v>89</v>
      </c>
      <c r="AH5704" t="str" cm="1">
        <f t="array" ref="AH5704">_xlfn.IFS(AI5704="BIFUbC-electricity","electricity",AI5704="BIFUbC-biomass","biomass",AI5704="BIFUbC-coal","coal",AI5704="BIFUbC-crude-oil","crude oil",AI5704="BIFUbC-heat","heat",AI5704="BIFUbC-hydrogen","hydrogen",AI5704="BIFUbC-natural-gas","natural gas",AI5704="BIFUbC-heavy-or-residual-oil","heavy or residual oil",AI5704="BIFUbC-petroleum-diesel", "petroleum diesel",AI5704="BIFUbC-LPG-propane-or-butane","lpg propane or butane")</f>
        <v>hydrogen</v>
      </c>
      <c r="AI5704" t="s">
        <v>765</v>
      </c>
    </row>
    <row r="5705" spans="1:35" x14ac:dyDescent="0.75">
      <c r="A5705" t="s">
        <v>164</v>
      </c>
      <c r="B5705">
        <v>1</v>
      </c>
      <c r="C5705">
        <v>1</v>
      </c>
      <c r="D5705">
        <v>1</v>
      </c>
      <c r="E5705">
        <v>1</v>
      </c>
      <c r="F5705">
        <v>1</v>
      </c>
      <c r="G5705">
        <v>1</v>
      </c>
      <c r="H5705">
        <v>1</v>
      </c>
      <c r="I5705">
        <v>1</v>
      </c>
      <c r="J5705">
        <v>1</v>
      </c>
      <c r="K5705">
        <v>1</v>
      </c>
      <c r="L5705">
        <v>1</v>
      </c>
      <c r="M5705">
        <v>1</v>
      </c>
      <c r="N5705">
        <v>1</v>
      </c>
      <c r="O5705">
        <v>1</v>
      </c>
      <c r="P5705">
        <v>1</v>
      </c>
      <c r="Q5705">
        <v>1</v>
      </c>
      <c r="R5705">
        <v>1</v>
      </c>
      <c r="S5705">
        <v>1</v>
      </c>
      <c r="T5705">
        <v>1</v>
      </c>
      <c r="U5705">
        <v>1</v>
      </c>
      <c r="V5705">
        <v>1</v>
      </c>
      <c r="W5705">
        <v>1</v>
      </c>
      <c r="X5705">
        <v>1</v>
      </c>
      <c r="Y5705">
        <v>1</v>
      </c>
      <c r="Z5705">
        <v>1</v>
      </c>
      <c r="AA5705">
        <v>1</v>
      </c>
      <c r="AB5705">
        <v>1</v>
      </c>
      <c r="AC5705">
        <v>1</v>
      </c>
      <c r="AD5705">
        <v>1</v>
      </c>
      <c r="AE5705">
        <v>1</v>
      </c>
      <c r="AF5705">
        <v>1</v>
      </c>
      <c r="AG5705" t="s">
        <v>89</v>
      </c>
      <c r="AH5705" t="str" cm="1">
        <f t="array" ref="AH5705">_xlfn.IFS(AI5705="BIFUbC-electricity","electricity",AI5705="BIFUbC-biomass","biomass",AI5705="BIFUbC-coal","coal",AI5705="BIFUbC-crude-oil","crude oil",AI5705="BIFUbC-heat","heat",AI5705="BIFUbC-hydrogen","hydrogen",AI5705="BIFUbC-natural-gas","natural gas",AI5705="BIFUbC-heavy-or-residual-oil","heavy or residual oil",AI5705="BIFUbC-petroleum-diesel", "petroleum diesel",AI5705="BIFUbC-LPG-propane-or-butane","lpg propane or butane")</f>
        <v>hydrogen</v>
      </c>
      <c r="AI5705" t="s">
        <v>765</v>
      </c>
    </row>
    <row r="5706" spans="1:35" x14ac:dyDescent="0.75">
      <c r="A5706" t="s">
        <v>165</v>
      </c>
      <c r="B5706">
        <v>1</v>
      </c>
      <c r="C5706">
        <v>1</v>
      </c>
      <c r="D5706">
        <v>1</v>
      </c>
      <c r="E5706">
        <v>1</v>
      </c>
      <c r="F5706">
        <v>1</v>
      </c>
      <c r="G5706">
        <v>1</v>
      </c>
      <c r="H5706">
        <v>1</v>
      </c>
      <c r="I5706">
        <v>1</v>
      </c>
      <c r="J5706">
        <v>1</v>
      </c>
      <c r="K5706">
        <v>1</v>
      </c>
      <c r="L5706">
        <v>1</v>
      </c>
      <c r="M5706">
        <v>1</v>
      </c>
      <c r="N5706">
        <v>1</v>
      </c>
      <c r="O5706">
        <v>1</v>
      </c>
      <c r="P5706">
        <v>1</v>
      </c>
      <c r="Q5706">
        <v>1</v>
      </c>
      <c r="R5706">
        <v>1</v>
      </c>
      <c r="S5706">
        <v>1</v>
      </c>
      <c r="T5706">
        <v>1</v>
      </c>
      <c r="U5706">
        <v>1</v>
      </c>
      <c r="V5706">
        <v>1</v>
      </c>
      <c r="W5706">
        <v>1</v>
      </c>
      <c r="X5706">
        <v>1</v>
      </c>
      <c r="Y5706">
        <v>1</v>
      </c>
      <c r="Z5706">
        <v>1</v>
      </c>
      <c r="AA5706">
        <v>1</v>
      </c>
      <c r="AB5706">
        <v>1</v>
      </c>
      <c r="AC5706">
        <v>1</v>
      </c>
      <c r="AD5706">
        <v>1</v>
      </c>
      <c r="AE5706">
        <v>1</v>
      </c>
      <c r="AF5706">
        <v>1</v>
      </c>
      <c r="AG5706" t="s">
        <v>89</v>
      </c>
      <c r="AH5706" t="str" cm="1">
        <f t="array" ref="AH5706">_xlfn.IFS(AI5706="BIFUbC-electricity","electricity",AI5706="BIFUbC-biomass","biomass",AI5706="BIFUbC-coal","coal",AI5706="BIFUbC-crude-oil","crude oil",AI5706="BIFUbC-heat","heat",AI5706="BIFUbC-hydrogen","hydrogen",AI5706="BIFUbC-natural-gas","natural gas",AI5706="BIFUbC-heavy-or-residual-oil","heavy or residual oil",AI5706="BIFUbC-petroleum-diesel", "petroleum diesel",AI5706="BIFUbC-LPG-propane-or-butane","lpg propane or butane")</f>
        <v>hydrogen</v>
      </c>
      <c r="AI5706" t="s">
        <v>765</v>
      </c>
    </row>
    <row r="5707" spans="1:35" x14ac:dyDescent="0.75">
      <c r="A5707" t="s">
        <v>141</v>
      </c>
      <c r="B5707">
        <v>1</v>
      </c>
      <c r="C5707">
        <v>1</v>
      </c>
      <c r="D5707">
        <v>1</v>
      </c>
      <c r="E5707">
        <v>1</v>
      </c>
      <c r="F5707">
        <v>1</v>
      </c>
      <c r="G5707">
        <v>1</v>
      </c>
      <c r="H5707">
        <v>1</v>
      </c>
      <c r="I5707">
        <v>1</v>
      </c>
      <c r="J5707">
        <v>1</v>
      </c>
      <c r="K5707">
        <v>1</v>
      </c>
      <c r="L5707">
        <v>1</v>
      </c>
      <c r="M5707">
        <v>1</v>
      </c>
      <c r="N5707">
        <v>1</v>
      </c>
      <c r="O5707">
        <v>1</v>
      </c>
      <c r="P5707">
        <v>1</v>
      </c>
      <c r="Q5707">
        <v>1</v>
      </c>
      <c r="R5707">
        <v>1</v>
      </c>
      <c r="S5707">
        <v>1</v>
      </c>
      <c r="T5707">
        <v>1</v>
      </c>
      <c r="U5707">
        <v>1</v>
      </c>
      <c r="V5707">
        <v>1</v>
      </c>
      <c r="W5707">
        <v>1</v>
      </c>
      <c r="X5707">
        <v>1</v>
      </c>
      <c r="Y5707">
        <v>1</v>
      </c>
      <c r="Z5707">
        <v>1</v>
      </c>
      <c r="AA5707">
        <v>1</v>
      </c>
      <c r="AB5707">
        <v>1</v>
      </c>
      <c r="AC5707">
        <v>1</v>
      </c>
      <c r="AD5707">
        <v>1</v>
      </c>
      <c r="AE5707">
        <v>1</v>
      </c>
      <c r="AF5707">
        <v>1</v>
      </c>
      <c r="AG5707" t="s">
        <v>73</v>
      </c>
      <c r="AH5707" t="str" cm="1">
        <f t="array" ref="AH5707">_xlfn.IFS(AI5707="BIFUbC-electricity","electricity",AI5707="BIFUbC-biomass","biomass",AI5707="BIFUbC-coal","coal",AI5707="BIFUbC-crude-oil","crude oil",AI5707="BIFUbC-heat","heat",AI5707="BIFUbC-hydrogen","hydrogen",AI5707="BIFUbC-natural-gas","natural gas",AI5707="BIFUbC-heavy-or-residual-oil","heavy or residual oil",AI5707="BIFUbC-petroleum-diesel", "petroleum diesel",AI5707="BIFUbC-LPG-propane-or-butane","lpg propane or butane")</f>
        <v>hydrogen</v>
      </c>
      <c r="AI5707" t="s">
        <v>765</v>
      </c>
    </row>
    <row r="5708" spans="1:35" x14ac:dyDescent="0.75">
      <c r="A5708" t="s">
        <v>142</v>
      </c>
      <c r="B5708">
        <v>1</v>
      </c>
      <c r="C5708">
        <v>1</v>
      </c>
      <c r="D5708">
        <v>1</v>
      </c>
      <c r="E5708">
        <v>1</v>
      </c>
      <c r="F5708">
        <v>1</v>
      </c>
      <c r="G5708">
        <v>1</v>
      </c>
      <c r="H5708">
        <v>1</v>
      </c>
      <c r="I5708">
        <v>1</v>
      </c>
      <c r="J5708">
        <v>1</v>
      </c>
      <c r="K5708">
        <v>1</v>
      </c>
      <c r="L5708">
        <v>1</v>
      </c>
      <c r="M5708">
        <v>1</v>
      </c>
      <c r="N5708">
        <v>1</v>
      </c>
      <c r="O5708">
        <v>1</v>
      </c>
      <c r="P5708">
        <v>1</v>
      </c>
      <c r="Q5708">
        <v>1</v>
      </c>
      <c r="R5708">
        <v>1</v>
      </c>
      <c r="S5708">
        <v>1</v>
      </c>
      <c r="T5708">
        <v>1</v>
      </c>
      <c r="U5708">
        <v>1</v>
      </c>
      <c r="V5708">
        <v>1</v>
      </c>
      <c r="W5708">
        <v>1</v>
      </c>
      <c r="X5708">
        <v>1</v>
      </c>
      <c r="Y5708">
        <v>1</v>
      </c>
      <c r="Z5708">
        <v>1</v>
      </c>
      <c r="AA5708">
        <v>1</v>
      </c>
      <c r="AB5708">
        <v>1</v>
      </c>
      <c r="AC5708">
        <v>1</v>
      </c>
      <c r="AD5708">
        <v>1</v>
      </c>
      <c r="AE5708">
        <v>1</v>
      </c>
      <c r="AF5708">
        <v>1</v>
      </c>
      <c r="AG5708" t="s">
        <v>73</v>
      </c>
      <c r="AH5708" t="str" cm="1">
        <f t="array" ref="AH5708">_xlfn.IFS(AI5708="BIFUbC-electricity","electricity",AI5708="BIFUbC-biomass","biomass",AI5708="BIFUbC-coal","coal",AI5708="BIFUbC-crude-oil","crude oil",AI5708="BIFUbC-heat","heat",AI5708="BIFUbC-hydrogen","hydrogen",AI5708="BIFUbC-natural-gas","natural gas",AI5708="BIFUbC-heavy-or-residual-oil","heavy or residual oil",AI5708="BIFUbC-petroleum-diesel", "petroleum diesel",AI5708="BIFUbC-LPG-propane-or-butane","lpg propane or butane")</f>
        <v>hydrogen</v>
      </c>
      <c r="AI5708" t="s">
        <v>765</v>
      </c>
    </row>
    <row r="5709" spans="1:35" x14ac:dyDescent="0.75">
      <c r="A5709" t="s">
        <v>143</v>
      </c>
      <c r="B5709">
        <v>1</v>
      </c>
      <c r="C5709">
        <v>1</v>
      </c>
      <c r="D5709">
        <v>1</v>
      </c>
      <c r="E5709">
        <v>1</v>
      </c>
      <c r="F5709">
        <v>1</v>
      </c>
      <c r="G5709">
        <v>1</v>
      </c>
      <c r="H5709">
        <v>1</v>
      </c>
      <c r="I5709">
        <v>1</v>
      </c>
      <c r="J5709">
        <v>1</v>
      </c>
      <c r="K5709">
        <v>1</v>
      </c>
      <c r="L5709">
        <v>1</v>
      </c>
      <c r="M5709">
        <v>1</v>
      </c>
      <c r="N5709">
        <v>1</v>
      </c>
      <c r="O5709">
        <v>1</v>
      </c>
      <c r="P5709">
        <v>1</v>
      </c>
      <c r="Q5709">
        <v>1</v>
      </c>
      <c r="R5709">
        <v>1</v>
      </c>
      <c r="S5709">
        <v>1</v>
      </c>
      <c r="T5709">
        <v>1</v>
      </c>
      <c r="U5709">
        <v>1</v>
      </c>
      <c r="V5709">
        <v>1</v>
      </c>
      <c r="W5709">
        <v>1</v>
      </c>
      <c r="X5709">
        <v>1</v>
      </c>
      <c r="Y5709">
        <v>1</v>
      </c>
      <c r="Z5709">
        <v>1</v>
      </c>
      <c r="AA5709">
        <v>1</v>
      </c>
      <c r="AB5709">
        <v>1</v>
      </c>
      <c r="AC5709">
        <v>1</v>
      </c>
      <c r="AD5709">
        <v>1</v>
      </c>
      <c r="AE5709">
        <v>1</v>
      </c>
      <c r="AF5709">
        <v>1</v>
      </c>
      <c r="AG5709" t="s">
        <v>73</v>
      </c>
      <c r="AH5709" t="str" cm="1">
        <f t="array" ref="AH5709">_xlfn.IFS(AI5709="BIFUbC-electricity","electricity",AI5709="BIFUbC-biomass","biomass",AI5709="BIFUbC-coal","coal",AI5709="BIFUbC-crude-oil","crude oil",AI5709="BIFUbC-heat","heat",AI5709="BIFUbC-hydrogen","hydrogen",AI5709="BIFUbC-natural-gas","natural gas",AI5709="BIFUbC-heavy-or-residual-oil","heavy or residual oil",AI5709="BIFUbC-petroleum-diesel", "petroleum diesel",AI5709="BIFUbC-LPG-propane-or-butane","lpg propane or butane")</f>
        <v>hydrogen</v>
      </c>
      <c r="AI5709" t="s">
        <v>765</v>
      </c>
    </row>
    <row r="5710" spans="1:35" x14ac:dyDescent="0.75">
      <c r="A5710" t="s">
        <v>144</v>
      </c>
      <c r="B5710">
        <v>1</v>
      </c>
      <c r="C5710">
        <v>1</v>
      </c>
      <c r="D5710">
        <v>1</v>
      </c>
      <c r="E5710">
        <v>1</v>
      </c>
      <c r="F5710">
        <v>1</v>
      </c>
      <c r="G5710">
        <v>1</v>
      </c>
      <c r="H5710">
        <v>1</v>
      </c>
      <c r="I5710">
        <v>1</v>
      </c>
      <c r="J5710">
        <v>1</v>
      </c>
      <c r="K5710">
        <v>1</v>
      </c>
      <c r="L5710">
        <v>1</v>
      </c>
      <c r="M5710">
        <v>1</v>
      </c>
      <c r="N5710">
        <v>1</v>
      </c>
      <c r="O5710">
        <v>1</v>
      </c>
      <c r="P5710">
        <v>1</v>
      </c>
      <c r="Q5710">
        <v>1</v>
      </c>
      <c r="R5710">
        <v>1</v>
      </c>
      <c r="S5710">
        <v>1</v>
      </c>
      <c r="T5710">
        <v>1</v>
      </c>
      <c r="U5710">
        <v>1</v>
      </c>
      <c r="V5710">
        <v>1</v>
      </c>
      <c r="W5710">
        <v>1</v>
      </c>
      <c r="X5710">
        <v>1</v>
      </c>
      <c r="Y5710">
        <v>1</v>
      </c>
      <c r="Z5710">
        <v>1</v>
      </c>
      <c r="AA5710">
        <v>1</v>
      </c>
      <c r="AB5710">
        <v>1</v>
      </c>
      <c r="AC5710">
        <v>1</v>
      </c>
      <c r="AD5710">
        <v>1</v>
      </c>
      <c r="AE5710">
        <v>1</v>
      </c>
      <c r="AF5710">
        <v>1</v>
      </c>
      <c r="AG5710" t="s">
        <v>73</v>
      </c>
      <c r="AH5710" t="str" cm="1">
        <f t="array" ref="AH5710">_xlfn.IFS(AI5710="BIFUbC-electricity","electricity",AI5710="BIFUbC-biomass","biomass",AI5710="BIFUbC-coal","coal",AI5710="BIFUbC-crude-oil","crude oil",AI5710="BIFUbC-heat","heat",AI5710="BIFUbC-hydrogen","hydrogen",AI5710="BIFUbC-natural-gas","natural gas",AI5710="BIFUbC-heavy-or-residual-oil","heavy or residual oil",AI5710="BIFUbC-petroleum-diesel", "petroleum diesel",AI5710="BIFUbC-LPG-propane-or-butane","lpg propane or butane")</f>
        <v>hydrogen</v>
      </c>
      <c r="AI5710" t="s">
        <v>765</v>
      </c>
    </row>
    <row r="5711" spans="1:35" x14ac:dyDescent="0.75">
      <c r="A5711" t="s">
        <v>145</v>
      </c>
      <c r="B5711">
        <v>1</v>
      </c>
      <c r="C5711">
        <v>1</v>
      </c>
      <c r="D5711">
        <v>1</v>
      </c>
      <c r="E5711">
        <v>1</v>
      </c>
      <c r="F5711">
        <v>1</v>
      </c>
      <c r="G5711">
        <v>1</v>
      </c>
      <c r="H5711">
        <v>1</v>
      </c>
      <c r="I5711">
        <v>1</v>
      </c>
      <c r="J5711">
        <v>1</v>
      </c>
      <c r="K5711">
        <v>1</v>
      </c>
      <c r="L5711">
        <v>1</v>
      </c>
      <c r="M5711">
        <v>1</v>
      </c>
      <c r="N5711">
        <v>1</v>
      </c>
      <c r="O5711">
        <v>1</v>
      </c>
      <c r="P5711">
        <v>1</v>
      </c>
      <c r="Q5711">
        <v>1</v>
      </c>
      <c r="R5711">
        <v>1</v>
      </c>
      <c r="S5711">
        <v>1</v>
      </c>
      <c r="T5711">
        <v>1</v>
      </c>
      <c r="U5711">
        <v>1</v>
      </c>
      <c r="V5711">
        <v>1</v>
      </c>
      <c r="W5711">
        <v>1</v>
      </c>
      <c r="X5711">
        <v>1</v>
      </c>
      <c r="Y5711">
        <v>1</v>
      </c>
      <c r="Z5711">
        <v>1</v>
      </c>
      <c r="AA5711">
        <v>1</v>
      </c>
      <c r="AB5711">
        <v>1</v>
      </c>
      <c r="AC5711">
        <v>1</v>
      </c>
      <c r="AD5711">
        <v>1</v>
      </c>
      <c r="AE5711">
        <v>1</v>
      </c>
      <c r="AF5711">
        <v>1</v>
      </c>
      <c r="AG5711" t="s">
        <v>73</v>
      </c>
      <c r="AH5711" t="str" cm="1">
        <f t="array" ref="AH5711">_xlfn.IFS(AI5711="BIFUbC-electricity","electricity",AI5711="BIFUbC-biomass","biomass",AI5711="BIFUbC-coal","coal",AI5711="BIFUbC-crude-oil","crude oil",AI5711="BIFUbC-heat","heat",AI5711="BIFUbC-hydrogen","hydrogen",AI5711="BIFUbC-natural-gas","natural gas",AI5711="BIFUbC-heavy-or-residual-oil","heavy or residual oil",AI5711="BIFUbC-petroleum-diesel", "petroleum diesel",AI5711="BIFUbC-LPG-propane-or-butane","lpg propane or butane")</f>
        <v>hydrogen</v>
      </c>
      <c r="AI5711" t="s">
        <v>765</v>
      </c>
    </row>
    <row r="5712" spans="1:35" x14ac:dyDescent="0.75">
      <c r="A5712" t="s">
        <v>146</v>
      </c>
      <c r="B5712">
        <v>1</v>
      </c>
      <c r="C5712">
        <v>1</v>
      </c>
      <c r="D5712">
        <v>1</v>
      </c>
      <c r="E5712">
        <v>1</v>
      </c>
      <c r="F5712">
        <v>1</v>
      </c>
      <c r="G5712">
        <v>1</v>
      </c>
      <c r="H5712">
        <v>1</v>
      </c>
      <c r="I5712">
        <v>1</v>
      </c>
      <c r="J5712">
        <v>1</v>
      </c>
      <c r="K5712">
        <v>1</v>
      </c>
      <c r="L5712">
        <v>1</v>
      </c>
      <c r="M5712">
        <v>1</v>
      </c>
      <c r="N5712">
        <v>1</v>
      </c>
      <c r="O5712">
        <v>1</v>
      </c>
      <c r="P5712">
        <v>1</v>
      </c>
      <c r="Q5712">
        <v>1</v>
      </c>
      <c r="R5712">
        <v>1</v>
      </c>
      <c r="S5712">
        <v>1</v>
      </c>
      <c r="T5712">
        <v>1</v>
      </c>
      <c r="U5712">
        <v>1</v>
      </c>
      <c r="V5712">
        <v>1</v>
      </c>
      <c r="W5712">
        <v>1</v>
      </c>
      <c r="X5712">
        <v>1</v>
      </c>
      <c r="Y5712">
        <v>1</v>
      </c>
      <c r="Z5712">
        <v>1</v>
      </c>
      <c r="AA5712">
        <v>1</v>
      </c>
      <c r="AB5712">
        <v>1</v>
      </c>
      <c r="AC5712">
        <v>1</v>
      </c>
      <c r="AD5712">
        <v>1</v>
      </c>
      <c r="AE5712">
        <v>1</v>
      </c>
      <c r="AF5712">
        <v>1</v>
      </c>
      <c r="AG5712" t="s">
        <v>73</v>
      </c>
      <c r="AH5712" t="str" cm="1">
        <f t="array" ref="AH5712">_xlfn.IFS(AI5712="BIFUbC-electricity","electricity",AI5712="BIFUbC-biomass","biomass",AI5712="BIFUbC-coal","coal",AI5712="BIFUbC-crude-oil","crude oil",AI5712="BIFUbC-heat","heat",AI5712="BIFUbC-hydrogen","hydrogen",AI5712="BIFUbC-natural-gas","natural gas",AI5712="BIFUbC-heavy-or-residual-oil","heavy or residual oil",AI5712="BIFUbC-petroleum-diesel", "petroleum diesel",AI5712="BIFUbC-LPG-propane-or-butane","lpg propane or butane")</f>
        <v>hydrogen</v>
      </c>
      <c r="AI5712" t="s">
        <v>765</v>
      </c>
    </row>
    <row r="5713" spans="1:35" x14ac:dyDescent="0.75">
      <c r="A5713" t="s">
        <v>147</v>
      </c>
      <c r="B5713">
        <v>1</v>
      </c>
      <c r="C5713">
        <v>1</v>
      </c>
      <c r="D5713">
        <v>1</v>
      </c>
      <c r="E5713">
        <v>1</v>
      </c>
      <c r="F5713">
        <v>1</v>
      </c>
      <c r="G5713">
        <v>1</v>
      </c>
      <c r="H5713">
        <v>1</v>
      </c>
      <c r="I5713">
        <v>1</v>
      </c>
      <c r="J5713">
        <v>1</v>
      </c>
      <c r="K5713">
        <v>1</v>
      </c>
      <c r="L5713">
        <v>1</v>
      </c>
      <c r="M5713">
        <v>1</v>
      </c>
      <c r="N5713">
        <v>1</v>
      </c>
      <c r="O5713">
        <v>1</v>
      </c>
      <c r="P5713">
        <v>1</v>
      </c>
      <c r="Q5713">
        <v>1</v>
      </c>
      <c r="R5713">
        <v>1</v>
      </c>
      <c r="S5713">
        <v>1</v>
      </c>
      <c r="T5713">
        <v>1</v>
      </c>
      <c r="U5713">
        <v>1</v>
      </c>
      <c r="V5713">
        <v>1</v>
      </c>
      <c r="W5713">
        <v>1</v>
      </c>
      <c r="X5713">
        <v>1</v>
      </c>
      <c r="Y5713">
        <v>1</v>
      </c>
      <c r="Z5713">
        <v>1</v>
      </c>
      <c r="AA5713">
        <v>1</v>
      </c>
      <c r="AB5713">
        <v>1</v>
      </c>
      <c r="AC5713">
        <v>1</v>
      </c>
      <c r="AD5713">
        <v>1</v>
      </c>
      <c r="AE5713">
        <v>1</v>
      </c>
      <c r="AF5713">
        <v>1</v>
      </c>
      <c r="AG5713" t="s">
        <v>73</v>
      </c>
      <c r="AH5713" t="str" cm="1">
        <f t="array" ref="AH5713">_xlfn.IFS(AI5713="BIFUbC-electricity","electricity",AI5713="BIFUbC-biomass","biomass",AI5713="BIFUbC-coal","coal",AI5713="BIFUbC-crude-oil","crude oil",AI5713="BIFUbC-heat","heat",AI5713="BIFUbC-hydrogen","hydrogen",AI5713="BIFUbC-natural-gas","natural gas",AI5713="BIFUbC-heavy-or-residual-oil","heavy or residual oil",AI5713="BIFUbC-petroleum-diesel", "petroleum diesel",AI5713="BIFUbC-LPG-propane-or-butane","lpg propane or butane")</f>
        <v>hydrogen</v>
      </c>
      <c r="AI5713" t="s">
        <v>765</v>
      </c>
    </row>
    <row r="5714" spans="1:35" x14ac:dyDescent="0.75">
      <c r="A5714" t="s">
        <v>148</v>
      </c>
      <c r="B5714">
        <v>1</v>
      </c>
      <c r="C5714">
        <v>1</v>
      </c>
      <c r="D5714">
        <v>1</v>
      </c>
      <c r="E5714">
        <v>1</v>
      </c>
      <c r="F5714">
        <v>1</v>
      </c>
      <c r="G5714">
        <v>1</v>
      </c>
      <c r="H5714">
        <v>1</v>
      </c>
      <c r="I5714">
        <v>1</v>
      </c>
      <c r="J5714">
        <v>1</v>
      </c>
      <c r="K5714">
        <v>1</v>
      </c>
      <c r="L5714">
        <v>1</v>
      </c>
      <c r="M5714">
        <v>1</v>
      </c>
      <c r="N5714">
        <v>1</v>
      </c>
      <c r="O5714">
        <v>1</v>
      </c>
      <c r="P5714">
        <v>1</v>
      </c>
      <c r="Q5714">
        <v>1</v>
      </c>
      <c r="R5714">
        <v>1</v>
      </c>
      <c r="S5714">
        <v>1</v>
      </c>
      <c r="T5714">
        <v>1</v>
      </c>
      <c r="U5714">
        <v>1</v>
      </c>
      <c r="V5714">
        <v>1</v>
      </c>
      <c r="W5714">
        <v>1</v>
      </c>
      <c r="X5714">
        <v>1</v>
      </c>
      <c r="Y5714">
        <v>1</v>
      </c>
      <c r="Z5714">
        <v>1</v>
      </c>
      <c r="AA5714">
        <v>1</v>
      </c>
      <c r="AB5714">
        <v>1</v>
      </c>
      <c r="AC5714">
        <v>1</v>
      </c>
      <c r="AD5714">
        <v>1</v>
      </c>
      <c r="AE5714">
        <v>1</v>
      </c>
      <c r="AF5714">
        <v>1</v>
      </c>
      <c r="AG5714" t="s">
        <v>73</v>
      </c>
      <c r="AH5714" t="str" cm="1">
        <f t="array" ref="AH5714">_xlfn.IFS(AI5714="BIFUbC-electricity","electricity",AI5714="BIFUbC-biomass","biomass",AI5714="BIFUbC-coal","coal",AI5714="BIFUbC-crude-oil","crude oil",AI5714="BIFUbC-heat","heat",AI5714="BIFUbC-hydrogen","hydrogen",AI5714="BIFUbC-natural-gas","natural gas",AI5714="BIFUbC-heavy-or-residual-oil","heavy or residual oil",AI5714="BIFUbC-petroleum-diesel", "petroleum diesel",AI5714="BIFUbC-LPG-propane-or-butane","lpg propane or butane")</f>
        <v>hydrogen</v>
      </c>
      <c r="AI5714" t="s">
        <v>765</v>
      </c>
    </row>
    <row r="5715" spans="1:35" x14ac:dyDescent="0.75">
      <c r="A5715" t="s">
        <v>149</v>
      </c>
      <c r="B5715">
        <v>1</v>
      </c>
      <c r="C5715">
        <v>1</v>
      </c>
      <c r="D5715">
        <v>1</v>
      </c>
      <c r="E5715">
        <v>1</v>
      </c>
      <c r="F5715">
        <v>1</v>
      </c>
      <c r="G5715">
        <v>1</v>
      </c>
      <c r="H5715">
        <v>1</v>
      </c>
      <c r="I5715">
        <v>1</v>
      </c>
      <c r="J5715">
        <v>1</v>
      </c>
      <c r="K5715">
        <v>1</v>
      </c>
      <c r="L5715">
        <v>1</v>
      </c>
      <c r="M5715">
        <v>1</v>
      </c>
      <c r="N5715">
        <v>1</v>
      </c>
      <c r="O5715">
        <v>1</v>
      </c>
      <c r="P5715">
        <v>1</v>
      </c>
      <c r="Q5715">
        <v>1</v>
      </c>
      <c r="R5715">
        <v>1</v>
      </c>
      <c r="S5715">
        <v>1</v>
      </c>
      <c r="T5715">
        <v>1</v>
      </c>
      <c r="U5715">
        <v>1</v>
      </c>
      <c r="V5715">
        <v>1</v>
      </c>
      <c r="W5715">
        <v>1</v>
      </c>
      <c r="X5715">
        <v>1</v>
      </c>
      <c r="Y5715">
        <v>1</v>
      </c>
      <c r="Z5715">
        <v>1</v>
      </c>
      <c r="AA5715">
        <v>1</v>
      </c>
      <c r="AB5715">
        <v>1</v>
      </c>
      <c r="AC5715">
        <v>1</v>
      </c>
      <c r="AD5715">
        <v>1</v>
      </c>
      <c r="AE5715">
        <v>1</v>
      </c>
      <c r="AF5715">
        <v>1</v>
      </c>
      <c r="AG5715" t="s">
        <v>73</v>
      </c>
      <c r="AH5715" t="str" cm="1">
        <f t="array" ref="AH5715">_xlfn.IFS(AI5715="BIFUbC-electricity","electricity",AI5715="BIFUbC-biomass","biomass",AI5715="BIFUbC-coal","coal",AI5715="BIFUbC-crude-oil","crude oil",AI5715="BIFUbC-heat","heat",AI5715="BIFUbC-hydrogen","hydrogen",AI5715="BIFUbC-natural-gas","natural gas",AI5715="BIFUbC-heavy-or-residual-oil","heavy or residual oil",AI5715="BIFUbC-petroleum-diesel", "petroleum diesel",AI5715="BIFUbC-LPG-propane-or-butane","lpg propane or butane")</f>
        <v>hydrogen</v>
      </c>
      <c r="AI5715" t="s">
        <v>765</v>
      </c>
    </row>
    <row r="5716" spans="1:35" x14ac:dyDescent="0.75">
      <c r="A5716" t="s">
        <v>150</v>
      </c>
      <c r="B5716">
        <v>1</v>
      </c>
      <c r="C5716">
        <v>1</v>
      </c>
      <c r="D5716">
        <v>1</v>
      </c>
      <c r="E5716">
        <v>1</v>
      </c>
      <c r="F5716">
        <v>1</v>
      </c>
      <c r="G5716">
        <v>1</v>
      </c>
      <c r="H5716">
        <v>1</v>
      </c>
      <c r="I5716">
        <v>1</v>
      </c>
      <c r="J5716">
        <v>1</v>
      </c>
      <c r="K5716">
        <v>1</v>
      </c>
      <c r="L5716">
        <v>1</v>
      </c>
      <c r="M5716">
        <v>1</v>
      </c>
      <c r="N5716">
        <v>1</v>
      </c>
      <c r="O5716">
        <v>1</v>
      </c>
      <c r="P5716">
        <v>1</v>
      </c>
      <c r="Q5716">
        <v>1</v>
      </c>
      <c r="R5716">
        <v>1</v>
      </c>
      <c r="S5716">
        <v>1</v>
      </c>
      <c r="T5716">
        <v>1</v>
      </c>
      <c r="U5716">
        <v>1</v>
      </c>
      <c r="V5716">
        <v>1</v>
      </c>
      <c r="W5716">
        <v>1</v>
      </c>
      <c r="X5716">
        <v>1</v>
      </c>
      <c r="Y5716">
        <v>1</v>
      </c>
      <c r="Z5716">
        <v>1</v>
      </c>
      <c r="AA5716">
        <v>1</v>
      </c>
      <c r="AB5716">
        <v>1</v>
      </c>
      <c r="AC5716">
        <v>1</v>
      </c>
      <c r="AD5716">
        <v>1</v>
      </c>
      <c r="AE5716">
        <v>1</v>
      </c>
      <c r="AF5716">
        <v>1</v>
      </c>
      <c r="AG5716" t="s">
        <v>73</v>
      </c>
      <c r="AH5716" t="str" cm="1">
        <f t="array" ref="AH5716">_xlfn.IFS(AI5716="BIFUbC-electricity","electricity",AI5716="BIFUbC-biomass","biomass",AI5716="BIFUbC-coal","coal",AI5716="BIFUbC-crude-oil","crude oil",AI5716="BIFUbC-heat","heat",AI5716="BIFUbC-hydrogen","hydrogen",AI5716="BIFUbC-natural-gas","natural gas",AI5716="BIFUbC-heavy-or-residual-oil","heavy or residual oil",AI5716="BIFUbC-petroleum-diesel", "petroleum diesel",AI5716="BIFUbC-LPG-propane-or-butane","lpg propane or butane")</f>
        <v>hydrogen</v>
      </c>
      <c r="AI5716" t="s">
        <v>765</v>
      </c>
    </row>
    <row r="5717" spans="1:35" x14ac:dyDescent="0.75">
      <c r="A5717" t="s">
        <v>151</v>
      </c>
      <c r="B5717">
        <v>1</v>
      </c>
      <c r="C5717">
        <v>1</v>
      </c>
      <c r="D5717">
        <v>1</v>
      </c>
      <c r="E5717">
        <v>1</v>
      </c>
      <c r="F5717">
        <v>1</v>
      </c>
      <c r="G5717">
        <v>1</v>
      </c>
      <c r="H5717">
        <v>1</v>
      </c>
      <c r="I5717">
        <v>1</v>
      </c>
      <c r="J5717">
        <v>1</v>
      </c>
      <c r="K5717">
        <v>1</v>
      </c>
      <c r="L5717">
        <v>1</v>
      </c>
      <c r="M5717">
        <v>1</v>
      </c>
      <c r="N5717">
        <v>1</v>
      </c>
      <c r="O5717">
        <v>1</v>
      </c>
      <c r="P5717">
        <v>1</v>
      </c>
      <c r="Q5717">
        <v>1</v>
      </c>
      <c r="R5717">
        <v>1</v>
      </c>
      <c r="S5717">
        <v>1</v>
      </c>
      <c r="T5717">
        <v>1</v>
      </c>
      <c r="U5717">
        <v>1</v>
      </c>
      <c r="V5717">
        <v>1</v>
      </c>
      <c r="W5717">
        <v>1</v>
      </c>
      <c r="X5717">
        <v>1</v>
      </c>
      <c r="Y5717">
        <v>1</v>
      </c>
      <c r="Z5717">
        <v>1</v>
      </c>
      <c r="AA5717">
        <v>1</v>
      </c>
      <c r="AB5717">
        <v>1</v>
      </c>
      <c r="AC5717">
        <v>1</v>
      </c>
      <c r="AD5717">
        <v>1</v>
      </c>
      <c r="AE5717">
        <v>1</v>
      </c>
      <c r="AF5717">
        <v>1</v>
      </c>
      <c r="AG5717" t="s">
        <v>73</v>
      </c>
      <c r="AH5717" t="str" cm="1">
        <f t="array" ref="AH5717">_xlfn.IFS(AI5717="BIFUbC-electricity","electricity",AI5717="BIFUbC-biomass","biomass",AI5717="BIFUbC-coal","coal",AI5717="BIFUbC-crude-oil","crude oil",AI5717="BIFUbC-heat","heat",AI5717="BIFUbC-hydrogen","hydrogen",AI5717="BIFUbC-natural-gas","natural gas",AI5717="BIFUbC-heavy-or-residual-oil","heavy or residual oil",AI5717="BIFUbC-petroleum-diesel", "petroleum diesel",AI5717="BIFUbC-LPG-propane-or-butane","lpg propane or butane")</f>
        <v>hydrogen</v>
      </c>
      <c r="AI5717" t="s">
        <v>765</v>
      </c>
    </row>
    <row r="5718" spans="1:35" x14ac:dyDescent="0.75">
      <c r="A5718" t="s">
        <v>152</v>
      </c>
      <c r="B5718">
        <v>1</v>
      </c>
      <c r="C5718">
        <v>1</v>
      </c>
      <c r="D5718">
        <v>1</v>
      </c>
      <c r="E5718">
        <v>1</v>
      </c>
      <c r="F5718">
        <v>1</v>
      </c>
      <c r="G5718">
        <v>1</v>
      </c>
      <c r="H5718">
        <v>1</v>
      </c>
      <c r="I5718">
        <v>1</v>
      </c>
      <c r="J5718">
        <v>1</v>
      </c>
      <c r="K5718">
        <v>1</v>
      </c>
      <c r="L5718">
        <v>1</v>
      </c>
      <c r="M5718">
        <v>1</v>
      </c>
      <c r="N5718">
        <v>1</v>
      </c>
      <c r="O5718">
        <v>1</v>
      </c>
      <c r="P5718">
        <v>1</v>
      </c>
      <c r="Q5718">
        <v>1</v>
      </c>
      <c r="R5718">
        <v>1</v>
      </c>
      <c r="S5718">
        <v>1</v>
      </c>
      <c r="T5718">
        <v>1</v>
      </c>
      <c r="U5718">
        <v>1</v>
      </c>
      <c r="V5718">
        <v>1</v>
      </c>
      <c r="W5718">
        <v>1</v>
      </c>
      <c r="X5718">
        <v>1</v>
      </c>
      <c r="Y5718">
        <v>1</v>
      </c>
      <c r="Z5718">
        <v>1</v>
      </c>
      <c r="AA5718">
        <v>1</v>
      </c>
      <c r="AB5718">
        <v>1</v>
      </c>
      <c r="AC5718">
        <v>1</v>
      </c>
      <c r="AD5718">
        <v>1</v>
      </c>
      <c r="AE5718">
        <v>1</v>
      </c>
      <c r="AF5718">
        <v>1</v>
      </c>
      <c r="AG5718" t="s">
        <v>73</v>
      </c>
      <c r="AH5718" t="str" cm="1">
        <f t="array" ref="AH5718">_xlfn.IFS(AI5718="BIFUbC-electricity","electricity",AI5718="BIFUbC-biomass","biomass",AI5718="BIFUbC-coal","coal",AI5718="BIFUbC-crude-oil","crude oil",AI5718="BIFUbC-heat","heat",AI5718="BIFUbC-hydrogen","hydrogen",AI5718="BIFUbC-natural-gas","natural gas",AI5718="BIFUbC-heavy-or-residual-oil","heavy or residual oil",AI5718="BIFUbC-petroleum-diesel", "petroleum diesel",AI5718="BIFUbC-LPG-propane-or-butane","lpg propane or butane")</f>
        <v>hydrogen</v>
      </c>
      <c r="AI5718" t="s">
        <v>765</v>
      </c>
    </row>
    <row r="5719" spans="1:35" x14ac:dyDescent="0.75">
      <c r="A5719" t="s">
        <v>153</v>
      </c>
      <c r="B5719">
        <v>1</v>
      </c>
      <c r="C5719">
        <v>1</v>
      </c>
      <c r="D5719">
        <v>1</v>
      </c>
      <c r="E5719">
        <v>1</v>
      </c>
      <c r="F5719">
        <v>1</v>
      </c>
      <c r="G5719">
        <v>1</v>
      </c>
      <c r="H5719">
        <v>1</v>
      </c>
      <c r="I5719">
        <v>1</v>
      </c>
      <c r="J5719">
        <v>1</v>
      </c>
      <c r="K5719">
        <v>1</v>
      </c>
      <c r="L5719">
        <v>1</v>
      </c>
      <c r="M5719">
        <v>1</v>
      </c>
      <c r="N5719">
        <v>1</v>
      </c>
      <c r="O5719">
        <v>1</v>
      </c>
      <c r="P5719">
        <v>1</v>
      </c>
      <c r="Q5719">
        <v>1</v>
      </c>
      <c r="R5719">
        <v>1</v>
      </c>
      <c r="S5719">
        <v>1</v>
      </c>
      <c r="T5719">
        <v>1</v>
      </c>
      <c r="U5719">
        <v>1</v>
      </c>
      <c r="V5719">
        <v>1</v>
      </c>
      <c r="W5719">
        <v>1</v>
      </c>
      <c r="X5719">
        <v>1</v>
      </c>
      <c r="Y5719">
        <v>1</v>
      </c>
      <c r="Z5719">
        <v>1</v>
      </c>
      <c r="AA5719">
        <v>1</v>
      </c>
      <c r="AB5719">
        <v>1</v>
      </c>
      <c r="AC5719">
        <v>1</v>
      </c>
      <c r="AD5719">
        <v>1</v>
      </c>
      <c r="AE5719">
        <v>1</v>
      </c>
      <c r="AF5719">
        <v>1</v>
      </c>
      <c r="AG5719" t="s">
        <v>73</v>
      </c>
      <c r="AH5719" t="str" cm="1">
        <f t="array" ref="AH5719">_xlfn.IFS(AI5719="BIFUbC-electricity","electricity",AI5719="BIFUbC-biomass","biomass",AI5719="BIFUbC-coal","coal",AI5719="BIFUbC-crude-oil","crude oil",AI5719="BIFUbC-heat","heat",AI5719="BIFUbC-hydrogen","hydrogen",AI5719="BIFUbC-natural-gas","natural gas",AI5719="BIFUbC-heavy-or-residual-oil","heavy or residual oil",AI5719="BIFUbC-petroleum-diesel", "petroleum diesel",AI5719="BIFUbC-LPG-propane-or-butane","lpg propane or butane")</f>
        <v>hydrogen</v>
      </c>
      <c r="AI5719" t="s">
        <v>765</v>
      </c>
    </row>
    <row r="5720" spans="1:35" x14ac:dyDescent="0.75">
      <c r="A5720" t="s">
        <v>154</v>
      </c>
      <c r="B5720">
        <v>1</v>
      </c>
      <c r="C5720">
        <v>1</v>
      </c>
      <c r="D5720">
        <v>1</v>
      </c>
      <c r="E5720">
        <v>1</v>
      </c>
      <c r="F5720">
        <v>1</v>
      </c>
      <c r="G5720">
        <v>1</v>
      </c>
      <c r="H5720">
        <v>1</v>
      </c>
      <c r="I5720">
        <v>1</v>
      </c>
      <c r="J5720">
        <v>1</v>
      </c>
      <c r="K5720">
        <v>1</v>
      </c>
      <c r="L5720">
        <v>1</v>
      </c>
      <c r="M5720">
        <v>1</v>
      </c>
      <c r="N5720">
        <v>1</v>
      </c>
      <c r="O5720">
        <v>1</v>
      </c>
      <c r="P5720">
        <v>1</v>
      </c>
      <c r="Q5720">
        <v>1</v>
      </c>
      <c r="R5720">
        <v>1</v>
      </c>
      <c r="S5720">
        <v>1</v>
      </c>
      <c r="T5720">
        <v>1</v>
      </c>
      <c r="U5720">
        <v>1</v>
      </c>
      <c r="V5720">
        <v>1</v>
      </c>
      <c r="W5720">
        <v>1</v>
      </c>
      <c r="X5720">
        <v>1</v>
      </c>
      <c r="Y5720">
        <v>1</v>
      </c>
      <c r="Z5720">
        <v>1</v>
      </c>
      <c r="AA5720">
        <v>1</v>
      </c>
      <c r="AB5720">
        <v>1</v>
      </c>
      <c r="AC5720">
        <v>1</v>
      </c>
      <c r="AD5720">
        <v>1</v>
      </c>
      <c r="AE5720">
        <v>1</v>
      </c>
      <c r="AF5720">
        <v>1</v>
      </c>
      <c r="AG5720" t="s">
        <v>73</v>
      </c>
      <c r="AH5720" t="str" cm="1">
        <f t="array" ref="AH5720">_xlfn.IFS(AI5720="BIFUbC-electricity","electricity",AI5720="BIFUbC-biomass","biomass",AI5720="BIFUbC-coal","coal",AI5720="BIFUbC-crude-oil","crude oil",AI5720="BIFUbC-heat","heat",AI5720="BIFUbC-hydrogen","hydrogen",AI5720="BIFUbC-natural-gas","natural gas",AI5720="BIFUbC-heavy-or-residual-oil","heavy or residual oil",AI5720="BIFUbC-petroleum-diesel", "petroleum diesel",AI5720="BIFUbC-LPG-propane-or-butane","lpg propane or butane")</f>
        <v>hydrogen</v>
      </c>
      <c r="AI5720" t="s">
        <v>765</v>
      </c>
    </row>
    <row r="5721" spans="1:35" x14ac:dyDescent="0.75">
      <c r="A5721" t="s">
        <v>155</v>
      </c>
      <c r="B5721">
        <v>1</v>
      </c>
      <c r="C5721">
        <v>1</v>
      </c>
      <c r="D5721">
        <v>1</v>
      </c>
      <c r="E5721">
        <v>1</v>
      </c>
      <c r="F5721">
        <v>1</v>
      </c>
      <c r="G5721">
        <v>1</v>
      </c>
      <c r="H5721">
        <v>1</v>
      </c>
      <c r="I5721">
        <v>1</v>
      </c>
      <c r="J5721">
        <v>1</v>
      </c>
      <c r="K5721">
        <v>1</v>
      </c>
      <c r="L5721">
        <v>1</v>
      </c>
      <c r="M5721">
        <v>1</v>
      </c>
      <c r="N5721">
        <v>1</v>
      </c>
      <c r="O5721">
        <v>1</v>
      </c>
      <c r="P5721">
        <v>1</v>
      </c>
      <c r="Q5721">
        <v>1</v>
      </c>
      <c r="R5721">
        <v>1</v>
      </c>
      <c r="S5721">
        <v>1</v>
      </c>
      <c r="T5721">
        <v>1</v>
      </c>
      <c r="U5721">
        <v>1</v>
      </c>
      <c r="V5721">
        <v>1</v>
      </c>
      <c r="W5721">
        <v>1</v>
      </c>
      <c r="X5721">
        <v>1</v>
      </c>
      <c r="Y5721">
        <v>1</v>
      </c>
      <c r="Z5721">
        <v>1</v>
      </c>
      <c r="AA5721">
        <v>1</v>
      </c>
      <c r="AB5721">
        <v>1</v>
      </c>
      <c r="AC5721">
        <v>1</v>
      </c>
      <c r="AD5721">
        <v>1</v>
      </c>
      <c r="AE5721">
        <v>1</v>
      </c>
      <c r="AF5721">
        <v>1</v>
      </c>
      <c r="AG5721" t="s">
        <v>73</v>
      </c>
      <c r="AH5721" t="str" cm="1">
        <f t="array" ref="AH5721">_xlfn.IFS(AI5721="BIFUbC-electricity","electricity",AI5721="BIFUbC-biomass","biomass",AI5721="BIFUbC-coal","coal",AI5721="BIFUbC-crude-oil","crude oil",AI5721="BIFUbC-heat","heat",AI5721="BIFUbC-hydrogen","hydrogen",AI5721="BIFUbC-natural-gas","natural gas",AI5721="BIFUbC-heavy-or-residual-oil","heavy or residual oil",AI5721="BIFUbC-petroleum-diesel", "petroleum diesel",AI5721="BIFUbC-LPG-propane-or-butane","lpg propane or butane")</f>
        <v>hydrogen</v>
      </c>
      <c r="AI5721" t="s">
        <v>765</v>
      </c>
    </row>
    <row r="5722" spans="1:35" x14ac:dyDescent="0.75">
      <c r="A5722" t="s">
        <v>156</v>
      </c>
      <c r="B5722">
        <v>1</v>
      </c>
      <c r="C5722">
        <v>1</v>
      </c>
      <c r="D5722">
        <v>1</v>
      </c>
      <c r="E5722">
        <v>1</v>
      </c>
      <c r="F5722">
        <v>1</v>
      </c>
      <c r="G5722">
        <v>1</v>
      </c>
      <c r="H5722">
        <v>1</v>
      </c>
      <c r="I5722">
        <v>1</v>
      </c>
      <c r="J5722">
        <v>1</v>
      </c>
      <c r="K5722">
        <v>1</v>
      </c>
      <c r="L5722">
        <v>1</v>
      </c>
      <c r="M5722">
        <v>1</v>
      </c>
      <c r="N5722">
        <v>1</v>
      </c>
      <c r="O5722">
        <v>1</v>
      </c>
      <c r="P5722">
        <v>1</v>
      </c>
      <c r="Q5722">
        <v>1</v>
      </c>
      <c r="R5722">
        <v>1</v>
      </c>
      <c r="S5722">
        <v>1</v>
      </c>
      <c r="T5722">
        <v>1</v>
      </c>
      <c r="U5722">
        <v>1</v>
      </c>
      <c r="V5722">
        <v>1</v>
      </c>
      <c r="W5722">
        <v>1</v>
      </c>
      <c r="X5722">
        <v>1</v>
      </c>
      <c r="Y5722">
        <v>1</v>
      </c>
      <c r="Z5722">
        <v>1</v>
      </c>
      <c r="AA5722">
        <v>1</v>
      </c>
      <c r="AB5722">
        <v>1</v>
      </c>
      <c r="AC5722">
        <v>1</v>
      </c>
      <c r="AD5722">
        <v>1</v>
      </c>
      <c r="AE5722">
        <v>1</v>
      </c>
      <c r="AF5722">
        <v>1</v>
      </c>
      <c r="AG5722" t="s">
        <v>73</v>
      </c>
      <c r="AH5722" t="str" cm="1">
        <f t="array" ref="AH5722">_xlfn.IFS(AI5722="BIFUbC-electricity","electricity",AI5722="BIFUbC-biomass","biomass",AI5722="BIFUbC-coal","coal",AI5722="BIFUbC-crude-oil","crude oil",AI5722="BIFUbC-heat","heat",AI5722="BIFUbC-hydrogen","hydrogen",AI5722="BIFUbC-natural-gas","natural gas",AI5722="BIFUbC-heavy-or-residual-oil","heavy or residual oil",AI5722="BIFUbC-petroleum-diesel", "petroleum diesel",AI5722="BIFUbC-LPG-propane-or-butane","lpg propane or butane")</f>
        <v>hydrogen</v>
      </c>
      <c r="AI5722" t="s">
        <v>765</v>
      </c>
    </row>
    <row r="5723" spans="1:35" x14ac:dyDescent="0.75">
      <c r="A5723" t="s">
        <v>157</v>
      </c>
      <c r="B5723">
        <v>1</v>
      </c>
      <c r="C5723">
        <v>1</v>
      </c>
      <c r="D5723">
        <v>1</v>
      </c>
      <c r="E5723">
        <v>1</v>
      </c>
      <c r="F5723">
        <v>1</v>
      </c>
      <c r="G5723">
        <v>1</v>
      </c>
      <c r="H5723">
        <v>1</v>
      </c>
      <c r="I5723">
        <v>1</v>
      </c>
      <c r="J5723">
        <v>1</v>
      </c>
      <c r="K5723">
        <v>1</v>
      </c>
      <c r="L5723">
        <v>1</v>
      </c>
      <c r="M5723">
        <v>1</v>
      </c>
      <c r="N5723">
        <v>1</v>
      </c>
      <c r="O5723">
        <v>1</v>
      </c>
      <c r="P5723">
        <v>1</v>
      </c>
      <c r="Q5723">
        <v>1</v>
      </c>
      <c r="R5723">
        <v>1</v>
      </c>
      <c r="S5723">
        <v>1</v>
      </c>
      <c r="T5723">
        <v>1</v>
      </c>
      <c r="U5723">
        <v>1</v>
      </c>
      <c r="V5723">
        <v>1</v>
      </c>
      <c r="W5723">
        <v>1</v>
      </c>
      <c r="X5723">
        <v>1</v>
      </c>
      <c r="Y5723">
        <v>1</v>
      </c>
      <c r="Z5723">
        <v>1</v>
      </c>
      <c r="AA5723">
        <v>1</v>
      </c>
      <c r="AB5723">
        <v>1</v>
      </c>
      <c r="AC5723">
        <v>1</v>
      </c>
      <c r="AD5723">
        <v>1</v>
      </c>
      <c r="AE5723">
        <v>1</v>
      </c>
      <c r="AF5723">
        <v>1</v>
      </c>
      <c r="AG5723" t="s">
        <v>73</v>
      </c>
      <c r="AH5723" t="str" cm="1">
        <f t="array" ref="AH5723">_xlfn.IFS(AI5723="BIFUbC-electricity","electricity",AI5723="BIFUbC-biomass","biomass",AI5723="BIFUbC-coal","coal",AI5723="BIFUbC-crude-oil","crude oil",AI5723="BIFUbC-heat","heat",AI5723="BIFUbC-hydrogen","hydrogen",AI5723="BIFUbC-natural-gas","natural gas",AI5723="BIFUbC-heavy-or-residual-oil","heavy or residual oil",AI5723="BIFUbC-petroleum-diesel", "petroleum diesel",AI5723="BIFUbC-LPG-propane-or-butane","lpg propane or butane")</f>
        <v>hydrogen</v>
      </c>
      <c r="AI5723" t="s">
        <v>765</v>
      </c>
    </row>
    <row r="5724" spans="1:35" x14ac:dyDescent="0.75">
      <c r="A5724" t="s">
        <v>158</v>
      </c>
      <c r="B5724">
        <v>1</v>
      </c>
      <c r="C5724">
        <v>1</v>
      </c>
      <c r="D5724">
        <v>1</v>
      </c>
      <c r="E5724">
        <v>1</v>
      </c>
      <c r="F5724">
        <v>1</v>
      </c>
      <c r="G5724">
        <v>1</v>
      </c>
      <c r="H5724">
        <v>1</v>
      </c>
      <c r="I5724">
        <v>1</v>
      </c>
      <c r="J5724">
        <v>1</v>
      </c>
      <c r="K5724">
        <v>1</v>
      </c>
      <c r="L5724">
        <v>1</v>
      </c>
      <c r="M5724">
        <v>1</v>
      </c>
      <c r="N5724">
        <v>1</v>
      </c>
      <c r="O5724">
        <v>1</v>
      </c>
      <c r="P5724">
        <v>1</v>
      </c>
      <c r="Q5724">
        <v>1</v>
      </c>
      <c r="R5724">
        <v>1</v>
      </c>
      <c r="S5724">
        <v>1</v>
      </c>
      <c r="T5724">
        <v>1</v>
      </c>
      <c r="U5724">
        <v>1</v>
      </c>
      <c r="V5724">
        <v>1</v>
      </c>
      <c r="W5724">
        <v>1</v>
      </c>
      <c r="X5724">
        <v>1</v>
      </c>
      <c r="Y5724">
        <v>1</v>
      </c>
      <c r="Z5724">
        <v>1</v>
      </c>
      <c r="AA5724">
        <v>1</v>
      </c>
      <c r="AB5724">
        <v>1</v>
      </c>
      <c r="AC5724">
        <v>1</v>
      </c>
      <c r="AD5724">
        <v>1</v>
      </c>
      <c r="AE5724">
        <v>1</v>
      </c>
      <c r="AF5724">
        <v>1</v>
      </c>
      <c r="AG5724" t="s">
        <v>73</v>
      </c>
      <c r="AH5724" t="str" cm="1">
        <f t="array" ref="AH5724">_xlfn.IFS(AI5724="BIFUbC-electricity","electricity",AI5724="BIFUbC-biomass","biomass",AI5724="BIFUbC-coal","coal",AI5724="BIFUbC-crude-oil","crude oil",AI5724="BIFUbC-heat","heat",AI5724="BIFUbC-hydrogen","hydrogen",AI5724="BIFUbC-natural-gas","natural gas",AI5724="BIFUbC-heavy-or-residual-oil","heavy or residual oil",AI5724="BIFUbC-petroleum-diesel", "petroleum diesel",AI5724="BIFUbC-LPG-propane-or-butane","lpg propane or butane")</f>
        <v>hydrogen</v>
      </c>
      <c r="AI5724" t="s">
        <v>765</v>
      </c>
    </row>
    <row r="5725" spans="1:35" x14ac:dyDescent="0.75">
      <c r="A5725" t="s">
        <v>159</v>
      </c>
      <c r="B5725">
        <v>1</v>
      </c>
      <c r="C5725">
        <v>1</v>
      </c>
      <c r="D5725">
        <v>1</v>
      </c>
      <c r="E5725">
        <v>1</v>
      </c>
      <c r="F5725">
        <v>1</v>
      </c>
      <c r="G5725">
        <v>1</v>
      </c>
      <c r="H5725">
        <v>1</v>
      </c>
      <c r="I5725">
        <v>1</v>
      </c>
      <c r="J5725">
        <v>1</v>
      </c>
      <c r="K5725">
        <v>1</v>
      </c>
      <c r="L5725">
        <v>1</v>
      </c>
      <c r="M5725">
        <v>1</v>
      </c>
      <c r="N5725">
        <v>1</v>
      </c>
      <c r="O5725">
        <v>1</v>
      </c>
      <c r="P5725">
        <v>1</v>
      </c>
      <c r="Q5725">
        <v>1</v>
      </c>
      <c r="R5725">
        <v>1</v>
      </c>
      <c r="S5725">
        <v>1</v>
      </c>
      <c r="T5725">
        <v>1</v>
      </c>
      <c r="U5725">
        <v>1</v>
      </c>
      <c r="V5725">
        <v>1</v>
      </c>
      <c r="W5725">
        <v>1</v>
      </c>
      <c r="X5725">
        <v>1</v>
      </c>
      <c r="Y5725">
        <v>1</v>
      </c>
      <c r="Z5725">
        <v>1</v>
      </c>
      <c r="AA5725">
        <v>1</v>
      </c>
      <c r="AB5725">
        <v>1</v>
      </c>
      <c r="AC5725">
        <v>1</v>
      </c>
      <c r="AD5725">
        <v>1</v>
      </c>
      <c r="AE5725">
        <v>1</v>
      </c>
      <c r="AF5725">
        <v>1</v>
      </c>
      <c r="AG5725" t="s">
        <v>73</v>
      </c>
      <c r="AH5725" t="str" cm="1">
        <f t="array" ref="AH5725">_xlfn.IFS(AI5725="BIFUbC-electricity","electricity",AI5725="BIFUbC-biomass","biomass",AI5725="BIFUbC-coal","coal",AI5725="BIFUbC-crude-oil","crude oil",AI5725="BIFUbC-heat","heat",AI5725="BIFUbC-hydrogen","hydrogen",AI5725="BIFUbC-natural-gas","natural gas",AI5725="BIFUbC-heavy-or-residual-oil","heavy or residual oil",AI5725="BIFUbC-petroleum-diesel", "petroleum diesel",AI5725="BIFUbC-LPG-propane-or-butane","lpg propane or butane")</f>
        <v>hydrogen</v>
      </c>
      <c r="AI5725" t="s">
        <v>765</v>
      </c>
    </row>
    <row r="5726" spans="1:35" x14ac:dyDescent="0.75">
      <c r="A5726" t="s">
        <v>160</v>
      </c>
      <c r="B5726">
        <v>1</v>
      </c>
      <c r="C5726">
        <v>1</v>
      </c>
      <c r="D5726">
        <v>1</v>
      </c>
      <c r="E5726">
        <v>1</v>
      </c>
      <c r="F5726">
        <v>1</v>
      </c>
      <c r="G5726">
        <v>1</v>
      </c>
      <c r="H5726">
        <v>1</v>
      </c>
      <c r="I5726">
        <v>1</v>
      </c>
      <c r="J5726">
        <v>1</v>
      </c>
      <c r="K5726">
        <v>1</v>
      </c>
      <c r="L5726">
        <v>1</v>
      </c>
      <c r="M5726">
        <v>1</v>
      </c>
      <c r="N5726">
        <v>1</v>
      </c>
      <c r="O5726">
        <v>1</v>
      </c>
      <c r="P5726">
        <v>1</v>
      </c>
      <c r="Q5726">
        <v>1</v>
      </c>
      <c r="R5726">
        <v>1</v>
      </c>
      <c r="S5726">
        <v>1</v>
      </c>
      <c r="T5726">
        <v>1</v>
      </c>
      <c r="U5726">
        <v>1</v>
      </c>
      <c r="V5726">
        <v>1</v>
      </c>
      <c r="W5726">
        <v>1</v>
      </c>
      <c r="X5726">
        <v>1</v>
      </c>
      <c r="Y5726">
        <v>1</v>
      </c>
      <c r="Z5726">
        <v>1</v>
      </c>
      <c r="AA5726">
        <v>1</v>
      </c>
      <c r="AB5726">
        <v>1</v>
      </c>
      <c r="AC5726">
        <v>1</v>
      </c>
      <c r="AD5726">
        <v>1</v>
      </c>
      <c r="AE5726">
        <v>1</v>
      </c>
      <c r="AF5726">
        <v>1</v>
      </c>
      <c r="AG5726" t="s">
        <v>73</v>
      </c>
      <c r="AH5726" t="str" cm="1">
        <f t="array" ref="AH5726">_xlfn.IFS(AI5726="BIFUbC-electricity","electricity",AI5726="BIFUbC-biomass","biomass",AI5726="BIFUbC-coal","coal",AI5726="BIFUbC-crude-oil","crude oil",AI5726="BIFUbC-heat","heat",AI5726="BIFUbC-hydrogen","hydrogen",AI5726="BIFUbC-natural-gas","natural gas",AI5726="BIFUbC-heavy-or-residual-oil","heavy or residual oil",AI5726="BIFUbC-petroleum-diesel", "petroleum diesel",AI5726="BIFUbC-LPG-propane-or-butane","lpg propane or butane")</f>
        <v>hydrogen</v>
      </c>
      <c r="AI5726" t="s">
        <v>765</v>
      </c>
    </row>
    <row r="5727" spans="1:35" x14ac:dyDescent="0.75">
      <c r="A5727" t="s">
        <v>161</v>
      </c>
      <c r="B5727">
        <v>1</v>
      </c>
      <c r="C5727">
        <v>1</v>
      </c>
      <c r="D5727">
        <v>1</v>
      </c>
      <c r="E5727">
        <v>1</v>
      </c>
      <c r="F5727">
        <v>1</v>
      </c>
      <c r="G5727">
        <v>1</v>
      </c>
      <c r="H5727">
        <v>1</v>
      </c>
      <c r="I5727">
        <v>1</v>
      </c>
      <c r="J5727">
        <v>1</v>
      </c>
      <c r="K5727">
        <v>1</v>
      </c>
      <c r="L5727">
        <v>1</v>
      </c>
      <c r="M5727">
        <v>1</v>
      </c>
      <c r="N5727">
        <v>1</v>
      </c>
      <c r="O5727">
        <v>1</v>
      </c>
      <c r="P5727">
        <v>1</v>
      </c>
      <c r="Q5727">
        <v>1</v>
      </c>
      <c r="R5727">
        <v>1</v>
      </c>
      <c r="S5727">
        <v>1</v>
      </c>
      <c r="T5727">
        <v>1</v>
      </c>
      <c r="U5727">
        <v>1</v>
      </c>
      <c r="V5727">
        <v>1</v>
      </c>
      <c r="W5727">
        <v>1</v>
      </c>
      <c r="X5727">
        <v>1</v>
      </c>
      <c r="Y5727">
        <v>1</v>
      </c>
      <c r="Z5727">
        <v>1</v>
      </c>
      <c r="AA5727">
        <v>1</v>
      </c>
      <c r="AB5727">
        <v>1</v>
      </c>
      <c r="AC5727">
        <v>1</v>
      </c>
      <c r="AD5727">
        <v>1</v>
      </c>
      <c r="AE5727">
        <v>1</v>
      </c>
      <c r="AF5727">
        <v>1</v>
      </c>
      <c r="AG5727" t="s">
        <v>73</v>
      </c>
      <c r="AH5727" t="str" cm="1">
        <f t="array" ref="AH5727">_xlfn.IFS(AI5727="BIFUbC-electricity","electricity",AI5727="BIFUbC-biomass","biomass",AI5727="BIFUbC-coal","coal",AI5727="BIFUbC-crude-oil","crude oil",AI5727="BIFUbC-heat","heat",AI5727="BIFUbC-hydrogen","hydrogen",AI5727="BIFUbC-natural-gas","natural gas",AI5727="BIFUbC-heavy-or-residual-oil","heavy or residual oil",AI5727="BIFUbC-petroleum-diesel", "petroleum diesel",AI5727="BIFUbC-LPG-propane-or-butane","lpg propane or butane")</f>
        <v>hydrogen</v>
      </c>
      <c r="AI5727" t="s">
        <v>765</v>
      </c>
    </row>
    <row r="5728" spans="1:35" x14ac:dyDescent="0.75">
      <c r="A5728" t="s">
        <v>162</v>
      </c>
      <c r="B5728">
        <v>1</v>
      </c>
      <c r="C5728">
        <v>1</v>
      </c>
      <c r="D5728">
        <v>1</v>
      </c>
      <c r="E5728">
        <v>1</v>
      </c>
      <c r="F5728">
        <v>1</v>
      </c>
      <c r="G5728">
        <v>1</v>
      </c>
      <c r="H5728">
        <v>1</v>
      </c>
      <c r="I5728">
        <v>1</v>
      </c>
      <c r="J5728">
        <v>1</v>
      </c>
      <c r="K5728">
        <v>1</v>
      </c>
      <c r="L5728">
        <v>1</v>
      </c>
      <c r="M5728">
        <v>1</v>
      </c>
      <c r="N5728">
        <v>1</v>
      </c>
      <c r="O5728">
        <v>1</v>
      </c>
      <c r="P5728">
        <v>1</v>
      </c>
      <c r="Q5728">
        <v>1</v>
      </c>
      <c r="R5728">
        <v>1</v>
      </c>
      <c r="S5728">
        <v>1</v>
      </c>
      <c r="T5728">
        <v>1</v>
      </c>
      <c r="U5728">
        <v>1</v>
      </c>
      <c r="V5728">
        <v>1</v>
      </c>
      <c r="W5728">
        <v>1</v>
      </c>
      <c r="X5728">
        <v>1</v>
      </c>
      <c r="Y5728">
        <v>1</v>
      </c>
      <c r="Z5728">
        <v>1</v>
      </c>
      <c r="AA5728">
        <v>1</v>
      </c>
      <c r="AB5728">
        <v>1</v>
      </c>
      <c r="AC5728">
        <v>1</v>
      </c>
      <c r="AD5728">
        <v>1</v>
      </c>
      <c r="AE5728">
        <v>1</v>
      </c>
      <c r="AF5728">
        <v>1</v>
      </c>
      <c r="AG5728" t="s">
        <v>73</v>
      </c>
      <c r="AH5728" t="str" cm="1">
        <f t="array" ref="AH5728">_xlfn.IFS(AI5728="BIFUbC-electricity","electricity",AI5728="BIFUbC-biomass","biomass",AI5728="BIFUbC-coal","coal",AI5728="BIFUbC-crude-oil","crude oil",AI5728="BIFUbC-heat","heat",AI5728="BIFUbC-hydrogen","hydrogen",AI5728="BIFUbC-natural-gas","natural gas",AI5728="BIFUbC-heavy-or-residual-oil","heavy or residual oil",AI5728="BIFUbC-petroleum-diesel", "petroleum diesel",AI5728="BIFUbC-LPG-propane-or-butane","lpg propane or butane")</f>
        <v>hydrogen</v>
      </c>
      <c r="AI5728" t="s">
        <v>765</v>
      </c>
    </row>
    <row r="5729" spans="1:35" x14ac:dyDescent="0.75">
      <c r="A5729" t="s">
        <v>163</v>
      </c>
      <c r="B5729">
        <v>1</v>
      </c>
      <c r="C5729">
        <v>1</v>
      </c>
      <c r="D5729">
        <v>1</v>
      </c>
      <c r="E5729">
        <v>1</v>
      </c>
      <c r="F5729">
        <v>1</v>
      </c>
      <c r="G5729">
        <v>1</v>
      </c>
      <c r="H5729">
        <v>1</v>
      </c>
      <c r="I5729">
        <v>1</v>
      </c>
      <c r="J5729">
        <v>1</v>
      </c>
      <c r="K5729">
        <v>1</v>
      </c>
      <c r="L5729">
        <v>1</v>
      </c>
      <c r="M5729">
        <v>1</v>
      </c>
      <c r="N5729">
        <v>1</v>
      </c>
      <c r="O5729">
        <v>1</v>
      </c>
      <c r="P5729">
        <v>1</v>
      </c>
      <c r="Q5729">
        <v>1</v>
      </c>
      <c r="R5729">
        <v>1</v>
      </c>
      <c r="S5729">
        <v>1</v>
      </c>
      <c r="T5729">
        <v>1</v>
      </c>
      <c r="U5729">
        <v>1</v>
      </c>
      <c r="V5729">
        <v>1</v>
      </c>
      <c r="W5729">
        <v>1</v>
      </c>
      <c r="X5729">
        <v>1</v>
      </c>
      <c r="Y5729">
        <v>1</v>
      </c>
      <c r="Z5729">
        <v>1</v>
      </c>
      <c r="AA5729">
        <v>1</v>
      </c>
      <c r="AB5729">
        <v>1</v>
      </c>
      <c r="AC5729">
        <v>1</v>
      </c>
      <c r="AD5729">
        <v>1</v>
      </c>
      <c r="AE5729">
        <v>1</v>
      </c>
      <c r="AF5729">
        <v>1</v>
      </c>
      <c r="AG5729" t="s">
        <v>73</v>
      </c>
      <c r="AH5729" t="str" cm="1">
        <f t="array" ref="AH5729">_xlfn.IFS(AI5729="BIFUbC-electricity","electricity",AI5729="BIFUbC-biomass","biomass",AI5729="BIFUbC-coal","coal",AI5729="BIFUbC-crude-oil","crude oil",AI5729="BIFUbC-heat","heat",AI5729="BIFUbC-hydrogen","hydrogen",AI5729="BIFUbC-natural-gas","natural gas",AI5729="BIFUbC-heavy-or-residual-oil","heavy or residual oil",AI5729="BIFUbC-petroleum-diesel", "petroleum diesel",AI5729="BIFUbC-LPG-propane-or-butane","lpg propane or butane")</f>
        <v>hydrogen</v>
      </c>
      <c r="AI5729" t="s">
        <v>765</v>
      </c>
    </row>
    <row r="5730" spans="1:35" x14ac:dyDescent="0.75">
      <c r="A5730" t="s">
        <v>164</v>
      </c>
      <c r="B5730">
        <v>1</v>
      </c>
      <c r="C5730">
        <v>1</v>
      </c>
      <c r="D5730">
        <v>1</v>
      </c>
      <c r="E5730">
        <v>1</v>
      </c>
      <c r="F5730">
        <v>1</v>
      </c>
      <c r="G5730">
        <v>1</v>
      </c>
      <c r="H5730">
        <v>1</v>
      </c>
      <c r="I5730">
        <v>1</v>
      </c>
      <c r="J5730">
        <v>1</v>
      </c>
      <c r="K5730">
        <v>1</v>
      </c>
      <c r="L5730">
        <v>1</v>
      </c>
      <c r="M5730">
        <v>1</v>
      </c>
      <c r="N5730">
        <v>1</v>
      </c>
      <c r="O5730">
        <v>1</v>
      </c>
      <c r="P5730">
        <v>1</v>
      </c>
      <c r="Q5730">
        <v>1</v>
      </c>
      <c r="R5730">
        <v>1</v>
      </c>
      <c r="S5730">
        <v>1</v>
      </c>
      <c r="T5730">
        <v>1</v>
      </c>
      <c r="U5730">
        <v>1</v>
      </c>
      <c r="V5730">
        <v>1</v>
      </c>
      <c r="W5730">
        <v>1</v>
      </c>
      <c r="X5730">
        <v>1</v>
      </c>
      <c r="Y5730">
        <v>1</v>
      </c>
      <c r="Z5730">
        <v>1</v>
      </c>
      <c r="AA5730">
        <v>1</v>
      </c>
      <c r="AB5730">
        <v>1</v>
      </c>
      <c r="AC5730">
        <v>1</v>
      </c>
      <c r="AD5730">
        <v>1</v>
      </c>
      <c r="AE5730">
        <v>1</v>
      </c>
      <c r="AF5730">
        <v>1</v>
      </c>
      <c r="AG5730" t="s">
        <v>73</v>
      </c>
      <c r="AH5730" t="str" cm="1">
        <f t="array" ref="AH5730">_xlfn.IFS(AI5730="BIFUbC-electricity","electricity",AI5730="BIFUbC-biomass","biomass",AI5730="BIFUbC-coal","coal",AI5730="BIFUbC-crude-oil","crude oil",AI5730="BIFUbC-heat","heat",AI5730="BIFUbC-hydrogen","hydrogen",AI5730="BIFUbC-natural-gas","natural gas",AI5730="BIFUbC-heavy-or-residual-oil","heavy or residual oil",AI5730="BIFUbC-petroleum-diesel", "petroleum diesel",AI5730="BIFUbC-LPG-propane-or-butane","lpg propane or butane")</f>
        <v>hydrogen</v>
      </c>
      <c r="AI5730" t="s">
        <v>765</v>
      </c>
    </row>
    <row r="5731" spans="1:35" x14ac:dyDescent="0.75">
      <c r="A5731" t="s">
        <v>165</v>
      </c>
      <c r="B5731">
        <v>1</v>
      </c>
      <c r="C5731">
        <v>1</v>
      </c>
      <c r="D5731">
        <v>1</v>
      </c>
      <c r="E5731">
        <v>1</v>
      </c>
      <c r="F5731">
        <v>1</v>
      </c>
      <c r="G5731">
        <v>1</v>
      </c>
      <c r="H5731">
        <v>1</v>
      </c>
      <c r="I5731">
        <v>1</v>
      </c>
      <c r="J5731">
        <v>1</v>
      </c>
      <c r="K5731">
        <v>1</v>
      </c>
      <c r="L5731">
        <v>1</v>
      </c>
      <c r="M5731">
        <v>1</v>
      </c>
      <c r="N5731">
        <v>1</v>
      </c>
      <c r="O5731">
        <v>1</v>
      </c>
      <c r="P5731">
        <v>1</v>
      </c>
      <c r="Q5731">
        <v>1</v>
      </c>
      <c r="R5731">
        <v>1</v>
      </c>
      <c r="S5731">
        <v>1</v>
      </c>
      <c r="T5731">
        <v>1</v>
      </c>
      <c r="U5731">
        <v>1</v>
      </c>
      <c r="V5731">
        <v>1</v>
      </c>
      <c r="W5731">
        <v>1</v>
      </c>
      <c r="X5731">
        <v>1</v>
      </c>
      <c r="Y5731">
        <v>1</v>
      </c>
      <c r="Z5731">
        <v>1</v>
      </c>
      <c r="AA5731">
        <v>1</v>
      </c>
      <c r="AB5731">
        <v>1</v>
      </c>
      <c r="AC5731">
        <v>1</v>
      </c>
      <c r="AD5731">
        <v>1</v>
      </c>
      <c r="AE5731">
        <v>1</v>
      </c>
      <c r="AF5731">
        <v>1</v>
      </c>
      <c r="AG5731" t="s">
        <v>73</v>
      </c>
      <c r="AH5731" t="str" cm="1">
        <f t="array" ref="AH5731">_xlfn.IFS(AI5731="BIFUbC-electricity","electricity",AI5731="BIFUbC-biomass","biomass",AI5731="BIFUbC-coal","coal",AI5731="BIFUbC-crude-oil","crude oil",AI5731="BIFUbC-heat","heat",AI5731="BIFUbC-hydrogen","hydrogen",AI5731="BIFUbC-natural-gas","natural gas",AI5731="BIFUbC-heavy-or-residual-oil","heavy or residual oil",AI5731="BIFUbC-petroleum-diesel", "petroleum diesel",AI5731="BIFUbC-LPG-propane-or-butane","lpg propane or butane")</f>
        <v>hydrogen</v>
      </c>
      <c r="AI5731" t="s">
        <v>765</v>
      </c>
    </row>
    <row r="5732" spans="1:35" x14ac:dyDescent="0.75">
      <c r="A5732" t="s">
        <v>141</v>
      </c>
      <c r="B5732">
        <v>1</v>
      </c>
      <c r="C5732">
        <v>1</v>
      </c>
      <c r="D5732">
        <v>1</v>
      </c>
      <c r="E5732">
        <v>1</v>
      </c>
      <c r="F5732">
        <v>1</v>
      </c>
      <c r="G5732">
        <v>1</v>
      </c>
      <c r="H5732">
        <v>1</v>
      </c>
      <c r="I5732">
        <v>1</v>
      </c>
      <c r="J5732">
        <v>1</v>
      </c>
      <c r="K5732">
        <v>1</v>
      </c>
      <c r="L5732">
        <v>1</v>
      </c>
      <c r="M5732">
        <v>1</v>
      </c>
      <c r="N5732">
        <v>1</v>
      </c>
      <c r="O5732">
        <v>1</v>
      </c>
      <c r="P5732">
        <v>1</v>
      </c>
      <c r="Q5732">
        <v>1</v>
      </c>
      <c r="R5732">
        <v>1</v>
      </c>
      <c r="S5732">
        <v>1</v>
      </c>
      <c r="T5732">
        <v>1</v>
      </c>
      <c r="U5732">
        <v>1</v>
      </c>
      <c r="V5732">
        <v>1</v>
      </c>
      <c r="W5732">
        <v>1</v>
      </c>
      <c r="X5732">
        <v>1</v>
      </c>
      <c r="Y5732">
        <v>1</v>
      </c>
      <c r="Z5732">
        <v>1</v>
      </c>
      <c r="AA5732">
        <v>1</v>
      </c>
      <c r="AB5732">
        <v>1</v>
      </c>
      <c r="AC5732">
        <v>1</v>
      </c>
      <c r="AD5732">
        <v>1</v>
      </c>
      <c r="AE5732">
        <v>1</v>
      </c>
      <c r="AF5732">
        <v>1</v>
      </c>
      <c r="AG5732" t="s">
        <v>79</v>
      </c>
      <c r="AH5732" t="str" cm="1">
        <f t="array" ref="AH5732">_xlfn.IFS(AI5732="BIFUbC-electricity","electricity",AI5732="BIFUbC-biomass","biomass",AI5732="BIFUbC-coal","coal",AI5732="BIFUbC-crude-oil","crude oil",AI5732="BIFUbC-heat","heat",AI5732="BIFUbC-hydrogen","hydrogen",AI5732="BIFUbC-natural-gas","natural gas",AI5732="BIFUbC-heavy-or-residual-oil","heavy or residual oil",AI5732="BIFUbC-petroleum-diesel", "petroleum diesel",AI5732="BIFUbC-LPG-propane-or-butane","lpg propane or butane")</f>
        <v>hydrogen</v>
      </c>
      <c r="AI5732" t="s">
        <v>765</v>
      </c>
    </row>
    <row r="5733" spans="1:35" x14ac:dyDescent="0.75">
      <c r="A5733" t="s">
        <v>142</v>
      </c>
      <c r="B5733">
        <v>1</v>
      </c>
      <c r="C5733">
        <v>1</v>
      </c>
      <c r="D5733">
        <v>1</v>
      </c>
      <c r="E5733">
        <v>1</v>
      </c>
      <c r="F5733">
        <v>1</v>
      </c>
      <c r="G5733">
        <v>1</v>
      </c>
      <c r="H5733">
        <v>1</v>
      </c>
      <c r="I5733">
        <v>1</v>
      </c>
      <c r="J5733">
        <v>1</v>
      </c>
      <c r="K5733">
        <v>1</v>
      </c>
      <c r="L5733">
        <v>1</v>
      </c>
      <c r="M5733">
        <v>1</v>
      </c>
      <c r="N5733">
        <v>1</v>
      </c>
      <c r="O5733">
        <v>1</v>
      </c>
      <c r="P5733">
        <v>1</v>
      </c>
      <c r="Q5733">
        <v>1</v>
      </c>
      <c r="R5733">
        <v>1</v>
      </c>
      <c r="S5733">
        <v>1</v>
      </c>
      <c r="T5733">
        <v>1</v>
      </c>
      <c r="U5733">
        <v>1</v>
      </c>
      <c r="V5733">
        <v>1</v>
      </c>
      <c r="W5733">
        <v>1</v>
      </c>
      <c r="X5733">
        <v>1</v>
      </c>
      <c r="Y5733">
        <v>1</v>
      </c>
      <c r="Z5733">
        <v>1</v>
      </c>
      <c r="AA5733">
        <v>1</v>
      </c>
      <c r="AB5733">
        <v>1</v>
      </c>
      <c r="AC5733">
        <v>1</v>
      </c>
      <c r="AD5733">
        <v>1</v>
      </c>
      <c r="AE5733">
        <v>1</v>
      </c>
      <c r="AF5733">
        <v>1</v>
      </c>
      <c r="AG5733" t="s">
        <v>79</v>
      </c>
      <c r="AH5733" t="str" cm="1">
        <f t="array" ref="AH5733">_xlfn.IFS(AI5733="BIFUbC-electricity","electricity",AI5733="BIFUbC-biomass","biomass",AI5733="BIFUbC-coal","coal",AI5733="BIFUbC-crude-oil","crude oil",AI5733="BIFUbC-heat","heat",AI5733="BIFUbC-hydrogen","hydrogen",AI5733="BIFUbC-natural-gas","natural gas",AI5733="BIFUbC-heavy-or-residual-oil","heavy or residual oil",AI5733="BIFUbC-petroleum-diesel", "petroleum diesel",AI5733="BIFUbC-LPG-propane-or-butane","lpg propane or butane")</f>
        <v>hydrogen</v>
      </c>
      <c r="AI5733" t="s">
        <v>765</v>
      </c>
    </row>
    <row r="5734" spans="1:35" x14ac:dyDescent="0.75">
      <c r="A5734" t="s">
        <v>143</v>
      </c>
      <c r="B5734">
        <v>1</v>
      </c>
      <c r="C5734">
        <v>1</v>
      </c>
      <c r="D5734">
        <v>1</v>
      </c>
      <c r="E5734">
        <v>1</v>
      </c>
      <c r="F5734">
        <v>1</v>
      </c>
      <c r="G5734">
        <v>1</v>
      </c>
      <c r="H5734">
        <v>1</v>
      </c>
      <c r="I5734">
        <v>1</v>
      </c>
      <c r="J5734">
        <v>1</v>
      </c>
      <c r="K5734">
        <v>1</v>
      </c>
      <c r="L5734">
        <v>1</v>
      </c>
      <c r="M5734">
        <v>1</v>
      </c>
      <c r="N5734">
        <v>1</v>
      </c>
      <c r="O5734">
        <v>1</v>
      </c>
      <c r="P5734">
        <v>1</v>
      </c>
      <c r="Q5734">
        <v>1</v>
      </c>
      <c r="R5734">
        <v>1</v>
      </c>
      <c r="S5734">
        <v>1</v>
      </c>
      <c r="T5734">
        <v>1</v>
      </c>
      <c r="U5734">
        <v>1</v>
      </c>
      <c r="V5734">
        <v>1</v>
      </c>
      <c r="W5734">
        <v>1</v>
      </c>
      <c r="X5734">
        <v>1</v>
      </c>
      <c r="Y5734">
        <v>1</v>
      </c>
      <c r="Z5734">
        <v>1</v>
      </c>
      <c r="AA5734">
        <v>1</v>
      </c>
      <c r="AB5734">
        <v>1</v>
      </c>
      <c r="AC5734">
        <v>1</v>
      </c>
      <c r="AD5734">
        <v>1</v>
      </c>
      <c r="AE5734">
        <v>1</v>
      </c>
      <c r="AF5734">
        <v>1</v>
      </c>
      <c r="AG5734" t="s">
        <v>79</v>
      </c>
      <c r="AH5734" t="str" cm="1">
        <f t="array" ref="AH5734">_xlfn.IFS(AI5734="BIFUbC-electricity","electricity",AI5734="BIFUbC-biomass","biomass",AI5734="BIFUbC-coal","coal",AI5734="BIFUbC-crude-oil","crude oil",AI5734="BIFUbC-heat","heat",AI5734="BIFUbC-hydrogen","hydrogen",AI5734="BIFUbC-natural-gas","natural gas",AI5734="BIFUbC-heavy-or-residual-oil","heavy or residual oil",AI5734="BIFUbC-petroleum-diesel", "petroleum diesel",AI5734="BIFUbC-LPG-propane-or-butane","lpg propane or butane")</f>
        <v>hydrogen</v>
      </c>
      <c r="AI5734" t="s">
        <v>765</v>
      </c>
    </row>
    <row r="5735" spans="1:35" x14ac:dyDescent="0.75">
      <c r="A5735" t="s">
        <v>144</v>
      </c>
      <c r="B5735">
        <v>1</v>
      </c>
      <c r="C5735">
        <v>1</v>
      </c>
      <c r="D5735">
        <v>1</v>
      </c>
      <c r="E5735">
        <v>1</v>
      </c>
      <c r="F5735">
        <v>1</v>
      </c>
      <c r="G5735">
        <v>1</v>
      </c>
      <c r="H5735">
        <v>1</v>
      </c>
      <c r="I5735">
        <v>1</v>
      </c>
      <c r="J5735">
        <v>1</v>
      </c>
      <c r="K5735">
        <v>1</v>
      </c>
      <c r="L5735">
        <v>1</v>
      </c>
      <c r="M5735">
        <v>1</v>
      </c>
      <c r="N5735">
        <v>1</v>
      </c>
      <c r="O5735">
        <v>1</v>
      </c>
      <c r="P5735">
        <v>1</v>
      </c>
      <c r="Q5735">
        <v>1</v>
      </c>
      <c r="R5735">
        <v>1</v>
      </c>
      <c r="S5735">
        <v>1</v>
      </c>
      <c r="T5735">
        <v>1</v>
      </c>
      <c r="U5735">
        <v>1</v>
      </c>
      <c r="V5735">
        <v>1</v>
      </c>
      <c r="W5735">
        <v>1</v>
      </c>
      <c r="X5735">
        <v>1</v>
      </c>
      <c r="Y5735">
        <v>1</v>
      </c>
      <c r="Z5735">
        <v>1</v>
      </c>
      <c r="AA5735">
        <v>1</v>
      </c>
      <c r="AB5735">
        <v>1</v>
      </c>
      <c r="AC5735">
        <v>1</v>
      </c>
      <c r="AD5735">
        <v>1</v>
      </c>
      <c r="AE5735">
        <v>1</v>
      </c>
      <c r="AF5735">
        <v>1</v>
      </c>
      <c r="AG5735" t="s">
        <v>79</v>
      </c>
      <c r="AH5735" t="str" cm="1">
        <f t="array" ref="AH5735">_xlfn.IFS(AI5735="BIFUbC-electricity","electricity",AI5735="BIFUbC-biomass","biomass",AI5735="BIFUbC-coal","coal",AI5735="BIFUbC-crude-oil","crude oil",AI5735="BIFUbC-heat","heat",AI5735="BIFUbC-hydrogen","hydrogen",AI5735="BIFUbC-natural-gas","natural gas",AI5735="BIFUbC-heavy-or-residual-oil","heavy or residual oil",AI5735="BIFUbC-petroleum-diesel", "petroleum diesel",AI5735="BIFUbC-LPG-propane-or-butane","lpg propane or butane")</f>
        <v>hydrogen</v>
      </c>
      <c r="AI5735" t="s">
        <v>765</v>
      </c>
    </row>
    <row r="5736" spans="1:35" x14ac:dyDescent="0.75">
      <c r="A5736" t="s">
        <v>145</v>
      </c>
      <c r="B5736">
        <v>1</v>
      </c>
      <c r="C5736">
        <v>1</v>
      </c>
      <c r="D5736">
        <v>1</v>
      </c>
      <c r="E5736">
        <v>1</v>
      </c>
      <c r="F5736">
        <v>1</v>
      </c>
      <c r="G5736">
        <v>1</v>
      </c>
      <c r="H5736">
        <v>1</v>
      </c>
      <c r="I5736">
        <v>1</v>
      </c>
      <c r="J5736">
        <v>1</v>
      </c>
      <c r="K5736">
        <v>1</v>
      </c>
      <c r="L5736">
        <v>1</v>
      </c>
      <c r="M5736">
        <v>1</v>
      </c>
      <c r="N5736">
        <v>1</v>
      </c>
      <c r="O5736">
        <v>1</v>
      </c>
      <c r="P5736">
        <v>1</v>
      </c>
      <c r="Q5736">
        <v>1</v>
      </c>
      <c r="R5736">
        <v>1</v>
      </c>
      <c r="S5736">
        <v>1</v>
      </c>
      <c r="T5736">
        <v>1</v>
      </c>
      <c r="U5736">
        <v>1</v>
      </c>
      <c r="V5736">
        <v>1</v>
      </c>
      <c r="W5736">
        <v>1</v>
      </c>
      <c r="X5736">
        <v>1</v>
      </c>
      <c r="Y5736">
        <v>1</v>
      </c>
      <c r="Z5736">
        <v>1</v>
      </c>
      <c r="AA5736">
        <v>1</v>
      </c>
      <c r="AB5736">
        <v>1</v>
      </c>
      <c r="AC5736">
        <v>1</v>
      </c>
      <c r="AD5736">
        <v>1</v>
      </c>
      <c r="AE5736">
        <v>1</v>
      </c>
      <c r="AF5736">
        <v>1</v>
      </c>
      <c r="AG5736" t="s">
        <v>79</v>
      </c>
      <c r="AH5736" t="str" cm="1">
        <f t="array" ref="AH5736">_xlfn.IFS(AI5736="BIFUbC-electricity","electricity",AI5736="BIFUbC-biomass","biomass",AI5736="BIFUbC-coal","coal",AI5736="BIFUbC-crude-oil","crude oil",AI5736="BIFUbC-heat","heat",AI5736="BIFUbC-hydrogen","hydrogen",AI5736="BIFUbC-natural-gas","natural gas",AI5736="BIFUbC-heavy-or-residual-oil","heavy or residual oil",AI5736="BIFUbC-petroleum-diesel", "petroleum diesel",AI5736="BIFUbC-LPG-propane-or-butane","lpg propane or butane")</f>
        <v>hydrogen</v>
      </c>
      <c r="AI5736" t="s">
        <v>765</v>
      </c>
    </row>
    <row r="5737" spans="1:35" x14ac:dyDescent="0.75">
      <c r="A5737" t="s">
        <v>146</v>
      </c>
      <c r="B5737">
        <v>1</v>
      </c>
      <c r="C5737">
        <v>1</v>
      </c>
      <c r="D5737">
        <v>1</v>
      </c>
      <c r="E5737">
        <v>1</v>
      </c>
      <c r="F5737">
        <v>1</v>
      </c>
      <c r="G5737">
        <v>1</v>
      </c>
      <c r="H5737">
        <v>1</v>
      </c>
      <c r="I5737">
        <v>1</v>
      </c>
      <c r="J5737">
        <v>1</v>
      </c>
      <c r="K5737">
        <v>1</v>
      </c>
      <c r="L5737">
        <v>1</v>
      </c>
      <c r="M5737">
        <v>1</v>
      </c>
      <c r="N5737">
        <v>1</v>
      </c>
      <c r="O5737">
        <v>1</v>
      </c>
      <c r="P5737">
        <v>1</v>
      </c>
      <c r="Q5737">
        <v>1</v>
      </c>
      <c r="R5737">
        <v>1</v>
      </c>
      <c r="S5737">
        <v>1</v>
      </c>
      <c r="T5737">
        <v>1</v>
      </c>
      <c r="U5737">
        <v>1</v>
      </c>
      <c r="V5737">
        <v>1</v>
      </c>
      <c r="W5737">
        <v>1</v>
      </c>
      <c r="X5737">
        <v>1</v>
      </c>
      <c r="Y5737">
        <v>1</v>
      </c>
      <c r="Z5737">
        <v>1</v>
      </c>
      <c r="AA5737">
        <v>1</v>
      </c>
      <c r="AB5737">
        <v>1</v>
      </c>
      <c r="AC5737">
        <v>1</v>
      </c>
      <c r="AD5737">
        <v>1</v>
      </c>
      <c r="AE5737">
        <v>1</v>
      </c>
      <c r="AF5737">
        <v>1</v>
      </c>
      <c r="AG5737" t="s">
        <v>79</v>
      </c>
      <c r="AH5737" t="str" cm="1">
        <f t="array" ref="AH5737">_xlfn.IFS(AI5737="BIFUbC-electricity","electricity",AI5737="BIFUbC-biomass","biomass",AI5737="BIFUbC-coal","coal",AI5737="BIFUbC-crude-oil","crude oil",AI5737="BIFUbC-heat","heat",AI5737="BIFUbC-hydrogen","hydrogen",AI5737="BIFUbC-natural-gas","natural gas",AI5737="BIFUbC-heavy-or-residual-oil","heavy or residual oil",AI5737="BIFUbC-petroleum-diesel", "petroleum diesel",AI5737="BIFUbC-LPG-propane-or-butane","lpg propane or butane")</f>
        <v>hydrogen</v>
      </c>
      <c r="AI5737" t="s">
        <v>765</v>
      </c>
    </row>
    <row r="5738" spans="1:35" x14ac:dyDescent="0.75">
      <c r="A5738" t="s">
        <v>147</v>
      </c>
      <c r="B5738">
        <v>1</v>
      </c>
      <c r="C5738">
        <v>1</v>
      </c>
      <c r="D5738">
        <v>1</v>
      </c>
      <c r="E5738">
        <v>1</v>
      </c>
      <c r="F5738">
        <v>1</v>
      </c>
      <c r="G5738">
        <v>1</v>
      </c>
      <c r="H5738">
        <v>1</v>
      </c>
      <c r="I5738">
        <v>1</v>
      </c>
      <c r="J5738">
        <v>1</v>
      </c>
      <c r="K5738">
        <v>1</v>
      </c>
      <c r="L5738">
        <v>1</v>
      </c>
      <c r="M5738">
        <v>1</v>
      </c>
      <c r="N5738">
        <v>1</v>
      </c>
      <c r="O5738">
        <v>1</v>
      </c>
      <c r="P5738">
        <v>1</v>
      </c>
      <c r="Q5738">
        <v>1</v>
      </c>
      <c r="R5738">
        <v>1</v>
      </c>
      <c r="S5738">
        <v>1</v>
      </c>
      <c r="T5738">
        <v>1</v>
      </c>
      <c r="U5738">
        <v>1</v>
      </c>
      <c r="V5738">
        <v>1</v>
      </c>
      <c r="W5738">
        <v>1</v>
      </c>
      <c r="X5738">
        <v>1</v>
      </c>
      <c r="Y5738">
        <v>1</v>
      </c>
      <c r="Z5738">
        <v>1</v>
      </c>
      <c r="AA5738">
        <v>1</v>
      </c>
      <c r="AB5738">
        <v>1</v>
      </c>
      <c r="AC5738">
        <v>1</v>
      </c>
      <c r="AD5738">
        <v>1</v>
      </c>
      <c r="AE5738">
        <v>1</v>
      </c>
      <c r="AF5738">
        <v>1</v>
      </c>
      <c r="AG5738" t="s">
        <v>79</v>
      </c>
      <c r="AH5738" t="str" cm="1">
        <f t="array" ref="AH5738">_xlfn.IFS(AI5738="BIFUbC-electricity","electricity",AI5738="BIFUbC-biomass","biomass",AI5738="BIFUbC-coal","coal",AI5738="BIFUbC-crude-oil","crude oil",AI5738="BIFUbC-heat","heat",AI5738="BIFUbC-hydrogen","hydrogen",AI5738="BIFUbC-natural-gas","natural gas",AI5738="BIFUbC-heavy-or-residual-oil","heavy or residual oil",AI5738="BIFUbC-petroleum-diesel", "petroleum diesel",AI5738="BIFUbC-LPG-propane-or-butane","lpg propane or butane")</f>
        <v>hydrogen</v>
      </c>
      <c r="AI5738" t="s">
        <v>765</v>
      </c>
    </row>
    <row r="5739" spans="1:35" x14ac:dyDescent="0.75">
      <c r="A5739" t="s">
        <v>148</v>
      </c>
      <c r="B5739">
        <v>1</v>
      </c>
      <c r="C5739">
        <v>1</v>
      </c>
      <c r="D5739">
        <v>1</v>
      </c>
      <c r="E5739">
        <v>1</v>
      </c>
      <c r="F5739">
        <v>1</v>
      </c>
      <c r="G5739">
        <v>1</v>
      </c>
      <c r="H5739">
        <v>1</v>
      </c>
      <c r="I5739">
        <v>1</v>
      </c>
      <c r="J5739">
        <v>1</v>
      </c>
      <c r="K5739">
        <v>1</v>
      </c>
      <c r="L5739">
        <v>1</v>
      </c>
      <c r="M5739">
        <v>1</v>
      </c>
      <c r="N5739">
        <v>1</v>
      </c>
      <c r="O5739">
        <v>1</v>
      </c>
      <c r="P5739">
        <v>1</v>
      </c>
      <c r="Q5739">
        <v>1</v>
      </c>
      <c r="R5739">
        <v>1</v>
      </c>
      <c r="S5739">
        <v>1</v>
      </c>
      <c r="T5739">
        <v>1</v>
      </c>
      <c r="U5739">
        <v>1</v>
      </c>
      <c r="V5739">
        <v>1</v>
      </c>
      <c r="W5739">
        <v>1</v>
      </c>
      <c r="X5739">
        <v>1</v>
      </c>
      <c r="Y5739">
        <v>1</v>
      </c>
      <c r="Z5739">
        <v>1</v>
      </c>
      <c r="AA5739">
        <v>1</v>
      </c>
      <c r="AB5739">
        <v>1</v>
      </c>
      <c r="AC5739">
        <v>1</v>
      </c>
      <c r="AD5739">
        <v>1</v>
      </c>
      <c r="AE5739">
        <v>1</v>
      </c>
      <c r="AF5739">
        <v>1</v>
      </c>
      <c r="AG5739" t="s">
        <v>79</v>
      </c>
      <c r="AH5739" t="str" cm="1">
        <f t="array" ref="AH5739">_xlfn.IFS(AI5739="BIFUbC-electricity","electricity",AI5739="BIFUbC-biomass","biomass",AI5739="BIFUbC-coal","coal",AI5739="BIFUbC-crude-oil","crude oil",AI5739="BIFUbC-heat","heat",AI5739="BIFUbC-hydrogen","hydrogen",AI5739="BIFUbC-natural-gas","natural gas",AI5739="BIFUbC-heavy-or-residual-oil","heavy or residual oil",AI5739="BIFUbC-petroleum-diesel", "petroleum diesel",AI5739="BIFUbC-LPG-propane-or-butane","lpg propane or butane")</f>
        <v>hydrogen</v>
      </c>
      <c r="AI5739" t="s">
        <v>765</v>
      </c>
    </row>
    <row r="5740" spans="1:35" x14ac:dyDescent="0.75">
      <c r="A5740" t="s">
        <v>149</v>
      </c>
      <c r="B5740">
        <v>1</v>
      </c>
      <c r="C5740">
        <v>1</v>
      </c>
      <c r="D5740">
        <v>1</v>
      </c>
      <c r="E5740">
        <v>1</v>
      </c>
      <c r="F5740">
        <v>1</v>
      </c>
      <c r="G5740">
        <v>1</v>
      </c>
      <c r="H5740">
        <v>1</v>
      </c>
      <c r="I5740">
        <v>1</v>
      </c>
      <c r="J5740">
        <v>1</v>
      </c>
      <c r="K5740">
        <v>1</v>
      </c>
      <c r="L5740">
        <v>1</v>
      </c>
      <c r="M5740">
        <v>1</v>
      </c>
      <c r="N5740">
        <v>1</v>
      </c>
      <c r="O5740">
        <v>1</v>
      </c>
      <c r="P5740">
        <v>1</v>
      </c>
      <c r="Q5740">
        <v>1</v>
      </c>
      <c r="R5740">
        <v>1</v>
      </c>
      <c r="S5740">
        <v>1</v>
      </c>
      <c r="T5740">
        <v>1</v>
      </c>
      <c r="U5740">
        <v>1</v>
      </c>
      <c r="V5740">
        <v>1</v>
      </c>
      <c r="W5740">
        <v>1</v>
      </c>
      <c r="X5740">
        <v>1</v>
      </c>
      <c r="Y5740">
        <v>1</v>
      </c>
      <c r="Z5740">
        <v>1</v>
      </c>
      <c r="AA5740">
        <v>1</v>
      </c>
      <c r="AB5740">
        <v>1</v>
      </c>
      <c r="AC5740">
        <v>1</v>
      </c>
      <c r="AD5740">
        <v>1</v>
      </c>
      <c r="AE5740">
        <v>1</v>
      </c>
      <c r="AF5740">
        <v>1</v>
      </c>
      <c r="AG5740" t="s">
        <v>79</v>
      </c>
      <c r="AH5740" t="str" cm="1">
        <f t="array" ref="AH5740">_xlfn.IFS(AI5740="BIFUbC-electricity","electricity",AI5740="BIFUbC-biomass","biomass",AI5740="BIFUbC-coal","coal",AI5740="BIFUbC-crude-oil","crude oil",AI5740="BIFUbC-heat","heat",AI5740="BIFUbC-hydrogen","hydrogen",AI5740="BIFUbC-natural-gas","natural gas",AI5740="BIFUbC-heavy-or-residual-oil","heavy or residual oil",AI5740="BIFUbC-petroleum-diesel", "petroleum diesel",AI5740="BIFUbC-LPG-propane-or-butane","lpg propane or butane")</f>
        <v>hydrogen</v>
      </c>
      <c r="AI5740" t="s">
        <v>765</v>
      </c>
    </row>
    <row r="5741" spans="1:35" x14ac:dyDescent="0.75">
      <c r="A5741" t="s">
        <v>150</v>
      </c>
      <c r="B5741">
        <v>1</v>
      </c>
      <c r="C5741">
        <v>1</v>
      </c>
      <c r="D5741">
        <v>1</v>
      </c>
      <c r="E5741">
        <v>1</v>
      </c>
      <c r="F5741">
        <v>1</v>
      </c>
      <c r="G5741">
        <v>1</v>
      </c>
      <c r="H5741">
        <v>1</v>
      </c>
      <c r="I5741">
        <v>1</v>
      </c>
      <c r="J5741">
        <v>1</v>
      </c>
      <c r="K5741">
        <v>1</v>
      </c>
      <c r="L5741">
        <v>1</v>
      </c>
      <c r="M5741">
        <v>1</v>
      </c>
      <c r="N5741">
        <v>1</v>
      </c>
      <c r="O5741">
        <v>1</v>
      </c>
      <c r="P5741">
        <v>1</v>
      </c>
      <c r="Q5741">
        <v>1</v>
      </c>
      <c r="R5741">
        <v>1</v>
      </c>
      <c r="S5741">
        <v>1</v>
      </c>
      <c r="T5741">
        <v>1</v>
      </c>
      <c r="U5741">
        <v>1</v>
      </c>
      <c r="V5741">
        <v>1</v>
      </c>
      <c r="W5741">
        <v>1</v>
      </c>
      <c r="X5741">
        <v>1</v>
      </c>
      <c r="Y5741">
        <v>1</v>
      </c>
      <c r="Z5741">
        <v>1</v>
      </c>
      <c r="AA5741">
        <v>1</v>
      </c>
      <c r="AB5741">
        <v>1</v>
      </c>
      <c r="AC5741">
        <v>1</v>
      </c>
      <c r="AD5741">
        <v>1</v>
      </c>
      <c r="AE5741">
        <v>1</v>
      </c>
      <c r="AF5741">
        <v>1</v>
      </c>
      <c r="AG5741" t="s">
        <v>79</v>
      </c>
      <c r="AH5741" t="str" cm="1">
        <f t="array" ref="AH5741">_xlfn.IFS(AI5741="BIFUbC-electricity","electricity",AI5741="BIFUbC-biomass","biomass",AI5741="BIFUbC-coal","coal",AI5741="BIFUbC-crude-oil","crude oil",AI5741="BIFUbC-heat","heat",AI5741="BIFUbC-hydrogen","hydrogen",AI5741="BIFUbC-natural-gas","natural gas",AI5741="BIFUbC-heavy-or-residual-oil","heavy or residual oil",AI5741="BIFUbC-petroleum-diesel", "petroleum diesel",AI5741="BIFUbC-LPG-propane-or-butane","lpg propane or butane")</f>
        <v>hydrogen</v>
      </c>
      <c r="AI5741" t="s">
        <v>765</v>
      </c>
    </row>
    <row r="5742" spans="1:35" x14ac:dyDescent="0.75">
      <c r="A5742" t="s">
        <v>151</v>
      </c>
      <c r="B5742">
        <v>1</v>
      </c>
      <c r="C5742">
        <v>1</v>
      </c>
      <c r="D5742">
        <v>1</v>
      </c>
      <c r="E5742">
        <v>1</v>
      </c>
      <c r="F5742">
        <v>1</v>
      </c>
      <c r="G5742">
        <v>1</v>
      </c>
      <c r="H5742">
        <v>1</v>
      </c>
      <c r="I5742">
        <v>1</v>
      </c>
      <c r="J5742">
        <v>1</v>
      </c>
      <c r="K5742">
        <v>1</v>
      </c>
      <c r="L5742">
        <v>1</v>
      </c>
      <c r="M5742">
        <v>1</v>
      </c>
      <c r="N5742">
        <v>1</v>
      </c>
      <c r="O5742">
        <v>1</v>
      </c>
      <c r="P5742">
        <v>1</v>
      </c>
      <c r="Q5742">
        <v>1</v>
      </c>
      <c r="R5742">
        <v>1</v>
      </c>
      <c r="S5742">
        <v>1</v>
      </c>
      <c r="T5742">
        <v>1</v>
      </c>
      <c r="U5742">
        <v>1</v>
      </c>
      <c r="V5742">
        <v>1</v>
      </c>
      <c r="W5742">
        <v>1</v>
      </c>
      <c r="X5742">
        <v>1</v>
      </c>
      <c r="Y5742">
        <v>1</v>
      </c>
      <c r="Z5742">
        <v>1</v>
      </c>
      <c r="AA5742">
        <v>1</v>
      </c>
      <c r="AB5742">
        <v>1</v>
      </c>
      <c r="AC5742">
        <v>1</v>
      </c>
      <c r="AD5742">
        <v>1</v>
      </c>
      <c r="AE5742">
        <v>1</v>
      </c>
      <c r="AF5742">
        <v>1</v>
      </c>
      <c r="AG5742" t="s">
        <v>79</v>
      </c>
      <c r="AH5742" t="str" cm="1">
        <f t="array" ref="AH5742">_xlfn.IFS(AI5742="BIFUbC-electricity","electricity",AI5742="BIFUbC-biomass","biomass",AI5742="BIFUbC-coal","coal",AI5742="BIFUbC-crude-oil","crude oil",AI5742="BIFUbC-heat","heat",AI5742="BIFUbC-hydrogen","hydrogen",AI5742="BIFUbC-natural-gas","natural gas",AI5742="BIFUbC-heavy-or-residual-oil","heavy or residual oil",AI5742="BIFUbC-petroleum-diesel", "petroleum diesel",AI5742="BIFUbC-LPG-propane-or-butane","lpg propane or butane")</f>
        <v>hydrogen</v>
      </c>
      <c r="AI5742" t="s">
        <v>765</v>
      </c>
    </row>
    <row r="5743" spans="1:35" x14ac:dyDescent="0.75">
      <c r="A5743" t="s">
        <v>152</v>
      </c>
      <c r="B5743">
        <v>1</v>
      </c>
      <c r="C5743">
        <v>1</v>
      </c>
      <c r="D5743">
        <v>1</v>
      </c>
      <c r="E5743">
        <v>1</v>
      </c>
      <c r="F5743">
        <v>1</v>
      </c>
      <c r="G5743">
        <v>1</v>
      </c>
      <c r="H5743">
        <v>1</v>
      </c>
      <c r="I5743">
        <v>1</v>
      </c>
      <c r="J5743">
        <v>1</v>
      </c>
      <c r="K5743">
        <v>1</v>
      </c>
      <c r="L5743">
        <v>1</v>
      </c>
      <c r="M5743">
        <v>1</v>
      </c>
      <c r="N5743">
        <v>1</v>
      </c>
      <c r="O5743">
        <v>1</v>
      </c>
      <c r="P5743">
        <v>1</v>
      </c>
      <c r="Q5743">
        <v>1</v>
      </c>
      <c r="R5743">
        <v>1</v>
      </c>
      <c r="S5743">
        <v>1</v>
      </c>
      <c r="T5743">
        <v>1</v>
      </c>
      <c r="U5743">
        <v>1</v>
      </c>
      <c r="V5743">
        <v>1</v>
      </c>
      <c r="W5743">
        <v>1</v>
      </c>
      <c r="X5743">
        <v>1</v>
      </c>
      <c r="Y5743">
        <v>1</v>
      </c>
      <c r="Z5743">
        <v>1</v>
      </c>
      <c r="AA5743">
        <v>1</v>
      </c>
      <c r="AB5743">
        <v>1</v>
      </c>
      <c r="AC5743">
        <v>1</v>
      </c>
      <c r="AD5743">
        <v>1</v>
      </c>
      <c r="AE5743">
        <v>1</v>
      </c>
      <c r="AF5743">
        <v>1</v>
      </c>
      <c r="AG5743" t="s">
        <v>79</v>
      </c>
      <c r="AH5743" t="str" cm="1">
        <f t="array" ref="AH5743">_xlfn.IFS(AI5743="BIFUbC-electricity","electricity",AI5743="BIFUbC-biomass","biomass",AI5743="BIFUbC-coal","coal",AI5743="BIFUbC-crude-oil","crude oil",AI5743="BIFUbC-heat","heat",AI5743="BIFUbC-hydrogen","hydrogen",AI5743="BIFUbC-natural-gas","natural gas",AI5743="BIFUbC-heavy-or-residual-oil","heavy or residual oil",AI5743="BIFUbC-petroleum-diesel", "petroleum diesel",AI5743="BIFUbC-LPG-propane-or-butane","lpg propane or butane")</f>
        <v>hydrogen</v>
      </c>
      <c r="AI5743" t="s">
        <v>765</v>
      </c>
    </row>
    <row r="5744" spans="1:35" x14ac:dyDescent="0.75">
      <c r="A5744" t="s">
        <v>153</v>
      </c>
      <c r="B5744">
        <v>1</v>
      </c>
      <c r="C5744">
        <v>1</v>
      </c>
      <c r="D5744">
        <v>1</v>
      </c>
      <c r="E5744">
        <v>1</v>
      </c>
      <c r="F5744">
        <v>1</v>
      </c>
      <c r="G5744">
        <v>1</v>
      </c>
      <c r="H5744">
        <v>1</v>
      </c>
      <c r="I5744">
        <v>1</v>
      </c>
      <c r="J5744">
        <v>1</v>
      </c>
      <c r="K5744">
        <v>1</v>
      </c>
      <c r="L5744">
        <v>1</v>
      </c>
      <c r="M5744">
        <v>1</v>
      </c>
      <c r="N5744">
        <v>1</v>
      </c>
      <c r="O5744">
        <v>1</v>
      </c>
      <c r="P5744">
        <v>1</v>
      </c>
      <c r="Q5744">
        <v>1</v>
      </c>
      <c r="R5744">
        <v>1</v>
      </c>
      <c r="S5744">
        <v>1</v>
      </c>
      <c r="T5744">
        <v>1</v>
      </c>
      <c r="U5744">
        <v>1</v>
      </c>
      <c r="V5744">
        <v>1</v>
      </c>
      <c r="W5744">
        <v>1</v>
      </c>
      <c r="X5744">
        <v>1</v>
      </c>
      <c r="Y5744">
        <v>1</v>
      </c>
      <c r="Z5744">
        <v>1</v>
      </c>
      <c r="AA5744">
        <v>1</v>
      </c>
      <c r="AB5744">
        <v>1</v>
      </c>
      <c r="AC5744">
        <v>1</v>
      </c>
      <c r="AD5744">
        <v>1</v>
      </c>
      <c r="AE5744">
        <v>1</v>
      </c>
      <c r="AF5744">
        <v>1</v>
      </c>
      <c r="AG5744" t="s">
        <v>79</v>
      </c>
      <c r="AH5744" t="str" cm="1">
        <f t="array" ref="AH5744">_xlfn.IFS(AI5744="BIFUbC-electricity","electricity",AI5744="BIFUbC-biomass","biomass",AI5744="BIFUbC-coal","coal",AI5744="BIFUbC-crude-oil","crude oil",AI5744="BIFUbC-heat","heat",AI5744="BIFUbC-hydrogen","hydrogen",AI5744="BIFUbC-natural-gas","natural gas",AI5744="BIFUbC-heavy-or-residual-oil","heavy or residual oil",AI5744="BIFUbC-petroleum-diesel", "petroleum diesel",AI5744="BIFUbC-LPG-propane-or-butane","lpg propane or butane")</f>
        <v>hydrogen</v>
      </c>
      <c r="AI5744" t="s">
        <v>765</v>
      </c>
    </row>
    <row r="5745" spans="1:35" x14ac:dyDescent="0.75">
      <c r="A5745" t="s">
        <v>154</v>
      </c>
      <c r="B5745">
        <v>1</v>
      </c>
      <c r="C5745">
        <v>1</v>
      </c>
      <c r="D5745">
        <v>1</v>
      </c>
      <c r="E5745">
        <v>1</v>
      </c>
      <c r="F5745">
        <v>1</v>
      </c>
      <c r="G5745">
        <v>1</v>
      </c>
      <c r="H5745">
        <v>1</v>
      </c>
      <c r="I5745">
        <v>1</v>
      </c>
      <c r="J5745">
        <v>1</v>
      </c>
      <c r="K5745">
        <v>1</v>
      </c>
      <c r="L5745">
        <v>1</v>
      </c>
      <c r="M5745">
        <v>1</v>
      </c>
      <c r="N5745">
        <v>1</v>
      </c>
      <c r="O5745">
        <v>1</v>
      </c>
      <c r="P5745">
        <v>1</v>
      </c>
      <c r="Q5745">
        <v>1</v>
      </c>
      <c r="R5745">
        <v>1</v>
      </c>
      <c r="S5745">
        <v>1</v>
      </c>
      <c r="T5745">
        <v>1</v>
      </c>
      <c r="U5745">
        <v>1</v>
      </c>
      <c r="V5745">
        <v>1</v>
      </c>
      <c r="W5745">
        <v>1</v>
      </c>
      <c r="X5745">
        <v>1</v>
      </c>
      <c r="Y5745">
        <v>1</v>
      </c>
      <c r="Z5745">
        <v>1</v>
      </c>
      <c r="AA5745">
        <v>1</v>
      </c>
      <c r="AB5745">
        <v>1</v>
      </c>
      <c r="AC5745">
        <v>1</v>
      </c>
      <c r="AD5745">
        <v>1</v>
      </c>
      <c r="AE5745">
        <v>1</v>
      </c>
      <c r="AF5745">
        <v>1</v>
      </c>
      <c r="AG5745" t="s">
        <v>79</v>
      </c>
      <c r="AH5745" t="str" cm="1">
        <f t="array" ref="AH5745">_xlfn.IFS(AI5745="BIFUbC-electricity","electricity",AI5745="BIFUbC-biomass","biomass",AI5745="BIFUbC-coal","coal",AI5745="BIFUbC-crude-oil","crude oil",AI5745="BIFUbC-heat","heat",AI5745="BIFUbC-hydrogen","hydrogen",AI5745="BIFUbC-natural-gas","natural gas",AI5745="BIFUbC-heavy-or-residual-oil","heavy or residual oil",AI5745="BIFUbC-petroleum-diesel", "petroleum diesel",AI5745="BIFUbC-LPG-propane-or-butane","lpg propane or butane")</f>
        <v>hydrogen</v>
      </c>
      <c r="AI5745" t="s">
        <v>765</v>
      </c>
    </row>
    <row r="5746" spans="1:35" x14ac:dyDescent="0.75">
      <c r="A5746" t="s">
        <v>155</v>
      </c>
      <c r="B5746">
        <v>1</v>
      </c>
      <c r="C5746">
        <v>1</v>
      </c>
      <c r="D5746">
        <v>1</v>
      </c>
      <c r="E5746">
        <v>1</v>
      </c>
      <c r="F5746">
        <v>1</v>
      </c>
      <c r="G5746">
        <v>1</v>
      </c>
      <c r="H5746">
        <v>1</v>
      </c>
      <c r="I5746">
        <v>1</v>
      </c>
      <c r="J5746">
        <v>1</v>
      </c>
      <c r="K5746">
        <v>1</v>
      </c>
      <c r="L5746">
        <v>1</v>
      </c>
      <c r="M5746">
        <v>1</v>
      </c>
      <c r="N5746">
        <v>1</v>
      </c>
      <c r="O5746">
        <v>1</v>
      </c>
      <c r="P5746">
        <v>1</v>
      </c>
      <c r="Q5746">
        <v>1</v>
      </c>
      <c r="R5746">
        <v>1</v>
      </c>
      <c r="S5746">
        <v>1</v>
      </c>
      <c r="T5746">
        <v>1</v>
      </c>
      <c r="U5746">
        <v>1</v>
      </c>
      <c r="V5746">
        <v>1</v>
      </c>
      <c r="W5746">
        <v>1</v>
      </c>
      <c r="X5746">
        <v>1</v>
      </c>
      <c r="Y5746">
        <v>1</v>
      </c>
      <c r="Z5746">
        <v>1</v>
      </c>
      <c r="AA5746">
        <v>1</v>
      </c>
      <c r="AB5746">
        <v>1</v>
      </c>
      <c r="AC5746">
        <v>1</v>
      </c>
      <c r="AD5746">
        <v>1</v>
      </c>
      <c r="AE5746">
        <v>1</v>
      </c>
      <c r="AF5746">
        <v>1</v>
      </c>
      <c r="AG5746" t="s">
        <v>79</v>
      </c>
      <c r="AH5746" t="str" cm="1">
        <f t="array" ref="AH5746">_xlfn.IFS(AI5746="BIFUbC-electricity","electricity",AI5746="BIFUbC-biomass","biomass",AI5746="BIFUbC-coal","coal",AI5746="BIFUbC-crude-oil","crude oil",AI5746="BIFUbC-heat","heat",AI5746="BIFUbC-hydrogen","hydrogen",AI5746="BIFUbC-natural-gas","natural gas",AI5746="BIFUbC-heavy-or-residual-oil","heavy or residual oil",AI5746="BIFUbC-petroleum-diesel", "petroleum diesel",AI5746="BIFUbC-LPG-propane-or-butane","lpg propane or butane")</f>
        <v>hydrogen</v>
      </c>
      <c r="AI5746" t="s">
        <v>765</v>
      </c>
    </row>
    <row r="5747" spans="1:35" x14ac:dyDescent="0.75">
      <c r="A5747" t="s">
        <v>156</v>
      </c>
      <c r="B5747">
        <v>1</v>
      </c>
      <c r="C5747">
        <v>1</v>
      </c>
      <c r="D5747">
        <v>1</v>
      </c>
      <c r="E5747">
        <v>1</v>
      </c>
      <c r="F5747">
        <v>1</v>
      </c>
      <c r="G5747">
        <v>1</v>
      </c>
      <c r="H5747">
        <v>1</v>
      </c>
      <c r="I5747">
        <v>1</v>
      </c>
      <c r="J5747">
        <v>1</v>
      </c>
      <c r="K5747">
        <v>1</v>
      </c>
      <c r="L5747">
        <v>1</v>
      </c>
      <c r="M5747">
        <v>1</v>
      </c>
      <c r="N5747">
        <v>1</v>
      </c>
      <c r="O5747">
        <v>1</v>
      </c>
      <c r="P5747">
        <v>1</v>
      </c>
      <c r="Q5747">
        <v>1</v>
      </c>
      <c r="R5747">
        <v>1</v>
      </c>
      <c r="S5747">
        <v>1</v>
      </c>
      <c r="T5747">
        <v>1</v>
      </c>
      <c r="U5747">
        <v>1</v>
      </c>
      <c r="V5747">
        <v>1</v>
      </c>
      <c r="W5747">
        <v>1</v>
      </c>
      <c r="X5747">
        <v>1</v>
      </c>
      <c r="Y5747">
        <v>1</v>
      </c>
      <c r="Z5747">
        <v>1</v>
      </c>
      <c r="AA5747">
        <v>1</v>
      </c>
      <c r="AB5747">
        <v>1</v>
      </c>
      <c r="AC5747">
        <v>1</v>
      </c>
      <c r="AD5747">
        <v>1</v>
      </c>
      <c r="AE5747">
        <v>1</v>
      </c>
      <c r="AF5747">
        <v>1</v>
      </c>
      <c r="AG5747" t="s">
        <v>79</v>
      </c>
      <c r="AH5747" t="str" cm="1">
        <f t="array" ref="AH5747">_xlfn.IFS(AI5747="BIFUbC-electricity","electricity",AI5747="BIFUbC-biomass","biomass",AI5747="BIFUbC-coal","coal",AI5747="BIFUbC-crude-oil","crude oil",AI5747="BIFUbC-heat","heat",AI5747="BIFUbC-hydrogen","hydrogen",AI5747="BIFUbC-natural-gas","natural gas",AI5747="BIFUbC-heavy-or-residual-oil","heavy or residual oil",AI5747="BIFUbC-petroleum-diesel", "petroleum diesel",AI5747="BIFUbC-LPG-propane-or-butane","lpg propane or butane")</f>
        <v>hydrogen</v>
      </c>
      <c r="AI5747" t="s">
        <v>765</v>
      </c>
    </row>
    <row r="5748" spans="1:35" x14ac:dyDescent="0.75">
      <c r="A5748" t="s">
        <v>157</v>
      </c>
      <c r="B5748">
        <v>1</v>
      </c>
      <c r="C5748">
        <v>1</v>
      </c>
      <c r="D5748">
        <v>1</v>
      </c>
      <c r="E5748">
        <v>1</v>
      </c>
      <c r="F5748">
        <v>1</v>
      </c>
      <c r="G5748">
        <v>1</v>
      </c>
      <c r="H5748">
        <v>1</v>
      </c>
      <c r="I5748">
        <v>1</v>
      </c>
      <c r="J5748">
        <v>1</v>
      </c>
      <c r="K5748">
        <v>1</v>
      </c>
      <c r="L5748">
        <v>1</v>
      </c>
      <c r="M5748">
        <v>1</v>
      </c>
      <c r="N5748">
        <v>1</v>
      </c>
      <c r="O5748">
        <v>1</v>
      </c>
      <c r="P5748">
        <v>1</v>
      </c>
      <c r="Q5748">
        <v>1</v>
      </c>
      <c r="R5748">
        <v>1</v>
      </c>
      <c r="S5748">
        <v>1</v>
      </c>
      <c r="T5748">
        <v>1</v>
      </c>
      <c r="U5748">
        <v>1</v>
      </c>
      <c r="V5748">
        <v>1</v>
      </c>
      <c r="W5748">
        <v>1</v>
      </c>
      <c r="X5748">
        <v>1</v>
      </c>
      <c r="Y5748">
        <v>1</v>
      </c>
      <c r="Z5748">
        <v>1</v>
      </c>
      <c r="AA5748">
        <v>1</v>
      </c>
      <c r="AB5748">
        <v>1</v>
      </c>
      <c r="AC5748">
        <v>1</v>
      </c>
      <c r="AD5748">
        <v>1</v>
      </c>
      <c r="AE5748">
        <v>1</v>
      </c>
      <c r="AF5748">
        <v>1</v>
      </c>
      <c r="AG5748" t="s">
        <v>79</v>
      </c>
      <c r="AH5748" t="str" cm="1">
        <f t="array" ref="AH5748">_xlfn.IFS(AI5748="BIFUbC-electricity","electricity",AI5748="BIFUbC-biomass","biomass",AI5748="BIFUbC-coal","coal",AI5748="BIFUbC-crude-oil","crude oil",AI5748="BIFUbC-heat","heat",AI5748="BIFUbC-hydrogen","hydrogen",AI5748="BIFUbC-natural-gas","natural gas",AI5748="BIFUbC-heavy-or-residual-oil","heavy or residual oil",AI5748="BIFUbC-petroleum-diesel", "petroleum diesel",AI5748="BIFUbC-LPG-propane-or-butane","lpg propane or butane")</f>
        <v>hydrogen</v>
      </c>
      <c r="AI5748" t="s">
        <v>765</v>
      </c>
    </row>
    <row r="5749" spans="1:35" x14ac:dyDescent="0.75">
      <c r="A5749" t="s">
        <v>158</v>
      </c>
      <c r="B5749">
        <v>1</v>
      </c>
      <c r="C5749">
        <v>1</v>
      </c>
      <c r="D5749">
        <v>1</v>
      </c>
      <c r="E5749">
        <v>1</v>
      </c>
      <c r="F5749">
        <v>1</v>
      </c>
      <c r="G5749">
        <v>1</v>
      </c>
      <c r="H5749">
        <v>1</v>
      </c>
      <c r="I5749">
        <v>1</v>
      </c>
      <c r="J5749">
        <v>1</v>
      </c>
      <c r="K5749">
        <v>1</v>
      </c>
      <c r="L5749">
        <v>1</v>
      </c>
      <c r="M5749">
        <v>1</v>
      </c>
      <c r="N5749">
        <v>1</v>
      </c>
      <c r="O5749">
        <v>1</v>
      </c>
      <c r="P5749">
        <v>1</v>
      </c>
      <c r="Q5749">
        <v>1</v>
      </c>
      <c r="R5749">
        <v>1</v>
      </c>
      <c r="S5749">
        <v>1</v>
      </c>
      <c r="T5749">
        <v>1</v>
      </c>
      <c r="U5749">
        <v>1</v>
      </c>
      <c r="V5749">
        <v>1</v>
      </c>
      <c r="W5749">
        <v>1</v>
      </c>
      <c r="X5749">
        <v>1</v>
      </c>
      <c r="Y5749">
        <v>1</v>
      </c>
      <c r="Z5749">
        <v>1</v>
      </c>
      <c r="AA5749">
        <v>1</v>
      </c>
      <c r="AB5749">
        <v>1</v>
      </c>
      <c r="AC5749">
        <v>1</v>
      </c>
      <c r="AD5749">
        <v>1</v>
      </c>
      <c r="AE5749">
        <v>1</v>
      </c>
      <c r="AF5749">
        <v>1</v>
      </c>
      <c r="AG5749" t="s">
        <v>79</v>
      </c>
      <c r="AH5749" t="str" cm="1">
        <f t="array" ref="AH5749">_xlfn.IFS(AI5749="BIFUbC-electricity","electricity",AI5749="BIFUbC-biomass","biomass",AI5749="BIFUbC-coal","coal",AI5749="BIFUbC-crude-oil","crude oil",AI5749="BIFUbC-heat","heat",AI5749="BIFUbC-hydrogen","hydrogen",AI5749="BIFUbC-natural-gas","natural gas",AI5749="BIFUbC-heavy-or-residual-oil","heavy or residual oil",AI5749="BIFUbC-petroleum-diesel", "petroleum diesel",AI5749="BIFUbC-LPG-propane-or-butane","lpg propane or butane")</f>
        <v>hydrogen</v>
      </c>
      <c r="AI5749" t="s">
        <v>765</v>
      </c>
    </row>
    <row r="5750" spans="1:35" x14ac:dyDescent="0.75">
      <c r="A5750" t="s">
        <v>159</v>
      </c>
      <c r="B5750">
        <v>1</v>
      </c>
      <c r="C5750">
        <v>1</v>
      </c>
      <c r="D5750">
        <v>1</v>
      </c>
      <c r="E5750">
        <v>1</v>
      </c>
      <c r="F5750">
        <v>1</v>
      </c>
      <c r="G5750">
        <v>1</v>
      </c>
      <c r="H5750">
        <v>1</v>
      </c>
      <c r="I5750">
        <v>1</v>
      </c>
      <c r="J5750">
        <v>1</v>
      </c>
      <c r="K5750">
        <v>1</v>
      </c>
      <c r="L5750">
        <v>1</v>
      </c>
      <c r="M5750">
        <v>1</v>
      </c>
      <c r="N5750">
        <v>1</v>
      </c>
      <c r="O5750">
        <v>1</v>
      </c>
      <c r="P5750">
        <v>1</v>
      </c>
      <c r="Q5750">
        <v>1</v>
      </c>
      <c r="R5750">
        <v>1</v>
      </c>
      <c r="S5750">
        <v>1</v>
      </c>
      <c r="T5750">
        <v>1</v>
      </c>
      <c r="U5750">
        <v>1</v>
      </c>
      <c r="V5750">
        <v>1</v>
      </c>
      <c r="W5750">
        <v>1</v>
      </c>
      <c r="X5750">
        <v>1</v>
      </c>
      <c r="Y5750">
        <v>1</v>
      </c>
      <c r="Z5750">
        <v>1</v>
      </c>
      <c r="AA5750">
        <v>1</v>
      </c>
      <c r="AB5750">
        <v>1</v>
      </c>
      <c r="AC5750">
        <v>1</v>
      </c>
      <c r="AD5750">
        <v>1</v>
      </c>
      <c r="AE5750">
        <v>1</v>
      </c>
      <c r="AF5750">
        <v>1</v>
      </c>
      <c r="AG5750" t="s">
        <v>79</v>
      </c>
      <c r="AH5750" t="str" cm="1">
        <f t="array" ref="AH5750">_xlfn.IFS(AI5750="BIFUbC-electricity","electricity",AI5750="BIFUbC-biomass","biomass",AI5750="BIFUbC-coal","coal",AI5750="BIFUbC-crude-oil","crude oil",AI5750="BIFUbC-heat","heat",AI5750="BIFUbC-hydrogen","hydrogen",AI5750="BIFUbC-natural-gas","natural gas",AI5750="BIFUbC-heavy-or-residual-oil","heavy or residual oil",AI5750="BIFUbC-petroleum-diesel", "petroleum diesel",AI5750="BIFUbC-LPG-propane-or-butane","lpg propane or butane")</f>
        <v>hydrogen</v>
      </c>
      <c r="AI5750" t="s">
        <v>765</v>
      </c>
    </row>
    <row r="5751" spans="1:35" x14ac:dyDescent="0.75">
      <c r="A5751" t="s">
        <v>160</v>
      </c>
      <c r="B5751">
        <v>1</v>
      </c>
      <c r="C5751">
        <v>1</v>
      </c>
      <c r="D5751">
        <v>1</v>
      </c>
      <c r="E5751">
        <v>1</v>
      </c>
      <c r="F5751">
        <v>1</v>
      </c>
      <c r="G5751">
        <v>1</v>
      </c>
      <c r="H5751">
        <v>1</v>
      </c>
      <c r="I5751">
        <v>1</v>
      </c>
      <c r="J5751">
        <v>1</v>
      </c>
      <c r="K5751">
        <v>1</v>
      </c>
      <c r="L5751">
        <v>1</v>
      </c>
      <c r="M5751">
        <v>1</v>
      </c>
      <c r="N5751">
        <v>1</v>
      </c>
      <c r="O5751">
        <v>1</v>
      </c>
      <c r="P5751">
        <v>1</v>
      </c>
      <c r="Q5751">
        <v>1</v>
      </c>
      <c r="R5751">
        <v>1</v>
      </c>
      <c r="S5751">
        <v>1</v>
      </c>
      <c r="T5751">
        <v>1</v>
      </c>
      <c r="U5751">
        <v>1</v>
      </c>
      <c r="V5751">
        <v>1</v>
      </c>
      <c r="W5751">
        <v>1</v>
      </c>
      <c r="X5751">
        <v>1</v>
      </c>
      <c r="Y5751">
        <v>1</v>
      </c>
      <c r="Z5751">
        <v>1</v>
      </c>
      <c r="AA5751">
        <v>1</v>
      </c>
      <c r="AB5751">
        <v>1</v>
      </c>
      <c r="AC5751">
        <v>1</v>
      </c>
      <c r="AD5751">
        <v>1</v>
      </c>
      <c r="AE5751">
        <v>1</v>
      </c>
      <c r="AF5751">
        <v>1</v>
      </c>
      <c r="AG5751" t="s">
        <v>79</v>
      </c>
      <c r="AH5751" t="str" cm="1">
        <f t="array" ref="AH5751">_xlfn.IFS(AI5751="BIFUbC-electricity","electricity",AI5751="BIFUbC-biomass","biomass",AI5751="BIFUbC-coal","coal",AI5751="BIFUbC-crude-oil","crude oil",AI5751="BIFUbC-heat","heat",AI5751="BIFUbC-hydrogen","hydrogen",AI5751="BIFUbC-natural-gas","natural gas",AI5751="BIFUbC-heavy-or-residual-oil","heavy or residual oil",AI5751="BIFUbC-petroleum-diesel", "petroleum diesel",AI5751="BIFUbC-LPG-propane-or-butane","lpg propane or butane")</f>
        <v>hydrogen</v>
      </c>
      <c r="AI5751" t="s">
        <v>765</v>
      </c>
    </row>
    <row r="5752" spans="1:35" x14ac:dyDescent="0.75">
      <c r="A5752" t="s">
        <v>161</v>
      </c>
      <c r="B5752">
        <v>1</v>
      </c>
      <c r="C5752">
        <v>1</v>
      </c>
      <c r="D5752">
        <v>1</v>
      </c>
      <c r="E5752">
        <v>1</v>
      </c>
      <c r="F5752">
        <v>1</v>
      </c>
      <c r="G5752">
        <v>1</v>
      </c>
      <c r="H5752">
        <v>1</v>
      </c>
      <c r="I5752">
        <v>1</v>
      </c>
      <c r="J5752">
        <v>1</v>
      </c>
      <c r="K5752">
        <v>1</v>
      </c>
      <c r="L5752">
        <v>1</v>
      </c>
      <c r="M5752">
        <v>1</v>
      </c>
      <c r="N5752">
        <v>1</v>
      </c>
      <c r="O5752">
        <v>1</v>
      </c>
      <c r="P5752">
        <v>1</v>
      </c>
      <c r="Q5752">
        <v>1</v>
      </c>
      <c r="R5752">
        <v>1</v>
      </c>
      <c r="S5752">
        <v>1</v>
      </c>
      <c r="T5752">
        <v>1</v>
      </c>
      <c r="U5752">
        <v>1</v>
      </c>
      <c r="V5752">
        <v>1</v>
      </c>
      <c r="W5752">
        <v>1</v>
      </c>
      <c r="X5752">
        <v>1</v>
      </c>
      <c r="Y5752">
        <v>1</v>
      </c>
      <c r="Z5752">
        <v>1</v>
      </c>
      <c r="AA5752">
        <v>1</v>
      </c>
      <c r="AB5752">
        <v>1</v>
      </c>
      <c r="AC5752">
        <v>1</v>
      </c>
      <c r="AD5752">
        <v>1</v>
      </c>
      <c r="AE5752">
        <v>1</v>
      </c>
      <c r="AF5752">
        <v>1</v>
      </c>
      <c r="AG5752" t="s">
        <v>79</v>
      </c>
      <c r="AH5752" t="str" cm="1">
        <f t="array" ref="AH5752">_xlfn.IFS(AI5752="BIFUbC-electricity","electricity",AI5752="BIFUbC-biomass","biomass",AI5752="BIFUbC-coal","coal",AI5752="BIFUbC-crude-oil","crude oil",AI5752="BIFUbC-heat","heat",AI5752="BIFUbC-hydrogen","hydrogen",AI5752="BIFUbC-natural-gas","natural gas",AI5752="BIFUbC-heavy-or-residual-oil","heavy or residual oil",AI5752="BIFUbC-petroleum-diesel", "petroleum diesel",AI5752="BIFUbC-LPG-propane-or-butane","lpg propane or butane")</f>
        <v>hydrogen</v>
      </c>
      <c r="AI5752" t="s">
        <v>765</v>
      </c>
    </row>
    <row r="5753" spans="1:35" x14ac:dyDescent="0.75">
      <c r="A5753" t="s">
        <v>162</v>
      </c>
      <c r="B5753">
        <v>1</v>
      </c>
      <c r="C5753">
        <v>1</v>
      </c>
      <c r="D5753">
        <v>1</v>
      </c>
      <c r="E5753">
        <v>1</v>
      </c>
      <c r="F5753">
        <v>1</v>
      </c>
      <c r="G5753">
        <v>1</v>
      </c>
      <c r="H5753">
        <v>1</v>
      </c>
      <c r="I5753">
        <v>1</v>
      </c>
      <c r="J5753">
        <v>1</v>
      </c>
      <c r="K5753">
        <v>1</v>
      </c>
      <c r="L5753">
        <v>1</v>
      </c>
      <c r="M5753">
        <v>1</v>
      </c>
      <c r="N5753">
        <v>1</v>
      </c>
      <c r="O5753">
        <v>1</v>
      </c>
      <c r="P5753">
        <v>1</v>
      </c>
      <c r="Q5753">
        <v>1</v>
      </c>
      <c r="R5753">
        <v>1</v>
      </c>
      <c r="S5753">
        <v>1</v>
      </c>
      <c r="T5753">
        <v>1</v>
      </c>
      <c r="U5753">
        <v>1</v>
      </c>
      <c r="V5753">
        <v>1</v>
      </c>
      <c r="W5753">
        <v>1</v>
      </c>
      <c r="X5753">
        <v>1</v>
      </c>
      <c r="Y5753">
        <v>1</v>
      </c>
      <c r="Z5753">
        <v>1</v>
      </c>
      <c r="AA5753">
        <v>1</v>
      </c>
      <c r="AB5753">
        <v>1</v>
      </c>
      <c r="AC5753">
        <v>1</v>
      </c>
      <c r="AD5753">
        <v>1</v>
      </c>
      <c r="AE5753">
        <v>1</v>
      </c>
      <c r="AF5753">
        <v>1</v>
      </c>
      <c r="AG5753" t="s">
        <v>79</v>
      </c>
      <c r="AH5753" t="str" cm="1">
        <f t="array" ref="AH5753">_xlfn.IFS(AI5753="BIFUbC-electricity","electricity",AI5753="BIFUbC-biomass","biomass",AI5753="BIFUbC-coal","coal",AI5753="BIFUbC-crude-oil","crude oil",AI5753="BIFUbC-heat","heat",AI5753="BIFUbC-hydrogen","hydrogen",AI5753="BIFUbC-natural-gas","natural gas",AI5753="BIFUbC-heavy-or-residual-oil","heavy or residual oil",AI5753="BIFUbC-petroleum-diesel", "petroleum diesel",AI5753="BIFUbC-LPG-propane-or-butane","lpg propane or butane")</f>
        <v>hydrogen</v>
      </c>
      <c r="AI5753" t="s">
        <v>765</v>
      </c>
    </row>
    <row r="5754" spans="1:35" x14ac:dyDescent="0.75">
      <c r="A5754" t="s">
        <v>163</v>
      </c>
      <c r="B5754">
        <v>1</v>
      </c>
      <c r="C5754">
        <v>1</v>
      </c>
      <c r="D5754">
        <v>1</v>
      </c>
      <c r="E5754">
        <v>1</v>
      </c>
      <c r="F5754">
        <v>1</v>
      </c>
      <c r="G5754">
        <v>1</v>
      </c>
      <c r="H5754">
        <v>1</v>
      </c>
      <c r="I5754">
        <v>1</v>
      </c>
      <c r="J5754">
        <v>1</v>
      </c>
      <c r="K5754">
        <v>1</v>
      </c>
      <c r="L5754">
        <v>1</v>
      </c>
      <c r="M5754">
        <v>1</v>
      </c>
      <c r="N5754">
        <v>1</v>
      </c>
      <c r="O5754">
        <v>1</v>
      </c>
      <c r="P5754">
        <v>1</v>
      </c>
      <c r="Q5754">
        <v>1</v>
      </c>
      <c r="R5754">
        <v>1</v>
      </c>
      <c r="S5754">
        <v>1</v>
      </c>
      <c r="T5754">
        <v>1</v>
      </c>
      <c r="U5754">
        <v>1</v>
      </c>
      <c r="V5754">
        <v>1</v>
      </c>
      <c r="W5754">
        <v>1</v>
      </c>
      <c r="X5754">
        <v>1</v>
      </c>
      <c r="Y5754">
        <v>1</v>
      </c>
      <c r="Z5754">
        <v>1</v>
      </c>
      <c r="AA5754">
        <v>1</v>
      </c>
      <c r="AB5754">
        <v>1</v>
      </c>
      <c r="AC5754">
        <v>1</v>
      </c>
      <c r="AD5754">
        <v>1</v>
      </c>
      <c r="AE5754">
        <v>1</v>
      </c>
      <c r="AF5754">
        <v>1</v>
      </c>
      <c r="AG5754" t="s">
        <v>79</v>
      </c>
      <c r="AH5754" t="str" cm="1">
        <f t="array" ref="AH5754">_xlfn.IFS(AI5754="BIFUbC-electricity","electricity",AI5754="BIFUbC-biomass","biomass",AI5754="BIFUbC-coal","coal",AI5754="BIFUbC-crude-oil","crude oil",AI5754="BIFUbC-heat","heat",AI5754="BIFUbC-hydrogen","hydrogen",AI5754="BIFUbC-natural-gas","natural gas",AI5754="BIFUbC-heavy-or-residual-oil","heavy or residual oil",AI5754="BIFUbC-petroleum-diesel", "petroleum diesel",AI5754="BIFUbC-LPG-propane-or-butane","lpg propane or butane")</f>
        <v>hydrogen</v>
      </c>
      <c r="AI5754" t="s">
        <v>765</v>
      </c>
    </row>
    <row r="5755" spans="1:35" x14ac:dyDescent="0.75">
      <c r="A5755" t="s">
        <v>164</v>
      </c>
      <c r="B5755">
        <v>1</v>
      </c>
      <c r="C5755">
        <v>1</v>
      </c>
      <c r="D5755">
        <v>1</v>
      </c>
      <c r="E5755">
        <v>1</v>
      </c>
      <c r="F5755">
        <v>1</v>
      </c>
      <c r="G5755">
        <v>1</v>
      </c>
      <c r="H5755">
        <v>1</v>
      </c>
      <c r="I5755">
        <v>1</v>
      </c>
      <c r="J5755">
        <v>1</v>
      </c>
      <c r="K5755">
        <v>1</v>
      </c>
      <c r="L5755">
        <v>1</v>
      </c>
      <c r="M5755">
        <v>1</v>
      </c>
      <c r="N5755">
        <v>1</v>
      </c>
      <c r="O5755">
        <v>1</v>
      </c>
      <c r="P5755">
        <v>1</v>
      </c>
      <c r="Q5755">
        <v>1</v>
      </c>
      <c r="R5755">
        <v>1</v>
      </c>
      <c r="S5755">
        <v>1</v>
      </c>
      <c r="T5755">
        <v>1</v>
      </c>
      <c r="U5755">
        <v>1</v>
      </c>
      <c r="V5755">
        <v>1</v>
      </c>
      <c r="W5755">
        <v>1</v>
      </c>
      <c r="X5755">
        <v>1</v>
      </c>
      <c r="Y5755">
        <v>1</v>
      </c>
      <c r="Z5755">
        <v>1</v>
      </c>
      <c r="AA5755">
        <v>1</v>
      </c>
      <c r="AB5755">
        <v>1</v>
      </c>
      <c r="AC5755">
        <v>1</v>
      </c>
      <c r="AD5755">
        <v>1</v>
      </c>
      <c r="AE5755">
        <v>1</v>
      </c>
      <c r="AF5755">
        <v>1</v>
      </c>
      <c r="AG5755" t="s">
        <v>79</v>
      </c>
      <c r="AH5755" t="str" cm="1">
        <f t="array" ref="AH5755">_xlfn.IFS(AI5755="BIFUbC-electricity","electricity",AI5755="BIFUbC-biomass","biomass",AI5755="BIFUbC-coal","coal",AI5755="BIFUbC-crude-oil","crude oil",AI5755="BIFUbC-heat","heat",AI5755="BIFUbC-hydrogen","hydrogen",AI5755="BIFUbC-natural-gas","natural gas",AI5755="BIFUbC-heavy-or-residual-oil","heavy or residual oil",AI5755="BIFUbC-petroleum-diesel", "petroleum diesel",AI5755="BIFUbC-LPG-propane-or-butane","lpg propane or butane")</f>
        <v>hydrogen</v>
      </c>
      <c r="AI5755" t="s">
        <v>765</v>
      </c>
    </row>
    <row r="5756" spans="1:35" x14ac:dyDescent="0.75">
      <c r="A5756" t="s">
        <v>165</v>
      </c>
      <c r="B5756">
        <v>1</v>
      </c>
      <c r="C5756">
        <v>1</v>
      </c>
      <c r="D5756">
        <v>1</v>
      </c>
      <c r="E5756">
        <v>1</v>
      </c>
      <c r="F5756">
        <v>1</v>
      </c>
      <c r="G5756">
        <v>1</v>
      </c>
      <c r="H5756">
        <v>1</v>
      </c>
      <c r="I5756">
        <v>1</v>
      </c>
      <c r="J5756">
        <v>1</v>
      </c>
      <c r="K5756">
        <v>1</v>
      </c>
      <c r="L5756">
        <v>1</v>
      </c>
      <c r="M5756">
        <v>1</v>
      </c>
      <c r="N5756">
        <v>1</v>
      </c>
      <c r="O5756">
        <v>1</v>
      </c>
      <c r="P5756">
        <v>1</v>
      </c>
      <c r="Q5756">
        <v>1</v>
      </c>
      <c r="R5756">
        <v>1</v>
      </c>
      <c r="S5756">
        <v>1</v>
      </c>
      <c r="T5756">
        <v>1</v>
      </c>
      <c r="U5756">
        <v>1</v>
      </c>
      <c r="V5756">
        <v>1</v>
      </c>
      <c r="W5756">
        <v>1</v>
      </c>
      <c r="X5756">
        <v>1</v>
      </c>
      <c r="Y5756">
        <v>1</v>
      </c>
      <c r="Z5756">
        <v>1</v>
      </c>
      <c r="AA5756">
        <v>1</v>
      </c>
      <c r="AB5756">
        <v>1</v>
      </c>
      <c r="AC5756">
        <v>1</v>
      </c>
      <c r="AD5756">
        <v>1</v>
      </c>
      <c r="AE5756">
        <v>1</v>
      </c>
      <c r="AF5756">
        <v>1</v>
      </c>
      <c r="AG5756" t="s">
        <v>79</v>
      </c>
      <c r="AH5756" t="str" cm="1">
        <f t="array" ref="AH5756">_xlfn.IFS(AI5756="BIFUbC-electricity","electricity",AI5756="BIFUbC-biomass","biomass",AI5756="BIFUbC-coal","coal",AI5756="BIFUbC-crude-oil","crude oil",AI5756="BIFUbC-heat","heat",AI5756="BIFUbC-hydrogen","hydrogen",AI5756="BIFUbC-natural-gas","natural gas",AI5756="BIFUbC-heavy-or-residual-oil","heavy or residual oil",AI5756="BIFUbC-petroleum-diesel", "petroleum diesel",AI5756="BIFUbC-LPG-propane-or-butane","lpg propane or butane")</f>
        <v>hydrogen</v>
      </c>
      <c r="AI5756" t="s">
        <v>765</v>
      </c>
    </row>
    <row r="5757" spans="1:35" x14ac:dyDescent="0.75">
      <c r="A5757" t="s">
        <v>141</v>
      </c>
      <c r="B5757">
        <v>1</v>
      </c>
      <c r="C5757">
        <v>1</v>
      </c>
      <c r="D5757">
        <v>1</v>
      </c>
      <c r="E5757">
        <v>1</v>
      </c>
      <c r="F5757">
        <v>1</v>
      </c>
      <c r="G5757">
        <v>1</v>
      </c>
      <c r="H5757">
        <v>1</v>
      </c>
      <c r="I5757">
        <v>1</v>
      </c>
      <c r="J5757">
        <v>1</v>
      </c>
      <c r="K5757">
        <v>1</v>
      </c>
      <c r="L5757">
        <v>1</v>
      </c>
      <c r="M5757">
        <v>1</v>
      </c>
      <c r="N5757">
        <v>1</v>
      </c>
      <c r="O5757">
        <v>1</v>
      </c>
      <c r="P5757">
        <v>1</v>
      </c>
      <c r="Q5757">
        <v>1</v>
      </c>
      <c r="R5757">
        <v>1</v>
      </c>
      <c r="S5757">
        <v>1</v>
      </c>
      <c r="T5757">
        <v>1</v>
      </c>
      <c r="U5757">
        <v>1</v>
      </c>
      <c r="V5757">
        <v>1</v>
      </c>
      <c r="W5757">
        <v>1</v>
      </c>
      <c r="X5757">
        <v>1</v>
      </c>
      <c r="Y5757">
        <v>1</v>
      </c>
      <c r="Z5757">
        <v>1</v>
      </c>
      <c r="AA5757">
        <v>1</v>
      </c>
      <c r="AB5757">
        <v>1</v>
      </c>
      <c r="AC5757">
        <v>1</v>
      </c>
      <c r="AD5757">
        <v>1</v>
      </c>
      <c r="AE5757">
        <v>1</v>
      </c>
      <c r="AF5757">
        <v>1</v>
      </c>
      <c r="AG5757" t="s">
        <v>81</v>
      </c>
      <c r="AH5757" t="str" cm="1">
        <f t="array" ref="AH5757">_xlfn.IFS(AI5757="BIFUbC-electricity","electricity",AI5757="BIFUbC-biomass","biomass",AI5757="BIFUbC-coal","coal",AI5757="BIFUbC-crude-oil","crude oil",AI5757="BIFUbC-heat","heat",AI5757="BIFUbC-hydrogen","hydrogen",AI5757="BIFUbC-natural-gas","natural gas",AI5757="BIFUbC-heavy-or-residual-oil","heavy or residual oil",AI5757="BIFUbC-petroleum-diesel", "petroleum diesel",AI5757="BIFUbC-LPG-propane-or-butane","lpg propane or butane")</f>
        <v>hydrogen</v>
      </c>
      <c r="AI5757" t="s">
        <v>765</v>
      </c>
    </row>
    <row r="5758" spans="1:35" x14ac:dyDescent="0.75">
      <c r="A5758" t="s">
        <v>142</v>
      </c>
      <c r="B5758">
        <v>1</v>
      </c>
      <c r="C5758">
        <v>1</v>
      </c>
      <c r="D5758">
        <v>1</v>
      </c>
      <c r="E5758">
        <v>1</v>
      </c>
      <c r="F5758">
        <v>1</v>
      </c>
      <c r="G5758">
        <v>1</v>
      </c>
      <c r="H5758">
        <v>1</v>
      </c>
      <c r="I5758">
        <v>1</v>
      </c>
      <c r="J5758">
        <v>1</v>
      </c>
      <c r="K5758">
        <v>1</v>
      </c>
      <c r="L5758">
        <v>1</v>
      </c>
      <c r="M5758">
        <v>1</v>
      </c>
      <c r="N5758">
        <v>1</v>
      </c>
      <c r="O5758">
        <v>1</v>
      </c>
      <c r="P5758">
        <v>1</v>
      </c>
      <c r="Q5758">
        <v>1</v>
      </c>
      <c r="R5758">
        <v>1</v>
      </c>
      <c r="S5758">
        <v>1</v>
      </c>
      <c r="T5758">
        <v>1</v>
      </c>
      <c r="U5758">
        <v>1</v>
      </c>
      <c r="V5758">
        <v>1</v>
      </c>
      <c r="W5758">
        <v>1</v>
      </c>
      <c r="X5758">
        <v>1</v>
      </c>
      <c r="Y5758">
        <v>1</v>
      </c>
      <c r="Z5758">
        <v>1</v>
      </c>
      <c r="AA5758">
        <v>1</v>
      </c>
      <c r="AB5758">
        <v>1</v>
      </c>
      <c r="AC5758">
        <v>1</v>
      </c>
      <c r="AD5758">
        <v>1</v>
      </c>
      <c r="AE5758">
        <v>1</v>
      </c>
      <c r="AF5758">
        <v>1</v>
      </c>
      <c r="AG5758" t="s">
        <v>81</v>
      </c>
      <c r="AH5758" t="str" cm="1">
        <f t="array" ref="AH5758">_xlfn.IFS(AI5758="BIFUbC-electricity","electricity",AI5758="BIFUbC-biomass","biomass",AI5758="BIFUbC-coal","coal",AI5758="BIFUbC-crude-oil","crude oil",AI5758="BIFUbC-heat","heat",AI5758="BIFUbC-hydrogen","hydrogen",AI5758="BIFUbC-natural-gas","natural gas",AI5758="BIFUbC-heavy-or-residual-oil","heavy or residual oil",AI5758="BIFUbC-petroleum-diesel", "petroleum diesel",AI5758="BIFUbC-LPG-propane-or-butane","lpg propane or butane")</f>
        <v>hydrogen</v>
      </c>
      <c r="AI5758" t="s">
        <v>765</v>
      </c>
    </row>
    <row r="5759" spans="1:35" x14ac:dyDescent="0.75">
      <c r="A5759" t="s">
        <v>143</v>
      </c>
      <c r="B5759">
        <v>1</v>
      </c>
      <c r="C5759">
        <v>1</v>
      </c>
      <c r="D5759">
        <v>1</v>
      </c>
      <c r="E5759">
        <v>1</v>
      </c>
      <c r="F5759">
        <v>1</v>
      </c>
      <c r="G5759">
        <v>1</v>
      </c>
      <c r="H5759">
        <v>1</v>
      </c>
      <c r="I5759">
        <v>1</v>
      </c>
      <c r="J5759">
        <v>1</v>
      </c>
      <c r="K5759">
        <v>1</v>
      </c>
      <c r="L5759">
        <v>1</v>
      </c>
      <c r="M5759">
        <v>1</v>
      </c>
      <c r="N5759">
        <v>1</v>
      </c>
      <c r="O5759">
        <v>1</v>
      </c>
      <c r="P5759">
        <v>1</v>
      </c>
      <c r="Q5759">
        <v>1</v>
      </c>
      <c r="R5759">
        <v>1</v>
      </c>
      <c r="S5759">
        <v>1</v>
      </c>
      <c r="T5759">
        <v>1</v>
      </c>
      <c r="U5759">
        <v>1</v>
      </c>
      <c r="V5759">
        <v>1</v>
      </c>
      <c r="W5759">
        <v>1</v>
      </c>
      <c r="X5759">
        <v>1</v>
      </c>
      <c r="Y5759">
        <v>1</v>
      </c>
      <c r="Z5759">
        <v>1</v>
      </c>
      <c r="AA5759">
        <v>1</v>
      </c>
      <c r="AB5759">
        <v>1</v>
      </c>
      <c r="AC5759">
        <v>1</v>
      </c>
      <c r="AD5759">
        <v>1</v>
      </c>
      <c r="AE5759">
        <v>1</v>
      </c>
      <c r="AF5759">
        <v>1</v>
      </c>
      <c r="AG5759" t="s">
        <v>81</v>
      </c>
      <c r="AH5759" t="str" cm="1">
        <f t="array" ref="AH5759">_xlfn.IFS(AI5759="BIFUbC-electricity","electricity",AI5759="BIFUbC-biomass","biomass",AI5759="BIFUbC-coal","coal",AI5759="BIFUbC-crude-oil","crude oil",AI5759="BIFUbC-heat","heat",AI5759="BIFUbC-hydrogen","hydrogen",AI5759="BIFUbC-natural-gas","natural gas",AI5759="BIFUbC-heavy-or-residual-oil","heavy or residual oil",AI5759="BIFUbC-petroleum-diesel", "petroleum diesel",AI5759="BIFUbC-LPG-propane-or-butane","lpg propane or butane")</f>
        <v>hydrogen</v>
      </c>
      <c r="AI5759" t="s">
        <v>765</v>
      </c>
    </row>
    <row r="5760" spans="1:35" x14ac:dyDescent="0.75">
      <c r="A5760" t="s">
        <v>144</v>
      </c>
      <c r="B5760">
        <v>1</v>
      </c>
      <c r="C5760">
        <v>1</v>
      </c>
      <c r="D5760">
        <v>1</v>
      </c>
      <c r="E5760">
        <v>1</v>
      </c>
      <c r="F5760">
        <v>1</v>
      </c>
      <c r="G5760">
        <v>1</v>
      </c>
      <c r="H5760">
        <v>1</v>
      </c>
      <c r="I5760">
        <v>1</v>
      </c>
      <c r="J5760">
        <v>1</v>
      </c>
      <c r="K5760">
        <v>1</v>
      </c>
      <c r="L5760">
        <v>1</v>
      </c>
      <c r="M5760">
        <v>1</v>
      </c>
      <c r="N5760">
        <v>1</v>
      </c>
      <c r="O5760">
        <v>1</v>
      </c>
      <c r="P5760">
        <v>1</v>
      </c>
      <c r="Q5760">
        <v>1</v>
      </c>
      <c r="R5760">
        <v>1</v>
      </c>
      <c r="S5760">
        <v>1</v>
      </c>
      <c r="T5760">
        <v>1</v>
      </c>
      <c r="U5760">
        <v>1</v>
      </c>
      <c r="V5760">
        <v>1</v>
      </c>
      <c r="W5760">
        <v>1</v>
      </c>
      <c r="X5760">
        <v>1</v>
      </c>
      <c r="Y5760">
        <v>1</v>
      </c>
      <c r="Z5760">
        <v>1</v>
      </c>
      <c r="AA5760">
        <v>1</v>
      </c>
      <c r="AB5760">
        <v>1</v>
      </c>
      <c r="AC5760">
        <v>1</v>
      </c>
      <c r="AD5760">
        <v>1</v>
      </c>
      <c r="AE5760">
        <v>1</v>
      </c>
      <c r="AF5760">
        <v>1</v>
      </c>
      <c r="AG5760" t="s">
        <v>81</v>
      </c>
      <c r="AH5760" t="str" cm="1">
        <f t="array" ref="AH5760">_xlfn.IFS(AI5760="BIFUbC-electricity","electricity",AI5760="BIFUbC-biomass","biomass",AI5760="BIFUbC-coal","coal",AI5760="BIFUbC-crude-oil","crude oil",AI5760="BIFUbC-heat","heat",AI5760="BIFUbC-hydrogen","hydrogen",AI5760="BIFUbC-natural-gas","natural gas",AI5760="BIFUbC-heavy-or-residual-oil","heavy or residual oil",AI5760="BIFUbC-petroleum-diesel", "petroleum diesel",AI5760="BIFUbC-LPG-propane-or-butane","lpg propane or butane")</f>
        <v>hydrogen</v>
      </c>
      <c r="AI5760" t="s">
        <v>765</v>
      </c>
    </row>
    <row r="5761" spans="1:35" x14ac:dyDescent="0.75">
      <c r="A5761" t="s">
        <v>145</v>
      </c>
      <c r="B5761">
        <v>1</v>
      </c>
      <c r="C5761">
        <v>1</v>
      </c>
      <c r="D5761">
        <v>1</v>
      </c>
      <c r="E5761">
        <v>1</v>
      </c>
      <c r="F5761">
        <v>1</v>
      </c>
      <c r="G5761">
        <v>1</v>
      </c>
      <c r="H5761">
        <v>1</v>
      </c>
      <c r="I5761">
        <v>1</v>
      </c>
      <c r="J5761">
        <v>1</v>
      </c>
      <c r="K5761">
        <v>1</v>
      </c>
      <c r="L5761">
        <v>1</v>
      </c>
      <c r="M5761">
        <v>1</v>
      </c>
      <c r="N5761">
        <v>1</v>
      </c>
      <c r="O5761">
        <v>1</v>
      </c>
      <c r="P5761">
        <v>1</v>
      </c>
      <c r="Q5761">
        <v>1</v>
      </c>
      <c r="R5761">
        <v>1</v>
      </c>
      <c r="S5761">
        <v>1</v>
      </c>
      <c r="T5761">
        <v>1</v>
      </c>
      <c r="U5761">
        <v>1</v>
      </c>
      <c r="V5761">
        <v>1</v>
      </c>
      <c r="W5761">
        <v>1</v>
      </c>
      <c r="X5761">
        <v>1</v>
      </c>
      <c r="Y5761">
        <v>1</v>
      </c>
      <c r="Z5761">
        <v>1</v>
      </c>
      <c r="AA5761">
        <v>1</v>
      </c>
      <c r="AB5761">
        <v>1</v>
      </c>
      <c r="AC5761">
        <v>1</v>
      </c>
      <c r="AD5761">
        <v>1</v>
      </c>
      <c r="AE5761">
        <v>1</v>
      </c>
      <c r="AF5761">
        <v>1</v>
      </c>
      <c r="AG5761" t="s">
        <v>81</v>
      </c>
      <c r="AH5761" t="str" cm="1">
        <f t="array" ref="AH5761">_xlfn.IFS(AI5761="BIFUbC-electricity","electricity",AI5761="BIFUbC-biomass","biomass",AI5761="BIFUbC-coal","coal",AI5761="BIFUbC-crude-oil","crude oil",AI5761="BIFUbC-heat","heat",AI5761="BIFUbC-hydrogen","hydrogen",AI5761="BIFUbC-natural-gas","natural gas",AI5761="BIFUbC-heavy-or-residual-oil","heavy or residual oil",AI5761="BIFUbC-petroleum-diesel", "petroleum diesel",AI5761="BIFUbC-LPG-propane-or-butane","lpg propane or butane")</f>
        <v>hydrogen</v>
      </c>
      <c r="AI5761" t="s">
        <v>765</v>
      </c>
    </row>
    <row r="5762" spans="1:35" x14ac:dyDescent="0.75">
      <c r="A5762" t="s">
        <v>146</v>
      </c>
      <c r="B5762">
        <v>1</v>
      </c>
      <c r="C5762">
        <v>1</v>
      </c>
      <c r="D5762">
        <v>1</v>
      </c>
      <c r="E5762">
        <v>1</v>
      </c>
      <c r="F5762">
        <v>1</v>
      </c>
      <c r="G5762">
        <v>1</v>
      </c>
      <c r="H5762">
        <v>1</v>
      </c>
      <c r="I5762">
        <v>1</v>
      </c>
      <c r="J5762">
        <v>1</v>
      </c>
      <c r="K5762">
        <v>1</v>
      </c>
      <c r="L5762">
        <v>1</v>
      </c>
      <c r="M5762">
        <v>1</v>
      </c>
      <c r="N5762">
        <v>1</v>
      </c>
      <c r="O5762">
        <v>1</v>
      </c>
      <c r="P5762">
        <v>1</v>
      </c>
      <c r="Q5762">
        <v>1</v>
      </c>
      <c r="R5762">
        <v>1</v>
      </c>
      <c r="S5762">
        <v>1</v>
      </c>
      <c r="T5762">
        <v>1</v>
      </c>
      <c r="U5762">
        <v>1</v>
      </c>
      <c r="V5762">
        <v>1</v>
      </c>
      <c r="W5762">
        <v>1</v>
      </c>
      <c r="X5762">
        <v>1</v>
      </c>
      <c r="Y5762">
        <v>1</v>
      </c>
      <c r="Z5762">
        <v>1</v>
      </c>
      <c r="AA5762">
        <v>1</v>
      </c>
      <c r="AB5762">
        <v>1</v>
      </c>
      <c r="AC5762">
        <v>1</v>
      </c>
      <c r="AD5762">
        <v>1</v>
      </c>
      <c r="AE5762">
        <v>1</v>
      </c>
      <c r="AF5762">
        <v>1</v>
      </c>
      <c r="AG5762" t="s">
        <v>81</v>
      </c>
      <c r="AH5762" t="str" cm="1">
        <f t="array" ref="AH5762">_xlfn.IFS(AI5762="BIFUbC-electricity","electricity",AI5762="BIFUbC-biomass","biomass",AI5762="BIFUbC-coal","coal",AI5762="BIFUbC-crude-oil","crude oil",AI5762="BIFUbC-heat","heat",AI5762="BIFUbC-hydrogen","hydrogen",AI5762="BIFUbC-natural-gas","natural gas",AI5762="BIFUbC-heavy-or-residual-oil","heavy or residual oil",AI5762="BIFUbC-petroleum-diesel", "petroleum diesel",AI5762="BIFUbC-LPG-propane-or-butane","lpg propane or butane")</f>
        <v>hydrogen</v>
      </c>
      <c r="AI5762" t="s">
        <v>765</v>
      </c>
    </row>
    <row r="5763" spans="1:35" x14ac:dyDescent="0.75">
      <c r="A5763" t="s">
        <v>147</v>
      </c>
      <c r="B5763">
        <v>1</v>
      </c>
      <c r="C5763">
        <v>1</v>
      </c>
      <c r="D5763">
        <v>1</v>
      </c>
      <c r="E5763">
        <v>1</v>
      </c>
      <c r="F5763">
        <v>1</v>
      </c>
      <c r="G5763">
        <v>1</v>
      </c>
      <c r="H5763">
        <v>1</v>
      </c>
      <c r="I5763">
        <v>1</v>
      </c>
      <c r="J5763">
        <v>1</v>
      </c>
      <c r="K5763">
        <v>1</v>
      </c>
      <c r="L5763">
        <v>1</v>
      </c>
      <c r="M5763">
        <v>1</v>
      </c>
      <c r="N5763">
        <v>1</v>
      </c>
      <c r="O5763">
        <v>1</v>
      </c>
      <c r="P5763">
        <v>1</v>
      </c>
      <c r="Q5763">
        <v>1</v>
      </c>
      <c r="R5763">
        <v>1</v>
      </c>
      <c r="S5763">
        <v>1</v>
      </c>
      <c r="T5763">
        <v>1</v>
      </c>
      <c r="U5763">
        <v>1</v>
      </c>
      <c r="V5763">
        <v>1</v>
      </c>
      <c r="W5763">
        <v>1</v>
      </c>
      <c r="X5763">
        <v>1</v>
      </c>
      <c r="Y5763">
        <v>1</v>
      </c>
      <c r="Z5763">
        <v>1</v>
      </c>
      <c r="AA5763">
        <v>1</v>
      </c>
      <c r="AB5763">
        <v>1</v>
      </c>
      <c r="AC5763">
        <v>1</v>
      </c>
      <c r="AD5763">
        <v>1</v>
      </c>
      <c r="AE5763">
        <v>1</v>
      </c>
      <c r="AF5763">
        <v>1</v>
      </c>
      <c r="AG5763" t="s">
        <v>81</v>
      </c>
      <c r="AH5763" t="str" cm="1">
        <f t="array" ref="AH5763">_xlfn.IFS(AI5763="BIFUbC-electricity","electricity",AI5763="BIFUbC-biomass","biomass",AI5763="BIFUbC-coal","coal",AI5763="BIFUbC-crude-oil","crude oil",AI5763="BIFUbC-heat","heat",AI5763="BIFUbC-hydrogen","hydrogen",AI5763="BIFUbC-natural-gas","natural gas",AI5763="BIFUbC-heavy-or-residual-oil","heavy or residual oil",AI5763="BIFUbC-petroleum-diesel", "petroleum diesel",AI5763="BIFUbC-LPG-propane-or-butane","lpg propane or butane")</f>
        <v>hydrogen</v>
      </c>
      <c r="AI5763" t="s">
        <v>765</v>
      </c>
    </row>
    <row r="5764" spans="1:35" x14ac:dyDescent="0.75">
      <c r="A5764" t="s">
        <v>148</v>
      </c>
      <c r="B5764">
        <v>1</v>
      </c>
      <c r="C5764">
        <v>1</v>
      </c>
      <c r="D5764">
        <v>1</v>
      </c>
      <c r="E5764">
        <v>1</v>
      </c>
      <c r="F5764">
        <v>1</v>
      </c>
      <c r="G5764">
        <v>1</v>
      </c>
      <c r="H5764">
        <v>1</v>
      </c>
      <c r="I5764">
        <v>1</v>
      </c>
      <c r="J5764">
        <v>1</v>
      </c>
      <c r="K5764">
        <v>1</v>
      </c>
      <c r="L5764">
        <v>1</v>
      </c>
      <c r="M5764">
        <v>1</v>
      </c>
      <c r="N5764">
        <v>1</v>
      </c>
      <c r="O5764">
        <v>1</v>
      </c>
      <c r="P5764">
        <v>1</v>
      </c>
      <c r="Q5764">
        <v>1</v>
      </c>
      <c r="R5764">
        <v>1</v>
      </c>
      <c r="S5764">
        <v>1</v>
      </c>
      <c r="T5764">
        <v>1</v>
      </c>
      <c r="U5764">
        <v>1</v>
      </c>
      <c r="V5764">
        <v>1</v>
      </c>
      <c r="W5764">
        <v>1</v>
      </c>
      <c r="X5764">
        <v>1</v>
      </c>
      <c r="Y5764">
        <v>1</v>
      </c>
      <c r="Z5764">
        <v>1</v>
      </c>
      <c r="AA5764">
        <v>1</v>
      </c>
      <c r="AB5764">
        <v>1</v>
      </c>
      <c r="AC5764">
        <v>1</v>
      </c>
      <c r="AD5764">
        <v>1</v>
      </c>
      <c r="AE5764">
        <v>1</v>
      </c>
      <c r="AF5764">
        <v>1</v>
      </c>
      <c r="AG5764" t="s">
        <v>81</v>
      </c>
      <c r="AH5764" t="str" cm="1">
        <f t="array" ref="AH5764">_xlfn.IFS(AI5764="BIFUbC-electricity","electricity",AI5764="BIFUbC-biomass","biomass",AI5764="BIFUbC-coal","coal",AI5764="BIFUbC-crude-oil","crude oil",AI5764="BIFUbC-heat","heat",AI5764="BIFUbC-hydrogen","hydrogen",AI5764="BIFUbC-natural-gas","natural gas",AI5764="BIFUbC-heavy-or-residual-oil","heavy or residual oil",AI5764="BIFUbC-petroleum-diesel", "petroleum diesel",AI5764="BIFUbC-LPG-propane-or-butane","lpg propane or butane")</f>
        <v>hydrogen</v>
      </c>
      <c r="AI5764" t="s">
        <v>765</v>
      </c>
    </row>
    <row r="5765" spans="1:35" x14ac:dyDescent="0.75">
      <c r="A5765" t="s">
        <v>149</v>
      </c>
      <c r="B5765">
        <v>1</v>
      </c>
      <c r="C5765">
        <v>1</v>
      </c>
      <c r="D5765">
        <v>1</v>
      </c>
      <c r="E5765">
        <v>1</v>
      </c>
      <c r="F5765">
        <v>1</v>
      </c>
      <c r="G5765">
        <v>1</v>
      </c>
      <c r="H5765">
        <v>1</v>
      </c>
      <c r="I5765">
        <v>1</v>
      </c>
      <c r="J5765">
        <v>1</v>
      </c>
      <c r="K5765">
        <v>1</v>
      </c>
      <c r="L5765">
        <v>1</v>
      </c>
      <c r="M5765">
        <v>1</v>
      </c>
      <c r="N5765">
        <v>1</v>
      </c>
      <c r="O5765">
        <v>1</v>
      </c>
      <c r="P5765">
        <v>1</v>
      </c>
      <c r="Q5765">
        <v>1</v>
      </c>
      <c r="R5765">
        <v>1</v>
      </c>
      <c r="S5765">
        <v>1</v>
      </c>
      <c r="T5765">
        <v>1</v>
      </c>
      <c r="U5765">
        <v>1</v>
      </c>
      <c r="V5765">
        <v>1</v>
      </c>
      <c r="W5765">
        <v>1</v>
      </c>
      <c r="X5765">
        <v>1</v>
      </c>
      <c r="Y5765">
        <v>1</v>
      </c>
      <c r="Z5765">
        <v>1</v>
      </c>
      <c r="AA5765">
        <v>1</v>
      </c>
      <c r="AB5765">
        <v>1</v>
      </c>
      <c r="AC5765">
        <v>1</v>
      </c>
      <c r="AD5765">
        <v>1</v>
      </c>
      <c r="AE5765">
        <v>1</v>
      </c>
      <c r="AF5765">
        <v>1</v>
      </c>
      <c r="AG5765" t="s">
        <v>81</v>
      </c>
      <c r="AH5765" t="str" cm="1">
        <f t="array" ref="AH5765">_xlfn.IFS(AI5765="BIFUbC-electricity","electricity",AI5765="BIFUbC-biomass","biomass",AI5765="BIFUbC-coal","coal",AI5765="BIFUbC-crude-oil","crude oil",AI5765="BIFUbC-heat","heat",AI5765="BIFUbC-hydrogen","hydrogen",AI5765="BIFUbC-natural-gas","natural gas",AI5765="BIFUbC-heavy-or-residual-oil","heavy or residual oil",AI5765="BIFUbC-petroleum-diesel", "petroleum diesel",AI5765="BIFUbC-LPG-propane-or-butane","lpg propane or butane")</f>
        <v>hydrogen</v>
      </c>
      <c r="AI5765" t="s">
        <v>765</v>
      </c>
    </row>
    <row r="5766" spans="1:35" x14ac:dyDescent="0.75">
      <c r="A5766" t="s">
        <v>150</v>
      </c>
      <c r="B5766">
        <v>1</v>
      </c>
      <c r="C5766">
        <v>1</v>
      </c>
      <c r="D5766">
        <v>1</v>
      </c>
      <c r="E5766">
        <v>1</v>
      </c>
      <c r="F5766">
        <v>1</v>
      </c>
      <c r="G5766">
        <v>1</v>
      </c>
      <c r="H5766">
        <v>1</v>
      </c>
      <c r="I5766">
        <v>1</v>
      </c>
      <c r="J5766">
        <v>1</v>
      </c>
      <c r="K5766">
        <v>1</v>
      </c>
      <c r="L5766">
        <v>1</v>
      </c>
      <c r="M5766">
        <v>1</v>
      </c>
      <c r="N5766">
        <v>1</v>
      </c>
      <c r="O5766">
        <v>1</v>
      </c>
      <c r="P5766">
        <v>1</v>
      </c>
      <c r="Q5766">
        <v>1</v>
      </c>
      <c r="R5766">
        <v>1</v>
      </c>
      <c r="S5766">
        <v>1</v>
      </c>
      <c r="T5766">
        <v>1</v>
      </c>
      <c r="U5766">
        <v>1</v>
      </c>
      <c r="V5766">
        <v>1</v>
      </c>
      <c r="W5766">
        <v>1</v>
      </c>
      <c r="X5766">
        <v>1</v>
      </c>
      <c r="Y5766">
        <v>1</v>
      </c>
      <c r="Z5766">
        <v>1</v>
      </c>
      <c r="AA5766">
        <v>1</v>
      </c>
      <c r="AB5766">
        <v>1</v>
      </c>
      <c r="AC5766">
        <v>1</v>
      </c>
      <c r="AD5766">
        <v>1</v>
      </c>
      <c r="AE5766">
        <v>1</v>
      </c>
      <c r="AF5766">
        <v>1</v>
      </c>
      <c r="AG5766" t="s">
        <v>81</v>
      </c>
      <c r="AH5766" t="str" cm="1">
        <f t="array" ref="AH5766">_xlfn.IFS(AI5766="BIFUbC-electricity","electricity",AI5766="BIFUbC-biomass","biomass",AI5766="BIFUbC-coal","coal",AI5766="BIFUbC-crude-oil","crude oil",AI5766="BIFUbC-heat","heat",AI5766="BIFUbC-hydrogen","hydrogen",AI5766="BIFUbC-natural-gas","natural gas",AI5766="BIFUbC-heavy-or-residual-oil","heavy or residual oil",AI5766="BIFUbC-petroleum-diesel", "petroleum diesel",AI5766="BIFUbC-LPG-propane-or-butane","lpg propane or butane")</f>
        <v>hydrogen</v>
      </c>
      <c r="AI5766" t="s">
        <v>765</v>
      </c>
    </row>
    <row r="5767" spans="1:35" x14ac:dyDescent="0.75">
      <c r="A5767" t="s">
        <v>151</v>
      </c>
      <c r="B5767">
        <v>1</v>
      </c>
      <c r="C5767">
        <v>1</v>
      </c>
      <c r="D5767">
        <v>1</v>
      </c>
      <c r="E5767">
        <v>1</v>
      </c>
      <c r="F5767">
        <v>1</v>
      </c>
      <c r="G5767">
        <v>1</v>
      </c>
      <c r="H5767">
        <v>1</v>
      </c>
      <c r="I5767">
        <v>1</v>
      </c>
      <c r="J5767">
        <v>1</v>
      </c>
      <c r="K5767">
        <v>1</v>
      </c>
      <c r="L5767">
        <v>1</v>
      </c>
      <c r="M5767">
        <v>1</v>
      </c>
      <c r="N5767">
        <v>1</v>
      </c>
      <c r="O5767">
        <v>1</v>
      </c>
      <c r="P5767">
        <v>1</v>
      </c>
      <c r="Q5767">
        <v>1</v>
      </c>
      <c r="R5767">
        <v>1</v>
      </c>
      <c r="S5767">
        <v>1</v>
      </c>
      <c r="T5767">
        <v>1</v>
      </c>
      <c r="U5767">
        <v>1</v>
      </c>
      <c r="V5767">
        <v>1</v>
      </c>
      <c r="W5767">
        <v>1</v>
      </c>
      <c r="X5767">
        <v>1</v>
      </c>
      <c r="Y5767">
        <v>1</v>
      </c>
      <c r="Z5767">
        <v>1</v>
      </c>
      <c r="AA5767">
        <v>1</v>
      </c>
      <c r="AB5767">
        <v>1</v>
      </c>
      <c r="AC5767">
        <v>1</v>
      </c>
      <c r="AD5767">
        <v>1</v>
      </c>
      <c r="AE5767">
        <v>1</v>
      </c>
      <c r="AF5767">
        <v>1</v>
      </c>
      <c r="AG5767" t="s">
        <v>81</v>
      </c>
      <c r="AH5767" t="str" cm="1">
        <f t="array" ref="AH5767">_xlfn.IFS(AI5767="BIFUbC-electricity","electricity",AI5767="BIFUbC-biomass","biomass",AI5767="BIFUbC-coal","coal",AI5767="BIFUbC-crude-oil","crude oil",AI5767="BIFUbC-heat","heat",AI5767="BIFUbC-hydrogen","hydrogen",AI5767="BIFUbC-natural-gas","natural gas",AI5767="BIFUbC-heavy-or-residual-oil","heavy or residual oil",AI5767="BIFUbC-petroleum-diesel", "petroleum diesel",AI5767="BIFUbC-LPG-propane-or-butane","lpg propane or butane")</f>
        <v>hydrogen</v>
      </c>
      <c r="AI5767" t="s">
        <v>765</v>
      </c>
    </row>
    <row r="5768" spans="1:35" x14ac:dyDescent="0.75">
      <c r="A5768" t="s">
        <v>152</v>
      </c>
      <c r="B5768">
        <v>1</v>
      </c>
      <c r="C5768">
        <v>1</v>
      </c>
      <c r="D5768">
        <v>1</v>
      </c>
      <c r="E5768">
        <v>1</v>
      </c>
      <c r="F5768">
        <v>1</v>
      </c>
      <c r="G5768">
        <v>1</v>
      </c>
      <c r="H5768">
        <v>1</v>
      </c>
      <c r="I5768">
        <v>1</v>
      </c>
      <c r="J5768">
        <v>1</v>
      </c>
      <c r="K5768">
        <v>1</v>
      </c>
      <c r="L5768">
        <v>1</v>
      </c>
      <c r="M5768">
        <v>1</v>
      </c>
      <c r="N5768">
        <v>1</v>
      </c>
      <c r="O5768">
        <v>1</v>
      </c>
      <c r="P5768">
        <v>1</v>
      </c>
      <c r="Q5768">
        <v>1</v>
      </c>
      <c r="R5768">
        <v>1</v>
      </c>
      <c r="S5768">
        <v>1</v>
      </c>
      <c r="T5768">
        <v>1</v>
      </c>
      <c r="U5768">
        <v>1</v>
      </c>
      <c r="V5768">
        <v>1</v>
      </c>
      <c r="W5768">
        <v>1</v>
      </c>
      <c r="X5768">
        <v>1</v>
      </c>
      <c r="Y5768">
        <v>1</v>
      </c>
      <c r="Z5768">
        <v>1</v>
      </c>
      <c r="AA5768">
        <v>1</v>
      </c>
      <c r="AB5768">
        <v>1</v>
      </c>
      <c r="AC5768">
        <v>1</v>
      </c>
      <c r="AD5768">
        <v>1</v>
      </c>
      <c r="AE5768">
        <v>1</v>
      </c>
      <c r="AF5768">
        <v>1</v>
      </c>
      <c r="AG5768" t="s">
        <v>81</v>
      </c>
      <c r="AH5768" t="str" cm="1">
        <f t="array" ref="AH5768">_xlfn.IFS(AI5768="BIFUbC-electricity","electricity",AI5768="BIFUbC-biomass","biomass",AI5768="BIFUbC-coal","coal",AI5768="BIFUbC-crude-oil","crude oil",AI5768="BIFUbC-heat","heat",AI5768="BIFUbC-hydrogen","hydrogen",AI5768="BIFUbC-natural-gas","natural gas",AI5768="BIFUbC-heavy-or-residual-oil","heavy or residual oil",AI5768="BIFUbC-petroleum-diesel", "petroleum diesel",AI5768="BIFUbC-LPG-propane-or-butane","lpg propane or butane")</f>
        <v>hydrogen</v>
      </c>
      <c r="AI5768" t="s">
        <v>765</v>
      </c>
    </row>
    <row r="5769" spans="1:35" x14ac:dyDescent="0.75">
      <c r="A5769" t="s">
        <v>153</v>
      </c>
      <c r="B5769">
        <v>1</v>
      </c>
      <c r="C5769">
        <v>1</v>
      </c>
      <c r="D5769">
        <v>1</v>
      </c>
      <c r="E5769">
        <v>1</v>
      </c>
      <c r="F5769">
        <v>1</v>
      </c>
      <c r="G5769">
        <v>1</v>
      </c>
      <c r="H5769">
        <v>1</v>
      </c>
      <c r="I5769">
        <v>1</v>
      </c>
      <c r="J5769">
        <v>1</v>
      </c>
      <c r="K5769">
        <v>1</v>
      </c>
      <c r="L5769">
        <v>1</v>
      </c>
      <c r="M5769">
        <v>1</v>
      </c>
      <c r="N5769">
        <v>1</v>
      </c>
      <c r="O5769">
        <v>1</v>
      </c>
      <c r="P5769">
        <v>1</v>
      </c>
      <c r="Q5769">
        <v>1</v>
      </c>
      <c r="R5769">
        <v>1</v>
      </c>
      <c r="S5769">
        <v>1</v>
      </c>
      <c r="T5769">
        <v>1</v>
      </c>
      <c r="U5769">
        <v>1</v>
      </c>
      <c r="V5769">
        <v>1</v>
      </c>
      <c r="W5769">
        <v>1</v>
      </c>
      <c r="X5769">
        <v>1</v>
      </c>
      <c r="Y5769">
        <v>1</v>
      </c>
      <c r="Z5769">
        <v>1</v>
      </c>
      <c r="AA5769">
        <v>1</v>
      </c>
      <c r="AB5769">
        <v>1</v>
      </c>
      <c r="AC5769">
        <v>1</v>
      </c>
      <c r="AD5769">
        <v>1</v>
      </c>
      <c r="AE5769">
        <v>1</v>
      </c>
      <c r="AF5769">
        <v>1</v>
      </c>
      <c r="AG5769" t="s">
        <v>81</v>
      </c>
      <c r="AH5769" t="str" cm="1">
        <f t="array" ref="AH5769">_xlfn.IFS(AI5769="BIFUbC-electricity","electricity",AI5769="BIFUbC-biomass","biomass",AI5769="BIFUbC-coal","coal",AI5769="BIFUbC-crude-oil","crude oil",AI5769="BIFUbC-heat","heat",AI5769="BIFUbC-hydrogen","hydrogen",AI5769="BIFUbC-natural-gas","natural gas",AI5769="BIFUbC-heavy-or-residual-oil","heavy or residual oil",AI5769="BIFUbC-petroleum-diesel", "petroleum diesel",AI5769="BIFUbC-LPG-propane-or-butane","lpg propane or butane")</f>
        <v>hydrogen</v>
      </c>
      <c r="AI5769" t="s">
        <v>765</v>
      </c>
    </row>
    <row r="5770" spans="1:35" x14ac:dyDescent="0.75">
      <c r="A5770" t="s">
        <v>154</v>
      </c>
      <c r="B5770">
        <v>1</v>
      </c>
      <c r="C5770">
        <v>1</v>
      </c>
      <c r="D5770">
        <v>1</v>
      </c>
      <c r="E5770">
        <v>1</v>
      </c>
      <c r="F5770">
        <v>1</v>
      </c>
      <c r="G5770">
        <v>1</v>
      </c>
      <c r="H5770">
        <v>1</v>
      </c>
      <c r="I5770">
        <v>1</v>
      </c>
      <c r="J5770">
        <v>1</v>
      </c>
      <c r="K5770">
        <v>1</v>
      </c>
      <c r="L5770">
        <v>1</v>
      </c>
      <c r="M5770">
        <v>1</v>
      </c>
      <c r="N5770">
        <v>1</v>
      </c>
      <c r="O5770">
        <v>1</v>
      </c>
      <c r="P5770">
        <v>1</v>
      </c>
      <c r="Q5770">
        <v>1</v>
      </c>
      <c r="R5770">
        <v>1</v>
      </c>
      <c r="S5770">
        <v>1</v>
      </c>
      <c r="T5770">
        <v>1</v>
      </c>
      <c r="U5770">
        <v>1</v>
      </c>
      <c r="V5770">
        <v>1</v>
      </c>
      <c r="W5770">
        <v>1</v>
      </c>
      <c r="X5770">
        <v>1</v>
      </c>
      <c r="Y5770">
        <v>1</v>
      </c>
      <c r="Z5770">
        <v>1</v>
      </c>
      <c r="AA5770">
        <v>1</v>
      </c>
      <c r="AB5770">
        <v>1</v>
      </c>
      <c r="AC5770">
        <v>1</v>
      </c>
      <c r="AD5770">
        <v>1</v>
      </c>
      <c r="AE5770">
        <v>1</v>
      </c>
      <c r="AF5770">
        <v>1</v>
      </c>
      <c r="AG5770" t="s">
        <v>81</v>
      </c>
      <c r="AH5770" t="str" cm="1">
        <f t="array" ref="AH5770">_xlfn.IFS(AI5770="BIFUbC-electricity","electricity",AI5770="BIFUbC-biomass","biomass",AI5770="BIFUbC-coal","coal",AI5770="BIFUbC-crude-oil","crude oil",AI5770="BIFUbC-heat","heat",AI5770="BIFUbC-hydrogen","hydrogen",AI5770="BIFUbC-natural-gas","natural gas",AI5770="BIFUbC-heavy-or-residual-oil","heavy or residual oil",AI5770="BIFUbC-petroleum-diesel", "petroleum diesel",AI5770="BIFUbC-LPG-propane-or-butane","lpg propane or butane")</f>
        <v>hydrogen</v>
      </c>
      <c r="AI5770" t="s">
        <v>765</v>
      </c>
    </row>
    <row r="5771" spans="1:35" x14ac:dyDescent="0.75">
      <c r="A5771" t="s">
        <v>155</v>
      </c>
      <c r="B5771">
        <v>1</v>
      </c>
      <c r="C5771">
        <v>1</v>
      </c>
      <c r="D5771">
        <v>1</v>
      </c>
      <c r="E5771">
        <v>1</v>
      </c>
      <c r="F5771">
        <v>1</v>
      </c>
      <c r="G5771">
        <v>1</v>
      </c>
      <c r="H5771">
        <v>1</v>
      </c>
      <c r="I5771">
        <v>1</v>
      </c>
      <c r="J5771">
        <v>1</v>
      </c>
      <c r="K5771">
        <v>1</v>
      </c>
      <c r="L5771">
        <v>1</v>
      </c>
      <c r="M5771">
        <v>1</v>
      </c>
      <c r="N5771">
        <v>1</v>
      </c>
      <c r="O5771">
        <v>1</v>
      </c>
      <c r="P5771">
        <v>1</v>
      </c>
      <c r="Q5771">
        <v>1</v>
      </c>
      <c r="R5771">
        <v>1</v>
      </c>
      <c r="S5771">
        <v>1</v>
      </c>
      <c r="T5771">
        <v>1</v>
      </c>
      <c r="U5771">
        <v>1</v>
      </c>
      <c r="V5771">
        <v>1</v>
      </c>
      <c r="W5771">
        <v>1</v>
      </c>
      <c r="X5771">
        <v>1</v>
      </c>
      <c r="Y5771">
        <v>1</v>
      </c>
      <c r="Z5771">
        <v>1</v>
      </c>
      <c r="AA5771">
        <v>1</v>
      </c>
      <c r="AB5771">
        <v>1</v>
      </c>
      <c r="AC5771">
        <v>1</v>
      </c>
      <c r="AD5771">
        <v>1</v>
      </c>
      <c r="AE5771">
        <v>1</v>
      </c>
      <c r="AF5771">
        <v>1</v>
      </c>
      <c r="AG5771" t="s">
        <v>81</v>
      </c>
      <c r="AH5771" t="str" cm="1">
        <f t="array" ref="AH5771">_xlfn.IFS(AI5771="BIFUbC-electricity","electricity",AI5771="BIFUbC-biomass","biomass",AI5771="BIFUbC-coal","coal",AI5771="BIFUbC-crude-oil","crude oil",AI5771="BIFUbC-heat","heat",AI5771="BIFUbC-hydrogen","hydrogen",AI5771="BIFUbC-natural-gas","natural gas",AI5771="BIFUbC-heavy-or-residual-oil","heavy or residual oil",AI5771="BIFUbC-petroleum-diesel", "petroleum diesel",AI5771="BIFUbC-LPG-propane-or-butane","lpg propane or butane")</f>
        <v>hydrogen</v>
      </c>
      <c r="AI5771" t="s">
        <v>765</v>
      </c>
    </row>
    <row r="5772" spans="1:35" x14ac:dyDescent="0.75">
      <c r="A5772" t="s">
        <v>156</v>
      </c>
      <c r="B5772">
        <v>1</v>
      </c>
      <c r="C5772">
        <v>1</v>
      </c>
      <c r="D5772">
        <v>1</v>
      </c>
      <c r="E5772">
        <v>1</v>
      </c>
      <c r="F5772">
        <v>1</v>
      </c>
      <c r="G5772">
        <v>1</v>
      </c>
      <c r="H5772">
        <v>1</v>
      </c>
      <c r="I5772">
        <v>1</v>
      </c>
      <c r="J5772">
        <v>1</v>
      </c>
      <c r="K5772">
        <v>1</v>
      </c>
      <c r="L5772">
        <v>1</v>
      </c>
      <c r="M5772">
        <v>1</v>
      </c>
      <c r="N5772">
        <v>1</v>
      </c>
      <c r="O5772">
        <v>1</v>
      </c>
      <c r="P5772">
        <v>1</v>
      </c>
      <c r="Q5772">
        <v>1</v>
      </c>
      <c r="R5772">
        <v>1</v>
      </c>
      <c r="S5772">
        <v>1</v>
      </c>
      <c r="T5772">
        <v>1</v>
      </c>
      <c r="U5772">
        <v>1</v>
      </c>
      <c r="V5772">
        <v>1</v>
      </c>
      <c r="W5772">
        <v>1</v>
      </c>
      <c r="X5772">
        <v>1</v>
      </c>
      <c r="Y5772">
        <v>1</v>
      </c>
      <c r="Z5772">
        <v>1</v>
      </c>
      <c r="AA5772">
        <v>1</v>
      </c>
      <c r="AB5772">
        <v>1</v>
      </c>
      <c r="AC5772">
        <v>1</v>
      </c>
      <c r="AD5772">
        <v>1</v>
      </c>
      <c r="AE5772">
        <v>1</v>
      </c>
      <c r="AF5772">
        <v>1</v>
      </c>
      <c r="AG5772" t="s">
        <v>81</v>
      </c>
      <c r="AH5772" t="str" cm="1">
        <f t="array" ref="AH5772">_xlfn.IFS(AI5772="BIFUbC-electricity","electricity",AI5772="BIFUbC-biomass","biomass",AI5772="BIFUbC-coal","coal",AI5772="BIFUbC-crude-oil","crude oil",AI5772="BIFUbC-heat","heat",AI5772="BIFUbC-hydrogen","hydrogen",AI5772="BIFUbC-natural-gas","natural gas",AI5772="BIFUbC-heavy-or-residual-oil","heavy or residual oil",AI5772="BIFUbC-petroleum-diesel", "petroleum diesel",AI5772="BIFUbC-LPG-propane-or-butane","lpg propane or butane")</f>
        <v>hydrogen</v>
      </c>
      <c r="AI5772" t="s">
        <v>765</v>
      </c>
    </row>
    <row r="5773" spans="1:35" x14ac:dyDescent="0.75">
      <c r="A5773" t="s">
        <v>157</v>
      </c>
      <c r="B5773">
        <v>1</v>
      </c>
      <c r="C5773">
        <v>1</v>
      </c>
      <c r="D5773">
        <v>1</v>
      </c>
      <c r="E5773">
        <v>1</v>
      </c>
      <c r="F5773">
        <v>1</v>
      </c>
      <c r="G5773">
        <v>1</v>
      </c>
      <c r="H5773">
        <v>1</v>
      </c>
      <c r="I5773">
        <v>1</v>
      </c>
      <c r="J5773">
        <v>1</v>
      </c>
      <c r="K5773">
        <v>1</v>
      </c>
      <c r="L5773">
        <v>1</v>
      </c>
      <c r="M5773">
        <v>1</v>
      </c>
      <c r="N5773">
        <v>1</v>
      </c>
      <c r="O5773">
        <v>1</v>
      </c>
      <c r="P5773">
        <v>1</v>
      </c>
      <c r="Q5773">
        <v>1</v>
      </c>
      <c r="R5773">
        <v>1</v>
      </c>
      <c r="S5773">
        <v>1</v>
      </c>
      <c r="T5773">
        <v>1</v>
      </c>
      <c r="U5773">
        <v>1</v>
      </c>
      <c r="V5773">
        <v>1</v>
      </c>
      <c r="W5773">
        <v>1</v>
      </c>
      <c r="X5773">
        <v>1</v>
      </c>
      <c r="Y5773">
        <v>1</v>
      </c>
      <c r="Z5773">
        <v>1</v>
      </c>
      <c r="AA5773">
        <v>1</v>
      </c>
      <c r="AB5773">
        <v>1</v>
      </c>
      <c r="AC5773">
        <v>1</v>
      </c>
      <c r="AD5773">
        <v>1</v>
      </c>
      <c r="AE5773">
        <v>1</v>
      </c>
      <c r="AF5773">
        <v>1</v>
      </c>
      <c r="AG5773" t="s">
        <v>81</v>
      </c>
      <c r="AH5773" t="str" cm="1">
        <f t="array" ref="AH5773">_xlfn.IFS(AI5773="BIFUbC-electricity","electricity",AI5773="BIFUbC-biomass","biomass",AI5773="BIFUbC-coal","coal",AI5773="BIFUbC-crude-oil","crude oil",AI5773="BIFUbC-heat","heat",AI5773="BIFUbC-hydrogen","hydrogen",AI5773="BIFUbC-natural-gas","natural gas",AI5773="BIFUbC-heavy-or-residual-oil","heavy or residual oil",AI5773="BIFUbC-petroleum-diesel", "petroleum diesel",AI5773="BIFUbC-LPG-propane-or-butane","lpg propane or butane")</f>
        <v>hydrogen</v>
      </c>
      <c r="AI5773" t="s">
        <v>765</v>
      </c>
    </row>
    <row r="5774" spans="1:35" x14ac:dyDescent="0.75">
      <c r="A5774" t="s">
        <v>158</v>
      </c>
      <c r="B5774">
        <v>1</v>
      </c>
      <c r="C5774">
        <v>1</v>
      </c>
      <c r="D5774">
        <v>1</v>
      </c>
      <c r="E5774">
        <v>1</v>
      </c>
      <c r="F5774">
        <v>1</v>
      </c>
      <c r="G5774">
        <v>1</v>
      </c>
      <c r="H5774">
        <v>1</v>
      </c>
      <c r="I5774">
        <v>1</v>
      </c>
      <c r="J5774">
        <v>1</v>
      </c>
      <c r="K5774">
        <v>1</v>
      </c>
      <c r="L5774">
        <v>1</v>
      </c>
      <c r="M5774">
        <v>1</v>
      </c>
      <c r="N5774">
        <v>1</v>
      </c>
      <c r="O5774">
        <v>1</v>
      </c>
      <c r="P5774">
        <v>1</v>
      </c>
      <c r="Q5774">
        <v>1</v>
      </c>
      <c r="R5774">
        <v>1</v>
      </c>
      <c r="S5774">
        <v>1</v>
      </c>
      <c r="T5774">
        <v>1</v>
      </c>
      <c r="U5774">
        <v>1</v>
      </c>
      <c r="V5774">
        <v>1</v>
      </c>
      <c r="W5774">
        <v>1</v>
      </c>
      <c r="X5774">
        <v>1</v>
      </c>
      <c r="Y5774">
        <v>1</v>
      </c>
      <c r="Z5774">
        <v>1</v>
      </c>
      <c r="AA5774">
        <v>1</v>
      </c>
      <c r="AB5774">
        <v>1</v>
      </c>
      <c r="AC5774">
        <v>1</v>
      </c>
      <c r="AD5774">
        <v>1</v>
      </c>
      <c r="AE5774">
        <v>1</v>
      </c>
      <c r="AF5774">
        <v>1</v>
      </c>
      <c r="AG5774" t="s">
        <v>81</v>
      </c>
      <c r="AH5774" t="str" cm="1">
        <f t="array" ref="AH5774">_xlfn.IFS(AI5774="BIFUbC-electricity","electricity",AI5774="BIFUbC-biomass","biomass",AI5774="BIFUbC-coal","coal",AI5774="BIFUbC-crude-oil","crude oil",AI5774="BIFUbC-heat","heat",AI5774="BIFUbC-hydrogen","hydrogen",AI5774="BIFUbC-natural-gas","natural gas",AI5774="BIFUbC-heavy-or-residual-oil","heavy or residual oil",AI5774="BIFUbC-petroleum-diesel", "petroleum diesel",AI5774="BIFUbC-LPG-propane-or-butane","lpg propane or butane")</f>
        <v>hydrogen</v>
      </c>
      <c r="AI5774" t="s">
        <v>765</v>
      </c>
    </row>
    <row r="5775" spans="1:35" x14ac:dyDescent="0.75">
      <c r="A5775" t="s">
        <v>159</v>
      </c>
      <c r="B5775">
        <v>1</v>
      </c>
      <c r="C5775">
        <v>1</v>
      </c>
      <c r="D5775">
        <v>1</v>
      </c>
      <c r="E5775">
        <v>1</v>
      </c>
      <c r="F5775">
        <v>1</v>
      </c>
      <c r="G5775">
        <v>1</v>
      </c>
      <c r="H5775">
        <v>1</v>
      </c>
      <c r="I5775">
        <v>1</v>
      </c>
      <c r="J5775">
        <v>1</v>
      </c>
      <c r="K5775">
        <v>1</v>
      </c>
      <c r="L5775">
        <v>1</v>
      </c>
      <c r="M5775">
        <v>1</v>
      </c>
      <c r="N5775">
        <v>1</v>
      </c>
      <c r="O5775">
        <v>1</v>
      </c>
      <c r="P5775">
        <v>1</v>
      </c>
      <c r="Q5775">
        <v>1</v>
      </c>
      <c r="R5775">
        <v>1</v>
      </c>
      <c r="S5775">
        <v>1</v>
      </c>
      <c r="T5775">
        <v>1</v>
      </c>
      <c r="U5775">
        <v>1</v>
      </c>
      <c r="V5775">
        <v>1</v>
      </c>
      <c r="W5775">
        <v>1</v>
      </c>
      <c r="X5775">
        <v>1</v>
      </c>
      <c r="Y5775">
        <v>1</v>
      </c>
      <c r="Z5775">
        <v>1</v>
      </c>
      <c r="AA5775">
        <v>1</v>
      </c>
      <c r="AB5775">
        <v>1</v>
      </c>
      <c r="AC5775">
        <v>1</v>
      </c>
      <c r="AD5775">
        <v>1</v>
      </c>
      <c r="AE5775">
        <v>1</v>
      </c>
      <c r="AF5775">
        <v>1</v>
      </c>
      <c r="AG5775" t="s">
        <v>81</v>
      </c>
      <c r="AH5775" t="str" cm="1">
        <f t="array" ref="AH5775">_xlfn.IFS(AI5775="BIFUbC-electricity","electricity",AI5775="BIFUbC-biomass","biomass",AI5775="BIFUbC-coal","coal",AI5775="BIFUbC-crude-oil","crude oil",AI5775="BIFUbC-heat","heat",AI5775="BIFUbC-hydrogen","hydrogen",AI5775="BIFUbC-natural-gas","natural gas",AI5775="BIFUbC-heavy-or-residual-oil","heavy or residual oil",AI5775="BIFUbC-petroleum-diesel", "petroleum diesel",AI5775="BIFUbC-LPG-propane-or-butane","lpg propane or butane")</f>
        <v>hydrogen</v>
      </c>
      <c r="AI5775" t="s">
        <v>765</v>
      </c>
    </row>
    <row r="5776" spans="1:35" x14ac:dyDescent="0.75">
      <c r="A5776" t="s">
        <v>160</v>
      </c>
      <c r="B5776">
        <v>1</v>
      </c>
      <c r="C5776">
        <v>1</v>
      </c>
      <c r="D5776">
        <v>1</v>
      </c>
      <c r="E5776">
        <v>1</v>
      </c>
      <c r="F5776">
        <v>1</v>
      </c>
      <c r="G5776">
        <v>1</v>
      </c>
      <c r="H5776">
        <v>1</v>
      </c>
      <c r="I5776">
        <v>1</v>
      </c>
      <c r="J5776">
        <v>1</v>
      </c>
      <c r="K5776">
        <v>1</v>
      </c>
      <c r="L5776">
        <v>1</v>
      </c>
      <c r="M5776">
        <v>1</v>
      </c>
      <c r="N5776">
        <v>1</v>
      </c>
      <c r="O5776">
        <v>1</v>
      </c>
      <c r="P5776">
        <v>1</v>
      </c>
      <c r="Q5776">
        <v>1</v>
      </c>
      <c r="R5776">
        <v>1</v>
      </c>
      <c r="S5776">
        <v>1</v>
      </c>
      <c r="T5776">
        <v>1</v>
      </c>
      <c r="U5776">
        <v>1</v>
      </c>
      <c r="V5776">
        <v>1</v>
      </c>
      <c r="W5776">
        <v>1</v>
      </c>
      <c r="X5776">
        <v>1</v>
      </c>
      <c r="Y5776">
        <v>1</v>
      </c>
      <c r="Z5776">
        <v>1</v>
      </c>
      <c r="AA5776">
        <v>1</v>
      </c>
      <c r="AB5776">
        <v>1</v>
      </c>
      <c r="AC5776">
        <v>1</v>
      </c>
      <c r="AD5776">
        <v>1</v>
      </c>
      <c r="AE5776">
        <v>1</v>
      </c>
      <c r="AF5776">
        <v>1</v>
      </c>
      <c r="AG5776" t="s">
        <v>81</v>
      </c>
      <c r="AH5776" t="str" cm="1">
        <f t="array" ref="AH5776">_xlfn.IFS(AI5776="BIFUbC-electricity","electricity",AI5776="BIFUbC-biomass","biomass",AI5776="BIFUbC-coal","coal",AI5776="BIFUbC-crude-oil","crude oil",AI5776="BIFUbC-heat","heat",AI5776="BIFUbC-hydrogen","hydrogen",AI5776="BIFUbC-natural-gas","natural gas",AI5776="BIFUbC-heavy-or-residual-oil","heavy or residual oil",AI5776="BIFUbC-petroleum-diesel", "petroleum diesel",AI5776="BIFUbC-LPG-propane-or-butane","lpg propane or butane")</f>
        <v>hydrogen</v>
      </c>
      <c r="AI5776" t="s">
        <v>765</v>
      </c>
    </row>
    <row r="5777" spans="1:35" x14ac:dyDescent="0.75">
      <c r="A5777" t="s">
        <v>161</v>
      </c>
      <c r="B5777">
        <v>1</v>
      </c>
      <c r="C5777">
        <v>1</v>
      </c>
      <c r="D5777">
        <v>1</v>
      </c>
      <c r="E5777">
        <v>1</v>
      </c>
      <c r="F5777">
        <v>1</v>
      </c>
      <c r="G5777">
        <v>1</v>
      </c>
      <c r="H5777">
        <v>1</v>
      </c>
      <c r="I5777">
        <v>1</v>
      </c>
      <c r="J5777">
        <v>1</v>
      </c>
      <c r="K5777">
        <v>1</v>
      </c>
      <c r="L5777">
        <v>1</v>
      </c>
      <c r="M5777">
        <v>1</v>
      </c>
      <c r="N5777">
        <v>1</v>
      </c>
      <c r="O5777">
        <v>1</v>
      </c>
      <c r="P5777">
        <v>1</v>
      </c>
      <c r="Q5777">
        <v>1</v>
      </c>
      <c r="R5777">
        <v>1</v>
      </c>
      <c r="S5777">
        <v>1</v>
      </c>
      <c r="T5777">
        <v>1</v>
      </c>
      <c r="U5777">
        <v>1</v>
      </c>
      <c r="V5777">
        <v>1</v>
      </c>
      <c r="W5777">
        <v>1</v>
      </c>
      <c r="X5777">
        <v>1</v>
      </c>
      <c r="Y5777">
        <v>1</v>
      </c>
      <c r="Z5777">
        <v>1</v>
      </c>
      <c r="AA5777">
        <v>1</v>
      </c>
      <c r="AB5777">
        <v>1</v>
      </c>
      <c r="AC5777">
        <v>1</v>
      </c>
      <c r="AD5777">
        <v>1</v>
      </c>
      <c r="AE5777">
        <v>1</v>
      </c>
      <c r="AF5777">
        <v>1</v>
      </c>
      <c r="AG5777" t="s">
        <v>81</v>
      </c>
      <c r="AH5777" t="str" cm="1">
        <f t="array" ref="AH5777">_xlfn.IFS(AI5777="BIFUbC-electricity","electricity",AI5777="BIFUbC-biomass","biomass",AI5777="BIFUbC-coal","coal",AI5777="BIFUbC-crude-oil","crude oil",AI5777="BIFUbC-heat","heat",AI5777="BIFUbC-hydrogen","hydrogen",AI5777="BIFUbC-natural-gas","natural gas",AI5777="BIFUbC-heavy-or-residual-oil","heavy or residual oil",AI5777="BIFUbC-petroleum-diesel", "petroleum diesel",AI5777="BIFUbC-LPG-propane-or-butane","lpg propane or butane")</f>
        <v>hydrogen</v>
      </c>
      <c r="AI5777" t="s">
        <v>765</v>
      </c>
    </row>
    <row r="5778" spans="1:35" x14ac:dyDescent="0.75">
      <c r="A5778" t="s">
        <v>162</v>
      </c>
      <c r="B5778">
        <v>1</v>
      </c>
      <c r="C5778">
        <v>1</v>
      </c>
      <c r="D5778">
        <v>1</v>
      </c>
      <c r="E5778">
        <v>1</v>
      </c>
      <c r="F5778">
        <v>1</v>
      </c>
      <c r="G5778">
        <v>1</v>
      </c>
      <c r="H5778">
        <v>1</v>
      </c>
      <c r="I5778">
        <v>1</v>
      </c>
      <c r="J5778">
        <v>1</v>
      </c>
      <c r="K5778">
        <v>1</v>
      </c>
      <c r="L5778">
        <v>1</v>
      </c>
      <c r="M5778">
        <v>1</v>
      </c>
      <c r="N5778">
        <v>1</v>
      </c>
      <c r="O5778">
        <v>1</v>
      </c>
      <c r="P5778">
        <v>1</v>
      </c>
      <c r="Q5778">
        <v>1</v>
      </c>
      <c r="R5778">
        <v>1</v>
      </c>
      <c r="S5778">
        <v>1</v>
      </c>
      <c r="T5778">
        <v>1</v>
      </c>
      <c r="U5778">
        <v>1</v>
      </c>
      <c r="V5778">
        <v>1</v>
      </c>
      <c r="W5778">
        <v>1</v>
      </c>
      <c r="X5778">
        <v>1</v>
      </c>
      <c r="Y5778">
        <v>1</v>
      </c>
      <c r="Z5778">
        <v>1</v>
      </c>
      <c r="AA5778">
        <v>1</v>
      </c>
      <c r="AB5778">
        <v>1</v>
      </c>
      <c r="AC5778">
        <v>1</v>
      </c>
      <c r="AD5778">
        <v>1</v>
      </c>
      <c r="AE5778">
        <v>1</v>
      </c>
      <c r="AF5778">
        <v>1</v>
      </c>
      <c r="AG5778" t="s">
        <v>81</v>
      </c>
      <c r="AH5778" t="str" cm="1">
        <f t="array" ref="AH5778">_xlfn.IFS(AI5778="BIFUbC-electricity","electricity",AI5778="BIFUbC-biomass","biomass",AI5778="BIFUbC-coal","coal",AI5778="BIFUbC-crude-oil","crude oil",AI5778="BIFUbC-heat","heat",AI5778="BIFUbC-hydrogen","hydrogen",AI5778="BIFUbC-natural-gas","natural gas",AI5778="BIFUbC-heavy-or-residual-oil","heavy or residual oil",AI5778="BIFUbC-petroleum-diesel", "petroleum diesel",AI5778="BIFUbC-LPG-propane-or-butane","lpg propane or butane")</f>
        <v>hydrogen</v>
      </c>
      <c r="AI5778" t="s">
        <v>765</v>
      </c>
    </row>
    <row r="5779" spans="1:35" x14ac:dyDescent="0.75">
      <c r="A5779" t="s">
        <v>163</v>
      </c>
      <c r="B5779">
        <v>1</v>
      </c>
      <c r="C5779">
        <v>1</v>
      </c>
      <c r="D5779">
        <v>1</v>
      </c>
      <c r="E5779">
        <v>1</v>
      </c>
      <c r="F5779">
        <v>1</v>
      </c>
      <c r="G5779">
        <v>1</v>
      </c>
      <c r="H5779">
        <v>1</v>
      </c>
      <c r="I5779">
        <v>1</v>
      </c>
      <c r="J5779">
        <v>1</v>
      </c>
      <c r="K5779">
        <v>1</v>
      </c>
      <c r="L5779">
        <v>1</v>
      </c>
      <c r="M5779">
        <v>1</v>
      </c>
      <c r="N5779">
        <v>1</v>
      </c>
      <c r="O5779">
        <v>1</v>
      </c>
      <c r="P5779">
        <v>1</v>
      </c>
      <c r="Q5779">
        <v>1</v>
      </c>
      <c r="R5779">
        <v>1</v>
      </c>
      <c r="S5779">
        <v>1</v>
      </c>
      <c r="T5779">
        <v>1</v>
      </c>
      <c r="U5779">
        <v>1</v>
      </c>
      <c r="V5779">
        <v>1</v>
      </c>
      <c r="W5779">
        <v>1</v>
      </c>
      <c r="X5779">
        <v>1</v>
      </c>
      <c r="Y5779">
        <v>1</v>
      </c>
      <c r="Z5779">
        <v>1</v>
      </c>
      <c r="AA5779">
        <v>1</v>
      </c>
      <c r="AB5779">
        <v>1</v>
      </c>
      <c r="AC5779">
        <v>1</v>
      </c>
      <c r="AD5779">
        <v>1</v>
      </c>
      <c r="AE5779">
        <v>1</v>
      </c>
      <c r="AF5779">
        <v>1</v>
      </c>
      <c r="AG5779" t="s">
        <v>81</v>
      </c>
      <c r="AH5779" t="str" cm="1">
        <f t="array" ref="AH5779">_xlfn.IFS(AI5779="BIFUbC-electricity","electricity",AI5779="BIFUbC-biomass","biomass",AI5779="BIFUbC-coal","coal",AI5779="BIFUbC-crude-oil","crude oil",AI5779="BIFUbC-heat","heat",AI5779="BIFUbC-hydrogen","hydrogen",AI5779="BIFUbC-natural-gas","natural gas",AI5779="BIFUbC-heavy-or-residual-oil","heavy or residual oil",AI5779="BIFUbC-petroleum-diesel", "petroleum diesel",AI5779="BIFUbC-LPG-propane-or-butane","lpg propane or butane")</f>
        <v>hydrogen</v>
      </c>
      <c r="AI5779" t="s">
        <v>765</v>
      </c>
    </row>
    <row r="5780" spans="1:35" x14ac:dyDescent="0.75">
      <c r="A5780" t="s">
        <v>164</v>
      </c>
      <c r="B5780">
        <v>1</v>
      </c>
      <c r="C5780">
        <v>1</v>
      </c>
      <c r="D5780">
        <v>1</v>
      </c>
      <c r="E5780">
        <v>1</v>
      </c>
      <c r="F5780">
        <v>1</v>
      </c>
      <c r="G5780">
        <v>1</v>
      </c>
      <c r="H5780">
        <v>1</v>
      </c>
      <c r="I5780">
        <v>1</v>
      </c>
      <c r="J5780">
        <v>1</v>
      </c>
      <c r="K5780">
        <v>1</v>
      </c>
      <c r="L5780">
        <v>1</v>
      </c>
      <c r="M5780">
        <v>1</v>
      </c>
      <c r="N5780">
        <v>1</v>
      </c>
      <c r="O5780">
        <v>1</v>
      </c>
      <c r="P5780">
        <v>1</v>
      </c>
      <c r="Q5780">
        <v>1</v>
      </c>
      <c r="R5780">
        <v>1</v>
      </c>
      <c r="S5780">
        <v>1</v>
      </c>
      <c r="T5780">
        <v>1</v>
      </c>
      <c r="U5780">
        <v>1</v>
      </c>
      <c r="V5780">
        <v>1</v>
      </c>
      <c r="W5780">
        <v>1</v>
      </c>
      <c r="X5780">
        <v>1</v>
      </c>
      <c r="Y5780">
        <v>1</v>
      </c>
      <c r="Z5780">
        <v>1</v>
      </c>
      <c r="AA5780">
        <v>1</v>
      </c>
      <c r="AB5780">
        <v>1</v>
      </c>
      <c r="AC5780">
        <v>1</v>
      </c>
      <c r="AD5780">
        <v>1</v>
      </c>
      <c r="AE5780">
        <v>1</v>
      </c>
      <c r="AF5780">
        <v>1</v>
      </c>
      <c r="AG5780" t="s">
        <v>81</v>
      </c>
      <c r="AH5780" t="str" cm="1">
        <f t="array" ref="AH5780">_xlfn.IFS(AI5780="BIFUbC-electricity","electricity",AI5780="BIFUbC-biomass","biomass",AI5780="BIFUbC-coal","coal",AI5780="BIFUbC-crude-oil","crude oil",AI5780="BIFUbC-heat","heat",AI5780="BIFUbC-hydrogen","hydrogen",AI5780="BIFUbC-natural-gas","natural gas",AI5780="BIFUbC-heavy-or-residual-oil","heavy or residual oil",AI5780="BIFUbC-petroleum-diesel", "petroleum diesel",AI5780="BIFUbC-LPG-propane-or-butane","lpg propane or butane")</f>
        <v>hydrogen</v>
      </c>
      <c r="AI5780" t="s">
        <v>765</v>
      </c>
    </row>
    <row r="5781" spans="1:35" x14ac:dyDescent="0.75">
      <c r="A5781" t="s">
        <v>165</v>
      </c>
      <c r="B5781">
        <v>1</v>
      </c>
      <c r="C5781">
        <v>1</v>
      </c>
      <c r="D5781">
        <v>1</v>
      </c>
      <c r="E5781">
        <v>1</v>
      </c>
      <c r="F5781">
        <v>1</v>
      </c>
      <c r="G5781">
        <v>1</v>
      </c>
      <c r="H5781">
        <v>1</v>
      </c>
      <c r="I5781">
        <v>1</v>
      </c>
      <c r="J5781">
        <v>1</v>
      </c>
      <c r="K5781">
        <v>1</v>
      </c>
      <c r="L5781">
        <v>1</v>
      </c>
      <c r="M5781">
        <v>1</v>
      </c>
      <c r="N5781">
        <v>1</v>
      </c>
      <c r="O5781">
        <v>1</v>
      </c>
      <c r="P5781">
        <v>1</v>
      </c>
      <c r="Q5781">
        <v>1</v>
      </c>
      <c r="R5781">
        <v>1</v>
      </c>
      <c r="S5781">
        <v>1</v>
      </c>
      <c r="T5781">
        <v>1</v>
      </c>
      <c r="U5781">
        <v>1</v>
      </c>
      <c r="V5781">
        <v>1</v>
      </c>
      <c r="W5781">
        <v>1</v>
      </c>
      <c r="X5781">
        <v>1</v>
      </c>
      <c r="Y5781">
        <v>1</v>
      </c>
      <c r="Z5781">
        <v>1</v>
      </c>
      <c r="AA5781">
        <v>1</v>
      </c>
      <c r="AB5781">
        <v>1</v>
      </c>
      <c r="AC5781">
        <v>1</v>
      </c>
      <c r="AD5781">
        <v>1</v>
      </c>
      <c r="AE5781">
        <v>1</v>
      </c>
      <c r="AF5781">
        <v>1</v>
      </c>
      <c r="AG5781" t="s">
        <v>81</v>
      </c>
      <c r="AH5781" t="str" cm="1">
        <f t="array" ref="AH5781">_xlfn.IFS(AI5781="BIFUbC-electricity","electricity",AI5781="BIFUbC-biomass","biomass",AI5781="BIFUbC-coal","coal",AI5781="BIFUbC-crude-oil","crude oil",AI5781="BIFUbC-heat","heat",AI5781="BIFUbC-hydrogen","hydrogen",AI5781="BIFUbC-natural-gas","natural gas",AI5781="BIFUbC-heavy-or-residual-oil","heavy or residual oil",AI5781="BIFUbC-petroleum-diesel", "petroleum diesel",AI5781="BIFUbC-LPG-propane-or-butane","lpg propane or butane")</f>
        <v>hydrogen</v>
      </c>
      <c r="AI5781" t="s">
        <v>765</v>
      </c>
    </row>
    <row r="5782" spans="1:35" x14ac:dyDescent="0.75">
      <c r="A5782" t="s">
        <v>141</v>
      </c>
      <c r="B5782">
        <v>1</v>
      </c>
      <c r="C5782">
        <v>1</v>
      </c>
      <c r="D5782">
        <v>1</v>
      </c>
      <c r="E5782">
        <v>1</v>
      </c>
      <c r="F5782">
        <v>1</v>
      </c>
      <c r="G5782">
        <v>1</v>
      </c>
      <c r="H5782">
        <v>1</v>
      </c>
      <c r="I5782">
        <v>1</v>
      </c>
      <c r="J5782">
        <v>1</v>
      </c>
      <c r="K5782">
        <v>1</v>
      </c>
      <c r="L5782">
        <v>1</v>
      </c>
      <c r="M5782">
        <v>1</v>
      </c>
      <c r="N5782">
        <v>1</v>
      </c>
      <c r="O5782">
        <v>1</v>
      </c>
      <c r="P5782">
        <v>1</v>
      </c>
      <c r="Q5782">
        <v>1</v>
      </c>
      <c r="R5782">
        <v>1</v>
      </c>
      <c r="S5782">
        <v>1</v>
      </c>
      <c r="T5782">
        <v>1</v>
      </c>
      <c r="U5782">
        <v>1</v>
      </c>
      <c r="V5782">
        <v>1</v>
      </c>
      <c r="W5782">
        <v>1</v>
      </c>
      <c r="X5782">
        <v>1</v>
      </c>
      <c r="Y5782">
        <v>1</v>
      </c>
      <c r="Z5782">
        <v>1</v>
      </c>
      <c r="AA5782">
        <v>1</v>
      </c>
      <c r="AB5782">
        <v>1</v>
      </c>
      <c r="AC5782">
        <v>1</v>
      </c>
      <c r="AD5782">
        <v>1</v>
      </c>
      <c r="AE5782">
        <v>1</v>
      </c>
      <c r="AF5782">
        <v>1</v>
      </c>
      <c r="AG5782" t="s">
        <v>83</v>
      </c>
      <c r="AH5782" t="str" cm="1">
        <f t="array" ref="AH5782">_xlfn.IFS(AI5782="BIFUbC-electricity","electricity",AI5782="BIFUbC-biomass","biomass",AI5782="BIFUbC-coal","coal",AI5782="BIFUbC-crude-oil","crude oil",AI5782="BIFUbC-heat","heat",AI5782="BIFUbC-hydrogen","hydrogen",AI5782="BIFUbC-natural-gas","natural gas",AI5782="BIFUbC-heavy-or-residual-oil","heavy or residual oil",AI5782="BIFUbC-petroleum-diesel", "petroleum diesel",AI5782="BIFUbC-LPG-propane-or-butane","lpg propane or butane")</f>
        <v>hydrogen</v>
      </c>
      <c r="AI5782" t="s">
        <v>765</v>
      </c>
    </row>
    <row r="5783" spans="1:35" x14ac:dyDescent="0.75">
      <c r="A5783" t="s">
        <v>142</v>
      </c>
      <c r="B5783">
        <v>1</v>
      </c>
      <c r="C5783">
        <v>1</v>
      </c>
      <c r="D5783">
        <v>1</v>
      </c>
      <c r="E5783">
        <v>1</v>
      </c>
      <c r="F5783">
        <v>1</v>
      </c>
      <c r="G5783">
        <v>1</v>
      </c>
      <c r="H5783">
        <v>1</v>
      </c>
      <c r="I5783">
        <v>1</v>
      </c>
      <c r="J5783">
        <v>1</v>
      </c>
      <c r="K5783">
        <v>1</v>
      </c>
      <c r="L5783">
        <v>1</v>
      </c>
      <c r="M5783">
        <v>1</v>
      </c>
      <c r="N5783">
        <v>1</v>
      </c>
      <c r="O5783">
        <v>1</v>
      </c>
      <c r="P5783">
        <v>1</v>
      </c>
      <c r="Q5783">
        <v>1</v>
      </c>
      <c r="R5783">
        <v>1</v>
      </c>
      <c r="S5783">
        <v>1</v>
      </c>
      <c r="T5783">
        <v>1</v>
      </c>
      <c r="U5783">
        <v>1</v>
      </c>
      <c r="V5783">
        <v>1</v>
      </c>
      <c r="W5783">
        <v>1</v>
      </c>
      <c r="X5783">
        <v>1</v>
      </c>
      <c r="Y5783">
        <v>1</v>
      </c>
      <c r="Z5783">
        <v>1</v>
      </c>
      <c r="AA5783">
        <v>1</v>
      </c>
      <c r="AB5783">
        <v>1</v>
      </c>
      <c r="AC5783">
        <v>1</v>
      </c>
      <c r="AD5783">
        <v>1</v>
      </c>
      <c r="AE5783">
        <v>1</v>
      </c>
      <c r="AF5783">
        <v>1</v>
      </c>
      <c r="AG5783" t="s">
        <v>83</v>
      </c>
      <c r="AH5783" t="str" cm="1">
        <f t="array" ref="AH5783">_xlfn.IFS(AI5783="BIFUbC-electricity","electricity",AI5783="BIFUbC-biomass","biomass",AI5783="BIFUbC-coal","coal",AI5783="BIFUbC-crude-oil","crude oil",AI5783="BIFUbC-heat","heat",AI5783="BIFUbC-hydrogen","hydrogen",AI5783="BIFUbC-natural-gas","natural gas",AI5783="BIFUbC-heavy-or-residual-oil","heavy or residual oil",AI5783="BIFUbC-petroleum-diesel", "petroleum diesel",AI5783="BIFUbC-LPG-propane-or-butane","lpg propane or butane")</f>
        <v>hydrogen</v>
      </c>
      <c r="AI5783" t="s">
        <v>765</v>
      </c>
    </row>
    <row r="5784" spans="1:35" x14ac:dyDescent="0.75">
      <c r="A5784" t="s">
        <v>143</v>
      </c>
      <c r="B5784">
        <v>1</v>
      </c>
      <c r="C5784">
        <v>1</v>
      </c>
      <c r="D5784">
        <v>1</v>
      </c>
      <c r="E5784">
        <v>1</v>
      </c>
      <c r="F5784">
        <v>1</v>
      </c>
      <c r="G5784">
        <v>1</v>
      </c>
      <c r="H5784">
        <v>1</v>
      </c>
      <c r="I5784">
        <v>1</v>
      </c>
      <c r="J5784">
        <v>1</v>
      </c>
      <c r="K5784">
        <v>1</v>
      </c>
      <c r="L5784">
        <v>1</v>
      </c>
      <c r="M5784">
        <v>1</v>
      </c>
      <c r="N5784">
        <v>1</v>
      </c>
      <c r="O5784">
        <v>1</v>
      </c>
      <c r="P5784">
        <v>1</v>
      </c>
      <c r="Q5784">
        <v>1</v>
      </c>
      <c r="R5784">
        <v>1</v>
      </c>
      <c r="S5784">
        <v>1</v>
      </c>
      <c r="T5784">
        <v>1</v>
      </c>
      <c r="U5784">
        <v>1</v>
      </c>
      <c r="V5784">
        <v>1</v>
      </c>
      <c r="W5784">
        <v>1</v>
      </c>
      <c r="X5784">
        <v>1</v>
      </c>
      <c r="Y5784">
        <v>1</v>
      </c>
      <c r="Z5784">
        <v>1</v>
      </c>
      <c r="AA5784">
        <v>1</v>
      </c>
      <c r="AB5784">
        <v>1</v>
      </c>
      <c r="AC5784">
        <v>1</v>
      </c>
      <c r="AD5784">
        <v>1</v>
      </c>
      <c r="AE5784">
        <v>1</v>
      </c>
      <c r="AF5784">
        <v>1</v>
      </c>
      <c r="AG5784" t="s">
        <v>83</v>
      </c>
      <c r="AH5784" t="str" cm="1">
        <f t="array" ref="AH5784">_xlfn.IFS(AI5784="BIFUbC-electricity","electricity",AI5784="BIFUbC-biomass","biomass",AI5784="BIFUbC-coal","coal",AI5784="BIFUbC-crude-oil","crude oil",AI5784="BIFUbC-heat","heat",AI5784="BIFUbC-hydrogen","hydrogen",AI5784="BIFUbC-natural-gas","natural gas",AI5784="BIFUbC-heavy-or-residual-oil","heavy or residual oil",AI5784="BIFUbC-petroleum-diesel", "petroleum diesel",AI5784="BIFUbC-LPG-propane-or-butane","lpg propane or butane")</f>
        <v>hydrogen</v>
      </c>
      <c r="AI5784" t="s">
        <v>765</v>
      </c>
    </row>
    <row r="5785" spans="1:35" x14ac:dyDescent="0.75">
      <c r="A5785" t="s">
        <v>144</v>
      </c>
      <c r="B5785">
        <v>1</v>
      </c>
      <c r="C5785">
        <v>1</v>
      </c>
      <c r="D5785">
        <v>1</v>
      </c>
      <c r="E5785">
        <v>1</v>
      </c>
      <c r="F5785">
        <v>1</v>
      </c>
      <c r="G5785">
        <v>1</v>
      </c>
      <c r="H5785">
        <v>1</v>
      </c>
      <c r="I5785">
        <v>1</v>
      </c>
      <c r="J5785">
        <v>1</v>
      </c>
      <c r="K5785">
        <v>1</v>
      </c>
      <c r="L5785">
        <v>1</v>
      </c>
      <c r="M5785">
        <v>1</v>
      </c>
      <c r="N5785">
        <v>1</v>
      </c>
      <c r="O5785">
        <v>1</v>
      </c>
      <c r="P5785">
        <v>1</v>
      </c>
      <c r="Q5785">
        <v>1</v>
      </c>
      <c r="R5785">
        <v>1</v>
      </c>
      <c r="S5785">
        <v>1</v>
      </c>
      <c r="T5785">
        <v>1</v>
      </c>
      <c r="U5785">
        <v>1</v>
      </c>
      <c r="V5785">
        <v>1</v>
      </c>
      <c r="W5785">
        <v>1</v>
      </c>
      <c r="X5785">
        <v>1</v>
      </c>
      <c r="Y5785">
        <v>1</v>
      </c>
      <c r="Z5785">
        <v>1</v>
      </c>
      <c r="AA5785">
        <v>1</v>
      </c>
      <c r="AB5785">
        <v>1</v>
      </c>
      <c r="AC5785">
        <v>1</v>
      </c>
      <c r="AD5785">
        <v>1</v>
      </c>
      <c r="AE5785">
        <v>1</v>
      </c>
      <c r="AF5785">
        <v>1</v>
      </c>
      <c r="AG5785" t="s">
        <v>83</v>
      </c>
      <c r="AH5785" t="str" cm="1">
        <f t="array" ref="AH5785">_xlfn.IFS(AI5785="BIFUbC-electricity","electricity",AI5785="BIFUbC-biomass","biomass",AI5785="BIFUbC-coal","coal",AI5785="BIFUbC-crude-oil","crude oil",AI5785="BIFUbC-heat","heat",AI5785="BIFUbC-hydrogen","hydrogen",AI5785="BIFUbC-natural-gas","natural gas",AI5785="BIFUbC-heavy-or-residual-oil","heavy or residual oil",AI5785="BIFUbC-petroleum-diesel", "petroleum diesel",AI5785="BIFUbC-LPG-propane-or-butane","lpg propane or butane")</f>
        <v>hydrogen</v>
      </c>
      <c r="AI5785" t="s">
        <v>765</v>
      </c>
    </row>
    <row r="5786" spans="1:35" x14ac:dyDescent="0.75">
      <c r="A5786" t="s">
        <v>145</v>
      </c>
      <c r="B5786">
        <v>1</v>
      </c>
      <c r="C5786">
        <v>1</v>
      </c>
      <c r="D5786">
        <v>1</v>
      </c>
      <c r="E5786">
        <v>1</v>
      </c>
      <c r="F5786">
        <v>1</v>
      </c>
      <c r="G5786">
        <v>1</v>
      </c>
      <c r="H5786">
        <v>1</v>
      </c>
      <c r="I5786">
        <v>1</v>
      </c>
      <c r="J5786">
        <v>1</v>
      </c>
      <c r="K5786">
        <v>1</v>
      </c>
      <c r="L5786">
        <v>1</v>
      </c>
      <c r="M5786">
        <v>1</v>
      </c>
      <c r="N5786">
        <v>1</v>
      </c>
      <c r="O5786">
        <v>1</v>
      </c>
      <c r="P5786">
        <v>1</v>
      </c>
      <c r="Q5786">
        <v>1</v>
      </c>
      <c r="R5786">
        <v>1</v>
      </c>
      <c r="S5786">
        <v>1</v>
      </c>
      <c r="T5786">
        <v>1</v>
      </c>
      <c r="U5786">
        <v>1</v>
      </c>
      <c r="V5786">
        <v>1</v>
      </c>
      <c r="W5786">
        <v>1</v>
      </c>
      <c r="X5786">
        <v>1</v>
      </c>
      <c r="Y5786">
        <v>1</v>
      </c>
      <c r="Z5786">
        <v>1</v>
      </c>
      <c r="AA5786">
        <v>1</v>
      </c>
      <c r="AB5786">
        <v>1</v>
      </c>
      <c r="AC5786">
        <v>1</v>
      </c>
      <c r="AD5786">
        <v>1</v>
      </c>
      <c r="AE5786">
        <v>1</v>
      </c>
      <c r="AF5786">
        <v>1</v>
      </c>
      <c r="AG5786" t="s">
        <v>83</v>
      </c>
      <c r="AH5786" t="str" cm="1">
        <f t="array" ref="AH5786">_xlfn.IFS(AI5786="BIFUbC-electricity","electricity",AI5786="BIFUbC-biomass","biomass",AI5786="BIFUbC-coal","coal",AI5786="BIFUbC-crude-oil","crude oil",AI5786="BIFUbC-heat","heat",AI5786="BIFUbC-hydrogen","hydrogen",AI5786="BIFUbC-natural-gas","natural gas",AI5786="BIFUbC-heavy-or-residual-oil","heavy or residual oil",AI5786="BIFUbC-petroleum-diesel", "petroleum diesel",AI5786="BIFUbC-LPG-propane-or-butane","lpg propane or butane")</f>
        <v>hydrogen</v>
      </c>
      <c r="AI5786" t="s">
        <v>765</v>
      </c>
    </row>
    <row r="5787" spans="1:35" x14ac:dyDescent="0.75">
      <c r="A5787" t="s">
        <v>146</v>
      </c>
      <c r="B5787">
        <v>1</v>
      </c>
      <c r="C5787">
        <v>1</v>
      </c>
      <c r="D5787">
        <v>1</v>
      </c>
      <c r="E5787">
        <v>1</v>
      </c>
      <c r="F5787">
        <v>1</v>
      </c>
      <c r="G5787">
        <v>1</v>
      </c>
      <c r="H5787">
        <v>1</v>
      </c>
      <c r="I5787">
        <v>1</v>
      </c>
      <c r="J5787">
        <v>1</v>
      </c>
      <c r="K5787">
        <v>1</v>
      </c>
      <c r="L5787">
        <v>1</v>
      </c>
      <c r="M5787">
        <v>1</v>
      </c>
      <c r="N5787">
        <v>1</v>
      </c>
      <c r="O5787">
        <v>1</v>
      </c>
      <c r="P5787">
        <v>1</v>
      </c>
      <c r="Q5787">
        <v>1</v>
      </c>
      <c r="R5787">
        <v>1</v>
      </c>
      <c r="S5787">
        <v>1</v>
      </c>
      <c r="T5787">
        <v>1</v>
      </c>
      <c r="U5787">
        <v>1</v>
      </c>
      <c r="V5787">
        <v>1</v>
      </c>
      <c r="W5787">
        <v>1</v>
      </c>
      <c r="X5787">
        <v>1</v>
      </c>
      <c r="Y5787">
        <v>1</v>
      </c>
      <c r="Z5787">
        <v>1</v>
      </c>
      <c r="AA5787">
        <v>1</v>
      </c>
      <c r="AB5787">
        <v>1</v>
      </c>
      <c r="AC5787">
        <v>1</v>
      </c>
      <c r="AD5787">
        <v>1</v>
      </c>
      <c r="AE5787">
        <v>1</v>
      </c>
      <c r="AF5787">
        <v>1</v>
      </c>
      <c r="AG5787" t="s">
        <v>83</v>
      </c>
      <c r="AH5787" t="str" cm="1">
        <f t="array" ref="AH5787">_xlfn.IFS(AI5787="BIFUbC-electricity","electricity",AI5787="BIFUbC-biomass","biomass",AI5787="BIFUbC-coal","coal",AI5787="BIFUbC-crude-oil","crude oil",AI5787="BIFUbC-heat","heat",AI5787="BIFUbC-hydrogen","hydrogen",AI5787="BIFUbC-natural-gas","natural gas",AI5787="BIFUbC-heavy-or-residual-oil","heavy or residual oil",AI5787="BIFUbC-petroleum-diesel", "petroleum diesel",AI5787="BIFUbC-LPG-propane-or-butane","lpg propane or butane")</f>
        <v>hydrogen</v>
      </c>
      <c r="AI5787" t="s">
        <v>765</v>
      </c>
    </row>
    <row r="5788" spans="1:35" x14ac:dyDescent="0.75">
      <c r="A5788" t="s">
        <v>147</v>
      </c>
      <c r="B5788">
        <v>1</v>
      </c>
      <c r="C5788">
        <v>1</v>
      </c>
      <c r="D5788">
        <v>1</v>
      </c>
      <c r="E5788">
        <v>1</v>
      </c>
      <c r="F5788">
        <v>1</v>
      </c>
      <c r="G5788">
        <v>1</v>
      </c>
      <c r="H5788">
        <v>1</v>
      </c>
      <c r="I5788">
        <v>1</v>
      </c>
      <c r="J5788">
        <v>1</v>
      </c>
      <c r="K5788">
        <v>1</v>
      </c>
      <c r="L5788">
        <v>1</v>
      </c>
      <c r="M5788">
        <v>1</v>
      </c>
      <c r="N5788">
        <v>1</v>
      </c>
      <c r="O5788">
        <v>1</v>
      </c>
      <c r="P5788">
        <v>1</v>
      </c>
      <c r="Q5788">
        <v>1</v>
      </c>
      <c r="R5788">
        <v>1</v>
      </c>
      <c r="S5788">
        <v>1</v>
      </c>
      <c r="T5788">
        <v>1</v>
      </c>
      <c r="U5788">
        <v>1</v>
      </c>
      <c r="V5788">
        <v>1</v>
      </c>
      <c r="W5788">
        <v>1</v>
      </c>
      <c r="X5788">
        <v>1</v>
      </c>
      <c r="Y5788">
        <v>1</v>
      </c>
      <c r="Z5788">
        <v>1</v>
      </c>
      <c r="AA5788">
        <v>1</v>
      </c>
      <c r="AB5788">
        <v>1</v>
      </c>
      <c r="AC5788">
        <v>1</v>
      </c>
      <c r="AD5788">
        <v>1</v>
      </c>
      <c r="AE5788">
        <v>1</v>
      </c>
      <c r="AF5788">
        <v>1</v>
      </c>
      <c r="AG5788" t="s">
        <v>83</v>
      </c>
      <c r="AH5788" t="str" cm="1">
        <f t="array" ref="AH5788">_xlfn.IFS(AI5788="BIFUbC-electricity","electricity",AI5788="BIFUbC-biomass","biomass",AI5788="BIFUbC-coal","coal",AI5788="BIFUbC-crude-oil","crude oil",AI5788="BIFUbC-heat","heat",AI5788="BIFUbC-hydrogen","hydrogen",AI5788="BIFUbC-natural-gas","natural gas",AI5788="BIFUbC-heavy-or-residual-oil","heavy or residual oil",AI5788="BIFUbC-petroleum-diesel", "petroleum diesel",AI5788="BIFUbC-LPG-propane-or-butane","lpg propane or butane")</f>
        <v>hydrogen</v>
      </c>
      <c r="AI5788" t="s">
        <v>765</v>
      </c>
    </row>
    <row r="5789" spans="1:35" x14ac:dyDescent="0.75">
      <c r="A5789" t="s">
        <v>148</v>
      </c>
      <c r="B5789">
        <v>1</v>
      </c>
      <c r="C5789">
        <v>1</v>
      </c>
      <c r="D5789">
        <v>1</v>
      </c>
      <c r="E5789">
        <v>1</v>
      </c>
      <c r="F5789">
        <v>1</v>
      </c>
      <c r="G5789">
        <v>1</v>
      </c>
      <c r="H5789">
        <v>1</v>
      </c>
      <c r="I5789">
        <v>1</v>
      </c>
      <c r="J5789">
        <v>1</v>
      </c>
      <c r="K5789">
        <v>1</v>
      </c>
      <c r="L5789">
        <v>1</v>
      </c>
      <c r="M5789">
        <v>1</v>
      </c>
      <c r="N5789">
        <v>1</v>
      </c>
      <c r="O5789">
        <v>1</v>
      </c>
      <c r="P5789">
        <v>1</v>
      </c>
      <c r="Q5789">
        <v>1</v>
      </c>
      <c r="R5789">
        <v>1</v>
      </c>
      <c r="S5789">
        <v>1</v>
      </c>
      <c r="T5789">
        <v>1</v>
      </c>
      <c r="U5789">
        <v>1</v>
      </c>
      <c r="V5789">
        <v>1</v>
      </c>
      <c r="W5789">
        <v>1</v>
      </c>
      <c r="X5789">
        <v>1</v>
      </c>
      <c r="Y5789">
        <v>1</v>
      </c>
      <c r="Z5789">
        <v>1</v>
      </c>
      <c r="AA5789">
        <v>1</v>
      </c>
      <c r="AB5789">
        <v>1</v>
      </c>
      <c r="AC5789">
        <v>1</v>
      </c>
      <c r="AD5789">
        <v>1</v>
      </c>
      <c r="AE5789">
        <v>1</v>
      </c>
      <c r="AF5789">
        <v>1</v>
      </c>
      <c r="AG5789" t="s">
        <v>83</v>
      </c>
      <c r="AH5789" t="str" cm="1">
        <f t="array" ref="AH5789">_xlfn.IFS(AI5789="BIFUbC-electricity","electricity",AI5789="BIFUbC-biomass","biomass",AI5789="BIFUbC-coal","coal",AI5789="BIFUbC-crude-oil","crude oil",AI5789="BIFUbC-heat","heat",AI5789="BIFUbC-hydrogen","hydrogen",AI5789="BIFUbC-natural-gas","natural gas",AI5789="BIFUbC-heavy-or-residual-oil","heavy or residual oil",AI5789="BIFUbC-petroleum-diesel", "petroleum diesel",AI5789="BIFUbC-LPG-propane-or-butane","lpg propane or butane")</f>
        <v>hydrogen</v>
      </c>
      <c r="AI5789" t="s">
        <v>765</v>
      </c>
    </row>
    <row r="5790" spans="1:35" x14ac:dyDescent="0.75">
      <c r="A5790" t="s">
        <v>149</v>
      </c>
      <c r="B5790">
        <v>1</v>
      </c>
      <c r="C5790">
        <v>1</v>
      </c>
      <c r="D5790">
        <v>1</v>
      </c>
      <c r="E5790">
        <v>1</v>
      </c>
      <c r="F5790">
        <v>1</v>
      </c>
      <c r="G5790">
        <v>1</v>
      </c>
      <c r="H5790">
        <v>1</v>
      </c>
      <c r="I5790">
        <v>1</v>
      </c>
      <c r="J5790">
        <v>1</v>
      </c>
      <c r="K5790">
        <v>1</v>
      </c>
      <c r="L5790">
        <v>1</v>
      </c>
      <c r="M5790">
        <v>1</v>
      </c>
      <c r="N5790">
        <v>1</v>
      </c>
      <c r="O5790">
        <v>1</v>
      </c>
      <c r="P5790">
        <v>1</v>
      </c>
      <c r="Q5790">
        <v>1</v>
      </c>
      <c r="R5790">
        <v>1</v>
      </c>
      <c r="S5790">
        <v>1</v>
      </c>
      <c r="T5790">
        <v>1</v>
      </c>
      <c r="U5790">
        <v>1</v>
      </c>
      <c r="V5790">
        <v>1</v>
      </c>
      <c r="W5790">
        <v>1</v>
      </c>
      <c r="X5790">
        <v>1</v>
      </c>
      <c r="Y5790">
        <v>1</v>
      </c>
      <c r="Z5790">
        <v>1</v>
      </c>
      <c r="AA5790">
        <v>1</v>
      </c>
      <c r="AB5790">
        <v>1</v>
      </c>
      <c r="AC5790">
        <v>1</v>
      </c>
      <c r="AD5790">
        <v>1</v>
      </c>
      <c r="AE5790">
        <v>1</v>
      </c>
      <c r="AF5790">
        <v>1</v>
      </c>
      <c r="AG5790" t="s">
        <v>83</v>
      </c>
      <c r="AH5790" t="str" cm="1">
        <f t="array" ref="AH5790">_xlfn.IFS(AI5790="BIFUbC-electricity","electricity",AI5790="BIFUbC-biomass","biomass",AI5790="BIFUbC-coal","coal",AI5790="BIFUbC-crude-oil","crude oil",AI5790="BIFUbC-heat","heat",AI5790="BIFUbC-hydrogen","hydrogen",AI5790="BIFUbC-natural-gas","natural gas",AI5790="BIFUbC-heavy-or-residual-oil","heavy or residual oil",AI5790="BIFUbC-petroleum-diesel", "petroleum diesel",AI5790="BIFUbC-LPG-propane-or-butane","lpg propane or butane")</f>
        <v>hydrogen</v>
      </c>
      <c r="AI5790" t="s">
        <v>765</v>
      </c>
    </row>
    <row r="5791" spans="1:35" x14ac:dyDescent="0.75">
      <c r="A5791" t="s">
        <v>150</v>
      </c>
      <c r="B5791">
        <v>1</v>
      </c>
      <c r="C5791">
        <v>1</v>
      </c>
      <c r="D5791">
        <v>1</v>
      </c>
      <c r="E5791">
        <v>1</v>
      </c>
      <c r="F5791">
        <v>1</v>
      </c>
      <c r="G5791">
        <v>1</v>
      </c>
      <c r="H5791">
        <v>1</v>
      </c>
      <c r="I5791">
        <v>1</v>
      </c>
      <c r="J5791">
        <v>1</v>
      </c>
      <c r="K5791">
        <v>1</v>
      </c>
      <c r="L5791">
        <v>1</v>
      </c>
      <c r="M5791">
        <v>1</v>
      </c>
      <c r="N5791">
        <v>1</v>
      </c>
      <c r="O5791">
        <v>1</v>
      </c>
      <c r="P5791">
        <v>1</v>
      </c>
      <c r="Q5791">
        <v>1</v>
      </c>
      <c r="R5791">
        <v>1</v>
      </c>
      <c r="S5791">
        <v>1</v>
      </c>
      <c r="T5791">
        <v>1</v>
      </c>
      <c r="U5791">
        <v>1</v>
      </c>
      <c r="V5791">
        <v>1</v>
      </c>
      <c r="W5791">
        <v>1</v>
      </c>
      <c r="X5791">
        <v>1</v>
      </c>
      <c r="Y5791">
        <v>1</v>
      </c>
      <c r="Z5791">
        <v>1</v>
      </c>
      <c r="AA5791">
        <v>1</v>
      </c>
      <c r="AB5791">
        <v>1</v>
      </c>
      <c r="AC5791">
        <v>1</v>
      </c>
      <c r="AD5791">
        <v>1</v>
      </c>
      <c r="AE5791">
        <v>1</v>
      </c>
      <c r="AF5791">
        <v>1</v>
      </c>
      <c r="AG5791" t="s">
        <v>83</v>
      </c>
      <c r="AH5791" t="str" cm="1">
        <f t="array" ref="AH5791">_xlfn.IFS(AI5791="BIFUbC-electricity","electricity",AI5791="BIFUbC-biomass","biomass",AI5791="BIFUbC-coal","coal",AI5791="BIFUbC-crude-oil","crude oil",AI5791="BIFUbC-heat","heat",AI5791="BIFUbC-hydrogen","hydrogen",AI5791="BIFUbC-natural-gas","natural gas",AI5791="BIFUbC-heavy-or-residual-oil","heavy or residual oil",AI5791="BIFUbC-petroleum-diesel", "petroleum diesel",AI5791="BIFUbC-LPG-propane-or-butane","lpg propane or butane")</f>
        <v>hydrogen</v>
      </c>
      <c r="AI5791" t="s">
        <v>765</v>
      </c>
    </row>
    <row r="5792" spans="1:35" x14ac:dyDescent="0.75">
      <c r="A5792" t="s">
        <v>151</v>
      </c>
      <c r="B5792">
        <v>1</v>
      </c>
      <c r="C5792">
        <v>1</v>
      </c>
      <c r="D5792">
        <v>1</v>
      </c>
      <c r="E5792">
        <v>1</v>
      </c>
      <c r="F5792">
        <v>1</v>
      </c>
      <c r="G5792">
        <v>1</v>
      </c>
      <c r="H5792">
        <v>1</v>
      </c>
      <c r="I5792">
        <v>1</v>
      </c>
      <c r="J5792">
        <v>1</v>
      </c>
      <c r="K5792">
        <v>1</v>
      </c>
      <c r="L5792">
        <v>1</v>
      </c>
      <c r="M5792">
        <v>1</v>
      </c>
      <c r="N5792">
        <v>1</v>
      </c>
      <c r="O5792">
        <v>1</v>
      </c>
      <c r="P5792">
        <v>1</v>
      </c>
      <c r="Q5792">
        <v>1</v>
      </c>
      <c r="R5792">
        <v>1</v>
      </c>
      <c r="S5792">
        <v>1</v>
      </c>
      <c r="T5792">
        <v>1</v>
      </c>
      <c r="U5792">
        <v>1</v>
      </c>
      <c r="V5792">
        <v>1</v>
      </c>
      <c r="W5792">
        <v>1</v>
      </c>
      <c r="X5792">
        <v>1</v>
      </c>
      <c r="Y5792">
        <v>1</v>
      </c>
      <c r="Z5792">
        <v>1</v>
      </c>
      <c r="AA5792">
        <v>1</v>
      </c>
      <c r="AB5792">
        <v>1</v>
      </c>
      <c r="AC5792">
        <v>1</v>
      </c>
      <c r="AD5792">
        <v>1</v>
      </c>
      <c r="AE5792">
        <v>1</v>
      </c>
      <c r="AF5792">
        <v>1</v>
      </c>
      <c r="AG5792" t="s">
        <v>83</v>
      </c>
      <c r="AH5792" t="str" cm="1">
        <f t="array" ref="AH5792">_xlfn.IFS(AI5792="BIFUbC-electricity","electricity",AI5792="BIFUbC-biomass","biomass",AI5792="BIFUbC-coal","coal",AI5792="BIFUbC-crude-oil","crude oil",AI5792="BIFUbC-heat","heat",AI5792="BIFUbC-hydrogen","hydrogen",AI5792="BIFUbC-natural-gas","natural gas",AI5792="BIFUbC-heavy-or-residual-oil","heavy or residual oil",AI5792="BIFUbC-petroleum-diesel", "petroleum diesel",AI5792="BIFUbC-LPG-propane-or-butane","lpg propane or butane")</f>
        <v>hydrogen</v>
      </c>
      <c r="AI5792" t="s">
        <v>765</v>
      </c>
    </row>
    <row r="5793" spans="1:35" x14ac:dyDescent="0.75">
      <c r="A5793" t="s">
        <v>152</v>
      </c>
      <c r="B5793">
        <v>1</v>
      </c>
      <c r="C5793">
        <v>1</v>
      </c>
      <c r="D5793">
        <v>1</v>
      </c>
      <c r="E5793">
        <v>1</v>
      </c>
      <c r="F5793">
        <v>1</v>
      </c>
      <c r="G5793">
        <v>1</v>
      </c>
      <c r="H5793">
        <v>1</v>
      </c>
      <c r="I5793">
        <v>1</v>
      </c>
      <c r="J5793">
        <v>1</v>
      </c>
      <c r="K5793">
        <v>1</v>
      </c>
      <c r="L5793">
        <v>1</v>
      </c>
      <c r="M5793">
        <v>1</v>
      </c>
      <c r="N5793">
        <v>1</v>
      </c>
      <c r="O5793">
        <v>1</v>
      </c>
      <c r="P5793">
        <v>1</v>
      </c>
      <c r="Q5793">
        <v>1</v>
      </c>
      <c r="R5793">
        <v>1</v>
      </c>
      <c r="S5793">
        <v>1</v>
      </c>
      <c r="T5793">
        <v>1</v>
      </c>
      <c r="U5793">
        <v>1</v>
      </c>
      <c r="V5793">
        <v>1</v>
      </c>
      <c r="W5793">
        <v>1</v>
      </c>
      <c r="X5793">
        <v>1</v>
      </c>
      <c r="Y5793">
        <v>1</v>
      </c>
      <c r="Z5793">
        <v>1</v>
      </c>
      <c r="AA5793">
        <v>1</v>
      </c>
      <c r="AB5793">
        <v>1</v>
      </c>
      <c r="AC5793">
        <v>1</v>
      </c>
      <c r="AD5793">
        <v>1</v>
      </c>
      <c r="AE5793">
        <v>1</v>
      </c>
      <c r="AF5793">
        <v>1</v>
      </c>
      <c r="AG5793" t="s">
        <v>83</v>
      </c>
      <c r="AH5793" t="str" cm="1">
        <f t="array" ref="AH5793">_xlfn.IFS(AI5793="BIFUbC-electricity","electricity",AI5793="BIFUbC-biomass","biomass",AI5793="BIFUbC-coal","coal",AI5793="BIFUbC-crude-oil","crude oil",AI5793="BIFUbC-heat","heat",AI5793="BIFUbC-hydrogen","hydrogen",AI5793="BIFUbC-natural-gas","natural gas",AI5793="BIFUbC-heavy-or-residual-oil","heavy or residual oil",AI5793="BIFUbC-petroleum-diesel", "petroleum diesel",AI5793="BIFUbC-LPG-propane-or-butane","lpg propane or butane")</f>
        <v>hydrogen</v>
      </c>
      <c r="AI5793" t="s">
        <v>765</v>
      </c>
    </row>
    <row r="5794" spans="1:35" x14ac:dyDescent="0.75">
      <c r="A5794" t="s">
        <v>153</v>
      </c>
      <c r="B5794">
        <v>1</v>
      </c>
      <c r="C5794">
        <v>1</v>
      </c>
      <c r="D5794">
        <v>1</v>
      </c>
      <c r="E5794">
        <v>1</v>
      </c>
      <c r="F5794">
        <v>1</v>
      </c>
      <c r="G5794">
        <v>1</v>
      </c>
      <c r="H5794">
        <v>1</v>
      </c>
      <c r="I5794">
        <v>1</v>
      </c>
      <c r="J5794">
        <v>1</v>
      </c>
      <c r="K5794">
        <v>1</v>
      </c>
      <c r="L5794">
        <v>1</v>
      </c>
      <c r="M5794">
        <v>1</v>
      </c>
      <c r="N5794">
        <v>1</v>
      </c>
      <c r="O5794">
        <v>1</v>
      </c>
      <c r="P5794">
        <v>1</v>
      </c>
      <c r="Q5794">
        <v>1</v>
      </c>
      <c r="R5794">
        <v>1</v>
      </c>
      <c r="S5794">
        <v>1</v>
      </c>
      <c r="T5794">
        <v>1</v>
      </c>
      <c r="U5794">
        <v>1</v>
      </c>
      <c r="V5794">
        <v>1</v>
      </c>
      <c r="W5794">
        <v>1</v>
      </c>
      <c r="X5794">
        <v>1</v>
      </c>
      <c r="Y5794">
        <v>1</v>
      </c>
      <c r="Z5794">
        <v>1</v>
      </c>
      <c r="AA5794">
        <v>1</v>
      </c>
      <c r="AB5794">
        <v>1</v>
      </c>
      <c r="AC5794">
        <v>1</v>
      </c>
      <c r="AD5794">
        <v>1</v>
      </c>
      <c r="AE5794">
        <v>1</v>
      </c>
      <c r="AF5794">
        <v>1</v>
      </c>
      <c r="AG5794" t="s">
        <v>83</v>
      </c>
      <c r="AH5794" t="str" cm="1">
        <f t="array" ref="AH5794">_xlfn.IFS(AI5794="BIFUbC-electricity","electricity",AI5794="BIFUbC-biomass","biomass",AI5794="BIFUbC-coal","coal",AI5794="BIFUbC-crude-oil","crude oil",AI5794="BIFUbC-heat","heat",AI5794="BIFUbC-hydrogen","hydrogen",AI5794="BIFUbC-natural-gas","natural gas",AI5794="BIFUbC-heavy-or-residual-oil","heavy or residual oil",AI5794="BIFUbC-petroleum-diesel", "petroleum diesel",AI5794="BIFUbC-LPG-propane-or-butane","lpg propane or butane")</f>
        <v>hydrogen</v>
      </c>
      <c r="AI5794" t="s">
        <v>765</v>
      </c>
    </row>
    <row r="5795" spans="1:35" x14ac:dyDescent="0.75">
      <c r="A5795" t="s">
        <v>154</v>
      </c>
      <c r="B5795">
        <v>1</v>
      </c>
      <c r="C5795">
        <v>1</v>
      </c>
      <c r="D5795">
        <v>1</v>
      </c>
      <c r="E5795">
        <v>1</v>
      </c>
      <c r="F5795">
        <v>1</v>
      </c>
      <c r="G5795">
        <v>1</v>
      </c>
      <c r="H5795">
        <v>1</v>
      </c>
      <c r="I5795">
        <v>1</v>
      </c>
      <c r="J5795">
        <v>1</v>
      </c>
      <c r="K5795">
        <v>1</v>
      </c>
      <c r="L5795">
        <v>1</v>
      </c>
      <c r="M5795">
        <v>1</v>
      </c>
      <c r="N5795">
        <v>1</v>
      </c>
      <c r="O5795">
        <v>1</v>
      </c>
      <c r="P5795">
        <v>1</v>
      </c>
      <c r="Q5795">
        <v>1</v>
      </c>
      <c r="R5795">
        <v>1</v>
      </c>
      <c r="S5795">
        <v>1</v>
      </c>
      <c r="T5795">
        <v>1</v>
      </c>
      <c r="U5795">
        <v>1</v>
      </c>
      <c r="V5795">
        <v>1</v>
      </c>
      <c r="W5795">
        <v>1</v>
      </c>
      <c r="X5795">
        <v>1</v>
      </c>
      <c r="Y5795">
        <v>1</v>
      </c>
      <c r="Z5795">
        <v>1</v>
      </c>
      <c r="AA5795">
        <v>1</v>
      </c>
      <c r="AB5795">
        <v>1</v>
      </c>
      <c r="AC5795">
        <v>1</v>
      </c>
      <c r="AD5795">
        <v>1</v>
      </c>
      <c r="AE5795">
        <v>1</v>
      </c>
      <c r="AF5795">
        <v>1</v>
      </c>
      <c r="AG5795" t="s">
        <v>83</v>
      </c>
      <c r="AH5795" t="str" cm="1">
        <f t="array" ref="AH5795">_xlfn.IFS(AI5795="BIFUbC-electricity","electricity",AI5795="BIFUbC-biomass","biomass",AI5795="BIFUbC-coal","coal",AI5795="BIFUbC-crude-oil","crude oil",AI5795="BIFUbC-heat","heat",AI5795="BIFUbC-hydrogen","hydrogen",AI5795="BIFUbC-natural-gas","natural gas",AI5795="BIFUbC-heavy-or-residual-oil","heavy or residual oil",AI5795="BIFUbC-petroleum-diesel", "petroleum diesel",AI5795="BIFUbC-LPG-propane-or-butane","lpg propane or butane")</f>
        <v>hydrogen</v>
      </c>
      <c r="AI5795" t="s">
        <v>765</v>
      </c>
    </row>
    <row r="5796" spans="1:35" x14ac:dyDescent="0.75">
      <c r="A5796" t="s">
        <v>155</v>
      </c>
      <c r="B5796">
        <v>1</v>
      </c>
      <c r="C5796">
        <v>1</v>
      </c>
      <c r="D5796">
        <v>1</v>
      </c>
      <c r="E5796">
        <v>1</v>
      </c>
      <c r="F5796">
        <v>1</v>
      </c>
      <c r="G5796">
        <v>1</v>
      </c>
      <c r="H5796">
        <v>1</v>
      </c>
      <c r="I5796">
        <v>1</v>
      </c>
      <c r="J5796">
        <v>1</v>
      </c>
      <c r="K5796">
        <v>1</v>
      </c>
      <c r="L5796">
        <v>1</v>
      </c>
      <c r="M5796">
        <v>1</v>
      </c>
      <c r="N5796">
        <v>1</v>
      </c>
      <c r="O5796">
        <v>1</v>
      </c>
      <c r="P5796">
        <v>1</v>
      </c>
      <c r="Q5796">
        <v>1</v>
      </c>
      <c r="R5796">
        <v>1</v>
      </c>
      <c r="S5796">
        <v>1</v>
      </c>
      <c r="T5796">
        <v>1</v>
      </c>
      <c r="U5796">
        <v>1</v>
      </c>
      <c r="V5796">
        <v>1</v>
      </c>
      <c r="W5796">
        <v>1</v>
      </c>
      <c r="X5796">
        <v>1</v>
      </c>
      <c r="Y5796">
        <v>1</v>
      </c>
      <c r="Z5796">
        <v>1</v>
      </c>
      <c r="AA5796">
        <v>1</v>
      </c>
      <c r="AB5796">
        <v>1</v>
      </c>
      <c r="AC5796">
        <v>1</v>
      </c>
      <c r="AD5796">
        <v>1</v>
      </c>
      <c r="AE5796">
        <v>1</v>
      </c>
      <c r="AF5796">
        <v>1</v>
      </c>
      <c r="AG5796" t="s">
        <v>83</v>
      </c>
      <c r="AH5796" t="str" cm="1">
        <f t="array" ref="AH5796">_xlfn.IFS(AI5796="BIFUbC-electricity","electricity",AI5796="BIFUbC-biomass","biomass",AI5796="BIFUbC-coal","coal",AI5796="BIFUbC-crude-oil","crude oil",AI5796="BIFUbC-heat","heat",AI5796="BIFUbC-hydrogen","hydrogen",AI5796="BIFUbC-natural-gas","natural gas",AI5796="BIFUbC-heavy-or-residual-oil","heavy or residual oil",AI5796="BIFUbC-petroleum-diesel", "petroleum diesel",AI5796="BIFUbC-LPG-propane-or-butane","lpg propane or butane")</f>
        <v>hydrogen</v>
      </c>
      <c r="AI5796" t="s">
        <v>765</v>
      </c>
    </row>
    <row r="5797" spans="1:35" x14ac:dyDescent="0.75">
      <c r="A5797" t="s">
        <v>156</v>
      </c>
      <c r="B5797">
        <v>1</v>
      </c>
      <c r="C5797">
        <v>1</v>
      </c>
      <c r="D5797">
        <v>1</v>
      </c>
      <c r="E5797">
        <v>1</v>
      </c>
      <c r="F5797">
        <v>1</v>
      </c>
      <c r="G5797">
        <v>1</v>
      </c>
      <c r="H5797">
        <v>1</v>
      </c>
      <c r="I5797">
        <v>1</v>
      </c>
      <c r="J5797">
        <v>1</v>
      </c>
      <c r="K5797">
        <v>1</v>
      </c>
      <c r="L5797">
        <v>1</v>
      </c>
      <c r="M5797">
        <v>1</v>
      </c>
      <c r="N5797">
        <v>1</v>
      </c>
      <c r="O5797">
        <v>1</v>
      </c>
      <c r="P5797">
        <v>1</v>
      </c>
      <c r="Q5797">
        <v>1</v>
      </c>
      <c r="R5797">
        <v>1</v>
      </c>
      <c r="S5797">
        <v>1</v>
      </c>
      <c r="T5797">
        <v>1</v>
      </c>
      <c r="U5797">
        <v>1</v>
      </c>
      <c r="V5797">
        <v>1</v>
      </c>
      <c r="W5797">
        <v>1</v>
      </c>
      <c r="X5797">
        <v>1</v>
      </c>
      <c r="Y5797">
        <v>1</v>
      </c>
      <c r="Z5797">
        <v>1</v>
      </c>
      <c r="AA5797">
        <v>1</v>
      </c>
      <c r="AB5797">
        <v>1</v>
      </c>
      <c r="AC5797">
        <v>1</v>
      </c>
      <c r="AD5797">
        <v>1</v>
      </c>
      <c r="AE5797">
        <v>1</v>
      </c>
      <c r="AF5797">
        <v>1</v>
      </c>
      <c r="AG5797" t="s">
        <v>83</v>
      </c>
      <c r="AH5797" t="str" cm="1">
        <f t="array" ref="AH5797">_xlfn.IFS(AI5797="BIFUbC-electricity","electricity",AI5797="BIFUbC-biomass","biomass",AI5797="BIFUbC-coal","coal",AI5797="BIFUbC-crude-oil","crude oil",AI5797="BIFUbC-heat","heat",AI5797="BIFUbC-hydrogen","hydrogen",AI5797="BIFUbC-natural-gas","natural gas",AI5797="BIFUbC-heavy-or-residual-oil","heavy or residual oil",AI5797="BIFUbC-petroleum-diesel", "petroleum diesel",AI5797="BIFUbC-LPG-propane-or-butane","lpg propane or butane")</f>
        <v>hydrogen</v>
      </c>
      <c r="AI5797" t="s">
        <v>765</v>
      </c>
    </row>
    <row r="5798" spans="1:35" x14ac:dyDescent="0.75">
      <c r="A5798" t="s">
        <v>157</v>
      </c>
      <c r="B5798">
        <v>1</v>
      </c>
      <c r="C5798">
        <v>1</v>
      </c>
      <c r="D5798">
        <v>1</v>
      </c>
      <c r="E5798">
        <v>1</v>
      </c>
      <c r="F5798">
        <v>1</v>
      </c>
      <c r="G5798">
        <v>1</v>
      </c>
      <c r="H5798">
        <v>1</v>
      </c>
      <c r="I5798">
        <v>1</v>
      </c>
      <c r="J5798">
        <v>1</v>
      </c>
      <c r="K5798">
        <v>1</v>
      </c>
      <c r="L5798">
        <v>1</v>
      </c>
      <c r="M5798">
        <v>1</v>
      </c>
      <c r="N5798">
        <v>1</v>
      </c>
      <c r="O5798">
        <v>1</v>
      </c>
      <c r="P5798">
        <v>1</v>
      </c>
      <c r="Q5798">
        <v>1</v>
      </c>
      <c r="R5798">
        <v>1</v>
      </c>
      <c r="S5798">
        <v>1</v>
      </c>
      <c r="T5798">
        <v>1</v>
      </c>
      <c r="U5798">
        <v>1</v>
      </c>
      <c r="V5798">
        <v>1</v>
      </c>
      <c r="W5798">
        <v>1</v>
      </c>
      <c r="X5798">
        <v>1</v>
      </c>
      <c r="Y5798">
        <v>1</v>
      </c>
      <c r="Z5798">
        <v>1</v>
      </c>
      <c r="AA5798">
        <v>1</v>
      </c>
      <c r="AB5798">
        <v>1</v>
      </c>
      <c r="AC5798">
        <v>1</v>
      </c>
      <c r="AD5798">
        <v>1</v>
      </c>
      <c r="AE5798">
        <v>1</v>
      </c>
      <c r="AF5798">
        <v>1</v>
      </c>
      <c r="AG5798" t="s">
        <v>83</v>
      </c>
      <c r="AH5798" t="str" cm="1">
        <f t="array" ref="AH5798">_xlfn.IFS(AI5798="BIFUbC-electricity","electricity",AI5798="BIFUbC-biomass","biomass",AI5798="BIFUbC-coal","coal",AI5798="BIFUbC-crude-oil","crude oil",AI5798="BIFUbC-heat","heat",AI5798="BIFUbC-hydrogen","hydrogen",AI5798="BIFUbC-natural-gas","natural gas",AI5798="BIFUbC-heavy-or-residual-oil","heavy or residual oil",AI5798="BIFUbC-petroleum-diesel", "petroleum diesel",AI5798="BIFUbC-LPG-propane-or-butane","lpg propane or butane")</f>
        <v>hydrogen</v>
      </c>
      <c r="AI5798" t="s">
        <v>765</v>
      </c>
    </row>
    <row r="5799" spans="1:35" x14ac:dyDescent="0.75">
      <c r="A5799" t="s">
        <v>158</v>
      </c>
      <c r="B5799">
        <v>1</v>
      </c>
      <c r="C5799">
        <v>1</v>
      </c>
      <c r="D5799">
        <v>1</v>
      </c>
      <c r="E5799">
        <v>1</v>
      </c>
      <c r="F5799">
        <v>1</v>
      </c>
      <c r="G5799">
        <v>1</v>
      </c>
      <c r="H5799">
        <v>1</v>
      </c>
      <c r="I5799">
        <v>1</v>
      </c>
      <c r="J5799">
        <v>1</v>
      </c>
      <c r="K5799">
        <v>1</v>
      </c>
      <c r="L5799">
        <v>1</v>
      </c>
      <c r="M5799">
        <v>1</v>
      </c>
      <c r="N5799">
        <v>1</v>
      </c>
      <c r="O5799">
        <v>1</v>
      </c>
      <c r="P5799">
        <v>1</v>
      </c>
      <c r="Q5799">
        <v>1</v>
      </c>
      <c r="R5799">
        <v>1</v>
      </c>
      <c r="S5799">
        <v>1</v>
      </c>
      <c r="T5799">
        <v>1</v>
      </c>
      <c r="U5799">
        <v>1</v>
      </c>
      <c r="V5799">
        <v>1</v>
      </c>
      <c r="W5799">
        <v>1</v>
      </c>
      <c r="X5799">
        <v>1</v>
      </c>
      <c r="Y5799">
        <v>1</v>
      </c>
      <c r="Z5799">
        <v>1</v>
      </c>
      <c r="AA5799">
        <v>1</v>
      </c>
      <c r="AB5799">
        <v>1</v>
      </c>
      <c r="AC5799">
        <v>1</v>
      </c>
      <c r="AD5799">
        <v>1</v>
      </c>
      <c r="AE5799">
        <v>1</v>
      </c>
      <c r="AF5799">
        <v>1</v>
      </c>
      <c r="AG5799" t="s">
        <v>83</v>
      </c>
      <c r="AH5799" t="str" cm="1">
        <f t="array" ref="AH5799">_xlfn.IFS(AI5799="BIFUbC-electricity","electricity",AI5799="BIFUbC-biomass","biomass",AI5799="BIFUbC-coal","coal",AI5799="BIFUbC-crude-oil","crude oil",AI5799="BIFUbC-heat","heat",AI5799="BIFUbC-hydrogen","hydrogen",AI5799="BIFUbC-natural-gas","natural gas",AI5799="BIFUbC-heavy-or-residual-oil","heavy or residual oil",AI5799="BIFUbC-petroleum-diesel", "petroleum diesel",AI5799="BIFUbC-LPG-propane-or-butane","lpg propane or butane")</f>
        <v>hydrogen</v>
      </c>
      <c r="AI5799" t="s">
        <v>765</v>
      </c>
    </row>
    <row r="5800" spans="1:35" x14ac:dyDescent="0.75">
      <c r="A5800" t="s">
        <v>159</v>
      </c>
      <c r="B5800">
        <v>1</v>
      </c>
      <c r="C5800">
        <v>1</v>
      </c>
      <c r="D5800">
        <v>1</v>
      </c>
      <c r="E5800">
        <v>1</v>
      </c>
      <c r="F5800">
        <v>1</v>
      </c>
      <c r="G5800">
        <v>1</v>
      </c>
      <c r="H5800">
        <v>1</v>
      </c>
      <c r="I5800">
        <v>1</v>
      </c>
      <c r="J5800">
        <v>1</v>
      </c>
      <c r="K5800">
        <v>1</v>
      </c>
      <c r="L5800">
        <v>1</v>
      </c>
      <c r="M5800">
        <v>1</v>
      </c>
      <c r="N5800">
        <v>1</v>
      </c>
      <c r="O5800">
        <v>1</v>
      </c>
      <c r="P5800">
        <v>1</v>
      </c>
      <c r="Q5800">
        <v>1</v>
      </c>
      <c r="R5800">
        <v>1</v>
      </c>
      <c r="S5800">
        <v>1</v>
      </c>
      <c r="T5800">
        <v>1</v>
      </c>
      <c r="U5800">
        <v>1</v>
      </c>
      <c r="V5800">
        <v>1</v>
      </c>
      <c r="W5800">
        <v>1</v>
      </c>
      <c r="X5800">
        <v>1</v>
      </c>
      <c r="Y5800">
        <v>1</v>
      </c>
      <c r="Z5800">
        <v>1</v>
      </c>
      <c r="AA5800">
        <v>1</v>
      </c>
      <c r="AB5800">
        <v>1</v>
      </c>
      <c r="AC5800">
        <v>1</v>
      </c>
      <c r="AD5800">
        <v>1</v>
      </c>
      <c r="AE5800">
        <v>1</v>
      </c>
      <c r="AF5800">
        <v>1</v>
      </c>
      <c r="AG5800" t="s">
        <v>83</v>
      </c>
      <c r="AH5800" t="str" cm="1">
        <f t="array" ref="AH5800">_xlfn.IFS(AI5800="BIFUbC-electricity","electricity",AI5800="BIFUbC-biomass","biomass",AI5800="BIFUbC-coal","coal",AI5800="BIFUbC-crude-oil","crude oil",AI5800="BIFUbC-heat","heat",AI5800="BIFUbC-hydrogen","hydrogen",AI5800="BIFUbC-natural-gas","natural gas",AI5800="BIFUbC-heavy-or-residual-oil","heavy or residual oil",AI5800="BIFUbC-petroleum-diesel", "petroleum diesel",AI5800="BIFUbC-LPG-propane-or-butane","lpg propane or butane")</f>
        <v>hydrogen</v>
      </c>
      <c r="AI5800" t="s">
        <v>765</v>
      </c>
    </row>
    <row r="5801" spans="1:35" x14ac:dyDescent="0.75">
      <c r="A5801" t="s">
        <v>160</v>
      </c>
      <c r="B5801">
        <v>1</v>
      </c>
      <c r="C5801">
        <v>1</v>
      </c>
      <c r="D5801">
        <v>1</v>
      </c>
      <c r="E5801">
        <v>1</v>
      </c>
      <c r="F5801">
        <v>1</v>
      </c>
      <c r="G5801">
        <v>1</v>
      </c>
      <c r="H5801">
        <v>1</v>
      </c>
      <c r="I5801">
        <v>1</v>
      </c>
      <c r="J5801">
        <v>1</v>
      </c>
      <c r="K5801">
        <v>1</v>
      </c>
      <c r="L5801">
        <v>1</v>
      </c>
      <c r="M5801">
        <v>1</v>
      </c>
      <c r="N5801">
        <v>1</v>
      </c>
      <c r="O5801">
        <v>1</v>
      </c>
      <c r="P5801">
        <v>1</v>
      </c>
      <c r="Q5801">
        <v>1</v>
      </c>
      <c r="R5801">
        <v>1</v>
      </c>
      <c r="S5801">
        <v>1</v>
      </c>
      <c r="T5801">
        <v>1</v>
      </c>
      <c r="U5801">
        <v>1</v>
      </c>
      <c r="V5801">
        <v>1</v>
      </c>
      <c r="W5801">
        <v>1</v>
      </c>
      <c r="X5801">
        <v>1</v>
      </c>
      <c r="Y5801">
        <v>1</v>
      </c>
      <c r="Z5801">
        <v>1</v>
      </c>
      <c r="AA5801">
        <v>1</v>
      </c>
      <c r="AB5801">
        <v>1</v>
      </c>
      <c r="AC5801">
        <v>1</v>
      </c>
      <c r="AD5801">
        <v>1</v>
      </c>
      <c r="AE5801">
        <v>1</v>
      </c>
      <c r="AF5801">
        <v>1</v>
      </c>
      <c r="AG5801" t="s">
        <v>83</v>
      </c>
      <c r="AH5801" t="str" cm="1">
        <f t="array" ref="AH5801">_xlfn.IFS(AI5801="BIFUbC-electricity","electricity",AI5801="BIFUbC-biomass","biomass",AI5801="BIFUbC-coal","coal",AI5801="BIFUbC-crude-oil","crude oil",AI5801="BIFUbC-heat","heat",AI5801="BIFUbC-hydrogen","hydrogen",AI5801="BIFUbC-natural-gas","natural gas",AI5801="BIFUbC-heavy-or-residual-oil","heavy or residual oil",AI5801="BIFUbC-petroleum-diesel", "petroleum diesel",AI5801="BIFUbC-LPG-propane-or-butane","lpg propane or butane")</f>
        <v>hydrogen</v>
      </c>
      <c r="AI5801" t="s">
        <v>765</v>
      </c>
    </row>
    <row r="5802" spans="1:35" x14ac:dyDescent="0.75">
      <c r="A5802" t="s">
        <v>161</v>
      </c>
      <c r="B5802">
        <v>1</v>
      </c>
      <c r="C5802">
        <v>1</v>
      </c>
      <c r="D5802">
        <v>1</v>
      </c>
      <c r="E5802">
        <v>1</v>
      </c>
      <c r="F5802">
        <v>1</v>
      </c>
      <c r="G5802">
        <v>1</v>
      </c>
      <c r="H5802">
        <v>1</v>
      </c>
      <c r="I5802">
        <v>1</v>
      </c>
      <c r="J5802">
        <v>1</v>
      </c>
      <c r="K5802">
        <v>1</v>
      </c>
      <c r="L5802">
        <v>1</v>
      </c>
      <c r="M5802">
        <v>1</v>
      </c>
      <c r="N5802">
        <v>1</v>
      </c>
      <c r="O5802">
        <v>1</v>
      </c>
      <c r="P5802">
        <v>1</v>
      </c>
      <c r="Q5802">
        <v>1</v>
      </c>
      <c r="R5802">
        <v>1</v>
      </c>
      <c r="S5802">
        <v>1</v>
      </c>
      <c r="T5802">
        <v>1</v>
      </c>
      <c r="U5802">
        <v>1</v>
      </c>
      <c r="V5802">
        <v>1</v>
      </c>
      <c r="W5802">
        <v>1</v>
      </c>
      <c r="X5802">
        <v>1</v>
      </c>
      <c r="Y5802">
        <v>1</v>
      </c>
      <c r="Z5802">
        <v>1</v>
      </c>
      <c r="AA5802">
        <v>1</v>
      </c>
      <c r="AB5802">
        <v>1</v>
      </c>
      <c r="AC5802">
        <v>1</v>
      </c>
      <c r="AD5802">
        <v>1</v>
      </c>
      <c r="AE5802">
        <v>1</v>
      </c>
      <c r="AF5802">
        <v>1</v>
      </c>
      <c r="AG5802" t="s">
        <v>83</v>
      </c>
      <c r="AH5802" t="str" cm="1">
        <f t="array" ref="AH5802">_xlfn.IFS(AI5802="BIFUbC-electricity","electricity",AI5802="BIFUbC-biomass","biomass",AI5802="BIFUbC-coal","coal",AI5802="BIFUbC-crude-oil","crude oil",AI5802="BIFUbC-heat","heat",AI5802="BIFUbC-hydrogen","hydrogen",AI5802="BIFUbC-natural-gas","natural gas",AI5802="BIFUbC-heavy-or-residual-oil","heavy or residual oil",AI5802="BIFUbC-petroleum-diesel", "petroleum diesel",AI5802="BIFUbC-LPG-propane-or-butane","lpg propane or butane")</f>
        <v>hydrogen</v>
      </c>
      <c r="AI5802" t="s">
        <v>765</v>
      </c>
    </row>
    <row r="5803" spans="1:35" x14ac:dyDescent="0.75">
      <c r="A5803" t="s">
        <v>162</v>
      </c>
      <c r="B5803">
        <v>1</v>
      </c>
      <c r="C5803">
        <v>1</v>
      </c>
      <c r="D5803">
        <v>1</v>
      </c>
      <c r="E5803">
        <v>1</v>
      </c>
      <c r="F5803">
        <v>1</v>
      </c>
      <c r="G5803">
        <v>1</v>
      </c>
      <c r="H5803">
        <v>1</v>
      </c>
      <c r="I5803">
        <v>1</v>
      </c>
      <c r="J5803">
        <v>1</v>
      </c>
      <c r="K5803">
        <v>1</v>
      </c>
      <c r="L5803">
        <v>1</v>
      </c>
      <c r="M5803">
        <v>1</v>
      </c>
      <c r="N5803">
        <v>1</v>
      </c>
      <c r="O5803">
        <v>1</v>
      </c>
      <c r="P5803">
        <v>1</v>
      </c>
      <c r="Q5803">
        <v>1</v>
      </c>
      <c r="R5803">
        <v>1</v>
      </c>
      <c r="S5803">
        <v>1</v>
      </c>
      <c r="T5803">
        <v>1</v>
      </c>
      <c r="U5803">
        <v>1</v>
      </c>
      <c r="V5803">
        <v>1</v>
      </c>
      <c r="W5803">
        <v>1</v>
      </c>
      <c r="X5803">
        <v>1</v>
      </c>
      <c r="Y5803">
        <v>1</v>
      </c>
      <c r="Z5803">
        <v>1</v>
      </c>
      <c r="AA5803">
        <v>1</v>
      </c>
      <c r="AB5803">
        <v>1</v>
      </c>
      <c r="AC5803">
        <v>1</v>
      </c>
      <c r="AD5803">
        <v>1</v>
      </c>
      <c r="AE5803">
        <v>1</v>
      </c>
      <c r="AF5803">
        <v>1</v>
      </c>
      <c r="AG5803" t="s">
        <v>83</v>
      </c>
      <c r="AH5803" t="str" cm="1">
        <f t="array" ref="AH5803">_xlfn.IFS(AI5803="BIFUbC-electricity","electricity",AI5803="BIFUbC-biomass","biomass",AI5803="BIFUbC-coal","coal",AI5803="BIFUbC-crude-oil","crude oil",AI5803="BIFUbC-heat","heat",AI5803="BIFUbC-hydrogen","hydrogen",AI5803="BIFUbC-natural-gas","natural gas",AI5803="BIFUbC-heavy-or-residual-oil","heavy or residual oil",AI5803="BIFUbC-petroleum-diesel", "petroleum diesel",AI5803="BIFUbC-LPG-propane-or-butane","lpg propane or butane")</f>
        <v>hydrogen</v>
      </c>
      <c r="AI5803" t="s">
        <v>765</v>
      </c>
    </row>
    <row r="5804" spans="1:35" x14ac:dyDescent="0.75">
      <c r="A5804" t="s">
        <v>163</v>
      </c>
      <c r="B5804">
        <v>1</v>
      </c>
      <c r="C5804">
        <v>1</v>
      </c>
      <c r="D5804">
        <v>1</v>
      </c>
      <c r="E5804">
        <v>1</v>
      </c>
      <c r="F5804">
        <v>1</v>
      </c>
      <c r="G5804">
        <v>1</v>
      </c>
      <c r="H5804">
        <v>1</v>
      </c>
      <c r="I5804">
        <v>1</v>
      </c>
      <c r="J5804">
        <v>1</v>
      </c>
      <c r="K5804">
        <v>1</v>
      </c>
      <c r="L5804">
        <v>1</v>
      </c>
      <c r="M5804">
        <v>1</v>
      </c>
      <c r="N5804">
        <v>1</v>
      </c>
      <c r="O5804">
        <v>1</v>
      </c>
      <c r="P5804">
        <v>1</v>
      </c>
      <c r="Q5804">
        <v>1</v>
      </c>
      <c r="R5804">
        <v>1</v>
      </c>
      <c r="S5804">
        <v>1</v>
      </c>
      <c r="T5804">
        <v>1</v>
      </c>
      <c r="U5804">
        <v>1</v>
      </c>
      <c r="V5804">
        <v>1</v>
      </c>
      <c r="W5804">
        <v>1</v>
      </c>
      <c r="X5804">
        <v>1</v>
      </c>
      <c r="Y5804">
        <v>1</v>
      </c>
      <c r="Z5804">
        <v>1</v>
      </c>
      <c r="AA5804">
        <v>1</v>
      </c>
      <c r="AB5804">
        <v>1</v>
      </c>
      <c r="AC5804">
        <v>1</v>
      </c>
      <c r="AD5804">
        <v>1</v>
      </c>
      <c r="AE5804">
        <v>1</v>
      </c>
      <c r="AF5804">
        <v>1</v>
      </c>
      <c r="AG5804" t="s">
        <v>83</v>
      </c>
      <c r="AH5804" t="str" cm="1">
        <f t="array" ref="AH5804">_xlfn.IFS(AI5804="BIFUbC-electricity","electricity",AI5804="BIFUbC-biomass","biomass",AI5804="BIFUbC-coal","coal",AI5804="BIFUbC-crude-oil","crude oil",AI5804="BIFUbC-heat","heat",AI5804="BIFUbC-hydrogen","hydrogen",AI5804="BIFUbC-natural-gas","natural gas",AI5804="BIFUbC-heavy-or-residual-oil","heavy or residual oil",AI5804="BIFUbC-petroleum-diesel", "petroleum diesel",AI5804="BIFUbC-LPG-propane-or-butane","lpg propane or butane")</f>
        <v>hydrogen</v>
      </c>
      <c r="AI5804" t="s">
        <v>765</v>
      </c>
    </row>
    <row r="5805" spans="1:35" x14ac:dyDescent="0.75">
      <c r="A5805" t="s">
        <v>164</v>
      </c>
      <c r="B5805">
        <v>1</v>
      </c>
      <c r="C5805">
        <v>1</v>
      </c>
      <c r="D5805">
        <v>1</v>
      </c>
      <c r="E5805">
        <v>1</v>
      </c>
      <c r="F5805">
        <v>1</v>
      </c>
      <c r="G5805">
        <v>1</v>
      </c>
      <c r="H5805">
        <v>1</v>
      </c>
      <c r="I5805">
        <v>1</v>
      </c>
      <c r="J5805">
        <v>1</v>
      </c>
      <c r="K5805">
        <v>1</v>
      </c>
      <c r="L5805">
        <v>1</v>
      </c>
      <c r="M5805">
        <v>1</v>
      </c>
      <c r="N5805">
        <v>1</v>
      </c>
      <c r="O5805">
        <v>1</v>
      </c>
      <c r="P5805">
        <v>1</v>
      </c>
      <c r="Q5805">
        <v>1</v>
      </c>
      <c r="R5805">
        <v>1</v>
      </c>
      <c r="S5805">
        <v>1</v>
      </c>
      <c r="T5805">
        <v>1</v>
      </c>
      <c r="U5805">
        <v>1</v>
      </c>
      <c r="V5805">
        <v>1</v>
      </c>
      <c r="W5805">
        <v>1</v>
      </c>
      <c r="X5805">
        <v>1</v>
      </c>
      <c r="Y5805">
        <v>1</v>
      </c>
      <c r="Z5805">
        <v>1</v>
      </c>
      <c r="AA5805">
        <v>1</v>
      </c>
      <c r="AB5805">
        <v>1</v>
      </c>
      <c r="AC5805">
        <v>1</v>
      </c>
      <c r="AD5805">
        <v>1</v>
      </c>
      <c r="AE5805">
        <v>1</v>
      </c>
      <c r="AF5805">
        <v>1</v>
      </c>
      <c r="AG5805" t="s">
        <v>83</v>
      </c>
      <c r="AH5805" t="str" cm="1">
        <f t="array" ref="AH5805">_xlfn.IFS(AI5805="BIFUbC-electricity","electricity",AI5805="BIFUbC-biomass","biomass",AI5805="BIFUbC-coal","coal",AI5805="BIFUbC-crude-oil","crude oil",AI5805="BIFUbC-heat","heat",AI5805="BIFUbC-hydrogen","hydrogen",AI5805="BIFUbC-natural-gas","natural gas",AI5805="BIFUbC-heavy-or-residual-oil","heavy or residual oil",AI5805="BIFUbC-petroleum-diesel", "petroleum diesel",AI5805="BIFUbC-LPG-propane-or-butane","lpg propane or butane")</f>
        <v>hydrogen</v>
      </c>
      <c r="AI5805" t="s">
        <v>765</v>
      </c>
    </row>
    <row r="5806" spans="1:35" x14ac:dyDescent="0.75">
      <c r="A5806" t="s">
        <v>165</v>
      </c>
      <c r="B5806">
        <v>1</v>
      </c>
      <c r="C5806">
        <v>1</v>
      </c>
      <c r="D5806">
        <v>1</v>
      </c>
      <c r="E5806">
        <v>1</v>
      </c>
      <c r="F5806">
        <v>1</v>
      </c>
      <c r="G5806">
        <v>1</v>
      </c>
      <c r="H5806">
        <v>1</v>
      </c>
      <c r="I5806">
        <v>1</v>
      </c>
      <c r="J5806">
        <v>1</v>
      </c>
      <c r="K5806">
        <v>1</v>
      </c>
      <c r="L5806">
        <v>1</v>
      </c>
      <c r="M5806">
        <v>1</v>
      </c>
      <c r="N5806">
        <v>1</v>
      </c>
      <c r="O5806">
        <v>1</v>
      </c>
      <c r="P5806">
        <v>1</v>
      </c>
      <c r="Q5806">
        <v>1</v>
      </c>
      <c r="R5806">
        <v>1</v>
      </c>
      <c r="S5806">
        <v>1</v>
      </c>
      <c r="T5806">
        <v>1</v>
      </c>
      <c r="U5806">
        <v>1</v>
      </c>
      <c r="V5806">
        <v>1</v>
      </c>
      <c r="W5806">
        <v>1</v>
      </c>
      <c r="X5806">
        <v>1</v>
      </c>
      <c r="Y5806">
        <v>1</v>
      </c>
      <c r="Z5806">
        <v>1</v>
      </c>
      <c r="AA5806">
        <v>1</v>
      </c>
      <c r="AB5806">
        <v>1</v>
      </c>
      <c r="AC5806">
        <v>1</v>
      </c>
      <c r="AD5806">
        <v>1</v>
      </c>
      <c r="AE5806">
        <v>1</v>
      </c>
      <c r="AF5806">
        <v>1</v>
      </c>
      <c r="AG5806" t="s">
        <v>83</v>
      </c>
      <c r="AH5806" t="str" cm="1">
        <f t="array" ref="AH5806">_xlfn.IFS(AI5806="BIFUbC-electricity","electricity",AI5806="BIFUbC-biomass","biomass",AI5806="BIFUbC-coal","coal",AI5806="BIFUbC-crude-oil","crude oil",AI5806="BIFUbC-heat","heat",AI5806="BIFUbC-hydrogen","hydrogen",AI5806="BIFUbC-natural-gas","natural gas",AI5806="BIFUbC-heavy-or-residual-oil","heavy or residual oil",AI5806="BIFUbC-petroleum-diesel", "petroleum diesel",AI5806="BIFUbC-LPG-propane-or-butane","lpg propane or butane")</f>
        <v>hydrogen</v>
      </c>
      <c r="AI5806" t="s">
        <v>765</v>
      </c>
    </row>
    <row r="5807" spans="1:35" x14ac:dyDescent="0.75">
      <c r="A5807" t="s">
        <v>141</v>
      </c>
      <c r="B5807">
        <v>1</v>
      </c>
      <c r="C5807">
        <v>1</v>
      </c>
      <c r="D5807">
        <v>1</v>
      </c>
      <c r="E5807">
        <v>1</v>
      </c>
      <c r="F5807">
        <v>1</v>
      </c>
      <c r="G5807">
        <v>1</v>
      </c>
      <c r="H5807">
        <v>1</v>
      </c>
      <c r="I5807">
        <v>1</v>
      </c>
      <c r="J5807">
        <v>1</v>
      </c>
      <c r="K5807">
        <v>1</v>
      </c>
      <c r="L5807">
        <v>1</v>
      </c>
      <c r="M5807">
        <v>1</v>
      </c>
      <c r="N5807">
        <v>1</v>
      </c>
      <c r="O5807">
        <v>1</v>
      </c>
      <c r="P5807">
        <v>1</v>
      </c>
      <c r="Q5807">
        <v>1</v>
      </c>
      <c r="R5807">
        <v>1</v>
      </c>
      <c r="S5807">
        <v>1</v>
      </c>
      <c r="T5807">
        <v>1</v>
      </c>
      <c r="U5807">
        <v>1</v>
      </c>
      <c r="V5807">
        <v>1</v>
      </c>
      <c r="W5807">
        <v>1</v>
      </c>
      <c r="X5807">
        <v>1</v>
      </c>
      <c r="Y5807">
        <v>1</v>
      </c>
      <c r="Z5807">
        <v>1</v>
      </c>
      <c r="AA5807">
        <v>1</v>
      </c>
      <c r="AB5807">
        <v>1</v>
      </c>
      <c r="AC5807">
        <v>1</v>
      </c>
      <c r="AD5807">
        <v>1</v>
      </c>
      <c r="AE5807">
        <v>1</v>
      </c>
      <c r="AF5807">
        <v>1</v>
      </c>
      <c r="AG5807" t="s">
        <v>76</v>
      </c>
      <c r="AH5807" t="str" cm="1">
        <f t="array" ref="AH5807">_xlfn.IFS(AI5807="BIFUbC-electricity","electricity",AI5807="BIFUbC-biomass","biomass",AI5807="BIFUbC-coal","coal",AI5807="BIFUbC-crude-oil","crude oil",AI5807="BIFUbC-heat","heat",AI5807="BIFUbC-hydrogen","hydrogen",AI5807="BIFUbC-natural-gas","natural gas",AI5807="BIFUbC-heavy-or-residual-oil","heavy or residual oil",AI5807="BIFUbC-petroleum-diesel", "petroleum diesel",AI5807="BIFUbC-LPG-propane-or-butane","lpg propane or butane")</f>
        <v>hydrogen</v>
      </c>
      <c r="AI5807" t="s">
        <v>765</v>
      </c>
    </row>
    <row r="5808" spans="1:35" x14ac:dyDescent="0.75">
      <c r="A5808" t="s">
        <v>142</v>
      </c>
      <c r="B5808">
        <v>1</v>
      </c>
      <c r="C5808">
        <v>1</v>
      </c>
      <c r="D5808">
        <v>1</v>
      </c>
      <c r="E5808">
        <v>1</v>
      </c>
      <c r="F5808">
        <v>1</v>
      </c>
      <c r="G5808">
        <v>1</v>
      </c>
      <c r="H5808">
        <v>1</v>
      </c>
      <c r="I5808">
        <v>1</v>
      </c>
      <c r="J5808">
        <v>1</v>
      </c>
      <c r="K5808">
        <v>1</v>
      </c>
      <c r="L5808">
        <v>1</v>
      </c>
      <c r="M5808">
        <v>1</v>
      </c>
      <c r="N5808">
        <v>1</v>
      </c>
      <c r="O5808">
        <v>1</v>
      </c>
      <c r="P5808">
        <v>1</v>
      </c>
      <c r="Q5808">
        <v>1</v>
      </c>
      <c r="R5808">
        <v>1</v>
      </c>
      <c r="S5808">
        <v>1</v>
      </c>
      <c r="T5808">
        <v>1</v>
      </c>
      <c r="U5808">
        <v>1</v>
      </c>
      <c r="V5808">
        <v>1</v>
      </c>
      <c r="W5808">
        <v>1</v>
      </c>
      <c r="X5808">
        <v>1</v>
      </c>
      <c r="Y5808">
        <v>1</v>
      </c>
      <c r="Z5808">
        <v>1</v>
      </c>
      <c r="AA5808">
        <v>1</v>
      </c>
      <c r="AB5808">
        <v>1</v>
      </c>
      <c r="AC5808">
        <v>1</v>
      </c>
      <c r="AD5808">
        <v>1</v>
      </c>
      <c r="AE5808">
        <v>1</v>
      </c>
      <c r="AF5808">
        <v>1</v>
      </c>
      <c r="AG5808" t="s">
        <v>76</v>
      </c>
      <c r="AH5808" t="str" cm="1">
        <f t="array" ref="AH5808">_xlfn.IFS(AI5808="BIFUbC-electricity","electricity",AI5808="BIFUbC-biomass","biomass",AI5808="BIFUbC-coal","coal",AI5808="BIFUbC-crude-oil","crude oil",AI5808="BIFUbC-heat","heat",AI5808="BIFUbC-hydrogen","hydrogen",AI5808="BIFUbC-natural-gas","natural gas",AI5808="BIFUbC-heavy-or-residual-oil","heavy or residual oil",AI5808="BIFUbC-petroleum-diesel", "petroleum diesel",AI5808="BIFUbC-LPG-propane-or-butane","lpg propane or butane")</f>
        <v>hydrogen</v>
      </c>
      <c r="AI5808" t="s">
        <v>765</v>
      </c>
    </row>
    <row r="5809" spans="1:35" x14ac:dyDescent="0.75">
      <c r="A5809" t="s">
        <v>143</v>
      </c>
      <c r="B5809">
        <v>1</v>
      </c>
      <c r="C5809">
        <v>1</v>
      </c>
      <c r="D5809">
        <v>1</v>
      </c>
      <c r="E5809">
        <v>1</v>
      </c>
      <c r="F5809">
        <v>1</v>
      </c>
      <c r="G5809">
        <v>1</v>
      </c>
      <c r="H5809">
        <v>1</v>
      </c>
      <c r="I5809">
        <v>1</v>
      </c>
      <c r="J5809">
        <v>1</v>
      </c>
      <c r="K5809">
        <v>1</v>
      </c>
      <c r="L5809">
        <v>1</v>
      </c>
      <c r="M5809">
        <v>1</v>
      </c>
      <c r="N5809">
        <v>1</v>
      </c>
      <c r="O5809">
        <v>1</v>
      </c>
      <c r="P5809">
        <v>1</v>
      </c>
      <c r="Q5809">
        <v>1</v>
      </c>
      <c r="R5809">
        <v>1</v>
      </c>
      <c r="S5809">
        <v>1</v>
      </c>
      <c r="T5809">
        <v>1</v>
      </c>
      <c r="U5809">
        <v>1</v>
      </c>
      <c r="V5809">
        <v>1</v>
      </c>
      <c r="W5809">
        <v>1</v>
      </c>
      <c r="X5809">
        <v>1</v>
      </c>
      <c r="Y5809">
        <v>1</v>
      </c>
      <c r="Z5809">
        <v>1</v>
      </c>
      <c r="AA5809">
        <v>1</v>
      </c>
      <c r="AB5809">
        <v>1</v>
      </c>
      <c r="AC5809">
        <v>1</v>
      </c>
      <c r="AD5809">
        <v>1</v>
      </c>
      <c r="AE5809">
        <v>1</v>
      </c>
      <c r="AF5809">
        <v>1</v>
      </c>
      <c r="AG5809" t="s">
        <v>76</v>
      </c>
      <c r="AH5809" t="str" cm="1">
        <f t="array" ref="AH5809">_xlfn.IFS(AI5809="BIFUbC-electricity","electricity",AI5809="BIFUbC-biomass","biomass",AI5809="BIFUbC-coal","coal",AI5809="BIFUbC-crude-oil","crude oil",AI5809="BIFUbC-heat","heat",AI5809="BIFUbC-hydrogen","hydrogen",AI5809="BIFUbC-natural-gas","natural gas",AI5809="BIFUbC-heavy-or-residual-oil","heavy or residual oil",AI5809="BIFUbC-petroleum-diesel", "petroleum diesel",AI5809="BIFUbC-LPG-propane-or-butane","lpg propane or butane")</f>
        <v>hydrogen</v>
      </c>
      <c r="AI5809" t="s">
        <v>765</v>
      </c>
    </row>
    <row r="5810" spans="1:35" x14ac:dyDescent="0.75">
      <c r="A5810" t="s">
        <v>144</v>
      </c>
      <c r="B5810">
        <v>1</v>
      </c>
      <c r="C5810">
        <v>1</v>
      </c>
      <c r="D5810">
        <v>1</v>
      </c>
      <c r="E5810">
        <v>1</v>
      </c>
      <c r="F5810">
        <v>1</v>
      </c>
      <c r="G5810">
        <v>1</v>
      </c>
      <c r="H5810">
        <v>1</v>
      </c>
      <c r="I5810">
        <v>1</v>
      </c>
      <c r="J5810">
        <v>1</v>
      </c>
      <c r="K5810">
        <v>1</v>
      </c>
      <c r="L5810">
        <v>1</v>
      </c>
      <c r="M5810">
        <v>1</v>
      </c>
      <c r="N5810">
        <v>1</v>
      </c>
      <c r="O5810">
        <v>1</v>
      </c>
      <c r="P5810">
        <v>1</v>
      </c>
      <c r="Q5810">
        <v>1</v>
      </c>
      <c r="R5810">
        <v>1</v>
      </c>
      <c r="S5810">
        <v>1</v>
      </c>
      <c r="T5810">
        <v>1</v>
      </c>
      <c r="U5810">
        <v>1</v>
      </c>
      <c r="V5810">
        <v>1</v>
      </c>
      <c r="W5810">
        <v>1</v>
      </c>
      <c r="X5810">
        <v>1</v>
      </c>
      <c r="Y5810">
        <v>1</v>
      </c>
      <c r="Z5810">
        <v>1</v>
      </c>
      <c r="AA5810">
        <v>1</v>
      </c>
      <c r="AB5810">
        <v>1</v>
      </c>
      <c r="AC5810">
        <v>1</v>
      </c>
      <c r="AD5810">
        <v>1</v>
      </c>
      <c r="AE5810">
        <v>1</v>
      </c>
      <c r="AF5810">
        <v>1</v>
      </c>
      <c r="AG5810" t="s">
        <v>76</v>
      </c>
      <c r="AH5810" t="str" cm="1">
        <f t="array" ref="AH5810">_xlfn.IFS(AI5810="BIFUbC-electricity","electricity",AI5810="BIFUbC-biomass","biomass",AI5810="BIFUbC-coal","coal",AI5810="BIFUbC-crude-oil","crude oil",AI5810="BIFUbC-heat","heat",AI5810="BIFUbC-hydrogen","hydrogen",AI5810="BIFUbC-natural-gas","natural gas",AI5810="BIFUbC-heavy-or-residual-oil","heavy or residual oil",AI5810="BIFUbC-petroleum-diesel", "petroleum diesel",AI5810="BIFUbC-LPG-propane-or-butane","lpg propane or butane")</f>
        <v>hydrogen</v>
      </c>
      <c r="AI5810" t="s">
        <v>765</v>
      </c>
    </row>
    <row r="5811" spans="1:35" x14ac:dyDescent="0.75">
      <c r="A5811" t="s">
        <v>145</v>
      </c>
      <c r="B5811">
        <v>1</v>
      </c>
      <c r="C5811">
        <v>1</v>
      </c>
      <c r="D5811">
        <v>1</v>
      </c>
      <c r="E5811">
        <v>1</v>
      </c>
      <c r="F5811">
        <v>1</v>
      </c>
      <c r="G5811">
        <v>1</v>
      </c>
      <c r="H5811">
        <v>1</v>
      </c>
      <c r="I5811">
        <v>1</v>
      </c>
      <c r="J5811">
        <v>1</v>
      </c>
      <c r="K5811">
        <v>1</v>
      </c>
      <c r="L5811">
        <v>1</v>
      </c>
      <c r="M5811">
        <v>1</v>
      </c>
      <c r="N5811">
        <v>1</v>
      </c>
      <c r="O5811">
        <v>1</v>
      </c>
      <c r="P5811">
        <v>1</v>
      </c>
      <c r="Q5811">
        <v>1</v>
      </c>
      <c r="R5811">
        <v>1</v>
      </c>
      <c r="S5811">
        <v>1</v>
      </c>
      <c r="T5811">
        <v>1</v>
      </c>
      <c r="U5811">
        <v>1</v>
      </c>
      <c r="V5811">
        <v>1</v>
      </c>
      <c r="W5811">
        <v>1</v>
      </c>
      <c r="X5811">
        <v>1</v>
      </c>
      <c r="Y5811">
        <v>1</v>
      </c>
      <c r="Z5811">
        <v>1</v>
      </c>
      <c r="AA5811">
        <v>1</v>
      </c>
      <c r="AB5811">
        <v>1</v>
      </c>
      <c r="AC5811">
        <v>1</v>
      </c>
      <c r="AD5811">
        <v>1</v>
      </c>
      <c r="AE5811">
        <v>1</v>
      </c>
      <c r="AF5811">
        <v>1</v>
      </c>
      <c r="AG5811" t="s">
        <v>76</v>
      </c>
      <c r="AH5811" t="str" cm="1">
        <f t="array" ref="AH5811">_xlfn.IFS(AI5811="BIFUbC-electricity","electricity",AI5811="BIFUbC-biomass","biomass",AI5811="BIFUbC-coal","coal",AI5811="BIFUbC-crude-oil","crude oil",AI5811="BIFUbC-heat","heat",AI5811="BIFUbC-hydrogen","hydrogen",AI5811="BIFUbC-natural-gas","natural gas",AI5811="BIFUbC-heavy-or-residual-oil","heavy or residual oil",AI5811="BIFUbC-petroleum-diesel", "petroleum diesel",AI5811="BIFUbC-LPG-propane-or-butane","lpg propane or butane")</f>
        <v>hydrogen</v>
      </c>
      <c r="AI5811" t="s">
        <v>765</v>
      </c>
    </row>
    <row r="5812" spans="1:35" x14ac:dyDescent="0.75">
      <c r="A5812" t="s">
        <v>146</v>
      </c>
      <c r="B5812">
        <v>1</v>
      </c>
      <c r="C5812">
        <v>1</v>
      </c>
      <c r="D5812">
        <v>1</v>
      </c>
      <c r="E5812">
        <v>1</v>
      </c>
      <c r="F5812">
        <v>1</v>
      </c>
      <c r="G5812">
        <v>1</v>
      </c>
      <c r="H5812">
        <v>1</v>
      </c>
      <c r="I5812">
        <v>1</v>
      </c>
      <c r="J5812">
        <v>1</v>
      </c>
      <c r="K5812">
        <v>1</v>
      </c>
      <c r="L5812">
        <v>1</v>
      </c>
      <c r="M5812">
        <v>1</v>
      </c>
      <c r="N5812">
        <v>1</v>
      </c>
      <c r="O5812">
        <v>1</v>
      </c>
      <c r="P5812">
        <v>1</v>
      </c>
      <c r="Q5812">
        <v>1</v>
      </c>
      <c r="R5812">
        <v>1</v>
      </c>
      <c r="S5812">
        <v>1</v>
      </c>
      <c r="T5812">
        <v>1</v>
      </c>
      <c r="U5812">
        <v>1</v>
      </c>
      <c r="V5812">
        <v>1</v>
      </c>
      <c r="W5812">
        <v>1</v>
      </c>
      <c r="X5812">
        <v>1</v>
      </c>
      <c r="Y5812">
        <v>1</v>
      </c>
      <c r="Z5812">
        <v>1</v>
      </c>
      <c r="AA5812">
        <v>1</v>
      </c>
      <c r="AB5812">
        <v>1</v>
      </c>
      <c r="AC5812">
        <v>1</v>
      </c>
      <c r="AD5812">
        <v>1</v>
      </c>
      <c r="AE5812">
        <v>1</v>
      </c>
      <c r="AF5812">
        <v>1</v>
      </c>
      <c r="AG5812" t="s">
        <v>76</v>
      </c>
      <c r="AH5812" t="str" cm="1">
        <f t="array" ref="AH5812">_xlfn.IFS(AI5812="BIFUbC-electricity","electricity",AI5812="BIFUbC-biomass","biomass",AI5812="BIFUbC-coal","coal",AI5812="BIFUbC-crude-oil","crude oil",AI5812="BIFUbC-heat","heat",AI5812="BIFUbC-hydrogen","hydrogen",AI5812="BIFUbC-natural-gas","natural gas",AI5812="BIFUbC-heavy-or-residual-oil","heavy or residual oil",AI5812="BIFUbC-petroleum-diesel", "petroleum diesel",AI5812="BIFUbC-LPG-propane-or-butane","lpg propane or butane")</f>
        <v>hydrogen</v>
      </c>
      <c r="AI5812" t="s">
        <v>765</v>
      </c>
    </row>
    <row r="5813" spans="1:35" x14ac:dyDescent="0.75">
      <c r="A5813" t="s">
        <v>147</v>
      </c>
      <c r="B5813">
        <v>1</v>
      </c>
      <c r="C5813">
        <v>1</v>
      </c>
      <c r="D5813">
        <v>1</v>
      </c>
      <c r="E5813">
        <v>1</v>
      </c>
      <c r="F5813">
        <v>1</v>
      </c>
      <c r="G5813">
        <v>1</v>
      </c>
      <c r="H5813">
        <v>1</v>
      </c>
      <c r="I5813">
        <v>1</v>
      </c>
      <c r="J5813">
        <v>1</v>
      </c>
      <c r="K5813">
        <v>1</v>
      </c>
      <c r="L5813">
        <v>1</v>
      </c>
      <c r="M5813">
        <v>1</v>
      </c>
      <c r="N5813">
        <v>1</v>
      </c>
      <c r="O5813">
        <v>1</v>
      </c>
      <c r="P5813">
        <v>1</v>
      </c>
      <c r="Q5813">
        <v>1</v>
      </c>
      <c r="R5813">
        <v>1</v>
      </c>
      <c r="S5813">
        <v>1</v>
      </c>
      <c r="T5813">
        <v>1</v>
      </c>
      <c r="U5813">
        <v>1</v>
      </c>
      <c r="V5813">
        <v>1</v>
      </c>
      <c r="W5813">
        <v>1</v>
      </c>
      <c r="X5813">
        <v>1</v>
      </c>
      <c r="Y5813">
        <v>1</v>
      </c>
      <c r="Z5813">
        <v>1</v>
      </c>
      <c r="AA5813">
        <v>1</v>
      </c>
      <c r="AB5813">
        <v>1</v>
      </c>
      <c r="AC5813">
        <v>1</v>
      </c>
      <c r="AD5813">
        <v>1</v>
      </c>
      <c r="AE5813">
        <v>1</v>
      </c>
      <c r="AF5813">
        <v>1</v>
      </c>
      <c r="AG5813" t="s">
        <v>76</v>
      </c>
      <c r="AH5813" t="str" cm="1">
        <f t="array" ref="AH5813">_xlfn.IFS(AI5813="BIFUbC-electricity","electricity",AI5813="BIFUbC-biomass","biomass",AI5813="BIFUbC-coal","coal",AI5813="BIFUbC-crude-oil","crude oil",AI5813="BIFUbC-heat","heat",AI5813="BIFUbC-hydrogen","hydrogen",AI5813="BIFUbC-natural-gas","natural gas",AI5813="BIFUbC-heavy-or-residual-oil","heavy or residual oil",AI5813="BIFUbC-petroleum-diesel", "petroleum diesel",AI5813="BIFUbC-LPG-propane-or-butane","lpg propane or butane")</f>
        <v>hydrogen</v>
      </c>
      <c r="AI5813" t="s">
        <v>765</v>
      </c>
    </row>
    <row r="5814" spans="1:35" x14ac:dyDescent="0.75">
      <c r="A5814" t="s">
        <v>148</v>
      </c>
      <c r="B5814">
        <v>1</v>
      </c>
      <c r="C5814">
        <v>1</v>
      </c>
      <c r="D5814">
        <v>1</v>
      </c>
      <c r="E5814">
        <v>1</v>
      </c>
      <c r="F5814">
        <v>1</v>
      </c>
      <c r="G5814">
        <v>1</v>
      </c>
      <c r="H5814">
        <v>1</v>
      </c>
      <c r="I5814">
        <v>1</v>
      </c>
      <c r="J5814">
        <v>1</v>
      </c>
      <c r="K5814">
        <v>1</v>
      </c>
      <c r="L5814">
        <v>1</v>
      </c>
      <c r="M5814">
        <v>1</v>
      </c>
      <c r="N5814">
        <v>1</v>
      </c>
      <c r="O5814">
        <v>1</v>
      </c>
      <c r="P5814">
        <v>1</v>
      </c>
      <c r="Q5814">
        <v>1</v>
      </c>
      <c r="R5814">
        <v>1</v>
      </c>
      <c r="S5814">
        <v>1</v>
      </c>
      <c r="T5814">
        <v>1</v>
      </c>
      <c r="U5814">
        <v>1</v>
      </c>
      <c r="V5814">
        <v>1</v>
      </c>
      <c r="W5814">
        <v>1</v>
      </c>
      <c r="X5814">
        <v>1</v>
      </c>
      <c r="Y5814">
        <v>1</v>
      </c>
      <c r="Z5814">
        <v>1</v>
      </c>
      <c r="AA5814">
        <v>1</v>
      </c>
      <c r="AB5814">
        <v>1</v>
      </c>
      <c r="AC5814">
        <v>1</v>
      </c>
      <c r="AD5814">
        <v>1</v>
      </c>
      <c r="AE5814">
        <v>1</v>
      </c>
      <c r="AF5814">
        <v>1</v>
      </c>
      <c r="AG5814" t="s">
        <v>76</v>
      </c>
      <c r="AH5814" t="str" cm="1">
        <f t="array" ref="AH5814">_xlfn.IFS(AI5814="BIFUbC-electricity","electricity",AI5814="BIFUbC-biomass","biomass",AI5814="BIFUbC-coal","coal",AI5814="BIFUbC-crude-oil","crude oil",AI5814="BIFUbC-heat","heat",AI5814="BIFUbC-hydrogen","hydrogen",AI5814="BIFUbC-natural-gas","natural gas",AI5814="BIFUbC-heavy-or-residual-oil","heavy or residual oil",AI5814="BIFUbC-petroleum-diesel", "petroleum diesel",AI5814="BIFUbC-LPG-propane-or-butane","lpg propane or butane")</f>
        <v>hydrogen</v>
      </c>
      <c r="AI5814" t="s">
        <v>765</v>
      </c>
    </row>
    <row r="5815" spans="1:35" x14ac:dyDescent="0.75">
      <c r="A5815" t="s">
        <v>149</v>
      </c>
      <c r="B5815">
        <v>1</v>
      </c>
      <c r="C5815">
        <v>1</v>
      </c>
      <c r="D5815">
        <v>1</v>
      </c>
      <c r="E5815">
        <v>1</v>
      </c>
      <c r="F5815">
        <v>1</v>
      </c>
      <c r="G5815">
        <v>1</v>
      </c>
      <c r="H5815">
        <v>1</v>
      </c>
      <c r="I5815">
        <v>1</v>
      </c>
      <c r="J5815">
        <v>1</v>
      </c>
      <c r="K5815">
        <v>1</v>
      </c>
      <c r="L5815">
        <v>1</v>
      </c>
      <c r="M5815">
        <v>1</v>
      </c>
      <c r="N5815">
        <v>1</v>
      </c>
      <c r="O5815">
        <v>1</v>
      </c>
      <c r="P5815">
        <v>1</v>
      </c>
      <c r="Q5815">
        <v>1</v>
      </c>
      <c r="R5815">
        <v>1</v>
      </c>
      <c r="S5815">
        <v>1</v>
      </c>
      <c r="T5815">
        <v>1</v>
      </c>
      <c r="U5815">
        <v>1</v>
      </c>
      <c r="V5815">
        <v>1</v>
      </c>
      <c r="W5815">
        <v>1</v>
      </c>
      <c r="X5815">
        <v>1</v>
      </c>
      <c r="Y5815">
        <v>1</v>
      </c>
      <c r="Z5815">
        <v>1</v>
      </c>
      <c r="AA5815">
        <v>1</v>
      </c>
      <c r="AB5815">
        <v>1</v>
      </c>
      <c r="AC5815">
        <v>1</v>
      </c>
      <c r="AD5815">
        <v>1</v>
      </c>
      <c r="AE5815">
        <v>1</v>
      </c>
      <c r="AF5815">
        <v>1</v>
      </c>
      <c r="AG5815" t="s">
        <v>76</v>
      </c>
      <c r="AH5815" t="str" cm="1">
        <f t="array" ref="AH5815">_xlfn.IFS(AI5815="BIFUbC-electricity","electricity",AI5815="BIFUbC-biomass","biomass",AI5815="BIFUbC-coal","coal",AI5815="BIFUbC-crude-oil","crude oil",AI5815="BIFUbC-heat","heat",AI5815="BIFUbC-hydrogen","hydrogen",AI5815="BIFUbC-natural-gas","natural gas",AI5815="BIFUbC-heavy-or-residual-oil","heavy or residual oil",AI5815="BIFUbC-petroleum-diesel", "petroleum diesel",AI5815="BIFUbC-LPG-propane-or-butane","lpg propane or butane")</f>
        <v>hydrogen</v>
      </c>
      <c r="AI5815" t="s">
        <v>765</v>
      </c>
    </row>
    <row r="5816" spans="1:35" x14ac:dyDescent="0.75">
      <c r="A5816" t="s">
        <v>150</v>
      </c>
      <c r="B5816">
        <v>1</v>
      </c>
      <c r="C5816">
        <v>1</v>
      </c>
      <c r="D5816">
        <v>1</v>
      </c>
      <c r="E5816">
        <v>1</v>
      </c>
      <c r="F5816">
        <v>1</v>
      </c>
      <c r="G5816">
        <v>1</v>
      </c>
      <c r="H5816">
        <v>1</v>
      </c>
      <c r="I5816">
        <v>1</v>
      </c>
      <c r="J5816">
        <v>1</v>
      </c>
      <c r="K5816">
        <v>1</v>
      </c>
      <c r="L5816">
        <v>1</v>
      </c>
      <c r="M5816">
        <v>1</v>
      </c>
      <c r="N5816">
        <v>1</v>
      </c>
      <c r="O5816">
        <v>1</v>
      </c>
      <c r="P5816">
        <v>1</v>
      </c>
      <c r="Q5816">
        <v>1</v>
      </c>
      <c r="R5816">
        <v>1</v>
      </c>
      <c r="S5816">
        <v>1</v>
      </c>
      <c r="T5816">
        <v>1</v>
      </c>
      <c r="U5816">
        <v>1</v>
      </c>
      <c r="V5816">
        <v>1</v>
      </c>
      <c r="W5816">
        <v>1</v>
      </c>
      <c r="X5816">
        <v>1</v>
      </c>
      <c r="Y5816">
        <v>1</v>
      </c>
      <c r="Z5816">
        <v>1</v>
      </c>
      <c r="AA5816">
        <v>1</v>
      </c>
      <c r="AB5816">
        <v>1</v>
      </c>
      <c r="AC5816">
        <v>1</v>
      </c>
      <c r="AD5816">
        <v>1</v>
      </c>
      <c r="AE5816">
        <v>1</v>
      </c>
      <c r="AF5816">
        <v>1</v>
      </c>
      <c r="AG5816" t="s">
        <v>76</v>
      </c>
      <c r="AH5816" t="str" cm="1">
        <f t="array" ref="AH5816">_xlfn.IFS(AI5816="BIFUbC-electricity","electricity",AI5816="BIFUbC-biomass","biomass",AI5816="BIFUbC-coal","coal",AI5816="BIFUbC-crude-oil","crude oil",AI5816="BIFUbC-heat","heat",AI5816="BIFUbC-hydrogen","hydrogen",AI5816="BIFUbC-natural-gas","natural gas",AI5816="BIFUbC-heavy-or-residual-oil","heavy or residual oil",AI5816="BIFUbC-petroleum-diesel", "petroleum diesel",AI5816="BIFUbC-LPG-propane-or-butane","lpg propane or butane")</f>
        <v>hydrogen</v>
      </c>
      <c r="AI5816" t="s">
        <v>765</v>
      </c>
    </row>
    <row r="5817" spans="1:35" x14ac:dyDescent="0.75">
      <c r="A5817" t="s">
        <v>151</v>
      </c>
      <c r="B5817">
        <v>1</v>
      </c>
      <c r="C5817">
        <v>1</v>
      </c>
      <c r="D5817">
        <v>1</v>
      </c>
      <c r="E5817">
        <v>1</v>
      </c>
      <c r="F5817">
        <v>1</v>
      </c>
      <c r="G5817">
        <v>1</v>
      </c>
      <c r="H5817">
        <v>1</v>
      </c>
      <c r="I5817">
        <v>1</v>
      </c>
      <c r="J5817">
        <v>1</v>
      </c>
      <c r="K5817">
        <v>1</v>
      </c>
      <c r="L5817">
        <v>1</v>
      </c>
      <c r="M5817">
        <v>1</v>
      </c>
      <c r="N5817">
        <v>1</v>
      </c>
      <c r="O5817">
        <v>1</v>
      </c>
      <c r="P5817">
        <v>1</v>
      </c>
      <c r="Q5817">
        <v>1</v>
      </c>
      <c r="R5817">
        <v>1</v>
      </c>
      <c r="S5817">
        <v>1</v>
      </c>
      <c r="T5817">
        <v>1</v>
      </c>
      <c r="U5817">
        <v>1</v>
      </c>
      <c r="V5817">
        <v>1</v>
      </c>
      <c r="W5817">
        <v>1</v>
      </c>
      <c r="X5817">
        <v>1</v>
      </c>
      <c r="Y5817">
        <v>1</v>
      </c>
      <c r="Z5817">
        <v>1</v>
      </c>
      <c r="AA5817">
        <v>1</v>
      </c>
      <c r="AB5817">
        <v>1</v>
      </c>
      <c r="AC5817">
        <v>1</v>
      </c>
      <c r="AD5817">
        <v>1</v>
      </c>
      <c r="AE5817">
        <v>1</v>
      </c>
      <c r="AF5817">
        <v>1</v>
      </c>
      <c r="AG5817" t="s">
        <v>76</v>
      </c>
      <c r="AH5817" t="str" cm="1">
        <f t="array" ref="AH5817">_xlfn.IFS(AI5817="BIFUbC-electricity","electricity",AI5817="BIFUbC-biomass","biomass",AI5817="BIFUbC-coal","coal",AI5817="BIFUbC-crude-oil","crude oil",AI5817="BIFUbC-heat","heat",AI5817="BIFUbC-hydrogen","hydrogen",AI5817="BIFUbC-natural-gas","natural gas",AI5817="BIFUbC-heavy-or-residual-oil","heavy or residual oil",AI5817="BIFUbC-petroleum-diesel", "petroleum diesel",AI5817="BIFUbC-LPG-propane-or-butane","lpg propane or butane")</f>
        <v>hydrogen</v>
      </c>
      <c r="AI5817" t="s">
        <v>765</v>
      </c>
    </row>
    <row r="5818" spans="1:35" x14ac:dyDescent="0.75">
      <c r="A5818" t="s">
        <v>152</v>
      </c>
      <c r="B5818">
        <v>1</v>
      </c>
      <c r="C5818">
        <v>1</v>
      </c>
      <c r="D5818">
        <v>1</v>
      </c>
      <c r="E5818">
        <v>1</v>
      </c>
      <c r="F5818">
        <v>1</v>
      </c>
      <c r="G5818">
        <v>1</v>
      </c>
      <c r="H5818">
        <v>1</v>
      </c>
      <c r="I5818">
        <v>1</v>
      </c>
      <c r="J5818">
        <v>1</v>
      </c>
      <c r="K5818">
        <v>1</v>
      </c>
      <c r="L5818">
        <v>1</v>
      </c>
      <c r="M5818">
        <v>1</v>
      </c>
      <c r="N5818">
        <v>1</v>
      </c>
      <c r="O5818">
        <v>1</v>
      </c>
      <c r="P5818">
        <v>1</v>
      </c>
      <c r="Q5818">
        <v>1</v>
      </c>
      <c r="R5818">
        <v>1</v>
      </c>
      <c r="S5818">
        <v>1</v>
      </c>
      <c r="T5818">
        <v>1</v>
      </c>
      <c r="U5818">
        <v>1</v>
      </c>
      <c r="V5818">
        <v>1</v>
      </c>
      <c r="W5818">
        <v>1</v>
      </c>
      <c r="X5818">
        <v>1</v>
      </c>
      <c r="Y5818">
        <v>1</v>
      </c>
      <c r="Z5818">
        <v>1</v>
      </c>
      <c r="AA5818">
        <v>1</v>
      </c>
      <c r="AB5818">
        <v>1</v>
      </c>
      <c r="AC5818">
        <v>1</v>
      </c>
      <c r="AD5818">
        <v>1</v>
      </c>
      <c r="AE5818">
        <v>1</v>
      </c>
      <c r="AF5818">
        <v>1</v>
      </c>
      <c r="AG5818" t="s">
        <v>76</v>
      </c>
      <c r="AH5818" t="str" cm="1">
        <f t="array" ref="AH5818">_xlfn.IFS(AI5818="BIFUbC-electricity","electricity",AI5818="BIFUbC-biomass","biomass",AI5818="BIFUbC-coal","coal",AI5818="BIFUbC-crude-oil","crude oil",AI5818="BIFUbC-heat","heat",AI5818="BIFUbC-hydrogen","hydrogen",AI5818="BIFUbC-natural-gas","natural gas",AI5818="BIFUbC-heavy-or-residual-oil","heavy or residual oil",AI5818="BIFUbC-petroleum-diesel", "petroleum diesel",AI5818="BIFUbC-LPG-propane-or-butane","lpg propane or butane")</f>
        <v>hydrogen</v>
      </c>
      <c r="AI5818" t="s">
        <v>765</v>
      </c>
    </row>
    <row r="5819" spans="1:35" x14ac:dyDescent="0.75">
      <c r="A5819" t="s">
        <v>153</v>
      </c>
      <c r="B5819">
        <v>1</v>
      </c>
      <c r="C5819">
        <v>1</v>
      </c>
      <c r="D5819">
        <v>1</v>
      </c>
      <c r="E5819">
        <v>1</v>
      </c>
      <c r="F5819">
        <v>1</v>
      </c>
      <c r="G5819">
        <v>1</v>
      </c>
      <c r="H5819">
        <v>1</v>
      </c>
      <c r="I5819">
        <v>1</v>
      </c>
      <c r="J5819">
        <v>1</v>
      </c>
      <c r="K5819">
        <v>1</v>
      </c>
      <c r="L5819">
        <v>1</v>
      </c>
      <c r="M5819">
        <v>1</v>
      </c>
      <c r="N5819">
        <v>1</v>
      </c>
      <c r="O5819">
        <v>1</v>
      </c>
      <c r="P5819">
        <v>1</v>
      </c>
      <c r="Q5819">
        <v>1</v>
      </c>
      <c r="R5819">
        <v>1</v>
      </c>
      <c r="S5819">
        <v>1</v>
      </c>
      <c r="T5819">
        <v>1</v>
      </c>
      <c r="U5819">
        <v>1</v>
      </c>
      <c r="V5819">
        <v>1</v>
      </c>
      <c r="W5819">
        <v>1</v>
      </c>
      <c r="X5819">
        <v>1</v>
      </c>
      <c r="Y5819">
        <v>1</v>
      </c>
      <c r="Z5819">
        <v>1</v>
      </c>
      <c r="AA5819">
        <v>1</v>
      </c>
      <c r="AB5819">
        <v>1</v>
      </c>
      <c r="AC5819">
        <v>1</v>
      </c>
      <c r="AD5819">
        <v>1</v>
      </c>
      <c r="AE5819">
        <v>1</v>
      </c>
      <c r="AF5819">
        <v>1</v>
      </c>
      <c r="AG5819" t="s">
        <v>76</v>
      </c>
      <c r="AH5819" t="str" cm="1">
        <f t="array" ref="AH5819">_xlfn.IFS(AI5819="BIFUbC-electricity","electricity",AI5819="BIFUbC-biomass","biomass",AI5819="BIFUbC-coal","coal",AI5819="BIFUbC-crude-oil","crude oil",AI5819="BIFUbC-heat","heat",AI5819="BIFUbC-hydrogen","hydrogen",AI5819="BIFUbC-natural-gas","natural gas",AI5819="BIFUbC-heavy-or-residual-oil","heavy or residual oil",AI5819="BIFUbC-petroleum-diesel", "petroleum diesel",AI5819="BIFUbC-LPG-propane-or-butane","lpg propane or butane")</f>
        <v>hydrogen</v>
      </c>
      <c r="AI5819" t="s">
        <v>765</v>
      </c>
    </row>
    <row r="5820" spans="1:35" x14ac:dyDescent="0.75">
      <c r="A5820" t="s">
        <v>154</v>
      </c>
      <c r="B5820">
        <v>1</v>
      </c>
      <c r="C5820">
        <v>1</v>
      </c>
      <c r="D5820">
        <v>1</v>
      </c>
      <c r="E5820">
        <v>1</v>
      </c>
      <c r="F5820">
        <v>1</v>
      </c>
      <c r="G5820">
        <v>1</v>
      </c>
      <c r="H5820">
        <v>1</v>
      </c>
      <c r="I5820">
        <v>1</v>
      </c>
      <c r="J5820">
        <v>1</v>
      </c>
      <c r="K5820">
        <v>1</v>
      </c>
      <c r="L5820">
        <v>1</v>
      </c>
      <c r="M5820">
        <v>1</v>
      </c>
      <c r="N5820">
        <v>1</v>
      </c>
      <c r="O5820">
        <v>1</v>
      </c>
      <c r="P5820">
        <v>1</v>
      </c>
      <c r="Q5820">
        <v>1</v>
      </c>
      <c r="R5820">
        <v>1</v>
      </c>
      <c r="S5820">
        <v>1</v>
      </c>
      <c r="T5820">
        <v>1</v>
      </c>
      <c r="U5820">
        <v>1</v>
      </c>
      <c r="V5820">
        <v>1</v>
      </c>
      <c r="W5820">
        <v>1</v>
      </c>
      <c r="X5820">
        <v>1</v>
      </c>
      <c r="Y5820">
        <v>1</v>
      </c>
      <c r="Z5820">
        <v>1</v>
      </c>
      <c r="AA5820">
        <v>1</v>
      </c>
      <c r="AB5820">
        <v>1</v>
      </c>
      <c r="AC5820">
        <v>1</v>
      </c>
      <c r="AD5820">
        <v>1</v>
      </c>
      <c r="AE5820">
        <v>1</v>
      </c>
      <c r="AF5820">
        <v>1</v>
      </c>
      <c r="AG5820" t="s">
        <v>76</v>
      </c>
      <c r="AH5820" t="str" cm="1">
        <f t="array" ref="AH5820">_xlfn.IFS(AI5820="BIFUbC-electricity","electricity",AI5820="BIFUbC-biomass","biomass",AI5820="BIFUbC-coal","coal",AI5820="BIFUbC-crude-oil","crude oil",AI5820="BIFUbC-heat","heat",AI5820="BIFUbC-hydrogen","hydrogen",AI5820="BIFUbC-natural-gas","natural gas",AI5820="BIFUbC-heavy-or-residual-oil","heavy or residual oil",AI5820="BIFUbC-petroleum-diesel", "petroleum diesel",AI5820="BIFUbC-LPG-propane-or-butane","lpg propane or butane")</f>
        <v>hydrogen</v>
      </c>
      <c r="AI5820" t="s">
        <v>765</v>
      </c>
    </row>
    <row r="5821" spans="1:35" x14ac:dyDescent="0.75">
      <c r="A5821" t="s">
        <v>155</v>
      </c>
      <c r="B5821">
        <v>1</v>
      </c>
      <c r="C5821">
        <v>1</v>
      </c>
      <c r="D5821">
        <v>1</v>
      </c>
      <c r="E5821">
        <v>1</v>
      </c>
      <c r="F5821">
        <v>1</v>
      </c>
      <c r="G5821">
        <v>1</v>
      </c>
      <c r="H5821">
        <v>1</v>
      </c>
      <c r="I5821">
        <v>1</v>
      </c>
      <c r="J5821">
        <v>1</v>
      </c>
      <c r="K5821">
        <v>1</v>
      </c>
      <c r="L5821">
        <v>1</v>
      </c>
      <c r="M5821">
        <v>1</v>
      </c>
      <c r="N5821">
        <v>1</v>
      </c>
      <c r="O5821">
        <v>1</v>
      </c>
      <c r="P5821">
        <v>1</v>
      </c>
      <c r="Q5821">
        <v>1</v>
      </c>
      <c r="R5821">
        <v>1</v>
      </c>
      <c r="S5821">
        <v>1</v>
      </c>
      <c r="T5821">
        <v>1</v>
      </c>
      <c r="U5821">
        <v>1</v>
      </c>
      <c r="V5821">
        <v>1</v>
      </c>
      <c r="W5821">
        <v>1</v>
      </c>
      <c r="X5821">
        <v>1</v>
      </c>
      <c r="Y5821">
        <v>1</v>
      </c>
      <c r="Z5821">
        <v>1</v>
      </c>
      <c r="AA5821">
        <v>1</v>
      </c>
      <c r="AB5821">
        <v>1</v>
      </c>
      <c r="AC5821">
        <v>1</v>
      </c>
      <c r="AD5821">
        <v>1</v>
      </c>
      <c r="AE5821">
        <v>1</v>
      </c>
      <c r="AF5821">
        <v>1</v>
      </c>
      <c r="AG5821" t="s">
        <v>76</v>
      </c>
      <c r="AH5821" t="str" cm="1">
        <f t="array" ref="AH5821">_xlfn.IFS(AI5821="BIFUbC-electricity","electricity",AI5821="BIFUbC-biomass","biomass",AI5821="BIFUbC-coal","coal",AI5821="BIFUbC-crude-oil","crude oil",AI5821="BIFUbC-heat","heat",AI5821="BIFUbC-hydrogen","hydrogen",AI5821="BIFUbC-natural-gas","natural gas",AI5821="BIFUbC-heavy-or-residual-oil","heavy or residual oil",AI5821="BIFUbC-petroleum-diesel", "petroleum diesel",AI5821="BIFUbC-LPG-propane-or-butane","lpg propane or butane")</f>
        <v>hydrogen</v>
      </c>
      <c r="AI5821" t="s">
        <v>765</v>
      </c>
    </row>
    <row r="5822" spans="1:35" x14ac:dyDescent="0.75">
      <c r="A5822" t="s">
        <v>156</v>
      </c>
      <c r="B5822">
        <v>1</v>
      </c>
      <c r="C5822">
        <v>1</v>
      </c>
      <c r="D5822">
        <v>1</v>
      </c>
      <c r="E5822">
        <v>1</v>
      </c>
      <c r="F5822">
        <v>1</v>
      </c>
      <c r="G5822">
        <v>1</v>
      </c>
      <c r="H5822">
        <v>1</v>
      </c>
      <c r="I5822">
        <v>1</v>
      </c>
      <c r="J5822">
        <v>1</v>
      </c>
      <c r="K5822">
        <v>1</v>
      </c>
      <c r="L5822">
        <v>1</v>
      </c>
      <c r="M5822">
        <v>1</v>
      </c>
      <c r="N5822">
        <v>1</v>
      </c>
      <c r="O5822">
        <v>1</v>
      </c>
      <c r="P5822">
        <v>1</v>
      </c>
      <c r="Q5822">
        <v>1</v>
      </c>
      <c r="R5822">
        <v>1</v>
      </c>
      <c r="S5822">
        <v>1</v>
      </c>
      <c r="T5822">
        <v>1</v>
      </c>
      <c r="U5822">
        <v>1</v>
      </c>
      <c r="V5822">
        <v>1</v>
      </c>
      <c r="W5822">
        <v>1</v>
      </c>
      <c r="X5822">
        <v>1</v>
      </c>
      <c r="Y5822">
        <v>1</v>
      </c>
      <c r="Z5822">
        <v>1</v>
      </c>
      <c r="AA5822">
        <v>1</v>
      </c>
      <c r="AB5822">
        <v>1</v>
      </c>
      <c r="AC5822">
        <v>1</v>
      </c>
      <c r="AD5822">
        <v>1</v>
      </c>
      <c r="AE5822">
        <v>1</v>
      </c>
      <c r="AF5822">
        <v>1</v>
      </c>
      <c r="AG5822" t="s">
        <v>76</v>
      </c>
      <c r="AH5822" t="str" cm="1">
        <f t="array" ref="AH5822">_xlfn.IFS(AI5822="BIFUbC-electricity","electricity",AI5822="BIFUbC-biomass","biomass",AI5822="BIFUbC-coal","coal",AI5822="BIFUbC-crude-oil","crude oil",AI5822="BIFUbC-heat","heat",AI5822="BIFUbC-hydrogen","hydrogen",AI5822="BIFUbC-natural-gas","natural gas",AI5822="BIFUbC-heavy-or-residual-oil","heavy or residual oil",AI5822="BIFUbC-petroleum-diesel", "petroleum diesel",AI5822="BIFUbC-LPG-propane-or-butane","lpg propane or butane")</f>
        <v>hydrogen</v>
      </c>
      <c r="AI5822" t="s">
        <v>765</v>
      </c>
    </row>
    <row r="5823" spans="1:35" x14ac:dyDescent="0.75">
      <c r="A5823" t="s">
        <v>157</v>
      </c>
      <c r="B5823">
        <v>1</v>
      </c>
      <c r="C5823">
        <v>1</v>
      </c>
      <c r="D5823">
        <v>1</v>
      </c>
      <c r="E5823">
        <v>1</v>
      </c>
      <c r="F5823">
        <v>1</v>
      </c>
      <c r="G5823">
        <v>1</v>
      </c>
      <c r="H5823">
        <v>1</v>
      </c>
      <c r="I5823">
        <v>1</v>
      </c>
      <c r="J5823">
        <v>1</v>
      </c>
      <c r="K5823">
        <v>1</v>
      </c>
      <c r="L5823">
        <v>1</v>
      </c>
      <c r="M5823">
        <v>1</v>
      </c>
      <c r="N5823">
        <v>1</v>
      </c>
      <c r="O5823">
        <v>1</v>
      </c>
      <c r="P5823">
        <v>1</v>
      </c>
      <c r="Q5823">
        <v>1</v>
      </c>
      <c r="R5823">
        <v>1</v>
      </c>
      <c r="S5823">
        <v>1</v>
      </c>
      <c r="T5823">
        <v>1</v>
      </c>
      <c r="U5823">
        <v>1</v>
      </c>
      <c r="V5823">
        <v>1</v>
      </c>
      <c r="W5823">
        <v>1</v>
      </c>
      <c r="X5823">
        <v>1</v>
      </c>
      <c r="Y5823">
        <v>1</v>
      </c>
      <c r="Z5823">
        <v>1</v>
      </c>
      <c r="AA5823">
        <v>1</v>
      </c>
      <c r="AB5823">
        <v>1</v>
      </c>
      <c r="AC5823">
        <v>1</v>
      </c>
      <c r="AD5823">
        <v>1</v>
      </c>
      <c r="AE5823">
        <v>1</v>
      </c>
      <c r="AF5823">
        <v>1</v>
      </c>
      <c r="AG5823" t="s">
        <v>76</v>
      </c>
      <c r="AH5823" t="str" cm="1">
        <f t="array" ref="AH5823">_xlfn.IFS(AI5823="BIFUbC-electricity","electricity",AI5823="BIFUbC-biomass","biomass",AI5823="BIFUbC-coal","coal",AI5823="BIFUbC-crude-oil","crude oil",AI5823="BIFUbC-heat","heat",AI5823="BIFUbC-hydrogen","hydrogen",AI5823="BIFUbC-natural-gas","natural gas",AI5823="BIFUbC-heavy-or-residual-oil","heavy or residual oil",AI5823="BIFUbC-petroleum-diesel", "petroleum diesel",AI5823="BIFUbC-LPG-propane-or-butane","lpg propane or butane")</f>
        <v>hydrogen</v>
      </c>
      <c r="AI5823" t="s">
        <v>765</v>
      </c>
    </row>
    <row r="5824" spans="1:35" x14ac:dyDescent="0.75">
      <c r="A5824" t="s">
        <v>158</v>
      </c>
      <c r="B5824">
        <v>1</v>
      </c>
      <c r="C5824">
        <v>1</v>
      </c>
      <c r="D5824">
        <v>1</v>
      </c>
      <c r="E5824">
        <v>1</v>
      </c>
      <c r="F5824">
        <v>1</v>
      </c>
      <c r="G5824">
        <v>1</v>
      </c>
      <c r="H5824">
        <v>1</v>
      </c>
      <c r="I5824">
        <v>1</v>
      </c>
      <c r="J5824">
        <v>1</v>
      </c>
      <c r="K5824">
        <v>1</v>
      </c>
      <c r="L5824">
        <v>1</v>
      </c>
      <c r="M5824">
        <v>1</v>
      </c>
      <c r="N5824">
        <v>1</v>
      </c>
      <c r="O5824">
        <v>1</v>
      </c>
      <c r="P5824">
        <v>1</v>
      </c>
      <c r="Q5824">
        <v>1</v>
      </c>
      <c r="R5824">
        <v>1</v>
      </c>
      <c r="S5824">
        <v>1</v>
      </c>
      <c r="T5824">
        <v>1</v>
      </c>
      <c r="U5824">
        <v>1</v>
      </c>
      <c r="V5824">
        <v>1</v>
      </c>
      <c r="W5824">
        <v>1</v>
      </c>
      <c r="X5824">
        <v>1</v>
      </c>
      <c r="Y5824">
        <v>1</v>
      </c>
      <c r="Z5824">
        <v>1</v>
      </c>
      <c r="AA5824">
        <v>1</v>
      </c>
      <c r="AB5824">
        <v>1</v>
      </c>
      <c r="AC5824">
        <v>1</v>
      </c>
      <c r="AD5824">
        <v>1</v>
      </c>
      <c r="AE5824">
        <v>1</v>
      </c>
      <c r="AF5824">
        <v>1</v>
      </c>
      <c r="AG5824" t="s">
        <v>76</v>
      </c>
      <c r="AH5824" t="str" cm="1">
        <f t="array" ref="AH5824">_xlfn.IFS(AI5824="BIFUbC-electricity","electricity",AI5824="BIFUbC-biomass","biomass",AI5824="BIFUbC-coal","coal",AI5824="BIFUbC-crude-oil","crude oil",AI5824="BIFUbC-heat","heat",AI5824="BIFUbC-hydrogen","hydrogen",AI5824="BIFUbC-natural-gas","natural gas",AI5824="BIFUbC-heavy-or-residual-oil","heavy or residual oil",AI5824="BIFUbC-petroleum-diesel", "petroleum diesel",AI5824="BIFUbC-LPG-propane-or-butane","lpg propane or butane")</f>
        <v>hydrogen</v>
      </c>
      <c r="AI5824" t="s">
        <v>765</v>
      </c>
    </row>
    <row r="5825" spans="1:35" x14ac:dyDescent="0.75">
      <c r="A5825" t="s">
        <v>159</v>
      </c>
      <c r="B5825">
        <v>1</v>
      </c>
      <c r="C5825">
        <v>1</v>
      </c>
      <c r="D5825">
        <v>1</v>
      </c>
      <c r="E5825">
        <v>1</v>
      </c>
      <c r="F5825">
        <v>1</v>
      </c>
      <c r="G5825">
        <v>1</v>
      </c>
      <c r="H5825">
        <v>1</v>
      </c>
      <c r="I5825">
        <v>1</v>
      </c>
      <c r="J5825">
        <v>1</v>
      </c>
      <c r="K5825">
        <v>1</v>
      </c>
      <c r="L5825">
        <v>1</v>
      </c>
      <c r="M5825">
        <v>1</v>
      </c>
      <c r="N5825">
        <v>1</v>
      </c>
      <c r="O5825">
        <v>1</v>
      </c>
      <c r="P5825">
        <v>1</v>
      </c>
      <c r="Q5825">
        <v>1</v>
      </c>
      <c r="R5825">
        <v>1</v>
      </c>
      <c r="S5825">
        <v>1</v>
      </c>
      <c r="T5825">
        <v>1</v>
      </c>
      <c r="U5825">
        <v>1</v>
      </c>
      <c r="V5825">
        <v>1</v>
      </c>
      <c r="W5825">
        <v>1</v>
      </c>
      <c r="X5825">
        <v>1</v>
      </c>
      <c r="Y5825">
        <v>1</v>
      </c>
      <c r="Z5825">
        <v>1</v>
      </c>
      <c r="AA5825">
        <v>1</v>
      </c>
      <c r="AB5825">
        <v>1</v>
      </c>
      <c r="AC5825">
        <v>1</v>
      </c>
      <c r="AD5825">
        <v>1</v>
      </c>
      <c r="AE5825">
        <v>1</v>
      </c>
      <c r="AF5825">
        <v>1</v>
      </c>
      <c r="AG5825" t="s">
        <v>76</v>
      </c>
      <c r="AH5825" t="str" cm="1">
        <f t="array" ref="AH5825">_xlfn.IFS(AI5825="BIFUbC-electricity","electricity",AI5825="BIFUbC-biomass","biomass",AI5825="BIFUbC-coal","coal",AI5825="BIFUbC-crude-oil","crude oil",AI5825="BIFUbC-heat","heat",AI5825="BIFUbC-hydrogen","hydrogen",AI5825="BIFUbC-natural-gas","natural gas",AI5825="BIFUbC-heavy-or-residual-oil","heavy or residual oil",AI5825="BIFUbC-petroleum-diesel", "petroleum diesel",AI5825="BIFUbC-LPG-propane-or-butane","lpg propane or butane")</f>
        <v>hydrogen</v>
      </c>
      <c r="AI5825" t="s">
        <v>765</v>
      </c>
    </row>
    <row r="5826" spans="1:35" x14ac:dyDescent="0.75">
      <c r="A5826" t="s">
        <v>160</v>
      </c>
      <c r="B5826">
        <v>1</v>
      </c>
      <c r="C5826">
        <v>1</v>
      </c>
      <c r="D5826">
        <v>1</v>
      </c>
      <c r="E5826">
        <v>1</v>
      </c>
      <c r="F5826">
        <v>1</v>
      </c>
      <c r="G5826">
        <v>1</v>
      </c>
      <c r="H5826">
        <v>1</v>
      </c>
      <c r="I5826">
        <v>1</v>
      </c>
      <c r="J5826">
        <v>1</v>
      </c>
      <c r="K5826">
        <v>1</v>
      </c>
      <c r="L5826">
        <v>1</v>
      </c>
      <c r="M5826">
        <v>1</v>
      </c>
      <c r="N5826">
        <v>1</v>
      </c>
      <c r="O5826">
        <v>1</v>
      </c>
      <c r="P5826">
        <v>1</v>
      </c>
      <c r="Q5826">
        <v>1</v>
      </c>
      <c r="R5826">
        <v>1</v>
      </c>
      <c r="S5826">
        <v>1</v>
      </c>
      <c r="T5826">
        <v>1</v>
      </c>
      <c r="U5826">
        <v>1</v>
      </c>
      <c r="V5826">
        <v>1</v>
      </c>
      <c r="W5826">
        <v>1</v>
      </c>
      <c r="X5826">
        <v>1</v>
      </c>
      <c r="Y5826">
        <v>1</v>
      </c>
      <c r="Z5826">
        <v>1</v>
      </c>
      <c r="AA5826">
        <v>1</v>
      </c>
      <c r="AB5826">
        <v>1</v>
      </c>
      <c r="AC5826">
        <v>1</v>
      </c>
      <c r="AD5826">
        <v>1</v>
      </c>
      <c r="AE5826">
        <v>1</v>
      </c>
      <c r="AF5826">
        <v>1</v>
      </c>
      <c r="AG5826" t="s">
        <v>76</v>
      </c>
      <c r="AH5826" t="str" cm="1">
        <f t="array" ref="AH5826">_xlfn.IFS(AI5826="BIFUbC-electricity","electricity",AI5826="BIFUbC-biomass","biomass",AI5826="BIFUbC-coal","coal",AI5826="BIFUbC-crude-oil","crude oil",AI5826="BIFUbC-heat","heat",AI5826="BIFUbC-hydrogen","hydrogen",AI5826="BIFUbC-natural-gas","natural gas",AI5826="BIFUbC-heavy-or-residual-oil","heavy or residual oil",AI5826="BIFUbC-petroleum-diesel", "petroleum diesel",AI5826="BIFUbC-LPG-propane-or-butane","lpg propane or butane")</f>
        <v>hydrogen</v>
      </c>
      <c r="AI5826" t="s">
        <v>765</v>
      </c>
    </row>
    <row r="5827" spans="1:35" x14ac:dyDescent="0.75">
      <c r="A5827" t="s">
        <v>161</v>
      </c>
      <c r="B5827">
        <v>1</v>
      </c>
      <c r="C5827">
        <v>1</v>
      </c>
      <c r="D5827">
        <v>1</v>
      </c>
      <c r="E5827">
        <v>1</v>
      </c>
      <c r="F5827">
        <v>1</v>
      </c>
      <c r="G5827">
        <v>1</v>
      </c>
      <c r="H5827">
        <v>1</v>
      </c>
      <c r="I5827">
        <v>1</v>
      </c>
      <c r="J5827">
        <v>1</v>
      </c>
      <c r="K5827">
        <v>1</v>
      </c>
      <c r="L5827">
        <v>1</v>
      </c>
      <c r="M5827">
        <v>1</v>
      </c>
      <c r="N5827">
        <v>1</v>
      </c>
      <c r="O5827">
        <v>1</v>
      </c>
      <c r="P5827">
        <v>1</v>
      </c>
      <c r="Q5827">
        <v>1</v>
      </c>
      <c r="R5827">
        <v>1</v>
      </c>
      <c r="S5827">
        <v>1</v>
      </c>
      <c r="T5827">
        <v>1</v>
      </c>
      <c r="U5827">
        <v>1</v>
      </c>
      <c r="V5827">
        <v>1</v>
      </c>
      <c r="W5827">
        <v>1</v>
      </c>
      <c r="X5827">
        <v>1</v>
      </c>
      <c r="Y5827">
        <v>1</v>
      </c>
      <c r="Z5827">
        <v>1</v>
      </c>
      <c r="AA5827">
        <v>1</v>
      </c>
      <c r="AB5827">
        <v>1</v>
      </c>
      <c r="AC5827">
        <v>1</v>
      </c>
      <c r="AD5827">
        <v>1</v>
      </c>
      <c r="AE5827">
        <v>1</v>
      </c>
      <c r="AF5827">
        <v>1</v>
      </c>
      <c r="AG5827" t="s">
        <v>76</v>
      </c>
      <c r="AH5827" t="str" cm="1">
        <f t="array" ref="AH5827">_xlfn.IFS(AI5827="BIFUbC-electricity","electricity",AI5827="BIFUbC-biomass","biomass",AI5827="BIFUbC-coal","coal",AI5827="BIFUbC-crude-oil","crude oil",AI5827="BIFUbC-heat","heat",AI5827="BIFUbC-hydrogen","hydrogen",AI5827="BIFUbC-natural-gas","natural gas",AI5827="BIFUbC-heavy-or-residual-oil","heavy or residual oil",AI5827="BIFUbC-petroleum-diesel", "petroleum diesel",AI5827="BIFUbC-LPG-propane-or-butane","lpg propane or butane")</f>
        <v>hydrogen</v>
      </c>
      <c r="AI5827" t="s">
        <v>765</v>
      </c>
    </row>
    <row r="5828" spans="1:35" x14ac:dyDescent="0.75">
      <c r="A5828" t="s">
        <v>162</v>
      </c>
      <c r="B5828">
        <v>1</v>
      </c>
      <c r="C5828">
        <v>1</v>
      </c>
      <c r="D5828">
        <v>1</v>
      </c>
      <c r="E5828">
        <v>1</v>
      </c>
      <c r="F5828">
        <v>1</v>
      </c>
      <c r="G5828">
        <v>1</v>
      </c>
      <c r="H5828">
        <v>1</v>
      </c>
      <c r="I5828">
        <v>1</v>
      </c>
      <c r="J5828">
        <v>1</v>
      </c>
      <c r="K5828">
        <v>1</v>
      </c>
      <c r="L5828">
        <v>1</v>
      </c>
      <c r="M5828">
        <v>1</v>
      </c>
      <c r="N5828">
        <v>1</v>
      </c>
      <c r="O5828">
        <v>1</v>
      </c>
      <c r="P5828">
        <v>1</v>
      </c>
      <c r="Q5828">
        <v>1</v>
      </c>
      <c r="R5828">
        <v>1</v>
      </c>
      <c r="S5828">
        <v>1</v>
      </c>
      <c r="T5828">
        <v>1</v>
      </c>
      <c r="U5828">
        <v>1</v>
      </c>
      <c r="V5828">
        <v>1</v>
      </c>
      <c r="W5828">
        <v>1</v>
      </c>
      <c r="X5828">
        <v>1</v>
      </c>
      <c r="Y5828">
        <v>1</v>
      </c>
      <c r="Z5828">
        <v>1</v>
      </c>
      <c r="AA5828">
        <v>1</v>
      </c>
      <c r="AB5828">
        <v>1</v>
      </c>
      <c r="AC5828">
        <v>1</v>
      </c>
      <c r="AD5828">
        <v>1</v>
      </c>
      <c r="AE5828">
        <v>1</v>
      </c>
      <c r="AF5828">
        <v>1</v>
      </c>
      <c r="AG5828" t="s">
        <v>76</v>
      </c>
      <c r="AH5828" t="str" cm="1">
        <f t="array" ref="AH5828">_xlfn.IFS(AI5828="BIFUbC-electricity","electricity",AI5828="BIFUbC-biomass","biomass",AI5828="BIFUbC-coal","coal",AI5828="BIFUbC-crude-oil","crude oil",AI5828="BIFUbC-heat","heat",AI5828="BIFUbC-hydrogen","hydrogen",AI5828="BIFUbC-natural-gas","natural gas",AI5828="BIFUbC-heavy-or-residual-oil","heavy or residual oil",AI5828="BIFUbC-petroleum-diesel", "petroleum diesel",AI5828="BIFUbC-LPG-propane-or-butane","lpg propane or butane")</f>
        <v>hydrogen</v>
      </c>
      <c r="AI5828" t="s">
        <v>765</v>
      </c>
    </row>
    <row r="5829" spans="1:35" x14ac:dyDescent="0.75">
      <c r="A5829" t="s">
        <v>163</v>
      </c>
      <c r="B5829">
        <v>1</v>
      </c>
      <c r="C5829">
        <v>1</v>
      </c>
      <c r="D5829">
        <v>1</v>
      </c>
      <c r="E5829">
        <v>1</v>
      </c>
      <c r="F5829">
        <v>1</v>
      </c>
      <c r="G5829">
        <v>1</v>
      </c>
      <c r="H5829">
        <v>1</v>
      </c>
      <c r="I5829">
        <v>1</v>
      </c>
      <c r="J5829">
        <v>1</v>
      </c>
      <c r="K5829">
        <v>1</v>
      </c>
      <c r="L5829">
        <v>1</v>
      </c>
      <c r="M5829">
        <v>1</v>
      </c>
      <c r="N5829">
        <v>1</v>
      </c>
      <c r="O5829">
        <v>1</v>
      </c>
      <c r="P5829">
        <v>1</v>
      </c>
      <c r="Q5829">
        <v>1</v>
      </c>
      <c r="R5829">
        <v>1</v>
      </c>
      <c r="S5829">
        <v>1</v>
      </c>
      <c r="T5829">
        <v>1</v>
      </c>
      <c r="U5829">
        <v>1</v>
      </c>
      <c r="V5829">
        <v>1</v>
      </c>
      <c r="W5829">
        <v>1</v>
      </c>
      <c r="X5829">
        <v>1</v>
      </c>
      <c r="Y5829">
        <v>1</v>
      </c>
      <c r="Z5829">
        <v>1</v>
      </c>
      <c r="AA5829">
        <v>1</v>
      </c>
      <c r="AB5829">
        <v>1</v>
      </c>
      <c r="AC5829">
        <v>1</v>
      </c>
      <c r="AD5829">
        <v>1</v>
      </c>
      <c r="AE5829">
        <v>1</v>
      </c>
      <c r="AF5829">
        <v>1</v>
      </c>
      <c r="AG5829" t="s">
        <v>76</v>
      </c>
      <c r="AH5829" t="str" cm="1">
        <f t="array" ref="AH5829">_xlfn.IFS(AI5829="BIFUbC-electricity","electricity",AI5829="BIFUbC-biomass","biomass",AI5829="BIFUbC-coal","coal",AI5829="BIFUbC-crude-oil","crude oil",AI5829="BIFUbC-heat","heat",AI5829="BIFUbC-hydrogen","hydrogen",AI5829="BIFUbC-natural-gas","natural gas",AI5829="BIFUbC-heavy-or-residual-oil","heavy or residual oil",AI5829="BIFUbC-petroleum-diesel", "petroleum diesel",AI5829="BIFUbC-LPG-propane-or-butane","lpg propane or butane")</f>
        <v>hydrogen</v>
      </c>
      <c r="AI5829" t="s">
        <v>765</v>
      </c>
    </row>
    <row r="5830" spans="1:35" x14ac:dyDescent="0.75">
      <c r="A5830" t="s">
        <v>164</v>
      </c>
      <c r="B5830">
        <v>1</v>
      </c>
      <c r="C5830">
        <v>1</v>
      </c>
      <c r="D5830">
        <v>1</v>
      </c>
      <c r="E5830">
        <v>1</v>
      </c>
      <c r="F5830">
        <v>1</v>
      </c>
      <c r="G5830">
        <v>1</v>
      </c>
      <c r="H5830">
        <v>1</v>
      </c>
      <c r="I5830">
        <v>1</v>
      </c>
      <c r="J5830">
        <v>1</v>
      </c>
      <c r="K5830">
        <v>1</v>
      </c>
      <c r="L5830">
        <v>1</v>
      </c>
      <c r="M5830">
        <v>1</v>
      </c>
      <c r="N5830">
        <v>1</v>
      </c>
      <c r="O5830">
        <v>1</v>
      </c>
      <c r="P5830">
        <v>1</v>
      </c>
      <c r="Q5830">
        <v>1</v>
      </c>
      <c r="R5830">
        <v>1</v>
      </c>
      <c r="S5830">
        <v>1</v>
      </c>
      <c r="T5830">
        <v>1</v>
      </c>
      <c r="U5830">
        <v>1</v>
      </c>
      <c r="V5830">
        <v>1</v>
      </c>
      <c r="W5830">
        <v>1</v>
      </c>
      <c r="X5830">
        <v>1</v>
      </c>
      <c r="Y5830">
        <v>1</v>
      </c>
      <c r="Z5830">
        <v>1</v>
      </c>
      <c r="AA5830">
        <v>1</v>
      </c>
      <c r="AB5830">
        <v>1</v>
      </c>
      <c r="AC5830">
        <v>1</v>
      </c>
      <c r="AD5830">
        <v>1</v>
      </c>
      <c r="AE5830">
        <v>1</v>
      </c>
      <c r="AF5830">
        <v>1</v>
      </c>
      <c r="AG5830" t="s">
        <v>76</v>
      </c>
      <c r="AH5830" t="str" cm="1">
        <f t="array" ref="AH5830">_xlfn.IFS(AI5830="BIFUbC-electricity","electricity",AI5830="BIFUbC-biomass","biomass",AI5830="BIFUbC-coal","coal",AI5830="BIFUbC-crude-oil","crude oil",AI5830="BIFUbC-heat","heat",AI5830="BIFUbC-hydrogen","hydrogen",AI5830="BIFUbC-natural-gas","natural gas",AI5830="BIFUbC-heavy-or-residual-oil","heavy or residual oil",AI5830="BIFUbC-petroleum-diesel", "petroleum diesel",AI5830="BIFUbC-LPG-propane-or-butane","lpg propane or butane")</f>
        <v>hydrogen</v>
      </c>
      <c r="AI5830" t="s">
        <v>765</v>
      </c>
    </row>
    <row r="5831" spans="1:35" x14ac:dyDescent="0.75">
      <c r="A5831" t="s">
        <v>165</v>
      </c>
      <c r="B5831">
        <v>1</v>
      </c>
      <c r="C5831">
        <v>1</v>
      </c>
      <c r="D5831">
        <v>1</v>
      </c>
      <c r="E5831">
        <v>1</v>
      </c>
      <c r="F5831">
        <v>1</v>
      </c>
      <c r="G5831">
        <v>1</v>
      </c>
      <c r="H5831">
        <v>1</v>
      </c>
      <c r="I5831">
        <v>1</v>
      </c>
      <c r="J5831">
        <v>1</v>
      </c>
      <c r="K5831">
        <v>1</v>
      </c>
      <c r="L5831">
        <v>1</v>
      </c>
      <c r="M5831">
        <v>1</v>
      </c>
      <c r="N5831">
        <v>1</v>
      </c>
      <c r="O5831">
        <v>1</v>
      </c>
      <c r="P5831">
        <v>1</v>
      </c>
      <c r="Q5831">
        <v>1</v>
      </c>
      <c r="R5831">
        <v>1</v>
      </c>
      <c r="S5831">
        <v>1</v>
      </c>
      <c r="T5831">
        <v>1</v>
      </c>
      <c r="U5831">
        <v>1</v>
      </c>
      <c r="V5831">
        <v>1</v>
      </c>
      <c r="W5831">
        <v>1</v>
      </c>
      <c r="X5831">
        <v>1</v>
      </c>
      <c r="Y5831">
        <v>1</v>
      </c>
      <c r="Z5831">
        <v>1</v>
      </c>
      <c r="AA5831">
        <v>1</v>
      </c>
      <c r="AB5831">
        <v>1</v>
      </c>
      <c r="AC5831">
        <v>1</v>
      </c>
      <c r="AD5831">
        <v>1</v>
      </c>
      <c r="AE5831">
        <v>1</v>
      </c>
      <c r="AF5831">
        <v>1</v>
      </c>
      <c r="AG5831" t="s">
        <v>76</v>
      </c>
      <c r="AH5831" t="str" cm="1">
        <f t="array" ref="AH5831">_xlfn.IFS(AI5831="BIFUbC-electricity","electricity",AI5831="BIFUbC-biomass","biomass",AI5831="BIFUbC-coal","coal",AI5831="BIFUbC-crude-oil","crude oil",AI5831="BIFUbC-heat","heat",AI5831="BIFUbC-hydrogen","hydrogen",AI5831="BIFUbC-natural-gas","natural gas",AI5831="BIFUbC-heavy-or-residual-oil","heavy or residual oil",AI5831="BIFUbC-petroleum-diesel", "petroleum diesel",AI5831="BIFUbC-LPG-propane-or-butane","lpg propane or butane")</f>
        <v>hydrogen</v>
      </c>
      <c r="AI5831" t="s">
        <v>765</v>
      </c>
    </row>
    <row r="5832" spans="1:35" x14ac:dyDescent="0.75">
      <c r="A5832" t="s">
        <v>141</v>
      </c>
      <c r="B5832">
        <v>1</v>
      </c>
      <c r="C5832">
        <v>1</v>
      </c>
      <c r="D5832">
        <v>1</v>
      </c>
      <c r="E5832">
        <v>1</v>
      </c>
      <c r="F5832">
        <v>1</v>
      </c>
      <c r="G5832">
        <v>1</v>
      </c>
      <c r="H5832">
        <v>1</v>
      </c>
      <c r="I5832">
        <v>1</v>
      </c>
      <c r="J5832">
        <v>1</v>
      </c>
      <c r="K5832">
        <v>1</v>
      </c>
      <c r="L5832">
        <v>1</v>
      </c>
      <c r="M5832">
        <v>1</v>
      </c>
      <c r="N5832">
        <v>1</v>
      </c>
      <c r="O5832">
        <v>1</v>
      </c>
      <c r="P5832">
        <v>1</v>
      </c>
      <c r="Q5832">
        <v>1</v>
      </c>
      <c r="R5832">
        <v>1</v>
      </c>
      <c r="S5832">
        <v>1</v>
      </c>
      <c r="T5832">
        <v>1</v>
      </c>
      <c r="U5832">
        <v>1</v>
      </c>
      <c r="V5832">
        <v>1</v>
      </c>
      <c r="W5832">
        <v>1</v>
      </c>
      <c r="X5832">
        <v>1</v>
      </c>
      <c r="Y5832">
        <v>1</v>
      </c>
      <c r="Z5832">
        <v>1</v>
      </c>
      <c r="AA5832">
        <v>1</v>
      </c>
      <c r="AB5832">
        <v>1</v>
      </c>
      <c r="AC5832">
        <v>1</v>
      </c>
      <c r="AD5832">
        <v>1</v>
      </c>
      <c r="AE5832">
        <v>1</v>
      </c>
      <c r="AF5832">
        <v>1</v>
      </c>
      <c r="AG5832" t="s">
        <v>85</v>
      </c>
      <c r="AH5832" t="str" cm="1">
        <f t="array" ref="AH5832">_xlfn.IFS(AI5832="BIFUbC-electricity","electricity",AI5832="BIFUbC-biomass","biomass",AI5832="BIFUbC-coal","coal",AI5832="BIFUbC-crude-oil","crude oil",AI5832="BIFUbC-heat","heat",AI5832="BIFUbC-hydrogen","hydrogen",AI5832="BIFUbC-natural-gas","natural gas",AI5832="BIFUbC-heavy-or-residual-oil","heavy or residual oil",AI5832="BIFUbC-petroleum-diesel", "petroleum diesel",AI5832="BIFUbC-LPG-propane-or-butane","lpg propane or butane")</f>
        <v>hydrogen</v>
      </c>
      <c r="AI5832" t="s">
        <v>765</v>
      </c>
    </row>
    <row r="5833" spans="1:35" x14ac:dyDescent="0.75">
      <c r="A5833" t="s">
        <v>142</v>
      </c>
      <c r="B5833">
        <v>1</v>
      </c>
      <c r="C5833">
        <v>1</v>
      </c>
      <c r="D5833">
        <v>1</v>
      </c>
      <c r="E5833">
        <v>1</v>
      </c>
      <c r="F5833">
        <v>1</v>
      </c>
      <c r="G5833">
        <v>1</v>
      </c>
      <c r="H5833">
        <v>1</v>
      </c>
      <c r="I5833">
        <v>1</v>
      </c>
      <c r="J5833">
        <v>1</v>
      </c>
      <c r="K5833">
        <v>1</v>
      </c>
      <c r="L5833">
        <v>1</v>
      </c>
      <c r="M5833">
        <v>1</v>
      </c>
      <c r="N5833">
        <v>1</v>
      </c>
      <c r="O5833">
        <v>1</v>
      </c>
      <c r="P5833">
        <v>1</v>
      </c>
      <c r="Q5833">
        <v>1</v>
      </c>
      <c r="R5833">
        <v>1</v>
      </c>
      <c r="S5833">
        <v>1</v>
      </c>
      <c r="T5833">
        <v>1</v>
      </c>
      <c r="U5833">
        <v>1</v>
      </c>
      <c r="V5833">
        <v>1</v>
      </c>
      <c r="W5833">
        <v>1</v>
      </c>
      <c r="X5833">
        <v>1</v>
      </c>
      <c r="Y5833">
        <v>1</v>
      </c>
      <c r="Z5833">
        <v>1</v>
      </c>
      <c r="AA5833">
        <v>1</v>
      </c>
      <c r="AB5833">
        <v>1</v>
      </c>
      <c r="AC5833">
        <v>1</v>
      </c>
      <c r="AD5833">
        <v>1</v>
      </c>
      <c r="AE5833">
        <v>1</v>
      </c>
      <c r="AF5833">
        <v>1</v>
      </c>
      <c r="AG5833" t="s">
        <v>85</v>
      </c>
      <c r="AH5833" t="str" cm="1">
        <f t="array" ref="AH5833">_xlfn.IFS(AI5833="BIFUbC-electricity","electricity",AI5833="BIFUbC-biomass","biomass",AI5833="BIFUbC-coal","coal",AI5833="BIFUbC-crude-oil","crude oil",AI5833="BIFUbC-heat","heat",AI5833="BIFUbC-hydrogen","hydrogen",AI5833="BIFUbC-natural-gas","natural gas",AI5833="BIFUbC-heavy-or-residual-oil","heavy or residual oil",AI5833="BIFUbC-petroleum-diesel", "petroleum diesel",AI5833="BIFUbC-LPG-propane-or-butane","lpg propane or butane")</f>
        <v>hydrogen</v>
      </c>
      <c r="AI5833" t="s">
        <v>765</v>
      </c>
    </row>
    <row r="5834" spans="1:35" x14ac:dyDescent="0.75">
      <c r="A5834" t="s">
        <v>143</v>
      </c>
      <c r="B5834">
        <v>1</v>
      </c>
      <c r="C5834">
        <v>1</v>
      </c>
      <c r="D5834">
        <v>1</v>
      </c>
      <c r="E5834">
        <v>1</v>
      </c>
      <c r="F5834">
        <v>1</v>
      </c>
      <c r="G5834">
        <v>1</v>
      </c>
      <c r="H5834">
        <v>1</v>
      </c>
      <c r="I5834">
        <v>1</v>
      </c>
      <c r="J5834">
        <v>1</v>
      </c>
      <c r="K5834">
        <v>1</v>
      </c>
      <c r="L5834">
        <v>1</v>
      </c>
      <c r="M5834">
        <v>1</v>
      </c>
      <c r="N5834">
        <v>1</v>
      </c>
      <c r="O5834">
        <v>1</v>
      </c>
      <c r="P5834">
        <v>1</v>
      </c>
      <c r="Q5834">
        <v>1</v>
      </c>
      <c r="R5834">
        <v>1</v>
      </c>
      <c r="S5834">
        <v>1</v>
      </c>
      <c r="T5834">
        <v>1</v>
      </c>
      <c r="U5834">
        <v>1</v>
      </c>
      <c r="V5834">
        <v>1</v>
      </c>
      <c r="W5834">
        <v>1</v>
      </c>
      <c r="X5834">
        <v>1</v>
      </c>
      <c r="Y5834">
        <v>1</v>
      </c>
      <c r="Z5834">
        <v>1</v>
      </c>
      <c r="AA5834">
        <v>1</v>
      </c>
      <c r="AB5834">
        <v>1</v>
      </c>
      <c r="AC5834">
        <v>1</v>
      </c>
      <c r="AD5834">
        <v>1</v>
      </c>
      <c r="AE5834">
        <v>1</v>
      </c>
      <c r="AF5834">
        <v>1</v>
      </c>
      <c r="AG5834" t="s">
        <v>85</v>
      </c>
      <c r="AH5834" t="str" cm="1">
        <f t="array" ref="AH5834">_xlfn.IFS(AI5834="BIFUbC-electricity","electricity",AI5834="BIFUbC-biomass","biomass",AI5834="BIFUbC-coal","coal",AI5834="BIFUbC-crude-oil","crude oil",AI5834="BIFUbC-heat","heat",AI5834="BIFUbC-hydrogen","hydrogen",AI5834="BIFUbC-natural-gas","natural gas",AI5834="BIFUbC-heavy-or-residual-oil","heavy or residual oil",AI5834="BIFUbC-petroleum-diesel", "petroleum diesel",AI5834="BIFUbC-LPG-propane-or-butane","lpg propane or butane")</f>
        <v>hydrogen</v>
      </c>
      <c r="AI5834" t="s">
        <v>765</v>
      </c>
    </row>
    <row r="5835" spans="1:35" x14ac:dyDescent="0.75">
      <c r="A5835" t="s">
        <v>144</v>
      </c>
      <c r="B5835">
        <v>1</v>
      </c>
      <c r="C5835">
        <v>1</v>
      </c>
      <c r="D5835">
        <v>1</v>
      </c>
      <c r="E5835">
        <v>1</v>
      </c>
      <c r="F5835">
        <v>1</v>
      </c>
      <c r="G5835">
        <v>1</v>
      </c>
      <c r="H5835">
        <v>1</v>
      </c>
      <c r="I5835">
        <v>1</v>
      </c>
      <c r="J5835">
        <v>1</v>
      </c>
      <c r="K5835">
        <v>1</v>
      </c>
      <c r="L5835">
        <v>1</v>
      </c>
      <c r="M5835">
        <v>1</v>
      </c>
      <c r="N5835">
        <v>1</v>
      </c>
      <c r="O5835">
        <v>1</v>
      </c>
      <c r="P5835">
        <v>1</v>
      </c>
      <c r="Q5835">
        <v>1</v>
      </c>
      <c r="R5835">
        <v>1</v>
      </c>
      <c r="S5835">
        <v>1</v>
      </c>
      <c r="T5835">
        <v>1</v>
      </c>
      <c r="U5835">
        <v>1</v>
      </c>
      <c r="V5835">
        <v>1</v>
      </c>
      <c r="W5835">
        <v>1</v>
      </c>
      <c r="X5835">
        <v>1</v>
      </c>
      <c r="Y5835">
        <v>1</v>
      </c>
      <c r="Z5835">
        <v>1</v>
      </c>
      <c r="AA5835">
        <v>1</v>
      </c>
      <c r="AB5835">
        <v>1</v>
      </c>
      <c r="AC5835">
        <v>1</v>
      </c>
      <c r="AD5835">
        <v>1</v>
      </c>
      <c r="AE5835">
        <v>1</v>
      </c>
      <c r="AF5835">
        <v>1</v>
      </c>
      <c r="AG5835" t="s">
        <v>85</v>
      </c>
      <c r="AH5835" t="str" cm="1">
        <f t="array" ref="AH5835">_xlfn.IFS(AI5835="BIFUbC-electricity","electricity",AI5835="BIFUbC-biomass","biomass",AI5835="BIFUbC-coal","coal",AI5835="BIFUbC-crude-oil","crude oil",AI5835="BIFUbC-heat","heat",AI5835="BIFUbC-hydrogen","hydrogen",AI5835="BIFUbC-natural-gas","natural gas",AI5835="BIFUbC-heavy-or-residual-oil","heavy or residual oil",AI5835="BIFUbC-petroleum-diesel", "petroleum diesel",AI5835="BIFUbC-LPG-propane-or-butane","lpg propane or butane")</f>
        <v>hydrogen</v>
      </c>
      <c r="AI5835" t="s">
        <v>765</v>
      </c>
    </row>
    <row r="5836" spans="1:35" x14ac:dyDescent="0.75">
      <c r="A5836" t="s">
        <v>145</v>
      </c>
      <c r="B5836">
        <v>1</v>
      </c>
      <c r="C5836">
        <v>1</v>
      </c>
      <c r="D5836">
        <v>1</v>
      </c>
      <c r="E5836">
        <v>1</v>
      </c>
      <c r="F5836">
        <v>1</v>
      </c>
      <c r="G5836">
        <v>1</v>
      </c>
      <c r="H5836">
        <v>1</v>
      </c>
      <c r="I5836">
        <v>1</v>
      </c>
      <c r="J5836">
        <v>1</v>
      </c>
      <c r="K5836">
        <v>1</v>
      </c>
      <c r="L5836">
        <v>1</v>
      </c>
      <c r="M5836">
        <v>1</v>
      </c>
      <c r="N5836">
        <v>1</v>
      </c>
      <c r="O5836">
        <v>1</v>
      </c>
      <c r="P5836">
        <v>1</v>
      </c>
      <c r="Q5836">
        <v>1</v>
      </c>
      <c r="R5836">
        <v>1</v>
      </c>
      <c r="S5836">
        <v>1</v>
      </c>
      <c r="T5836">
        <v>1</v>
      </c>
      <c r="U5836">
        <v>1</v>
      </c>
      <c r="V5836">
        <v>1</v>
      </c>
      <c r="W5836">
        <v>1</v>
      </c>
      <c r="X5836">
        <v>1</v>
      </c>
      <c r="Y5836">
        <v>1</v>
      </c>
      <c r="Z5836">
        <v>1</v>
      </c>
      <c r="AA5836">
        <v>1</v>
      </c>
      <c r="AB5836">
        <v>1</v>
      </c>
      <c r="AC5836">
        <v>1</v>
      </c>
      <c r="AD5836">
        <v>1</v>
      </c>
      <c r="AE5836">
        <v>1</v>
      </c>
      <c r="AF5836">
        <v>1</v>
      </c>
      <c r="AG5836" t="s">
        <v>85</v>
      </c>
      <c r="AH5836" t="str" cm="1">
        <f t="array" ref="AH5836">_xlfn.IFS(AI5836="BIFUbC-electricity","electricity",AI5836="BIFUbC-biomass","biomass",AI5836="BIFUbC-coal","coal",AI5836="BIFUbC-crude-oil","crude oil",AI5836="BIFUbC-heat","heat",AI5836="BIFUbC-hydrogen","hydrogen",AI5836="BIFUbC-natural-gas","natural gas",AI5836="BIFUbC-heavy-or-residual-oil","heavy or residual oil",AI5836="BIFUbC-petroleum-diesel", "petroleum diesel",AI5836="BIFUbC-LPG-propane-or-butane","lpg propane or butane")</f>
        <v>hydrogen</v>
      </c>
      <c r="AI5836" t="s">
        <v>765</v>
      </c>
    </row>
    <row r="5837" spans="1:35" x14ac:dyDescent="0.75">
      <c r="A5837" t="s">
        <v>146</v>
      </c>
      <c r="B5837">
        <v>1</v>
      </c>
      <c r="C5837">
        <v>1</v>
      </c>
      <c r="D5837">
        <v>1</v>
      </c>
      <c r="E5837">
        <v>1</v>
      </c>
      <c r="F5837">
        <v>1</v>
      </c>
      <c r="G5837">
        <v>1</v>
      </c>
      <c r="H5837">
        <v>1</v>
      </c>
      <c r="I5837">
        <v>1</v>
      </c>
      <c r="J5837">
        <v>1</v>
      </c>
      <c r="K5837">
        <v>1</v>
      </c>
      <c r="L5837">
        <v>1</v>
      </c>
      <c r="M5837">
        <v>1</v>
      </c>
      <c r="N5837">
        <v>1</v>
      </c>
      <c r="O5837">
        <v>1</v>
      </c>
      <c r="P5837">
        <v>1</v>
      </c>
      <c r="Q5837">
        <v>1</v>
      </c>
      <c r="R5837">
        <v>1</v>
      </c>
      <c r="S5837">
        <v>1</v>
      </c>
      <c r="T5837">
        <v>1</v>
      </c>
      <c r="U5837">
        <v>1</v>
      </c>
      <c r="V5837">
        <v>1</v>
      </c>
      <c r="W5837">
        <v>1</v>
      </c>
      <c r="X5837">
        <v>1</v>
      </c>
      <c r="Y5837">
        <v>1</v>
      </c>
      <c r="Z5837">
        <v>1</v>
      </c>
      <c r="AA5837">
        <v>1</v>
      </c>
      <c r="AB5837">
        <v>1</v>
      </c>
      <c r="AC5837">
        <v>1</v>
      </c>
      <c r="AD5837">
        <v>1</v>
      </c>
      <c r="AE5837">
        <v>1</v>
      </c>
      <c r="AF5837">
        <v>1</v>
      </c>
      <c r="AG5837" t="s">
        <v>85</v>
      </c>
      <c r="AH5837" t="str" cm="1">
        <f t="array" ref="AH5837">_xlfn.IFS(AI5837="BIFUbC-electricity","electricity",AI5837="BIFUbC-biomass","biomass",AI5837="BIFUbC-coal","coal",AI5837="BIFUbC-crude-oil","crude oil",AI5837="BIFUbC-heat","heat",AI5837="BIFUbC-hydrogen","hydrogen",AI5837="BIFUbC-natural-gas","natural gas",AI5837="BIFUbC-heavy-or-residual-oil","heavy or residual oil",AI5837="BIFUbC-petroleum-diesel", "petroleum diesel",AI5837="BIFUbC-LPG-propane-or-butane","lpg propane or butane")</f>
        <v>hydrogen</v>
      </c>
      <c r="AI5837" t="s">
        <v>765</v>
      </c>
    </row>
    <row r="5838" spans="1:35" x14ac:dyDescent="0.75">
      <c r="A5838" t="s">
        <v>147</v>
      </c>
      <c r="B5838">
        <v>1</v>
      </c>
      <c r="C5838">
        <v>1</v>
      </c>
      <c r="D5838">
        <v>1</v>
      </c>
      <c r="E5838">
        <v>1</v>
      </c>
      <c r="F5838">
        <v>1</v>
      </c>
      <c r="G5838">
        <v>1</v>
      </c>
      <c r="H5838">
        <v>1</v>
      </c>
      <c r="I5838">
        <v>1</v>
      </c>
      <c r="J5838">
        <v>1</v>
      </c>
      <c r="K5838">
        <v>1</v>
      </c>
      <c r="L5838">
        <v>1</v>
      </c>
      <c r="M5838">
        <v>1</v>
      </c>
      <c r="N5838">
        <v>1</v>
      </c>
      <c r="O5838">
        <v>1</v>
      </c>
      <c r="P5838">
        <v>1</v>
      </c>
      <c r="Q5838">
        <v>1</v>
      </c>
      <c r="R5838">
        <v>1</v>
      </c>
      <c r="S5838">
        <v>1</v>
      </c>
      <c r="T5838">
        <v>1</v>
      </c>
      <c r="U5838">
        <v>1</v>
      </c>
      <c r="V5838">
        <v>1</v>
      </c>
      <c r="W5838">
        <v>1</v>
      </c>
      <c r="X5838">
        <v>1</v>
      </c>
      <c r="Y5838">
        <v>1</v>
      </c>
      <c r="Z5838">
        <v>1</v>
      </c>
      <c r="AA5838">
        <v>1</v>
      </c>
      <c r="AB5838">
        <v>1</v>
      </c>
      <c r="AC5838">
        <v>1</v>
      </c>
      <c r="AD5838">
        <v>1</v>
      </c>
      <c r="AE5838">
        <v>1</v>
      </c>
      <c r="AF5838">
        <v>1</v>
      </c>
      <c r="AG5838" t="s">
        <v>85</v>
      </c>
      <c r="AH5838" t="str" cm="1">
        <f t="array" ref="AH5838">_xlfn.IFS(AI5838="BIFUbC-electricity","electricity",AI5838="BIFUbC-biomass","biomass",AI5838="BIFUbC-coal","coal",AI5838="BIFUbC-crude-oil","crude oil",AI5838="BIFUbC-heat","heat",AI5838="BIFUbC-hydrogen","hydrogen",AI5838="BIFUbC-natural-gas","natural gas",AI5838="BIFUbC-heavy-or-residual-oil","heavy or residual oil",AI5838="BIFUbC-petroleum-diesel", "petroleum diesel",AI5838="BIFUbC-LPG-propane-or-butane","lpg propane or butane")</f>
        <v>hydrogen</v>
      </c>
      <c r="AI5838" t="s">
        <v>765</v>
      </c>
    </row>
    <row r="5839" spans="1:35" x14ac:dyDescent="0.75">
      <c r="A5839" t="s">
        <v>148</v>
      </c>
      <c r="B5839">
        <v>1</v>
      </c>
      <c r="C5839">
        <v>1</v>
      </c>
      <c r="D5839">
        <v>1</v>
      </c>
      <c r="E5839">
        <v>1</v>
      </c>
      <c r="F5839">
        <v>1</v>
      </c>
      <c r="G5839">
        <v>1</v>
      </c>
      <c r="H5839">
        <v>1</v>
      </c>
      <c r="I5839">
        <v>1</v>
      </c>
      <c r="J5839">
        <v>1</v>
      </c>
      <c r="K5839">
        <v>1</v>
      </c>
      <c r="L5839">
        <v>1</v>
      </c>
      <c r="M5839">
        <v>1</v>
      </c>
      <c r="N5839">
        <v>1</v>
      </c>
      <c r="O5839">
        <v>1</v>
      </c>
      <c r="P5839">
        <v>1</v>
      </c>
      <c r="Q5839">
        <v>1</v>
      </c>
      <c r="R5839">
        <v>1</v>
      </c>
      <c r="S5839">
        <v>1</v>
      </c>
      <c r="T5839">
        <v>1</v>
      </c>
      <c r="U5839">
        <v>1</v>
      </c>
      <c r="V5839">
        <v>1</v>
      </c>
      <c r="W5839">
        <v>1</v>
      </c>
      <c r="X5839">
        <v>1</v>
      </c>
      <c r="Y5839">
        <v>1</v>
      </c>
      <c r="Z5839">
        <v>1</v>
      </c>
      <c r="AA5839">
        <v>1</v>
      </c>
      <c r="AB5839">
        <v>1</v>
      </c>
      <c r="AC5839">
        <v>1</v>
      </c>
      <c r="AD5839">
        <v>1</v>
      </c>
      <c r="AE5839">
        <v>1</v>
      </c>
      <c r="AF5839">
        <v>1</v>
      </c>
      <c r="AG5839" t="s">
        <v>85</v>
      </c>
      <c r="AH5839" t="str" cm="1">
        <f t="array" ref="AH5839">_xlfn.IFS(AI5839="BIFUbC-electricity","electricity",AI5839="BIFUbC-biomass","biomass",AI5839="BIFUbC-coal","coal",AI5839="BIFUbC-crude-oil","crude oil",AI5839="BIFUbC-heat","heat",AI5839="BIFUbC-hydrogen","hydrogen",AI5839="BIFUbC-natural-gas","natural gas",AI5839="BIFUbC-heavy-or-residual-oil","heavy or residual oil",AI5839="BIFUbC-petroleum-diesel", "petroleum diesel",AI5839="BIFUbC-LPG-propane-or-butane","lpg propane or butane")</f>
        <v>hydrogen</v>
      </c>
      <c r="AI5839" t="s">
        <v>765</v>
      </c>
    </row>
    <row r="5840" spans="1:35" x14ac:dyDescent="0.75">
      <c r="A5840" t="s">
        <v>149</v>
      </c>
      <c r="B5840">
        <v>1</v>
      </c>
      <c r="C5840">
        <v>1</v>
      </c>
      <c r="D5840">
        <v>1</v>
      </c>
      <c r="E5840">
        <v>1</v>
      </c>
      <c r="F5840">
        <v>1</v>
      </c>
      <c r="G5840">
        <v>1</v>
      </c>
      <c r="H5840">
        <v>1</v>
      </c>
      <c r="I5840">
        <v>1</v>
      </c>
      <c r="J5840">
        <v>1</v>
      </c>
      <c r="K5840">
        <v>1</v>
      </c>
      <c r="L5840">
        <v>1</v>
      </c>
      <c r="M5840">
        <v>1</v>
      </c>
      <c r="N5840">
        <v>1</v>
      </c>
      <c r="O5840">
        <v>1</v>
      </c>
      <c r="P5840">
        <v>1</v>
      </c>
      <c r="Q5840">
        <v>1</v>
      </c>
      <c r="R5840">
        <v>1</v>
      </c>
      <c r="S5840">
        <v>1</v>
      </c>
      <c r="T5840">
        <v>1</v>
      </c>
      <c r="U5840">
        <v>1</v>
      </c>
      <c r="V5840">
        <v>1</v>
      </c>
      <c r="W5840">
        <v>1</v>
      </c>
      <c r="X5840">
        <v>1</v>
      </c>
      <c r="Y5840">
        <v>1</v>
      </c>
      <c r="Z5840">
        <v>1</v>
      </c>
      <c r="AA5840">
        <v>1</v>
      </c>
      <c r="AB5840">
        <v>1</v>
      </c>
      <c r="AC5840">
        <v>1</v>
      </c>
      <c r="AD5840">
        <v>1</v>
      </c>
      <c r="AE5840">
        <v>1</v>
      </c>
      <c r="AF5840">
        <v>1</v>
      </c>
      <c r="AG5840" t="s">
        <v>85</v>
      </c>
      <c r="AH5840" t="str" cm="1">
        <f t="array" ref="AH5840">_xlfn.IFS(AI5840="BIFUbC-electricity","electricity",AI5840="BIFUbC-biomass","biomass",AI5840="BIFUbC-coal","coal",AI5840="BIFUbC-crude-oil","crude oil",AI5840="BIFUbC-heat","heat",AI5840="BIFUbC-hydrogen","hydrogen",AI5840="BIFUbC-natural-gas","natural gas",AI5840="BIFUbC-heavy-or-residual-oil","heavy or residual oil",AI5840="BIFUbC-petroleum-diesel", "petroleum diesel",AI5840="BIFUbC-LPG-propane-or-butane","lpg propane or butane")</f>
        <v>hydrogen</v>
      </c>
      <c r="AI5840" t="s">
        <v>765</v>
      </c>
    </row>
    <row r="5841" spans="1:35" x14ac:dyDescent="0.75">
      <c r="A5841" t="s">
        <v>150</v>
      </c>
      <c r="B5841">
        <v>1</v>
      </c>
      <c r="C5841">
        <v>1</v>
      </c>
      <c r="D5841">
        <v>1</v>
      </c>
      <c r="E5841">
        <v>1</v>
      </c>
      <c r="F5841">
        <v>1</v>
      </c>
      <c r="G5841">
        <v>1</v>
      </c>
      <c r="H5841">
        <v>1</v>
      </c>
      <c r="I5841">
        <v>1</v>
      </c>
      <c r="J5841">
        <v>1</v>
      </c>
      <c r="K5841">
        <v>1</v>
      </c>
      <c r="L5841">
        <v>1</v>
      </c>
      <c r="M5841">
        <v>1</v>
      </c>
      <c r="N5841">
        <v>1</v>
      </c>
      <c r="O5841">
        <v>1</v>
      </c>
      <c r="P5841">
        <v>1</v>
      </c>
      <c r="Q5841">
        <v>1</v>
      </c>
      <c r="R5841">
        <v>1</v>
      </c>
      <c r="S5841">
        <v>1</v>
      </c>
      <c r="T5841">
        <v>1</v>
      </c>
      <c r="U5841">
        <v>1</v>
      </c>
      <c r="V5841">
        <v>1</v>
      </c>
      <c r="W5841">
        <v>1</v>
      </c>
      <c r="X5841">
        <v>1</v>
      </c>
      <c r="Y5841">
        <v>1</v>
      </c>
      <c r="Z5841">
        <v>1</v>
      </c>
      <c r="AA5841">
        <v>1</v>
      </c>
      <c r="AB5841">
        <v>1</v>
      </c>
      <c r="AC5841">
        <v>1</v>
      </c>
      <c r="AD5841">
        <v>1</v>
      </c>
      <c r="AE5841">
        <v>1</v>
      </c>
      <c r="AF5841">
        <v>1</v>
      </c>
      <c r="AG5841" t="s">
        <v>85</v>
      </c>
      <c r="AH5841" t="str" cm="1">
        <f t="array" ref="AH5841">_xlfn.IFS(AI5841="BIFUbC-electricity","electricity",AI5841="BIFUbC-biomass","biomass",AI5841="BIFUbC-coal","coal",AI5841="BIFUbC-crude-oil","crude oil",AI5841="BIFUbC-heat","heat",AI5841="BIFUbC-hydrogen","hydrogen",AI5841="BIFUbC-natural-gas","natural gas",AI5841="BIFUbC-heavy-or-residual-oil","heavy or residual oil",AI5841="BIFUbC-petroleum-diesel", "petroleum diesel",AI5841="BIFUbC-LPG-propane-or-butane","lpg propane or butane")</f>
        <v>hydrogen</v>
      </c>
      <c r="AI5841" t="s">
        <v>765</v>
      </c>
    </row>
    <row r="5842" spans="1:35" x14ac:dyDescent="0.75">
      <c r="A5842" t="s">
        <v>151</v>
      </c>
      <c r="B5842">
        <v>1</v>
      </c>
      <c r="C5842">
        <v>1</v>
      </c>
      <c r="D5842">
        <v>1</v>
      </c>
      <c r="E5842">
        <v>1</v>
      </c>
      <c r="F5842">
        <v>1</v>
      </c>
      <c r="G5842">
        <v>1</v>
      </c>
      <c r="H5842">
        <v>1</v>
      </c>
      <c r="I5842">
        <v>1</v>
      </c>
      <c r="J5842">
        <v>1</v>
      </c>
      <c r="K5842">
        <v>1</v>
      </c>
      <c r="L5842">
        <v>1</v>
      </c>
      <c r="M5842">
        <v>1</v>
      </c>
      <c r="N5842">
        <v>1</v>
      </c>
      <c r="O5842">
        <v>1</v>
      </c>
      <c r="P5842">
        <v>1</v>
      </c>
      <c r="Q5842">
        <v>1</v>
      </c>
      <c r="R5842">
        <v>1</v>
      </c>
      <c r="S5842">
        <v>1</v>
      </c>
      <c r="T5842">
        <v>1</v>
      </c>
      <c r="U5842">
        <v>1</v>
      </c>
      <c r="V5842">
        <v>1</v>
      </c>
      <c r="W5842">
        <v>1</v>
      </c>
      <c r="X5842">
        <v>1</v>
      </c>
      <c r="Y5842">
        <v>1</v>
      </c>
      <c r="Z5842">
        <v>1</v>
      </c>
      <c r="AA5842">
        <v>1</v>
      </c>
      <c r="AB5842">
        <v>1</v>
      </c>
      <c r="AC5842">
        <v>1</v>
      </c>
      <c r="AD5842">
        <v>1</v>
      </c>
      <c r="AE5842">
        <v>1</v>
      </c>
      <c r="AF5842">
        <v>1</v>
      </c>
      <c r="AG5842" t="s">
        <v>85</v>
      </c>
      <c r="AH5842" t="str" cm="1">
        <f t="array" ref="AH5842">_xlfn.IFS(AI5842="BIFUbC-electricity","electricity",AI5842="BIFUbC-biomass","biomass",AI5842="BIFUbC-coal","coal",AI5842="BIFUbC-crude-oil","crude oil",AI5842="BIFUbC-heat","heat",AI5842="BIFUbC-hydrogen","hydrogen",AI5842="BIFUbC-natural-gas","natural gas",AI5842="BIFUbC-heavy-or-residual-oil","heavy or residual oil",AI5842="BIFUbC-petroleum-diesel", "petroleum diesel",AI5842="BIFUbC-LPG-propane-or-butane","lpg propane or butane")</f>
        <v>hydrogen</v>
      </c>
      <c r="AI5842" t="s">
        <v>765</v>
      </c>
    </row>
    <row r="5843" spans="1:35" x14ac:dyDescent="0.75">
      <c r="A5843" t="s">
        <v>152</v>
      </c>
      <c r="B5843">
        <v>1</v>
      </c>
      <c r="C5843">
        <v>1</v>
      </c>
      <c r="D5843">
        <v>1</v>
      </c>
      <c r="E5843">
        <v>1</v>
      </c>
      <c r="F5843">
        <v>1</v>
      </c>
      <c r="G5843">
        <v>1</v>
      </c>
      <c r="H5843">
        <v>1</v>
      </c>
      <c r="I5843">
        <v>1</v>
      </c>
      <c r="J5843">
        <v>1</v>
      </c>
      <c r="K5843">
        <v>1</v>
      </c>
      <c r="L5843">
        <v>1</v>
      </c>
      <c r="M5843">
        <v>1</v>
      </c>
      <c r="N5843">
        <v>1</v>
      </c>
      <c r="O5843">
        <v>1</v>
      </c>
      <c r="P5843">
        <v>1</v>
      </c>
      <c r="Q5843">
        <v>1</v>
      </c>
      <c r="R5843">
        <v>1</v>
      </c>
      <c r="S5843">
        <v>1</v>
      </c>
      <c r="T5843">
        <v>1</v>
      </c>
      <c r="U5843">
        <v>1</v>
      </c>
      <c r="V5843">
        <v>1</v>
      </c>
      <c r="W5843">
        <v>1</v>
      </c>
      <c r="X5843">
        <v>1</v>
      </c>
      <c r="Y5843">
        <v>1</v>
      </c>
      <c r="Z5843">
        <v>1</v>
      </c>
      <c r="AA5843">
        <v>1</v>
      </c>
      <c r="AB5843">
        <v>1</v>
      </c>
      <c r="AC5843">
        <v>1</v>
      </c>
      <c r="AD5843">
        <v>1</v>
      </c>
      <c r="AE5843">
        <v>1</v>
      </c>
      <c r="AF5843">
        <v>1</v>
      </c>
      <c r="AG5843" t="s">
        <v>85</v>
      </c>
      <c r="AH5843" t="str" cm="1">
        <f t="array" ref="AH5843">_xlfn.IFS(AI5843="BIFUbC-electricity","electricity",AI5843="BIFUbC-biomass","biomass",AI5843="BIFUbC-coal","coal",AI5843="BIFUbC-crude-oil","crude oil",AI5843="BIFUbC-heat","heat",AI5843="BIFUbC-hydrogen","hydrogen",AI5843="BIFUbC-natural-gas","natural gas",AI5843="BIFUbC-heavy-or-residual-oil","heavy or residual oil",AI5843="BIFUbC-petroleum-diesel", "petroleum diesel",AI5843="BIFUbC-LPG-propane-or-butane","lpg propane or butane")</f>
        <v>hydrogen</v>
      </c>
      <c r="AI5843" t="s">
        <v>765</v>
      </c>
    </row>
    <row r="5844" spans="1:35" x14ac:dyDescent="0.75">
      <c r="A5844" t="s">
        <v>153</v>
      </c>
      <c r="B5844">
        <v>1</v>
      </c>
      <c r="C5844">
        <v>1</v>
      </c>
      <c r="D5844">
        <v>1</v>
      </c>
      <c r="E5844">
        <v>1</v>
      </c>
      <c r="F5844">
        <v>1</v>
      </c>
      <c r="G5844">
        <v>1</v>
      </c>
      <c r="H5844">
        <v>1</v>
      </c>
      <c r="I5844">
        <v>1</v>
      </c>
      <c r="J5844">
        <v>1</v>
      </c>
      <c r="K5844">
        <v>1</v>
      </c>
      <c r="L5844">
        <v>1</v>
      </c>
      <c r="M5844">
        <v>1</v>
      </c>
      <c r="N5844">
        <v>1</v>
      </c>
      <c r="O5844">
        <v>1</v>
      </c>
      <c r="P5844">
        <v>1</v>
      </c>
      <c r="Q5844">
        <v>1</v>
      </c>
      <c r="R5844">
        <v>1</v>
      </c>
      <c r="S5844">
        <v>1</v>
      </c>
      <c r="T5844">
        <v>1</v>
      </c>
      <c r="U5844">
        <v>1</v>
      </c>
      <c r="V5844">
        <v>1</v>
      </c>
      <c r="W5844">
        <v>1</v>
      </c>
      <c r="X5844">
        <v>1</v>
      </c>
      <c r="Y5844">
        <v>1</v>
      </c>
      <c r="Z5844">
        <v>1</v>
      </c>
      <c r="AA5844">
        <v>1</v>
      </c>
      <c r="AB5844">
        <v>1</v>
      </c>
      <c r="AC5844">
        <v>1</v>
      </c>
      <c r="AD5844">
        <v>1</v>
      </c>
      <c r="AE5844">
        <v>1</v>
      </c>
      <c r="AF5844">
        <v>1</v>
      </c>
      <c r="AG5844" t="s">
        <v>85</v>
      </c>
      <c r="AH5844" t="str" cm="1">
        <f t="array" ref="AH5844">_xlfn.IFS(AI5844="BIFUbC-electricity","electricity",AI5844="BIFUbC-biomass","biomass",AI5844="BIFUbC-coal","coal",AI5844="BIFUbC-crude-oil","crude oil",AI5844="BIFUbC-heat","heat",AI5844="BIFUbC-hydrogen","hydrogen",AI5844="BIFUbC-natural-gas","natural gas",AI5844="BIFUbC-heavy-or-residual-oil","heavy or residual oil",AI5844="BIFUbC-petroleum-diesel", "petroleum diesel",AI5844="BIFUbC-LPG-propane-or-butane","lpg propane or butane")</f>
        <v>hydrogen</v>
      </c>
      <c r="AI5844" t="s">
        <v>765</v>
      </c>
    </row>
    <row r="5845" spans="1:35" x14ac:dyDescent="0.75">
      <c r="A5845" t="s">
        <v>154</v>
      </c>
      <c r="B5845">
        <v>1</v>
      </c>
      <c r="C5845">
        <v>1</v>
      </c>
      <c r="D5845">
        <v>1</v>
      </c>
      <c r="E5845">
        <v>1</v>
      </c>
      <c r="F5845">
        <v>1</v>
      </c>
      <c r="G5845">
        <v>1</v>
      </c>
      <c r="H5845">
        <v>1</v>
      </c>
      <c r="I5845">
        <v>1</v>
      </c>
      <c r="J5845">
        <v>1</v>
      </c>
      <c r="K5845">
        <v>1</v>
      </c>
      <c r="L5845">
        <v>1</v>
      </c>
      <c r="M5845">
        <v>1</v>
      </c>
      <c r="N5845">
        <v>1</v>
      </c>
      <c r="O5845">
        <v>1</v>
      </c>
      <c r="P5845">
        <v>1</v>
      </c>
      <c r="Q5845">
        <v>1</v>
      </c>
      <c r="R5845">
        <v>1</v>
      </c>
      <c r="S5845">
        <v>1</v>
      </c>
      <c r="T5845">
        <v>1</v>
      </c>
      <c r="U5845">
        <v>1</v>
      </c>
      <c r="V5845">
        <v>1</v>
      </c>
      <c r="W5845">
        <v>1</v>
      </c>
      <c r="X5845">
        <v>1</v>
      </c>
      <c r="Y5845">
        <v>1</v>
      </c>
      <c r="Z5845">
        <v>1</v>
      </c>
      <c r="AA5845">
        <v>1</v>
      </c>
      <c r="AB5845">
        <v>1</v>
      </c>
      <c r="AC5845">
        <v>1</v>
      </c>
      <c r="AD5845">
        <v>1</v>
      </c>
      <c r="AE5845">
        <v>1</v>
      </c>
      <c r="AF5845">
        <v>1</v>
      </c>
      <c r="AG5845" t="s">
        <v>85</v>
      </c>
      <c r="AH5845" t="str" cm="1">
        <f t="array" ref="AH5845">_xlfn.IFS(AI5845="BIFUbC-electricity","electricity",AI5845="BIFUbC-biomass","biomass",AI5845="BIFUbC-coal","coal",AI5845="BIFUbC-crude-oil","crude oil",AI5845="BIFUbC-heat","heat",AI5845="BIFUbC-hydrogen","hydrogen",AI5845="BIFUbC-natural-gas","natural gas",AI5845="BIFUbC-heavy-or-residual-oil","heavy or residual oil",AI5845="BIFUbC-petroleum-diesel", "petroleum diesel",AI5845="BIFUbC-LPG-propane-or-butane","lpg propane or butane")</f>
        <v>hydrogen</v>
      </c>
      <c r="AI5845" t="s">
        <v>765</v>
      </c>
    </row>
    <row r="5846" spans="1:35" x14ac:dyDescent="0.75">
      <c r="A5846" t="s">
        <v>155</v>
      </c>
      <c r="B5846">
        <v>1</v>
      </c>
      <c r="C5846">
        <v>1</v>
      </c>
      <c r="D5846">
        <v>1</v>
      </c>
      <c r="E5846">
        <v>1</v>
      </c>
      <c r="F5846">
        <v>1</v>
      </c>
      <c r="G5846">
        <v>1</v>
      </c>
      <c r="H5846">
        <v>1</v>
      </c>
      <c r="I5846">
        <v>1</v>
      </c>
      <c r="J5846">
        <v>1</v>
      </c>
      <c r="K5846">
        <v>1</v>
      </c>
      <c r="L5846">
        <v>1</v>
      </c>
      <c r="M5846">
        <v>1</v>
      </c>
      <c r="N5846">
        <v>1</v>
      </c>
      <c r="O5846">
        <v>1</v>
      </c>
      <c r="P5846">
        <v>1</v>
      </c>
      <c r="Q5846">
        <v>1</v>
      </c>
      <c r="R5846">
        <v>1</v>
      </c>
      <c r="S5846">
        <v>1</v>
      </c>
      <c r="T5846">
        <v>1</v>
      </c>
      <c r="U5846">
        <v>1</v>
      </c>
      <c r="V5846">
        <v>1</v>
      </c>
      <c r="W5846">
        <v>1</v>
      </c>
      <c r="X5846">
        <v>1</v>
      </c>
      <c r="Y5846">
        <v>1</v>
      </c>
      <c r="Z5846">
        <v>1</v>
      </c>
      <c r="AA5846">
        <v>1</v>
      </c>
      <c r="AB5846">
        <v>1</v>
      </c>
      <c r="AC5846">
        <v>1</v>
      </c>
      <c r="AD5846">
        <v>1</v>
      </c>
      <c r="AE5846">
        <v>1</v>
      </c>
      <c r="AF5846">
        <v>1</v>
      </c>
      <c r="AG5846" t="s">
        <v>85</v>
      </c>
      <c r="AH5846" t="str" cm="1">
        <f t="array" ref="AH5846">_xlfn.IFS(AI5846="BIFUbC-electricity","electricity",AI5846="BIFUbC-biomass","biomass",AI5846="BIFUbC-coal","coal",AI5846="BIFUbC-crude-oil","crude oil",AI5846="BIFUbC-heat","heat",AI5846="BIFUbC-hydrogen","hydrogen",AI5846="BIFUbC-natural-gas","natural gas",AI5846="BIFUbC-heavy-or-residual-oil","heavy or residual oil",AI5846="BIFUbC-petroleum-diesel", "petroleum diesel",AI5846="BIFUbC-LPG-propane-or-butane","lpg propane or butane")</f>
        <v>hydrogen</v>
      </c>
      <c r="AI5846" t="s">
        <v>765</v>
      </c>
    </row>
    <row r="5847" spans="1:35" x14ac:dyDescent="0.75">
      <c r="A5847" t="s">
        <v>156</v>
      </c>
      <c r="B5847">
        <v>1</v>
      </c>
      <c r="C5847">
        <v>1</v>
      </c>
      <c r="D5847">
        <v>1</v>
      </c>
      <c r="E5847">
        <v>1</v>
      </c>
      <c r="F5847">
        <v>1</v>
      </c>
      <c r="G5847">
        <v>1</v>
      </c>
      <c r="H5847">
        <v>1</v>
      </c>
      <c r="I5847">
        <v>1</v>
      </c>
      <c r="J5847">
        <v>1</v>
      </c>
      <c r="K5847">
        <v>1</v>
      </c>
      <c r="L5847">
        <v>1</v>
      </c>
      <c r="M5847">
        <v>1</v>
      </c>
      <c r="N5847">
        <v>1</v>
      </c>
      <c r="O5847">
        <v>1</v>
      </c>
      <c r="P5847">
        <v>1</v>
      </c>
      <c r="Q5847">
        <v>1</v>
      </c>
      <c r="R5847">
        <v>1</v>
      </c>
      <c r="S5847">
        <v>1</v>
      </c>
      <c r="T5847">
        <v>1</v>
      </c>
      <c r="U5847">
        <v>1</v>
      </c>
      <c r="V5847">
        <v>1</v>
      </c>
      <c r="W5847">
        <v>1</v>
      </c>
      <c r="X5847">
        <v>1</v>
      </c>
      <c r="Y5847">
        <v>1</v>
      </c>
      <c r="Z5847">
        <v>1</v>
      </c>
      <c r="AA5847">
        <v>1</v>
      </c>
      <c r="AB5847">
        <v>1</v>
      </c>
      <c r="AC5847">
        <v>1</v>
      </c>
      <c r="AD5847">
        <v>1</v>
      </c>
      <c r="AE5847">
        <v>1</v>
      </c>
      <c r="AF5847">
        <v>1</v>
      </c>
      <c r="AG5847" t="s">
        <v>85</v>
      </c>
      <c r="AH5847" t="str" cm="1">
        <f t="array" ref="AH5847">_xlfn.IFS(AI5847="BIFUbC-electricity","electricity",AI5847="BIFUbC-biomass","biomass",AI5847="BIFUbC-coal","coal",AI5847="BIFUbC-crude-oil","crude oil",AI5847="BIFUbC-heat","heat",AI5847="BIFUbC-hydrogen","hydrogen",AI5847="BIFUbC-natural-gas","natural gas",AI5847="BIFUbC-heavy-or-residual-oil","heavy or residual oil",AI5847="BIFUbC-petroleum-diesel", "petroleum diesel",AI5847="BIFUbC-LPG-propane-or-butane","lpg propane or butane")</f>
        <v>hydrogen</v>
      </c>
      <c r="AI5847" t="s">
        <v>765</v>
      </c>
    </row>
    <row r="5848" spans="1:35" x14ac:dyDescent="0.75">
      <c r="A5848" t="s">
        <v>157</v>
      </c>
      <c r="B5848">
        <v>1</v>
      </c>
      <c r="C5848">
        <v>1</v>
      </c>
      <c r="D5848">
        <v>1</v>
      </c>
      <c r="E5848">
        <v>1</v>
      </c>
      <c r="F5848">
        <v>1</v>
      </c>
      <c r="G5848">
        <v>1</v>
      </c>
      <c r="H5848">
        <v>1</v>
      </c>
      <c r="I5848">
        <v>1</v>
      </c>
      <c r="J5848">
        <v>1</v>
      </c>
      <c r="K5848">
        <v>1</v>
      </c>
      <c r="L5848">
        <v>1</v>
      </c>
      <c r="M5848">
        <v>1</v>
      </c>
      <c r="N5848">
        <v>1</v>
      </c>
      <c r="O5848">
        <v>1</v>
      </c>
      <c r="P5848">
        <v>1</v>
      </c>
      <c r="Q5848">
        <v>1</v>
      </c>
      <c r="R5848">
        <v>1</v>
      </c>
      <c r="S5848">
        <v>1</v>
      </c>
      <c r="T5848">
        <v>1</v>
      </c>
      <c r="U5848">
        <v>1</v>
      </c>
      <c r="V5848">
        <v>1</v>
      </c>
      <c r="W5848">
        <v>1</v>
      </c>
      <c r="X5848">
        <v>1</v>
      </c>
      <c r="Y5848">
        <v>1</v>
      </c>
      <c r="Z5848">
        <v>1</v>
      </c>
      <c r="AA5848">
        <v>1</v>
      </c>
      <c r="AB5848">
        <v>1</v>
      </c>
      <c r="AC5848">
        <v>1</v>
      </c>
      <c r="AD5848">
        <v>1</v>
      </c>
      <c r="AE5848">
        <v>1</v>
      </c>
      <c r="AF5848">
        <v>1</v>
      </c>
      <c r="AG5848" t="s">
        <v>85</v>
      </c>
      <c r="AH5848" t="str" cm="1">
        <f t="array" ref="AH5848">_xlfn.IFS(AI5848="BIFUbC-electricity","electricity",AI5848="BIFUbC-biomass","biomass",AI5848="BIFUbC-coal","coal",AI5848="BIFUbC-crude-oil","crude oil",AI5848="BIFUbC-heat","heat",AI5848="BIFUbC-hydrogen","hydrogen",AI5848="BIFUbC-natural-gas","natural gas",AI5848="BIFUbC-heavy-or-residual-oil","heavy or residual oil",AI5848="BIFUbC-petroleum-diesel", "petroleum diesel",AI5848="BIFUbC-LPG-propane-or-butane","lpg propane or butane")</f>
        <v>hydrogen</v>
      </c>
      <c r="AI5848" t="s">
        <v>765</v>
      </c>
    </row>
    <row r="5849" spans="1:35" x14ac:dyDescent="0.75">
      <c r="A5849" t="s">
        <v>158</v>
      </c>
      <c r="B5849">
        <v>1</v>
      </c>
      <c r="C5849">
        <v>1</v>
      </c>
      <c r="D5849">
        <v>1</v>
      </c>
      <c r="E5849">
        <v>1</v>
      </c>
      <c r="F5849">
        <v>1</v>
      </c>
      <c r="G5849">
        <v>1</v>
      </c>
      <c r="H5849">
        <v>1</v>
      </c>
      <c r="I5849">
        <v>1</v>
      </c>
      <c r="J5849">
        <v>1</v>
      </c>
      <c r="K5849">
        <v>1</v>
      </c>
      <c r="L5849">
        <v>1</v>
      </c>
      <c r="M5849">
        <v>1</v>
      </c>
      <c r="N5849">
        <v>1</v>
      </c>
      <c r="O5849">
        <v>1</v>
      </c>
      <c r="P5849">
        <v>1</v>
      </c>
      <c r="Q5849">
        <v>1</v>
      </c>
      <c r="R5849">
        <v>1</v>
      </c>
      <c r="S5849">
        <v>1</v>
      </c>
      <c r="T5849">
        <v>1</v>
      </c>
      <c r="U5849">
        <v>1</v>
      </c>
      <c r="V5849">
        <v>1</v>
      </c>
      <c r="W5849">
        <v>1</v>
      </c>
      <c r="X5849">
        <v>1</v>
      </c>
      <c r="Y5849">
        <v>1</v>
      </c>
      <c r="Z5849">
        <v>1</v>
      </c>
      <c r="AA5849">
        <v>1</v>
      </c>
      <c r="AB5849">
        <v>1</v>
      </c>
      <c r="AC5849">
        <v>1</v>
      </c>
      <c r="AD5849">
        <v>1</v>
      </c>
      <c r="AE5849">
        <v>1</v>
      </c>
      <c r="AF5849">
        <v>1</v>
      </c>
      <c r="AG5849" t="s">
        <v>85</v>
      </c>
      <c r="AH5849" t="str" cm="1">
        <f t="array" ref="AH5849">_xlfn.IFS(AI5849="BIFUbC-electricity","electricity",AI5849="BIFUbC-biomass","biomass",AI5849="BIFUbC-coal","coal",AI5849="BIFUbC-crude-oil","crude oil",AI5849="BIFUbC-heat","heat",AI5849="BIFUbC-hydrogen","hydrogen",AI5849="BIFUbC-natural-gas","natural gas",AI5849="BIFUbC-heavy-or-residual-oil","heavy or residual oil",AI5849="BIFUbC-petroleum-diesel", "petroleum diesel",AI5849="BIFUbC-LPG-propane-or-butane","lpg propane or butane")</f>
        <v>hydrogen</v>
      </c>
      <c r="AI5849" t="s">
        <v>765</v>
      </c>
    </row>
    <row r="5850" spans="1:35" x14ac:dyDescent="0.75">
      <c r="A5850" t="s">
        <v>159</v>
      </c>
      <c r="B5850">
        <v>1</v>
      </c>
      <c r="C5850">
        <v>1</v>
      </c>
      <c r="D5850">
        <v>1</v>
      </c>
      <c r="E5850">
        <v>1</v>
      </c>
      <c r="F5850">
        <v>1</v>
      </c>
      <c r="G5850">
        <v>1</v>
      </c>
      <c r="H5850">
        <v>1</v>
      </c>
      <c r="I5850">
        <v>1</v>
      </c>
      <c r="J5850">
        <v>1</v>
      </c>
      <c r="K5850">
        <v>1</v>
      </c>
      <c r="L5850">
        <v>1</v>
      </c>
      <c r="M5850">
        <v>1</v>
      </c>
      <c r="N5850">
        <v>1</v>
      </c>
      <c r="O5850">
        <v>1</v>
      </c>
      <c r="P5850">
        <v>1</v>
      </c>
      <c r="Q5850">
        <v>1</v>
      </c>
      <c r="R5850">
        <v>1</v>
      </c>
      <c r="S5850">
        <v>1</v>
      </c>
      <c r="T5850">
        <v>1</v>
      </c>
      <c r="U5850">
        <v>1</v>
      </c>
      <c r="V5850">
        <v>1</v>
      </c>
      <c r="W5850">
        <v>1</v>
      </c>
      <c r="X5850">
        <v>1</v>
      </c>
      <c r="Y5850">
        <v>1</v>
      </c>
      <c r="Z5850">
        <v>1</v>
      </c>
      <c r="AA5850">
        <v>1</v>
      </c>
      <c r="AB5850">
        <v>1</v>
      </c>
      <c r="AC5850">
        <v>1</v>
      </c>
      <c r="AD5850">
        <v>1</v>
      </c>
      <c r="AE5850">
        <v>1</v>
      </c>
      <c r="AF5850">
        <v>1</v>
      </c>
      <c r="AG5850" t="s">
        <v>85</v>
      </c>
      <c r="AH5850" t="str" cm="1">
        <f t="array" ref="AH5850">_xlfn.IFS(AI5850="BIFUbC-electricity","electricity",AI5850="BIFUbC-biomass","biomass",AI5850="BIFUbC-coal","coal",AI5850="BIFUbC-crude-oil","crude oil",AI5850="BIFUbC-heat","heat",AI5850="BIFUbC-hydrogen","hydrogen",AI5850="BIFUbC-natural-gas","natural gas",AI5850="BIFUbC-heavy-or-residual-oil","heavy or residual oil",AI5850="BIFUbC-petroleum-diesel", "petroleum diesel",AI5850="BIFUbC-LPG-propane-or-butane","lpg propane or butane")</f>
        <v>hydrogen</v>
      </c>
      <c r="AI5850" t="s">
        <v>765</v>
      </c>
    </row>
    <row r="5851" spans="1:35" x14ac:dyDescent="0.75">
      <c r="A5851" t="s">
        <v>160</v>
      </c>
      <c r="B5851">
        <v>1</v>
      </c>
      <c r="C5851">
        <v>1</v>
      </c>
      <c r="D5851">
        <v>1</v>
      </c>
      <c r="E5851">
        <v>1</v>
      </c>
      <c r="F5851">
        <v>1</v>
      </c>
      <c r="G5851">
        <v>1</v>
      </c>
      <c r="H5851">
        <v>1</v>
      </c>
      <c r="I5851">
        <v>1</v>
      </c>
      <c r="J5851">
        <v>1</v>
      </c>
      <c r="K5851">
        <v>1</v>
      </c>
      <c r="L5851">
        <v>1</v>
      </c>
      <c r="M5851">
        <v>1</v>
      </c>
      <c r="N5851">
        <v>1</v>
      </c>
      <c r="O5851">
        <v>1</v>
      </c>
      <c r="P5851">
        <v>1</v>
      </c>
      <c r="Q5851">
        <v>1</v>
      </c>
      <c r="R5851">
        <v>1</v>
      </c>
      <c r="S5851">
        <v>1</v>
      </c>
      <c r="T5851">
        <v>1</v>
      </c>
      <c r="U5851">
        <v>1</v>
      </c>
      <c r="V5851">
        <v>1</v>
      </c>
      <c r="W5851">
        <v>1</v>
      </c>
      <c r="X5851">
        <v>1</v>
      </c>
      <c r="Y5851">
        <v>1</v>
      </c>
      <c r="Z5851">
        <v>1</v>
      </c>
      <c r="AA5851">
        <v>1</v>
      </c>
      <c r="AB5851">
        <v>1</v>
      </c>
      <c r="AC5851">
        <v>1</v>
      </c>
      <c r="AD5851">
        <v>1</v>
      </c>
      <c r="AE5851">
        <v>1</v>
      </c>
      <c r="AF5851">
        <v>1</v>
      </c>
      <c r="AG5851" t="s">
        <v>85</v>
      </c>
      <c r="AH5851" t="str" cm="1">
        <f t="array" ref="AH5851">_xlfn.IFS(AI5851="BIFUbC-electricity","electricity",AI5851="BIFUbC-biomass","biomass",AI5851="BIFUbC-coal","coal",AI5851="BIFUbC-crude-oil","crude oil",AI5851="BIFUbC-heat","heat",AI5851="BIFUbC-hydrogen","hydrogen",AI5851="BIFUbC-natural-gas","natural gas",AI5851="BIFUbC-heavy-or-residual-oil","heavy or residual oil",AI5851="BIFUbC-petroleum-diesel", "petroleum diesel",AI5851="BIFUbC-LPG-propane-or-butane","lpg propane or butane")</f>
        <v>hydrogen</v>
      </c>
      <c r="AI5851" t="s">
        <v>765</v>
      </c>
    </row>
    <row r="5852" spans="1:35" x14ac:dyDescent="0.75">
      <c r="A5852" t="s">
        <v>161</v>
      </c>
      <c r="B5852">
        <v>1</v>
      </c>
      <c r="C5852">
        <v>1</v>
      </c>
      <c r="D5852">
        <v>1</v>
      </c>
      <c r="E5852">
        <v>1</v>
      </c>
      <c r="F5852">
        <v>1</v>
      </c>
      <c r="G5852">
        <v>1</v>
      </c>
      <c r="H5852">
        <v>1</v>
      </c>
      <c r="I5852">
        <v>1</v>
      </c>
      <c r="J5852">
        <v>1</v>
      </c>
      <c r="K5852">
        <v>1</v>
      </c>
      <c r="L5852">
        <v>1</v>
      </c>
      <c r="M5852">
        <v>1</v>
      </c>
      <c r="N5852">
        <v>1</v>
      </c>
      <c r="O5852">
        <v>1</v>
      </c>
      <c r="P5852">
        <v>1</v>
      </c>
      <c r="Q5852">
        <v>1</v>
      </c>
      <c r="R5852">
        <v>1</v>
      </c>
      <c r="S5852">
        <v>1</v>
      </c>
      <c r="T5852">
        <v>1</v>
      </c>
      <c r="U5852">
        <v>1</v>
      </c>
      <c r="V5852">
        <v>1</v>
      </c>
      <c r="W5852">
        <v>1</v>
      </c>
      <c r="X5852">
        <v>1</v>
      </c>
      <c r="Y5852">
        <v>1</v>
      </c>
      <c r="Z5852">
        <v>1</v>
      </c>
      <c r="AA5852">
        <v>1</v>
      </c>
      <c r="AB5852">
        <v>1</v>
      </c>
      <c r="AC5852">
        <v>1</v>
      </c>
      <c r="AD5852">
        <v>1</v>
      </c>
      <c r="AE5852">
        <v>1</v>
      </c>
      <c r="AF5852">
        <v>1</v>
      </c>
      <c r="AG5852" t="s">
        <v>85</v>
      </c>
      <c r="AH5852" t="str" cm="1">
        <f t="array" ref="AH5852">_xlfn.IFS(AI5852="BIFUbC-electricity","electricity",AI5852="BIFUbC-biomass","biomass",AI5852="BIFUbC-coal","coal",AI5852="BIFUbC-crude-oil","crude oil",AI5852="BIFUbC-heat","heat",AI5852="BIFUbC-hydrogen","hydrogen",AI5852="BIFUbC-natural-gas","natural gas",AI5852="BIFUbC-heavy-or-residual-oil","heavy or residual oil",AI5852="BIFUbC-petroleum-diesel", "petroleum diesel",AI5852="BIFUbC-LPG-propane-or-butane","lpg propane or butane")</f>
        <v>hydrogen</v>
      </c>
      <c r="AI5852" t="s">
        <v>765</v>
      </c>
    </row>
    <row r="5853" spans="1:35" x14ac:dyDescent="0.75">
      <c r="A5853" t="s">
        <v>162</v>
      </c>
      <c r="B5853">
        <v>1</v>
      </c>
      <c r="C5853">
        <v>1</v>
      </c>
      <c r="D5853">
        <v>1</v>
      </c>
      <c r="E5853">
        <v>1</v>
      </c>
      <c r="F5853">
        <v>1</v>
      </c>
      <c r="G5853">
        <v>1</v>
      </c>
      <c r="H5853">
        <v>1</v>
      </c>
      <c r="I5853">
        <v>1</v>
      </c>
      <c r="J5853">
        <v>1</v>
      </c>
      <c r="K5853">
        <v>1</v>
      </c>
      <c r="L5853">
        <v>1</v>
      </c>
      <c r="M5853">
        <v>1</v>
      </c>
      <c r="N5853">
        <v>1</v>
      </c>
      <c r="O5853">
        <v>1</v>
      </c>
      <c r="P5853">
        <v>1</v>
      </c>
      <c r="Q5853">
        <v>1</v>
      </c>
      <c r="R5853">
        <v>1</v>
      </c>
      <c r="S5853">
        <v>1</v>
      </c>
      <c r="T5853">
        <v>1</v>
      </c>
      <c r="U5853">
        <v>1</v>
      </c>
      <c r="V5853">
        <v>1</v>
      </c>
      <c r="W5853">
        <v>1</v>
      </c>
      <c r="X5853">
        <v>1</v>
      </c>
      <c r="Y5853">
        <v>1</v>
      </c>
      <c r="Z5853">
        <v>1</v>
      </c>
      <c r="AA5853">
        <v>1</v>
      </c>
      <c r="AB5853">
        <v>1</v>
      </c>
      <c r="AC5853">
        <v>1</v>
      </c>
      <c r="AD5853">
        <v>1</v>
      </c>
      <c r="AE5853">
        <v>1</v>
      </c>
      <c r="AF5853">
        <v>1</v>
      </c>
      <c r="AG5853" t="s">
        <v>85</v>
      </c>
      <c r="AH5853" t="str" cm="1">
        <f t="array" ref="AH5853">_xlfn.IFS(AI5853="BIFUbC-electricity","electricity",AI5853="BIFUbC-biomass","biomass",AI5853="BIFUbC-coal","coal",AI5853="BIFUbC-crude-oil","crude oil",AI5853="BIFUbC-heat","heat",AI5853="BIFUbC-hydrogen","hydrogen",AI5853="BIFUbC-natural-gas","natural gas",AI5853="BIFUbC-heavy-or-residual-oil","heavy or residual oil",AI5853="BIFUbC-petroleum-diesel", "petroleum diesel",AI5853="BIFUbC-LPG-propane-or-butane","lpg propane or butane")</f>
        <v>hydrogen</v>
      </c>
      <c r="AI5853" t="s">
        <v>765</v>
      </c>
    </row>
    <row r="5854" spans="1:35" x14ac:dyDescent="0.75">
      <c r="A5854" t="s">
        <v>163</v>
      </c>
      <c r="B5854">
        <v>1</v>
      </c>
      <c r="C5854">
        <v>1</v>
      </c>
      <c r="D5854">
        <v>1</v>
      </c>
      <c r="E5854">
        <v>1</v>
      </c>
      <c r="F5854">
        <v>1</v>
      </c>
      <c r="G5854">
        <v>1</v>
      </c>
      <c r="H5854">
        <v>1</v>
      </c>
      <c r="I5854">
        <v>1</v>
      </c>
      <c r="J5854">
        <v>1</v>
      </c>
      <c r="K5854">
        <v>1</v>
      </c>
      <c r="L5854">
        <v>1</v>
      </c>
      <c r="M5854">
        <v>1</v>
      </c>
      <c r="N5854">
        <v>1</v>
      </c>
      <c r="O5854">
        <v>1</v>
      </c>
      <c r="P5854">
        <v>1</v>
      </c>
      <c r="Q5854">
        <v>1</v>
      </c>
      <c r="R5854">
        <v>1</v>
      </c>
      <c r="S5854">
        <v>1</v>
      </c>
      <c r="T5854">
        <v>1</v>
      </c>
      <c r="U5854">
        <v>1</v>
      </c>
      <c r="V5854">
        <v>1</v>
      </c>
      <c r="W5854">
        <v>1</v>
      </c>
      <c r="X5854">
        <v>1</v>
      </c>
      <c r="Y5854">
        <v>1</v>
      </c>
      <c r="Z5854">
        <v>1</v>
      </c>
      <c r="AA5854">
        <v>1</v>
      </c>
      <c r="AB5854">
        <v>1</v>
      </c>
      <c r="AC5854">
        <v>1</v>
      </c>
      <c r="AD5854">
        <v>1</v>
      </c>
      <c r="AE5854">
        <v>1</v>
      </c>
      <c r="AF5854">
        <v>1</v>
      </c>
      <c r="AG5854" t="s">
        <v>85</v>
      </c>
      <c r="AH5854" t="str" cm="1">
        <f t="array" ref="AH5854">_xlfn.IFS(AI5854="BIFUbC-electricity","electricity",AI5854="BIFUbC-biomass","biomass",AI5854="BIFUbC-coal","coal",AI5854="BIFUbC-crude-oil","crude oil",AI5854="BIFUbC-heat","heat",AI5854="BIFUbC-hydrogen","hydrogen",AI5854="BIFUbC-natural-gas","natural gas",AI5854="BIFUbC-heavy-or-residual-oil","heavy or residual oil",AI5854="BIFUbC-petroleum-diesel", "petroleum diesel",AI5854="BIFUbC-LPG-propane-or-butane","lpg propane or butane")</f>
        <v>hydrogen</v>
      </c>
      <c r="AI5854" t="s">
        <v>765</v>
      </c>
    </row>
    <row r="5855" spans="1:35" x14ac:dyDescent="0.75">
      <c r="A5855" t="s">
        <v>164</v>
      </c>
      <c r="B5855">
        <v>1</v>
      </c>
      <c r="C5855">
        <v>1</v>
      </c>
      <c r="D5855">
        <v>1</v>
      </c>
      <c r="E5855">
        <v>1</v>
      </c>
      <c r="F5855">
        <v>1</v>
      </c>
      <c r="G5855">
        <v>1</v>
      </c>
      <c r="H5855">
        <v>1</v>
      </c>
      <c r="I5855">
        <v>1</v>
      </c>
      <c r="J5855">
        <v>1</v>
      </c>
      <c r="K5855">
        <v>1</v>
      </c>
      <c r="L5855">
        <v>1</v>
      </c>
      <c r="M5855">
        <v>1</v>
      </c>
      <c r="N5855">
        <v>1</v>
      </c>
      <c r="O5855">
        <v>1</v>
      </c>
      <c r="P5855">
        <v>1</v>
      </c>
      <c r="Q5855">
        <v>1</v>
      </c>
      <c r="R5855">
        <v>1</v>
      </c>
      <c r="S5855">
        <v>1</v>
      </c>
      <c r="T5855">
        <v>1</v>
      </c>
      <c r="U5855">
        <v>1</v>
      </c>
      <c r="V5855">
        <v>1</v>
      </c>
      <c r="W5855">
        <v>1</v>
      </c>
      <c r="X5855">
        <v>1</v>
      </c>
      <c r="Y5855">
        <v>1</v>
      </c>
      <c r="Z5855">
        <v>1</v>
      </c>
      <c r="AA5855">
        <v>1</v>
      </c>
      <c r="AB5855">
        <v>1</v>
      </c>
      <c r="AC5855">
        <v>1</v>
      </c>
      <c r="AD5855">
        <v>1</v>
      </c>
      <c r="AE5855">
        <v>1</v>
      </c>
      <c r="AF5855">
        <v>1</v>
      </c>
      <c r="AG5855" t="s">
        <v>85</v>
      </c>
      <c r="AH5855" t="str" cm="1">
        <f t="array" ref="AH5855">_xlfn.IFS(AI5855="BIFUbC-electricity","electricity",AI5855="BIFUbC-biomass","biomass",AI5855="BIFUbC-coal","coal",AI5855="BIFUbC-crude-oil","crude oil",AI5855="BIFUbC-heat","heat",AI5855="BIFUbC-hydrogen","hydrogen",AI5855="BIFUbC-natural-gas","natural gas",AI5855="BIFUbC-heavy-or-residual-oil","heavy or residual oil",AI5855="BIFUbC-petroleum-diesel", "petroleum diesel",AI5855="BIFUbC-LPG-propane-or-butane","lpg propane or butane")</f>
        <v>hydrogen</v>
      </c>
      <c r="AI5855" t="s">
        <v>765</v>
      </c>
    </row>
    <row r="5856" spans="1:35" x14ac:dyDescent="0.75">
      <c r="A5856" t="s">
        <v>165</v>
      </c>
      <c r="B5856">
        <v>1</v>
      </c>
      <c r="C5856">
        <v>1</v>
      </c>
      <c r="D5856">
        <v>1</v>
      </c>
      <c r="E5856">
        <v>1</v>
      </c>
      <c r="F5856">
        <v>1</v>
      </c>
      <c r="G5856">
        <v>1</v>
      </c>
      <c r="H5856">
        <v>1</v>
      </c>
      <c r="I5856">
        <v>1</v>
      </c>
      <c r="J5856">
        <v>1</v>
      </c>
      <c r="K5856">
        <v>1</v>
      </c>
      <c r="L5856">
        <v>1</v>
      </c>
      <c r="M5856">
        <v>1</v>
      </c>
      <c r="N5856">
        <v>1</v>
      </c>
      <c r="O5856">
        <v>1</v>
      </c>
      <c r="P5856">
        <v>1</v>
      </c>
      <c r="Q5856">
        <v>1</v>
      </c>
      <c r="R5856">
        <v>1</v>
      </c>
      <c r="S5856">
        <v>1</v>
      </c>
      <c r="T5856">
        <v>1</v>
      </c>
      <c r="U5856">
        <v>1</v>
      </c>
      <c r="V5856">
        <v>1</v>
      </c>
      <c r="W5856">
        <v>1</v>
      </c>
      <c r="X5856">
        <v>1</v>
      </c>
      <c r="Y5856">
        <v>1</v>
      </c>
      <c r="Z5856">
        <v>1</v>
      </c>
      <c r="AA5856">
        <v>1</v>
      </c>
      <c r="AB5856">
        <v>1</v>
      </c>
      <c r="AC5856">
        <v>1</v>
      </c>
      <c r="AD5856">
        <v>1</v>
      </c>
      <c r="AE5856">
        <v>1</v>
      </c>
      <c r="AF5856">
        <v>1</v>
      </c>
      <c r="AG5856" t="s">
        <v>85</v>
      </c>
      <c r="AH5856" t="str" cm="1">
        <f t="array" ref="AH5856">_xlfn.IFS(AI5856="BIFUbC-electricity","electricity",AI5856="BIFUbC-biomass","biomass",AI5856="BIFUbC-coal","coal",AI5856="BIFUbC-crude-oil","crude oil",AI5856="BIFUbC-heat","heat",AI5856="BIFUbC-hydrogen","hydrogen",AI5856="BIFUbC-natural-gas","natural gas",AI5856="BIFUbC-heavy-or-residual-oil","heavy or residual oil",AI5856="BIFUbC-petroleum-diesel", "petroleum diesel",AI5856="BIFUbC-LPG-propane-or-butane","lpg propane or butane")</f>
        <v>hydrogen</v>
      </c>
      <c r="AI5856" t="s">
        <v>765</v>
      </c>
    </row>
    <row r="5857" spans="1:35" x14ac:dyDescent="0.75">
      <c r="A5857" t="s">
        <v>141</v>
      </c>
      <c r="B5857">
        <v>1</v>
      </c>
      <c r="C5857">
        <v>1</v>
      </c>
      <c r="D5857">
        <v>1</v>
      </c>
      <c r="E5857">
        <v>1</v>
      </c>
      <c r="F5857">
        <v>1</v>
      </c>
      <c r="G5857">
        <v>1</v>
      </c>
      <c r="H5857">
        <v>1</v>
      </c>
      <c r="I5857">
        <v>1</v>
      </c>
      <c r="J5857">
        <v>1</v>
      </c>
      <c r="K5857">
        <v>1</v>
      </c>
      <c r="L5857">
        <v>1</v>
      </c>
      <c r="M5857">
        <v>1</v>
      </c>
      <c r="N5857">
        <v>1</v>
      </c>
      <c r="O5857">
        <v>1</v>
      </c>
      <c r="P5857">
        <v>1</v>
      </c>
      <c r="Q5857">
        <v>1</v>
      </c>
      <c r="R5857">
        <v>1</v>
      </c>
      <c r="S5857">
        <v>1</v>
      </c>
      <c r="T5857">
        <v>1</v>
      </c>
      <c r="U5857">
        <v>1</v>
      </c>
      <c r="V5857">
        <v>1</v>
      </c>
      <c r="W5857">
        <v>1</v>
      </c>
      <c r="X5857">
        <v>1</v>
      </c>
      <c r="Y5857">
        <v>1</v>
      </c>
      <c r="Z5857">
        <v>1</v>
      </c>
      <c r="AA5857">
        <v>1</v>
      </c>
      <c r="AB5857">
        <v>1</v>
      </c>
      <c r="AC5857">
        <v>1</v>
      </c>
      <c r="AD5857">
        <v>1</v>
      </c>
      <c r="AE5857">
        <v>1</v>
      </c>
      <c r="AF5857">
        <v>1</v>
      </c>
      <c r="AG5857" t="s">
        <v>91</v>
      </c>
      <c r="AH5857" t="str" cm="1">
        <f t="array" ref="AH5857">_xlfn.IFS(AI5857="BIFUbC-electricity","electricity",AI5857="BIFUbC-biomass","biomass",AI5857="BIFUbC-coal","coal",AI5857="BIFUbC-crude-oil","crude oil",AI5857="BIFUbC-heat","heat",AI5857="BIFUbC-hydrogen","hydrogen",AI5857="BIFUbC-natural-gas","natural gas",AI5857="BIFUbC-heavy-or-residual-oil","heavy or residual oil",AI5857="BIFUbC-petroleum-diesel", "petroleum diesel",AI5857="BIFUbC-LPG-propane-or-butane","lpg propane or butane")</f>
        <v>hydrogen</v>
      </c>
      <c r="AI5857" t="s">
        <v>765</v>
      </c>
    </row>
    <row r="5858" spans="1:35" x14ac:dyDescent="0.75">
      <c r="A5858" t="s">
        <v>142</v>
      </c>
      <c r="B5858">
        <v>1</v>
      </c>
      <c r="C5858">
        <v>1</v>
      </c>
      <c r="D5858">
        <v>1</v>
      </c>
      <c r="E5858">
        <v>1</v>
      </c>
      <c r="F5858">
        <v>1</v>
      </c>
      <c r="G5858">
        <v>1</v>
      </c>
      <c r="H5858">
        <v>1</v>
      </c>
      <c r="I5858">
        <v>1</v>
      </c>
      <c r="J5858">
        <v>1</v>
      </c>
      <c r="K5858">
        <v>1</v>
      </c>
      <c r="L5858">
        <v>1</v>
      </c>
      <c r="M5858">
        <v>1</v>
      </c>
      <c r="N5858">
        <v>1</v>
      </c>
      <c r="O5858">
        <v>1</v>
      </c>
      <c r="P5858">
        <v>1</v>
      </c>
      <c r="Q5858">
        <v>1</v>
      </c>
      <c r="R5858">
        <v>1</v>
      </c>
      <c r="S5858">
        <v>1</v>
      </c>
      <c r="T5858">
        <v>1</v>
      </c>
      <c r="U5858">
        <v>1</v>
      </c>
      <c r="V5858">
        <v>1</v>
      </c>
      <c r="W5858">
        <v>1</v>
      </c>
      <c r="X5858">
        <v>1</v>
      </c>
      <c r="Y5858">
        <v>1</v>
      </c>
      <c r="Z5858">
        <v>1</v>
      </c>
      <c r="AA5858">
        <v>1</v>
      </c>
      <c r="AB5858">
        <v>1</v>
      </c>
      <c r="AC5858">
        <v>1</v>
      </c>
      <c r="AD5858">
        <v>1</v>
      </c>
      <c r="AE5858">
        <v>1</v>
      </c>
      <c r="AF5858">
        <v>1</v>
      </c>
      <c r="AG5858" t="s">
        <v>91</v>
      </c>
      <c r="AH5858" t="str" cm="1">
        <f t="array" ref="AH5858">_xlfn.IFS(AI5858="BIFUbC-electricity","electricity",AI5858="BIFUbC-biomass","biomass",AI5858="BIFUbC-coal","coal",AI5858="BIFUbC-crude-oil","crude oil",AI5858="BIFUbC-heat","heat",AI5858="BIFUbC-hydrogen","hydrogen",AI5858="BIFUbC-natural-gas","natural gas",AI5858="BIFUbC-heavy-or-residual-oil","heavy or residual oil",AI5858="BIFUbC-petroleum-diesel", "petroleum diesel",AI5858="BIFUbC-LPG-propane-or-butane","lpg propane or butane")</f>
        <v>hydrogen</v>
      </c>
      <c r="AI5858" t="s">
        <v>765</v>
      </c>
    </row>
    <row r="5859" spans="1:35" x14ac:dyDescent="0.75">
      <c r="A5859" t="s">
        <v>143</v>
      </c>
      <c r="B5859">
        <v>1</v>
      </c>
      <c r="C5859">
        <v>1</v>
      </c>
      <c r="D5859">
        <v>1</v>
      </c>
      <c r="E5859">
        <v>1</v>
      </c>
      <c r="F5859">
        <v>1</v>
      </c>
      <c r="G5859">
        <v>1</v>
      </c>
      <c r="H5859">
        <v>1</v>
      </c>
      <c r="I5859">
        <v>1</v>
      </c>
      <c r="J5859">
        <v>1</v>
      </c>
      <c r="K5859">
        <v>1</v>
      </c>
      <c r="L5859">
        <v>1</v>
      </c>
      <c r="M5859">
        <v>1</v>
      </c>
      <c r="N5859">
        <v>1</v>
      </c>
      <c r="O5859">
        <v>1</v>
      </c>
      <c r="P5859">
        <v>1</v>
      </c>
      <c r="Q5859">
        <v>1</v>
      </c>
      <c r="R5859">
        <v>1</v>
      </c>
      <c r="S5859">
        <v>1</v>
      </c>
      <c r="T5859">
        <v>1</v>
      </c>
      <c r="U5859">
        <v>1</v>
      </c>
      <c r="V5859">
        <v>1</v>
      </c>
      <c r="W5859">
        <v>1</v>
      </c>
      <c r="X5859">
        <v>1</v>
      </c>
      <c r="Y5859">
        <v>1</v>
      </c>
      <c r="Z5859">
        <v>1</v>
      </c>
      <c r="AA5859">
        <v>1</v>
      </c>
      <c r="AB5859">
        <v>1</v>
      </c>
      <c r="AC5859">
        <v>1</v>
      </c>
      <c r="AD5859">
        <v>1</v>
      </c>
      <c r="AE5859">
        <v>1</v>
      </c>
      <c r="AF5859">
        <v>1</v>
      </c>
      <c r="AG5859" t="s">
        <v>91</v>
      </c>
      <c r="AH5859" t="str" cm="1">
        <f t="array" ref="AH5859">_xlfn.IFS(AI5859="BIFUbC-electricity","electricity",AI5859="BIFUbC-biomass","biomass",AI5859="BIFUbC-coal","coal",AI5859="BIFUbC-crude-oil","crude oil",AI5859="BIFUbC-heat","heat",AI5859="BIFUbC-hydrogen","hydrogen",AI5859="BIFUbC-natural-gas","natural gas",AI5859="BIFUbC-heavy-or-residual-oil","heavy or residual oil",AI5859="BIFUbC-petroleum-diesel", "petroleum diesel",AI5859="BIFUbC-LPG-propane-or-butane","lpg propane or butane")</f>
        <v>hydrogen</v>
      </c>
      <c r="AI5859" t="s">
        <v>765</v>
      </c>
    </row>
    <row r="5860" spans="1:35" x14ac:dyDescent="0.75">
      <c r="A5860" t="s">
        <v>144</v>
      </c>
      <c r="B5860">
        <v>1</v>
      </c>
      <c r="C5860">
        <v>1</v>
      </c>
      <c r="D5860">
        <v>1</v>
      </c>
      <c r="E5860">
        <v>1</v>
      </c>
      <c r="F5860">
        <v>1</v>
      </c>
      <c r="G5860">
        <v>1</v>
      </c>
      <c r="H5860">
        <v>1</v>
      </c>
      <c r="I5860">
        <v>1</v>
      </c>
      <c r="J5860">
        <v>1</v>
      </c>
      <c r="K5860">
        <v>1</v>
      </c>
      <c r="L5860">
        <v>1</v>
      </c>
      <c r="M5860">
        <v>1</v>
      </c>
      <c r="N5860">
        <v>1</v>
      </c>
      <c r="O5860">
        <v>1</v>
      </c>
      <c r="P5860">
        <v>1</v>
      </c>
      <c r="Q5860">
        <v>1</v>
      </c>
      <c r="R5860">
        <v>1</v>
      </c>
      <c r="S5860">
        <v>1</v>
      </c>
      <c r="T5860">
        <v>1</v>
      </c>
      <c r="U5860">
        <v>1</v>
      </c>
      <c r="V5860">
        <v>1</v>
      </c>
      <c r="W5860">
        <v>1</v>
      </c>
      <c r="X5860">
        <v>1</v>
      </c>
      <c r="Y5860">
        <v>1</v>
      </c>
      <c r="Z5860">
        <v>1</v>
      </c>
      <c r="AA5860">
        <v>1</v>
      </c>
      <c r="AB5860">
        <v>1</v>
      </c>
      <c r="AC5860">
        <v>1</v>
      </c>
      <c r="AD5860">
        <v>1</v>
      </c>
      <c r="AE5860">
        <v>1</v>
      </c>
      <c r="AF5860">
        <v>1</v>
      </c>
      <c r="AG5860" t="s">
        <v>91</v>
      </c>
      <c r="AH5860" t="str" cm="1">
        <f t="array" ref="AH5860">_xlfn.IFS(AI5860="BIFUbC-electricity","electricity",AI5860="BIFUbC-biomass","biomass",AI5860="BIFUbC-coal","coal",AI5860="BIFUbC-crude-oil","crude oil",AI5860="BIFUbC-heat","heat",AI5860="BIFUbC-hydrogen","hydrogen",AI5860="BIFUbC-natural-gas","natural gas",AI5860="BIFUbC-heavy-or-residual-oil","heavy or residual oil",AI5860="BIFUbC-petroleum-diesel", "petroleum diesel",AI5860="BIFUbC-LPG-propane-or-butane","lpg propane or butane")</f>
        <v>hydrogen</v>
      </c>
      <c r="AI5860" t="s">
        <v>765</v>
      </c>
    </row>
    <row r="5861" spans="1:35" x14ac:dyDescent="0.75">
      <c r="A5861" t="s">
        <v>145</v>
      </c>
      <c r="B5861">
        <v>1</v>
      </c>
      <c r="C5861">
        <v>1</v>
      </c>
      <c r="D5861">
        <v>1</v>
      </c>
      <c r="E5861">
        <v>1</v>
      </c>
      <c r="F5861">
        <v>1</v>
      </c>
      <c r="G5861">
        <v>1</v>
      </c>
      <c r="H5861">
        <v>1</v>
      </c>
      <c r="I5861">
        <v>1</v>
      </c>
      <c r="J5861">
        <v>1</v>
      </c>
      <c r="K5861">
        <v>1</v>
      </c>
      <c r="L5861">
        <v>1</v>
      </c>
      <c r="M5861">
        <v>1</v>
      </c>
      <c r="N5861">
        <v>1</v>
      </c>
      <c r="O5861">
        <v>1</v>
      </c>
      <c r="P5861">
        <v>1</v>
      </c>
      <c r="Q5861">
        <v>1</v>
      </c>
      <c r="R5861">
        <v>1</v>
      </c>
      <c r="S5861">
        <v>1</v>
      </c>
      <c r="T5861">
        <v>1</v>
      </c>
      <c r="U5861">
        <v>1</v>
      </c>
      <c r="V5861">
        <v>1</v>
      </c>
      <c r="W5861">
        <v>1</v>
      </c>
      <c r="X5861">
        <v>1</v>
      </c>
      <c r="Y5861">
        <v>1</v>
      </c>
      <c r="Z5861">
        <v>1</v>
      </c>
      <c r="AA5861">
        <v>1</v>
      </c>
      <c r="AB5861">
        <v>1</v>
      </c>
      <c r="AC5861">
        <v>1</v>
      </c>
      <c r="AD5861">
        <v>1</v>
      </c>
      <c r="AE5861">
        <v>1</v>
      </c>
      <c r="AF5861">
        <v>1</v>
      </c>
      <c r="AG5861" t="s">
        <v>91</v>
      </c>
      <c r="AH5861" t="str" cm="1">
        <f t="array" ref="AH5861">_xlfn.IFS(AI5861="BIFUbC-electricity","electricity",AI5861="BIFUbC-biomass","biomass",AI5861="BIFUbC-coal","coal",AI5861="BIFUbC-crude-oil","crude oil",AI5861="BIFUbC-heat","heat",AI5861="BIFUbC-hydrogen","hydrogen",AI5861="BIFUbC-natural-gas","natural gas",AI5861="BIFUbC-heavy-or-residual-oil","heavy or residual oil",AI5861="BIFUbC-petroleum-diesel", "petroleum diesel",AI5861="BIFUbC-LPG-propane-or-butane","lpg propane or butane")</f>
        <v>hydrogen</v>
      </c>
      <c r="AI5861" t="s">
        <v>765</v>
      </c>
    </row>
    <row r="5862" spans="1:35" x14ac:dyDescent="0.75">
      <c r="A5862" t="s">
        <v>146</v>
      </c>
      <c r="B5862">
        <v>1</v>
      </c>
      <c r="C5862">
        <v>1</v>
      </c>
      <c r="D5862">
        <v>1</v>
      </c>
      <c r="E5862">
        <v>1</v>
      </c>
      <c r="F5862">
        <v>1</v>
      </c>
      <c r="G5862">
        <v>1</v>
      </c>
      <c r="H5862">
        <v>1</v>
      </c>
      <c r="I5862">
        <v>1</v>
      </c>
      <c r="J5862">
        <v>1</v>
      </c>
      <c r="K5862">
        <v>1</v>
      </c>
      <c r="L5862">
        <v>1</v>
      </c>
      <c r="M5862">
        <v>1</v>
      </c>
      <c r="N5862">
        <v>1</v>
      </c>
      <c r="O5862">
        <v>1</v>
      </c>
      <c r="P5862">
        <v>1</v>
      </c>
      <c r="Q5862">
        <v>1</v>
      </c>
      <c r="R5862">
        <v>1</v>
      </c>
      <c r="S5862">
        <v>1</v>
      </c>
      <c r="T5862">
        <v>1</v>
      </c>
      <c r="U5862">
        <v>1</v>
      </c>
      <c r="V5862">
        <v>1</v>
      </c>
      <c r="W5862">
        <v>1</v>
      </c>
      <c r="X5862">
        <v>1</v>
      </c>
      <c r="Y5862">
        <v>1</v>
      </c>
      <c r="Z5862">
        <v>1</v>
      </c>
      <c r="AA5862">
        <v>1</v>
      </c>
      <c r="AB5862">
        <v>1</v>
      </c>
      <c r="AC5862">
        <v>1</v>
      </c>
      <c r="AD5862">
        <v>1</v>
      </c>
      <c r="AE5862">
        <v>1</v>
      </c>
      <c r="AF5862">
        <v>1</v>
      </c>
      <c r="AG5862" t="s">
        <v>91</v>
      </c>
      <c r="AH5862" t="str" cm="1">
        <f t="array" ref="AH5862">_xlfn.IFS(AI5862="BIFUbC-electricity","electricity",AI5862="BIFUbC-biomass","biomass",AI5862="BIFUbC-coal","coal",AI5862="BIFUbC-crude-oil","crude oil",AI5862="BIFUbC-heat","heat",AI5862="BIFUbC-hydrogen","hydrogen",AI5862="BIFUbC-natural-gas","natural gas",AI5862="BIFUbC-heavy-or-residual-oil","heavy or residual oil",AI5862="BIFUbC-petroleum-diesel", "petroleum diesel",AI5862="BIFUbC-LPG-propane-or-butane","lpg propane or butane")</f>
        <v>hydrogen</v>
      </c>
      <c r="AI5862" t="s">
        <v>765</v>
      </c>
    </row>
    <row r="5863" spans="1:35" x14ac:dyDescent="0.75">
      <c r="A5863" t="s">
        <v>147</v>
      </c>
      <c r="B5863">
        <v>1</v>
      </c>
      <c r="C5863">
        <v>1</v>
      </c>
      <c r="D5863">
        <v>1</v>
      </c>
      <c r="E5863">
        <v>1</v>
      </c>
      <c r="F5863">
        <v>1</v>
      </c>
      <c r="G5863">
        <v>1</v>
      </c>
      <c r="H5863">
        <v>1</v>
      </c>
      <c r="I5863">
        <v>1</v>
      </c>
      <c r="J5863">
        <v>1</v>
      </c>
      <c r="K5863">
        <v>1</v>
      </c>
      <c r="L5863">
        <v>1</v>
      </c>
      <c r="M5863">
        <v>1</v>
      </c>
      <c r="N5863">
        <v>1</v>
      </c>
      <c r="O5863">
        <v>1</v>
      </c>
      <c r="P5863">
        <v>1</v>
      </c>
      <c r="Q5863">
        <v>1</v>
      </c>
      <c r="R5863">
        <v>1</v>
      </c>
      <c r="S5863">
        <v>1</v>
      </c>
      <c r="T5863">
        <v>1</v>
      </c>
      <c r="U5863">
        <v>1</v>
      </c>
      <c r="V5863">
        <v>1</v>
      </c>
      <c r="W5863">
        <v>1</v>
      </c>
      <c r="X5863">
        <v>1</v>
      </c>
      <c r="Y5863">
        <v>1</v>
      </c>
      <c r="Z5863">
        <v>1</v>
      </c>
      <c r="AA5863">
        <v>1</v>
      </c>
      <c r="AB5863">
        <v>1</v>
      </c>
      <c r="AC5863">
        <v>1</v>
      </c>
      <c r="AD5863">
        <v>1</v>
      </c>
      <c r="AE5863">
        <v>1</v>
      </c>
      <c r="AF5863">
        <v>1</v>
      </c>
      <c r="AG5863" t="s">
        <v>91</v>
      </c>
      <c r="AH5863" t="str" cm="1">
        <f t="array" ref="AH5863">_xlfn.IFS(AI5863="BIFUbC-electricity","electricity",AI5863="BIFUbC-biomass","biomass",AI5863="BIFUbC-coal","coal",AI5863="BIFUbC-crude-oil","crude oil",AI5863="BIFUbC-heat","heat",AI5863="BIFUbC-hydrogen","hydrogen",AI5863="BIFUbC-natural-gas","natural gas",AI5863="BIFUbC-heavy-or-residual-oil","heavy or residual oil",AI5863="BIFUbC-petroleum-diesel", "petroleum diesel",AI5863="BIFUbC-LPG-propane-or-butane","lpg propane or butane")</f>
        <v>hydrogen</v>
      </c>
      <c r="AI5863" t="s">
        <v>765</v>
      </c>
    </row>
    <row r="5864" spans="1:35" x14ac:dyDescent="0.75">
      <c r="A5864" t="s">
        <v>148</v>
      </c>
      <c r="B5864">
        <v>1</v>
      </c>
      <c r="C5864">
        <v>1</v>
      </c>
      <c r="D5864">
        <v>1</v>
      </c>
      <c r="E5864">
        <v>1</v>
      </c>
      <c r="F5864">
        <v>1</v>
      </c>
      <c r="G5864">
        <v>1</v>
      </c>
      <c r="H5864">
        <v>1</v>
      </c>
      <c r="I5864">
        <v>1</v>
      </c>
      <c r="J5864">
        <v>1</v>
      </c>
      <c r="K5864">
        <v>1</v>
      </c>
      <c r="L5864">
        <v>1</v>
      </c>
      <c r="M5864">
        <v>1</v>
      </c>
      <c r="N5864">
        <v>1</v>
      </c>
      <c r="O5864">
        <v>1</v>
      </c>
      <c r="P5864">
        <v>1</v>
      </c>
      <c r="Q5864">
        <v>1</v>
      </c>
      <c r="R5864">
        <v>1</v>
      </c>
      <c r="S5864">
        <v>1</v>
      </c>
      <c r="T5864">
        <v>1</v>
      </c>
      <c r="U5864">
        <v>1</v>
      </c>
      <c r="V5864">
        <v>1</v>
      </c>
      <c r="W5864">
        <v>1</v>
      </c>
      <c r="X5864">
        <v>1</v>
      </c>
      <c r="Y5864">
        <v>1</v>
      </c>
      <c r="Z5864">
        <v>1</v>
      </c>
      <c r="AA5864">
        <v>1</v>
      </c>
      <c r="AB5864">
        <v>1</v>
      </c>
      <c r="AC5864">
        <v>1</v>
      </c>
      <c r="AD5864">
        <v>1</v>
      </c>
      <c r="AE5864">
        <v>1</v>
      </c>
      <c r="AF5864">
        <v>1</v>
      </c>
      <c r="AG5864" t="s">
        <v>91</v>
      </c>
      <c r="AH5864" t="str" cm="1">
        <f t="array" ref="AH5864">_xlfn.IFS(AI5864="BIFUbC-electricity","electricity",AI5864="BIFUbC-biomass","biomass",AI5864="BIFUbC-coal","coal",AI5864="BIFUbC-crude-oil","crude oil",AI5864="BIFUbC-heat","heat",AI5864="BIFUbC-hydrogen","hydrogen",AI5864="BIFUbC-natural-gas","natural gas",AI5864="BIFUbC-heavy-or-residual-oil","heavy or residual oil",AI5864="BIFUbC-petroleum-diesel", "petroleum diesel",AI5864="BIFUbC-LPG-propane-or-butane","lpg propane or butane")</f>
        <v>hydrogen</v>
      </c>
      <c r="AI5864" t="s">
        <v>765</v>
      </c>
    </row>
    <row r="5865" spans="1:35" x14ac:dyDescent="0.75">
      <c r="A5865" t="s">
        <v>149</v>
      </c>
      <c r="B5865">
        <v>1</v>
      </c>
      <c r="C5865">
        <v>1</v>
      </c>
      <c r="D5865">
        <v>1</v>
      </c>
      <c r="E5865">
        <v>1</v>
      </c>
      <c r="F5865">
        <v>1</v>
      </c>
      <c r="G5865">
        <v>1</v>
      </c>
      <c r="H5865">
        <v>1</v>
      </c>
      <c r="I5865">
        <v>1</v>
      </c>
      <c r="J5865">
        <v>1</v>
      </c>
      <c r="K5865">
        <v>1</v>
      </c>
      <c r="L5865">
        <v>1</v>
      </c>
      <c r="M5865">
        <v>1</v>
      </c>
      <c r="N5865">
        <v>1</v>
      </c>
      <c r="O5865">
        <v>1</v>
      </c>
      <c r="P5865">
        <v>1</v>
      </c>
      <c r="Q5865">
        <v>1</v>
      </c>
      <c r="R5865">
        <v>1</v>
      </c>
      <c r="S5865">
        <v>1</v>
      </c>
      <c r="T5865">
        <v>1</v>
      </c>
      <c r="U5865">
        <v>1</v>
      </c>
      <c r="V5865">
        <v>1</v>
      </c>
      <c r="W5865">
        <v>1</v>
      </c>
      <c r="X5865">
        <v>1</v>
      </c>
      <c r="Y5865">
        <v>1</v>
      </c>
      <c r="Z5865">
        <v>1</v>
      </c>
      <c r="AA5865">
        <v>1</v>
      </c>
      <c r="AB5865">
        <v>1</v>
      </c>
      <c r="AC5865">
        <v>1</v>
      </c>
      <c r="AD5865">
        <v>1</v>
      </c>
      <c r="AE5865">
        <v>1</v>
      </c>
      <c r="AF5865">
        <v>1</v>
      </c>
      <c r="AG5865" t="s">
        <v>91</v>
      </c>
      <c r="AH5865" t="str" cm="1">
        <f t="array" ref="AH5865">_xlfn.IFS(AI5865="BIFUbC-electricity","electricity",AI5865="BIFUbC-biomass","biomass",AI5865="BIFUbC-coal","coal",AI5865="BIFUbC-crude-oil","crude oil",AI5865="BIFUbC-heat","heat",AI5865="BIFUbC-hydrogen","hydrogen",AI5865="BIFUbC-natural-gas","natural gas",AI5865="BIFUbC-heavy-or-residual-oil","heavy or residual oil",AI5865="BIFUbC-petroleum-diesel", "petroleum diesel",AI5865="BIFUbC-LPG-propane-or-butane","lpg propane or butane")</f>
        <v>hydrogen</v>
      </c>
      <c r="AI5865" t="s">
        <v>765</v>
      </c>
    </row>
    <row r="5866" spans="1:35" x14ac:dyDescent="0.75">
      <c r="A5866" t="s">
        <v>150</v>
      </c>
      <c r="B5866">
        <v>1</v>
      </c>
      <c r="C5866">
        <v>1</v>
      </c>
      <c r="D5866">
        <v>1</v>
      </c>
      <c r="E5866">
        <v>1</v>
      </c>
      <c r="F5866">
        <v>1</v>
      </c>
      <c r="G5866">
        <v>1</v>
      </c>
      <c r="H5866">
        <v>1</v>
      </c>
      <c r="I5866">
        <v>1</v>
      </c>
      <c r="J5866">
        <v>1</v>
      </c>
      <c r="K5866">
        <v>1</v>
      </c>
      <c r="L5866">
        <v>1</v>
      </c>
      <c r="M5866">
        <v>1</v>
      </c>
      <c r="N5866">
        <v>1</v>
      </c>
      <c r="O5866">
        <v>1</v>
      </c>
      <c r="P5866">
        <v>1</v>
      </c>
      <c r="Q5866">
        <v>1</v>
      </c>
      <c r="R5866">
        <v>1</v>
      </c>
      <c r="S5866">
        <v>1</v>
      </c>
      <c r="T5866">
        <v>1</v>
      </c>
      <c r="U5866">
        <v>1</v>
      </c>
      <c r="V5866">
        <v>1</v>
      </c>
      <c r="W5866">
        <v>1</v>
      </c>
      <c r="X5866">
        <v>1</v>
      </c>
      <c r="Y5866">
        <v>1</v>
      </c>
      <c r="Z5866">
        <v>1</v>
      </c>
      <c r="AA5866">
        <v>1</v>
      </c>
      <c r="AB5866">
        <v>1</v>
      </c>
      <c r="AC5866">
        <v>1</v>
      </c>
      <c r="AD5866">
        <v>1</v>
      </c>
      <c r="AE5866">
        <v>1</v>
      </c>
      <c r="AF5866">
        <v>1</v>
      </c>
      <c r="AG5866" t="s">
        <v>91</v>
      </c>
      <c r="AH5866" t="str" cm="1">
        <f t="array" ref="AH5866">_xlfn.IFS(AI5866="BIFUbC-electricity","electricity",AI5866="BIFUbC-biomass","biomass",AI5866="BIFUbC-coal","coal",AI5866="BIFUbC-crude-oil","crude oil",AI5866="BIFUbC-heat","heat",AI5866="BIFUbC-hydrogen","hydrogen",AI5866="BIFUbC-natural-gas","natural gas",AI5866="BIFUbC-heavy-or-residual-oil","heavy or residual oil",AI5866="BIFUbC-petroleum-diesel", "petroleum diesel",AI5866="BIFUbC-LPG-propane-or-butane","lpg propane or butane")</f>
        <v>hydrogen</v>
      </c>
      <c r="AI5866" t="s">
        <v>765</v>
      </c>
    </row>
    <row r="5867" spans="1:35" x14ac:dyDescent="0.75">
      <c r="A5867" t="s">
        <v>151</v>
      </c>
      <c r="B5867">
        <v>1</v>
      </c>
      <c r="C5867">
        <v>1</v>
      </c>
      <c r="D5867">
        <v>1</v>
      </c>
      <c r="E5867">
        <v>1</v>
      </c>
      <c r="F5867">
        <v>1</v>
      </c>
      <c r="G5867">
        <v>1</v>
      </c>
      <c r="H5867">
        <v>1</v>
      </c>
      <c r="I5867">
        <v>1</v>
      </c>
      <c r="J5867">
        <v>1</v>
      </c>
      <c r="K5867">
        <v>1</v>
      </c>
      <c r="L5867">
        <v>1</v>
      </c>
      <c r="M5867">
        <v>1</v>
      </c>
      <c r="N5867">
        <v>1</v>
      </c>
      <c r="O5867">
        <v>1</v>
      </c>
      <c r="P5867">
        <v>1</v>
      </c>
      <c r="Q5867">
        <v>1</v>
      </c>
      <c r="R5867">
        <v>1</v>
      </c>
      <c r="S5867">
        <v>1</v>
      </c>
      <c r="T5867">
        <v>1</v>
      </c>
      <c r="U5867">
        <v>1</v>
      </c>
      <c r="V5867">
        <v>1</v>
      </c>
      <c r="W5867">
        <v>1</v>
      </c>
      <c r="X5867">
        <v>1</v>
      </c>
      <c r="Y5867">
        <v>1</v>
      </c>
      <c r="Z5867">
        <v>1</v>
      </c>
      <c r="AA5867">
        <v>1</v>
      </c>
      <c r="AB5867">
        <v>1</v>
      </c>
      <c r="AC5867">
        <v>1</v>
      </c>
      <c r="AD5867">
        <v>1</v>
      </c>
      <c r="AE5867">
        <v>1</v>
      </c>
      <c r="AF5867">
        <v>1</v>
      </c>
      <c r="AG5867" t="s">
        <v>91</v>
      </c>
      <c r="AH5867" t="str" cm="1">
        <f t="array" ref="AH5867">_xlfn.IFS(AI5867="BIFUbC-electricity","electricity",AI5867="BIFUbC-biomass","biomass",AI5867="BIFUbC-coal","coal",AI5867="BIFUbC-crude-oil","crude oil",AI5867="BIFUbC-heat","heat",AI5867="BIFUbC-hydrogen","hydrogen",AI5867="BIFUbC-natural-gas","natural gas",AI5867="BIFUbC-heavy-or-residual-oil","heavy or residual oil",AI5867="BIFUbC-petroleum-diesel", "petroleum diesel",AI5867="BIFUbC-LPG-propane-or-butane","lpg propane or butane")</f>
        <v>hydrogen</v>
      </c>
      <c r="AI5867" t="s">
        <v>765</v>
      </c>
    </row>
    <row r="5868" spans="1:35" x14ac:dyDescent="0.75">
      <c r="A5868" t="s">
        <v>152</v>
      </c>
      <c r="B5868">
        <v>1</v>
      </c>
      <c r="C5868">
        <v>1</v>
      </c>
      <c r="D5868">
        <v>1</v>
      </c>
      <c r="E5868">
        <v>1</v>
      </c>
      <c r="F5868">
        <v>1</v>
      </c>
      <c r="G5868">
        <v>1</v>
      </c>
      <c r="H5868">
        <v>1</v>
      </c>
      <c r="I5868">
        <v>1</v>
      </c>
      <c r="J5868">
        <v>1</v>
      </c>
      <c r="K5868">
        <v>1</v>
      </c>
      <c r="L5868">
        <v>1</v>
      </c>
      <c r="M5868">
        <v>1</v>
      </c>
      <c r="N5868">
        <v>1</v>
      </c>
      <c r="O5868">
        <v>1</v>
      </c>
      <c r="P5868">
        <v>1</v>
      </c>
      <c r="Q5868">
        <v>1</v>
      </c>
      <c r="R5868">
        <v>1</v>
      </c>
      <c r="S5868">
        <v>1</v>
      </c>
      <c r="T5868">
        <v>1</v>
      </c>
      <c r="U5868">
        <v>1</v>
      </c>
      <c r="V5868">
        <v>1</v>
      </c>
      <c r="W5868">
        <v>1</v>
      </c>
      <c r="X5868">
        <v>1</v>
      </c>
      <c r="Y5868">
        <v>1</v>
      </c>
      <c r="Z5868">
        <v>1</v>
      </c>
      <c r="AA5868">
        <v>1</v>
      </c>
      <c r="AB5868">
        <v>1</v>
      </c>
      <c r="AC5868">
        <v>1</v>
      </c>
      <c r="AD5868">
        <v>1</v>
      </c>
      <c r="AE5868">
        <v>1</v>
      </c>
      <c r="AF5868">
        <v>1</v>
      </c>
      <c r="AG5868" t="s">
        <v>91</v>
      </c>
      <c r="AH5868" t="str" cm="1">
        <f t="array" ref="AH5868">_xlfn.IFS(AI5868="BIFUbC-electricity","electricity",AI5868="BIFUbC-biomass","biomass",AI5868="BIFUbC-coal","coal",AI5868="BIFUbC-crude-oil","crude oil",AI5868="BIFUbC-heat","heat",AI5868="BIFUbC-hydrogen","hydrogen",AI5868="BIFUbC-natural-gas","natural gas",AI5868="BIFUbC-heavy-or-residual-oil","heavy or residual oil",AI5868="BIFUbC-petroleum-diesel", "petroleum diesel",AI5868="BIFUbC-LPG-propane-or-butane","lpg propane or butane")</f>
        <v>hydrogen</v>
      </c>
      <c r="AI5868" t="s">
        <v>765</v>
      </c>
    </row>
    <row r="5869" spans="1:35" x14ac:dyDescent="0.75">
      <c r="A5869" t="s">
        <v>153</v>
      </c>
      <c r="B5869">
        <v>1</v>
      </c>
      <c r="C5869">
        <v>1</v>
      </c>
      <c r="D5869">
        <v>1</v>
      </c>
      <c r="E5869">
        <v>1</v>
      </c>
      <c r="F5869">
        <v>1</v>
      </c>
      <c r="G5869">
        <v>1</v>
      </c>
      <c r="H5869">
        <v>1</v>
      </c>
      <c r="I5869">
        <v>1</v>
      </c>
      <c r="J5869">
        <v>1</v>
      </c>
      <c r="K5869">
        <v>1</v>
      </c>
      <c r="L5869">
        <v>1</v>
      </c>
      <c r="M5869">
        <v>1</v>
      </c>
      <c r="N5869">
        <v>1</v>
      </c>
      <c r="O5869">
        <v>1</v>
      </c>
      <c r="P5869">
        <v>1</v>
      </c>
      <c r="Q5869">
        <v>1</v>
      </c>
      <c r="R5869">
        <v>1</v>
      </c>
      <c r="S5869">
        <v>1</v>
      </c>
      <c r="T5869">
        <v>1</v>
      </c>
      <c r="U5869">
        <v>1</v>
      </c>
      <c r="V5869">
        <v>1</v>
      </c>
      <c r="W5869">
        <v>1</v>
      </c>
      <c r="X5869">
        <v>1</v>
      </c>
      <c r="Y5869">
        <v>1</v>
      </c>
      <c r="Z5869">
        <v>1</v>
      </c>
      <c r="AA5869">
        <v>1</v>
      </c>
      <c r="AB5869">
        <v>1</v>
      </c>
      <c r="AC5869">
        <v>1</v>
      </c>
      <c r="AD5869">
        <v>1</v>
      </c>
      <c r="AE5869">
        <v>1</v>
      </c>
      <c r="AF5869">
        <v>1</v>
      </c>
      <c r="AG5869" t="s">
        <v>91</v>
      </c>
      <c r="AH5869" t="str" cm="1">
        <f t="array" ref="AH5869">_xlfn.IFS(AI5869="BIFUbC-electricity","electricity",AI5869="BIFUbC-biomass","biomass",AI5869="BIFUbC-coal","coal",AI5869="BIFUbC-crude-oil","crude oil",AI5869="BIFUbC-heat","heat",AI5869="BIFUbC-hydrogen","hydrogen",AI5869="BIFUbC-natural-gas","natural gas",AI5869="BIFUbC-heavy-or-residual-oil","heavy or residual oil",AI5869="BIFUbC-petroleum-diesel", "petroleum diesel",AI5869="BIFUbC-LPG-propane-or-butane","lpg propane or butane")</f>
        <v>hydrogen</v>
      </c>
      <c r="AI5869" t="s">
        <v>765</v>
      </c>
    </row>
    <row r="5870" spans="1:35" x14ac:dyDescent="0.75">
      <c r="A5870" t="s">
        <v>154</v>
      </c>
      <c r="B5870">
        <v>1</v>
      </c>
      <c r="C5870">
        <v>1</v>
      </c>
      <c r="D5870">
        <v>1</v>
      </c>
      <c r="E5870">
        <v>1</v>
      </c>
      <c r="F5870">
        <v>1</v>
      </c>
      <c r="G5870">
        <v>1</v>
      </c>
      <c r="H5870">
        <v>1</v>
      </c>
      <c r="I5870">
        <v>1</v>
      </c>
      <c r="J5870">
        <v>1</v>
      </c>
      <c r="K5870">
        <v>1</v>
      </c>
      <c r="L5870">
        <v>1</v>
      </c>
      <c r="M5870">
        <v>1</v>
      </c>
      <c r="N5870">
        <v>1</v>
      </c>
      <c r="O5870">
        <v>1</v>
      </c>
      <c r="P5870">
        <v>1</v>
      </c>
      <c r="Q5870">
        <v>1</v>
      </c>
      <c r="R5870">
        <v>1</v>
      </c>
      <c r="S5870">
        <v>1</v>
      </c>
      <c r="T5870">
        <v>1</v>
      </c>
      <c r="U5870">
        <v>1</v>
      </c>
      <c r="V5870">
        <v>1</v>
      </c>
      <c r="W5870">
        <v>1</v>
      </c>
      <c r="X5870">
        <v>1</v>
      </c>
      <c r="Y5870">
        <v>1</v>
      </c>
      <c r="Z5870">
        <v>1</v>
      </c>
      <c r="AA5870">
        <v>1</v>
      </c>
      <c r="AB5870">
        <v>1</v>
      </c>
      <c r="AC5870">
        <v>1</v>
      </c>
      <c r="AD5870">
        <v>1</v>
      </c>
      <c r="AE5870">
        <v>1</v>
      </c>
      <c r="AF5870">
        <v>1</v>
      </c>
      <c r="AG5870" t="s">
        <v>91</v>
      </c>
      <c r="AH5870" t="str" cm="1">
        <f t="array" ref="AH5870">_xlfn.IFS(AI5870="BIFUbC-electricity","electricity",AI5870="BIFUbC-biomass","biomass",AI5870="BIFUbC-coal","coal",AI5870="BIFUbC-crude-oil","crude oil",AI5870="BIFUbC-heat","heat",AI5870="BIFUbC-hydrogen","hydrogen",AI5870="BIFUbC-natural-gas","natural gas",AI5870="BIFUbC-heavy-or-residual-oil","heavy or residual oil",AI5870="BIFUbC-petroleum-diesel", "petroleum diesel",AI5870="BIFUbC-LPG-propane-or-butane","lpg propane or butane")</f>
        <v>hydrogen</v>
      </c>
      <c r="AI5870" t="s">
        <v>765</v>
      </c>
    </row>
    <row r="5871" spans="1:35" x14ac:dyDescent="0.75">
      <c r="A5871" t="s">
        <v>155</v>
      </c>
      <c r="B5871">
        <v>1</v>
      </c>
      <c r="C5871">
        <v>1</v>
      </c>
      <c r="D5871">
        <v>1</v>
      </c>
      <c r="E5871">
        <v>1</v>
      </c>
      <c r="F5871">
        <v>1</v>
      </c>
      <c r="G5871">
        <v>1</v>
      </c>
      <c r="H5871">
        <v>1</v>
      </c>
      <c r="I5871">
        <v>1</v>
      </c>
      <c r="J5871">
        <v>1</v>
      </c>
      <c r="K5871">
        <v>1</v>
      </c>
      <c r="L5871">
        <v>1</v>
      </c>
      <c r="M5871">
        <v>1</v>
      </c>
      <c r="N5871">
        <v>1</v>
      </c>
      <c r="O5871">
        <v>1</v>
      </c>
      <c r="P5871">
        <v>1</v>
      </c>
      <c r="Q5871">
        <v>1</v>
      </c>
      <c r="R5871">
        <v>1</v>
      </c>
      <c r="S5871">
        <v>1</v>
      </c>
      <c r="T5871">
        <v>1</v>
      </c>
      <c r="U5871">
        <v>1</v>
      </c>
      <c r="V5871">
        <v>1</v>
      </c>
      <c r="W5871">
        <v>1</v>
      </c>
      <c r="X5871">
        <v>1</v>
      </c>
      <c r="Y5871">
        <v>1</v>
      </c>
      <c r="Z5871">
        <v>1</v>
      </c>
      <c r="AA5871">
        <v>1</v>
      </c>
      <c r="AB5871">
        <v>1</v>
      </c>
      <c r="AC5871">
        <v>1</v>
      </c>
      <c r="AD5871">
        <v>1</v>
      </c>
      <c r="AE5871">
        <v>1</v>
      </c>
      <c r="AF5871">
        <v>1</v>
      </c>
      <c r="AG5871" t="s">
        <v>91</v>
      </c>
      <c r="AH5871" t="str" cm="1">
        <f t="array" ref="AH5871">_xlfn.IFS(AI5871="BIFUbC-electricity","electricity",AI5871="BIFUbC-biomass","biomass",AI5871="BIFUbC-coal","coal",AI5871="BIFUbC-crude-oil","crude oil",AI5871="BIFUbC-heat","heat",AI5871="BIFUbC-hydrogen","hydrogen",AI5871="BIFUbC-natural-gas","natural gas",AI5871="BIFUbC-heavy-or-residual-oil","heavy or residual oil",AI5871="BIFUbC-petroleum-diesel", "petroleum diesel",AI5871="BIFUbC-LPG-propane-or-butane","lpg propane or butane")</f>
        <v>hydrogen</v>
      </c>
      <c r="AI5871" t="s">
        <v>765</v>
      </c>
    </row>
    <row r="5872" spans="1:35" x14ac:dyDescent="0.75">
      <c r="A5872" t="s">
        <v>156</v>
      </c>
      <c r="B5872">
        <v>1</v>
      </c>
      <c r="C5872">
        <v>1</v>
      </c>
      <c r="D5872">
        <v>1</v>
      </c>
      <c r="E5872">
        <v>1</v>
      </c>
      <c r="F5872">
        <v>1</v>
      </c>
      <c r="G5872">
        <v>1</v>
      </c>
      <c r="H5872">
        <v>1</v>
      </c>
      <c r="I5872">
        <v>1</v>
      </c>
      <c r="J5872">
        <v>1</v>
      </c>
      <c r="K5872">
        <v>1</v>
      </c>
      <c r="L5872">
        <v>1</v>
      </c>
      <c r="M5872">
        <v>1</v>
      </c>
      <c r="N5872">
        <v>1</v>
      </c>
      <c r="O5872">
        <v>1</v>
      </c>
      <c r="P5872">
        <v>1</v>
      </c>
      <c r="Q5872">
        <v>1</v>
      </c>
      <c r="R5872">
        <v>1</v>
      </c>
      <c r="S5872">
        <v>1</v>
      </c>
      <c r="T5872">
        <v>1</v>
      </c>
      <c r="U5872">
        <v>1</v>
      </c>
      <c r="V5872">
        <v>1</v>
      </c>
      <c r="W5872">
        <v>1</v>
      </c>
      <c r="X5872">
        <v>1</v>
      </c>
      <c r="Y5872">
        <v>1</v>
      </c>
      <c r="Z5872">
        <v>1</v>
      </c>
      <c r="AA5872">
        <v>1</v>
      </c>
      <c r="AB5872">
        <v>1</v>
      </c>
      <c r="AC5872">
        <v>1</v>
      </c>
      <c r="AD5872">
        <v>1</v>
      </c>
      <c r="AE5872">
        <v>1</v>
      </c>
      <c r="AF5872">
        <v>1</v>
      </c>
      <c r="AG5872" t="s">
        <v>91</v>
      </c>
      <c r="AH5872" t="str" cm="1">
        <f t="array" ref="AH5872">_xlfn.IFS(AI5872="BIFUbC-electricity","electricity",AI5872="BIFUbC-biomass","biomass",AI5872="BIFUbC-coal","coal",AI5872="BIFUbC-crude-oil","crude oil",AI5872="BIFUbC-heat","heat",AI5872="BIFUbC-hydrogen","hydrogen",AI5872="BIFUbC-natural-gas","natural gas",AI5872="BIFUbC-heavy-or-residual-oil","heavy or residual oil",AI5872="BIFUbC-petroleum-diesel", "petroleum diesel",AI5872="BIFUbC-LPG-propane-or-butane","lpg propane or butane")</f>
        <v>hydrogen</v>
      </c>
      <c r="AI5872" t="s">
        <v>765</v>
      </c>
    </row>
    <row r="5873" spans="1:35" x14ac:dyDescent="0.75">
      <c r="A5873" t="s">
        <v>157</v>
      </c>
      <c r="B5873">
        <v>1</v>
      </c>
      <c r="C5873">
        <v>1</v>
      </c>
      <c r="D5873">
        <v>1</v>
      </c>
      <c r="E5873">
        <v>1</v>
      </c>
      <c r="F5873">
        <v>1</v>
      </c>
      <c r="G5873">
        <v>1</v>
      </c>
      <c r="H5873">
        <v>1</v>
      </c>
      <c r="I5873">
        <v>1</v>
      </c>
      <c r="J5873">
        <v>1</v>
      </c>
      <c r="K5873">
        <v>1</v>
      </c>
      <c r="L5873">
        <v>1</v>
      </c>
      <c r="M5873">
        <v>1</v>
      </c>
      <c r="N5873">
        <v>1</v>
      </c>
      <c r="O5873">
        <v>1</v>
      </c>
      <c r="P5873">
        <v>1</v>
      </c>
      <c r="Q5873">
        <v>1</v>
      </c>
      <c r="R5873">
        <v>1</v>
      </c>
      <c r="S5873">
        <v>1</v>
      </c>
      <c r="T5873">
        <v>1</v>
      </c>
      <c r="U5873">
        <v>1</v>
      </c>
      <c r="V5873">
        <v>1</v>
      </c>
      <c r="W5873">
        <v>1</v>
      </c>
      <c r="X5873">
        <v>1</v>
      </c>
      <c r="Y5873">
        <v>1</v>
      </c>
      <c r="Z5873">
        <v>1</v>
      </c>
      <c r="AA5873">
        <v>1</v>
      </c>
      <c r="AB5873">
        <v>1</v>
      </c>
      <c r="AC5873">
        <v>1</v>
      </c>
      <c r="AD5873">
        <v>1</v>
      </c>
      <c r="AE5873">
        <v>1</v>
      </c>
      <c r="AF5873">
        <v>1</v>
      </c>
      <c r="AG5873" t="s">
        <v>91</v>
      </c>
      <c r="AH5873" t="str" cm="1">
        <f t="array" ref="AH5873">_xlfn.IFS(AI5873="BIFUbC-electricity","electricity",AI5873="BIFUbC-biomass","biomass",AI5873="BIFUbC-coal","coal",AI5873="BIFUbC-crude-oil","crude oil",AI5873="BIFUbC-heat","heat",AI5873="BIFUbC-hydrogen","hydrogen",AI5873="BIFUbC-natural-gas","natural gas",AI5873="BIFUbC-heavy-or-residual-oil","heavy or residual oil",AI5873="BIFUbC-petroleum-diesel", "petroleum diesel",AI5873="BIFUbC-LPG-propane-or-butane","lpg propane or butane")</f>
        <v>hydrogen</v>
      </c>
      <c r="AI5873" t="s">
        <v>765</v>
      </c>
    </row>
    <row r="5874" spans="1:35" x14ac:dyDescent="0.75">
      <c r="A5874" t="s">
        <v>158</v>
      </c>
      <c r="B5874">
        <v>1</v>
      </c>
      <c r="C5874">
        <v>1</v>
      </c>
      <c r="D5874">
        <v>1</v>
      </c>
      <c r="E5874">
        <v>1</v>
      </c>
      <c r="F5874">
        <v>1</v>
      </c>
      <c r="G5874">
        <v>1</v>
      </c>
      <c r="H5874">
        <v>1</v>
      </c>
      <c r="I5874">
        <v>1</v>
      </c>
      <c r="J5874">
        <v>1</v>
      </c>
      <c r="K5874">
        <v>1</v>
      </c>
      <c r="L5874">
        <v>1</v>
      </c>
      <c r="M5874">
        <v>1</v>
      </c>
      <c r="N5874">
        <v>1</v>
      </c>
      <c r="O5874">
        <v>1</v>
      </c>
      <c r="P5874">
        <v>1</v>
      </c>
      <c r="Q5874">
        <v>1</v>
      </c>
      <c r="R5874">
        <v>1</v>
      </c>
      <c r="S5874">
        <v>1</v>
      </c>
      <c r="T5874">
        <v>1</v>
      </c>
      <c r="U5874">
        <v>1</v>
      </c>
      <c r="V5874">
        <v>1</v>
      </c>
      <c r="W5874">
        <v>1</v>
      </c>
      <c r="X5874">
        <v>1</v>
      </c>
      <c r="Y5874">
        <v>1</v>
      </c>
      <c r="Z5874">
        <v>1</v>
      </c>
      <c r="AA5874">
        <v>1</v>
      </c>
      <c r="AB5874">
        <v>1</v>
      </c>
      <c r="AC5874">
        <v>1</v>
      </c>
      <c r="AD5874">
        <v>1</v>
      </c>
      <c r="AE5874">
        <v>1</v>
      </c>
      <c r="AF5874">
        <v>1</v>
      </c>
      <c r="AG5874" t="s">
        <v>91</v>
      </c>
      <c r="AH5874" t="str" cm="1">
        <f t="array" ref="AH5874">_xlfn.IFS(AI5874="BIFUbC-electricity","electricity",AI5874="BIFUbC-biomass","biomass",AI5874="BIFUbC-coal","coal",AI5874="BIFUbC-crude-oil","crude oil",AI5874="BIFUbC-heat","heat",AI5874="BIFUbC-hydrogen","hydrogen",AI5874="BIFUbC-natural-gas","natural gas",AI5874="BIFUbC-heavy-or-residual-oil","heavy or residual oil",AI5874="BIFUbC-petroleum-diesel", "petroleum diesel",AI5874="BIFUbC-LPG-propane-or-butane","lpg propane or butane")</f>
        <v>hydrogen</v>
      </c>
      <c r="AI5874" t="s">
        <v>765</v>
      </c>
    </row>
    <row r="5875" spans="1:35" x14ac:dyDescent="0.75">
      <c r="A5875" t="s">
        <v>159</v>
      </c>
      <c r="B5875">
        <v>1</v>
      </c>
      <c r="C5875">
        <v>1</v>
      </c>
      <c r="D5875">
        <v>1</v>
      </c>
      <c r="E5875">
        <v>1</v>
      </c>
      <c r="F5875">
        <v>1</v>
      </c>
      <c r="G5875">
        <v>1</v>
      </c>
      <c r="H5875">
        <v>1</v>
      </c>
      <c r="I5875">
        <v>1</v>
      </c>
      <c r="J5875">
        <v>1</v>
      </c>
      <c r="K5875">
        <v>1</v>
      </c>
      <c r="L5875">
        <v>1</v>
      </c>
      <c r="M5875">
        <v>1</v>
      </c>
      <c r="N5875">
        <v>1</v>
      </c>
      <c r="O5875">
        <v>1</v>
      </c>
      <c r="P5875">
        <v>1</v>
      </c>
      <c r="Q5875">
        <v>1</v>
      </c>
      <c r="R5875">
        <v>1</v>
      </c>
      <c r="S5875">
        <v>1</v>
      </c>
      <c r="T5875">
        <v>1</v>
      </c>
      <c r="U5875">
        <v>1</v>
      </c>
      <c r="V5875">
        <v>1</v>
      </c>
      <c r="W5875">
        <v>1</v>
      </c>
      <c r="X5875">
        <v>1</v>
      </c>
      <c r="Y5875">
        <v>1</v>
      </c>
      <c r="Z5875">
        <v>1</v>
      </c>
      <c r="AA5875">
        <v>1</v>
      </c>
      <c r="AB5875">
        <v>1</v>
      </c>
      <c r="AC5875">
        <v>1</v>
      </c>
      <c r="AD5875">
        <v>1</v>
      </c>
      <c r="AE5875">
        <v>1</v>
      </c>
      <c r="AF5875">
        <v>1</v>
      </c>
      <c r="AG5875" t="s">
        <v>91</v>
      </c>
      <c r="AH5875" t="str" cm="1">
        <f t="array" ref="AH5875">_xlfn.IFS(AI5875="BIFUbC-electricity","electricity",AI5875="BIFUbC-biomass","biomass",AI5875="BIFUbC-coal","coal",AI5875="BIFUbC-crude-oil","crude oil",AI5875="BIFUbC-heat","heat",AI5875="BIFUbC-hydrogen","hydrogen",AI5875="BIFUbC-natural-gas","natural gas",AI5875="BIFUbC-heavy-or-residual-oil","heavy or residual oil",AI5875="BIFUbC-petroleum-diesel", "petroleum diesel",AI5875="BIFUbC-LPG-propane-or-butane","lpg propane or butane")</f>
        <v>hydrogen</v>
      </c>
      <c r="AI5875" t="s">
        <v>765</v>
      </c>
    </row>
    <row r="5876" spans="1:35" x14ac:dyDescent="0.75">
      <c r="A5876" t="s">
        <v>160</v>
      </c>
      <c r="B5876">
        <v>1</v>
      </c>
      <c r="C5876">
        <v>1</v>
      </c>
      <c r="D5876">
        <v>1</v>
      </c>
      <c r="E5876">
        <v>1</v>
      </c>
      <c r="F5876">
        <v>1</v>
      </c>
      <c r="G5876">
        <v>1</v>
      </c>
      <c r="H5876">
        <v>1</v>
      </c>
      <c r="I5876">
        <v>1</v>
      </c>
      <c r="J5876">
        <v>1</v>
      </c>
      <c r="K5876">
        <v>1</v>
      </c>
      <c r="L5876">
        <v>1</v>
      </c>
      <c r="M5876">
        <v>1</v>
      </c>
      <c r="N5876">
        <v>1</v>
      </c>
      <c r="O5876">
        <v>1</v>
      </c>
      <c r="P5876">
        <v>1</v>
      </c>
      <c r="Q5876">
        <v>1</v>
      </c>
      <c r="R5876">
        <v>1</v>
      </c>
      <c r="S5876">
        <v>1</v>
      </c>
      <c r="T5876">
        <v>1</v>
      </c>
      <c r="U5876">
        <v>1</v>
      </c>
      <c r="V5876">
        <v>1</v>
      </c>
      <c r="W5876">
        <v>1</v>
      </c>
      <c r="X5876">
        <v>1</v>
      </c>
      <c r="Y5876">
        <v>1</v>
      </c>
      <c r="Z5876">
        <v>1</v>
      </c>
      <c r="AA5876">
        <v>1</v>
      </c>
      <c r="AB5876">
        <v>1</v>
      </c>
      <c r="AC5876">
        <v>1</v>
      </c>
      <c r="AD5876">
        <v>1</v>
      </c>
      <c r="AE5876">
        <v>1</v>
      </c>
      <c r="AF5876">
        <v>1</v>
      </c>
      <c r="AG5876" t="s">
        <v>91</v>
      </c>
      <c r="AH5876" t="str" cm="1">
        <f t="array" ref="AH5876">_xlfn.IFS(AI5876="BIFUbC-electricity","electricity",AI5876="BIFUbC-biomass","biomass",AI5876="BIFUbC-coal","coal",AI5876="BIFUbC-crude-oil","crude oil",AI5876="BIFUbC-heat","heat",AI5876="BIFUbC-hydrogen","hydrogen",AI5876="BIFUbC-natural-gas","natural gas",AI5876="BIFUbC-heavy-or-residual-oil","heavy or residual oil",AI5876="BIFUbC-petroleum-diesel", "petroleum diesel",AI5876="BIFUbC-LPG-propane-or-butane","lpg propane or butane")</f>
        <v>hydrogen</v>
      </c>
      <c r="AI5876" t="s">
        <v>765</v>
      </c>
    </row>
    <row r="5877" spans="1:35" x14ac:dyDescent="0.75">
      <c r="A5877" t="s">
        <v>161</v>
      </c>
      <c r="B5877">
        <v>1</v>
      </c>
      <c r="C5877">
        <v>1</v>
      </c>
      <c r="D5877">
        <v>1</v>
      </c>
      <c r="E5877">
        <v>1</v>
      </c>
      <c r="F5877">
        <v>1</v>
      </c>
      <c r="G5877">
        <v>1</v>
      </c>
      <c r="H5877">
        <v>1</v>
      </c>
      <c r="I5877">
        <v>1</v>
      </c>
      <c r="J5877">
        <v>1</v>
      </c>
      <c r="K5877">
        <v>1</v>
      </c>
      <c r="L5877">
        <v>1</v>
      </c>
      <c r="M5877">
        <v>1</v>
      </c>
      <c r="N5877">
        <v>1</v>
      </c>
      <c r="O5877">
        <v>1</v>
      </c>
      <c r="P5877">
        <v>1</v>
      </c>
      <c r="Q5877">
        <v>1</v>
      </c>
      <c r="R5877">
        <v>1</v>
      </c>
      <c r="S5877">
        <v>1</v>
      </c>
      <c r="T5877">
        <v>1</v>
      </c>
      <c r="U5877">
        <v>1</v>
      </c>
      <c r="V5877">
        <v>1</v>
      </c>
      <c r="W5877">
        <v>1</v>
      </c>
      <c r="X5877">
        <v>1</v>
      </c>
      <c r="Y5877">
        <v>1</v>
      </c>
      <c r="Z5877">
        <v>1</v>
      </c>
      <c r="AA5877">
        <v>1</v>
      </c>
      <c r="AB5877">
        <v>1</v>
      </c>
      <c r="AC5877">
        <v>1</v>
      </c>
      <c r="AD5877">
        <v>1</v>
      </c>
      <c r="AE5877">
        <v>1</v>
      </c>
      <c r="AF5877">
        <v>1</v>
      </c>
      <c r="AG5877" t="s">
        <v>91</v>
      </c>
      <c r="AH5877" t="str" cm="1">
        <f t="array" ref="AH5877">_xlfn.IFS(AI5877="BIFUbC-electricity","electricity",AI5877="BIFUbC-biomass","biomass",AI5877="BIFUbC-coal","coal",AI5877="BIFUbC-crude-oil","crude oil",AI5877="BIFUbC-heat","heat",AI5877="BIFUbC-hydrogen","hydrogen",AI5877="BIFUbC-natural-gas","natural gas",AI5877="BIFUbC-heavy-or-residual-oil","heavy or residual oil",AI5877="BIFUbC-petroleum-diesel", "petroleum diesel",AI5877="BIFUbC-LPG-propane-or-butane","lpg propane or butane")</f>
        <v>hydrogen</v>
      </c>
      <c r="AI5877" t="s">
        <v>765</v>
      </c>
    </row>
    <row r="5878" spans="1:35" x14ac:dyDescent="0.75">
      <c r="A5878" t="s">
        <v>162</v>
      </c>
      <c r="B5878">
        <v>1</v>
      </c>
      <c r="C5878">
        <v>1</v>
      </c>
      <c r="D5878">
        <v>1</v>
      </c>
      <c r="E5878">
        <v>1</v>
      </c>
      <c r="F5878">
        <v>1</v>
      </c>
      <c r="G5878">
        <v>1</v>
      </c>
      <c r="H5878">
        <v>1</v>
      </c>
      <c r="I5878">
        <v>1</v>
      </c>
      <c r="J5878">
        <v>1</v>
      </c>
      <c r="K5878">
        <v>1</v>
      </c>
      <c r="L5878">
        <v>1</v>
      </c>
      <c r="M5878">
        <v>1</v>
      </c>
      <c r="N5878">
        <v>1</v>
      </c>
      <c r="O5878">
        <v>1</v>
      </c>
      <c r="P5878">
        <v>1</v>
      </c>
      <c r="Q5878">
        <v>1</v>
      </c>
      <c r="R5878">
        <v>1</v>
      </c>
      <c r="S5878">
        <v>1</v>
      </c>
      <c r="T5878">
        <v>1</v>
      </c>
      <c r="U5878">
        <v>1</v>
      </c>
      <c r="V5878">
        <v>1</v>
      </c>
      <c r="W5878">
        <v>1</v>
      </c>
      <c r="X5878">
        <v>1</v>
      </c>
      <c r="Y5878">
        <v>1</v>
      </c>
      <c r="Z5878">
        <v>1</v>
      </c>
      <c r="AA5878">
        <v>1</v>
      </c>
      <c r="AB5878">
        <v>1</v>
      </c>
      <c r="AC5878">
        <v>1</v>
      </c>
      <c r="AD5878">
        <v>1</v>
      </c>
      <c r="AE5878">
        <v>1</v>
      </c>
      <c r="AF5878">
        <v>1</v>
      </c>
      <c r="AG5878" t="s">
        <v>91</v>
      </c>
      <c r="AH5878" t="str" cm="1">
        <f t="array" ref="AH5878">_xlfn.IFS(AI5878="BIFUbC-electricity","electricity",AI5878="BIFUbC-biomass","biomass",AI5878="BIFUbC-coal","coal",AI5878="BIFUbC-crude-oil","crude oil",AI5878="BIFUbC-heat","heat",AI5878="BIFUbC-hydrogen","hydrogen",AI5878="BIFUbC-natural-gas","natural gas",AI5878="BIFUbC-heavy-or-residual-oil","heavy or residual oil",AI5878="BIFUbC-petroleum-diesel", "petroleum diesel",AI5878="BIFUbC-LPG-propane-or-butane","lpg propane or butane")</f>
        <v>hydrogen</v>
      </c>
      <c r="AI5878" t="s">
        <v>765</v>
      </c>
    </row>
    <row r="5879" spans="1:35" x14ac:dyDescent="0.75">
      <c r="A5879" t="s">
        <v>163</v>
      </c>
      <c r="B5879">
        <v>1</v>
      </c>
      <c r="C5879">
        <v>1</v>
      </c>
      <c r="D5879">
        <v>1</v>
      </c>
      <c r="E5879">
        <v>1</v>
      </c>
      <c r="F5879">
        <v>1</v>
      </c>
      <c r="G5879">
        <v>1</v>
      </c>
      <c r="H5879">
        <v>1</v>
      </c>
      <c r="I5879">
        <v>1</v>
      </c>
      <c r="J5879">
        <v>1</v>
      </c>
      <c r="K5879">
        <v>1</v>
      </c>
      <c r="L5879">
        <v>1</v>
      </c>
      <c r="M5879">
        <v>1</v>
      </c>
      <c r="N5879">
        <v>1</v>
      </c>
      <c r="O5879">
        <v>1</v>
      </c>
      <c r="P5879">
        <v>1</v>
      </c>
      <c r="Q5879">
        <v>1</v>
      </c>
      <c r="R5879">
        <v>1</v>
      </c>
      <c r="S5879">
        <v>1</v>
      </c>
      <c r="T5879">
        <v>1</v>
      </c>
      <c r="U5879">
        <v>1</v>
      </c>
      <c r="V5879">
        <v>1</v>
      </c>
      <c r="W5879">
        <v>1</v>
      </c>
      <c r="X5879">
        <v>1</v>
      </c>
      <c r="Y5879">
        <v>1</v>
      </c>
      <c r="Z5879">
        <v>1</v>
      </c>
      <c r="AA5879">
        <v>1</v>
      </c>
      <c r="AB5879">
        <v>1</v>
      </c>
      <c r="AC5879">
        <v>1</v>
      </c>
      <c r="AD5879">
        <v>1</v>
      </c>
      <c r="AE5879">
        <v>1</v>
      </c>
      <c r="AF5879">
        <v>1</v>
      </c>
      <c r="AG5879" t="s">
        <v>91</v>
      </c>
      <c r="AH5879" t="str" cm="1">
        <f t="array" ref="AH5879">_xlfn.IFS(AI5879="BIFUbC-electricity","electricity",AI5879="BIFUbC-biomass","biomass",AI5879="BIFUbC-coal","coal",AI5879="BIFUbC-crude-oil","crude oil",AI5879="BIFUbC-heat","heat",AI5879="BIFUbC-hydrogen","hydrogen",AI5879="BIFUbC-natural-gas","natural gas",AI5879="BIFUbC-heavy-or-residual-oil","heavy or residual oil",AI5879="BIFUbC-petroleum-diesel", "petroleum diesel",AI5879="BIFUbC-LPG-propane-or-butane","lpg propane or butane")</f>
        <v>hydrogen</v>
      </c>
      <c r="AI5879" t="s">
        <v>765</v>
      </c>
    </row>
    <row r="5880" spans="1:35" x14ac:dyDescent="0.75">
      <c r="A5880" t="s">
        <v>164</v>
      </c>
      <c r="B5880">
        <v>1</v>
      </c>
      <c r="C5880">
        <v>1</v>
      </c>
      <c r="D5880">
        <v>1</v>
      </c>
      <c r="E5880">
        <v>1</v>
      </c>
      <c r="F5880">
        <v>1</v>
      </c>
      <c r="G5880">
        <v>1</v>
      </c>
      <c r="H5880">
        <v>1</v>
      </c>
      <c r="I5880">
        <v>1</v>
      </c>
      <c r="J5880">
        <v>1</v>
      </c>
      <c r="K5880">
        <v>1</v>
      </c>
      <c r="L5880">
        <v>1</v>
      </c>
      <c r="M5880">
        <v>1</v>
      </c>
      <c r="N5880">
        <v>1</v>
      </c>
      <c r="O5880">
        <v>1</v>
      </c>
      <c r="P5880">
        <v>1</v>
      </c>
      <c r="Q5880">
        <v>1</v>
      </c>
      <c r="R5880">
        <v>1</v>
      </c>
      <c r="S5880">
        <v>1</v>
      </c>
      <c r="T5880">
        <v>1</v>
      </c>
      <c r="U5880">
        <v>1</v>
      </c>
      <c r="V5880">
        <v>1</v>
      </c>
      <c r="W5880">
        <v>1</v>
      </c>
      <c r="X5880">
        <v>1</v>
      </c>
      <c r="Y5880">
        <v>1</v>
      </c>
      <c r="Z5880">
        <v>1</v>
      </c>
      <c r="AA5880">
        <v>1</v>
      </c>
      <c r="AB5880">
        <v>1</v>
      </c>
      <c r="AC5880">
        <v>1</v>
      </c>
      <c r="AD5880">
        <v>1</v>
      </c>
      <c r="AE5880">
        <v>1</v>
      </c>
      <c r="AF5880">
        <v>1</v>
      </c>
      <c r="AG5880" t="s">
        <v>91</v>
      </c>
      <c r="AH5880" t="str" cm="1">
        <f t="array" ref="AH5880">_xlfn.IFS(AI5880="BIFUbC-electricity","electricity",AI5880="BIFUbC-biomass","biomass",AI5880="BIFUbC-coal","coal",AI5880="BIFUbC-crude-oil","crude oil",AI5880="BIFUbC-heat","heat",AI5880="BIFUbC-hydrogen","hydrogen",AI5880="BIFUbC-natural-gas","natural gas",AI5880="BIFUbC-heavy-or-residual-oil","heavy or residual oil",AI5880="BIFUbC-petroleum-diesel", "petroleum diesel",AI5880="BIFUbC-LPG-propane-or-butane","lpg propane or butane")</f>
        <v>hydrogen</v>
      </c>
      <c r="AI5880" t="s">
        <v>765</v>
      </c>
    </row>
    <row r="5881" spans="1:35" x14ac:dyDescent="0.75">
      <c r="A5881" t="s">
        <v>165</v>
      </c>
      <c r="B5881">
        <v>1</v>
      </c>
      <c r="C5881">
        <v>1</v>
      </c>
      <c r="D5881">
        <v>1</v>
      </c>
      <c r="E5881">
        <v>1</v>
      </c>
      <c r="F5881">
        <v>1</v>
      </c>
      <c r="G5881">
        <v>1</v>
      </c>
      <c r="H5881">
        <v>1</v>
      </c>
      <c r="I5881">
        <v>1</v>
      </c>
      <c r="J5881">
        <v>1</v>
      </c>
      <c r="K5881">
        <v>1</v>
      </c>
      <c r="L5881">
        <v>1</v>
      </c>
      <c r="M5881">
        <v>1</v>
      </c>
      <c r="N5881">
        <v>1</v>
      </c>
      <c r="O5881">
        <v>1</v>
      </c>
      <c r="P5881">
        <v>1</v>
      </c>
      <c r="Q5881">
        <v>1</v>
      </c>
      <c r="R5881">
        <v>1</v>
      </c>
      <c r="S5881">
        <v>1</v>
      </c>
      <c r="T5881">
        <v>1</v>
      </c>
      <c r="U5881">
        <v>1</v>
      </c>
      <c r="V5881">
        <v>1</v>
      </c>
      <c r="W5881">
        <v>1</v>
      </c>
      <c r="X5881">
        <v>1</v>
      </c>
      <c r="Y5881">
        <v>1</v>
      </c>
      <c r="Z5881">
        <v>1</v>
      </c>
      <c r="AA5881">
        <v>1</v>
      </c>
      <c r="AB5881">
        <v>1</v>
      </c>
      <c r="AC5881">
        <v>1</v>
      </c>
      <c r="AD5881">
        <v>1</v>
      </c>
      <c r="AE5881">
        <v>1</v>
      </c>
      <c r="AF5881">
        <v>1</v>
      </c>
      <c r="AG5881" t="s">
        <v>91</v>
      </c>
      <c r="AH5881" t="str" cm="1">
        <f t="array" ref="AH5881">_xlfn.IFS(AI5881="BIFUbC-electricity","electricity",AI5881="BIFUbC-biomass","biomass",AI5881="BIFUbC-coal","coal",AI5881="BIFUbC-crude-oil","crude oil",AI5881="BIFUbC-heat","heat",AI5881="BIFUbC-hydrogen","hydrogen",AI5881="BIFUbC-natural-gas","natural gas",AI5881="BIFUbC-heavy-or-residual-oil","heavy or residual oil",AI5881="BIFUbC-petroleum-diesel", "petroleum diesel",AI5881="BIFUbC-LPG-propane-or-butane","lpg propane or butane")</f>
        <v>hydrogen</v>
      </c>
      <c r="AI5881" t="s">
        <v>765</v>
      </c>
    </row>
    <row r="5882" spans="1:35" x14ac:dyDescent="0.75">
      <c r="A5882" t="s">
        <v>141</v>
      </c>
      <c r="B5882">
        <v>1</v>
      </c>
      <c r="C5882">
        <v>1</v>
      </c>
      <c r="D5882">
        <v>1</v>
      </c>
      <c r="E5882">
        <v>1</v>
      </c>
      <c r="F5882">
        <v>1</v>
      </c>
      <c r="G5882">
        <v>1</v>
      </c>
      <c r="H5882">
        <v>1</v>
      </c>
      <c r="I5882">
        <v>1</v>
      </c>
      <c r="J5882">
        <v>1</v>
      </c>
      <c r="K5882">
        <v>1</v>
      </c>
      <c r="L5882">
        <v>1</v>
      </c>
      <c r="M5882">
        <v>1</v>
      </c>
      <c r="N5882">
        <v>1</v>
      </c>
      <c r="O5882">
        <v>1</v>
      </c>
      <c r="P5882">
        <v>1</v>
      </c>
      <c r="Q5882">
        <v>1</v>
      </c>
      <c r="R5882">
        <v>1</v>
      </c>
      <c r="S5882">
        <v>1</v>
      </c>
      <c r="T5882">
        <v>1</v>
      </c>
      <c r="U5882">
        <v>1</v>
      </c>
      <c r="V5882">
        <v>1</v>
      </c>
      <c r="W5882">
        <v>1</v>
      </c>
      <c r="X5882">
        <v>1</v>
      </c>
      <c r="Y5882">
        <v>1</v>
      </c>
      <c r="Z5882">
        <v>1</v>
      </c>
      <c r="AA5882">
        <v>1</v>
      </c>
      <c r="AB5882">
        <v>1</v>
      </c>
      <c r="AC5882">
        <v>1</v>
      </c>
      <c r="AD5882">
        <v>1</v>
      </c>
      <c r="AE5882">
        <v>1</v>
      </c>
      <c r="AF5882">
        <v>1</v>
      </c>
      <c r="AG5882" t="s">
        <v>93</v>
      </c>
      <c r="AH5882" t="str" cm="1">
        <f t="array" ref="AH5882">_xlfn.IFS(AI5882="BIFUbC-electricity","electricity",AI5882="BIFUbC-biomass","biomass",AI5882="BIFUbC-coal","coal",AI5882="BIFUbC-crude-oil","crude oil",AI5882="BIFUbC-heat","heat",AI5882="BIFUbC-hydrogen","hydrogen",AI5882="BIFUbC-natural-gas","natural gas",AI5882="BIFUbC-heavy-or-residual-oil","heavy or residual oil",AI5882="BIFUbC-petroleum-diesel", "petroleum diesel",AI5882="BIFUbC-LPG-propane-or-butane","lpg propane or butane")</f>
        <v>hydrogen</v>
      </c>
      <c r="AI5882" t="s">
        <v>765</v>
      </c>
    </row>
    <row r="5883" spans="1:35" x14ac:dyDescent="0.75">
      <c r="A5883" t="s">
        <v>142</v>
      </c>
      <c r="B5883">
        <v>1</v>
      </c>
      <c r="C5883">
        <v>1</v>
      </c>
      <c r="D5883">
        <v>1</v>
      </c>
      <c r="E5883">
        <v>1</v>
      </c>
      <c r="F5883">
        <v>1</v>
      </c>
      <c r="G5883">
        <v>1</v>
      </c>
      <c r="H5883">
        <v>1</v>
      </c>
      <c r="I5883">
        <v>1</v>
      </c>
      <c r="J5883">
        <v>1</v>
      </c>
      <c r="K5883">
        <v>1</v>
      </c>
      <c r="L5883">
        <v>1</v>
      </c>
      <c r="M5883">
        <v>1</v>
      </c>
      <c r="N5883">
        <v>1</v>
      </c>
      <c r="O5883">
        <v>1</v>
      </c>
      <c r="P5883">
        <v>1</v>
      </c>
      <c r="Q5883">
        <v>1</v>
      </c>
      <c r="R5883">
        <v>1</v>
      </c>
      <c r="S5883">
        <v>1</v>
      </c>
      <c r="T5883">
        <v>1</v>
      </c>
      <c r="U5883">
        <v>1</v>
      </c>
      <c r="V5883">
        <v>1</v>
      </c>
      <c r="W5883">
        <v>1</v>
      </c>
      <c r="X5883">
        <v>1</v>
      </c>
      <c r="Y5883">
        <v>1</v>
      </c>
      <c r="Z5883">
        <v>1</v>
      </c>
      <c r="AA5883">
        <v>1</v>
      </c>
      <c r="AB5883">
        <v>1</v>
      </c>
      <c r="AC5883">
        <v>1</v>
      </c>
      <c r="AD5883">
        <v>1</v>
      </c>
      <c r="AE5883">
        <v>1</v>
      </c>
      <c r="AF5883">
        <v>1</v>
      </c>
      <c r="AG5883" t="s">
        <v>93</v>
      </c>
      <c r="AH5883" t="str" cm="1">
        <f t="array" ref="AH5883">_xlfn.IFS(AI5883="BIFUbC-electricity","electricity",AI5883="BIFUbC-biomass","biomass",AI5883="BIFUbC-coal","coal",AI5883="BIFUbC-crude-oil","crude oil",AI5883="BIFUbC-heat","heat",AI5883="BIFUbC-hydrogen","hydrogen",AI5883="BIFUbC-natural-gas","natural gas",AI5883="BIFUbC-heavy-or-residual-oil","heavy or residual oil",AI5883="BIFUbC-petroleum-diesel", "petroleum diesel",AI5883="BIFUbC-LPG-propane-or-butane","lpg propane or butane")</f>
        <v>hydrogen</v>
      </c>
      <c r="AI5883" t="s">
        <v>765</v>
      </c>
    </row>
    <row r="5884" spans="1:35" x14ac:dyDescent="0.75">
      <c r="A5884" t="s">
        <v>143</v>
      </c>
      <c r="B5884">
        <v>1</v>
      </c>
      <c r="C5884">
        <v>1</v>
      </c>
      <c r="D5884">
        <v>1</v>
      </c>
      <c r="E5884">
        <v>1</v>
      </c>
      <c r="F5884">
        <v>1</v>
      </c>
      <c r="G5884">
        <v>1</v>
      </c>
      <c r="H5884">
        <v>1</v>
      </c>
      <c r="I5884">
        <v>1</v>
      </c>
      <c r="J5884">
        <v>1</v>
      </c>
      <c r="K5884">
        <v>1</v>
      </c>
      <c r="L5884">
        <v>1</v>
      </c>
      <c r="M5884">
        <v>1</v>
      </c>
      <c r="N5884">
        <v>1</v>
      </c>
      <c r="O5884">
        <v>1</v>
      </c>
      <c r="P5884">
        <v>1</v>
      </c>
      <c r="Q5884">
        <v>1</v>
      </c>
      <c r="R5884">
        <v>1</v>
      </c>
      <c r="S5884">
        <v>1</v>
      </c>
      <c r="T5884">
        <v>1</v>
      </c>
      <c r="U5884">
        <v>1</v>
      </c>
      <c r="V5884">
        <v>1</v>
      </c>
      <c r="W5884">
        <v>1</v>
      </c>
      <c r="X5884">
        <v>1</v>
      </c>
      <c r="Y5884">
        <v>1</v>
      </c>
      <c r="Z5884">
        <v>1</v>
      </c>
      <c r="AA5884">
        <v>1</v>
      </c>
      <c r="AB5884">
        <v>1</v>
      </c>
      <c r="AC5884">
        <v>1</v>
      </c>
      <c r="AD5884">
        <v>1</v>
      </c>
      <c r="AE5884">
        <v>1</v>
      </c>
      <c r="AF5884">
        <v>1</v>
      </c>
      <c r="AG5884" t="s">
        <v>93</v>
      </c>
      <c r="AH5884" t="str" cm="1">
        <f t="array" ref="AH5884">_xlfn.IFS(AI5884="BIFUbC-electricity","electricity",AI5884="BIFUbC-biomass","biomass",AI5884="BIFUbC-coal","coal",AI5884="BIFUbC-crude-oil","crude oil",AI5884="BIFUbC-heat","heat",AI5884="BIFUbC-hydrogen","hydrogen",AI5884="BIFUbC-natural-gas","natural gas",AI5884="BIFUbC-heavy-or-residual-oil","heavy or residual oil",AI5884="BIFUbC-petroleum-diesel", "petroleum diesel",AI5884="BIFUbC-LPG-propane-or-butane","lpg propane or butane")</f>
        <v>hydrogen</v>
      </c>
      <c r="AI5884" t="s">
        <v>765</v>
      </c>
    </row>
    <row r="5885" spans="1:35" x14ac:dyDescent="0.75">
      <c r="A5885" t="s">
        <v>144</v>
      </c>
      <c r="B5885">
        <v>1</v>
      </c>
      <c r="C5885">
        <v>1</v>
      </c>
      <c r="D5885">
        <v>1</v>
      </c>
      <c r="E5885">
        <v>1</v>
      </c>
      <c r="F5885">
        <v>1</v>
      </c>
      <c r="G5885">
        <v>1</v>
      </c>
      <c r="H5885">
        <v>1</v>
      </c>
      <c r="I5885">
        <v>1</v>
      </c>
      <c r="J5885">
        <v>1</v>
      </c>
      <c r="K5885">
        <v>1</v>
      </c>
      <c r="L5885">
        <v>1</v>
      </c>
      <c r="M5885">
        <v>1</v>
      </c>
      <c r="N5885">
        <v>1</v>
      </c>
      <c r="O5885">
        <v>1</v>
      </c>
      <c r="P5885">
        <v>1</v>
      </c>
      <c r="Q5885">
        <v>1</v>
      </c>
      <c r="R5885">
        <v>1</v>
      </c>
      <c r="S5885">
        <v>1</v>
      </c>
      <c r="T5885">
        <v>1</v>
      </c>
      <c r="U5885">
        <v>1</v>
      </c>
      <c r="V5885">
        <v>1</v>
      </c>
      <c r="W5885">
        <v>1</v>
      </c>
      <c r="X5885">
        <v>1</v>
      </c>
      <c r="Y5885">
        <v>1</v>
      </c>
      <c r="Z5885">
        <v>1</v>
      </c>
      <c r="AA5885">
        <v>1</v>
      </c>
      <c r="AB5885">
        <v>1</v>
      </c>
      <c r="AC5885">
        <v>1</v>
      </c>
      <c r="AD5885">
        <v>1</v>
      </c>
      <c r="AE5885">
        <v>1</v>
      </c>
      <c r="AF5885">
        <v>1</v>
      </c>
      <c r="AG5885" t="s">
        <v>93</v>
      </c>
      <c r="AH5885" t="str" cm="1">
        <f t="array" ref="AH5885">_xlfn.IFS(AI5885="BIFUbC-electricity","electricity",AI5885="BIFUbC-biomass","biomass",AI5885="BIFUbC-coal","coal",AI5885="BIFUbC-crude-oil","crude oil",AI5885="BIFUbC-heat","heat",AI5885="BIFUbC-hydrogen","hydrogen",AI5885="BIFUbC-natural-gas","natural gas",AI5885="BIFUbC-heavy-or-residual-oil","heavy or residual oil",AI5885="BIFUbC-petroleum-diesel", "petroleum diesel",AI5885="BIFUbC-LPG-propane-or-butane","lpg propane or butane")</f>
        <v>hydrogen</v>
      </c>
      <c r="AI5885" t="s">
        <v>765</v>
      </c>
    </row>
    <row r="5886" spans="1:35" x14ac:dyDescent="0.75">
      <c r="A5886" t="s">
        <v>145</v>
      </c>
      <c r="B5886">
        <v>1</v>
      </c>
      <c r="C5886">
        <v>1</v>
      </c>
      <c r="D5886">
        <v>1</v>
      </c>
      <c r="E5886">
        <v>1</v>
      </c>
      <c r="F5886">
        <v>1</v>
      </c>
      <c r="G5886">
        <v>1</v>
      </c>
      <c r="H5886">
        <v>1</v>
      </c>
      <c r="I5886">
        <v>1</v>
      </c>
      <c r="J5886">
        <v>1</v>
      </c>
      <c r="K5886">
        <v>1</v>
      </c>
      <c r="L5886">
        <v>1</v>
      </c>
      <c r="M5886">
        <v>1</v>
      </c>
      <c r="N5886">
        <v>1</v>
      </c>
      <c r="O5886">
        <v>1</v>
      </c>
      <c r="P5886">
        <v>1</v>
      </c>
      <c r="Q5886">
        <v>1</v>
      </c>
      <c r="R5886">
        <v>1</v>
      </c>
      <c r="S5886">
        <v>1</v>
      </c>
      <c r="T5886">
        <v>1</v>
      </c>
      <c r="U5886">
        <v>1</v>
      </c>
      <c r="V5886">
        <v>1</v>
      </c>
      <c r="W5886">
        <v>1</v>
      </c>
      <c r="X5886">
        <v>1</v>
      </c>
      <c r="Y5886">
        <v>1</v>
      </c>
      <c r="Z5886">
        <v>1</v>
      </c>
      <c r="AA5886">
        <v>1</v>
      </c>
      <c r="AB5886">
        <v>1</v>
      </c>
      <c r="AC5886">
        <v>1</v>
      </c>
      <c r="AD5886">
        <v>1</v>
      </c>
      <c r="AE5886">
        <v>1</v>
      </c>
      <c r="AF5886">
        <v>1</v>
      </c>
      <c r="AG5886" t="s">
        <v>93</v>
      </c>
      <c r="AH5886" t="str" cm="1">
        <f t="array" ref="AH5886">_xlfn.IFS(AI5886="BIFUbC-electricity","electricity",AI5886="BIFUbC-biomass","biomass",AI5886="BIFUbC-coal","coal",AI5886="BIFUbC-crude-oil","crude oil",AI5886="BIFUbC-heat","heat",AI5886="BIFUbC-hydrogen","hydrogen",AI5886="BIFUbC-natural-gas","natural gas",AI5886="BIFUbC-heavy-or-residual-oil","heavy or residual oil",AI5886="BIFUbC-petroleum-diesel", "petroleum diesel",AI5886="BIFUbC-LPG-propane-or-butane","lpg propane or butane")</f>
        <v>hydrogen</v>
      </c>
      <c r="AI5886" t="s">
        <v>765</v>
      </c>
    </row>
    <row r="5887" spans="1:35" x14ac:dyDescent="0.75">
      <c r="A5887" t="s">
        <v>146</v>
      </c>
      <c r="B5887">
        <v>1</v>
      </c>
      <c r="C5887">
        <v>1</v>
      </c>
      <c r="D5887">
        <v>1</v>
      </c>
      <c r="E5887">
        <v>1</v>
      </c>
      <c r="F5887">
        <v>1</v>
      </c>
      <c r="G5887">
        <v>1</v>
      </c>
      <c r="H5887">
        <v>1</v>
      </c>
      <c r="I5887">
        <v>1</v>
      </c>
      <c r="J5887">
        <v>1</v>
      </c>
      <c r="K5887">
        <v>1</v>
      </c>
      <c r="L5887">
        <v>1</v>
      </c>
      <c r="M5887">
        <v>1</v>
      </c>
      <c r="N5887">
        <v>1</v>
      </c>
      <c r="O5887">
        <v>1</v>
      </c>
      <c r="P5887">
        <v>1</v>
      </c>
      <c r="Q5887">
        <v>1</v>
      </c>
      <c r="R5887">
        <v>1</v>
      </c>
      <c r="S5887">
        <v>1</v>
      </c>
      <c r="T5887">
        <v>1</v>
      </c>
      <c r="U5887">
        <v>1</v>
      </c>
      <c r="V5887">
        <v>1</v>
      </c>
      <c r="W5887">
        <v>1</v>
      </c>
      <c r="X5887">
        <v>1</v>
      </c>
      <c r="Y5887">
        <v>1</v>
      </c>
      <c r="Z5887">
        <v>1</v>
      </c>
      <c r="AA5887">
        <v>1</v>
      </c>
      <c r="AB5887">
        <v>1</v>
      </c>
      <c r="AC5887">
        <v>1</v>
      </c>
      <c r="AD5887">
        <v>1</v>
      </c>
      <c r="AE5887">
        <v>1</v>
      </c>
      <c r="AF5887">
        <v>1</v>
      </c>
      <c r="AG5887" t="s">
        <v>93</v>
      </c>
      <c r="AH5887" t="str" cm="1">
        <f t="array" ref="AH5887">_xlfn.IFS(AI5887="BIFUbC-electricity","electricity",AI5887="BIFUbC-biomass","biomass",AI5887="BIFUbC-coal","coal",AI5887="BIFUbC-crude-oil","crude oil",AI5887="BIFUbC-heat","heat",AI5887="BIFUbC-hydrogen","hydrogen",AI5887="BIFUbC-natural-gas","natural gas",AI5887="BIFUbC-heavy-or-residual-oil","heavy or residual oil",AI5887="BIFUbC-petroleum-diesel", "petroleum diesel",AI5887="BIFUbC-LPG-propane-or-butane","lpg propane or butane")</f>
        <v>hydrogen</v>
      </c>
      <c r="AI5887" t="s">
        <v>765</v>
      </c>
    </row>
    <row r="5888" spans="1:35" x14ac:dyDescent="0.75">
      <c r="A5888" t="s">
        <v>147</v>
      </c>
      <c r="B5888">
        <v>1</v>
      </c>
      <c r="C5888">
        <v>1</v>
      </c>
      <c r="D5888">
        <v>1</v>
      </c>
      <c r="E5888">
        <v>1</v>
      </c>
      <c r="F5888">
        <v>1</v>
      </c>
      <c r="G5888">
        <v>1</v>
      </c>
      <c r="H5888">
        <v>1</v>
      </c>
      <c r="I5888">
        <v>1</v>
      </c>
      <c r="J5888">
        <v>1</v>
      </c>
      <c r="K5888">
        <v>1</v>
      </c>
      <c r="L5888">
        <v>1</v>
      </c>
      <c r="M5888">
        <v>1</v>
      </c>
      <c r="N5888">
        <v>1</v>
      </c>
      <c r="O5888">
        <v>1</v>
      </c>
      <c r="P5888">
        <v>1</v>
      </c>
      <c r="Q5888">
        <v>1</v>
      </c>
      <c r="R5888">
        <v>1</v>
      </c>
      <c r="S5888">
        <v>1</v>
      </c>
      <c r="T5888">
        <v>1</v>
      </c>
      <c r="U5888">
        <v>1</v>
      </c>
      <c r="V5888">
        <v>1</v>
      </c>
      <c r="W5888">
        <v>1</v>
      </c>
      <c r="X5888">
        <v>1</v>
      </c>
      <c r="Y5888">
        <v>1</v>
      </c>
      <c r="Z5888">
        <v>1</v>
      </c>
      <c r="AA5888">
        <v>1</v>
      </c>
      <c r="AB5888">
        <v>1</v>
      </c>
      <c r="AC5888">
        <v>1</v>
      </c>
      <c r="AD5888">
        <v>1</v>
      </c>
      <c r="AE5888">
        <v>1</v>
      </c>
      <c r="AF5888">
        <v>1</v>
      </c>
      <c r="AG5888" t="s">
        <v>93</v>
      </c>
      <c r="AH5888" t="str" cm="1">
        <f t="array" ref="AH5888">_xlfn.IFS(AI5888="BIFUbC-electricity","electricity",AI5888="BIFUbC-biomass","biomass",AI5888="BIFUbC-coal","coal",AI5888="BIFUbC-crude-oil","crude oil",AI5888="BIFUbC-heat","heat",AI5888="BIFUbC-hydrogen","hydrogen",AI5888="BIFUbC-natural-gas","natural gas",AI5888="BIFUbC-heavy-or-residual-oil","heavy or residual oil",AI5888="BIFUbC-petroleum-diesel", "petroleum diesel",AI5888="BIFUbC-LPG-propane-or-butane","lpg propane or butane")</f>
        <v>hydrogen</v>
      </c>
      <c r="AI5888" t="s">
        <v>765</v>
      </c>
    </row>
    <row r="5889" spans="1:35" x14ac:dyDescent="0.75">
      <c r="A5889" t="s">
        <v>148</v>
      </c>
      <c r="B5889">
        <v>1</v>
      </c>
      <c r="C5889">
        <v>1</v>
      </c>
      <c r="D5889">
        <v>1</v>
      </c>
      <c r="E5889">
        <v>1</v>
      </c>
      <c r="F5889">
        <v>1</v>
      </c>
      <c r="G5889">
        <v>1</v>
      </c>
      <c r="H5889">
        <v>1</v>
      </c>
      <c r="I5889">
        <v>1</v>
      </c>
      <c r="J5889">
        <v>1</v>
      </c>
      <c r="K5889">
        <v>1</v>
      </c>
      <c r="L5889">
        <v>1</v>
      </c>
      <c r="M5889">
        <v>1</v>
      </c>
      <c r="N5889">
        <v>1</v>
      </c>
      <c r="O5889">
        <v>1</v>
      </c>
      <c r="P5889">
        <v>1</v>
      </c>
      <c r="Q5889">
        <v>1</v>
      </c>
      <c r="R5889">
        <v>1</v>
      </c>
      <c r="S5889">
        <v>1</v>
      </c>
      <c r="T5889">
        <v>1</v>
      </c>
      <c r="U5889">
        <v>1</v>
      </c>
      <c r="V5889">
        <v>1</v>
      </c>
      <c r="W5889">
        <v>1</v>
      </c>
      <c r="X5889">
        <v>1</v>
      </c>
      <c r="Y5889">
        <v>1</v>
      </c>
      <c r="Z5889">
        <v>1</v>
      </c>
      <c r="AA5889">
        <v>1</v>
      </c>
      <c r="AB5889">
        <v>1</v>
      </c>
      <c r="AC5889">
        <v>1</v>
      </c>
      <c r="AD5889">
        <v>1</v>
      </c>
      <c r="AE5889">
        <v>1</v>
      </c>
      <c r="AF5889">
        <v>1</v>
      </c>
      <c r="AG5889" t="s">
        <v>93</v>
      </c>
      <c r="AH5889" t="str" cm="1">
        <f t="array" ref="AH5889">_xlfn.IFS(AI5889="BIFUbC-electricity","electricity",AI5889="BIFUbC-biomass","biomass",AI5889="BIFUbC-coal","coal",AI5889="BIFUbC-crude-oil","crude oil",AI5889="BIFUbC-heat","heat",AI5889="BIFUbC-hydrogen","hydrogen",AI5889="BIFUbC-natural-gas","natural gas",AI5889="BIFUbC-heavy-or-residual-oil","heavy or residual oil",AI5889="BIFUbC-petroleum-diesel", "petroleum diesel",AI5889="BIFUbC-LPG-propane-or-butane","lpg propane or butane")</f>
        <v>hydrogen</v>
      </c>
      <c r="AI5889" t="s">
        <v>765</v>
      </c>
    </row>
    <row r="5890" spans="1:35" x14ac:dyDescent="0.75">
      <c r="A5890" t="s">
        <v>149</v>
      </c>
      <c r="B5890">
        <v>1</v>
      </c>
      <c r="C5890">
        <v>1</v>
      </c>
      <c r="D5890">
        <v>1</v>
      </c>
      <c r="E5890">
        <v>1</v>
      </c>
      <c r="F5890">
        <v>1</v>
      </c>
      <c r="G5890">
        <v>1</v>
      </c>
      <c r="H5890">
        <v>1</v>
      </c>
      <c r="I5890">
        <v>1</v>
      </c>
      <c r="J5890">
        <v>1</v>
      </c>
      <c r="K5890">
        <v>1</v>
      </c>
      <c r="L5890">
        <v>1</v>
      </c>
      <c r="M5890">
        <v>1</v>
      </c>
      <c r="N5890">
        <v>1</v>
      </c>
      <c r="O5890">
        <v>1</v>
      </c>
      <c r="P5890">
        <v>1</v>
      </c>
      <c r="Q5890">
        <v>1</v>
      </c>
      <c r="R5890">
        <v>1</v>
      </c>
      <c r="S5890">
        <v>1</v>
      </c>
      <c r="T5890">
        <v>1</v>
      </c>
      <c r="U5890">
        <v>1</v>
      </c>
      <c r="V5890">
        <v>1</v>
      </c>
      <c r="W5890">
        <v>1</v>
      </c>
      <c r="X5890">
        <v>1</v>
      </c>
      <c r="Y5890">
        <v>1</v>
      </c>
      <c r="Z5890">
        <v>1</v>
      </c>
      <c r="AA5890">
        <v>1</v>
      </c>
      <c r="AB5890">
        <v>1</v>
      </c>
      <c r="AC5890">
        <v>1</v>
      </c>
      <c r="AD5890">
        <v>1</v>
      </c>
      <c r="AE5890">
        <v>1</v>
      </c>
      <c r="AF5890">
        <v>1</v>
      </c>
      <c r="AG5890" t="s">
        <v>93</v>
      </c>
      <c r="AH5890" t="str" cm="1">
        <f t="array" ref="AH5890">_xlfn.IFS(AI5890="BIFUbC-electricity","electricity",AI5890="BIFUbC-biomass","biomass",AI5890="BIFUbC-coal","coal",AI5890="BIFUbC-crude-oil","crude oil",AI5890="BIFUbC-heat","heat",AI5890="BIFUbC-hydrogen","hydrogen",AI5890="BIFUbC-natural-gas","natural gas",AI5890="BIFUbC-heavy-or-residual-oil","heavy or residual oil",AI5890="BIFUbC-petroleum-diesel", "petroleum diesel",AI5890="BIFUbC-LPG-propane-or-butane","lpg propane or butane")</f>
        <v>hydrogen</v>
      </c>
      <c r="AI5890" t="s">
        <v>765</v>
      </c>
    </row>
    <row r="5891" spans="1:35" x14ac:dyDescent="0.75">
      <c r="A5891" t="s">
        <v>150</v>
      </c>
      <c r="B5891">
        <v>1</v>
      </c>
      <c r="C5891">
        <v>1</v>
      </c>
      <c r="D5891">
        <v>1</v>
      </c>
      <c r="E5891">
        <v>1</v>
      </c>
      <c r="F5891">
        <v>1</v>
      </c>
      <c r="G5891">
        <v>1</v>
      </c>
      <c r="H5891">
        <v>1</v>
      </c>
      <c r="I5891">
        <v>1</v>
      </c>
      <c r="J5891">
        <v>1</v>
      </c>
      <c r="K5891">
        <v>1</v>
      </c>
      <c r="L5891">
        <v>1</v>
      </c>
      <c r="M5891">
        <v>1</v>
      </c>
      <c r="N5891">
        <v>1</v>
      </c>
      <c r="O5891">
        <v>1</v>
      </c>
      <c r="P5891">
        <v>1</v>
      </c>
      <c r="Q5891">
        <v>1</v>
      </c>
      <c r="R5891">
        <v>1</v>
      </c>
      <c r="S5891">
        <v>1</v>
      </c>
      <c r="T5891">
        <v>1</v>
      </c>
      <c r="U5891">
        <v>1</v>
      </c>
      <c r="V5891">
        <v>1</v>
      </c>
      <c r="W5891">
        <v>1</v>
      </c>
      <c r="X5891">
        <v>1</v>
      </c>
      <c r="Y5891">
        <v>1</v>
      </c>
      <c r="Z5891">
        <v>1</v>
      </c>
      <c r="AA5891">
        <v>1</v>
      </c>
      <c r="AB5891">
        <v>1</v>
      </c>
      <c r="AC5891">
        <v>1</v>
      </c>
      <c r="AD5891">
        <v>1</v>
      </c>
      <c r="AE5891">
        <v>1</v>
      </c>
      <c r="AF5891">
        <v>1</v>
      </c>
      <c r="AG5891" t="s">
        <v>93</v>
      </c>
      <c r="AH5891" t="str" cm="1">
        <f t="array" ref="AH5891">_xlfn.IFS(AI5891="BIFUbC-electricity","electricity",AI5891="BIFUbC-biomass","biomass",AI5891="BIFUbC-coal","coal",AI5891="BIFUbC-crude-oil","crude oil",AI5891="BIFUbC-heat","heat",AI5891="BIFUbC-hydrogen","hydrogen",AI5891="BIFUbC-natural-gas","natural gas",AI5891="BIFUbC-heavy-or-residual-oil","heavy or residual oil",AI5891="BIFUbC-petroleum-diesel", "petroleum diesel",AI5891="BIFUbC-LPG-propane-or-butane","lpg propane or butane")</f>
        <v>hydrogen</v>
      </c>
      <c r="AI5891" t="s">
        <v>765</v>
      </c>
    </row>
    <row r="5892" spans="1:35" x14ac:dyDescent="0.75">
      <c r="A5892" t="s">
        <v>151</v>
      </c>
      <c r="B5892">
        <v>1</v>
      </c>
      <c r="C5892">
        <v>1</v>
      </c>
      <c r="D5892">
        <v>1</v>
      </c>
      <c r="E5892">
        <v>1</v>
      </c>
      <c r="F5892">
        <v>1</v>
      </c>
      <c r="G5892">
        <v>1</v>
      </c>
      <c r="H5892">
        <v>1</v>
      </c>
      <c r="I5892">
        <v>1</v>
      </c>
      <c r="J5892">
        <v>1</v>
      </c>
      <c r="K5892">
        <v>1</v>
      </c>
      <c r="L5892">
        <v>1</v>
      </c>
      <c r="M5892">
        <v>1</v>
      </c>
      <c r="N5892">
        <v>1</v>
      </c>
      <c r="O5892">
        <v>1</v>
      </c>
      <c r="P5892">
        <v>1</v>
      </c>
      <c r="Q5892">
        <v>1</v>
      </c>
      <c r="R5892">
        <v>1</v>
      </c>
      <c r="S5892">
        <v>1</v>
      </c>
      <c r="T5892">
        <v>1</v>
      </c>
      <c r="U5892">
        <v>1</v>
      </c>
      <c r="V5892">
        <v>1</v>
      </c>
      <c r="W5892">
        <v>1</v>
      </c>
      <c r="X5892">
        <v>1</v>
      </c>
      <c r="Y5892">
        <v>1</v>
      </c>
      <c r="Z5892">
        <v>1</v>
      </c>
      <c r="AA5892">
        <v>1</v>
      </c>
      <c r="AB5892">
        <v>1</v>
      </c>
      <c r="AC5892">
        <v>1</v>
      </c>
      <c r="AD5892">
        <v>1</v>
      </c>
      <c r="AE5892">
        <v>1</v>
      </c>
      <c r="AF5892">
        <v>1</v>
      </c>
      <c r="AG5892" t="s">
        <v>93</v>
      </c>
      <c r="AH5892" t="str" cm="1">
        <f t="array" ref="AH5892">_xlfn.IFS(AI5892="BIFUbC-electricity","electricity",AI5892="BIFUbC-biomass","biomass",AI5892="BIFUbC-coal","coal",AI5892="BIFUbC-crude-oil","crude oil",AI5892="BIFUbC-heat","heat",AI5892="BIFUbC-hydrogen","hydrogen",AI5892="BIFUbC-natural-gas","natural gas",AI5892="BIFUbC-heavy-or-residual-oil","heavy or residual oil",AI5892="BIFUbC-petroleum-diesel", "petroleum diesel",AI5892="BIFUbC-LPG-propane-or-butane","lpg propane or butane")</f>
        <v>hydrogen</v>
      </c>
      <c r="AI5892" t="s">
        <v>765</v>
      </c>
    </row>
    <row r="5893" spans="1:35" x14ac:dyDescent="0.75">
      <c r="A5893" t="s">
        <v>152</v>
      </c>
      <c r="B5893">
        <v>1</v>
      </c>
      <c r="C5893">
        <v>1</v>
      </c>
      <c r="D5893">
        <v>1</v>
      </c>
      <c r="E5893">
        <v>1</v>
      </c>
      <c r="F5893">
        <v>1</v>
      </c>
      <c r="G5893">
        <v>1</v>
      </c>
      <c r="H5893">
        <v>1</v>
      </c>
      <c r="I5893">
        <v>1</v>
      </c>
      <c r="J5893">
        <v>1</v>
      </c>
      <c r="K5893">
        <v>1</v>
      </c>
      <c r="L5893">
        <v>1</v>
      </c>
      <c r="M5893">
        <v>1</v>
      </c>
      <c r="N5893">
        <v>1</v>
      </c>
      <c r="O5893">
        <v>1</v>
      </c>
      <c r="P5893">
        <v>1</v>
      </c>
      <c r="Q5893">
        <v>1</v>
      </c>
      <c r="R5893">
        <v>1</v>
      </c>
      <c r="S5893">
        <v>1</v>
      </c>
      <c r="T5893">
        <v>1</v>
      </c>
      <c r="U5893">
        <v>1</v>
      </c>
      <c r="V5893">
        <v>1</v>
      </c>
      <c r="W5893">
        <v>1</v>
      </c>
      <c r="X5893">
        <v>1</v>
      </c>
      <c r="Y5893">
        <v>1</v>
      </c>
      <c r="Z5893">
        <v>1</v>
      </c>
      <c r="AA5893">
        <v>1</v>
      </c>
      <c r="AB5893">
        <v>1</v>
      </c>
      <c r="AC5893">
        <v>1</v>
      </c>
      <c r="AD5893">
        <v>1</v>
      </c>
      <c r="AE5893">
        <v>1</v>
      </c>
      <c r="AF5893">
        <v>1</v>
      </c>
      <c r="AG5893" t="s">
        <v>93</v>
      </c>
      <c r="AH5893" t="str" cm="1">
        <f t="array" ref="AH5893">_xlfn.IFS(AI5893="BIFUbC-electricity","electricity",AI5893="BIFUbC-biomass","biomass",AI5893="BIFUbC-coal","coal",AI5893="BIFUbC-crude-oil","crude oil",AI5893="BIFUbC-heat","heat",AI5893="BIFUbC-hydrogen","hydrogen",AI5893="BIFUbC-natural-gas","natural gas",AI5893="BIFUbC-heavy-or-residual-oil","heavy or residual oil",AI5893="BIFUbC-petroleum-diesel", "petroleum diesel",AI5893="BIFUbC-LPG-propane-or-butane","lpg propane or butane")</f>
        <v>hydrogen</v>
      </c>
      <c r="AI5893" t="s">
        <v>765</v>
      </c>
    </row>
    <row r="5894" spans="1:35" x14ac:dyDescent="0.75">
      <c r="A5894" t="s">
        <v>153</v>
      </c>
      <c r="B5894">
        <v>1</v>
      </c>
      <c r="C5894">
        <v>1</v>
      </c>
      <c r="D5894">
        <v>1</v>
      </c>
      <c r="E5894">
        <v>1</v>
      </c>
      <c r="F5894">
        <v>1</v>
      </c>
      <c r="G5894">
        <v>1</v>
      </c>
      <c r="H5894">
        <v>1</v>
      </c>
      <c r="I5894">
        <v>1</v>
      </c>
      <c r="J5894">
        <v>1</v>
      </c>
      <c r="K5894">
        <v>1</v>
      </c>
      <c r="L5894">
        <v>1</v>
      </c>
      <c r="M5894">
        <v>1</v>
      </c>
      <c r="N5894">
        <v>1</v>
      </c>
      <c r="O5894">
        <v>1</v>
      </c>
      <c r="P5894">
        <v>1</v>
      </c>
      <c r="Q5894">
        <v>1</v>
      </c>
      <c r="R5894">
        <v>1</v>
      </c>
      <c r="S5894">
        <v>1</v>
      </c>
      <c r="T5894">
        <v>1</v>
      </c>
      <c r="U5894">
        <v>1</v>
      </c>
      <c r="V5894">
        <v>1</v>
      </c>
      <c r="W5894">
        <v>1</v>
      </c>
      <c r="X5894">
        <v>1</v>
      </c>
      <c r="Y5894">
        <v>1</v>
      </c>
      <c r="Z5894">
        <v>1</v>
      </c>
      <c r="AA5894">
        <v>1</v>
      </c>
      <c r="AB5894">
        <v>1</v>
      </c>
      <c r="AC5894">
        <v>1</v>
      </c>
      <c r="AD5894">
        <v>1</v>
      </c>
      <c r="AE5894">
        <v>1</v>
      </c>
      <c r="AF5894">
        <v>1</v>
      </c>
      <c r="AG5894" t="s">
        <v>93</v>
      </c>
      <c r="AH5894" t="str" cm="1">
        <f t="array" ref="AH5894">_xlfn.IFS(AI5894="BIFUbC-electricity","electricity",AI5894="BIFUbC-biomass","biomass",AI5894="BIFUbC-coal","coal",AI5894="BIFUbC-crude-oil","crude oil",AI5894="BIFUbC-heat","heat",AI5894="BIFUbC-hydrogen","hydrogen",AI5894="BIFUbC-natural-gas","natural gas",AI5894="BIFUbC-heavy-or-residual-oil","heavy or residual oil",AI5894="BIFUbC-petroleum-diesel", "petroleum diesel",AI5894="BIFUbC-LPG-propane-or-butane","lpg propane or butane")</f>
        <v>hydrogen</v>
      </c>
      <c r="AI5894" t="s">
        <v>765</v>
      </c>
    </row>
    <row r="5895" spans="1:35" x14ac:dyDescent="0.75">
      <c r="A5895" t="s">
        <v>154</v>
      </c>
      <c r="B5895">
        <v>1</v>
      </c>
      <c r="C5895">
        <v>1</v>
      </c>
      <c r="D5895">
        <v>1</v>
      </c>
      <c r="E5895">
        <v>1</v>
      </c>
      <c r="F5895">
        <v>1</v>
      </c>
      <c r="G5895">
        <v>1</v>
      </c>
      <c r="H5895">
        <v>1</v>
      </c>
      <c r="I5895">
        <v>1</v>
      </c>
      <c r="J5895">
        <v>1</v>
      </c>
      <c r="K5895">
        <v>1</v>
      </c>
      <c r="L5895">
        <v>1</v>
      </c>
      <c r="M5895">
        <v>1</v>
      </c>
      <c r="N5895">
        <v>1</v>
      </c>
      <c r="O5895">
        <v>1</v>
      </c>
      <c r="P5895">
        <v>1</v>
      </c>
      <c r="Q5895">
        <v>1</v>
      </c>
      <c r="R5895">
        <v>1</v>
      </c>
      <c r="S5895">
        <v>1</v>
      </c>
      <c r="T5895">
        <v>1</v>
      </c>
      <c r="U5895">
        <v>1</v>
      </c>
      <c r="V5895">
        <v>1</v>
      </c>
      <c r="W5895">
        <v>1</v>
      </c>
      <c r="X5895">
        <v>1</v>
      </c>
      <c r="Y5895">
        <v>1</v>
      </c>
      <c r="Z5895">
        <v>1</v>
      </c>
      <c r="AA5895">
        <v>1</v>
      </c>
      <c r="AB5895">
        <v>1</v>
      </c>
      <c r="AC5895">
        <v>1</v>
      </c>
      <c r="AD5895">
        <v>1</v>
      </c>
      <c r="AE5895">
        <v>1</v>
      </c>
      <c r="AF5895">
        <v>1</v>
      </c>
      <c r="AG5895" t="s">
        <v>93</v>
      </c>
      <c r="AH5895" t="str" cm="1">
        <f t="array" ref="AH5895">_xlfn.IFS(AI5895="BIFUbC-electricity","electricity",AI5895="BIFUbC-biomass","biomass",AI5895="BIFUbC-coal","coal",AI5895="BIFUbC-crude-oil","crude oil",AI5895="BIFUbC-heat","heat",AI5895="BIFUbC-hydrogen","hydrogen",AI5895="BIFUbC-natural-gas","natural gas",AI5895="BIFUbC-heavy-or-residual-oil","heavy or residual oil",AI5895="BIFUbC-petroleum-diesel", "petroleum diesel",AI5895="BIFUbC-LPG-propane-or-butane","lpg propane or butane")</f>
        <v>hydrogen</v>
      </c>
      <c r="AI5895" t="s">
        <v>765</v>
      </c>
    </row>
    <row r="5896" spans="1:35" x14ac:dyDescent="0.75">
      <c r="A5896" t="s">
        <v>155</v>
      </c>
      <c r="B5896">
        <v>1</v>
      </c>
      <c r="C5896">
        <v>1</v>
      </c>
      <c r="D5896">
        <v>1</v>
      </c>
      <c r="E5896">
        <v>1</v>
      </c>
      <c r="F5896">
        <v>1</v>
      </c>
      <c r="G5896">
        <v>1</v>
      </c>
      <c r="H5896">
        <v>1</v>
      </c>
      <c r="I5896">
        <v>1</v>
      </c>
      <c r="J5896">
        <v>1</v>
      </c>
      <c r="K5896">
        <v>1</v>
      </c>
      <c r="L5896">
        <v>1</v>
      </c>
      <c r="M5896">
        <v>1</v>
      </c>
      <c r="N5896">
        <v>1</v>
      </c>
      <c r="O5896">
        <v>1</v>
      </c>
      <c r="P5896">
        <v>1</v>
      </c>
      <c r="Q5896">
        <v>1</v>
      </c>
      <c r="R5896">
        <v>1</v>
      </c>
      <c r="S5896">
        <v>1</v>
      </c>
      <c r="T5896">
        <v>1</v>
      </c>
      <c r="U5896">
        <v>1</v>
      </c>
      <c r="V5896">
        <v>1</v>
      </c>
      <c r="W5896">
        <v>1</v>
      </c>
      <c r="X5896">
        <v>1</v>
      </c>
      <c r="Y5896">
        <v>1</v>
      </c>
      <c r="Z5896">
        <v>1</v>
      </c>
      <c r="AA5896">
        <v>1</v>
      </c>
      <c r="AB5896">
        <v>1</v>
      </c>
      <c r="AC5896">
        <v>1</v>
      </c>
      <c r="AD5896">
        <v>1</v>
      </c>
      <c r="AE5896">
        <v>1</v>
      </c>
      <c r="AF5896">
        <v>1</v>
      </c>
      <c r="AG5896" t="s">
        <v>93</v>
      </c>
      <c r="AH5896" t="str" cm="1">
        <f t="array" ref="AH5896">_xlfn.IFS(AI5896="BIFUbC-electricity","electricity",AI5896="BIFUbC-biomass","biomass",AI5896="BIFUbC-coal","coal",AI5896="BIFUbC-crude-oil","crude oil",AI5896="BIFUbC-heat","heat",AI5896="BIFUbC-hydrogen","hydrogen",AI5896="BIFUbC-natural-gas","natural gas",AI5896="BIFUbC-heavy-or-residual-oil","heavy or residual oil",AI5896="BIFUbC-petroleum-diesel", "petroleum diesel",AI5896="BIFUbC-LPG-propane-or-butane","lpg propane or butane")</f>
        <v>hydrogen</v>
      </c>
      <c r="AI5896" t="s">
        <v>765</v>
      </c>
    </row>
    <row r="5897" spans="1:35" x14ac:dyDescent="0.75">
      <c r="A5897" t="s">
        <v>156</v>
      </c>
      <c r="B5897">
        <v>1</v>
      </c>
      <c r="C5897">
        <v>1</v>
      </c>
      <c r="D5897">
        <v>1</v>
      </c>
      <c r="E5897">
        <v>1</v>
      </c>
      <c r="F5897">
        <v>1</v>
      </c>
      <c r="G5897">
        <v>1</v>
      </c>
      <c r="H5897">
        <v>1</v>
      </c>
      <c r="I5897">
        <v>1</v>
      </c>
      <c r="J5897">
        <v>1</v>
      </c>
      <c r="K5897">
        <v>1</v>
      </c>
      <c r="L5897">
        <v>1</v>
      </c>
      <c r="M5897">
        <v>1</v>
      </c>
      <c r="N5897">
        <v>1</v>
      </c>
      <c r="O5897">
        <v>1</v>
      </c>
      <c r="P5897">
        <v>1</v>
      </c>
      <c r="Q5897">
        <v>1</v>
      </c>
      <c r="R5897">
        <v>1</v>
      </c>
      <c r="S5897">
        <v>1</v>
      </c>
      <c r="T5897">
        <v>1</v>
      </c>
      <c r="U5897">
        <v>1</v>
      </c>
      <c r="V5897">
        <v>1</v>
      </c>
      <c r="W5897">
        <v>1</v>
      </c>
      <c r="X5897">
        <v>1</v>
      </c>
      <c r="Y5897">
        <v>1</v>
      </c>
      <c r="Z5897">
        <v>1</v>
      </c>
      <c r="AA5897">
        <v>1</v>
      </c>
      <c r="AB5897">
        <v>1</v>
      </c>
      <c r="AC5897">
        <v>1</v>
      </c>
      <c r="AD5897">
        <v>1</v>
      </c>
      <c r="AE5897">
        <v>1</v>
      </c>
      <c r="AF5897">
        <v>1</v>
      </c>
      <c r="AG5897" t="s">
        <v>93</v>
      </c>
      <c r="AH5897" t="str" cm="1">
        <f t="array" ref="AH5897">_xlfn.IFS(AI5897="BIFUbC-electricity","electricity",AI5897="BIFUbC-biomass","biomass",AI5897="BIFUbC-coal","coal",AI5897="BIFUbC-crude-oil","crude oil",AI5897="BIFUbC-heat","heat",AI5897="BIFUbC-hydrogen","hydrogen",AI5897="BIFUbC-natural-gas","natural gas",AI5897="BIFUbC-heavy-or-residual-oil","heavy or residual oil",AI5897="BIFUbC-petroleum-diesel", "petroleum diesel",AI5897="BIFUbC-LPG-propane-or-butane","lpg propane or butane")</f>
        <v>hydrogen</v>
      </c>
      <c r="AI5897" t="s">
        <v>765</v>
      </c>
    </row>
    <row r="5898" spans="1:35" x14ac:dyDescent="0.75">
      <c r="A5898" t="s">
        <v>157</v>
      </c>
      <c r="B5898">
        <v>1</v>
      </c>
      <c r="C5898">
        <v>1</v>
      </c>
      <c r="D5898">
        <v>1</v>
      </c>
      <c r="E5898">
        <v>1</v>
      </c>
      <c r="F5898">
        <v>1</v>
      </c>
      <c r="G5898">
        <v>1</v>
      </c>
      <c r="H5898">
        <v>1</v>
      </c>
      <c r="I5898">
        <v>1</v>
      </c>
      <c r="J5898">
        <v>1</v>
      </c>
      <c r="K5898">
        <v>1</v>
      </c>
      <c r="L5898">
        <v>1</v>
      </c>
      <c r="M5898">
        <v>1</v>
      </c>
      <c r="N5898">
        <v>1</v>
      </c>
      <c r="O5898">
        <v>1</v>
      </c>
      <c r="P5898">
        <v>1</v>
      </c>
      <c r="Q5898">
        <v>1</v>
      </c>
      <c r="R5898">
        <v>1</v>
      </c>
      <c r="S5898">
        <v>1</v>
      </c>
      <c r="T5898">
        <v>1</v>
      </c>
      <c r="U5898">
        <v>1</v>
      </c>
      <c r="V5898">
        <v>1</v>
      </c>
      <c r="W5898">
        <v>1</v>
      </c>
      <c r="X5898">
        <v>1</v>
      </c>
      <c r="Y5898">
        <v>1</v>
      </c>
      <c r="Z5898">
        <v>1</v>
      </c>
      <c r="AA5898">
        <v>1</v>
      </c>
      <c r="AB5898">
        <v>1</v>
      </c>
      <c r="AC5898">
        <v>1</v>
      </c>
      <c r="AD5898">
        <v>1</v>
      </c>
      <c r="AE5898">
        <v>1</v>
      </c>
      <c r="AF5898">
        <v>1</v>
      </c>
      <c r="AG5898" t="s">
        <v>93</v>
      </c>
      <c r="AH5898" t="str" cm="1">
        <f t="array" ref="AH5898">_xlfn.IFS(AI5898="BIFUbC-electricity","electricity",AI5898="BIFUbC-biomass","biomass",AI5898="BIFUbC-coal","coal",AI5898="BIFUbC-crude-oil","crude oil",AI5898="BIFUbC-heat","heat",AI5898="BIFUbC-hydrogen","hydrogen",AI5898="BIFUbC-natural-gas","natural gas",AI5898="BIFUbC-heavy-or-residual-oil","heavy or residual oil",AI5898="BIFUbC-petroleum-diesel", "petroleum diesel",AI5898="BIFUbC-LPG-propane-or-butane","lpg propane or butane")</f>
        <v>hydrogen</v>
      </c>
      <c r="AI5898" t="s">
        <v>765</v>
      </c>
    </row>
    <row r="5899" spans="1:35" x14ac:dyDescent="0.75">
      <c r="A5899" t="s">
        <v>158</v>
      </c>
      <c r="B5899">
        <v>1</v>
      </c>
      <c r="C5899">
        <v>1</v>
      </c>
      <c r="D5899">
        <v>1</v>
      </c>
      <c r="E5899">
        <v>1</v>
      </c>
      <c r="F5899">
        <v>1</v>
      </c>
      <c r="G5899">
        <v>1</v>
      </c>
      <c r="H5899">
        <v>1</v>
      </c>
      <c r="I5899">
        <v>1</v>
      </c>
      <c r="J5899">
        <v>1</v>
      </c>
      <c r="K5899">
        <v>1</v>
      </c>
      <c r="L5899">
        <v>1</v>
      </c>
      <c r="M5899">
        <v>1</v>
      </c>
      <c r="N5899">
        <v>1</v>
      </c>
      <c r="O5899">
        <v>1</v>
      </c>
      <c r="P5899">
        <v>1</v>
      </c>
      <c r="Q5899">
        <v>1</v>
      </c>
      <c r="R5899">
        <v>1</v>
      </c>
      <c r="S5899">
        <v>1</v>
      </c>
      <c r="T5899">
        <v>1</v>
      </c>
      <c r="U5899">
        <v>1</v>
      </c>
      <c r="V5899">
        <v>1</v>
      </c>
      <c r="W5899">
        <v>1</v>
      </c>
      <c r="X5899">
        <v>1</v>
      </c>
      <c r="Y5899">
        <v>1</v>
      </c>
      <c r="Z5899">
        <v>1</v>
      </c>
      <c r="AA5899">
        <v>1</v>
      </c>
      <c r="AB5899">
        <v>1</v>
      </c>
      <c r="AC5899">
        <v>1</v>
      </c>
      <c r="AD5899">
        <v>1</v>
      </c>
      <c r="AE5899">
        <v>1</v>
      </c>
      <c r="AF5899">
        <v>1</v>
      </c>
      <c r="AG5899" t="s">
        <v>93</v>
      </c>
      <c r="AH5899" t="str" cm="1">
        <f t="array" ref="AH5899">_xlfn.IFS(AI5899="BIFUbC-electricity","electricity",AI5899="BIFUbC-biomass","biomass",AI5899="BIFUbC-coal","coal",AI5899="BIFUbC-crude-oil","crude oil",AI5899="BIFUbC-heat","heat",AI5899="BIFUbC-hydrogen","hydrogen",AI5899="BIFUbC-natural-gas","natural gas",AI5899="BIFUbC-heavy-or-residual-oil","heavy or residual oil",AI5899="BIFUbC-petroleum-diesel", "petroleum diesel",AI5899="BIFUbC-LPG-propane-or-butane","lpg propane or butane")</f>
        <v>hydrogen</v>
      </c>
      <c r="AI5899" t="s">
        <v>765</v>
      </c>
    </row>
    <row r="5900" spans="1:35" x14ac:dyDescent="0.75">
      <c r="A5900" t="s">
        <v>159</v>
      </c>
      <c r="B5900">
        <v>1</v>
      </c>
      <c r="C5900">
        <v>1</v>
      </c>
      <c r="D5900">
        <v>1</v>
      </c>
      <c r="E5900">
        <v>1</v>
      </c>
      <c r="F5900">
        <v>1</v>
      </c>
      <c r="G5900">
        <v>1</v>
      </c>
      <c r="H5900">
        <v>1</v>
      </c>
      <c r="I5900">
        <v>1</v>
      </c>
      <c r="J5900">
        <v>1</v>
      </c>
      <c r="K5900">
        <v>1</v>
      </c>
      <c r="L5900">
        <v>1</v>
      </c>
      <c r="M5900">
        <v>1</v>
      </c>
      <c r="N5900">
        <v>1</v>
      </c>
      <c r="O5900">
        <v>1</v>
      </c>
      <c r="P5900">
        <v>1</v>
      </c>
      <c r="Q5900">
        <v>1</v>
      </c>
      <c r="R5900">
        <v>1</v>
      </c>
      <c r="S5900">
        <v>1</v>
      </c>
      <c r="T5900">
        <v>1</v>
      </c>
      <c r="U5900">
        <v>1</v>
      </c>
      <c r="V5900">
        <v>1</v>
      </c>
      <c r="W5900">
        <v>1</v>
      </c>
      <c r="X5900">
        <v>1</v>
      </c>
      <c r="Y5900">
        <v>1</v>
      </c>
      <c r="Z5900">
        <v>1</v>
      </c>
      <c r="AA5900">
        <v>1</v>
      </c>
      <c r="AB5900">
        <v>1</v>
      </c>
      <c r="AC5900">
        <v>1</v>
      </c>
      <c r="AD5900">
        <v>1</v>
      </c>
      <c r="AE5900">
        <v>1</v>
      </c>
      <c r="AF5900">
        <v>1</v>
      </c>
      <c r="AG5900" t="s">
        <v>93</v>
      </c>
      <c r="AH5900" t="str" cm="1">
        <f t="array" ref="AH5900">_xlfn.IFS(AI5900="BIFUbC-electricity","electricity",AI5900="BIFUbC-biomass","biomass",AI5900="BIFUbC-coal","coal",AI5900="BIFUbC-crude-oil","crude oil",AI5900="BIFUbC-heat","heat",AI5900="BIFUbC-hydrogen","hydrogen",AI5900="BIFUbC-natural-gas","natural gas",AI5900="BIFUbC-heavy-or-residual-oil","heavy or residual oil",AI5900="BIFUbC-petroleum-diesel", "petroleum diesel",AI5900="BIFUbC-LPG-propane-or-butane","lpg propane or butane")</f>
        <v>hydrogen</v>
      </c>
      <c r="AI5900" t="s">
        <v>765</v>
      </c>
    </row>
    <row r="5901" spans="1:35" x14ac:dyDescent="0.75">
      <c r="A5901" t="s">
        <v>160</v>
      </c>
      <c r="B5901">
        <v>1</v>
      </c>
      <c r="C5901">
        <v>1</v>
      </c>
      <c r="D5901">
        <v>1</v>
      </c>
      <c r="E5901">
        <v>1</v>
      </c>
      <c r="F5901">
        <v>1</v>
      </c>
      <c r="G5901">
        <v>1</v>
      </c>
      <c r="H5901">
        <v>1</v>
      </c>
      <c r="I5901">
        <v>1</v>
      </c>
      <c r="J5901">
        <v>1</v>
      </c>
      <c r="K5901">
        <v>1</v>
      </c>
      <c r="L5901">
        <v>1</v>
      </c>
      <c r="M5901">
        <v>1</v>
      </c>
      <c r="N5901">
        <v>1</v>
      </c>
      <c r="O5901">
        <v>1</v>
      </c>
      <c r="P5901">
        <v>1</v>
      </c>
      <c r="Q5901">
        <v>1</v>
      </c>
      <c r="R5901">
        <v>1</v>
      </c>
      <c r="S5901">
        <v>1</v>
      </c>
      <c r="T5901">
        <v>1</v>
      </c>
      <c r="U5901">
        <v>1</v>
      </c>
      <c r="V5901">
        <v>1</v>
      </c>
      <c r="W5901">
        <v>1</v>
      </c>
      <c r="X5901">
        <v>1</v>
      </c>
      <c r="Y5901">
        <v>1</v>
      </c>
      <c r="Z5901">
        <v>1</v>
      </c>
      <c r="AA5901">
        <v>1</v>
      </c>
      <c r="AB5901">
        <v>1</v>
      </c>
      <c r="AC5901">
        <v>1</v>
      </c>
      <c r="AD5901">
        <v>1</v>
      </c>
      <c r="AE5901">
        <v>1</v>
      </c>
      <c r="AF5901">
        <v>1</v>
      </c>
      <c r="AG5901" t="s">
        <v>93</v>
      </c>
      <c r="AH5901" t="str" cm="1">
        <f t="array" ref="AH5901">_xlfn.IFS(AI5901="BIFUbC-electricity","electricity",AI5901="BIFUbC-biomass","biomass",AI5901="BIFUbC-coal","coal",AI5901="BIFUbC-crude-oil","crude oil",AI5901="BIFUbC-heat","heat",AI5901="BIFUbC-hydrogen","hydrogen",AI5901="BIFUbC-natural-gas","natural gas",AI5901="BIFUbC-heavy-or-residual-oil","heavy or residual oil",AI5901="BIFUbC-petroleum-diesel", "petroleum diesel",AI5901="BIFUbC-LPG-propane-or-butane","lpg propane or butane")</f>
        <v>hydrogen</v>
      </c>
      <c r="AI5901" t="s">
        <v>765</v>
      </c>
    </row>
    <row r="5902" spans="1:35" x14ac:dyDescent="0.75">
      <c r="A5902" t="s">
        <v>161</v>
      </c>
      <c r="B5902">
        <v>1</v>
      </c>
      <c r="C5902">
        <v>1</v>
      </c>
      <c r="D5902">
        <v>1</v>
      </c>
      <c r="E5902">
        <v>1</v>
      </c>
      <c r="F5902">
        <v>1</v>
      </c>
      <c r="G5902">
        <v>1</v>
      </c>
      <c r="H5902">
        <v>1</v>
      </c>
      <c r="I5902">
        <v>1</v>
      </c>
      <c r="J5902">
        <v>1</v>
      </c>
      <c r="K5902">
        <v>1</v>
      </c>
      <c r="L5902">
        <v>1</v>
      </c>
      <c r="M5902">
        <v>1</v>
      </c>
      <c r="N5902">
        <v>1</v>
      </c>
      <c r="O5902">
        <v>1</v>
      </c>
      <c r="P5902">
        <v>1</v>
      </c>
      <c r="Q5902">
        <v>1</v>
      </c>
      <c r="R5902">
        <v>1</v>
      </c>
      <c r="S5902">
        <v>1</v>
      </c>
      <c r="T5902">
        <v>1</v>
      </c>
      <c r="U5902">
        <v>1</v>
      </c>
      <c r="V5902">
        <v>1</v>
      </c>
      <c r="W5902">
        <v>1</v>
      </c>
      <c r="X5902">
        <v>1</v>
      </c>
      <c r="Y5902">
        <v>1</v>
      </c>
      <c r="Z5902">
        <v>1</v>
      </c>
      <c r="AA5902">
        <v>1</v>
      </c>
      <c r="AB5902">
        <v>1</v>
      </c>
      <c r="AC5902">
        <v>1</v>
      </c>
      <c r="AD5902">
        <v>1</v>
      </c>
      <c r="AE5902">
        <v>1</v>
      </c>
      <c r="AF5902">
        <v>1</v>
      </c>
      <c r="AG5902" t="s">
        <v>93</v>
      </c>
      <c r="AH5902" t="str" cm="1">
        <f t="array" ref="AH5902">_xlfn.IFS(AI5902="BIFUbC-electricity","electricity",AI5902="BIFUbC-biomass","biomass",AI5902="BIFUbC-coal","coal",AI5902="BIFUbC-crude-oil","crude oil",AI5902="BIFUbC-heat","heat",AI5902="BIFUbC-hydrogen","hydrogen",AI5902="BIFUbC-natural-gas","natural gas",AI5902="BIFUbC-heavy-or-residual-oil","heavy or residual oil",AI5902="BIFUbC-petroleum-diesel", "petroleum diesel",AI5902="BIFUbC-LPG-propane-or-butane","lpg propane or butane")</f>
        <v>hydrogen</v>
      </c>
      <c r="AI5902" t="s">
        <v>765</v>
      </c>
    </row>
    <row r="5903" spans="1:35" x14ac:dyDescent="0.75">
      <c r="A5903" t="s">
        <v>162</v>
      </c>
      <c r="B5903">
        <v>1</v>
      </c>
      <c r="C5903">
        <v>1</v>
      </c>
      <c r="D5903">
        <v>1</v>
      </c>
      <c r="E5903">
        <v>1</v>
      </c>
      <c r="F5903">
        <v>1</v>
      </c>
      <c r="G5903">
        <v>1</v>
      </c>
      <c r="H5903">
        <v>1</v>
      </c>
      <c r="I5903">
        <v>1</v>
      </c>
      <c r="J5903">
        <v>1</v>
      </c>
      <c r="K5903">
        <v>1</v>
      </c>
      <c r="L5903">
        <v>1</v>
      </c>
      <c r="M5903">
        <v>1</v>
      </c>
      <c r="N5903">
        <v>1</v>
      </c>
      <c r="O5903">
        <v>1</v>
      </c>
      <c r="P5903">
        <v>1</v>
      </c>
      <c r="Q5903">
        <v>1</v>
      </c>
      <c r="R5903">
        <v>1</v>
      </c>
      <c r="S5903">
        <v>1</v>
      </c>
      <c r="T5903">
        <v>1</v>
      </c>
      <c r="U5903">
        <v>1</v>
      </c>
      <c r="V5903">
        <v>1</v>
      </c>
      <c r="W5903">
        <v>1</v>
      </c>
      <c r="X5903">
        <v>1</v>
      </c>
      <c r="Y5903">
        <v>1</v>
      </c>
      <c r="Z5903">
        <v>1</v>
      </c>
      <c r="AA5903">
        <v>1</v>
      </c>
      <c r="AB5903">
        <v>1</v>
      </c>
      <c r="AC5903">
        <v>1</v>
      </c>
      <c r="AD5903">
        <v>1</v>
      </c>
      <c r="AE5903">
        <v>1</v>
      </c>
      <c r="AF5903">
        <v>1</v>
      </c>
      <c r="AG5903" t="s">
        <v>93</v>
      </c>
      <c r="AH5903" t="str" cm="1">
        <f t="array" ref="AH5903">_xlfn.IFS(AI5903="BIFUbC-electricity","electricity",AI5903="BIFUbC-biomass","biomass",AI5903="BIFUbC-coal","coal",AI5903="BIFUbC-crude-oil","crude oil",AI5903="BIFUbC-heat","heat",AI5903="BIFUbC-hydrogen","hydrogen",AI5903="BIFUbC-natural-gas","natural gas",AI5903="BIFUbC-heavy-or-residual-oil","heavy or residual oil",AI5903="BIFUbC-petroleum-diesel", "petroleum diesel",AI5903="BIFUbC-LPG-propane-or-butane","lpg propane or butane")</f>
        <v>hydrogen</v>
      </c>
      <c r="AI5903" t="s">
        <v>765</v>
      </c>
    </row>
    <row r="5904" spans="1:35" x14ac:dyDescent="0.75">
      <c r="A5904" t="s">
        <v>163</v>
      </c>
      <c r="B5904">
        <v>1</v>
      </c>
      <c r="C5904">
        <v>1</v>
      </c>
      <c r="D5904">
        <v>1</v>
      </c>
      <c r="E5904">
        <v>1</v>
      </c>
      <c r="F5904">
        <v>1</v>
      </c>
      <c r="G5904">
        <v>1</v>
      </c>
      <c r="H5904">
        <v>1</v>
      </c>
      <c r="I5904">
        <v>1</v>
      </c>
      <c r="J5904">
        <v>1</v>
      </c>
      <c r="K5904">
        <v>1</v>
      </c>
      <c r="L5904">
        <v>1</v>
      </c>
      <c r="M5904">
        <v>1</v>
      </c>
      <c r="N5904">
        <v>1</v>
      </c>
      <c r="O5904">
        <v>1</v>
      </c>
      <c r="P5904">
        <v>1</v>
      </c>
      <c r="Q5904">
        <v>1</v>
      </c>
      <c r="R5904">
        <v>1</v>
      </c>
      <c r="S5904">
        <v>1</v>
      </c>
      <c r="T5904">
        <v>1</v>
      </c>
      <c r="U5904">
        <v>1</v>
      </c>
      <c r="V5904">
        <v>1</v>
      </c>
      <c r="W5904">
        <v>1</v>
      </c>
      <c r="X5904">
        <v>1</v>
      </c>
      <c r="Y5904">
        <v>1</v>
      </c>
      <c r="Z5904">
        <v>1</v>
      </c>
      <c r="AA5904">
        <v>1</v>
      </c>
      <c r="AB5904">
        <v>1</v>
      </c>
      <c r="AC5904">
        <v>1</v>
      </c>
      <c r="AD5904">
        <v>1</v>
      </c>
      <c r="AE5904">
        <v>1</v>
      </c>
      <c r="AF5904">
        <v>1</v>
      </c>
      <c r="AG5904" t="s">
        <v>93</v>
      </c>
      <c r="AH5904" t="str" cm="1">
        <f t="array" ref="AH5904">_xlfn.IFS(AI5904="BIFUbC-electricity","electricity",AI5904="BIFUbC-biomass","biomass",AI5904="BIFUbC-coal","coal",AI5904="BIFUbC-crude-oil","crude oil",AI5904="BIFUbC-heat","heat",AI5904="BIFUbC-hydrogen","hydrogen",AI5904="BIFUbC-natural-gas","natural gas",AI5904="BIFUbC-heavy-or-residual-oil","heavy or residual oil",AI5904="BIFUbC-petroleum-diesel", "petroleum diesel",AI5904="BIFUbC-LPG-propane-or-butane","lpg propane or butane")</f>
        <v>hydrogen</v>
      </c>
      <c r="AI5904" t="s">
        <v>765</v>
      </c>
    </row>
    <row r="5905" spans="1:35" x14ac:dyDescent="0.75">
      <c r="A5905" t="s">
        <v>164</v>
      </c>
      <c r="B5905">
        <v>1</v>
      </c>
      <c r="C5905">
        <v>1</v>
      </c>
      <c r="D5905">
        <v>1</v>
      </c>
      <c r="E5905">
        <v>1</v>
      </c>
      <c r="F5905">
        <v>1</v>
      </c>
      <c r="G5905">
        <v>1</v>
      </c>
      <c r="H5905">
        <v>1</v>
      </c>
      <c r="I5905">
        <v>1</v>
      </c>
      <c r="J5905">
        <v>1</v>
      </c>
      <c r="K5905">
        <v>1</v>
      </c>
      <c r="L5905">
        <v>1</v>
      </c>
      <c r="M5905">
        <v>1</v>
      </c>
      <c r="N5905">
        <v>1</v>
      </c>
      <c r="O5905">
        <v>1</v>
      </c>
      <c r="P5905">
        <v>1</v>
      </c>
      <c r="Q5905">
        <v>1</v>
      </c>
      <c r="R5905">
        <v>1</v>
      </c>
      <c r="S5905">
        <v>1</v>
      </c>
      <c r="T5905">
        <v>1</v>
      </c>
      <c r="U5905">
        <v>1</v>
      </c>
      <c r="V5905">
        <v>1</v>
      </c>
      <c r="W5905">
        <v>1</v>
      </c>
      <c r="X5905">
        <v>1</v>
      </c>
      <c r="Y5905">
        <v>1</v>
      </c>
      <c r="Z5905">
        <v>1</v>
      </c>
      <c r="AA5905">
        <v>1</v>
      </c>
      <c r="AB5905">
        <v>1</v>
      </c>
      <c r="AC5905">
        <v>1</v>
      </c>
      <c r="AD5905">
        <v>1</v>
      </c>
      <c r="AE5905">
        <v>1</v>
      </c>
      <c r="AF5905">
        <v>1</v>
      </c>
      <c r="AG5905" t="s">
        <v>93</v>
      </c>
      <c r="AH5905" t="str" cm="1">
        <f t="array" ref="AH5905">_xlfn.IFS(AI5905="BIFUbC-electricity","electricity",AI5905="BIFUbC-biomass","biomass",AI5905="BIFUbC-coal","coal",AI5905="BIFUbC-crude-oil","crude oil",AI5905="BIFUbC-heat","heat",AI5905="BIFUbC-hydrogen","hydrogen",AI5905="BIFUbC-natural-gas","natural gas",AI5905="BIFUbC-heavy-or-residual-oil","heavy or residual oil",AI5905="BIFUbC-petroleum-diesel", "petroleum diesel",AI5905="BIFUbC-LPG-propane-or-butane","lpg propane or butane")</f>
        <v>hydrogen</v>
      </c>
      <c r="AI5905" t="s">
        <v>765</v>
      </c>
    </row>
    <row r="5906" spans="1:35" x14ac:dyDescent="0.75">
      <c r="A5906" t="s">
        <v>165</v>
      </c>
      <c r="B5906">
        <v>1</v>
      </c>
      <c r="C5906">
        <v>1</v>
      </c>
      <c r="D5906">
        <v>1</v>
      </c>
      <c r="E5906">
        <v>1</v>
      </c>
      <c r="F5906">
        <v>1</v>
      </c>
      <c r="G5906">
        <v>1</v>
      </c>
      <c r="H5906">
        <v>1</v>
      </c>
      <c r="I5906">
        <v>1</v>
      </c>
      <c r="J5906">
        <v>1</v>
      </c>
      <c r="K5906">
        <v>1</v>
      </c>
      <c r="L5906">
        <v>1</v>
      </c>
      <c r="M5906">
        <v>1</v>
      </c>
      <c r="N5906">
        <v>1</v>
      </c>
      <c r="O5906">
        <v>1</v>
      </c>
      <c r="P5906">
        <v>1</v>
      </c>
      <c r="Q5906">
        <v>1</v>
      </c>
      <c r="R5906">
        <v>1</v>
      </c>
      <c r="S5906">
        <v>1</v>
      </c>
      <c r="T5906">
        <v>1</v>
      </c>
      <c r="U5906">
        <v>1</v>
      </c>
      <c r="V5906">
        <v>1</v>
      </c>
      <c r="W5906">
        <v>1</v>
      </c>
      <c r="X5906">
        <v>1</v>
      </c>
      <c r="Y5906">
        <v>1</v>
      </c>
      <c r="Z5906">
        <v>1</v>
      </c>
      <c r="AA5906">
        <v>1</v>
      </c>
      <c r="AB5906">
        <v>1</v>
      </c>
      <c r="AC5906">
        <v>1</v>
      </c>
      <c r="AD5906">
        <v>1</v>
      </c>
      <c r="AE5906">
        <v>1</v>
      </c>
      <c r="AF5906">
        <v>1</v>
      </c>
      <c r="AG5906" t="s">
        <v>93</v>
      </c>
      <c r="AH5906" t="str" cm="1">
        <f t="array" ref="AH5906">_xlfn.IFS(AI5906="BIFUbC-electricity","electricity",AI5906="BIFUbC-biomass","biomass",AI5906="BIFUbC-coal","coal",AI5906="BIFUbC-crude-oil","crude oil",AI5906="BIFUbC-heat","heat",AI5906="BIFUbC-hydrogen","hydrogen",AI5906="BIFUbC-natural-gas","natural gas",AI5906="BIFUbC-heavy-or-residual-oil","heavy or residual oil",AI5906="BIFUbC-petroleum-diesel", "petroleum diesel",AI5906="BIFUbC-LPG-propane-or-butane","lpg propane or butane")</f>
        <v>hydrogen</v>
      </c>
      <c r="AI5906" t="s">
        <v>765</v>
      </c>
    </row>
    <row r="5907" spans="1:35" x14ac:dyDescent="0.75">
      <c r="A5907" t="s">
        <v>141</v>
      </c>
      <c r="B5907">
        <v>1</v>
      </c>
      <c r="C5907">
        <v>1</v>
      </c>
      <c r="D5907">
        <v>1</v>
      </c>
      <c r="E5907">
        <v>1</v>
      </c>
      <c r="F5907">
        <v>1</v>
      </c>
      <c r="G5907">
        <v>1</v>
      </c>
      <c r="H5907">
        <v>1</v>
      </c>
      <c r="I5907">
        <v>1</v>
      </c>
      <c r="J5907">
        <v>1</v>
      </c>
      <c r="K5907">
        <v>1</v>
      </c>
      <c r="L5907">
        <v>1</v>
      </c>
      <c r="M5907">
        <v>1</v>
      </c>
      <c r="N5907">
        <v>1</v>
      </c>
      <c r="O5907">
        <v>1</v>
      </c>
      <c r="P5907">
        <v>1</v>
      </c>
      <c r="Q5907">
        <v>1</v>
      </c>
      <c r="R5907">
        <v>1</v>
      </c>
      <c r="S5907">
        <v>1</v>
      </c>
      <c r="T5907">
        <v>1</v>
      </c>
      <c r="U5907">
        <v>1</v>
      </c>
      <c r="V5907">
        <v>1</v>
      </c>
      <c r="W5907">
        <v>1</v>
      </c>
      <c r="X5907">
        <v>1</v>
      </c>
      <c r="Y5907">
        <v>1</v>
      </c>
      <c r="Z5907">
        <v>1</v>
      </c>
      <c r="AA5907">
        <v>1</v>
      </c>
      <c r="AB5907">
        <v>1</v>
      </c>
      <c r="AC5907">
        <v>1</v>
      </c>
      <c r="AD5907">
        <v>1</v>
      </c>
      <c r="AE5907">
        <v>1</v>
      </c>
      <c r="AF5907">
        <v>1</v>
      </c>
      <c r="AG5907" t="s">
        <v>95</v>
      </c>
      <c r="AH5907" t="str" cm="1">
        <f t="array" ref="AH5907">_xlfn.IFS(AI5907="BIFUbC-electricity","electricity",AI5907="BIFUbC-biomass","biomass",AI5907="BIFUbC-coal","coal",AI5907="BIFUbC-crude-oil","crude oil",AI5907="BIFUbC-heat","heat",AI5907="BIFUbC-hydrogen","hydrogen",AI5907="BIFUbC-natural-gas","natural gas",AI5907="BIFUbC-heavy-or-residual-oil","heavy or residual oil",AI5907="BIFUbC-petroleum-diesel", "petroleum diesel",AI5907="BIFUbC-LPG-propane-or-butane","lpg propane or butane")</f>
        <v>hydrogen</v>
      </c>
      <c r="AI5907" t="s">
        <v>765</v>
      </c>
    </row>
    <row r="5908" spans="1:35" x14ac:dyDescent="0.75">
      <c r="A5908" t="s">
        <v>142</v>
      </c>
      <c r="B5908">
        <v>1</v>
      </c>
      <c r="C5908">
        <v>1</v>
      </c>
      <c r="D5908">
        <v>1</v>
      </c>
      <c r="E5908">
        <v>1</v>
      </c>
      <c r="F5908">
        <v>1</v>
      </c>
      <c r="G5908">
        <v>1</v>
      </c>
      <c r="H5908">
        <v>1</v>
      </c>
      <c r="I5908">
        <v>1</v>
      </c>
      <c r="J5908">
        <v>1</v>
      </c>
      <c r="K5908">
        <v>1</v>
      </c>
      <c r="L5908">
        <v>1</v>
      </c>
      <c r="M5908">
        <v>1</v>
      </c>
      <c r="N5908">
        <v>1</v>
      </c>
      <c r="O5908">
        <v>1</v>
      </c>
      <c r="P5908">
        <v>1</v>
      </c>
      <c r="Q5908">
        <v>1</v>
      </c>
      <c r="R5908">
        <v>1</v>
      </c>
      <c r="S5908">
        <v>1</v>
      </c>
      <c r="T5908">
        <v>1</v>
      </c>
      <c r="U5908">
        <v>1</v>
      </c>
      <c r="V5908">
        <v>1</v>
      </c>
      <c r="W5908">
        <v>1</v>
      </c>
      <c r="X5908">
        <v>1</v>
      </c>
      <c r="Y5908">
        <v>1</v>
      </c>
      <c r="Z5908">
        <v>1</v>
      </c>
      <c r="AA5908">
        <v>1</v>
      </c>
      <c r="AB5908">
        <v>1</v>
      </c>
      <c r="AC5908">
        <v>1</v>
      </c>
      <c r="AD5908">
        <v>1</v>
      </c>
      <c r="AE5908">
        <v>1</v>
      </c>
      <c r="AF5908">
        <v>1</v>
      </c>
      <c r="AG5908" t="s">
        <v>95</v>
      </c>
      <c r="AH5908" t="str" cm="1">
        <f t="array" ref="AH5908">_xlfn.IFS(AI5908="BIFUbC-electricity","electricity",AI5908="BIFUbC-biomass","biomass",AI5908="BIFUbC-coal","coal",AI5908="BIFUbC-crude-oil","crude oil",AI5908="BIFUbC-heat","heat",AI5908="BIFUbC-hydrogen","hydrogen",AI5908="BIFUbC-natural-gas","natural gas",AI5908="BIFUbC-heavy-or-residual-oil","heavy or residual oil",AI5908="BIFUbC-petroleum-diesel", "petroleum diesel",AI5908="BIFUbC-LPG-propane-or-butane","lpg propane or butane")</f>
        <v>hydrogen</v>
      </c>
      <c r="AI5908" t="s">
        <v>765</v>
      </c>
    </row>
    <row r="5909" spans="1:35" x14ac:dyDescent="0.75">
      <c r="A5909" t="s">
        <v>143</v>
      </c>
      <c r="B5909">
        <v>1</v>
      </c>
      <c r="C5909">
        <v>1</v>
      </c>
      <c r="D5909">
        <v>1</v>
      </c>
      <c r="E5909">
        <v>1</v>
      </c>
      <c r="F5909">
        <v>1</v>
      </c>
      <c r="G5909">
        <v>1</v>
      </c>
      <c r="H5909">
        <v>1</v>
      </c>
      <c r="I5909">
        <v>1</v>
      </c>
      <c r="J5909">
        <v>1</v>
      </c>
      <c r="K5909">
        <v>1</v>
      </c>
      <c r="L5909">
        <v>1</v>
      </c>
      <c r="M5909">
        <v>1</v>
      </c>
      <c r="N5909">
        <v>1</v>
      </c>
      <c r="O5909">
        <v>1</v>
      </c>
      <c r="P5909">
        <v>1</v>
      </c>
      <c r="Q5909">
        <v>1</v>
      </c>
      <c r="R5909">
        <v>1</v>
      </c>
      <c r="S5909">
        <v>1</v>
      </c>
      <c r="T5909">
        <v>1</v>
      </c>
      <c r="U5909">
        <v>1</v>
      </c>
      <c r="V5909">
        <v>1</v>
      </c>
      <c r="W5909">
        <v>1</v>
      </c>
      <c r="X5909">
        <v>1</v>
      </c>
      <c r="Y5909">
        <v>1</v>
      </c>
      <c r="Z5909">
        <v>1</v>
      </c>
      <c r="AA5909">
        <v>1</v>
      </c>
      <c r="AB5909">
        <v>1</v>
      </c>
      <c r="AC5909">
        <v>1</v>
      </c>
      <c r="AD5909">
        <v>1</v>
      </c>
      <c r="AE5909">
        <v>1</v>
      </c>
      <c r="AF5909">
        <v>1</v>
      </c>
      <c r="AG5909" t="s">
        <v>95</v>
      </c>
      <c r="AH5909" t="str" cm="1">
        <f t="array" ref="AH5909">_xlfn.IFS(AI5909="BIFUbC-electricity","electricity",AI5909="BIFUbC-biomass","biomass",AI5909="BIFUbC-coal","coal",AI5909="BIFUbC-crude-oil","crude oil",AI5909="BIFUbC-heat","heat",AI5909="BIFUbC-hydrogen","hydrogen",AI5909="BIFUbC-natural-gas","natural gas",AI5909="BIFUbC-heavy-or-residual-oil","heavy or residual oil",AI5909="BIFUbC-petroleum-diesel", "petroleum diesel",AI5909="BIFUbC-LPG-propane-or-butane","lpg propane or butane")</f>
        <v>hydrogen</v>
      </c>
      <c r="AI5909" t="s">
        <v>765</v>
      </c>
    </row>
    <row r="5910" spans="1:35" x14ac:dyDescent="0.75">
      <c r="A5910" t="s">
        <v>144</v>
      </c>
      <c r="B5910">
        <v>1</v>
      </c>
      <c r="C5910">
        <v>1</v>
      </c>
      <c r="D5910">
        <v>1</v>
      </c>
      <c r="E5910">
        <v>1</v>
      </c>
      <c r="F5910">
        <v>1</v>
      </c>
      <c r="G5910">
        <v>1</v>
      </c>
      <c r="H5910">
        <v>1</v>
      </c>
      <c r="I5910">
        <v>1</v>
      </c>
      <c r="J5910">
        <v>1</v>
      </c>
      <c r="K5910">
        <v>1</v>
      </c>
      <c r="L5910">
        <v>1</v>
      </c>
      <c r="M5910">
        <v>1</v>
      </c>
      <c r="N5910">
        <v>1</v>
      </c>
      <c r="O5910">
        <v>1</v>
      </c>
      <c r="P5910">
        <v>1</v>
      </c>
      <c r="Q5910">
        <v>1</v>
      </c>
      <c r="R5910">
        <v>1</v>
      </c>
      <c r="S5910">
        <v>1</v>
      </c>
      <c r="T5910">
        <v>1</v>
      </c>
      <c r="U5910">
        <v>1</v>
      </c>
      <c r="V5910">
        <v>1</v>
      </c>
      <c r="W5910">
        <v>1</v>
      </c>
      <c r="X5910">
        <v>1</v>
      </c>
      <c r="Y5910">
        <v>1</v>
      </c>
      <c r="Z5910">
        <v>1</v>
      </c>
      <c r="AA5910">
        <v>1</v>
      </c>
      <c r="AB5910">
        <v>1</v>
      </c>
      <c r="AC5910">
        <v>1</v>
      </c>
      <c r="AD5910">
        <v>1</v>
      </c>
      <c r="AE5910">
        <v>1</v>
      </c>
      <c r="AF5910">
        <v>1</v>
      </c>
      <c r="AG5910" t="s">
        <v>95</v>
      </c>
      <c r="AH5910" t="str" cm="1">
        <f t="array" ref="AH5910">_xlfn.IFS(AI5910="BIFUbC-electricity","electricity",AI5910="BIFUbC-biomass","biomass",AI5910="BIFUbC-coal","coal",AI5910="BIFUbC-crude-oil","crude oil",AI5910="BIFUbC-heat","heat",AI5910="BIFUbC-hydrogen","hydrogen",AI5910="BIFUbC-natural-gas","natural gas",AI5910="BIFUbC-heavy-or-residual-oil","heavy or residual oil",AI5910="BIFUbC-petroleum-diesel", "petroleum diesel",AI5910="BIFUbC-LPG-propane-or-butane","lpg propane or butane")</f>
        <v>hydrogen</v>
      </c>
      <c r="AI5910" t="s">
        <v>765</v>
      </c>
    </row>
    <row r="5911" spans="1:35" x14ac:dyDescent="0.75">
      <c r="A5911" t="s">
        <v>145</v>
      </c>
      <c r="B5911">
        <v>1</v>
      </c>
      <c r="C5911">
        <v>1</v>
      </c>
      <c r="D5911">
        <v>1</v>
      </c>
      <c r="E5911">
        <v>1</v>
      </c>
      <c r="F5911">
        <v>1</v>
      </c>
      <c r="G5911">
        <v>1</v>
      </c>
      <c r="H5911">
        <v>1</v>
      </c>
      <c r="I5911">
        <v>1</v>
      </c>
      <c r="J5911">
        <v>1</v>
      </c>
      <c r="K5911">
        <v>1</v>
      </c>
      <c r="L5911">
        <v>1</v>
      </c>
      <c r="M5911">
        <v>1</v>
      </c>
      <c r="N5911">
        <v>1</v>
      </c>
      <c r="O5911">
        <v>1</v>
      </c>
      <c r="P5911">
        <v>1</v>
      </c>
      <c r="Q5911">
        <v>1</v>
      </c>
      <c r="R5911">
        <v>1</v>
      </c>
      <c r="S5911">
        <v>1</v>
      </c>
      <c r="T5911">
        <v>1</v>
      </c>
      <c r="U5911">
        <v>1</v>
      </c>
      <c r="V5911">
        <v>1</v>
      </c>
      <c r="W5911">
        <v>1</v>
      </c>
      <c r="X5911">
        <v>1</v>
      </c>
      <c r="Y5911">
        <v>1</v>
      </c>
      <c r="Z5911">
        <v>1</v>
      </c>
      <c r="AA5911">
        <v>1</v>
      </c>
      <c r="AB5911">
        <v>1</v>
      </c>
      <c r="AC5911">
        <v>1</v>
      </c>
      <c r="AD5911">
        <v>1</v>
      </c>
      <c r="AE5911">
        <v>1</v>
      </c>
      <c r="AF5911">
        <v>1</v>
      </c>
      <c r="AG5911" t="s">
        <v>95</v>
      </c>
      <c r="AH5911" t="str" cm="1">
        <f t="array" ref="AH5911">_xlfn.IFS(AI5911="BIFUbC-electricity","electricity",AI5911="BIFUbC-biomass","biomass",AI5911="BIFUbC-coal","coal",AI5911="BIFUbC-crude-oil","crude oil",AI5911="BIFUbC-heat","heat",AI5911="BIFUbC-hydrogen","hydrogen",AI5911="BIFUbC-natural-gas","natural gas",AI5911="BIFUbC-heavy-or-residual-oil","heavy or residual oil",AI5911="BIFUbC-petroleum-diesel", "petroleum diesel",AI5911="BIFUbC-LPG-propane-or-butane","lpg propane or butane")</f>
        <v>hydrogen</v>
      </c>
      <c r="AI5911" t="s">
        <v>765</v>
      </c>
    </row>
    <row r="5912" spans="1:35" x14ac:dyDescent="0.75">
      <c r="A5912" t="s">
        <v>146</v>
      </c>
      <c r="B5912">
        <v>1</v>
      </c>
      <c r="C5912">
        <v>1</v>
      </c>
      <c r="D5912">
        <v>1</v>
      </c>
      <c r="E5912">
        <v>1</v>
      </c>
      <c r="F5912">
        <v>1</v>
      </c>
      <c r="G5912">
        <v>1</v>
      </c>
      <c r="H5912">
        <v>1</v>
      </c>
      <c r="I5912">
        <v>1</v>
      </c>
      <c r="J5912">
        <v>1</v>
      </c>
      <c r="K5912">
        <v>1</v>
      </c>
      <c r="L5912">
        <v>1</v>
      </c>
      <c r="M5912">
        <v>1</v>
      </c>
      <c r="N5912">
        <v>1</v>
      </c>
      <c r="O5912">
        <v>1</v>
      </c>
      <c r="P5912">
        <v>1</v>
      </c>
      <c r="Q5912">
        <v>1</v>
      </c>
      <c r="R5912">
        <v>1</v>
      </c>
      <c r="S5912">
        <v>1</v>
      </c>
      <c r="T5912">
        <v>1</v>
      </c>
      <c r="U5912">
        <v>1</v>
      </c>
      <c r="V5912">
        <v>1</v>
      </c>
      <c r="W5912">
        <v>1</v>
      </c>
      <c r="X5912">
        <v>1</v>
      </c>
      <c r="Y5912">
        <v>1</v>
      </c>
      <c r="Z5912">
        <v>1</v>
      </c>
      <c r="AA5912">
        <v>1</v>
      </c>
      <c r="AB5912">
        <v>1</v>
      </c>
      <c r="AC5912">
        <v>1</v>
      </c>
      <c r="AD5912">
        <v>1</v>
      </c>
      <c r="AE5912">
        <v>1</v>
      </c>
      <c r="AF5912">
        <v>1</v>
      </c>
      <c r="AG5912" t="s">
        <v>95</v>
      </c>
      <c r="AH5912" t="str" cm="1">
        <f t="array" ref="AH5912">_xlfn.IFS(AI5912="BIFUbC-electricity","electricity",AI5912="BIFUbC-biomass","biomass",AI5912="BIFUbC-coal","coal",AI5912="BIFUbC-crude-oil","crude oil",AI5912="BIFUbC-heat","heat",AI5912="BIFUbC-hydrogen","hydrogen",AI5912="BIFUbC-natural-gas","natural gas",AI5912="BIFUbC-heavy-or-residual-oil","heavy or residual oil",AI5912="BIFUbC-petroleum-diesel", "petroleum diesel",AI5912="BIFUbC-LPG-propane-or-butane","lpg propane or butane")</f>
        <v>hydrogen</v>
      </c>
      <c r="AI5912" t="s">
        <v>765</v>
      </c>
    </row>
    <row r="5913" spans="1:35" x14ac:dyDescent="0.75">
      <c r="A5913" t="s">
        <v>147</v>
      </c>
      <c r="B5913">
        <v>1</v>
      </c>
      <c r="C5913">
        <v>1</v>
      </c>
      <c r="D5913">
        <v>1</v>
      </c>
      <c r="E5913">
        <v>1</v>
      </c>
      <c r="F5913">
        <v>1</v>
      </c>
      <c r="G5913">
        <v>1</v>
      </c>
      <c r="H5913">
        <v>1</v>
      </c>
      <c r="I5913">
        <v>1</v>
      </c>
      <c r="J5913">
        <v>1</v>
      </c>
      <c r="K5913">
        <v>1</v>
      </c>
      <c r="L5913">
        <v>1</v>
      </c>
      <c r="M5913">
        <v>1</v>
      </c>
      <c r="N5913">
        <v>1</v>
      </c>
      <c r="O5913">
        <v>1</v>
      </c>
      <c r="P5913">
        <v>1</v>
      </c>
      <c r="Q5913">
        <v>1</v>
      </c>
      <c r="R5913">
        <v>1</v>
      </c>
      <c r="S5913">
        <v>1</v>
      </c>
      <c r="T5913">
        <v>1</v>
      </c>
      <c r="U5913">
        <v>1</v>
      </c>
      <c r="V5913">
        <v>1</v>
      </c>
      <c r="W5913">
        <v>1</v>
      </c>
      <c r="X5913">
        <v>1</v>
      </c>
      <c r="Y5913">
        <v>1</v>
      </c>
      <c r="Z5913">
        <v>1</v>
      </c>
      <c r="AA5913">
        <v>1</v>
      </c>
      <c r="AB5913">
        <v>1</v>
      </c>
      <c r="AC5913">
        <v>1</v>
      </c>
      <c r="AD5913">
        <v>1</v>
      </c>
      <c r="AE5913">
        <v>1</v>
      </c>
      <c r="AF5913">
        <v>1</v>
      </c>
      <c r="AG5913" t="s">
        <v>95</v>
      </c>
      <c r="AH5913" t="str" cm="1">
        <f t="array" ref="AH5913">_xlfn.IFS(AI5913="BIFUbC-electricity","electricity",AI5913="BIFUbC-biomass","biomass",AI5913="BIFUbC-coal","coal",AI5913="BIFUbC-crude-oil","crude oil",AI5913="BIFUbC-heat","heat",AI5913="BIFUbC-hydrogen","hydrogen",AI5913="BIFUbC-natural-gas","natural gas",AI5913="BIFUbC-heavy-or-residual-oil","heavy or residual oil",AI5913="BIFUbC-petroleum-diesel", "petroleum diesel",AI5913="BIFUbC-LPG-propane-or-butane","lpg propane or butane")</f>
        <v>hydrogen</v>
      </c>
      <c r="AI5913" t="s">
        <v>765</v>
      </c>
    </row>
    <row r="5914" spans="1:35" x14ac:dyDescent="0.75">
      <c r="A5914" t="s">
        <v>148</v>
      </c>
      <c r="B5914">
        <v>1</v>
      </c>
      <c r="C5914">
        <v>1</v>
      </c>
      <c r="D5914">
        <v>1</v>
      </c>
      <c r="E5914">
        <v>1</v>
      </c>
      <c r="F5914">
        <v>1</v>
      </c>
      <c r="G5914">
        <v>1</v>
      </c>
      <c r="H5914">
        <v>1</v>
      </c>
      <c r="I5914">
        <v>1</v>
      </c>
      <c r="J5914">
        <v>1</v>
      </c>
      <c r="K5914">
        <v>1</v>
      </c>
      <c r="L5914">
        <v>1</v>
      </c>
      <c r="M5914">
        <v>1</v>
      </c>
      <c r="N5914">
        <v>1</v>
      </c>
      <c r="O5914">
        <v>1</v>
      </c>
      <c r="P5914">
        <v>1</v>
      </c>
      <c r="Q5914">
        <v>1</v>
      </c>
      <c r="R5914">
        <v>1</v>
      </c>
      <c r="S5914">
        <v>1</v>
      </c>
      <c r="T5914">
        <v>1</v>
      </c>
      <c r="U5914">
        <v>1</v>
      </c>
      <c r="V5914">
        <v>1</v>
      </c>
      <c r="W5914">
        <v>1</v>
      </c>
      <c r="X5914">
        <v>1</v>
      </c>
      <c r="Y5914">
        <v>1</v>
      </c>
      <c r="Z5914">
        <v>1</v>
      </c>
      <c r="AA5914">
        <v>1</v>
      </c>
      <c r="AB5914">
        <v>1</v>
      </c>
      <c r="AC5914">
        <v>1</v>
      </c>
      <c r="AD5914">
        <v>1</v>
      </c>
      <c r="AE5914">
        <v>1</v>
      </c>
      <c r="AF5914">
        <v>1</v>
      </c>
      <c r="AG5914" t="s">
        <v>95</v>
      </c>
      <c r="AH5914" t="str" cm="1">
        <f t="array" ref="AH5914">_xlfn.IFS(AI5914="BIFUbC-electricity","electricity",AI5914="BIFUbC-biomass","biomass",AI5914="BIFUbC-coal","coal",AI5914="BIFUbC-crude-oil","crude oil",AI5914="BIFUbC-heat","heat",AI5914="BIFUbC-hydrogen","hydrogen",AI5914="BIFUbC-natural-gas","natural gas",AI5914="BIFUbC-heavy-or-residual-oil","heavy or residual oil",AI5914="BIFUbC-petroleum-diesel", "petroleum diesel",AI5914="BIFUbC-LPG-propane-or-butane","lpg propane or butane")</f>
        <v>hydrogen</v>
      </c>
      <c r="AI5914" t="s">
        <v>765</v>
      </c>
    </row>
    <row r="5915" spans="1:35" x14ac:dyDescent="0.75">
      <c r="A5915" t="s">
        <v>149</v>
      </c>
      <c r="B5915">
        <v>1</v>
      </c>
      <c r="C5915">
        <v>1</v>
      </c>
      <c r="D5915">
        <v>1</v>
      </c>
      <c r="E5915">
        <v>1</v>
      </c>
      <c r="F5915">
        <v>1</v>
      </c>
      <c r="G5915">
        <v>1</v>
      </c>
      <c r="H5915">
        <v>1</v>
      </c>
      <c r="I5915">
        <v>1</v>
      </c>
      <c r="J5915">
        <v>1</v>
      </c>
      <c r="K5915">
        <v>1</v>
      </c>
      <c r="L5915">
        <v>1</v>
      </c>
      <c r="M5915">
        <v>1</v>
      </c>
      <c r="N5915">
        <v>1</v>
      </c>
      <c r="O5915">
        <v>1</v>
      </c>
      <c r="P5915">
        <v>1</v>
      </c>
      <c r="Q5915">
        <v>1</v>
      </c>
      <c r="R5915">
        <v>1</v>
      </c>
      <c r="S5915">
        <v>1</v>
      </c>
      <c r="T5915">
        <v>1</v>
      </c>
      <c r="U5915">
        <v>1</v>
      </c>
      <c r="V5915">
        <v>1</v>
      </c>
      <c r="W5915">
        <v>1</v>
      </c>
      <c r="X5915">
        <v>1</v>
      </c>
      <c r="Y5915">
        <v>1</v>
      </c>
      <c r="Z5915">
        <v>1</v>
      </c>
      <c r="AA5915">
        <v>1</v>
      </c>
      <c r="AB5915">
        <v>1</v>
      </c>
      <c r="AC5915">
        <v>1</v>
      </c>
      <c r="AD5915">
        <v>1</v>
      </c>
      <c r="AE5915">
        <v>1</v>
      </c>
      <c r="AF5915">
        <v>1</v>
      </c>
      <c r="AG5915" t="s">
        <v>95</v>
      </c>
      <c r="AH5915" t="str" cm="1">
        <f t="array" ref="AH5915">_xlfn.IFS(AI5915="BIFUbC-electricity","electricity",AI5915="BIFUbC-biomass","biomass",AI5915="BIFUbC-coal","coal",AI5915="BIFUbC-crude-oil","crude oil",AI5915="BIFUbC-heat","heat",AI5915="BIFUbC-hydrogen","hydrogen",AI5915="BIFUbC-natural-gas","natural gas",AI5915="BIFUbC-heavy-or-residual-oil","heavy or residual oil",AI5915="BIFUbC-petroleum-diesel", "petroleum diesel",AI5915="BIFUbC-LPG-propane-or-butane","lpg propane or butane")</f>
        <v>hydrogen</v>
      </c>
      <c r="AI5915" t="s">
        <v>765</v>
      </c>
    </row>
    <row r="5916" spans="1:35" x14ac:dyDescent="0.75">
      <c r="A5916" t="s">
        <v>150</v>
      </c>
      <c r="B5916">
        <v>1</v>
      </c>
      <c r="C5916">
        <v>1</v>
      </c>
      <c r="D5916">
        <v>1</v>
      </c>
      <c r="E5916">
        <v>1</v>
      </c>
      <c r="F5916">
        <v>1</v>
      </c>
      <c r="G5916">
        <v>1</v>
      </c>
      <c r="H5916">
        <v>1</v>
      </c>
      <c r="I5916">
        <v>1</v>
      </c>
      <c r="J5916">
        <v>1</v>
      </c>
      <c r="K5916">
        <v>1</v>
      </c>
      <c r="L5916">
        <v>1</v>
      </c>
      <c r="M5916">
        <v>1</v>
      </c>
      <c r="N5916">
        <v>1</v>
      </c>
      <c r="O5916">
        <v>1</v>
      </c>
      <c r="P5916">
        <v>1</v>
      </c>
      <c r="Q5916">
        <v>1</v>
      </c>
      <c r="R5916">
        <v>1</v>
      </c>
      <c r="S5916">
        <v>1</v>
      </c>
      <c r="T5916">
        <v>1</v>
      </c>
      <c r="U5916">
        <v>1</v>
      </c>
      <c r="V5916">
        <v>1</v>
      </c>
      <c r="W5916">
        <v>1</v>
      </c>
      <c r="X5916">
        <v>1</v>
      </c>
      <c r="Y5916">
        <v>1</v>
      </c>
      <c r="Z5916">
        <v>1</v>
      </c>
      <c r="AA5916">
        <v>1</v>
      </c>
      <c r="AB5916">
        <v>1</v>
      </c>
      <c r="AC5916">
        <v>1</v>
      </c>
      <c r="AD5916">
        <v>1</v>
      </c>
      <c r="AE5916">
        <v>1</v>
      </c>
      <c r="AF5916">
        <v>1</v>
      </c>
      <c r="AG5916" t="s">
        <v>95</v>
      </c>
      <c r="AH5916" t="str" cm="1">
        <f t="array" ref="AH5916">_xlfn.IFS(AI5916="BIFUbC-electricity","electricity",AI5916="BIFUbC-biomass","biomass",AI5916="BIFUbC-coal","coal",AI5916="BIFUbC-crude-oil","crude oil",AI5916="BIFUbC-heat","heat",AI5916="BIFUbC-hydrogen","hydrogen",AI5916="BIFUbC-natural-gas","natural gas",AI5916="BIFUbC-heavy-or-residual-oil","heavy or residual oil",AI5916="BIFUbC-petroleum-diesel", "petroleum diesel",AI5916="BIFUbC-LPG-propane-or-butane","lpg propane or butane")</f>
        <v>hydrogen</v>
      </c>
      <c r="AI5916" t="s">
        <v>765</v>
      </c>
    </row>
    <row r="5917" spans="1:35" x14ac:dyDescent="0.75">
      <c r="A5917" t="s">
        <v>151</v>
      </c>
      <c r="B5917">
        <v>1</v>
      </c>
      <c r="C5917">
        <v>1</v>
      </c>
      <c r="D5917">
        <v>1</v>
      </c>
      <c r="E5917">
        <v>1</v>
      </c>
      <c r="F5917">
        <v>1</v>
      </c>
      <c r="G5917">
        <v>1</v>
      </c>
      <c r="H5917">
        <v>1</v>
      </c>
      <c r="I5917">
        <v>1</v>
      </c>
      <c r="J5917">
        <v>1</v>
      </c>
      <c r="K5917">
        <v>1</v>
      </c>
      <c r="L5917">
        <v>1</v>
      </c>
      <c r="M5917">
        <v>1</v>
      </c>
      <c r="N5917">
        <v>1</v>
      </c>
      <c r="O5917">
        <v>1</v>
      </c>
      <c r="P5917">
        <v>1</v>
      </c>
      <c r="Q5917">
        <v>1</v>
      </c>
      <c r="R5917">
        <v>1</v>
      </c>
      <c r="S5917">
        <v>1</v>
      </c>
      <c r="T5917">
        <v>1</v>
      </c>
      <c r="U5917">
        <v>1</v>
      </c>
      <c r="V5917">
        <v>1</v>
      </c>
      <c r="W5917">
        <v>1</v>
      </c>
      <c r="X5917">
        <v>1</v>
      </c>
      <c r="Y5917">
        <v>1</v>
      </c>
      <c r="Z5917">
        <v>1</v>
      </c>
      <c r="AA5917">
        <v>1</v>
      </c>
      <c r="AB5917">
        <v>1</v>
      </c>
      <c r="AC5917">
        <v>1</v>
      </c>
      <c r="AD5917">
        <v>1</v>
      </c>
      <c r="AE5917">
        <v>1</v>
      </c>
      <c r="AF5917">
        <v>1</v>
      </c>
      <c r="AG5917" t="s">
        <v>95</v>
      </c>
      <c r="AH5917" t="str" cm="1">
        <f t="array" ref="AH5917">_xlfn.IFS(AI5917="BIFUbC-electricity","electricity",AI5917="BIFUbC-biomass","biomass",AI5917="BIFUbC-coal","coal",AI5917="BIFUbC-crude-oil","crude oil",AI5917="BIFUbC-heat","heat",AI5917="BIFUbC-hydrogen","hydrogen",AI5917="BIFUbC-natural-gas","natural gas",AI5917="BIFUbC-heavy-or-residual-oil","heavy or residual oil",AI5917="BIFUbC-petroleum-diesel", "petroleum diesel",AI5917="BIFUbC-LPG-propane-or-butane","lpg propane or butane")</f>
        <v>hydrogen</v>
      </c>
      <c r="AI5917" t="s">
        <v>765</v>
      </c>
    </row>
    <row r="5918" spans="1:35" x14ac:dyDescent="0.75">
      <c r="A5918" t="s">
        <v>152</v>
      </c>
      <c r="B5918">
        <v>1</v>
      </c>
      <c r="C5918">
        <v>1</v>
      </c>
      <c r="D5918">
        <v>1</v>
      </c>
      <c r="E5918">
        <v>1</v>
      </c>
      <c r="F5918">
        <v>1</v>
      </c>
      <c r="G5918">
        <v>1</v>
      </c>
      <c r="H5918">
        <v>1</v>
      </c>
      <c r="I5918">
        <v>1</v>
      </c>
      <c r="J5918">
        <v>1</v>
      </c>
      <c r="K5918">
        <v>1</v>
      </c>
      <c r="L5918">
        <v>1</v>
      </c>
      <c r="M5918">
        <v>1</v>
      </c>
      <c r="N5918">
        <v>1</v>
      </c>
      <c r="O5918">
        <v>1</v>
      </c>
      <c r="P5918">
        <v>1</v>
      </c>
      <c r="Q5918">
        <v>1</v>
      </c>
      <c r="R5918">
        <v>1</v>
      </c>
      <c r="S5918">
        <v>1</v>
      </c>
      <c r="T5918">
        <v>1</v>
      </c>
      <c r="U5918">
        <v>1</v>
      </c>
      <c r="V5918">
        <v>1</v>
      </c>
      <c r="W5918">
        <v>1</v>
      </c>
      <c r="X5918">
        <v>1</v>
      </c>
      <c r="Y5918">
        <v>1</v>
      </c>
      <c r="Z5918">
        <v>1</v>
      </c>
      <c r="AA5918">
        <v>1</v>
      </c>
      <c r="AB5918">
        <v>1</v>
      </c>
      <c r="AC5918">
        <v>1</v>
      </c>
      <c r="AD5918">
        <v>1</v>
      </c>
      <c r="AE5918">
        <v>1</v>
      </c>
      <c r="AF5918">
        <v>1</v>
      </c>
      <c r="AG5918" t="s">
        <v>95</v>
      </c>
      <c r="AH5918" t="str" cm="1">
        <f t="array" ref="AH5918">_xlfn.IFS(AI5918="BIFUbC-electricity","electricity",AI5918="BIFUbC-biomass","biomass",AI5918="BIFUbC-coal","coal",AI5918="BIFUbC-crude-oil","crude oil",AI5918="BIFUbC-heat","heat",AI5918="BIFUbC-hydrogen","hydrogen",AI5918="BIFUbC-natural-gas","natural gas",AI5918="BIFUbC-heavy-or-residual-oil","heavy or residual oil",AI5918="BIFUbC-petroleum-diesel", "petroleum diesel",AI5918="BIFUbC-LPG-propane-or-butane","lpg propane or butane")</f>
        <v>hydrogen</v>
      </c>
      <c r="AI5918" t="s">
        <v>765</v>
      </c>
    </row>
    <row r="5919" spans="1:35" x14ac:dyDescent="0.75">
      <c r="A5919" t="s">
        <v>153</v>
      </c>
      <c r="B5919">
        <v>1</v>
      </c>
      <c r="C5919">
        <v>1</v>
      </c>
      <c r="D5919">
        <v>1</v>
      </c>
      <c r="E5919">
        <v>1</v>
      </c>
      <c r="F5919">
        <v>1</v>
      </c>
      <c r="G5919">
        <v>1</v>
      </c>
      <c r="H5919">
        <v>1</v>
      </c>
      <c r="I5919">
        <v>1</v>
      </c>
      <c r="J5919">
        <v>1</v>
      </c>
      <c r="K5919">
        <v>1</v>
      </c>
      <c r="L5919">
        <v>1</v>
      </c>
      <c r="M5919">
        <v>1</v>
      </c>
      <c r="N5919">
        <v>1</v>
      </c>
      <c r="O5919">
        <v>1</v>
      </c>
      <c r="P5919">
        <v>1</v>
      </c>
      <c r="Q5919">
        <v>1</v>
      </c>
      <c r="R5919">
        <v>1</v>
      </c>
      <c r="S5919">
        <v>1</v>
      </c>
      <c r="T5919">
        <v>1</v>
      </c>
      <c r="U5919">
        <v>1</v>
      </c>
      <c r="V5919">
        <v>1</v>
      </c>
      <c r="W5919">
        <v>1</v>
      </c>
      <c r="X5919">
        <v>1</v>
      </c>
      <c r="Y5919">
        <v>1</v>
      </c>
      <c r="Z5919">
        <v>1</v>
      </c>
      <c r="AA5919">
        <v>1</v>
      </c>
      <c r="AB5919">
        <v>1</v>
      </c>
      <c r="AC5919">
        <v>1</v>
      </c>
      <c r="AD5919">
        <v>1</v>
      </c>
      <c r="AE5919">
        <v>1</v>
      </c>
      <c r="AF5919">
        <v>1</v>
      </c>
      <c r="AG5919" t="s">
        <v>95</v>
      </c>
      <c r="AH5919" t="str" cm="1">
        <f t="array" ref="AH5919">_xlfn.IFS(AI5919="BIFUbC-electricity","electricity",AI5919="BIFUbC-biomass","biomass",AI5919="BIFUbC-coal","coal",AI5919="BIFUbC-crude-oil","crude oil",AI5919="BIFUbC-heat","heat",AI5919="BIFUbC-hydrogen","hydrogen",AI5919="BIFUbC-natural-gas","natural gas",AI5919="BIFUbC-heavy-or-residual-oil","heavy or residual oil",AI5919="BIFUbC-petroleum-diesel", "petroleum diesel",AI5919="BIFUbC-LPG-propane-or-butane","lpg propane or butane")</f>
        <v>hydrogen</v>
      </c>
      <c r="AI5919" t="s">
        <v>765</v>
      </c>
    </row>
    <row r="5920" spans="1:35" x14ac:dyDescent="0.75">
      <c r="A5920" t="s">
        <v>154</v>
      </c>
      <c r="B5920">
        <v>1</v>
      </c>
      <c r="C5920">
        <v>1</v>
      </c>
      <c r="D5920">
        <v>1</v>
      </c>
      <c r="E5920">
        <v>1</v>
      </c>
      <c r="F5920">
        <v>1</v>
      </c>
      <c r="G5920">
        <v>1</v>
      </c>
      <c r="H5920">
        <v>1</v>
      </c>
      <c r="I5920">
        <v>1</v>
      </c>
      <c r="J5920">
        <v>1</v>
      </c>
      <c r="K5920">
        <v>1</v>
      </c>
      <c r="L5920">
        <v>1</v>
      </c>
      <c r="M5920">
        <v>1</v>
      </c>
      <c r="N5920">
        <v>1</v>
      </c>
      <c r="O5920">
        <v>1</v>
      </c>
      <c r="P5920">
        <v>1</v>
      </c>
      <c r="Q5920">
        <v>1</v>
      </c>
      <c r="R5920">
        <v>1</v>
      </c>
      <c r="S5920">
        <v>1</v>
      </c>
      <c r="T5920">
        <v>1</v>
      </c>
      <c r="U5920">
        <v>1</v>
      </c>
      <c r="V5920">
        <v>1</v>
      </c>
      <c r="W5920">
        <v>1</v>
      </c>
      <c r="X5920">
        <v>1</v>
      </c>
      <c r="Y5920">
        <v>1</v>
      </c>
      <c r="Z5920">
        <v>1</v>
      </c>
      <c r="AA5920">
        <v>1</v>
      </c>
      <c r="AB5920">
        <v>1</v>
      </c>
      <c r="AC5920">
        <v>1</v>
      </c>
      <c r="AD5920">
        <v>1</v>
      </c>
      <c r="AE5920">
        <v>1</v>
      </c>
      <c r="AF5920">
        <v>1</v>
      </c>
      <c r="AG5920" t="s">
        <v>95</v>
      </c>
      <c r="AH5920" t="str" cm="1">
        <f t="array" ref="AH5920">_xlfn.IFS(AI5920="BIFUbC-electricity","electricity",AI5920="BIFUbC-biomass","biomass",AI5920="BIFUbC-coal","coal",AI5920="BIFUbC-crude-oil","crude oil",AI5920="BIFUbC-heat","heat",AI5920="BIFUbC-hydrogen","hydrogen",AI5920="BIFUbC-natural-gas","natural gas",AI5920="BIFUbC-heavy-or-residual-oil","heavy or residual oil",AI5920="BIFUbC-petroleum-diesel", "petroleum diesel",AI5920="BIFUbC-LPG-propane-or-butane","lpg propane or butane")</f>
        <v>hydrogen</v>
      </c>
      <c r="AI5920" t="s">
        <v>765</v>
      </c>
    </row>
    <row r="5921" spans="1:35" x14ac:dyDescent="0.75">
      <c r="A5921" t="s">
        <v>155</v>
      </c>
      <c r="B5921">
        <v>1</v>
      </c>
      <c r="C5921">
        <v>1</v>
      </c>
      <c r="D5921">
        <v>1</v>
      </c>
      <c r="E5921">
        <v>1</v>
      </c>
      <c r="F5921">
        <v>1</v>
      </c>
      <c r="G5921">
        <v>1</v>
      </c>
      <c r="H5921">
        <v>1</v>
      </c>
      <c r="I5921">
        <v>1</v>
      </c>
      <c r="J5921">
        <v>1</v>
      </c>
      <c r="K5921">
        <v>1</v>
      </c>
      <c r="L5921">
        <v>1</v>
      </c>
      <c r="M5921">
        <v>1</v>
      </c>
      <c r="N5921">
        <v>1</v>
      </c>
      <c r="O5921">
        <v>1</v>
      </c>
      <c r="P5921">
        <v>1</v>
      </c>
      <c r="Q5921">
        <v>1</v>
      </c>
      <c r="R5921">
        <v>1</v>
      </c>
      <c r="S5921">
        <v>1</v>
      </c>
      <c r="T5921">
        <v>1</v>
      </c>
      <c r="U5921">
        <v>1</v>
      </c>
      <c r="V5921">
        <v>1</v>
      </c>
      <c r="W5921">
        <v>1</v>
      </c>
      <c r="X5921">
        <v>1</v>
      </c>
      <c r="Y5921">
        <v>1</v>
      </c>
      <c r="Z5921">
        <v>1</v>
      </c>
      <c r="AA5921">
        <v>1</v>
      </c>
      <c r="AB5921">
        <v>1</v>
      </c>
      <c r="AC5921">
        <v>1</v>
      </c>
      <c r="AD5921">
        <v>1</v>
      </c>
      <c r="AE5921">
        <v>1</v>
      </c>
      <c r="AF5921">
        <v>1</v>
      </c>
      <c r="AG5921" t="s">
        <v>95</v>
      </c>
      <c r="AH5921" t="str" cm="1">
        <f t="array" ref="AH5921">_xlfn.IFS(AI5921="BIFUbC-electricity","electricity",AI5921="BIFUbC-biomass","biomass",AI5921="BIFUbC-coal","coal",AI5921="BIFUbC-crude-oil","crude oil",AI5921="BIFUbC-heat","heat",AI5921="BIFUbC-hydrogen","hydrogen",AI5921="BIFUbC-natural-gas","natural gas",AI5921="BIFUbC-heavy-or-residual-oil","heavy or residual oil",AI5921="BIFUbC-petroleum-diesel", "petroleum diesel",AI5921="BIFUbC-LPG-propane-or-butane","lpg propane or butane")</f>
        <v>hydrogen</v>
      </c>
      <c r="AI5921" t="s">
        <v>765</v>
      </c>
    </row>
    <row r="5922" spans="1:35" x14ac:dyDescent="0.75">
      <c r="A5922" t="s">
        <v>156</v>
      </c>
      <c r="B5922">
        <v>1</v>
      </c>
      <c r="C5922">
        <v>1</v>
      </c>
      <c r="D5922">
        <v>1</v>
      </c>
      <c r="E5922">
        <v>1</v>
      </c>
      <c r="F5922">
        <v>1</v>
      </c>
      <c r="G5922">
        <v>1</v>
      </c>
      <c r="H5922">
        <v>1</v>
      </c>
      <c r="I5922">
        <v>1</v>
      </c>
      <c r="J5922">
        <v>1</v>
      </c>
      <c r="K5922">
        <v>1</v>
      </c>
      <c r="L5922">
        <v>1</v>
      </c>
      <c r="M5922">
        <v>1</v>
      </c>
      <c r="N5922">
        <v>1</v>
      </c>
      <c r="O5922">
        <v>1</v>
      </c>
      <c r="P5922">
        <v>1</v>
      </c>
      <c r="Q5922">
        <v>1</v>
      </c>
      <c r="R5922">
        <v>1</v>
      </c>
      <c r="S5922">
        <v>1</v>
      </c>
      <c r="T5922">
        <v>1</v>
      </c>
      <c r="U5922">
        <v>1</v>
      </c>
      <c r="V5922">
        <v>1</v>
      </c>
      <c r="W5922">
        <v>1</v>
      </c>
      <c r="X5922">
        <v>1</v>
      </c>
      <c r="Y5922">
        <v>1</v>
      </c>
      <c r="Z5922">
        <v>1</v>
      </c>
      <c r="AA5922">
        <v>1</v>
      </c>
      <c r="AB5922">
        <v>1</v>
      </c>
      <c r="AC5922">
        <v>1</v>
      </c>
      <c r="AD5922">
        <v>1</v>
      </c>
      <c r="AE5922">
        <v>1</v>
      </c>
      <c r="AF5922">
        <v>1</v>
      </c>
      <c r="AG5922" t="s">
        <v>95</v>
      </c>
      <c r="AH5922" t="str" cm="1">
        <f t="array" ref="AH5922">_xlfn.IFS(AI5922="BIFUbC-electricity","electricity",AI5922="BIFUbC-biomass","biomass",AI5922="BIFUbC-coal","coal",AI5922="BIFUbC-crude-oil","crude oil",AI5922="BIFUbC-heat","heat",AI5922="BIFUbC-hydrogen","hydrogen",AI5922="BIFUbC-natural-gas","natural gas",AI5922="BIFUbC-heavy-or-residual-oil","heavy or residual oil",AI5922="BIFUbC-petroleum-diesel", "petroleum diesel",AI5922="BIFUbC-LPG-propane-or-butane","lpg propane or butane")</f>
        <v>hydrogen</v>
      </c>
      <c r="AI5922" t="s">
        <v>765</v>
      </c>
    </row>
    <row r="5923" spans="1:35" x14ac:dyDescent="0.75">
      <c r="A5923" t="s">
        <v>157</v>
      </c>
      <c r="B5923">
        <v>1</v>
      </c>
      <c r="C5923">
        <v>1</v>
      </c>
      <c r="D5923">
        <v>1</v>
      </c>
      <c r="E5923">
        <v>1</v>
      </c>
      <c r="F5923">
        <v>1</v>
      </c>
      <c r="G5923">
        <v>1</v>
      </c>
      <c r="H5923">
        <v>1</v>
      </c>
      <c r="I5923">
        <v>1</v>
      </c>
      <c r="J5923">
        <v>1</v>
      </c>
      <c r="K5923">
        <v>1</v>
      </c>
      <c r="L5923">
        <v>1</v>
      </c>
      <c r="M5923">
        <v>1</v>
      </c>
      <c r="N5923">
        <v>1</v>
      </c>
      <c r="O5923">
        <v>1</v>
      </c>
      <c r="P5923">
        <v>1</v>
      </c>
      <c r="Q5923">
        <v>1</v>
      </c>
      <c r="R5923">
        <v>1</v>
      </c>
      <c r="S5923">
        <v>1</v>
      </c>
      <c r="T5923">
        <v>1</v>
      </c>
      <c r="U5923">
        <v>1</v>
      </c>
      <c r="V5923">
        <v>1</v>
      </c>
      <c r="W5923">
        <v>1</v>
      </c>
      <c r="X5923">
        <v>1</v>
      </c>
      <c r="Y5923">
        <v>1</v>
      </c>
      <c r="Z5923">
        <v>1</v>
      </c>
      <c r="AA5923">
        <v>1</v>
      </c>
      <c r="AB5923">
        <v>1</v>
      </c>
      <c r="AC5923">
        <v>1</v>
      </c>
      <c r="AD5923">
        <v>1</v>
      </c>
      <c r="AE5923">
        <v>1</v>
      </c>
      <c r="AF5923">
        <v>1</v>
      </c>
      <c r="AG5923" t="s">
        <v>95</v>
      </c>
      <c r="AH5923" t="str" cm="1">
        <f t="array" ref="AH5923">_xlfn.IFS(AI5923="BIFUbC-electricity","electricity",AI5923="BIFUbC-biomass","biomass",AI5923="BIFUbC-coal","coal",AI5923="BIFUbC-crude-oil","crude oil",AI5923="BIFUbC-heat","heat",AI5923="BIFUbC-hydrogen","hydrogen",AI5923="BIFUbC-natural-gas","natural gas",AI5923="BIFUbC-heavy-or-residual-oil","heavy or residual oil",AI5923="BIFUbC-petroleum-diesel", "petroleum diesel",AI5923="BIFUbC-LPG-propane-or-butane","lpg propane or butane")</f>
        <v>hydrogen</v>
      </c>
      <c r="AI5923" t="s">
        <v>765</v>
      </c>
    </row>
    <row r="5924" spans="1:35" x14ac:dyDescent="0.75">
      <c r="A5924" t="s">
        <v>158</v>
      </c>
      <c r="B5924">
        <v>1</v>
      </c>
      <c r="C5924">
        <v>1</v>
      </c>
      <c r="D5924">
        <v>1</v>
      </c>
      <c r="E5924">
        <v>1</v>
      </c>
      <c r="F5924">
        <v>1</v>
      </c>
      <c r="G5924">
        <v>1</v>
      </c>
      <c r="H5924">
        <v>1</v>
      </c>
      <c r="I5924">
        <v>1</v>
      </c>
      <c r="J5924">
        <v>1</v>
      </c>
      <c r="K5924">
        <v>1</v>
      </c>
      <c r="L5924">
        <v>1</v>
      </c>
      <c r="M5924">
        <v>1</v>
      </c>
      <c r="N5924">
        <v>1</v>
      </c>
      <c r="O5924">
        <v>1</v>
      </c>
      <c r="P5924">
        <v>1</v>
      </c>
      <c r="Q5924">
        <v>1</v>
      </c>
      <c r="R5924">
        <v>1</v>
      </c>
      <c r="S5924">
        <v>1</v>
      </c>
      <c r="T5924">
        <v>1</v>
      </c>
      <c r="U5924">
        <v>1</v>
      </c>
      <c r="V5924">
        <v>1</v>
      </c>
      <c r="W5924">
        <v>1</v>
      </c>
      <c r="X5924">
        <v>1</v>
      </c>
      <c r="Y5924">
        <v>1</v>
      </c>
      <c r="Z5924">
        <v>1</v>
      </c>
      <c r="AA5924">
        <v>1</v>
      </c>
      <c r="AB5924">
        <v>1</v>
      </c>
      <c r="AC5924">
        <v>1</v>
      </c>
      <c r="AD5924">
        <v>1</v>
      </c>
      <c r="AE5924">
        <v>1</v>
      </c>
      <c r="AF5924">
        <v>1</v>
      </c>
      <c r="AG5924" t="s">
        <v>95</v>
      </c>
      <c r="AH5924" t="str" cm="1">
        <f t="array" ref="AH5924">_xlfn.IFS(AI5924="BIFUbC-electricity","electricity",AI5924="BIFUbC-biomass","biomass",AI5924="BIFUbC-coal","coal",AI5924="BIFUbC-crude-oil","crude oil",AI5924="BIFUbC-heat","heat",AI5924="BIFUbC-hydrogen","hydrogen",AI5924="BIFUbC-natural-gas","natural gas",AI5924="BIFUbC-heavy-or-residual-oil","heavy or residual oil",AI5924="BIFUbC-petroleum-diesel", "petroleum diesel",AI5924="BIFUbC-LPG-propane-or-butane","lpg propane or butane")</f>
        <v>hydrogen</v>
      </c>
      <c r="AI5924" t="s">
        <v>765</v>
      </c>
    </row>
    <row r="5925" spans="1:35" x14ac:dyDescent="0.75">
      <c r="A5925" t="s">
        <v>159</v>
      </c>
      <c r="B5925">
        <v>1</v>
      </c>
      <c r="C5925">
        <v>1</v>
      </c>
      <c r="D5925">
        <v>1</v>
      </c>
      <c r="E5925">
        <v>1</v>
      </c>
      <c r="F5925">
        <v>1</v>
      </c>
      <c r="G5925">
        <v>1</v>
      </c>
      <c r="H5925">
        <v>1</v>
      </c>
      <c r="I5925">
        <v>1</v>
      </c>
      <c r="J5925">
        <v>1</v>
      </c>
      <c r="K5925">
        <v>1</v>
      </c>
      <c r="L5925">
        <v>1</v>
      </c>
      <c r="M5925">
        <v>1</v>
      </c>
      <c r="N5925">
        <v>1</v>
      </c>
      <c r="O5925">
        <v>1</v>
      </c>
      <c r="P5925">
        <v>1</v>
      </c>
      <c r="Q5925">
        <v>1</v>
      </c>
      <c r="R5925">
        <v>1</v>
      </c>
      <c r="S5925">
        <v>1</v>
      </c>
      <c r="T5925">
        <v>1</v>
      </c>
      <c r="U5925">
        <v>1</v>
      </c>
      <c r="V5925">
        <v>1</v>
      </c>
      <c r="W5925">
        <v>1</v>
      </c>
      <c r="X5925">
        <v>1</v>
      </c>
      <c r="Y5925">
        <v>1</v>
      </c>
      <c r="Z5925">
        <v>1</v>
      </c>
      <c r="AA5925">
        <v>1</v>
      </c>
      <c r="AB5925">
        <v>1</v>
      </c>
      <c r="AC5925">
        <v>1</v>
      </c>
      <c r="AD5925">
        <v>1</v>
      </c>
      <c r="AE5925">
        <v>1</v>
      </c>
      <c r="AF5925">
        <v>1</v>
      </c>
      <c r="AG5925" t="s">
        <v>95</v>
      </c>
      <c r="AH5925" t="str" cm="1">
        <f t="array" ref="AH5925">_xlfn.IFS(AI5925="BIFUbC-electricity","electricity",AI5925="BIFUbC-biomass","biomass",AI5925="BIFUbC-coal","coal",AI5925="BIFUbC-crude-oil","crude oil",AI5925="BIFUbC-heat","heat",AI5925="BIFUbC-hydrogen","hydrogen",AI5925="BIFUbC-natural-gas","natural gas",AI5925="BIFUbC-heavy-or-residual-oil","heavy or residual oil",AI5925="BIFUbC-petroleum-diesel", "petroleum diesel",AI5925="BIFUbC-LPG-propane-or-butane","lpg propane or butane")</f>
        <v>hydrogen</v>
      </c>
      <c r="AI5925" t="s">
        <v>765</v>
      </c>
    </row>
    <row r="5926" spans="1:35" x14ac:dyDescent="0.75">
      <c r="A5926" t="s">
        <v>160</v>
      </c>
      <c r="B5926">
        <v>1</v>
      </c>
      <c r="C5926">
        <v>1</v>
      </c>
      <c r="D5926">
        <v>1</v>
      </c>
      <c r="E5926">
        <v>1</v>
      </c>
      <c r="F5926">
        <v>1</v>
      </c>
      <c r="G5926">
        <v>1</v>
      </c>
      <c r="H5926">
        <v>1</v>
      </c>
      <c r="I5926">
        <v>1</v>
      </c>
      <c r="J5926">
        <v>1</v>
      </c>
      <c r="K5926">
        <v>1</v>
      </c>
      <c r="L5926">
        <v>1</v>
      </c>
      <c r="M5926">
        <v>1</v>
      </c>
      <c r="N5926">
        <v>1</v>
      </c>
      <c r="O5926">
        <v>1</v>
      </c>
      <c r="P5926">
        <v>1</v>
      </c>
      <c r="Q5926">
        <v>1</v>
      </c>
      <c r="R5926">
        <v>1</v>
      </c>
      <c r="S5926">
        <v>1</v>
      </c>
      <c r="T5926">
        <v>1</v>
      </c>
      <c r="U5926">
        <v>1</v>
      </c>
      <c r="V5926">
        <v>1</v>
      </c>
      <c r="W5926">
        <v>1</v>
      </c>
      <c r="X5926">
        <v>1</v>
      </c>
      <c r="Y5926">
        <v>1</v>
      </c>
      <c r="Z5926">
        <v>1</v>
      </c>
      <c r="AA5926">
        <v>1</v>
      </c>
      <c r="AB5926">
        <v>1</v>
      </c>
      <c r="AC5926">
        <v>1</v>
      </c>
      <c r="AD5926">
        <v>1</v>
      </c>
      <c r="AE5926">
        <v>1</v>
      </c>
      <c r="AF5926">
        <v>1</v>
      </c>
      <c r="AG5926" t="s">
        <v>95</v>
      </c>
      <c r="AH5926" t="str" cm="1">
        <f t="array" ref="AH5926">_xlfn.IFS(AI5926="BIFUbC-electricity","electricity",AI5926="BIFUbC-biomass","biomass",AI5926="BIFUbC-coal","coal",AI5926="BIFUbC-crude-oil","crude oil",AI5926="BIFUbC-heat","heat",AI5926="BIFUbC-hydrogen","hydrogen",AI5926="BIFUbC-natural-gas","natural gas",AI5926="BIFUbC-heavy-or-residual-oil","heavy or residual oil",AI5926="BIFUbC-petroleum-diesel", "petroleum diesel",AI5926="BIFUbC-LPG-propane-or-butane","lpg propane or butane")</f>
        <v>hydrogen</v>
      </c>
      <c r="AI5926" t="s">
        <v>765</v>
      </c>
    </row>
    <row r="5927" spans="1:35" x14ac:dyDescent="0.75">
      <c r="A5927" t="s">
        <v>161</v>
      </c>
      <c r="B5927">
        <v>1</v>
      </c>
      <c r="C5927">
        <v>1</v>
      </c>
      <c r="D5927">
        <v>1</v>
      </c>
      <c r="E5927">
        <v>1</v>
      </c>
      <c r="F5927">
        <v>1</v>
      </c>
      <c r="G5927">
        <v>1</v>
      </c>
      <c r="H5927">
        <v>1</v>
      </c>
      <c r="I5927">
        <v>1</v>
      </c>
      <c r="J5927">
        <v>1</v>
      </c>
      <c r="K5927">
        <v>1</v>
      </c>
      <c r="L5927">
        <v>1</v>
      </c>
      <c r="M5927">
        <v>1</v>
      </c>
      <c r="N5927">
        <v>1</v>
      </c>
      <c r="O5927">
        <v>1</v>
      </c>
      <c r="P5927">
        <v>1</v>
      </c>
      <c r="Q5927">
        <v>1</v>
      </c>
      <c r="R5927">
        <v>1</v>
      </c>
      <c r="S5927">
        <v>1</v>
      </c>
      <c r="T5927">
        <v>1</v>
      </c>
      <c r="U5927">
        <v>1</v>
      </c>
      <c r="V5927">
        <v>1</v>
      </c>
      <c r="W5927">
        <v>1</v>
      </c>
      <c r="X5927">
        <v>1</v>
      </c>
      <c r="Y5927">
        <v>1</v>
      </c>
      <c r="Z5927">
        <v>1</v>
      </c>
      <c r="AA5927">
        <v>1</v>
      </c>
      <c r="AB5927">
        <v>1</v>
      </c>
      <c r="AC5927">
        <v>1</v>
      </c>
      <c r="AD5927">
        <v>1</v>
      </c>
      <c r="AE5927">
        <v>1</v>
      </c>
      <c r="AF5927">
        <v>1</v>
      </c>
      <c r="AG5927" t="s">
        <v>95</v>
      </c>
      <c r="AH5927" t="str" cm="1">
        <f t="array" ref="AH5927">_xlfn.IFS(AI5927="BIFUbC-electricity","electricity",AI5927="BIFUbC-biomass","biomass",AI5927="BIFUbC-coal","coal",AI5927="BIFUbC-crude-oil","crude oil",AI5927="BIFUbC-heat","heat",AI5927="BIFUbC-hydrogen","hydrogen",AI5927="BIFUbC-natural-gas","natural gas",AI5927="BIFUbC-heavy-or-residual-oil","heavy or residual oil",AI5927="BIFUbC-petroleum-diesel", "petroleum diesel",AI5927="BIFUbC-LPG-propane-or-butane","lpg propane or butane")</f>
        <v>hydrogen</v>
      </c>
      <c r="AI5927" t="s">
        <v>765</v>
      </c>
    </row>
    <row r="5928" spans="1:35" x14ac:dyDescent="0.75">
      <c r="A5928" t="s">
        <v>162</v>
      </c>
      <c r="B5928">
        <v>1</v>
      </c>
      <c r="C5928">
        <v>1</v>
      </c>
      <c r="D5928">
        <v>1</v>
      </c>
      <c r="E5928">
        <v>1</v>
      </c>
      <c r="F5928">
        <v>1</v>
      </c>
      <c r="G5928">
        <v>1</v>
      </c>
      <c r="H5928">
        <v>1</v>
      </c>
      <c r="I5928">
        <v>1</v>
      </c>
      <c r="J5928">
        <v>1</v>
      </c>
      <c r="K5928">
        <v>1</v>
      </c>
      <c r="L5928">
        <v>1</v>
      </c>
      <c r="M5928">
        <v>1</v>
      </c>
      <c r="N5928">
        <v>1</v>
      </c>
      <c r="O5928">
        <v>1</v>
      </c>
      <c r="P5928">
        <v>1</v>
      </c>
      <c r="Q5928">
        <v>1</v>
      </c>
      <c r="R5928">
        <v>1</v>
      </c>
      <c r="S5928">
        <v>1</v>
      </c>
      <c r="T5928">
        <v>1</v>
      </c>
      <c r="U5928">
        <v>1</v>
      </c>
      <c r="V5928">
        <v>1</v>
      </c>
      <c r="W5928">
        <v>1</v>
      </c>
      <c r="X5928">
        <v>1</v>
      </c>
      <c r="Y5928">
        <v>1</v>
      </c>
      <c r="Z5928">
        <v>1</v>
      </c>
      <c r="AA5928">
        <v>1</v>
      </c>
      <c r="AB5928">
        <v>1</v>
      </c>
      <c r="AC5928">
        <v>1</v>
      </c>
      <c r="AD5928">
        <v>1</v>
      </c>
      <c r="AE5928">
        <v>1</v>
      </c>
      <c r="AF5928">
        <v>1</v>
      </c>
      <c r="AG5928" t="s">
        <v>95</v>
      </c>
      <c r="AH5928" t="str" cm="1">
        <f t="array" ref="AH5928">_xlfn.IFS(AI5928="BIFUbC-electricity","electricity",AI5928="BIFUbC-biomass","biomass",AI5928="BIFUbC-coal","coal",AI5928="BIFUbC-crude-oil","crude oil",AI5928="BIFUbC-heat","heat",AI5928="BIFUbC-hydrogen","hydrogen",AI5928="BIFUbC-natural-gas","natural gas",AI5928="BIFUbC-heavy-or-residual-oil","heavy or residual oil",AI5928="BIFUbC-petroleum-diesel", "petroleum diesel",AI5928="BIFUbC-LPG-propane-or-butane","lpg propane or butane")</f>
        <v>hydrogen</v>
      </c>
      <c r="AI5928" t="s">
        <v>765</v>
      </c>
    </row>
    <row r="5929" spans="1:35" x14ac:dyDescent="0.75">
      <c r="A5929" t="s">
        <v>163</v>
      </c>
      <c r="B5929">
        <v>1</v>
      </c>
      <c r="C5929">
        <v>1</v>
      </c>
      <c r="D5929">
        <v>1</v>
      </c>
      <c r="E5929">
        <v>1</v>
      </c>
      <c r="F5929">
        <v>1</v>
      </c>
      <c r="G5929">
        <v>1</v>
      </c>
      <c r="H5929">
        <v>1</v>
      </c>
      <c r="I5929">
        <v>1</v>
      </c>
      <c r="J5929">
        <v>1</v>
      </c>
      <c r="K5929">
        <v>1</v>
      </c>
      <c r="L5929">
        <v>1</v>
      </c>
      <c r="M5929">
        <v>1</v>
      </c>
      <c r="N5929">
        <v>1</v>
      </c>
      <c r="O5929">
        <v>1</v>
      </c>
      <c r="P5929">
        <v>1</v>
      </c>
      <c r="Q5929">
        <v>1</v>
      </c>
      <c r="R5929">
        <v>1</v>
      </c>
      <c r="S5929">
        <v>1</v>
      </c>
      <c r="T5929">
        <v>1</v>
      </c>
      <c r="U5929">
        <v>1</v>
      </c>
      <c r="V5929">
        <v>1</v>
      </c>
      <c r="W5929">
        <v>1</v>
      </c>
      <c r="X5929">
        <v>1</v>
      </c>
      <c r="Y5929">
        <v>1</v>
      </c>
      <c r="Z5929">
        <v>1</v>
      </c>
      <c r="AA5929">
        <v>1</v>
      </c>
      <c r="AB5929">
        <v>1</v>
      </c>
      <c r="AC5929">
        <v>1</v>
      </c>
      <c r="AD5929">
        <v>1</v>
      </c>
      <c r="AE5929">
        <v>1</v>
      </c>
      <c r="AF5929">
        <v>1</v>
      </c>
      <c r="AG5929" t="s">
        <v>95</v>
      </c>
      <c r="AH5929" t="str" cm="1">
        <f t="array" ref="AH5929">_xlfn.IFS(AI5929="BIFUbC-electricity","electricity",AI5929="BIFUbC-biomass","biomass",AI5929="BIFUbC-coal","coal",AI5929="BIFUbC-crude-oil","crude oil",AI5929="BIFUbC-heat","heat",AI5929="BIFUbC-hydrogen","hydrogen",AI5929="BIFUbC-natural-gas","natural gas",AI5929="BIFUbC-heavy-or-residual-oil","heavy or residual oil",AI5929="BIFUbC-petroleum-diesel", "petroleum diesel",AI5929="BIFUbC-LPG-propane-or-butane","lpg propane or butane")</f>
        <v>hydrogen</v>
      </c>
      <c r="AI5929" t="s">
        <v>765</v>
      </c>
    </row>
    <row r="5930" spans="1:35" x14ac:dyDescent="0.75">
      <c r="A5930" t="s">
        <v>164</v>
      </c>
      <c r="B5930">
        <v>1</v>
      </c>
      <c r="C5930">
        <v>1</v>
      </c>
      <c r="D5930">
        <v>1</v>
      </c>
      <c r="E5930">
        <v>1</v>
      </c>
      <c r="F5930">
        <v>1</v>
      </c>
      <c r="G5930">
        <v>1</v>
      </c>
      <c r="H5930">
        <v>1</v>
      </c>
      <c r="I5930">
        <v>1</v>
      </c>
      <c r="J5930">
        <v>1</v>
      </c>
      <c r="K5930">
        <v>1</v>
      </c>
      <c r="L5930">
        <v>1</v>
      </c>
      <c r="M5930">
        <v>1</v>
      </c>
      <c r="N5930">
        <v>1</v>
      </c>
      <c r="O5930">
        <v>1</v>
      </c>
      <c r="P5930">
        <v>1</v>
      </c>
      <c r="Q5930">
        <v>1</v>
      </c>
      <c r="R5930">
        <v>1</v>
      </c>
      <c r="S5930">
        <v>1</v>
      </c>
      <c r="T5930">
        <v>1</v>
      </c>
      <c r="U5930">
        <v>1</v>
      </c>
      <c r="V5930">
        <v>1</v>
      </c>
      <c r="W5930">
        <v>1</v>
      </c>
      <c r="X5930">
        <v>1</v>
      </c>
      <c r="Y5930">
        <v>1</v>
      </c>
      <c r="Z5930">
        <v>1</v>
      </c>
      <c r="AA5930">
        <v>1</v>
      </c>
      <c r="AB5930">
        <v>1</v>
      </c>
      <c r="AC5930">
        <v>1</v>
      </c>
      <c r="AD5930">
        <v>1</v>
      </c>
      <c r="AE5930">
        <v>1</v>
      </c>
      <c r="AF5930">
        <v>1</v>
      </c>
      <c r="AG5930" t="s">
        <v>95</v>
      </c>
      <c r="AH5930" t="str" cm="1">
        <f t="array" ref="AH5930">_xlfn.IFS(AI5930="BIFUbC-electricity","electricity",AI5930="BIFUbC-biomass","biomass",AI5930="BIFUbC-coal","coal",AI5930="BIFUbC-crude-oil","crude oil",AI5930="BIFUbC-heat","heat",AI5930="BIFUbC-hydrogen","hydrogen",AI5930="BIFUbC-natural-gas","natural gas",AI5930="BIFUbC-heavy-or-residual-oil","heavy or residual oil",AI5930="BIFUbC-petroleum-diesel", "petroleum diesel",AI5930="BIFUbC-LPG-propane-or-butane","lpg propane or butane")</f>
        <v>hydrogen</v>
      </c>
      <c r="AI5930" t="s">
        <v>765</v>
      </c>
    </row>
    <row r="5931" spans="1:35" x14ac:dyDescent="0.75">
      <c r="A5931" t="s">
        <v>165</v>
      </c>
      <c r="B5931">
        <v>1</v>
      </c>
      <c r="C5931">
        <v>1</v>
      </c>
      <c r="D5931">
        <v>1</v>
      </c>
      <c r="E5931">
        <v>1</v>
      </c>
      <c r="F5931">
        <v>1</v>
      </c>
      <c r="G5931">
        <v>1</v>
      </c>
      <c r="H5931">
        <v>1</v>
      </c>
      <c r="I5931">
        <v>1</v>
      </c>
      <c r="J5931">
        <v>1</v>
      </c>
      <c r="K5931">
        <v>1</v>
      </c>
      <c r="L5931">
        <v>1</v>
      </c>
      <c r="M5931">
        <v>1</v>
      </c>
      <c r="N5931">
        <v>1</v>
      </c>
      <c r="O5931">
        <v>1</v>
      </c>
      <c r="P5931">
        <v>1</v>
      </c>
      <c r="Q5931">
        <v>1</v>
      </c>
      <c r="R5931">
        <v>1</v>
      </c>
      <c r="S5931">
        <v>1</v>
      </c>
      <c r="T5931">
        <v>1</v>
      </c>
      <c r="U5931">
        <v>1</v>
      </c>
      <c r="V5931">
        <v>1</v>
      </c>
      <c r="W5931">
        <v>1</v>
      </c>
      <c r="X5931">
        <v>1</v>
      </c>
      <c r="Y5931">
        <v>1</v>
      </c>
      <c r="Z5931">
        <v>1</v>
      </c>
      <c r="AA5931">
        <v>1</v>
      </c>
      <c r="AB5931">
        <v>1</v>
      </c>
      <c r="AC5931">
        <v>1</v>
      </c>
      <c r="AD5931">
        <v>1</v>
      </c>
      <c r="AE5931">
        <v>1</v>
      </c>
      <c r="AF5931">
        <v>1</v>
      </c>
      <c r="AG5931" t="s">
        <v>95</v>
      </c>
      <c r="AH5931" t="str" cm="1">
        <f t="array" ref="AH5931">_xlfn.IFS(AI5931="BIFUbC-electricity","electricity",AI5931="BIFUbC-biomass","biomass",AI5931="BIFUbC-coal","coal",AI5931="BIFUbC-crude-oil","crude oil",AI5931="BIFUbC-heat","heat",AI5931="BIFUbC-hydrogen","hydrogen",AI5931="BIFUbC-natural-gas","natural gas",AI5931="BIFUbC-heavy-or-residual-oil","heavy or residual oil",AI5931="BIFUbC-petroleum-diesel", "petroleum diesel",AI5931="BIFUbC-LPG-propane-or-butane","lpg propane or butane")</f>
        <v>hydrogen</v>
      </c>
      <c r="AI5931" t="s">
        <v>765</v>
      </c>
    </row>
    <row r="5932" spans="1:35" x14ac:dyDescent="0.75">
      <c r="A5932" t="s">
        <v>141</v>
      </c>
      <c r="B5932">
        <v>1</v>
      </c>
      <c r="C5932">
        <v>1</v>
      </c>
      <c r="D5932">
        <v>1</v>
      </c>
      <c r="E5932">
        <v>1</v>
      </c>
      <c r="F5932">
        <v>1</v>
      </c>
      <c r="G5932">
        <v>1</v>
      </c>
      <c r="H5932">
        <v>1</v>
      </c>
      <c r="I5932">
        <v>1</v>
      </c>
      <c r="J5932">
        <v>1</v>
      </c>
      <c r="K5932">
        <v>1</v>
      </c>
      <c r="L5932">
        <v>1</v>
      </c>
      <c r="M5932">
        <v>1</v>
      </c>
      <c r="N5932">
        <v>1</v>
      </c>
      <c r="O5932">
        <v>1</v>
      </c>
      <c r="P5932">
        <v>1</v>
      </c>
      <c r="Q5932">
        <v>1</v>
      </c>
      <c r="R5932">
        <v>1</v>
      </c>
      <c r="S5932">
        <v>1</v>
      </c>
      <c r="T5932">
        <v>1</v>
      </c>
      <c r="U5932">
        <v>1</v>
      </c>
      <c r="V5932">
        <v>1</v>
      </c>
      <c r="W5932">
        <v>1</v>
      </c>
      <c r="X5932">
        <v>1</v>
      </c>
      <c r="Y5932">
        <v>1</v>
      </c>
      <c r="Z5932">
        <v>1</v>
      </c>
      <c r="AA5932">
        <v>1</v>
      </c>
      <c r="AB5932">
        <v>1</v>
      </c>
      <c r="AC5932">
        <v>1</v>
      </c>
      <c r="AD5932">
        <v>1</v>
      </c>
      <c r="AE5932">
        <v>1</v>
      </c>
      <c r="AF5932">
        <v>1</v>
      </c>
      <c r="AG5932" t="s">
        <v>97</v>
      </c>
      <c r="AH5932" t="str" cm="1">
        <f t="array" ref="AH5932">_xlfn.IFS(AI5932="BIFUbC-electricity","electricity",AI5932="BIFUbC-biomass","biomass",AI5932="BIFUbC-coal","coal",AI5932="BIFUbC-crude-oil","crude oil",AI5932="BIFUbC-heat","heat",AI5932="BIFUbC-hydrogen","hydrogen",AI5932="BIFUbC-natural-gas","natural gas",AI5932="BIFUbC-heavy-or-residual-oil","heavy or residual oil",AI5932="BIFUbC-petroleum-diesel", "petroleum diesel",AI5932="BIFUbC-LPG-propane-or-butane","lpg propane or butane")</f>
        <v>hydrogen</v>
      </c>
      <c r="AI5932" t="s">
        <v>765</v>
      </c>
    </row>
    <row r="5933" spans="1:35" x14ac:dyDescent="0.75">
      <c r="A5933" t="s">
        <v>142</v>
      </c>
      <c r="B5933">
        <v>1</v>
      </c>
      <c r="C5933">
        <v>1</v>
      </c>
      <c r="D5933">
        <v>1</v>
      </c>
      <c r="E5933">
        <v>1</v>
      </c>
      <c r="F5933">
        <v>1</v>
      </c>
      <c r="G5933">
        <v>1</v>
      </c>
      <c r="H5933">
        <v>1</v>
      </c>
      <c r="I5933">
        <v>1</v>
      </c>
      <c r="J5933">
        <v>1</v>
      </c>
      <c r="K5933">
        <v>1</v>
      </c>
      <c r="L5933">
        <v>1</v>
      </c>
      <c r="M5933">
        <v>1</v>
      </c>
      <c r="N5933">
        <v>1</v>
      </c>
      <c r="O5933">
        <v>1</v>
      </c>
      <c r="P5933">
        <v>1</v>
      </c>
      <c r="Q5933">
        <v>1</v>
      </c>
      <c r="R5933">
        <v>1</v>
      </c>
      <c r="S5933">
        <v>1</v>
      </c>
      <c r="T5933">
        <v>1</v>
      </c>
      <c r="U5933">
        <v>1</v>
      </c>
      <c r="V5933">
        <v>1</v>
      </c>
      <c r="W5933">
        <v>1</v>
      </c>
      <c r="X5933">
        <v>1</v>
      </c>
      <c r="Y5933">
        <v>1</v>
      </c>
      <c r="Z5933">
        <v>1</v>
      </c>
      <c r="AA5933">
        <v>1</v>
      </c>
      <c r="AB5933">
        <v>1</v>
      </c>
      <c r="AC5933">
        <v>1</v>
      </c>
      <c r="AD5933">
        <v>1</v>
      </c>
      <c r="AE5933">
        <v>1</v>
      </c>
      <c r="AF5933">
        <v>1</v>
      </c>
      <c r="AG5933" t="s">
        <v>97</v>
      </c>
      <c r="AH5933" t="str" cm="1">
        <f t="array" ref="AH5933">_xlfn.IFS(AI5933="BIFUbC-electricity","electricity",AI5933="BIFUbC-biomass","biomass",AI5933="BIFUbC-coal","coal",AI5933="BIFUbC-crude-oil","crude oil",AI5933="BIFUbC-heat","heat",AI5933="BIFUbC-hydrogen","hydrogen",AI5933="BIFUbC-natural-gas","natural gas",AI5933="BIFUbC-heavy-or-residual-oil","heavy or residual oil",AI5933="BIFUbC-petroleum-diesel", "petroleum diesel",AI5933="BIFUbC-LPG-propane-or-butane","lpg propane or butane")</f>
        <v>hydrogen</v>
      </c>
      <c r="AI5933" t="s">
        <v>765</v>
      </c>
    </row>
    <row r="5934" spans="1:35" x14ac:dyDescent="0.75">
      <c r="A5934" t="s">
        <v>143</v>
      </c>
      <c r="B5934">
        <v>1</v>
      </c>
      <c r="C5934">
        <v>1</v>
      </c>
      <c r="D5934">
        <v>1</v>
      </c>
      <c r="E5934">
        <v>1</v>
      </c>
      <c r="F5934">
        <v>1</v>
      </c>
      <c r="G5934">
        <v>1</v>
      </c>
      <c r="H5934">
        <v>1</v>
      </c>
      <c r="I5934">
        <v>1</v>
      </c>
      <c r="J5934">
        <v>1</v>
      </c>
      <c r="K5934">
        <v>1</v>
      </c>
      <c r="L5934">
        <v>1</v>
      </c>
      <c r="M5934">
        <v>1</v>
      </c>
      <c r="N5934">
        <v>1</v>
      </c>
      <c r="O5934">
        <v>1</v>
      </c>
      <c r="P5934">
        <v>1</v>
      </c>
      <c r="Q5934">
        <v>1</v>
      </c>
      <c r="R5934">
        <v>1</v>
      </c>
      <c r="S5934">
        <v>1</v>
      </c>
      <c r="T5934">
        <v>1</v>
      </c>
      <c r="U5934">
        <v>1</v>
      </c>
      <c r="V5934">
        <v>1</v>
      </c>
      <c r="W5934">
        <v>1</v>
      </c>
      <c r="X5934">
        <v>1</v>
      </c>
      <c r="Y5934">
        <v>1</v>
      </c>
      <c r="Z5934">
        <v>1</v>
      </c>
      <c r="AA5934">
        <v>1</v>
      </c>
      <c r="AB5934">
        <v>1</v>
      </c>
      <c r="AC5934">
        <v>1</v>
      </c>
      <c r="AD5934">
        <v>1</v>
      </c>
      <c r="AE5934">
        <v>1</v>
      </c>
      <c r="AF5934">
        <v>1</v>
      </c>
      <c r="AG5934" t="s">
        <v>97</v>
      </c>
      <c r="AH5934" t="str" cm="1">
        <f t="array" ref="AH5934">_xlfn.IFS(AI5934="BIFUbC-electricity","electricity",AI5934="BIFUbC-biomass","biomass",AI5934="BIFUbC-coal","coal",AI5934="BIFUbC-crude-oil","crude oil",AI5934="BIFUbC-heat","heat",AI5934="BIFUbC-hydrogen","hydrogen",AI5934="BIFUbC-natural-gas","natural gas",AI5934="BIFUbC-heavy-or-residual-oil","heavy or residual oil",AI5934="BIFUbC-petroleum-diesel", "petroleum diesel",AI5934="BIFUbC-LPG-propane-or-butane","lpg propane or butane")</f>
        <v>hydrogen</v>
      </c>
      <c r="AI5934" t="s">
        <v>765</v>
      </c>
    </row>
    <row r="5935" spans="1:35" x14ac:dyDescent="0.75">
      <c r="A5935" t="s">
        <v>144</v>
      </c>
      <c r="B5935">
        <v>1</v>
      </c>
      <c r="C5935">
        <v>1</v>
      </c>
      <c r="D5935">
        <v>1</v>
      </c>
      <c r="E5935">
        <v>1</v>
      </c>
      <c r="F5935">
        <v>1</v>
      </c>
      <c r="G5935">
        <v>1</v>
      </c>
      <c r="H5935">
        <v>1</v>
      </c>
      <c r="I5935">
        <v>1</v>
      </c>
      <c r="J5935">
        <v>1</v>
      </c>
      <c r="K5935">
        <v>1</v>
      </c>
      <c r="L5935">
        <v>1</v>
      </c>
      <c r="M5935">
        <v>1</v>
      </c>
      <c r="N5935">
        <v>1</v>
      </c>
      <c r="O5935">
        <v>1</v>
      </c>
      <c r="P5935">
        <v>1</v>
      </c>
      <c r="Q5935">
        <v>1</v>
      </c>
      <c r="R5935">
        <v>1</v>
      </c>
      <c r="S5935">
        <v>1</v>
      </c>
      <c r="T5935">
        <v>1</v>
      </c>
      <c r="U5935">
        <v>1</v>
      </c>
      <c r="V5935">
        <v>1</v>
      </c>
      <c r="W5935">
        <v>1</v>
      </c>
      <c r="X5935">
        <v>1</v>
      </c>
      <c r="Y5935">
        <v>1</v>
      </c>
      <c r="Z5935">
        <v>1</v>
      </c>
      <c r="AA5935">
        <v>1</v>
      </c>
      <c r="AB5935">
        <v>1</v>
      </c>
      <c r="AC5935">
        <v>1</v>
      </c>
      <c r="AD5935">
        <v>1</v>
      </c>
      <c r="AE5935">
        <v>1</v>
      </c>
      <c r="AF5935">
        <v>1</v>
      </c>
      <c r="AG5935" t="s">
        <v>97</v>
      </c>
      <c r="AH5935" t="str" cm="1">
        <f t="array" ref="AH5935">_xlfn.IFS(AI5935="BIFUbC-electricity","electricity",AI5935="BIFUbC-biomass","biomass",AI5935="BIFUbC-coal","coal",AI5935="BIFUbC-crude-oil","crude oil",AI5935="BIFUbC-heat","heat",AI5935="BIFUbC-hydrogen","hydrogen",AI5935="BIFUbC-natural-gas","natural gas",AI5935="BIFUbC-heavy-or-residual-oil","heavy or residual oil",AI5935="BIFUbC-petroleum-diesel", "petroleum diesel",AI5935="BIFUbC-LPG-propane-or-butane","lpg propane or butane")</f>
        <v>hydrogen</v>
      </c>
      <c r="AI5935" t="s">
        <v>765</v>
      </c>
    </row>
    <row r="5936" spans="1:35" x14ac:dyDescent="0.75">
      <c r="A5936" t="s">
        <v>145</v>
      </c>
      <c r="B5936">
        <v>1</v>
      </c>
      <c r="C5936">
        <v>1</v>
      </c>
      <c r="D5936">
        <v>1</v>
      </c>
      <c r="E5936">
        <v>1</v>
      </c>
      <c r="F5936">
        <v>1</v>
      </c>
      <c r="G5936">
        <v>1</v>
      </c>
      <c r="H5936">
        <v>1</v>
      </c>
      <c r="I5936">
        <v>1</v>
      </c>
      <c r="J5936">
        <v>1</v>
      </c>
      <c r="K5936">
        <v>1</v>
      </c>
      <c r="L5936">
        <v>1</v>
      </c>
      <c r="M5936">
        <v>1</v>
      </c>
      <c r="N5936">
        <v>1</v>
      </c>
      <c r="O5936">
        <v>1</v>
      </c>
      <c r="P5936">
        <v>1</v>
      </c>
      <c r="Q5936">
        <v>1</v>
      </c>
      <c r="R5936">
        <v>1</v>
      </c>
      <c r="S5936">
        <v>1</v>
      </c>
      <c r="T5936">
        <v>1</v>
      </c>
      <c r="U5936">
        <v>1</v>
      </c>
      <c r="V5936">
        <v>1</v>
      </c>
      <c r="W5936">
        <v>1</v>
      </c>
      <c r="X5936">
        <v>1</v>
      </c>
      <c r="Y5936">
        <v>1</v>
      </c>
      <c r="Z5936">
        <v>1</v>
      </c>
      <c r="AA5936">
        <v>1</v>
      </c>
      <c r="AB5936">
        <v>1</v>
      </c>
      <c r="AC5936">
        <v>1</v>
      </c>
      <c r="AD5936">
        <v>1</v>
      </c>
      <c r="AE5936">
        <v>1</v>
      </c>
      <c r="AF5936">
        <v>1</v>
      </c>
      <c r="AG5936" t="s">
        <v>97</v>
      </c>
      <c r="AH5936" t="str" cm="1">
        <f t="array" ref="AH5936">_xlfn.IFS(AI5936="BIFUbC-electricity","electricity",AI5936="BIFUbC-biomass","biomass",AI5936="BIFUbC-coal","coal",AI5936="BIFUbC-crude-oil","crude oil",AI5936="BIFUbC-heat","heat",AI5936="BIFUbC-hydrogen","hydrogen",AI5936="BIFUbC-natural-gas","natural gas",AI5936="BIFUbC-heavy-or-residual-oil","heavy or residual oil",AI5936="BIFUbC-petroleum-diesel", "petroleum diesel",AI5936="BIFUbC-LPG-propane-or-butane","lpg propane or butane")</f>
        <v>hydrogen</v>
      </c>
      <c r="AI5936" t="s">
        <v>765</v>
      </c>
    </row>
    <row r="5937" spans="1:35" x14ac:dyDescent="0.75">
      <c r="A5937" t="s">
        <v>146</v>
      </c>
      <c r="B5937">
        <v>1</v>
      </c>
      <c r="C5937">
        <v>1</v>
      </c>
      <c r="D5937">
        <v>1</v>
      </c>
      <c r="E5937">
        <v>1</v>
      </c>
      <c r="F5937">
        <v>1</v>
      </c>
      <c r="G5937">
        <v>1</v>
      </c>
      <c r="H5937">
        <v>1</v>
      </c>
      <c r="I5937">
        <v>1</v>
      </c>
      <c r="J5937">
        <v>1</v>
      </c>
      <c r="K5937">
        <v>1</v>
      </c>
      <c r="L5937">
        <v>1</v>
      </c>
      <c r="M5937">
        <v>1</v>
      </c>
      <c r="N5937">
        <v>1</v>
      </c>
      <c r="O5937">
        <v>1</v>
      </c>
      <c r="P5937">
        <v>1</v>
      </c>
      <c r="Q5937">
        <v>1</v>
      </c>
      <c r="R5937">
        <v>1</v>
      </c>
      <c r="S5937">
        <v>1</v>
      </c>
      <c r="T5937">
        <v>1</v>
      </c>
      <c r="U5937">
        <v>1</v>
      </c>
      <c r="V5937">
        <v>1</v>
      </c>
      <c r="W5937">
        <v>1</v>
      </c>
      <c r="X5937">
        <v>1</v>
      </c>
      <c r="Y5937">
        <v>1</v>
      </c>
      <c r="Z5937">
        <v>1</v>
      </c>
      <c r="AA5937">
        <v>1</v>
      </c>
      <c r="AB5937">
        <v>1</v>
      </c>
      <c r="AC5937">
        <v>1</v>
      </c>
      <c r="AD5937">
        <v>1</v>
      </c>
      <c r="AE5937">
        <v>1</v>
      </c>
      <c r="AF5937">
        <v>1</v>
      </c>
      <c r="AG5937" t="s">
        <v>97</v>
      </c>
      <c r="AH5937" t="str" cm="1">
        <f t="array" ref="AH5937">_xlfn.IFS(AI5937="BIFUbC-electricity","electricity",AI5937="BIFUbC-biomass","biomass",AI5937="BIFUbC-coal","coal",AI5937="BIFUbC-crude-oil","crude oil",AI5937="BIFUbC-heat","heat",AI5937="BIFUbC-hydrogen","hydrogen",AI5937="BIFUbC-natural-gas","natural gas",AI5937="BIFUbC-heavy-or-residual-oil","heavy or residual oil",AI5937="BIFUbC-petroleum-diesel", "petroleum diesel",AI5937="BIFUbC-LPG-propane-or-butane","lpg propane or butane")</f>
        <v>hydrogen</v>
      </c>
      <c r="AI5937" t="s">
        <v>765</v>
      </c>
    </row>
    <row r="5938" spans="1:35" x14ac:dyDescent="0.75">
      <c r="A5938" t="s">
        <v>147</v>
      </c>
      <c r="B5938">
        <v>1</v>
      </c>
      <c r="C5938">
        <v>1</v>
      </c>
      <c r="D5938">
        <v>1</v>
      </c>
      <c r="E5938">
        <v>1</v>
      </c>
      <c r="F5938">
        <v>1</v>
      </c>
      <c r="G5938">
        <v>1</v>
      </c>
      <c r="H5938">
        <v>1</v>
      </c>
      <c r="I5938">
        <v>1</v>
      </c>
      <c r="J5938">
        <v>1</v>
      </c>
      <c r="K5938">
        <v>1</v>
      </c>
      <c r="L5938">
        <v>1</v>
      </c>
      <c r="M5938">
        <v>1</v>
      </c>
      <c r="N5938">
        <v>1</v>
      </c>
      <c r="O5938">
        <v>1</v>
      </c>
      <c r="P5938">
        <v>1</v>
      </c>
      <c r="Q5938">
        <v>1</v>
      </c>
      <c r="R5938">
        <v>1</v>
      </c>
      <c r="S5938">
        <v>1</v>
      </c>
      <c r="T5938">
        <v>1</v>
      </c>
      <c r="U5938">
        <v>1</v>
      </c>
      <c r="V5938">
        <v>1</v>
      </c>
      <c r="W5938">
        <v>1</v>
      </c>
      <c r="X5938">
        <v>1</v>
      </c>
      <c r="Y5938">
        <v>1</v>
      </c>
      <c r="Z5938">
        <v>1</v>
      </c>
      <c r="AA5938">
        <v>1</v>
      </c>
      <c r="AB5938">
        <v>1</v>
      </c>
      <c r="AC5938">
        <v>1</v>
      </c>
      <c r="AD5938">
        <v>1</v>
      </c>
      <c r="AE5938">
        <v>1</v>
      </c>
      <c r="AF5938">
        <v>1</v>
      </c>
      <c r="AG5938" t="s">
        <v>97</v>
      </c>
      <c r="AH5938" t="str" cm="1">
        <f t="array" ref="AH5938">_xlfn.IFS(AI5938="BIFUbC-electricity","electricity",AI5938="BIFUbC-biomass","biomass",AI5938="BIFUbC-coal","coal",AI5938="BIFUbC-crude-oil","crude oil",AI5938="BIFUbC-heat","heat",AI5938="BIFUbC-hydrogen","hydrogen",AI5938="BIFUbC-natural-gas","natural gas",AI5938="BIFUbC-heavy-or-residual-oil","heavy or residual oil",AI5938="BIFUbC-petroleum-diesel", "petroleum diesel",AI5938="BIFUbC-LPG-propane-or-butane","lpg propane or butane")</f>
        <v>hydrogen</v>
      </c>
      <c r="AI5938" t="s">
        <v>765</v>
      </c>
    </row>
    <row r="5939" spans="1:35" x14ac:dyDescent="0.75">
      <c r="A5939" t="s">
        <v>148</v>
      </c>
      <c r="B5939">
        <v>1</v>
      </c>
      <c r="C5939">
        <v>1</v>
      </c>
      <c r="D5939">
        <v>1</v>
      </c>
      <c r="E5939">
        <v>1</v>
      </c>
      <c r="F5939">
        <v>1</v>
      </c>
      <c r="G5939">
        <v>1</v>
      </c>
      <c r="H5939">
        <v>1</v>
      </c>
      <c r="I5939">
        <v>1</v>
      </c>
      <c r="J5939">
        <v>1</v>
      </c>
      <c r="K5939">
        <v>1</v>
      </c>
      <c r="L5939">
        <v>1</v>
      </c>
      <c r="M5939">
        <v>1</v>
      </c>
      <c r="N5939">
        <v>1</v>
      </c>
      <c r="O5939">
        <v>1</v>
      </c>
      <c r="P5939">
        <v>1</v>
      </c>
      <c r="Q5939">
        <v>1</v>
      </c>
      <c r="R5939">
        <v>1</v>
      </c>
      <c r="S5939">
        <v>1</v>
      </c>
      <c r="T5939">
        <v>1</v>
      </c>
      <c r="U5939">
        <v>1</v>
      </c>
      <c r="V5939">
        <v>1</v>
      </c>
      <c r="W5939">
        <v>1</v>
      </c>
      <c r="X5939">
        <v>1</v>
      </c>
      <c r="Y5939">
        <v>1</v>
      </c>
      <c r="Z5939">
        <v>1</v>
      </c>
      <c r="AA5939">
        <v>1</v>
      </c>
      <c r="AB5939">
        <v>1</v>
      </c>
      <c r="AC5939">
        <v>1</v>
      </c>
      <c r="AD5939">
        <v>1</v>
      </c>
      <c r="AE5939">
        <v>1</v>
      </c>
      <c r="AF5939">
        <v>1</v>
      </c>
      <c r="AG5939" t="s">
        <v>97</v>
      </c>
      <c r="AH5939" t="str" cm="1">
        <f t="array" ref="AH5939">_xlfn.IFS(AI5939="BIFUbC-electricity","electricity",AI5939="BIFUbC-biomass","biomass",AI5939="BIFUbC-coal","coal",AI5939="BIFUbC-crude-oil","crude oil",AI5939="BIFUbC-heat","heat",AI5939="BIFUbC-hydrogen","hydrogen",AI5939="BIFUbC-natural-gas","natural gas",AI5939="BIFUbC-heavy-or-residual-oil","heavy or residual oil",AI5939="BIFUbC-petroleum-diesel", "petroleum diesel",AI5939="BIFUbC-LPG-propane-or-butane","lpg propane or butane")</f>
        <v>hydrogen</v>
      </c>
      <c r="AI5939" t="s">
        <v>765</v>
      </c>
    </row>
    <row r="5940" spans="1:35" x14ac:dyDescent="0.75">
      <c r="A5940" t="s">
        <v>149</v>
      </c>
      <c r="B5940">
        <v>1</v>
      </c>
      <c r="C5940">
        <v>1</v>
      </c>
      <c r="D5940">
        <v>1</v>
      </c>
      <c r="E5940">
        <v>1</v>
      </c>
      <c r="F5940">
        <v>1</v>
      </c>
      <c r="G5940">
        <v>1</v>
      </c>
      <c r="H5940">
        <v>1</v>
      </c>
      <c r="I5940">
        <v>1</v>
      </c>
      <c r="J5940">
        <v>1</v>
      </c>
      <c r="K5940">
        <v>1</v>
      </c>
      <c r="L5940">
        <v>1</v>
      </c>
      <c r="M5940">
        <v>1</v>
      </c>
      <c r="N5940">
        <v>1</v>
      </c>
      <c r="O5940">
        <v>1</v>
      </c>
      <c r="P5940">
        <v>1</v>
      </c>
      <c r="Q5940">
        <v>1</v>
      </c>
      <c r="R5940">
        <v>1</v>
      </c>
      <c r="S5940">
        <v>1</v>
      </c>
      <c r="T5940">
        <v>1</v>
      </c>
      <c r="U5940">
        <v>1</v>
      </c>
      <c r="V5940">
        <v>1</v>
      </c>
      <c r="W5940">
        <v>1</v>
      </c>
      <c r="X5940">
        <v>1</v>
      </c>
      <c r="Y5940">
        <v>1</v>
      </c>
      <c r="Z5940">
        <v>1</v>
      </c>
      <c r="AA5940">
        <v>1</v>
      </c>
      <c r="AB5940">
        <v>1</v>
      </c>
      <c r="AC5940">
        <v>1</v>
      </c>
      <c r="AD5940">
        <v>1</v>
      </c>
      <c r="AE5940">
        <v>1</v>
      </c>
      <c r="AF5940">
        <v>1</v>
      </c>
      <c r="AG5940" t="s">
        <v>97</v>
      </c>
      <c r="AH5940" t="str" cm="1">
        <f t="array" ref="AH5940">_xlfn.IFS(AI5940="BIFUbC-electricity","electricity",AI5940="BIFUbC-biomass","biomass",AI5940="BIFUbC-coal","coal",AI5940="BIFUbC-crude-oil","crude oil",AI5940="BIFUbC-heat","heat",AI5940="BIFUbC-hydrogen","hydrogen",AI5940="BIFUbC-natural-gas","natural gas",AI5940="BIFUbC-heavy-or-residual-oil","heavy or residual oil",AI5940="BIFUbC-petroleum-diesel", "petroleum diesel",AI5940="BIFUbC-LPG-propane-or-butane","lpg propane or butane")</f>
        <v>hydrogen</v>
      </c>
      <c r="AI5940" t="s">
        <v>765</v>
      </c>
    </row>
    <row r="5941" spans="1:35" x14ac:dyDescent="0.75">
      <c r="A5941" t="s">
        <v>150</v>
      </c>
      <c r="B5941">
        <v>1</v>
      </c>
      <c r="C5941">
        <v>1</v>
      </c>
      <c r="D5941">
        <v>1</v>
      </c>
      <c r="E5941">
        <v>1</v>
      </c>
      <c r="F5941">
        <v>1</v>
      </c>
      <c r="G5941">
        <v>1</v>
      </c>
      <c r="H5941">
        <v>1</v>
      </c>
      <c r="I5941">
        <v>1</v>
      </c>
      <c r="J5941">
        <v>1</v>
      </c>
      <c r="K5941">
        <v>1</v>
      </c>
      <c r="L5941">
        <v>1</v>
      </c>
      <c r="M5941">
        <v>1</v>
      </c>
      <c r="N5941">
        <v>1</v>
      </c>
      <c r="O5941">
        <v>1</v>
      </c>
      <c r="P5941">
        <v>1</v>
      </c>
      <c r="Q5941">
        <v>1</v>
      </c>
      <c r="R5941">
        <v>1</v>
      </c>
      <c r="S5941">
        <v>1</v>
      </c>
      <c r="T5941">
        <v>1</v>
      </c>
      <c r="U5941">
        <v>1</v>
      </c>
      <c r="V5941">
        <v>1</v>
      </c>
      <c r="W5941">
        <v>1</v>
      </c>
      <c r="X5941">
        <v>1</v>
      </c>
      <c r="Y5941">
        <v>1</v>
      </c>
      <c r="Z5941">
        <v>1</v>
      </c>
      <c r="AA5941">
        <v>1</v>
      </c>
      <c r="AB5941">
        <v>1</v>
      </c>
      <c r="AC5941">
        <v>1</v>
      </c>
      <c r="AD5941">
        <v>1</v>
      </c>
      <c r="AE5941">
        <v>1</v>
      </c>
      <c r="AF5941">
        <v>1</v>
      </c>
      <c r="AG5941" t="s">
        <v>97</v>
      </c>
      <c r="AH5941" t="str" cm="1">
        <f t="array" ref="AH5941">_xlfn.IFS(AI5941="BIFUbC-electricity","electricity",AI5941="BIFUbC-biomass","biomass",AI5941="BIFUbC-coal","coal",AI5941="BIFUbC-crude-oil","crude oil",AI5941="BIFUbC-heat","heat",AI5941="BIFUbC-hydrogen","hydrogen",AI5941="BIFUbC-natural-gas","natural gas",AI5941="BIFUbC-heavy-or-residual-oil","heavy or residual oil",AI5941="BIFUbC-petroleum-diesel", "petroleum diesel",AI5941="BIFUbC-LPG-propane-or-butane","lpg propane or butane")</f>
        <v>hydrogen</v>
      </c>
      <c r="AI5941" t="s">
        <v>765</v>
      </c>
    </row>
    <row r="5942" spans="1:35" x14ac:dyDescent="0.75">
      <c r="A5942" t="s">
        <v>151</v>
      </c>
      <c r="B5942">
        <v>1</v>
      </c>
      <c r="C5942">
        <v>1</v>
      </c>
      <c r="D5942">
        <v>1</v>
      </c>
      <c r="E5942">
        <v>1</v>
      </c>
      <c r="F5942">
        <v>1</v>
      </c>
      <c r="G5942">
        <v>1</v>
      </c>
      <c r="H5942">
        <v>1</v>
      </c>
      <c r="I5942">
        <v>1</v>
      </c>
      <c r="J5942">
        <v>1</v>
      </c>
      <c r="K5942">
        <v>1</v>
      </c>
      <c r="L5942">
        <v>1</v>
      </c>
      <c r="M5942">
        <v>1</v>
      </c>
      <c r="N5942">
        <v>1</v>
      </c>
      <c r="O5942">
        <v>1</v>
      </c>
      <c r="P5942">
        <v>1</v>
      </c>
      <c r="Q5942">
        <v>1</v>
      </c>
      <c r="R5942">
        <v>1</v>
      </c>
      <c r="S5942">
        <v>1</v>
      </c>
      <c r="T5942">
        <v>1</v>
      </c>
      <c r="U5942">
        <v>1</v>
      </c>
      <c r="V5942">
        <v>1</v>
      </c>
      <c r="W5942">
        <v>1</v>
      </c>
      <c r="X5942">
        <v>1</v>
      </c>
      <c r="Y5942">
        <v>1</v>
      </c>
      <c r="Z5942">
        <v>1</v>
      </c>
      <c r="AA5942">
        <v>1</v>
      </c>
      <c r="AB5942">
        <v>1</v>
      </c>
      <c r="AC5942">
        <v>1</v>
      </c>
      <c r="AD5942">
        <v>1</v>
      </c>
      <c r="AE5942">
        <v>1</v>
      </c>
      <c r="AF5942">
        <v>1</v>
      </c>
      <c r="AG5942" t="s">
        <v>97</v>
      </c>
      <c r="AH5942" t="str" cm="1">
        <f t="array" ref="AH5942">_xlfn.IFS(AI5942="BIFUbC-electricity","electricity",AI5942="BIFUbC-biomass","biomass",AI5942="BIFUbC-coal","coal",AI5942="BIFUbC-crude-oil","crude oil",AI5942="BIFUbC-heat","heat",AI5942="BIFUbC-hydrogen","hydrogen",AI5942="BIFUbC-natural-gas","natural gas",AI5942="BIFUbC-heavy-or-residual-oil","heavy or residual oil",AI5942="BIFUbC-petroleum-diesel", "petroleum diesel",AI5942="BIFUbC-LPG-propane-or-butane","lpg propane or butane")</f>
        <v>hydrogen</v>
      </c>
      <c r="AI5942" t="s">
        <v>765</v>
      </c>
    </row>
    <row r="5943" spans="1:35" x14ac:dyDescent="0.75">
      <c r="A5943" t="s">
        <v>152</v>
      </c>
      <c r="B5943">
        <v>1</v>
      </c>
      <c r="C5943">
        <v>1</v>
      </c>
      <c r="D5943">
        <v>1</v>
      </c>
      <c r="E5943">
        <v>1</v>
      </c>
      <c r="F5943">
        <v>1</v>
      </c>
      <c r="G5943">
        <v>1</v>
      </c>
      <c r="H5943">
        <v>1</v>
      </c>
      <c r="I5943">
        <v>1</v>
      </c>
      <c r="J5943">
        <v>1</v>
      </c>
      <c r="K5943">
        <v>1</v>
      </c>
      <c r="L5943">
        <v>1</v>
      </c>
      <c r="M5943">
        <v>1</v>
      </c>
      <c r="N5943">
        <v>1</v>
      </c>
      <c r="O5943">
        <v>1</v>
      </c>
      <c r="P5943">
        <v>1</v>
      </c>
      <c r="Q5943">
        <v>1</v>
      </c>
      <c r="R5943">
        <v>1</v>
      </c>
      <c r="S5943">
        <v>1</v>
      </c>
      <c r="T5943">
        <v>1</v>
      </c>
      <c r="U5943">
        <v>1</v>
      </c>
      <c r="V5943">
        <v>1</v>
      </c>
      <c r="W5943">
        <v>1</v>
      </c>
      <c r="X5943">
        <v>1</v>
      </c>
      <c r="Y5943">
        <v>1</v>
      </c>
      <c r="Z5943">
        <v>1</v>
      </c>
      <c r="AA5943">
        <v>1</v>
      </c>
      <c r="AB5943">
        <v>1</v>
      </c>
      <c r="AC5943">
        <v>1</v>
      </c>
      <c r="AD5943">
        <v>1</v>
      </c>
      <c r="AE5943">
        <v>1</v>
      </c>
      <c r="AF5943">
        <v>1</v>
      </c>
      <c r="AG5943" t="s">
        <v>97</v>
      </c>
      <c r="AH5943" t="str" cm="1">
        <f t="array" ref="AH5943">_xlfn.IFS(AI5943="BIFUbC-electricity","electricity",AI5943="BIFUbC-biomass","biomass",AI5943="BIFUbC-coal","coal",AI5943="BIFUbC-crude-oil","crude oil",AI5943="BIFUbC-heat","heat",AI5943="BIFUbC-hydrogen","hydrogen",AI5943="BIFUbC-natural-gas","natural gas",AI5943="BIFUbC-heavy-or-residual-oil","heavy or residual oil",AI5943="BIFUbC-petroleum-diesel", "petroleum diesel",AI5943="BIFUbC-LPG-propane-or-butane","lpg propane or butane")</f>
        <v>hydrogen</v>
      </c>
      <c r="AI5943" t="s">
        <v>765</v>
      </c>
    </row>
    <row r="5944" spans="1:35" x14ac:dyDescent="0.75">
      <c r="A5944" t="s">
        <v>153</v>
      </c>
      <c r="B5944">
        <v>1</v>
      </c>
      <c r="C5944">
        <v>1</v>
      </c>
      <c r="D5944">
        <v>1</v>
      </c>
      <c r="E5944">
        <v>1</v>
      </c>
      <c r="F5944">
        <v>1</v>
      </c>
      <c r="G5944">
        <v>1</v>
      </c>
      <c r="H5944">
        <v>1</v>
      </c>
      <c r="I5944">
        <v>1</v>
      </c>
      <c r="J5944">
        <v>1</v>
      </c>
      <c r="K5944">
        <v>1</v>
      </c>
      <c r="L5944">
        <v>1</v>
      </c>
      <c r="M5944">
        <v>1</v>
      </c>
      <c r="N5944">
        <v>1</v>
      </c>
      <c r="O5944">
        <v>1</v>
      </c>
      <c r="P5944">
        <v>1</v>
      </c>
      <c r="Q5944">
        <v>1</v>
      </c>
      <c r="R5944">
        <v>1</v>
      </c>
      <c r="S5944">
        <v>1</v>
      </c>
      <c r="T5944">
        <v>1</v>
      </c>
      <c r="U5944">
        <v>1</v>
      </c>
      <c r="V5944">
        <v>1</v>
      </c>
      <c r="W5944">
        <v>1</v>
      </c>
      <c r="X5944">
        <v>1</v>
      </c>
      <c r="Y5944">
        <v>1</v>
      </c>
      <c r="Z5944">
        <v>1</v>
      </c>
      <c r="AA5944">
        <v>1</v>
      </c>
      <c r="AB5944">
        <v>1</v>
      </c>
      <c r="AC5944">
        <v>1</v>
      </c>
      <c r="AD5944">
        <v>1</v>
      </c>
      <c r="AE5944">
        <v>1</v>
      </c>
      <c r="AF5944">
        <v>1</v>
      </c>
      <c r="AG5944" t="s">
        <v>97</v>
      </c>
      <c r="AH5944" t="str" cm="1">
        <f t="array" ref="AH5944">_xlfn.IFS(AI5944="BIFUbC-electricity","electricity",AI5944="BIFUbC-biomass","biomass",AI5944="BIFUbC-coal","coal",AI5944="BIFUbC-crude-oil","crude oil",AI5944="BIFUbC-heat","heat",AI5944="BIFUbC-hydrogen","hydrogen",AI5944="BIFUbC-natural-gas","natural gas",AI5944="BIFUbC-heavy-or-residual-oil","heavy or residual oil",AI5944="BIFUbC-petroleum-diesel", "petroleum diesel",AI5944="BIFUbC-LPG-propane-or-butane","lpg propane or butane")</f>
        <v>hydrogen</v>
      </c>
      <c r="AI5944" t="s">
        <v>765</v>
      </c>
    </row>
    <row r="5945" spans="1:35" x14ac:dyDescent="0.75">
      <c r="A5945" t="s">
        <v>154</v>
      </c>
      <c r="B5945">
        <v>1</v>
      </c>
      <c r="C5945">
        <v>1</v>
      </c>
      <c r="D5945">
        <v>1</v>
      </c>
      <c r="E5945">
        <v>1</v>
      </c>
      <c r="F5945">
        <v>1</v>
      </c>
      <c r="G5945">
        <v>1</v>
      </c>
      <c r="H5945">
        <v>1</v>
      </c>
      <c r="I5945">
        <v>1</v>
      </c>
      <c r="J5945">
        <v>1</v>
      </c>
      <c r="K5945">
        <v>1</v>
      </c>
      <c r="L5945">
        <v>1</v>
      </c>
      <c r="M5945">
        <v>1</v>
      </c>
      <c r="N5945">
        <v>1</v>
      </c>
      <c r="O5945">
        <v>1</v>
      </c>
      <c r="P5945">
        <v>1</v>
      </c>
      <c r="Q5945">
        <v>1</v>
      </c>
      <c r="R5945">
        <v>1</v>
      </c>
      <c r="S5945">
        <v>1</v>
      </c>
      <c r="T5945">
        <v>1</v>
      </c>
      <c r="U5945">
        <v>1</v>
      </c>
      <c r="V5945">
        <v>1</v>
      </c>
      <c r="W5945">
        <v>1</v>
      </c>
      <c r="X5945">
        <v>1</v>
      </c>
      <c r="Y5945">
        <v>1</v>
      </c>
      <c r="Z5945">
        <v>1</v>
      </c>
      <c r="AA5945">
        <v>1</v>
      </c>
      <c r="AB5945">
        <v>1</v>
      </c>
      <c r="AC5945">
        <v>1</v>
      </c>
      <c r="AD5945">
        <v>1</v>
      </c>
      <c r="AE5945">
        <v>1</v>
      </c>
      <c r="AF5945">
        <v>1</v>
      </c>
      <c r="AG5945" t="s">
        <v>97</v>
      </c>
      <c r="AH5945" t="str" cm="1">
        <f t="array" ref="AH5945">_xlfn.IFS(AI5945="BIFUbC-electricity","electricity",AI5945="BIFUbC-biomass","biomass",AI5945="BIFUbC-coal","coal",AI5945="BIFUbC-crude-oil","crude oil",AI5945="BIFUbC-heat","heat",AI5945="BIFUbC-hydrogen","hydrogen",AI5945="BIFUbC-natural-gas","natural gas",AI5945="BIFUbC-heavy-or-residual-oil","heavy or residual oil",AI5945="BIFUbC-petroleum-diesel", "petroleum diesel",AI5945="BIFUbC-LPG-propane-or-butane","lpg propane or butane")</f>
        <v>hydrogen</v>
      </c>
      <c r="AI5945" t="s">
        <v>765</v>
      </c>
    </row>
    <row r="5946" spans="1:35" x14ac:dyDescent="0.75">
      <c r="A5946" t="s">
        <v>155</v>
      </c>
      <c r="B5946">
        <v>1</v>
      </c>
      <c r="C5946">
        <v>1</v>
      </c>
      <c r="D5946">
        <v>1</v>
      </c>
      <c r="E5946">
        <v>1</v>
      </c>
      <c r="F5946">
        <v>1</v>
      </c>
      <c r="G5946">
        <v>1</v>
      </c>
      <c r="H5946">
        <v>1</v>
      </c>
      <c r="I5946">
        <v>1</v>
      </c>
      <c r="J5946">
        <v>1</v>
      </c>
      <c r="K5946">
        <v>1</v>
      </c>
      <c r="L5946">
        <v>1</v>
      </c>
      <c r="M5946">
        <v>1</v>
      </c>
      <c r="N5946">
        <v>1</v>
      </c>
      <c r="O5946">
        <v>1</v>
      </c>
      <c r="P5946">
        <v>1</v>
      </c>
      <c r="Q5946">
        <v>1</v>
      </c>
      <c r="R5946">
        <v>1</v>
      </c>
      <c r="S5946">
        <v>1</v>
      </c>
      <c r="T5946">
        <v>1</v>
      </c>
      <c r="U5946">
        <v>1</v>
      </c>
      <c r="V5946">
        <v>1</v>
      </c>
      <c r="W5946">
        <v>1</v>
      </c>
      <c r="X5946">
        <v>1</v>
      </c>
      <c r="Y5946">
        <v>1</v>
      </c>
      <c r="Z5946">
        <v>1</v>
      </c>
      <c r="AA5946">
        <v>1</v>
      </c>
      <c r="AB5946">
        <v>1</v>
      </c>
      <c r="AC5946">
        <v>1</v>
      </c>
      <c r="AD5946">
        <v>1</v>
      </c>
      <c r="AE5946">
        <v>1</v>
      </c>
      <c r="AF5946">
        <v>1</v>
      </c>
      <c r="AG5946" t="s">
        <v>97</v>
      </c>
      <c r="AH5946" t="str" cm="1">
        <f t="array" ref="AH5946">_xlfn.IFS(AI5946="BIFUbC-electricity","electricity",AI5946="BIFUbC-biomass","biomass",AI5946="BIFUbC-coal","coal",AI5946="BIFUbC-crude-oil","crude oil",AI5946="BIFUbC-heat","heat",AI5946="BIFUbC-hydrogen","hydrogen",AI5946="BIFUbC-natural-gas","natural gas",AI5946="BIFUbC-heavy-or-residual-oil","heavy or residual oil",AI5946="BIFUbC-petroleum-diesel", "petroleum diesel",AI5946="BIFUbC-LPG-propane-or-butane","lpg propane or butane")</f>
        <v>hydrogen</v>
      </c>
      <c r="AI5946" t="s">
        <v>765</v>
      </c>
    </row>
    <row r="5947" spans="1:35" x14ac:dyDescent="0.75">
      <c r="A5947" t="s">
        <v>156</v>
      </c>
      <c r="B5947">
        <v>1</v>
      </c>
      <c r="C5947">
        <v>1</v>
      </c>
      <c r="D5947">
        <v>1</v>
      </c>
      <c r="E5947">
        <v>1</v>
      </c>
      <c r="F5947">
        <v>1</v>
      </c>
      <c r="G5947">
        <v>1</v>
      </c>
      <c r="H5947">
        <v>1</v>
      </c>
      <c r="I5947">
        <v>1</v>
      </c>
      <c r="J5947">
        <v>1</v>
      </c>
      <c r="K5947">
        <v>1</v>
      </c>
      <c r="L5947">
        <v>1</v>
      </c>
      <c r="M5947">
        <v>1</v>
      </c>
      <c r="N5947">
        <v>1</v>
      </c>
      <c r="O5947">
        <v>1</v>
      </c>
      <c r="P5947">
        <v>1</v>
      </c>
      <c r="Q5947">
        <v>1</v>
      </c>
      <c r="R5947">
        <v>1</v>
      </c>
      <c r="S5947">
        <v>1</v>
      </c>
      <c r="T5947">
        <v>1</v>
      </c>
      <c r="U5947">
        <v>1</v>
      </c>
      <c r="V5947">
        <v>1</v>
      </c>
      <c r="W5947">
        <v>1</v>
      </c>
      <c r="X5947">
        <v>1</v>
      </c>
      <c r="Y5947">
        <v>1</v>
      </c>
      <c r="Z5947">
        <v>1</v>
      </c>
      <c r="AA5947">
        <v>1</v>
      </c>
      <c r="AB5947">
        <v>1</v>
      </c>
      <c r="AC5947">
        <v>1</v>
      </c>
      <c r="AD5947">
        <v>1</v>
      </c>
      <c r="AE5947">
        <v>1</v>
      </c>
      <c r="AF5947">
        <v>1</v>
      </c>
      <c r="AG5947" t="s">
        <v>97</v>
      </c>
      <c r="AH5947" t="str" cm="1">
        <f t="array" ref="AH5947">_xlfn.IFS(AI5947="BIFUbC-electricity","electricity",AI5947="BIFUbC-biomass","biomass",AI5947="BIFUbC-coal","coal",AI5947="BIFUbC-crude-oil","crude oil",AI5947="BIFUbC-heat","heat",AI5947="BIFUbC-hydrogen","hydrogen",AI5947="BIFUbC-natural-gas","natural gas",AI5947="BIFUbC-heavy-or-residual-oil","heavy or residual oil",AI5947="BIFUbC-petroleum-diesel", "petroleum diesel",AI5947="BIFUbC-LPG-propane-or-butane","lpg propane or butane")</f>
        <v>hydrogen</v>
      </c>
      <c r="AI5947" t="s">
        <v>765</v>
      </c>
    </row>
    <row r="5948" spans="1:35" x14ac:dyDescent="0.75">
      <c r="A5948" t="s">
        <v>157</v>
      </c>
      <c r="B5948">
        <v>1</v>
      </c>
      <c r="C5948">
        <v>1</v>
      </c>
      <c r="D5948">
        <v>1</v>
      </c>
      <c r="E5948">
        <v>1</v>
      </c>
      <c r="F5948">
        <v>1</v>
      </c>
      <c r="G5948">
        <v>1</v>
      </c>
      <c r="H5948">
        <v>1</v>
      </c>
      <c r="I5948">
        <v>1</v>
      </c>
      <c r="J5948">
        <v>1</v>
      </c>
      <c r="K5948">
        <v>1</v>
      </c>
      <c r="L5948">
        <v>1</v>
      </c>
      <c r="M5948">
        <v>1</v>
      </c>
      <c r="N5948">
        <v>1</v>
      </c>
      <c r="O5948">
        <v>1</v>
      </c>
      <c r="P5948">
        <v>1</v>
      </c>
      <c r="Q5948">
        <v>1</v>
      </c>
      <c r="R5948">
        <v>1</v>
      </c>
      <c r="S5948">
        <v>1</v>
      </c>
      <c r="T5948">
        <v>1</v>
      </c>
      <c r="U5948">
        <v>1</v>
      </c>
      <c r="V5948">
        <v>1</v>
      </c>
      <c r="W5948">
        <v>1</v>
      </c>
      <c r="X5948">
        <v>1</v>
      </c>
      <c r="Y5948">
        <v>1</v>
      </c>
      <c r="Z5948">
        <v>1</v>
      </c>
      <c r="AA5948">
        <v>1</v>
      </c>
      <c r="AB5948">
        <v>1</v>
      </c>
      <c r="AC5948">
        <v>1</v>
      </c>
      <c r="AD5948">
        <v>1</v>
      </c>
      <c r="AE5948">
        <v>1</v>
      </c>
      <c r="AF5948">
        <v>1</v>
      </c>
      <c r="AG5948" t="s">
        <v>97</v>
      </c>
      <c r="AH5948" t="str" cm="1">
        <f t="array" ref="AH5948">_xlfn.IFS(AI5948="BIFUbC-electricity","electricity",AI5948="BIFUbC-biomass","biomass",AI5948="BIFUbC-coal","coal",AI5948="BIFUbC-crude-oil","crude oil",AI5948="BIFUbC-heat","heat",AI5948="BIFUbC-hydrogen","hydrogen",AI5948="BIFUbC-natural-gas","natural gas",AI5948="BIFUbC-heavy-or-residual-oil","heavy or residual oil",AI5948="BIFUbC-petroleum-diesel", "petroleum diesel",AI5948="BIFUbC-LPG-propane-or-butane","lpg propane or butane")</f>
        <v>hydrogen</v>
      </c>
      <c r="AI5948" t="s">
        <v>765</v>
      </c>
    </row>
    <row r="5949" spans="1:35" x14ac:dyDescent="0.75">
      <c r="A5949" t="s">
        <v>158</v>
      </c>
      <c r="B5949">
        <v>1</v>
      </c>
      <c r="C5949">
        <v>1</v>
      </c>
      <c r="D5949">
        <v>1</v>
      </c>
      <c r="E5949">
        <v>1</v>
      </c>
      <c r="F5949">
        <v>1</v>
      </c>
      <c r="G5949">
        <v>1</v>
      </c>
      <c r="H5949">
        <v>1</v>
      </c>
      <c r="I5949">
        <v>1</v>
      </c>
      <c r="J5949">
        <v>1</v>
      </c>
      <c r="K5949">
        <v>1</v>
      </c>
      <c r="L5949">
        <v>1</v>
      </c>
      <c r="M5949">
        <v>1</v>
      </c>
      <c r="N5949">
        <v>1</v>
      </c>
      <c r="O5949">
        <v>1</v>
      </c>
      <c r="P5949">
        <v>1</v>
      </c>
      <c r="Q5949">
        <v>1</v>
      </c>
      <c r="R5949">
        <v>1</v>
      </c>
      <c r="S5949">
        <v>1</v>
      </c>
      <c r="T5949">
        <v>1</v>
      </c>
      <c r="U5949">
        <v>1</v>
      </c>
      <c r="V5949">
        <v>1</v>
      </c>
      <c r="W5949">
        <v>1</v>
      </c>
      <c r="X5949">
        <v>1</v>
      </c>
      <c r="Y5949">
        <v>1</v>
      </c>
      <c r="Z5949">
        <v>1</v>
      </c>
      <c r="AA5949">
        <v>1</v>
      </c>
      <c r="AB5949">
        <v>1</v>
      </c>
      <c r="AC5949">
        <v>1</v>
      </c>
      <c r="AD5949">
        <v>1</v>
      </c>
      <c r="AE5949">
        <v>1</v>
      </c>
      <c r="AF5949">
        <v>1</v>
      </c>
      <c r="AG5949" t="s">
        <v>97</v>
      </c>
      <c r="AH5949" t="str" cm="1">
        <f t="array" ref="AH5949">_xlfn.IFS(AI5949="BIFUbC-electricity","electricity",AI5949="BIFUbC-biomass","biomass",AI5949="BIFUbC-coal","coal",AI5949="BIFUbC-crude-oil","crude oil",AI5949="BIFUbC-heat","heat",AI5949="BIFUbC-hydrogen","hydrogen",AI5949="BIFUbC-natural-gas","natural gas",AI5949="BIFUbC-heavy-or-residual-oil","heavy or residual oil",AI5949="BIFUbC-petroleum-diesel", "petroleum diesel",AI5949="BIFUbC-LPG-propane-or-butane","lpg propane or butane")</f>
        <v>hydrogen</v>
      </c>
      <c r="AI5949" t="s">
        <v>765</v>
      </c>
    </row>
    <row r="5950" spans="1:35" x14ac:dyDescent="0.75">
      <c r="A5950" t="s">
        <v>159</v>
      </c>
      <c r="B5950">
        <v>1</v>
      </c>
      <c r="C5950">
        <v>1</v>
      </c>
      <c r="D5950">
        <v>1</v>
      </c>
      <c r="E5950">
        <v>1</v>
      </c>
      <c r="F5950">
        <v>1</v>
      </c>
      <c r="G5950">
        <v>1</v>
      </c>
      <c r="H5950">
        <v>1</v>
      </c>
      <c r="I5950">
        <v>1</v>
      </c>
      <c r="J5950">
        <v>1</v>
      </c>
      <c r="K5950">
        <v>1</v>
      </c>
      <c r="L5950">
        <v>1</v>
      </c>
      <c r="M5950">
        <v>1</v>
      </c>
      <c r="N5950">
        <v>1</v>
      </c>
      <c r="O5950">
        <v>1</v>
      </c>
      <c r="P5950">
        <v>1</v>
      </c>
      <c r="Q5950">
        <v>1</v>
      </c>
      <c r="R5950">
        <v>1</v>
      </c>
      <c r="S5950">
        <v>1</v>
      </c>
      <c r="T5950">
        <v>1</v>
      </c>
      <c r="U5950">
        <v>1</v>
      </c>
      <c r="V5950">
        <v>1</v>
      </c>
      <c r="W5950">
        <v>1</v>
      </c>
      <c r="X5950">
        <v>1</v>
      </c>
      <c r="Y5950">
        <v>1</v>
      </c>
      <c r="Z5950">
        <v>1</v>
      </c>
      <c r="AA5950">
        <v>1</v>
      </c>
      <c r="AB5950">
        <v>1</v>
      </c>
      <c r="AC5950">
        <v>1</v>
      </c>
      <c r="AD5950">
        <v>1</v>
      </c>
      <c r="AE5950">
        <v>1</v>
      </c>
      <c r="AF5950">
        <v>1</v>
      </c>
      <c r="AG5950" t="s">
        <v>97</v>
      </c>
      <c r="AH5950" t="str" cm="1">
        <f t="array" ref="AH5950">_xlfn.IFS(AI5950="BIFUbC-electricity","electricity",AI5950="BIFUbC-biomass","biomass",AI5950="BIFUbC-coal","coal",AI5950="BIFUbC-crude-oil","crude oil",AI5950="BIFUbC-heat","heat",AI5950="BIFUbC-hydrogen","hydrogen",AI5950="BIFUbC-natural-gas","natural gas",AI5950="BIFUbC-heavy-or-residual-oil","heavy or residual oil",AI5950="BIFUbC-petroleum-diesel", "petroleum diesel",AI5950="BIFUbC-LPG-propane-or-butane","lpg propane or butane")</f>
        <v>hydrogen</v>
      </c>
      <c r="AI5950" t="s">
        <v>765</v>
      </c>
    </row>
    <row r="5951" spans="1:35" x14ac:dyDescent="0.75">
      <c r="A5951" t="s">
        <v>160</v>
      </c>
      <c r="B5951">
        <v>1</v>
      </c>
      <c r="C5951">
        <v>1</v>
      </c>
      <c r="D5951">
        <v>1</v>
      </c>
      <c r="E5951">
        <v>1</v>
      </c>
      <c r="F5951">
        <v>1</v>
      </c>
      <c r="G5951">
        <v>1</v>
      </c>
      <c r="H5951">
        <v>1</v>
      </c>
      <c r="I5951">
        <v>1</v>
      </c>
      <c r="J5951">
        <v>1</v>
      </c>
      <c r="K5951">
        <v>1</v>
      </c>
      <c r="L5951">
        <v>1</v>
      </c>
      <c r="M5951">
        <v>1</v>
      </c>
      <c r="N5951">
        <v>1</v>
      </c>
      <c r="O5951">
        <v>1</v>
      </c>
      <c r="P5951">
        <v>1</v>
      </c>
      <c r="Q5951">
        <v>1</v>
      </c>
      <c r="R5951">
        <v>1</v>
      </c>
      <c r="S5951">
        <v>1</v>
      </c>
      <c r="T5951">
        <v>1</v>
      </c>
      <c r="U5951">
        <v>1</v>
      </c>
      <c r="V5951">
        <v>1</v>
      </c>
      <c r="W5951">
        <v>1</v>
      </c>
      <c r="X5951">
        <v>1</v>
      </c>
      <c r="Y5951">
        <v>1</v>
      </c>
      <c r="Z5951">
        <v>1</v>
      </c>
      <c r="AA5951">
        <v>1</v>
      </c>
      <c r="AB5951">
        <v>1</v>
      </c>
      <c r="AC5951">
        <v>1</v>
      </c>
      <c r="AD5951">
        <v>1</v>
      </c>
      <c r="AE5951">
        <v>1</v>
      </c>
      <c r="AF5951">
        <v>1</v>
      </c>
      <c r="AG5951" t="s">
        <v>97</v>
      </c>
      <c r="AH5951" t="str" cm="1">
        <f t="array" ref="AH5951">_xlfn.IFS(AI5951="BIFUbC-electricity","electricity",AI5951="BIFUbC-biomass","biomass",AI5951="BIFUbC-coal","coal",AI5951="BIFUbC-crude-oil","crude oil",AI5951="BIFUbC-heat","heat",AI5951="BIFUbC-hydrogen","hydrogen",AI5951="BIFUbC-natural-gas","natural gas",AI5951="BIFUbC-heavy-or-residual-oil","heavy or residual oil",AI5951="BIFUbC-petroleum-diesel", "petroleum diesel",AI5951="BIFUbC-LPG-propane-or-butane","lpg propane or butane")</f>
        <v>hydrogen</v>
      </c>
      <c r="AI5951" t="s">
        <v>765</v>
      </c>
    </row>
    <row r="5952" spans="1:35" x14ac:dyDescent="0.75">
      <c r="A5952" t="s">
        <v>161</v>
      </c>
      <c r="B5952">
        <v>1</v>
      </c>
      <c r="C5952">
        <v>1</v>
      </c>
      <c r="D5952">
        <v>1</v>
      </c>
      <c r="E5952">
        <v>1</v>
      </c>
      <c r="F5952">
        <v>1</v>
      </c>
      <c r="G5952">
        <v>1</v>
      </c>
      <c r="H5952">
        <v>1</v>
      </c>
      <c r="I5952">
        <v>1</v>
      </c>
      <c r="J5952">
        <v>1</v>
      </c>
      <c r="K5952">
        <v>1</v>
      </c>
      <c r="L5952">
        <v>1</v>
      </c>
      <c r="M5952">
        <v>1</v>
      </c>
      <c r="N5952">
        <v>1</v>
      </c>
      <c r="O5952">
        <v>1</v>
      </c>
      <c r="P5952">
        <v>1</v>
      </c>
      <c r="Q5952">
        <v>1</v>
      </c>
      <c r="R5952">
        <v>1</v>
      </c>
      <c r="S5952">
        <v>1</v>
      </c>
      <c r="T5952">
        <v>1</v>
      </c>
      <c r="U5952">
        <v>1</v>
      </c>
      <c r="V5952">
        <v>1</v>
      </c>
      <c r="W5952">
        <v>1</v>
      </c>
      <c r="X5952">
        <v>1</v>
      </c>
      <c r="Y5952">
        <v>1</v>
      </c>
      <c r="Z5952">
        <v>1</v>
      </c>
      <c r="AA5952">
        <v>1</v>
      </c>
      <c r="AB5952">
        <v>1</v>
      </c>
      <c r="AC5952">
        <v>1</v>
      </c>
      <c r="AD5952">
        <v>1</v>
      </c>
      <c r="AE5952">
        <v>1</v>
      </c>
      <c r="AF5952">
        <v>1</v>
      </c>
      <c r="AG5952" t="s">
        <v>97</v>
      </c>
      <c r="AH5952" t="str" cm="1">
        <f t="array" ref="AH5952">_xlfn.IFS(AI5952="BIFUbC-electricity","electricity",AI5952="BIFUbC-biomass","biomass",AI5952="BIFUbC-coal","coal",AI5952="BIFUbC-crude-oil","crude oil",AI5952="BIFUbC-heat","heat",AI5952="BIFUbC-hydrogen","hydrogen",AI5952="BIFUbC-natural-gas","natural gas",AI5952="BIFUbC-heavy-or-residual-oil","heavy or residual oil",AI5952="BIFUbC-petroleum-diesel", "petroleum diesel",AI5952="BIFUbC-LPG-propane-or-butane","lpg propane or butane")</f>
        <v>hydrogen</v>
      </c>
      <c r="AI5952" t="s">
        <v>765</v>
      </c>
    </row>
    <row r="5953" spans="1:35" x14ac:dyDescent="0.75">
      <c r="A5953" t="s">
        <v>162</v>
      </c>
      <c r="B5953">
        <v>1</v>
      </c>
      <c r="C5953">
        <v>1</v>
      </c>
      <c r="D5953">
        <v>1</v>
      </c>
      <c r="E5953">
        <v>1</v>
      </c>
      <c r="F5953">
        <v>1</v>
      </c>
      <c r="G5953">
        <v>1</v>
      </c>
      <c r="H5953">
        <v>1</v>
      </c>
      <c r="I5953">
        <v>1</v>
      </c>
      <c r="J5953">
        <v>1</v>
      </c>
      <c r="K5953">
        <v>1</v>
      </c>
      <c r="L5953">
        <v>1</v>
      </c>
      <c r="M5953">
        <v>1</v>
      </c>
      <c r="N5953">
        <v>1</v>
      </c>
      <c r="O5953">
        <v>1</v>
      </c>
      <c r="P5953">
        <v>1</v>
      </c>
      <c r="Q5953">
        <v>1</v>
      </c>
      <c r="R5953">
        <v>1</v>
      </c>
      <c r="S5953">
        <v>1</v>
      </c>
      <c r="T5953">
        <v>1</v>
      </c>
      <c r="U5953">
        <v>1</v>
      </c>
      <c r="V5953">
        <v>1</v>
      </c>
      <c r="W5953">
        <v>1</v>
      </c>
      <c r="X5953">
        <v>1</v>
      </c>
      <c r="Y5953">
        <v>1</v>
      </c>
      <c r="Z5953">
        <v>1</v>
      </c>
      <c r="AA5953">
        <v>1</v>
      </c>
      <c r="AB5953">
        <v>1</v>
      </c>
      <c r="AC5953">
        <v>1</v>
      </c>
      <c r="AD5953">
        <v>1</v>
      </c>
      <c r="AE5953">
        <v>1</v>
      </c>
      <c r="AF5953">
        <v>1</v>
      </c>
      <c r="AG5953" t="s">
        <v>97</v>
      </c>
      <c r="AH5953" t="str" cm="1">
        <f t="array" ref="AH5953">_xlfn.IFS(AI5953="BIFUbC-electricity","electricity",AI5953="BIFUbC-biomass","biomass",AI5953="BIFUbC-coal","coal",AI5953="BIFUbC-crude-oil","crude oil",AI5953="BIFUbC-heat","heat",AI5953="BIFUbC-hydrogen","hydrogen",AI5953="BIFUbC-natural-gas","natural gas",AI5953="BIFUbC-heavy-or-residual-oil","heavy or residual oil",AI5953="BIFUbC-petroleum-diesel", "petroleum diesel",AI5953="BIFUbC-LPG-propane-or-butane","lpg propane or butane")</f>
        <v>hydrogen</v>
      </c>
      <c r="AI5953" t="s">
        <v>765</v>
      </c>
    </row>
    <row r="5954" spans="1:35" x14ac:dyDescent="0.75">
      <c r="A5954" t="s">
        <v>163</v>
      </c>
      <c r="B5954">
        <v>1</v>
      </c>
      <c r="C5954">
        <v>1</v>
      </c>
      <c r="D5954">
        <v>1</v>
      </c>
      <c r="E5954">
        <v>1</v>
      </c>
      <c r="F5954">
        <v>1</v>
      </c>
      <c r="G5954">
        <v>1</v>
      </c>
      <c r="H5954">
        <v>1</v>
      </c>
      <c r="I5954">
        <v>1</v>
      </c>
      <c r="J5954">
        <v>1</v>
      </c>
      <c r="K5954">
        <v>1</v>
      </c>
      <c r="L5954">
        <v>1</v>
      </c>
      <c r="M5954">
        <v>1</v>
      </c>
      <c r="N5954">
        <v>1</v>
      </c>
      <c r="O5954">
        <v>1</v>
      </c>
      <c r="P5954">
        <v>1</v>
      </c>
      <c r="Q5954">
        <v>1</v>
      </c>
      <c r="R5954">
        <v>1</v>
      </c>
      <c r="S5954">
        <v>1</v>
      </c>
      <c r="T5954">
        <v>1</v>
      </c>
      <c r="U5954">
        <v>1</v>
      </c>
      <c r="V5954">
        <v>1</v>
      </c>
      <c r="W5954">
        <v>1</v>
      </c>
      <c r="X5954">
        <v>1</v>
      </c>
      <c r="Y5954">
        <v>1</v>
      </c>
      <c r="Z5954">
        <v>1</v>
      </c>
      <c r="AA5954">
        <v>1</v>
      </c>
      <c r="AB5954">
        <v>1</v>
      </c>
      <c r="AC5954">
        <v>1</v>
      </c>
      <c r="AD5954">
        <v>1</v>
      </c>
      <c r="AE5954">
        <v>1</v>
      </c>
      <c r="AF5954">
        <v>1</v>
      </c>
      <c r="AG5954" t="s">
        <v>97</v>
      </c>
      <c r="AH5954" t="str" cm="1">
        <f t="array" ref="AH5954">_xlfn.IFS(AI5954="BIFUbC-electricity","electricity",AI5954="BIFUbC-biomass","biomass",AI5954="BIFUbC-coal","coal",AI5954="BIFUbC-crude-oil","crude oil",AI5954="BIFUbC-heat","heat",AI5954="BIFUbC-hydrogen","hydrogen",AI5954="BIFUbC-natural-gas","natural gas",AI5954="BIFUbC-heavy-or-residual-oil","heavy or residual oil",AI5954="BIFUbC-petroleum-diesel", "petroleum diesel",AI5954="BIFUbC-LPG-propane-or-butane","lpg propane or butane")</f>
        <v>hydrogen</v>
      </c>
      <c r="AI5954" t="s">
        <v>765</v>
      </c>
    </row>
    <row r="5955" spans="1:35" x14ac:dyDescent="0.75">
      <c r="A5955" t="s">
        <v>164</v>
      </c>
      <c r="B5955">
        <v>1</v>
      </c>
      <c r="C5955">
        <v>1</v>
      </c>
      <c r="D5955">
        <v>1</v>
      </c>
      <c r="E5955">
        <v>1</v>
      </c>
      <c r="F5955">
        <v>1</v>
      </c>
      <c r="G5955">
        <v>1</v>
      </c>
      <c r="H5955">
        <v>1</v>
      </c>
      <c r="I5955">
        <v>1</v>
      </c>
      <c r="J5955">
        <v>1</v>
      </c>
      <c r="K5955">
        <v>1</v>
      </c>
      <c r="L5955">
        <v>1</v>
      </c>
      <c r="M5955">
        <v>1</v>
      </c>
      <c r="N5955">
        <v>1</v>
      </c>
      <c r="O5955">
        <v>1</v>
      </c>
      <c r="P5955">
        <v>1</v>
      </c>
      <c r="Q5955">
        <v>1</v>
      </c>
      <c r="R5955">
        <v>1</v>
      </c>
      <c r="S5955">
        <v>1</v>
      </c>
      <c r="T5955">
        <v>1</v>
      </c>
      <c r="U5955">
        <v>1</v>
      </c>
      <c r="V5955">
        <v>1</v>
      </c>
      <c r="W5955">
        <v>1</v>
      </c>
      <c r="X5955">
        <v>1</v>
      </c>
      <c r="Y5955">
        <v>1</v>
      </c>
      <c r="Z5955">
        <v>1</v>
      </c>
      <c r="AA5955">
        <v>1</v>
      </c>
      <c r="AB5955">
        <v>1</v>
      </c>
      <c r="AC5955">
        <v>1</v>
      </c>
      <c r="AD5955">
        <v>1</v>
      </c>
      <c r="AE5955">
        <v>1</v>
      </c>
      <c r="AF5955">
        <v>1</v>
      </c>
      <c r="AG5955" t="s">
        <v>97</v>
      </c>
      <c r="AH5955" t="str" cm="1">
        <f t="array" ref="AH5955">_xlfn.IFS(AI5955="BIFUbC-electricity","electricity",AI5955="BIFUbC-biomass","biomass",AI5955="BIFUbC-coal","coal",AI5955="BIFUbC-crude-oil","crude oil",AI5955="BIFUbC-heat","heat",AI5955="BIFUbC-hydrogen","hydrogen",AI5955="BIFUbC-natural-gas","natural gas",AI5955="BIFUbC-heavy-or-residual-oil","heavy or residual oil",AI5955="BIFUbC-petroleum-diesel", "petroleum diesel",AI5955="BIFUbC-LPG-propane-or-butane","lpg propane or butane")</f>
        <v>hydrogen</v>
      </c>
      <c r="AI5955" t="s">
        <v>765</v>
      </c>
    </row>
    <row r="5956" spans="1:35" x14ac:dyDescent="0.75">
      <c r="A5956" t="s">
        <v>165</v>
      </c>
      <c r="B5956">
        <v>1</v>
      </c>
      <c r="C5956">
        <v>1</v>
      </c>
      <c r="D5956">
        <v>1</v>
      </c>
      <c r="E5956">
        <v>1</v>
      </c>
      <c r="F5956">
        <v>1</v>
      </c>
      <c r="G5956">
        <v>1</v>
      </c>
      <c r="H5956">
        <v>1</v>
      </c>
      <c r="I5956">
        <v>1</v>
      </c>
      <c r="J5956">
        <v>1</v>
      </c>
      <c r="K5956">
        <v>1</v>
      </c>
      <c r="L5956">
        <v>1</v>
      </c>
      <c r="M5956">
        <v>1</v>
      </c>
      <c r="N5956">
        <v>1</v>
      </c>
      <c r="O5956">
        <v>1</v>
      </c>
      <c r="P5956">
        <v>1</v>
      </c>
      <c r="Q5956">
        <v>1</v>
      </c>
      <c r="R5956">
        <v>1</v>
      </c>
      <c r="S5956">
        <v>1</v>
      </c>
      <c r="T5956">
        <v>1</v>
      </c>
      <c r="U5956">
        <v>1</v>
      </c>
      <c r="V5956">
        <v>1</v>
      </c>
      <c r="W5956">
        <v>1</v>
      </c>
      <c r="X5956">
        <v>1</v>
      </c>
      <c r="Y5956">
        <v>1</v>
      </c>
      <c r="Z5956">
        <v>1</v>
      </c>
      <c r="AA5956">
        <v>1</v>
      </c>
      <c r="AB5956">
        <v>1</v>
      </c>
      <c r="AC5956">
        <v>1</v>
      </c>
      <c r="AD5956">
        <v>1</v>
      </c>
      <c r="AE5956">
        <v>1</v>
      </c>
      <c r="AF5956">
        <v>1</v>
      </c>
      <c r="AG5956" t="s">
        <v>97</v>
      </c>
      <c r="AH5956" t="str" cm="1">
        <f t="array" ref="AH5956">_xlfn.IFS(AI5956="BIFUbC-electricity","electricity",AI5956="BIFUbC-biomass","biomass",AI5956="BIFUbC-coal","coal",AI5956="BIFUbC-crude-oil","crude oil",AI5956="BIFUbC-heat","heat",AI5956="BIFUbC-hydrogen","hydrogen",AI5956="BIFUbC-natural-gas","natural gas",AI5956="BIFUbC-heavy-or-residual-oil","heavy or residual oil",AI5956="BIFUbC-petroleum-diesel", "petroleum diesel",AI5956="BIFUbC-LPG-propane-or-butane","lpg propane or butane")</f>
        <v>hydrogen</v>
      </c>
      <c r="AI5956" t="s">
        <v>765</v>
      </c>
    </row>
    <row r="5957" spans="1:35" x14ac:dyDescent="0.75">
      <c r="A5957" t="s">
        <v>141</v>
      </c>
      <c r="B5957">
        <v>1</v>
      </c>
      <c r="C5957">
        <v>1</v>
      </c>
      <c r="D5957">
        <v>1</v>
      </c>
      <c r="E5957">
        <v>1</v>
      </c>
      <c r="F5957">
        <v>1</v>
      </c>
      <c r="G5957">
        <v>1</v>
      </c>
      <c r="H5957">
        <v>1</v>
      </c>
      <c r="I5957">
        <v>1</v>
      </c>
      <c r="J5957">
        <v>1</v>
      </c>
      <c r="K5957">
        <v>1</v>
      </c>
      <c r="L5957">
        <v>1</v>
      </c>
      <c r="M5957">
        <v>1</v>
      </c>
      <c r="N5957">
        <v>1</v>
      </c>
      <c r="O5957">
        <v>1</v>
      </c>
      <c r="P5957">
        <v>1</v>
      </c>
      <c r="Q5957">
        <v>1</v>
      </c>
      <c r="R5957">
        <v>1</v>
      </c>
      <c r="S5957">
        <v>1</v>
      </c>
      <c r="T5957">
        <v>1</v>
      </c>
      <c r="U5957">
        <v>1</v>
      </c>
      <c r="V5957">
        <v>1</v>
      </c>
      <c r="W5957">
        <v>1</v>
      </c>
      <c r="X5957">
        <v>1</v>
      </c>
      <c r="Y5957">
        <v>1</v>
      </c>
      <c r="Z5957">
        <v>1</v>
      </c>
      <c r="AA5957">
        <v>1</v>
      </c>
      <c r="AB5957">
        <v>1</v>
      </c>
      <c r="AC5957">
        <v>1</v>
      </c>
      <c r="AD5957">
        <v>1</v>
      </c>
      <c r="AE5957">
        <v>1</v>
      </c>
      <c r="AF5957">
        <v>1</v>
      </c>
      <c r="AG5957" t="s">
        <v>99</v>
      </c>
      <c r="AH5957" t="str" cm="1">
        <f t="array" ref="AH5957">_xlfn.IFS(AI5957="BIFUbC-electricity","electricity",AI5957="BIFUbC-biomass","biomass",AI5957="BIFUbC-coal","coal",AI5957="BIFUbC-crude-oil","crude oil",AI5957="BIFUbC-heat","heat",AI5957="BIFUbC-hydrogen","hydrogen",AI5957="BIFUbC-natural-gas","natural gas",AI5957="BIFUbC-heavy-or-residual-oil","heavy or residual oil",AI5957="BIFUbC-petroleum-diesel", "petroleum diesel",AI5957="BIFUbC-LPG-propane-or-butane","lpg propane or butane")</f>
        <v>hydrogen</v>
      </c>
      <c r="AI5957" t="s">
        <v>765</v>
      </c>
    </row>
    <row r="5958" spans="1:35" x14ac:dyDescent="0.75">
      <c r="A5958" t="s">
        <v>142</v>
      </c>
      <c r="B5958">
        <v>1</v>
      </c>
      <c r="C5958">
        <v>1</v>
      </c>
      <c r="D5958">
        <v>1</v>
      </c>
      <c r="E5958">
        <v>1</v>
      </c>
      <c r="F5958">
        <v>1</v>
      </c>
      <c r="G5958">
        <v>1</v>
      </c>
      <c r="H5958">
        <v>1</v>
      </c>
      <c r="I5958">
        <v>1</v>
      </c>
      <c r="J5958">
        <v>1</v>
      </c>
      <c r="K5958">
        <v>1</v>
      </c>
      <c r="L5958">
        <v>1</v>
      </c>
      <c r="M5958">
        <v>1</v>
      </c>
      <c r="N5958">
        <v>1</v>
      </c>
      <c r="O5958">
        <v>1</v>
      </c>
      <c r="P5958">
        <v>1</v>
      </c>
      <c r="Q5958">
        <v>1</v>
      </c>
      <c r="R5958">
        <v>1</v>
      </c>
      <c r="S5958">
        <v>1</v>
      </c>
      <c r="T5958">
        <v>1</v>
      </c>
      <c r="U5958">
        <v>1</v>
      </c>
      <c r="V5958">
        <v>1</v>
      </c>
      <c r="W5958">
        <v>1</v>
      </c>
      <c r="X5958">
        <v>1</v>
      </c>
      <c r="Y5958">
        <v>1</v>
      </c>
      <c r="Z5958">
        <v>1</v>
      </c>
      <c r="AA5958">
        <v>1</v>
      </c>
      <c r="AB5958">
        <v>1</v>
      </c>
      <c r="AC5958">
        <v>1</v>
      </c>
      <c r="AD5958">
        <v>1</v>
      </c>
      <c r="AE5958">
        <v>1</v>
      </c>
      <c r="AF5958">
        <v>1</v>
      </c>
      <c r="AG5958" t="s">
        <v>99</v>
      </c>
      <c r="AH5958" t="str" cm="1">
        <f t="array" ref="AH5958">_xlfn.IFS(AI5958="BIFUbC-electricity","electricity",AI5958="BIFUbC-biomass","biomass",AI5958="BIFUbC-coal","coal",AI5958="BIFUbC-crude-oil","crude oil",AI5958="BIFUbC-heat","heat",AI5958="BIFUbC-hydrogen","hydrogen",AI5958="BIFUbC-natural-gas","natural gas",AI5958="BIFUbC-heavy-or-residual-oil","heavy or residual oil",AI5958="BIFUbC-petroleum-diesel", "petroleum diesel",AI5958="BIFUbC-LPG-propane-or-butane","lpg propane or butane")</f>
        <v>hydrogen</v>
      </c>
      <c r="AI5958" t="s">
        <v>765</v>
      </c>
    </row>
    <row r="5959" spans="1:35" x14ac:dyDescent="0.75">
      <c r="A5959" t="s">
        <v>143</v>
      </c>
      <c r="B5959">
        <v>1</v>
      </c>
      <c r="C5959">
        <v>1</v>
      </c>
      <c r="D5959">
        <v>1</v>
      </c>
      <c r="E5959">
        <v>1</v>
      </c>
      <c r="F5959">
        <v>1</v>
      </c>
      <c r="G5959">
        <v>1</v>
      </c>
      <c r="H5959">
        <v>1</v>
      </c>
      <c r="I5959">
        <v>1</v>
      </c>
      <c r="J5959">
        <v>1</v>
      </c>
      <c r="K5959">
        <v>1</v>
      </c>
      <c r="L5959">
        <v>1</v>
      </c>
      <c r="M5959">
        <v>1</v>
      </c>
      <c r="N5959">
        <v>1</v>
      </c>
      <c r="O5959">
        <v>1</v>
      </c>
      <c r="P5959">
        <v>1</v>
      </c>
      <c r="Q5959">
        <v>1</v>
      </c>
      <c r="R5959">
        <v>1</v>
      </c>
      <c r="S5959">
        <v>1</v>
      </c>
      <c r="T5959">
        <v>1</v>
      </c>
      <c r="U5959">
        <v>1</v>
      </c>
      <c r="V5959">
        <v>1</v>
      </c>
      <c r="W5959">
        <v>1</v>
      </c>
      <c r="X5959">
        <v>1</v>
      </c>
      <c r="Y5959">
        <v>1</v>
      </c>
      <c r="Z5959">
        <v>1</v>
      </c>
      <c r="AA5959">
        <v>1</v>
      </c>
      <c r="AB5959">
        <v>1</v>
      </c>
      <c r="AC5959">
        <v>1</v>
      </c>
      <c r="AD5959">
        <v>1</v>
      </c>
      <c r="AE5959">
        <v>1</v>
      </c>
      <c r="AF5959">
        <v>1</v>
      </c>
      <c r="AG5959" t="s">
        <v>99</v>
      </c>
      <c r="AH5959" t="str" cm="1">
        <f t="array" ref="AH5959">_xlfn.IFS(AI5959="BIFUbC-electricity","electricity",AI5959="BIFUbC-biomass","biomass",AI5959="BIFUbC-coal","coal",AI5959="BIFUbC-crude-oil","crude oil",AI5959="BIFUbC-heat","heat",AI5959="BIFUbC-hydrogen","hydrogen",AI5959="BIFUbC-natural-gas","natural gas",AI5959="BIFUbC-heavy-or-residual-oil","heavy or residual oil",AI5959="BIFUbC-petroleum-diesel", "petroleum diesel",AI5959="BIFUbC-LPG-propane-or-butane","lpg propane or butane")</f>
        <v>hydrogen</v>
      </c>
      <c r="AI5959" t="s">
        <v>765</v>
      </c>
    </row>
    <row r="5960" spans="1:35" x14ac:dyDescent="0.75">
      <c r="A5960" t="s">
        <v>144</v>
      </c>
      <c r="B5960">
        <v>1</v>
      </c>
      <c r="C5960">
        <v>1</v>
      </c>
      <c r="D5960">
        <v>1</v>
      </c>
      <c r="E5960">
        <v>1</v>
      </c>
      <c r="F5960">
        <v>1</v>
      </c>
      <c r="G5960">
        <v>1</v>
      </c>
      <c r="H5960">
        <v>1</v>
      </c>
      <c r="I5960">
        <v>1</v>
      </c>
      <c r="J5960">
        <v>1</v>
      </c>
      <c r="K5960">
        <v>1</v>
      </c>
      <c r="L5960">
        <v>1</v>
      </c>
      <c r="M5960">
        <v>1</v>
      </c>
      <c r="N5960">
        <v>1</v>
      </c>
      <c r="O5960">
        <v>1</v>
      </c>
      <c r="P5960">
        <v>1</v>
      </c>
      <c r="Q5960">
        <v>1</v>
      </c>
      <c r="R5960">
        <v>1</v>
      </c>
      <c r="S5960">
        <v>1</v>
      </c>
      <c r="T5960">
        <v>1</v>
      </c>
      <c r="U5960">
        <v>1</v>
      </c>
      <c r="V5960">
        <v>1</v>
      </c>
      <c r="W5960">
        <v>1</v>
      </c>
      <c r="X5960">
        <v>1</v>
      </c>
      <c r="Y5960">
        <v>1</v>
      </c>
      <c r="Z5960">
        <v>1</v>
      </c>
      <c r="AA5960">
        <v>1</v>
      </c>
      <c r="AB5960">
        <v>1</v>
      </c>
      <c r="AC5960">
        <v>1</v>
      </c>
      <c r="AD5960">
        <v>1</v>
      </c>
      <c r="AE5960">
        <v>1</v>
      </c>
      <c r="AF5960">
        <v>1</v>
      </c>
      <c r="AG5960" t="s">
        <v>99</v>
      </c>
      <c r="AH5960" t="str" cm="1">
        <f t="array" ref="AH5960">_xlfn.IFS(AI5960="BIFUbC-electricity","electricity",AI5960="BIFUbC-biomass","biomass",AI5960="BIFUbC-coal","coal",AI5960="BIFUbC-crude-oil","crude oil",AI5960="BIFUbC-heat","heat",AI5960="BIFUbC-hydrogen","hydrogen",AI5960="BIFUbC-natural-gas","natural gas",AI5960="BIFUbC-heavy-or-residual-oil","heavy or residual oil",AI5960="BIFUbC-petroleum-diesel", "petroleum diesel",AI5960="BIFUbC-LPG-propane-or-butane","lpg propane or butane")</f>
        <v>hydrogen</v>
      </c>
      <c r="AI5960" t="s">
        <v>765</v>
      </c>
    </row>
    <row r="5961" spans="1:35" x14ac:dyDescent="0.75">
      <c r="A5961" t="s">
        <v>145</v>
      </c>
      <c r="B5961">
        <v>1</v>
      </c>
      <c r="C5961">
        <v>1</v>
      </c>
      <c r="D5961">
        <v>1</v>
      </c>
      <c r="E5961">
        <v>1</v>
      </c>
      <c r="F5961">
        <v>1</v>
      </c>
      <c r="G5961">
        <v>1</v>
      </c>
      <c r="H5961">
        <v>1</v>
      </c>
      <c r="I5961">
        <v>1</v>
      </c>
      <c r="J5961">
        <v>1</v>
      </c>
      <c r="K5961">
        <v>1</v>
      </c>
      <c r="L5961">
        <v>1</v>
      </c>
      <c r="M5961">
        <v>1</v>
      </c>
      <c r="N5961">
        <v>1</v>
      </c>
      <c r="O5961">
        <v>1</v>
      </c>
      <c r="P5961">
        <v>1</v>
      </c>
      <c r="Q5961">
        <v>1</v>
      </c>
      <c r="R5961">
        <v>1</v>
      </c>
      <c r="S5961">
        <v>1</v>
      </c>
      <c r="T5961">
        <v>1</v>
      </c>
      <c r="U5961">
        <v>1</v>
      </c>
      <c r="V5961">
        <v>1</v>
      </c>
      <c r="W5961">
        <v>1</v>
      </c>
      <c r="X5961">
        <v>1</v>
      </c>
      <c r="Y5961">
        <v>1</v>
      </c>
      <c r="Z5961">
        <v>1</v>
      </c>
      <c r="AA5961">
        <v>1</v>
      </c>
      <c r="AB5961">
        <v>1</v>
      </c>
      <c r="AC5961">
        <v>1</v>
      </c>
      <c r="AD5961">
        <v>1</v>
      </c>
      <c r="AE5961">
        <v>1</v>
      </c>
      <c r="AF5961">
        <v>1</v>
      </c>
      <c r="AG5961" t="s">
        <v>99</v>
      </c>
      <c r="AH5961" t="str" cm="1">
        <f t="array" ref="AH5961">_xlfn.IFS(AI5961="BIFUbC-electricity","electricity",AI5961="BIFUbC-biomass","biomass",AI5961="BIFUbC-coal","coal",AI5961="BIFUbC-crude-oil","crude oil",AI5961="BIFUbC-heat","heat",AI5961="BIFUbC-hydrogen","hydrogen",AI5961="BIFUbC-natural-gas","natural gas",AI5961="BIFUbC-heavy-or-residual-oil","heavy or residual oil",AI5961="BIFUbC-petroleum-diesel", "petroleum diesel",AI5961="BIFUbC-LPG-propane-or-butane","lpg propane or butane")</f>
        <v>hydrogen</v>
      </c>
      <c r="AI5961" t="s">
        <v>765</v>
      </c>
    </row>
    <row r="5962" spans="1:35" x14ac:dyDescent="0.75">
      <c r="A5962" t="s">
        <v>146</v>
      </c>
      <c r="B5962">
        <v>1</v>
      </c>
      <c r="C5962">
        <v>1</v>
      </c>
      <c r="D5962">
        <v>1</v>
      </c>
      <c r="E5962">
        <v>1</v>
      </c>
      <c r="F5962">
        <v>1</v>
      </c>
      <c r="G5962">
        <v>1</v>
      </c>
      <c r="H5962">
        <v>1</v>
      </c>
      <c r="I5962">
        <v>1</v>
      </c>
      <c r="J5962">
        <v>1</v>
      </c>
      <c r="K5962">
        <v>1</v>
      </c>
      <c r="L5962">
        <v>1</v>
      </c>
      <c r="M5962">
        <v>1</v>
      </c>
      <c r="N5962">
        <v>1</v>
      </c>
      <c r="O5962">
        <v>1</v>
      </c>
      <c r="P5962">
        <v>1</v>
      </c>
      <c r="Q5962">
        <v>1</v>
      </c>
      <c r="R5962">
        <v>1</v>
      </c>
      <c r="S5962">
        <v>1</v>
      </c>
      <c r="T5962">
        <v>1</v>
      </c>
      <c r="U5962">
        <v>1</v>
      </c>
      <c r="V5962">
        <v>1</v>
      </c>
      <c r="W5962">
        <v>1</v>
      </c>
      <c r="X5962">
        <v>1</v>
      </c>
      <c r="Y5962">
        <v>1</v>
      </c>
      <c r="Z5962">
        <v>1</v>
      </c>
      <c r="AA5962">
        <v>1</v>
      </c>
      <c r="AB5962">
        <v>1</v>
      </c>
      <c r="AC5962">
        <v>1</v>
      </c>
      <c r="AD5962">
        <v>1</v>
      </c>
      <c r="AE5962">
        <v>1</v>
      </c>
      <c r="AF5962">
        <v>1</v>
      </c>
      <c r="AG5962" t="s">
        <v>99</v>
      </c>
      <c r="AH5962" t="str" cm="1">
        <f t="array" ref="AH5962">_xlfn.IFS(AI5962="BIFUbC-electricity","electricity",AI5962="BIFUbC-biomass","biomass",AI5962="BIFUbC-coal","coal",AI5962="BIFUbC-crude-oil","crude oil",AI5962="BIFUbC-heat","heat",AI5962="BIFUbC-hydrogen","hydrogen",AI5962="BIFUbC-natural-gas","natural gas",AI5962="BIFUbC-heavy-or-residual-oil","heavy or residual oil",AI5962="BIFUbC-petroleum-diesel", "petroleum diesel",AI5962="BIFUbC-LPG-propane-or-butane","lpg propane or butane")</f>
        <v>hydrogen</v>
      </c>
      <c r="AI5962" t="s">
        <v>765</v>
      </c>
    </row>
    <row r="5963" spans="1:35" x14ac:dyDescent="0.75">
      <c r="A5963" t="s">
        <v>147</v>
      </c>
      <c r="B5963">
        <v>1</v>
      </c>
      <c r="C5963">
        <v>1</v>
      </c>
      <c r="D5963">
        <v>1</v>
      </c>
      <c r="E5963">
        <v>1</v>
      </c>
      <c r="F5963">
        <v>1</v>
      </c>
      <c r="G5963">
        <v>1</v>
      </c>
      <c r="H5963">
        <v>1</v>
      </c>
      <c r="I5963">
        <v>1</v>
      </c>
      <c r="J5963">
        <v>1</v>
      </c>
      <c r="K5963">
        <v>1</v>
      </c>
      <c r="L5963">
        <v>1</v>
      </c>
      <c r="M5963">
        <v>1</v>
      </c>
      <c r="N5963">
        <v>1</v>
      </c>
      <c r="O5963">
        <v>1</v>
      </c>
      <c r="P5963">
        <v>1</v>
      </c>
      <c r="Q5963">
        <v>1</v>
      </c>
      <c r="R5963">
        <v>1</v>
      </c>
      <c r="S5963">
        <v>1</v>
      </c>
      <c r="T5963">
        <v>1</v>
      </c>
      <c r="U5963">
        <v>1</v>
      </c>
      <c r="V5963">
        <v>1</v>
      </c>
      <c r="W5963">
        <v>1</v>
      </c>
      <c r="X5963">
        <v>1</v>
      </c>
      <c r="Y5963">
        <v>1</v>
      </c>
      <c r="Z5963">
        <v>1</v>
      </c>
      <c r="AA5963">
        <v>1</v>
      </c>
      <c r="AB5963">
        <v>1</v>
      </c>
      <c r="AC5963">
        <v>1</v>
      </c>
      <c r="AD5963">
        <v>1</v>
      </c>
      <c r="AE5963">
        <v>1</v>
      </c>
      <c r="AF5963">
        <v>1</v>
      </c>
      <c r="AG5963" t="s">
        <v>99</v>
      </c>
      <c r="AH5963" t="str" cm="1">
        <f t="array" ref="AH5963">_xlfn.IFS(AI5963="BIFUbC-electricity","electricity",AI5963="BIFUbC-biomass","biomass",AI5963="BIFUbC-coal","coal",AI5963="BIFUbC-crude-oil","crude oil",AI5963="BIFUbC-heat","heat",AI5963="BIFUbC-hydrogen","hydrogen",AI5963="BIFUbC-natural-gas","natural gas",AI5963="BIFUbC-heavy-or-residual-oil","heavy or residual oil",AI5963="BIFUbC-petroleum-diesel", "petroleum diesel",AI5963="BIFUbC-LPG-propane-or-butane","lpg propane or butane")</f>
        <v>hydrogen</v>
      </c>
      <c r="AI5963" t="s">
        <v>765</v>
      </c>
    </row>
    <row r="5964" spans="1:35" x14ac:dyDescent="0.75">
      <c r="A5964" t="s">
        <v>148</v>
      </c>
      <c r="B5964">
        <v>1</v>
      </c>
      <c r="C5964">
        <v>1</v>
      </c>
      <c r="D5964">
        <v>1</v>
      </c>
      <c r="E5964">
        <v>1</v>
      </c>
      <c r="F5964">
        <v>1</v>
      </c>
      <c r="G5964">
        <v>1</v>
      </c>
      <c r="H5964">
        <v>1</v>
      </c>
      <c r="I5964">
        <v>1</v>
      </c>
      <c r="J5964">
        <v>1</v>
      </c>
      <c r="K5964">
        <v>1</v>
      </c>
      <c r="L5964">
        <v>1</v>
      </c>
      <c r="M5964">
        <v>1</v>
      </c>
      <c r="N5964">
        <v>1</v>
      </c>
      <c r="O5964">
        <v>1</v>
      </c>
      <c r="P5964">
        <v>1</v>
      </c>
      <c r="Q5964">
        <v>1</v>
      </c>
      <c r="R5964">
        <v>1</v>
      </c>
      <c r="S5964">
        <v>1</v>
      </c>
      <c r="T5964">
        <v>1</v>
      </c>
      <c r="U5964">
        <v>1</v>
      </c>
      <c r="V5964">
        <v>1</v>
      </c>
      <c r="W5964">
        <v>1</v>
      </c>
      <c r="X5964">
        <v>1</v>
      </c>
      <c r="Y5964">
        <v>1</v>
      </c>
      <c r="Z5964">
        <v>1</v>
      </c>
      <c r="AA5964">
        <v>1</v>
      </c>
      <c r="AB5964">
        <v>1</v>
      </c>
      <c r="AC5964">
        <v>1</v>
      </c>
      <c r="AD5964">
        <v>1</v>
      </c>
      <c r="AE5964">
        <v>1</v>
      </c>
      <c r="AF5964">
        <v>1</v>
      </c>
      <c r="AG5964" t="s">
        <v>99</v>
      </c>
      <c r="AH5964" t="str" cm="1">
        <f t="array" ref="AH5964">_xlfn.IFS(AI5964="BIFUbC-electricity","electricity",AI5964="BIFUbC-biomass","biomass",AI5964="BIFUbC-coal","coal",AI5964="BIFUbC-crude-oil","crude oil",AI5964="BIFUbC-heat","heat",AI5964="BIFUbC-hydrogen","hydrogen",AI5964="BIFUbC-natural-gas","natural gas",AI5964="BIFUbC-heavy-or-residual-oil","heavy or residual oil",AI5964="BIFUbC-petroleum-diesel", "petroleum diesel",AI5964="BIFUbC-LPG-propane-or-butane","lpg propane or butane")</f>
        <v>hydrogen</v>
      </c>
      <c r="AI5964" t="s">
        <v>765</v>
      </c>
    </row>
    <row r="5965" spans="1:35" x14ac:dyDescent="0.75">
      <c r="A5965" t="s">
        <v>149</v>
      </c>
      <c r="B5965">
        <v>1</v>
      </c>
      <c r="C5965">
        <v>1</v>
      </c>
      <c r="D5965">
        <v>1</v>
      </c>
      <c r="E5965">
        <v>1</v>
      </c>
      <c r="F5965">
        <v>1</v>
      </c>
      <c r="G5965">
        <v>1</v>
      </c>
      <c r="H5965">
        <v>1</v>
      </c>
      <c r="I5965">
        <v>1</v>
      </c>
      <c r="J5965">
        <v>1</v>
      </c>
      <c r="K5965">
        <v>1</v>
      </c>
      <c r="L5965">
        <v>1</v>
      </c>
      <c r="M5965">
        <v>1</v>
      </c>
      <c r="N5965">
        <v>1</v>
      </c>
      <c r="O5965">
        <v>1</v>
      </c>
      <c r="P5965">
        <v>1</v>
      </c>
      <c r="Q5965">
        <v>1</v>
      </c>
      <c r="R5965">
        <v>1</v>
      </c>
      <c r="S5965">
        <v>1</v>
      </c>
      <c r="T5965">
        <v>1</v>
      </c>
      <c r="U5965">
        <v>1</v>
      </c>
      <c r="V5965">
        <v>1</v>
      </c>
      <c r="W5965">
        <v>1</v>
      </c>
      <c r="X5965">
        <v>1</v>
      </c>
      <c r="Y5965">
        <v>1</v>
      </c>
      <c r="Z5965">
        <v>1</v>
      </c>
      <c r="AA5965">
        <v>1</v>
      </c>
      <c r="AB5965">
        <v>1</v>
      </c>
      <c r="AC5965">
        <v>1</v>
      </c>
      <c r="AD5965">
        <v>1</v>
      </c>
      <c r="AE5965">
        <v>1</v>
      </c>
      <c r="AF5965">
        <v>1</v>
      </c>
      <c r="AG5965" t="s">
        <v>99</v>
      </c>
      <c r="AH5965" t="str" cm="1">
        <f t="array" ref="AH5965">_xlfn.IFS(AI5965="BIFUbC-electricity","electricity",AI5965="BIFUbC-biomass","biomass",AI5965="BIFUbC-coal","coal",AI5965="BIFUbC-crude-oil","crude oil",AI5965="BIFUbC-heat","heat",AI5965="BIFUbC-hydrogen","hydrogen",AI5965="BIFUbC-natural-gas","natural gas",AI5965="BIFUbC-heavy-or-residual-oil","heavy or residual oil",AI5965="BIFUbC-petroleum-diesel", "petroleum diesel",AI5965="BIFUbC-LPG-propane-or-butane","lpg propane or butane")</f>
        <v>hydrogen</v>
      </c>
      <c r="AI5965" t="s">
        <v>765</v>
      </c>
    </row>
    <row r="5966" spans="1:35" x14ac:dyDescent="0.75">
      <c r="A5966" t="s">
        <v>150</v>
      </c>
      <c r="B5966">
        <v>1</v>
      </c>
      <c r="C5966">
        <v>1</v>
      </c>
      <c r="D5966">
        <v>1</v>
      </c>
      <c r="E5966">
        <v>1</v>
      </c>
      <c r="F5966">
        <v>1</v>
      </c>
      <c r="G5966">
        <v>1</v>
      </c>
      <c r="H5966">
        <v>1</v>
      </c>
      <c r="I5966">
        <v>1</v>
      </c>
      <c r="J5966">
        <v>1</v>
      </c>
      <c r="K5966">
        <v>1</v>
      </c>
      <c r="L5966">
        <v>1</v>
      </c>
      <c r="M5966">
        <v>1</v>
      </c>
      <c r="N5966">
        <v>1</v>
      </c>
      <c r="O5966">
        <v>1</v>
      </c>
      <c r="P5966">
        <v>1</v>
      </c>
      <c r="Q5966">
        <v>1</v>
      </c>
      <c r="R5966">
        <v>1</v>
      </c>
      <c r="S5966">
        <v>1</v>
      </c>
      <c r="T5966">
        <v>1</v>
      </c>
      <c r="U5966">
        <v>1</v>
      </c>
      <c r="V5966">
        <v>1</v>
      </c>
      <c r="W5966">
        <v>1</v>
      </c>
      <c r="X5966">
        <v>1</v>
      </c>
      <c r="Y5966">
        <v>1</v>
      </c>
      <c r="Z5966">
        <v>1</v>
      </c>
      <c r="AA5966">
        <v>1</v>
      </c>
      <c r="AB5966">
        <v>1</v>
      </c>
      <c r="AC5966">
        <v>1</v>
      </c>
      <c r="AD5966">
        <v>1</v>
      </c>
      <c r="AE5966">
        <v>1</v>
      </c>
      <c r="AF5966">
        <v>1</v>
      </c>
      <c r="AG5966" t="s">
        <v>99</v>
      </c>
      <c r="AH5966" t="str" cm="1">
        <f t="array" ref="AH5966">_xlfn.IFS(AI5966="BIFUbC-electricity","electricity",AI5966="BIFUbC-biomass","biomass",AI5966="BIFUbC-coal","coal",AI5966="BIFUbC-crude-oil","crude oil",AI5966="BIFUbC-heat","heat",AI5966="BIFUbC-hydrogen","hydrogen",AI5966="BIFUbC-natural-gas","natural gas",AI5966="BIFUbC-heavy-or-residual-oil","heavy or residual oil",AI5966="BIFUbC-petroleum-diesel", "petroleum diesel",AI5966="BIFUbC-LPG-propane-or-butane","lpg propane or butane")</f>
        <v>hydrogen</v>
      </c>
      <c r="AI5966" t="s">
        <v>765</v>
      </c>
    </row>
    <row r="5967" spans="1:35" x14ac:dyDescent="0.75">
      <c r="A5967" t="s">
        <v>151</v>
      </c>
      <c r="B5967">
        <v>1</v>
      </c>
      <c r="C5967">
        <v>1</v>
      </c>
      <c r="D5967">
        <v>1</v>
      </c>
      <c r="E5967">
        <v>1</v>
      </c>
      <c r="F5967">
        <v>1</v>
      </c>
      <c r="G5967">
        <v>1</v>
      </c>
      <c r="H5967">
        <v>1</v>
      </c>
      <c r="I5967">
        <v>1</v>
      </c>
      <c r="J5967">
        <v>1</v>
      </c>
      <c r="K5967">
        <v>1</v>
      </c>
      <c r="L5967">
        <v>1</v>
      </c>
      <c r="M5967">
        <v>1</v>
      </c>
      <c r="N5967">
        <v>1</v>
      </c>
      <c r="O5967">
        <v>1</v>
      </c>
      <c r="P5967">
        <v>1</v>
      </c>
      <c r="Q5967">
        <v>1</v>
      </c>
      <c r="R5967">
        <v>1</v>
      </c>
      <c r="S5967">
        <v>1</v>
      </c>
      <c r="T5967">
        <v>1</v>
      </c>
      <c r="U5967">
        <v>1</v>
      </c>
      <c r="V5967">
        <v>1</v>
      </c>
      <c r="W5967">
        <v>1</v>
      </c>
      <c r="X5967">
        <v>1</v>
      </c>
      <c r="Y5967">
        <v>1</v>
      </c>
      <c r="Z5967">
        <v>1</v>
      </c>
      <c r="AA5967">
        <v>1</v>
      </c>
      <c r="AB5967">
        <v>1</v>
      </c>
      <c r="AC5967">
        <v>1</v>
      </c>
      <c r="AD5967">
        <v>1</v>
      </c>
      <c r="AE5967">
        <v>1</v>
      </c>
      <c r="AF5967">
        <v>1</v>
      </c>
      <c r="AG5967" t="s">
        <v>99</v>
      </c>
      <c r="AH5967" t="str" cm="1">
        <f t="array" ref="AH5967">_xlfn.IFS(AI5967="BIFUbC-electricity","electricity",AI5967="BIFUbC-biomass","biomass",AI5967="BIFUbC-coal","coal",AI5967="BIFUbC-crude-oil","crude oil",AI5967="BIFUbC-heat","heat",AI5967="BIFUbC-hydrogen","hydrogen",AI5967="BIFUbC-natural-gas","natural gas",AI5967="BIFUbC-heavy-or-residual-oil","heavy or residual oil",AI5967="BIFUbC-petroleum-diesel", "petroleum diesel",AI5967="BIFUbC-LPG-propane-or-butane","lpg propane or butane")</f>
        <v>hydrogen</v>
      </c>
      <c r="AI5967" t="s">
        <v>765</v>
      </c>
    </row>
    <row r="5968" spans="1:35" x14ac:dyDescent="0.75">
      <c r="A5968" t="s">
        <v>152</v>
      </c>
      <c r="B5968">
        <v>1</v>
      </c>
      <c r="C5968">
        <v>1</v>
      </c>
      <c r="D5968">
        <v>1</v>
      </c>
      <c r="E5968">
        <v>1</v>
      </c>
      <c r="F5968">
        <v>1</v>
      </c>
      <c r="G5968">
        <v>1</v>
      </c>
      <c r="H5968">
        <v>1</v>
      </c>
      <c r="I5968">
        <v>1</v>
      </c>
      <c r="J5968">
        <v>1</v>
      </c>
      <c r="K5968">
        <v>1</v>
      </c>
      <c r="L5968">
        <v>1</v>
      </c>
      <c r="M5968">
        <v>1</v>
      </c>
      <c r="N5968">
        <v>1</v>
      </c>
      <c r="O5968">
        <v>1</v>
      </c>
      <c r="P5968">
        <v>1</v>
      </c>
      <c r="Q5968">
        <v>1</v>
      </c>
      <c r="R5968">
        <v>1</v>
      </c>
      <c r="S5968">
        <v>1</v>
      </c>
      <c r="T5968">
        <v>1</v>
      </c>
      <c r="U5968">
        <v>1</v>
      </c>
      <c r="V5968">
        <v>1</v>
      </c>
      <c r="W5968">
        <v>1</v>
      </c>
      <c r="X5968">
        <v>1</v>
      </c>
      <c r="Y5968">
        <v>1</v>
      </c>
      <c r="Z5968">
        <v>1</v>
      </c>
      <c r="AA5968">
        <v>1</v>
      </c>
      <c r="AB5968">
        <v>1</v>
      </c>
      <c r="AC5968">
        <v>1</v>
      </c>
      <c r="AD5968">
        <v>1</v>
      </c>
      <c r="AE5968">
        <v>1</v>
      </c>
      <c r="AF5968">
        <v>1</v>
      </c>
      <c r="AG5968" t="s">
        <v>99</v>
      </c>
      <c r="AH5968" t="str" cm="1">
        <f t="array" ref="AH5968">_xlfn.IFS(AI5968="BIFUbC-electricity","electricity",AI5968="BIFUbC-biomass","biomass",AI5968="BIFUbC-coal","coal",AI5968="BIFUbC-crude-oil","crude oil",AI5968="BIFUbC-heat","heat",AI5968="BIFUbC-hydrogen","hydrogen",AI5968="BIFUbC-natural-gas","natural gas",AI5968="BIFUbC-heavy-or-residual-oil","heavy or residual oil",AI5968="BIFUbC-petroleum-diesel", "petroleum diesel",AI5968="BIFUbC-LPG-propane-or-butane","lpg propane or butane")</f>
        <v>hydrogen</v>
      </c>
      <c r="AI5968" t="s">
        <v>765</v>
      </c>
    </row>
    <row r="5969" spans="1:35" x14ac:dyDescent="0.75">
      <c r="A5969" t="s">
        <v>153</v>
      </c>
      <c r="B5969">
        <v>1</v>
      </c>
      <c r="C5969">
        <v>1</v>
      </c>
      <c r="D5969">
        <v>1</v>
      </c>
      <c r="E5969">
        <v>1</v>
      </c>
      <c r="F5969">
        <v>1</v>
      </c>
      <c r="G5969">
        <v>1</v>
      </c>
      <c r="H5969">
        <v>1</v>
      </c>
      <c r="I5969">
        <v>1</v>
      </c>
      <c r="J5969">
        <v>1</v>
      </c>
      <c r="K5969">
        <v>1</v>
      </c>
      <c r="L5969">
        <v>1</v>
      </c>
      <c r="M5969">
        <v>1</v>
      </c>
      <c r="N5969">
        <v>1</v>
      </c>
      <c r="O5969">
        <v>1</v>
      </c>
      <c r="P5969">
        <v>1</v>
      </c>
      <c r="Q5969">
        <v>1</v>
      </c>
      <c r="R5969">
        <v>1</v>
      </c>
      <c r="S5969">
        <v>1</v>
      </c>
      <c r="T5969">
        <v>1</v>
      </c>
      <c r="U5969">
        <v>1</v>
      </c>
      <c r="V5969">
        <v>1</v>
      </c>
      <c r="W5969">
        <v>1</v>
      </c>
      <c r="X5969">
        <v>1</v>
      </c>
      <c r="Y5969">
        <v>1</v>
      </c>
      <c r="Z5969">
        <v>1</v>
      </c>
      <c r="AA5969">
        <v>1</v>
      </c>
      <c r="AB5969">
        <v>1</v>
      </c>
      <c r="AC5969">
        <v>1</v>
      </c>
      <c r="AD5969">
        <v>1</v>
      </c>
      <c r="AE5969">
        <v>1</v>
      </c>
      <c r="AF5969">
        <v>1</v>
      </c>
      <c r="AG5969" t="s">
        <v>99</v>
      </c>
      <c r="AH5969" t="str" cm="1">
        <f t="array" ref="AH5969">_xlfn.IFS(AI5969="BIFUbC-electricity","electricity",AI5969="BIFUbC-biomass","biomass",AI5969="BIFUbC-coal","coal",AI5969="BIFUbC-crude-oil","crude oil",AI5969="BIFUbC-heat","heat",AI5969="BIFUbC-hydrogen","hydrogen",AI5969="BIFUbC-natural-gas","natural gas",AI5969="BIFUbC-heavy-or-residual-oil","heavy or residual oil",AI5969="BIFUbC-petroleum-diesel", "petroleum diesel",AI5969="BIFUbC-LPG-propane-or-butane","lpg propane or butane")</f>
        <v>hydrogen</v>
      </c>
      <c r="AI5969" t="s">
        <v>765</v>
      </c>
    </row>
    <row r="5970" spans="1:35" x14ac:dyDescent="0.75">
      <c r="A5970" t="s">
        <v>154</v>
      </c>
      <c r="B5970">
        <v>1</v>
      </c>
      <c r="C5970">
        <v>1</v>
      </c>
      <c r="D5970">
        <v>1</v>
      </c>
      <c r="E5970">
        <v>1</v>
      </c>
      <c r="F5970">
        <v>1</v>
      </c>
      <c r="G5970">
        <v>1</v>
      </c>
      <c r="H5970">
        <v>1</v>
      </c>
      <c r="I5970">
        <v>1</v>
      </c>
      <c r="J5970">
        <v>1</v>
      </c>
      <c r="K5970">
        <v>1</v>
      </c>
      <c r="L5970">
        <v>1</v>
      </c>
      <c r="M5970">
        <v>1</v>
      </c>
      <c r="N5970">
        <v>1</v>
      </c>
      <c r="O5970">
        <v>1</v>
      </c>
      <c r="P5970">
        <v>1</v>
      </c>
      <c r="Q5970">
        <v>1</v>
      </c>
      <c r="R5970">
        <v>1</v>
      </c>
      <c r="S5970">
        <v>1</v>
      </c>
      <c r="T5970">
        <v>1</v>
      </c>
      <c r="U5970">
        <v>1</v>
      </c>
      <c r="V5970">
        <v>1</v>
      </c>
      <c r="W5970">
        <v>1</v>
      </c>
      <c r="X5970">
        <v>1</v>
      </c>
      <c r="Y5970">
        <v>1</v>
      </c>
      <c r="Z5970">
        <v>1</v>
      </c>
      <c r="AA5970">
        <v>1</v>
      </c>
      <c r="AB5970">
        <v>1</v>
      </c>
      <c r="AC5970">
        <v>1</v>
      </c>
      <c r="AD5970">
        <v>1</v>
      </c>
      <c r="AE5970">
        <v>1</v>
      </c>
      <c r="AF5970">
        <v>1</v>
      </c>
      <c r="AG5970" t="s">
        <v>99</v>
      </c>
      <c r="AH5970" t="str" cm="1">
        <f t="array" ref="AH5970">_xlfn.IFS(AI5970="BIFUbC-electricity","electricity",AI5970="BIFUbC-biomass","biomass",AI5970="BIFUbC-coal","coal",AI5970="BIFUbC-crude-oil","crude oil",AI5970="BIFUbC-heat","heat",AI5970="BIFUbC-hydrogen","hydrogen",AI5970="BIFUbC-natural-gas","natural gas",AI5970="BIFUbC-heavy-or-residual-oil","heavy or residual oil",AI5970="BIFUbC-petroleum-diesel", "petroleum diesel",AI5970="BIFUbC-LPG-propane-or-butane","lpg propane or butane")</f>
        <v>hydrogen</v>
      </c>
      <c r="AI5970" t="s">
        <v>765</v>
      </c>
    </row>
    <row r="5971" spans="1:35" x14ac:dyDescent="0.75">
      <c r="A5971" t="s">
        <v>155</v>
      </c>
      <c r="B5971">
        <v>1</v>
      </c>
      <c r="C5971">
        <v>1</v>
      </c>
      <c r="D5971">
        <v>1</v>
      </c>
      <c r="E5971">
        <v>1</v>
      </c>
      <c r="F5971">
        <v>1</v>
      </c>
      <c r="G5971">
        <v>1</v>
      </c>
      <c r="H5971">
        <v>1</v>
      </c>
      <c r="I5971">
        <v>1</v>
      </c>
      <c r="J5971">
        <v>1</v>
      </c>
      <c r="K5971">
        <v>1</v>
      </c>
      <c r="L5971">
        <v>1</v>
      </c>
      <c r="M5971">
        <v>1</v>
      </c>
      <c r="N5971">
        <v>1</v>
      </c>
      <c r="O5971">
        <v>1</v>
      </c>
      <c r="P5971">
        <v>1</v>
      </c>
      <c r="Q5971">
        <v>1</v>
      </c>
      <c r="R5971">
        <v>1</v>
      </c>
      <c r="S5971">
        <v>1</v>
      </c>
      <c r="T5971">
        <v>1</v>
      </c>
      <c r="U5971">
        <v>1</v>
      </c>
      <c r="V5971">
        <v>1</v>
      </c>
      <c r="W5971">
        <v>1</v>
      </c>
      <c r="X5971">
        <v>1</v>
      </c>
      <c r="Y5971">
        <v>1</v>
      </c>
      <c r="Z5971">
        <v>1</v>
      </c>
      <c r="AA5971">
        <v>1</v>
      </c>
      <c r="AB5971">
        <v>1</v>
      </c>
      <c r="AC5971">
        <v>1</v>
      </c>
      <c r="AD5971">
        <v>1</v>
      </c>
      <c r="AE5971">
        <v>1</v>
      </c>
      <c r="AF5971">
        <v>1</v>
      </c>
      <c r="AG5971" t="s">
        <v>99</v>
      </c>
      <c r="AH5971" t="str" cm="1">
        <f t="array" ref="AH5971">_xlfn.IFS(AI5971="BIFUbC-electricity","electricity",AI5971="BIFUbC-biomass","biomass",AI5971="BIFUbC-coal","coal",AI5971="BIFUbC-crude-oil","crude oil",AI5971="BIFUbC-heat","heat",AI5971="BIFUbC-hydrogen","hydrogen",AI5971="BIFUbC-natural-gas","natural gas",AI5971="BIFUbC-heavy-or-residual-oil","heavy or residual oil",AI5971="BIFUbC-petroleum-diesel", "petroleum diesel",AI5971="BIFUbC-LPG-propane-or-butane","lpg propane or butane")</f>
        <v>hydrogen</v>
      </c>
      <c r="AI5971" t="s">
        <v>765</v>
      </c>
    </row>
    <row r="5972" spans="1:35" x14ac:dyDescent="0.75">
      <c r="A5972" t="s">
        <v>156</v>
      </c>
      <c r="B5972">
        <v>1</v>
      </c>
      <c r="C5972">
        <v>1</v>
      </c>
      <c r="D5972">
        <v>1</v>
      </c>
      <c r="E5972">
        <v>1</v>
      </c>
      <c r="F5972">
        <v>1</v>
      </c>
      <c r="G5972">
        <v>1</v>
      </c>
      <c r="H5972">
        <v>1</v>
      </c>
      <c r="I5972">
        <v>1</v>
      </c>
      <c r="J5972">
        <v>1</v>
      </c>
      <c r="K5972">
        <v>1</v>
      </c>
      <c r="L5972">
        <v>1</v>
      </c>
      <c r="M5972">
        <v>1</v>
      </c>
      <c r="N5972">
        <v>1</v>
      </c>
      <c r="O5972">
        <v>1</v>
      </c>
      <c r="P5972">
        <v>1</v>
      </c>
      <c r="Q5972">
        <v>1</v>
      </c>
      <c r="R5972">
        <v>1</v>
      </c>
      <c r="S5972">
        <v>1</v>
      </c>
      <c r="T5972">
        <v>1</v>
      </c>
      <c r="U5972">
        <v>1</v>
      </c>
      <c r="V5972">
        <v>1</v>
      </c>
      <c r="W5972">
        <v>1</v>
      </c>
      <c r="X5972">
        <v>1</v>
      </c>
      <c r="Y5972">
        <v>1</v>
      </c>
      <c r="Z5972">
        <v>1</v>
      </c>
      <c r="AA5972">
        <v>1</v>
      </c>
      <c r="AB5972">
        <v>1</v>
      </c>
      <c r="AC5972">
        <v>1</v>
      </c>
      <c r="AD5972">
        <v>1</v>
      </c>
      <c r="AE5972">
        <v>1</v>
      </c>
      <c r="AF5972">
        <v>1</v>
      </c>
      <c r="AG5972" t="s">
        <v>99</v>
      </c>
      <c r="AH5972" t="str" cm="1">
        <f t="array" ref="AH5972">_xlfn.IFS(AI5972="BIFUbC-electricity","electricity",AI5972="BIFUbC-biomass","biomass",AI5972="BIFUbC-coal","coal",AI5972="BIFUbC-crude-oil","crude oil",AI5972="BIFUbC-heat","heat",AI5972="BIFUbC-hydrogen","hydrogen",AI5972="BIFUbC-natural-gas","natural gas",AI5972="BIFUbC-heavy-or-residual-oil","heavy or residual oil",AI5972="BIFUbC-petroleum-diesel", "petroleum diesel",AI5972="BIFUbC-LPG-propane-or-butane","lpg propane or butane")</f>
        <v>hydrogen</v>
      </c>
      <c r="AI5972" t="s">
        <v>765</v>
      </c>
    </row>
    <row r="5973" spans="1:35" x14ac:dyDescent="0.75">
      <c r="A5973" t="s">
        <v>157</v>
      </c>
      <c r="B5973">
        <v>1</v>
      </c>
      <c r="C5973">
        <v>1</v>
      </c>
      <c r="D5973">
        <v>1</v>
      </c>
      <c r="E5973">
        <v>1</v>
      </c>
      <c r="F5973">
        <v>1</v>
      </c>
      <c r="G5973">
        <v>1</v>
      </c>
      <c r="H5973">
        <v>1</v>
      </c>
      <c r="I5973">
        <v>1</v>
      </c>
      <c r="J5973">
        <v>1</v>
      </c>
      <c r="K5973">
        <v>1</v>
      </c>
      <c r="L5973">
        <v>1</v>
      </c>
      <c r="M5973">
        <v>1</v>
      </c>
      <c r="N5973">
        <v>1</v>
      </c>
      <c r="O5973">
        <v>1</v>
      </c>
      <c r="P5973">
        <v>1</v>
      </c>
      <c r="Q5973">
        <v>1</v>
      </c>
      <c r="R5973">
        <v>1</v>
      </c>
      <c r="S5973">
        <v>1</v>
      </c>
      <c r="T5973">
        <v>1</v>
      </c>
      <c r="U5973">
        <v>1</v>
      </c>
      <c r="V5973">
        <v>1</v>
      </c>
      <c r="W5973">
        <v>1</v>
      </c>
      <c r="X5973">
        <v>1</v>
      </c>
      <c r="Y5973">
        <v>1</v>
      </c>
      <c r="Z5973">
        <v>1</v>
      </c>
      <c r="AA5973">
        <v>1</v>
      </c>
      <c r="AB5973">
        <v>1</v>
      </c>
      <c r="AC5973">
        <v>1</v>
      </c>
      <c r="AD5973">
        <v>1</v>
      </c>
      <c r="AE5973">
        <v>1</v>
      </c>
      <c r="AF5973">
        <v>1</v>
      </c>
      <c r="AG5973" t="s">
        <v>99</v>
      </c>
      <c r="AH5973" t="str" cm="1">
        <f t="array" ref="AH5973">_xlfn.IFS(AI5973="BIFUbC-electricity","electricity",AI5973="BIFUbC-biomass","biomass",AI5973="BIFUbC-coal","coal",AI5973="BIFUbC-crude-oil","crude oil",AI5973="BIFUbC-heat","heat",AI5973="BIFUbC-hydrogen","hydrogen",AI5973="BIFUbC-natural-gas","natural gas",AI5973="BIFUbC-heavy-or-residual-oil","heavy or residual oil",AI5973="BIFUbC-petroleum-diesel", "petroleum diesel",AI5973="BIFUbC-LPG-propane-or-butane","lpg propane or butane")</f>
        <v>hydrogen</v>
      </c>
      <c r="AI5973" t="s">
        <v>765</v>
      </c>
    </row>
    <row r="5974" spans="1:35" x14ac:dyDescent="0.75">
      <c r="A5974" t="s">
        <v>158</v>
      </c>
      <c r="B5974">
        <v>1</v>
      </c>
      <c r="C5974">
        <v>1</v>
      </c>
      <c r="D5974">
        <v>1</v>
      </c>
      <c r="E5974">
        <v>1</v>
      </c>
      <c r="F5974">
        <v>1</v>
      </c>
      <c r="G5974">
        <v>1</v>
      </c>
      <c r="H5974">
        <v>1</v>
      </c>
      <c r="I5974">
        <v>1</v>
      </c>
      <c r="J5974">
        <v>1</v>
      </c>
      <c r="K5974">
        <v>1</v>
      </c>
      <c r="L5974">
        <v>1</v>
      </c>
      <c r="M5974">
        <v>1</v>
      </c>
      <c r="N5974">
        <v>1</v>
      </c>
      <c r="O5974">
        <v>1</v>
      </c>
      <c r="P5974">
        <v>1</v>
      </c>
      <c r="Q5974">
        <v>1</v>
      </c>
      <c r="R5974">
        <v>1</v>
      </c>
      <c r="S5974">
        <v>1</v>
      </c>
      <c r="T5974">
        <v>1</v>
      </c>
      <c r="U5974">
        <v>1</v>
      </c>
      <c r="V5974">
        <v>1</v>
      </c>
      <c r="W5974">
        <v>1</v>
      </c>
      <c r="X5974">
        <v>1</v>
      </c>
      <c r="Y5974">
        <v>1</v>
      </c>
      <c r="Z5974">
        <v>1</v>
      </c>
      <c r="AA5974">
        <v>1</v>
      </c>
      <c r="AB5974">
        <v>1</v>
      </c>
      <c r="AC5974">
        <v>1</v>
      </c>
      <c r="AD5974">
        <v>1</v>
      </c>
      <c r="AE5974">
        <v>1</v>
      </c>
      <c r="AF5974">
        <v>1</v>
      </c>
      <c r="AG5974" t="s">
        <v>99</v>
      </c>
      <c r="AH5974" t="str" cm="1">
        <f t="array" ref="AH5974">_xlfn.IFS(AI5974="BIFUbC-electricity","electricity",AI5974="BIFUbC-biomass","biomass",AI5974="BIFUbC-coal","coal",AI5974="BIFUbC-crude-oil","crude oil",AI5974="BIFUbC-heat","heat",AI5974="BIFUbC-hydrogen","hydrogen",AI5974="BIFUbC-natural-gas","natural gas",AI5974="BIFUbC-heavy-or-residual-oil","heavy or residual oil",AI5974="BIFUbC-petroleum-diesel", "petroleum diesel",AI5974="BIFUbC-LPG-propane-or-butane","lpg propane or butane")</f>
        <v>hydrogen</v>
      </c>
      <c r="AI5974" t="s">
        <v>765</v>
      </c>
    </row>
    <row r="5975" spans="1:35" x14ac:dyDescent="0.75">
      <c r="A5975" t="s">
        <v>159</v>
      </c>
      <c r="B5975">
        <v>1</v>
      </c>
      <c r="C5975">
        <v>1</v>
      </c>
      <c r="D5975">
        <v>1</v>
      </c>
      <c r="E5975">
        <v>1</v>
      </c>
      <c r="F5975">
        <v>1</v>
      </c>
      <c r="G5975">
        <v>1</v>
      </c>
      <c r="H5975">
        <v>1</v>
      </c>
      <c r="I5975">
        <v>1</v>
      </c>
      <c r="J5975">
        <v>1</v>
      </c>
      <c r="K5975">
        <v>1</v>
      </c>
      <c r="L5975">
        <v>1</v>
      </c>
      <c r="M5975">
        <v>1</v>
      </c>
      <c r="N5975">
        <v>1</v>
      </c>
      <c r="O5975">
        <v>1</v>
      </c>
      <c r="P5975">
        <v>1</v>
      </c>
      <c r="Q5975">
        <v>1</v>
      </c>
      <c r="R5975">
        <v>1</v>
      </c>
      <c r="S5975">
        <v>1</v>
      </c>
      <c r="T5975">
        <v>1</v>
      </c>
      <c r="U5975">
        <v>1</v>
      </c>
      <c r="V5975">
        <v>1</v>
      </c>
      <c r="W5975">
        <v>1</v>
      </c>
      <c r="X5975">
        <v>1</v>
      </c>
      <c r="Y5975">
        <v>1</v>
      </c>
      <c r="Z5975">
        <v>1</v>
      </c>
      <c r="AA5975">
        <v>1</v>
      </c>
      <c r="AB5975">
        <v>1</v>
      </c>
      <c r="AC5975">
        <v>1</v>
      </c>
      <c r="AD5975">
        <v>1</v>
      </c>
      <c r="AE5975">
        <v>1</v>
      </c>
      <c r="AF5975">
        <v>1</v>
      </c>
      <c r="AG5975" t="s">
        <v>99</v>
      </c>
      <c r="AH5975" t="str" cm="1">
        <f t="array" ref="AH5975">_xlfn.IFS(AI5975="BIFUbC-electricity","electricity",AI5975="BIFUbC-biomass","biomass",AI5975="BIFUbC-coal","coal",AI5975="BIFUbC-crude-oil","crude oil",AI5975="BIFUbC-heat","heat",AI5975="BIFUbC-hydrogen","hydrogen",AI5975="BIFUbC-natural-gas","natural gas",AI5975="BIFUbC-heavy-or-residual-oil","heavy or residual oil",AI5975="BIFUbC-petroleum-diesel", "petroleum diesel",AI5975="BIFUbC-LPG-propane-or-butane","lpg propane or butane")</f>
        <v>hydrogen</v>
      </c>
      <c r="AI5975" t="s">
        <v>765</v>
      </c>
    </row>
    <row r="5976" spans="1:35" x14ac:dyDescent="0.75">
      <c r="A5976" t="s">
        <v>160</v>
      </c>
      <c r="B5976">
        <v>1</v>
      </c>
      <c r="C5976">
        <v>1</v>
      </c>
      <c r="D5976">
        <v>1</v>
      </c>
      <c r="E5976">
        <v>1</v>
      </c>
      <c r="F5976">
        <v>1</v>
      </c>
      <c r="G5976">
        <v>1</v>
      </c>
      <c r="H5976">
        <v>1</v>
      </c>
      <c r="I5976">
        <v>1</v>
      </c>
      <c r="J5976">
        <v>1</v>
      </c>
      <c r="K5976">
        <v>1</v>
      </c>
      <c r="L5976">
        <v>1</v>
      </c>
      <c r="M5976">
        <v>1</v>
      </c>
      <c r="N5976">
        <v>1</v>
      </c>
      <c r="O5976">
        <v>1</v>
      </c>
      <c r="P5976">
        <v>1</v>
      </c>
      <c r="Q5976">
        <v>1</v>
      </c>
      <c r="R5976">
        <v>1</v>
      </c>
      <c r="S5976">
        <v>1</v>
      </c>
      <c r="T5976">
        <v>1</v>
      </c>
      <c r="U5976">
        <v>1</v>
      </c>
      <c r="V5976">
        <v>1</v>
      </c>
      <c r="W5976">
        <v>1</v>
      </c>
      <c r="X5976">
        <v>1</v>
      </c>
      <c r="Y5976">
        <v>1</v>
      </c>
      <c r="Z5976">
        <v>1</v>
      </c>
      <c r="AA5976">
        <v>1</v>
      </c>
      <c r="AB5976">
        <v>1</v>
      </c>
      <c r="AC5976">
        <v>1</v>
      </c>
      <c r="AD5976">
        <v>1</v>
      </c>
      <c r="AE5976">
        <v>1</v>
      </c>
      <c r="AF5976">
        <v>1</v>
      </c>
      <c r="AG5976" t="s">
        <v>99</v>
      </c>
      <c r="AH5976" t="str" cm="1">
        <f t="array" ref="AH5976">_xlfn.IFS(AI5976="BIFUbC-electricity","electricity",AI5976="BIFUbC-biomass","biomass",AI5976="BIFUbC-coal","coal",AI5976="BIFUbC-crude-oil","crude oil",AI5976="BIFUbC-heat","heat",AI5976="BIFUbC-hydrogen","hydrogen",AI5976="BIFUbC-natural-gas","natural gas",AI5976="BIFUbC-heavy-or-residual-oil","heavy or residual oil",AI5976="BIFUbC-petroleum-diesel", "petroleum diesel",AI5976="BIFUbC-LPG-propane-or-butane","lpg propane or butane")</f>
        <v>hydrogen</v>
      </c>
      <c r="AI5976" t="s">
        <v>765</v>
      </c>
    </row>
    <row r="5977" spans="1:35" x14ac:dyDescent="0.75">
      <c r="A5977" t="s">
        <v>161</v>
      </c>
      <c r="B5977">
        <v>1</v>
      </c>
      <c r="C5977">
        <v>1</v>
      </c>
      <c r="D5977">
        <v>1</v>
      </c>
      <c r="E5977">
        <v>1</v>
      </c>
      <c r="F5977">
        <v>1</v>
      </c>
      <c r="G5977">
        <v>1</v>
      </c>
      <c r="H5977">
        <v>1</v>
      </c>
      <c r="I5977">
        <v>1</v>
      </c>
      <c r="J5977">
        <v>1</v>
      </c>
      <c r="K5977">
        <v>1</v>
      </c>
      <c r="L5977">
        <v>1</v>
      </c>
      <c r="M5977">
        <v>1</v>
      </c>
      <c r="N5977">
        <v>1</v>
      </c>
      <c r="O5977">
        <v>1</v>
      </c>
      <c r="P5977">
        <v>1</v>
      </c>
      <c r="Q5977">
        <v>1</v>
      </c>
      <c r="R5977">
        <v>1</v>
      </c>
      <c r="S5977">
        <v>1</v>
      </c>
      <c r="T5977">
        <v>1</v>
      </c>
      <c r="U5977">
        <v>1</v>
      </c>
      <c r="V5977">
        <v>1</v>
      </c>
      <c r="W5977">
        <v>1</v>
      </c>
      <c r="X5977">
        <v>1</v>
      </c>
      <c r="Y5977">
        <v>1</v>
      </c>
      <c r="Z5977">
        <v>1</v>
      </c>
      <c r="AA5977">
        <v>1</v>
      </c>
      <c r="AB5977">
        <v>1</v>
      </c>
      <c r="AC5977">
        <v>1</v>
      </c>
      <c r="AD5977">
        <v>1</v>
      </c>
      <c r="AE5977">
        <v>1</v>
      </c>
      <c r="AF5977">
        <v>1</v>
      </c>
      <c r="AG5977" t="s">
        <v>99</v>
      </c>
      <c r="AH5977" t="str" cm="1">
        <f t="array" ref="AH5977">_xlfn.IFS(AI5977="BIFUbC-electricity","electricity",AI5977="BIFUbC-biomass","biomass",AI5977="BIFUbC-coal","coal",AI5977="BIFUbC-crude-oil","crude oil",AI5977="BIFUbC-heat","heat",AI5977="BIFUbC-hydrogen","hydrogen",AI5977="BIFUbC-natural-gas","natural gas",AI5977="BIFUbC-heavy-or-residual-oil","heavy or residual oil",AI5977="BIFUbC-petroleum-diesel", "petroleum diesel",AI5977="BIFUbC-LPG-propane-or-butane","lpg propane or butane")</f>
        <v>hydrogen</v>
      </c>
      <c r="AI5977" t="s">
        <v>765</v>
      </c>
    </row>
    <row r="5978" spans="1:35" x14ac:dyDescent="0.75">
      <c r="A5978" t="s">
        <v>162</v>
      </c>
      <c r="B5978">
        <v>1</v>
      </c>
      <c r="C5978">
        <v>1</v>
      </c>
      <c r="D5978">
        <v>1</v>
      </c>
      <c r="E5978">
        <v>1</v>
      </c>
      <c r="F5978">
        <v>1</v>
      </c>
      <c r="G5978">
        <v>1</v>
      </c>
      <c r="H5978">
        <v>1</v>
      </c>
      <c r="I5978">
        <v>1</v>
      </c>
      <c r="J5978">
        <v>1</v>
      </c>
      <c r="K5978">
        <v>1</v>
      </c>
      <c r="L5978">
        <v>1</v>
      </c>
      <c r="M5978">
        <v>1</v>
      </c>
      <c r="N5978">
        <v>1</v>
      </c>
      <c r="O5978">
        <v>1</v>
      </c>
      <c r="P5978">
        <v>1</v>
      </c>
      <c r="Q5978">
        <v>1</v>
      </c>
      <c r="R5978">
        <v>1</v>
      </c>
      <c r="S5978">
        <v>1</v>
      </c>
      <c r="T5978">
        <v>1</v>
      </c>
      <c r="U5978">
        <v>1</v>
      </c>
      <c r="V5978">
        <v>1</v>
      </c>
      <c r="W5978">
        <v>1</v>
      </c>
      <c r="X5978">
        <v>1</v>
      </c>
      <c r="Y5978">
        <v>1</v>
      </c>
      <c r="Z5978">
        <v>1</v>
      </c>
      <c r="AA5978">
        <v>1</v>
      </c>
      <c r="AB5978">
        <v>1</v>
      </c>
      <c r="AC5978">
        <v>1</v>
      </c>
      <c r="AD5978">
        <v>1</v>
      </c>
      <c r="AE5978">
        <v>1</v>
      </c>
      <c r="AF5978">
        <v>1</v>
      </c>
      <c r="AG5978" t="s">
        <v>99</v>
      </c>
      <c r="AH5978" t="str" cm="1">
        <f t="array" ref="AH5978">_xlfn.IFS(AI5978="BIFUbC-electricity","electricity",AI5978="BIFUbC-biomass","biomass",AI5978="BIFUbC-coal","coal",AI5978="BIFUbC-crude-oil","crude oil",AI5978="BIFUbC-heat","heat",AI5978="BIFUbC-hydrogen","hydrogen",AI5978="BIFUbC-natural-gas","natural gas",AI5978="BIFUbC-heavy-or-residual-oil","heavy or residual oil",AI5978="BIFUbC-petroleum-diesel", "petroleum diesel",AI5978="BIFUbC-LPG-propane-or-butane","lpg propane or butane")</f>
        <v>hydrogen</v>
      </c>
      <c r="AI5978" t="s">
        <v>765</v>
      </c>
    </row>
    <row r="5979" spans="1:35" x14ac:dyDescent="0.75">
      <c r="A5979" t="s">
        <v>163</v>
      </c>
      <c r="B5979">
        <v>1</v>
      </c>
      <c r="C5979">
        <v>1</v>
      </c>
      <c r="D5979">
        <v>1</v>
      </c>
      <c r="E5979">
        <v>1</v>
      </c>
      <c r="F5979">
        <v>1</v>
      </c>
      <c r="G5979">
        <v>1</v>
      </c>
      <c r="H5979">
        <v>1</v>
      </c>
      <c r="I5979">
        <v>1</v>
      </c>
      <c r="J5979">
        <v>1</v>
      </c>
      <c r="K5979">
        <v>1</v>
      </c>
      <c r="L5979">
        <v>1</v>
      </c>
      <c r="M5979">
        <v>1</v>
      </c>
      <c r="N5979">
        <v>1</v>
      </c>
      <c r="O5979">
        <v>1</v>
      </c>
      <c r="P5979">
        <v>1</v>
      </c>
      <c r="Q5979">
        <v>1</v>
      </c>
      <c r="R5979">
        <v>1</v>
      </c>
      <c r="S5979">
        <v>1</v>
      </c>
      <c r="T5979">
        <v>1</v>
      </c>
      <c r="U5979">
        <v>1</v>
      </c>
      <c r="V5979">
        <v>1</v>
      </c>
      <c r="W5979">
        <v>1</v>
      </c>
      <c r="X5979">
        <v>1</v>
      </c>
      <c r="Y5979">
        <v>1</v>
      </c>
      <c r="Z5979">
        <v>1</v>
      </c>
      <c r="AA5979">
        <v>1</v>
      </c>
      <c r="AB5979">
        <v>1</v>
      </c>
      <c r="AC5979">
        <v>1</v>
      </c>
      <c r="AD5979">
        <v>1</v>
      </c>
      <c r="AE5979">
        <v>1</v>
      </c>
      <c r="AF5979">
        <v>1</v>
      </c>
      <c r="AG5979" t="s">
        <v>99</v>
      </c>
      <c r="AH5979" t="str" cm="1">
        <f t="array" ref="AH5979">_xlfn.IFS(AI5979="BIFUbC-electricity","electricity",AI5979="BIFUbC-biomass","biomass",AI5979="BIFUbC-coal","coal",AI5979="BIFUbC-crude-oil","crude oil",AI5979="BIFUbC-heat","heat",AI5979="BIFUbC-hydrogen","hydrogen",AI5979="BIFUbC-natural-gas","natural gas",AI5979="BIFUbC-heavy-or-residual-oil","heavy or residual oil",AI5979="BIFUbC-petroleum-diesel", "petroleum diesel",AI5979="BIFUbC-LPG-propane-or-butane","lpg propane or butane")</f>
        <v>hydrogen</v>
      </c>
      <c r="AI5979" t="s">
        <v>765</v>
      </c>
    </row>
    <row r="5980" spans="1:35" x14ac:dyDescent="0.75">
      <c r="A5980" t="s">
        <v>164</v>
      </c>
      <c r="B5980">
        <v>1</v>
      </c>
      <c r="C5980">
        <v>1</v>
      </c>
      <c r="D5980">
        <v>1</v>
      </c>
      <c r="E5980">
        <v>1</v>
      </c>
      <c r="F5980">
        <v>1</v>
      </c>
      <c r="G5980">
        <v>1</v>
      </c>
      <c r="H5980">
        <v>1</v>
      </c>
      <c r="I5980">
        <v>1</v>
      </c>
      <c r="J5980">
        <v>1</v>
      </c>
      <c r="K5980">
        <v>1</v>
      </c>
      <c r="L5980">
        <v>1</v>
      </c>
      <c r="M5980">
        <v>1</v>
      </c>
      <c r="N5980">
        <v>1</v>
      </c>
      <c r="O5980">
        <v>1</v>
      </c>
      <c r="P5980">
        <v>1</v>
      </c>
      <c r="Q5980">
        <v>1</v>
      </c>
      <c r="R5980">
        <v>1</v>
      </c>
      <c r="S5980">
        <v>1</v>
      </c>
      <c r="T5980">
        <v>1</v>
      </c>
      <c r="U5980">
        <v>1</v>
      </c>
      <c r="V5980">
        <v>1</v>
      </c>
      <c r="W5980">
        <v>1</v>
      </c>
      <c r="X5980">
        <v>1</v>
      </c>
      <c r="Y5980">
        <v>1</v>
      </c>
      <c r="Z5980">
        <v>1</v>
      </c>
      <c r="AA5980">
        <v>1</v>
      </c>
      <c r="AB5980">
        <v>1</v>
      </c>
      <c r="AC5980">
        <v>1</v>
      </c>
      <c r="AD5980">
        <v>1</v>
      </c>
      <c r="AE5980">
        <v>1</v>
      </c>
      <c r="AF5980">
        <v>1</v>
      </c>
      <c r="AG5980" t="s">
        <v>99</v>
      </c>
      <c r="AH5980" t="str" cm="1">
        <f t="array" ref="AH5980">_xlfn.IFS(AI5980="BIFUbC-electricity","electricity",AI5980="BIFUbC-biomass","biomass",AI5980="BIFUbC-coal","coal",AI5980="BIFUbC-crude-oil","crude oil",AI5980="BIFUbC-heat","heat",AI5980="BIFUbC-hydrogen","hydrogen",AI5980="BIFUbC-natural-gas","natural gas",AI5980="BIFUbC-heavy-or-residual-oil","heavy or residual oil",AI5980="BIFUbC-petroleum-diesel", "petroleum diesel",AI5980="BIFUbC-LPG-propane-or-butane","lpg propane or butane")</f>
        <v>hydrogen</v>
      </c>
      <c r="AI5980" t="s">
        <v>765</v>
      </c>
    </row>
    <row r="5981" spans="1:35" x14ac:dyDescent="0.75">
      <c r="A5981" t="s">
        <v>165</v>
      </c>
      <c r="B5981">
        <v>1</v>
      </c>
      <c r="C5981">
        <v>1</v>
      </c>
      <c r="D5981">
        <v>1</v>
      </c>
      <c r="E5981">
        <v>1</v>
      </c>
      <c r="F5981">
        <v>1</v>
      </c>
      <c r="G5981">
        <v>1</v>
      </c>
      <c r="H5981">
        <v>1</v>
      </c>
      <c r="I5981">
        <v>1</v>
      </c>
      <c r="J5981">
        <v>1</v>
      </c>
      <c r="K5981">
        <v>1</v>
      </c>
      <c r="L5981">
        <v>1</v>
      </c>
      <c r="M5981">
        <v>1</v>
      </c>
      <c r="N5981">
        <v>1</v>
      </c>
      <c r="O5981">
        <v>1</v>
      </c>
      <c r="P5981">
        <v>1</v>
      </c>
      <c r="Q5981">
        <v>1</v>
      </c>
      <c r="R5981">
        <v>1</v>
      </c>
      <c r="S5981">
        <v>1</v>
      </c>
      <c r="T5981">
        <v>1</v>
      </c>
      <c r="U5981">
        <v>1</v>
      </c>
      <c r="V5981">
        <v>1</v>
      </c>
      <c r="W5981">
        <v>1</v>
      </c>
      <c r="X5981">
        <v>1</v>
      </c>
      <c r="Y5981">
        <v>1</v>
      </c>
      <c r="Z5981">
        <v>1</v>
      </c>
      <c r="AA5981">
        <v>1</v>
      </c>
      <c r="AB5981">
        <v>1</v>
      </c>
      <c r="AC5981">
        <v>1</v>
      </c>
      <c r="AD5981">
        <v>1</v>
      </c>
      <c r="AE5981">
        <v>1</v>
      </c>
      <c r="AF5981">
        <v>1</v>
      </c>
      <c r="AG5981" t="s">
        <v>99</v>
      </c>
      <c r="AH5981" t="str" cm="1">
        <f t="array" ref="AH5981">_xlfn.IFS(AI5981="BIFUbC-electricity","electricity",AI5981="BIFUbC-biomass","biomass",AI5981="BIFUbC-coal","coal",AI5981="BIFUbC-crude-oil","crude oil",AI5981="BIFUbC-heat","heat",AI5981="BIFUbC-hydrogen","hydrogen",AI5981="BIFUbC-natural-gas","natural gas",AI5981="BIFUbC-heavy-or-residual-oil","heavy or residual oil",AI5981="BIFUbC-petroleum-diesel", "petroleum diesel",AI5981="BIFUbC-LPG-propane-or-butane","lpg propane or butane")</f>
        <v>hydrogen</v>
      </c>
      <c r="AI5981" t="s">
        <v>765</v>
      </c>
    </row>
    <row r="5982" spans="1:35" x14ac:dyDescent="0.75">
      <c r="A5982" t="s">
        <v>141</v>
      </c>
      <c r="B5982">
        <v>1</v>
      </c>
      <c r="C5982">
        <v>1</v>
      </c>
      <c r="D5982">
        <v>1</v>
      </c>
      <c r="E5982">
        <v>1</v>
      </c>
      <c r="F5982">
        <v>1</v>
      </c>
      <c r="G5982">
        <v>1</v>
      </c>
      <c r="H5982">
        <v>1</v>
      </c>
      <c r="I5982">
        <v>1</v>
      </c>
      <c r="J5982">
        <v>1</v>
      </c>
      <c r="K5982">
        <v>1</v>
      </c>
      <c r="L5982">
        <v>1</v>
      </c>
      <c r="M5982">
        <v>1</v>
      </c>
      <c r="N5982">
        <v>1</v>
      </c>
      <c r="O5982">
        <v>1</v>
      </c>
      <c r="P5982">
        <v>1</v>
      </c>
      <c r="Q5982">
        <v>1</v>
      </c>
      <c r="R5982">
        <v>1</v>
      </c>
      <c r="S5982">
        <v>1</v>
      </c>
      <c r="T5982">
        <v>1</v>
      </c>
      <c r="U5982">
        <v>1</v>
      </c>
      <c r="V5982">
        <v>1</v>
      </c>
      <c r="W5982">
        <v>1</v>
      </c>
      <c r="X5982">
        <v>1</v>
      </c>
      <c r="Y5982">
        <v>1</v>
      </c>
      <c r="Z5982">
        <v>1</v>
      </c>
      <c r="AA5982">
        <v>1</v>
      </c>
      <c r="AB5982">
        <v>1</v>
      </c>
      <c r="AC5982">
        <v>1</v>
      </c>
      <c r="AD5982">
        <v>1</v>
      </c>
      <c r="AE5982">
        <v>1</v>
      </c>
      <c r="AF5982">
        <v>1</v>
      </c>
      <c r="AG5982" t="s">
        <v>101</v>
      </c>
      <c r="AH5982" t="str" cm="1">
        <f t="array" ref="AH5982">_xlfn.IFS(AI5982="BIFUbC-electricity","electricity",AI5982="BIFUbC-biomass","biomass",AI5982="BIFUbC-coal","coal",AI5982="BIFUbC-crude-oil","crude oil",AI5982="BIFUbC-heat","heat",AI5982="BIFUbC-hydrogen","hydrogen",AI5982="BIFUbC-natural-gas","natural gas",AI5982="BIFUbC-heavy-or-residual-oil","heavy or residual oil",AI5982="BIFUbC-petroleum-diesel", "petroleum diesel",AI5982="BIFUbC-LPG-propane-or-butane","lpg propane or butane")</f>
        <v>hydrogen</v>
      </c>
      <c r="AI5982" t="s">
        <v>765</v>
      </c>
    </row>
    <row r="5983" spans="1:35" x14ac:dyDescent="0.75">
      <c r="A5983" t="s">
        <v>142</v>
      </c>
      <c r="B5983">
        <v>1</v>
      </c>
      <c r="C5983">
        <v>1</v>
      </c>
      <c r="D5983">
        <v>1</v>
      </c>
      <c r="E5983">
        <v>1</v>
      </c>
      <c r="F5983">
        <v>1</v>
      </c>
      <c r="G5983">
        <v>1</v>
      </c>
      <c r="H5983">
        <v>1</v>
      </c>
      <c r="I5983">
        <v>1</v>
      </c>
      <c r="J5983">
        <v>1</v>
      </c>
      <c r="K5983">
        <v>1</v>
      </c>
      <c r="L5983">
        <v>1</v>
      </c>
      <c r="M5983">
        <v>1</v>
      </c>
      <c r="N5983">
        <v>1</v>
      </c>
      <c r="O5983">
        <v>1</v>
      </c>
      <c r="P5983">
        <v>1</v>
      </c>
      <c r="Q5983">
        <v>1</v>
      </c>
      <c r="R5983">
        <v>1</v>
      </c>
      <c r="S5983">
        <v>1</v>
      </c>
      <c r="T5983">
        <v>1</v>
      </c>
      <c r="U5983">
        <v>1</v>
      </c>
      <c r="V5983">
        <v>1</v>
      </c>
      <c r="W5983">
        <v>1</v>
      </c>
      <c r="X5983">
        <v>1</v>
      </c>
      <c r="Y5983">
        <v>1</v>
      </c>
      <c r="Z5983">
        <v>1</v>
      </c>
      <c r="AA5983">
        <v>1</v>
      </c>
      <c r="AB5983">
        <v>1</v>
      </c>
      <c r="AC5983">
        <v>1</v>
      </c>
      <c r="AD5983">
        <v>1</v>
      </c>
      <c r="AE5983">
        <v>1</v>
      </c>
      <c r="AF5983">
        <v>1</v>
      </c>
      <c r="AG5983" t="s">
        <v>101</v>
      </c>
      <c r="AH5983" t="str" cm="1">
        <f t="array" ref="AH5983">_xlfn.IFS(AI5983="BIFUbC-electricity","electricity",AI5983="BIFUbC-biomass","biomass",AI5983="BIFUbC-coal","coal",AI5983="BIFUbC-crude-oil","crude oil",AI5983="BIFUbC-heat","heat",AI5983="BIFUbC-hydrogen","hydrogen",AI5983="BIFUbC-natural-gas","natural gas",AI5983="BIFUbC-heavy-or-residual-oil","heavy or residual oil",AI5983="BIFUbC-petroleum-diesel", "petroleum diesel",AI5983="BIFUbC-LPG-propane-or-butane","lpg propane or butane")</f>
        <v>hydrogen</v>
      </c>
      <c r="AI5983" t="s">
        <v>765</v>
      </c>
    </row>
    <row r="5984" spans="1:35" x14ac:dyDescent="0.75">
      <c r="A5984" t="s">
        <v>143</v>
      </c>
      <c r="B5984">
        <v>1</v>
      </c>
      <c r="C5984">
        <v>1</v>
      </c>
      <c r="D5984">
        <v>1</v>
      </c>
      <c r="E5984">
        <v>1</v>
      </c>
      <c r="F5984">
        <v>1</v>
      </c>
      <c r="G5984">
        <v>1</v>
      </c>
      <c r="H5984">
        <v>1</v>
      </c>
      <c r="I5984">
        <v>1</v>
      </c>
      <c r="J5984">
        <v>1</v>
      </c>
      <c r="K5984">
        <v>1</v>
      </c>
      <c r="L5984">
        <v>1</v>
      </c>
      <c r="M5984">
        <v>1</v>
      </c>
      <c r="N5984">
        <v>1</v>
      </c>
      <c r="O5984">
        <v>1</v>
      </c>
      <c r="P5984">
        <v>1</v>
      </c>
      <c r="Q5984">
        <v>1</v>
      </c>
      <c r="R5984">
        <v>1</v>
      </c>
      <c r="S5984">
        <v>1</v>
      </c>
      <c r="T5984">
        <v>1</v>
      </c>
      <c r="U5984">
        <v>1</v>
      </c>
      <c r="V5984">
        <v>1</v>
      </c>
      <c r="W5984">
        <v>1</v>
      </c>
      <c r="X5984">
        <v>1</v>
      </c>
      <c r="Y5984">
        <v>1</v>
      </c>
      <c r="Z5984">
        <v>1</v>
      </c>
      <c r="AA5984">
        <v>1</v>
      </c>
      <c r="AB5984">
        <v>1</v>
      </c>
      <c r="AC5984">
        <v>1</v>
      </c>
      <c r="AD5984">
        <v>1</v>
      </c>
      <c r="AE5984">
        <v>1</v>
      </c>
      <c r="AF5984">
        <v>1</v>
      </c>
      <c r="AG5984" t="s">
        <v>101</v>
      </c>
      <c r="AH5984" t="str" cm="1">
        <f t="array" ref="AH5984">_xlfn.IFS(AI5984="BIFUbC-electricity","electricity",AI5984="BIFUbC-biomass","biomass",AI5984="BIFUbC-coal","coal",AI5984="BIFUbC-crude-oil","crude oil",AI5984="BIFUbC-heat","heat",AI5984="BIFUbC-hydrogen","hydrogen",AI5984="BIFUbC-natural-gas","natural gas",AI5984="BIFUbC-heavy-or-residual-oil","heavy or residual oil",AI5984="BIFUbC-petroleum-diesel", "petroleum diesel",AI5984="BIFUbC-LPG-propane-or-butane","lpg propane or butane")</f>
        <v>hydrogen</v>
      </c>
      <c r="AI5984" t="s">
        <v>765</v>
      </c>
    </row>
    <row r="5985" spans="1:35" x14ac:dyDescent="0.75">
      <c r="A5985" t="s">
        <v>144</v>
      </c>
      <c r="B5985">
        <v>1</v>
      </c>
      <c r="C5985">
        <v>1</v>
      </c>
      <c r="D5985">
        <v>1</v>
      </c>
      <c r="E5985">
        <v>1</v>
      </c>
      <c r="F5985">
        <v>1</v>
      </c>
      <c r="G5985">
        <v>1</v>
      </c>
      <c r="H5985">
        <v>1</v>
      </c>
      <c r="I5985">
        <v>1</v>
      </c>
      <c r="J5985">
        <v>1</v>
      </c>
      <c r="K5985">
        <v>1</v>
      </c>
      <c r="L5985">
        <v>1</v>
      </c>
      <c r="M5985">
        <v>1</v>
      </c>
      <c r="N5985">
        <v>1</v>
      </c>
      <c r="O5985">
        <v>1</v>
      </c>
      <c r="P5985">
        <v>1</v>
      </c>
      <c r="Q5985">
        <v>1</v>
      </c>
      <c r="R5985">
        <v>1</v>
      </c>
      <c r="S5985">
        <v>1</v>
      </c>
      <c r="T5985">
        <v>1</v>
      </c>
      <c r="U5985">
        <v>1</v>
      </c>
      <c r="V5985">
        <v>1</v>
      </c>
      <c r="W5985">
        <v>1</v>
      </c>
      <c r="X5985">
        <v>1</v>
      </c>
      <c r="Y5985">
        <v>1</v>
      </c>
      <c r="Z5985">
        <v>1</v>
      </c>
      <c r="AA5985">
        <v>1</v>
      </c>
      <c r="AB5985">
        <v>1</v>
      </c>
      <c r="AC5985">
        <v>1</v>
      </c>
      <c r="AD5985">
        <v>1</v>
      </c>
      <c r="AE5985">
        <v>1</v>
      </c>
      <c r="AF5985">
        <v>1</v>
      </c>
      <c r="AG5985" t="s">
        <v>101</v>
      </c>
      <c r="AH5985" t="str" cm="1">
        <f t="array" ref="AH5985">_xlfn.IFS(AI5985="BIFUbC-electricity","electricity",AI5985="BIFUbC-biomass","biomass",AI5985="BIFUbC-coal","coal",AI5985="BIFUbC-crude-oil","crude oil",AI5985="BIFUbC-heat","heat",AI5985="BIFUbC-hydrogen","hydrogen",AI5985="BIFUbC-natural-gas","natural gas",AI5985="BIFUbC-heavy-or-residual-oil","heavy or residual oil",AI5985="BIFUbC-petroleum-diesel", "petroleum diesel",AI5985="BIFUbC-LPG-propane-or-butane","lpg propane or butane")</f>
        <v>hydrogen</v>
      </c>
      <c r="AI5985" t="s">
        <v>765</v>
      </c>
    </row>
    <row r="5986" spans="1:35" x14ac:dyDescent="0.75">
      <c r="A5986" t="s">
        <v>145</v>
      </c>
      <c r="B5986">
        <v>1</v>
      </c>
      <c r="C5986">
        <v>1</v>
      </c>
      <c r="D5986">
        <v>1</v>
      </c>
      <c r="E5986">
        <v>1</v>
      </c>
      <c r="F5986">
        <v>1</v>
      </c>
      <c r="G5986">
        <v>1</v>
      </c>
      <c r="H5986">
        <v>1</v>
      </c>
      <c r="I5986">
        <v>1</v>
      </c>
      <c r="J5986">
        <v>1</v>
      </c>
      <c r="K5986">
        <v>1</v>
      </c>
      <c r="L5986">
        <v>1</v>
      </c>
      <c r="M5986">
        <v>1</v>
      </c>
      <c r="N5986">
        <v>1</v>
      </c>
      <c r="O5986">
        <v>1</v>
      </c>
      <c r="P5986">
        <v>1</v>
      </c>
      <c r="Q5986">
        <v>1</v>
      </c>
      <c r="R5986">
        <v>1</v>
      </c>
      <c r="S5986">
        <v>1</v>
      </c>
      <c r="T5986">
        <v>1</v>
      </c>
      <c r="U5986">
        <v>1</v>
      </c>
      <c r="V5986">
        <v>1</v>
      </c>
      <c r="W5986">
        <v>1</v>
      </c>
      <c r="X5986">
        <v>1</v>
      </c>
      <c r="Y5986">
        <v>1</v>
      </c>
      <c r="Z5986">
        <v>1</v>
      </c>
      <c r="AA5986">
        <v>1</v>
      </c>
      <c r="AB5986">
        <v>1</v>
      </c>
      <c r="AC5986">
        <v>1</v>
      </c>
      <c r="AD5986">
        <v>1</v>
      </c>
      <c r="AE5986">
        <v>1</v>
      </c>
      <c r="AF5986">
        <v>1</v>
      </c>
      <c r="AG5986" t="s">
        <v>101</v>
      </c>
      <c r="AH5986" t="str" cm="1">
        <f t="array" ref="AH5986">_xlfn.IFS(AI5986="BIFUbC-electricity","electricity",AI5986="BIFUbC-biomass","biomass",AI5986="BIFUbC-coal","coal",AI5986="BIFUbC-crude-oil","crude oil",AI5986="BIFUbC-heat","heat",AI5986="BIFUbC-hydrogen","hydrogen",AI5986="BIFUbC-natural-gas","natural gas",AI5986="BIFUbC-heavy-or-residual-oil","heavy or residual oil",AI5986="BIFUbC-petroleum-diesel", "petroleum diesel",AI5986="BIFUbC-LPG-propane-or-butane","lpg propane or butane")</f>
        <v>hydrogen</v>
      </c>
      <c r="AI5986" t="s">
        <v>765</v>
      </c>
    </row>
    <row r="5987" spans="1:35" x14ac:dyDescent="0.75">
      <c r="A5987" t="s">
        <v>146</v>
      </c>
      <c r="B5987">
        <v>1</v>
      </c>
      <c r="C5987">
        <v>1</v>
      </c>
      <c r="D5987">
        <v>1</v>
      </c>
      <c r="E5987">
        <v>1</v>
      </c>
      <c r="F5987">
        <v>1</v>
      </c>
      <c r="G5987">
        <v>1</v>
      </c>
      <c r="H5987">
        <v>1</v>
      </c>
      <c r="I5987">
        <v>1</v>
      </c>
      <c r="J5987">
        <v>1</v>
      </c>
      <c r="K5987">
        <v>1</v>
      </c>
      <c r="L5987">
        <v>1</v>
      </c>
      <c r="M5987">
        <v>1</v>
      </c>
      <c r="N5987">
        <v>1</v>
      </c>
      <c r="O5987">
        <v>1</v>
      </c>
      <c r="P5987">
        <v>1</v>
      </c>
      <c r="Q5987">
        <v>1</v>
      </c>
      <c r="R5987">
        <v>1</v>
      </c>
      <c r="S5987">
        <v>1</v>
      </c>
      <c r="T5987">
        <v>1</v>
      </c>
      <c r="U5987">
        <v>1</v>
      </c>
      <c r="V5987">
        <v>1</v>
      </c>
      <c r="W5987">
        <v>1</v>
      </c>
      <c r="X5987">
        <v>1</v>
      </c>
      <c r="Y5987">
        <v>1</v>
      </c>
      <c r="Z5987">
        <v>1</v>
      </c>
      <c r="AA5987">
        <v>1</v>
      </c>
      <c r="AB5987">
        <v>1</v>
      </c>
      <c r="AC5987">
        <v>1</v>
      </c>
      <c r="AD5987">
        <v>1</v>
      </c>
      <c r="AE5987">
        <v>1</v>
      </c>
      <c r="AF5987">
        <v>1</v>
      </c>
      <c r="AG5987" t="s">
        <v>101</v>
      </c>
      <c r="AH5987" t="str" cm="1">
        <f t="array" ref="AH5987">_xlfn.IFS(AI5987="BIFUbC-electricity","electricity",AI5987="BIFUbC-biomass","biomass",AI5987="BIFUbC-coal","coal",AI5987="BIFUbC-crude-oil","crude oil",AI5987="BIFUbC-heat","heat",AI5987="BIFUbC-hydrogen","hydrogen",AI5987="BIFUbC-natural-gas","natural gas",AI5987="BIFUbC-heavy-or-residual-oil","heavy or residual oil",AI5987="BIFUbC-petroleum-diesel", "petroleum diesel",AI5987="BIFUbC-LPG-propane-or-butane","lpg propane or butane")</f>
        <v>hydrogen</v>
      </c>
      <c r="AI5987" t="s">
        <v>765</v>
      </c>
    </row>
    <row r="5988" spans="1:35" x14ac:dyDescent="0.75">
      <c r="A5988" t="s">
        <v>147</v>
      </c>
      <c r="B5988">
        <v>1</v>
      </c>
      <c r="C5988">
        <v>1</v>
      </c>
      <c r="D5988">
        <v>1</v>
      </c>
      <c r="E5988">
        <v>1</v>
      </c>
      <c r="F5988">
        <v>1</v>
      </c>
      <c r="G5988">
        <v>1</v>
      </c>
      <c r="H5988">
        <v>1</v>
      </c>
      <c r="I5988">
        <v>1</v>
      </c>
      <c r="J5988">
        <v>1</v>
      </c>
      <c r="K5988">
        <v>1</v>
      </c>
      <c r="L5988">
        <v>1</v>
      </c>
      <c r="M5988">
        <v>1</v>
      </c>
      <c r="N5988">
        <v>1</v>
      </c>
      <c r="O5988">
        <v>1</v>
      </c>
      <c r="P5988">
        <v>1</v>
      </c>
      <c r="Q5988">
        <v>1</v>
      </c>
      <c r="R5988">
        <v>1</v>
      </c>
      <c r="S5988">
        <v>1</v>
      </c>
      <c r="T5988">
        <v>1</v>
      </c>
      <c r="U5988">
        <v>1</v>
      </c>
      <c r="V5988">
        <v>1</v>
      </c>
      <c r="W5988">
        <v>1</v>
      </c>
      <c r="X5988">
        <v>1</v>
      </c>
      <c r="Y5988">
        <v>1</v>
      </c>
      <c r="Z5988">
        <v>1</v>
      </c>
      <c r="AA5988">
        <v>1</v>
      </c>
      <c r="AB5988">
        <v>1</v>
      </c>
      <c r="AC5988">
        <v>1</v>
      </c>
      <c r="AD5988">
        <v>1</v>
      </c>
      <c r="AE5988">
        <v>1</v>
      </c>
      <c r="AF5988">
        <v>1</v>
      </c>
      <c r="AG5988" t="s">
        <v>101</v>
      </c>
      <c r="AH5988" t="str" cm="1">
        <f t="array" ref="AH5988">_xlfn.IFS(AI5988="BIFUbC-electricity","electricity",AI5988="BIFUbC-biomass","biomass",AI5988="BIFUbC-coal","coal",AI5988="BIFUbC-crude-oil","crude oil",AI5988="BIFUbC-heat","heat",AI5988="BIFUbC-hydrogen","hydrogen",AI5988="BIFUbC-natural-gas","natural gas",AI5988="BIFUbC-heavy-or-residual-oil","heavy or residual oil",AI5988="BIFUbC-petroleum-diesel", "petroleum diesel",AI5988="BIFUbC-LPG-propane-or-butane","lpg propane or butane")</f>
        <v>hydrogen</v>
      </c>
      <c r="AI5988" t="s">
        <v>765</v>
      </c>
    </row>
    <row r="5989" spans="1:35" x14ac:dyDescent="0.75">
      <c r="A5989" t="s">
        <v>148</v>
      </c>
      <c r="B5989">
        <v>1</v>
      </c>
      <c r="C5989">
        <v>1</v>
      </c>
      <c r="D5989">
        <v>1</v>
      </c>
      <c r="E5989">
        <v>1</v>
      </c>
      <c r="F5989">
        <v>1</v>
      </c>
      <c r="G5989">
        <v>1</v>
      </c>
      <c r="H5989">
        <v>1</v>
      </c>
      <c r="I5989">
        <v>1</v>
      </c>
      <c r="J5989">
        <v>1</v>
      </c>
      <c r="K5989">
        <v>1</v>
      </c>
      <c r="L5989">
        <v>1</v>
      </c>
      <c r="M5989">
        <v>1</v>
      </c>
      <c r="N5989">
        <v>1</v>
      </c>
      <c r="O5989">
        <v>1</v>
      </c>
      <c r="P5989">
        <v>1</v>
      </c>
      <c r="Q5989">
        <v>1</v>
      </c>
      <c r="R5989">
        <v>1</v>
      </c>
      <c r="S5989">
        <v>1</v>
      </c>
      <c r="T5989">
        <v>1</v>
      </c>
      <c r="U5989">
        <v>1</v>
      </c>
      <c r="V5989">
        <v>1</v>
      </c>
      <c r="W5989">
        <v>1</v>
      </c>
      <c r="X5989">
        <v>1</v>
      </c>
      <c r="Y5989">
        <v>1</v>
      </c>
      <c r="Z5989">
        <v>1</v>
      </c>
      <c r="AA5989">
        <v>1</v>
      </c>
      <c r="AB5989">
        <v>1</v>
      </c>
      <c r="AC5989">
        <v>1</v>
      </c>
      <c r="AD5989">
        <v>1</v>
      </c>
      <c r="AE5989">
        <v>1</v>
      </c>
      <c r="AF5989">
        <v>1</v>
      </c>
      <c r="AG5989" t="s">
        <v>101</v>
      </c>
      <c r="AH5989" t="str" cm="1">
        <f t="array" ref="AH5989">_xlfn.IFS(AI5989="BIFUbC-electricity","electricity",AI5989="BIFUbC-biomass","biomass",AI5989="BIFUbC-coal","coal",AI5989="BIFUbC-crude-oil","crude oil",AI5989="BIFUbC-heat","heat",AI5989="BIFUbC-hydrogen","hydrogen",AI5989="BIFUbC-natural-gas","natural gas",AI5989="BIFUbC-heavy-or-residual-oil","heavy or residual oil",AI5989="BIFUbC-petroleum-diesel", "petroleum diesel",AI5989="BIFUbC-LPG-propane-or-butane","lpg propane or butane")</f>
        <v>hydrogen</v>
      </c>
      <c r="AI5989" t="s">
        <v>765</v>
      </c>
    </row>
    <row r="5990" spans="1:35" x14ac:dyDescent="0.75">
      <c r="A5990" t="s">
        <v>149</v>
      </c>
      <c r="B5990">
        <v>1</v>
      </c>
      <c r="C5990">
        <v>1</v>
      </c>
      <c r="D5990">
        <v>1</v>
      </c>
      <c r="E5990">
        <v>1</v>
      </c>
      <c r="F5990">
        <v>1</v>
      </c>
      <c r="G5990">
        <v>1</v>
      </c>
      <c r="H5990">
        <v>1</v>
      </c>
      <c r="I5990">
        <v>1</v>
      </c>
      <c r="J5990">
        <v>1</v>
      </c>
      <c r="K5990">
        <v>1</v>
      </c>
      <c r="L5990">
        <v>1</v>
      </c>
      <c r="M5990">
        <v>1</v>
      </c>
      <c r="N5990">
        <v>1</v>
      </c>
      <c r="O5990">
        <v>1</v>
      </c>
      <c r="P5990">
        <v>1</v>
      </c>
      <c r="Q5990">
        <v>1</v>
      </c>
      <c r="R5990">
        <v>1</v>
      </c>
      <c r="S5990">
        <v>1</v>
      </c>
      <c r="T5990">
        <v>1</v>
      </c>
      <c r="U5990">
        <v>1</v>
      </c>
      <c r="V5990">
        <v>1</v>
      </c>
      <c r="W5990">
        <v>1</v>
      </c>
      <c r="X5990">
        <v>1</v>
      </c>
      <c r="Y5990">
        <v>1</v>
      </c>
      <c r="Z5990">
        <v>1</v>
      </c>
      <c r="AA5990">
        <v>1</v>
      </c>
      <c r="AB5990">
        <v>1</v>
      </c>
      <c r="AC5990">
        <v>1</v>
      </c>
      <c r="AD5990">
        <v>1</v>
      </c>
      <c r="AE5990">
        <v>1</v>
      </c>
      <c r="AF5990">
        <v>1</v>
      </c>
      <c r="AG5990" t="s">
        <v>101</v>
      </c>
      <c r="AH5990" t="str" cm="1">
        <f t="array" ref="AH5990">_xlfn.IFS(AI5990="BIFUbC-electricity","electricity",AI5990="BIFUbC-biomass","biomass",AI5990="BIFUbC-coal","coal",AI5990="BIFUbC-crude-oil","crude oil",AI5990="BIFUbC-heat","heat",AI5990="BIFUbC-hydrogen","hydrogen",AI5990="BIFUbC-natural-gas","natural gas",AI5990="BIFUbC-heavy-or-residual-oil","heavy or residual oil",AI5990="BIFUbC-petroleum-diesel", "petroleum diesel",AI5990="BIFUbC-LPG-propane-or-butane","lpg propane or butane")</f>
        <v>hydrogen</v>
      </c>
      <c r="AI5990" t="s">
        <v>765</v>
      </c>
    </row>
    <row r="5991" spans="1:35" x14ac:dyDescent="0.75">
      <c r="A5991" t="s">
        <v>150</v>
      </c>
      <c r="B5991">
        <v>1</v>
      </c>
      <c r="C5991">
        <v>1</v>
      </c>
      <c r="D5991">
        <v>1</v>
      </c>
      <c r="E5991">
        <v>1</v>
      </c>
      <c r="F5991">
        <v>1</v>
      </c>
      <c r="G5991">
        <v>1</v>
      </c>
      <c r="H5991">
        <v>1</v>
      </c>
      <c r="I5991">
        <v>1</v>
      </c>
      <c r="J5991">
        <v>1</v>
      </c>
      <c r="K5991">
        <v>1</v>
      </c>
      <c r="L5991">
        <v>1</v>
      </c>
      <c r="M5991">
        <v>1</v>
      </c>
      <c r="N5991">
        <v>1</v>
      </c>
      <c r="O5991">
        <v>1</v>
      </c>
      <c r="P5991">
        <v>1</v>
      </c>
      <c r="Q5991">
        <v>1</v>
      </c>
      <c r="R5991">
        <v>1</v>
      </c>
      <c r="S5991">
        <v>1</v>
      </c>
      <c r="T5991">
        <v>1</v>
      </c>
      <c r="U5991">
        <v>1</v>
      </c>
      <c r="V5991">
        <v>1</v>
      </c>
      <c r="W5991">
        <v>1</v>
      </c>
      <c r="X5991">
        <v>1</v>
      </c>
      <c r="Y5991">
        <v>1</v>
      </c>
      <c r="Z5991">
        <v>1</v>
      </c>
      <c r="AA5991">
        <v>1</v>
      </c>
      <c r="AB5991">
        <v>1</v>
      </c>
      <c r="AC5991">
        <v>1</v>
      </c>
      <c r="AD5991">
        <v>1</v>
      </c>
      <c r="AE5991">
        <v>1</v>
      </c>
      <c r="AF5991">
        <v>1</v>
      </c>
      <c r="AG5991" t="s">
        <v>101</v>
      </c>
      <c r="AH5991" t="str" cm="1">
        <f t="array" ref="AH5991">_xlfn.IFS(AI5991="BIFUbC-electricity","electricity",AI5991="BIFUbC-biomass","biomass",AI5991="BIFUbC-coal","coal",AI5991="BIFUbC-crude-oil","crude oil",AI5991="BIFUbC-heat","heat",AI5991="BIFUbC-hydrogen","hydrogen",AI5991="BIFUbC-natural-gas","natural gas",AI5991="BIFUbC-heavy-or-residual-oil","heavy or residual oil",AI5991="BIFUbC-petroleum-diesel", "petroleum diesel",AI5991="BIFUbC-LPG-propane-or-butane","lpg propane or butane")</f>
        <v>hydrogen</v>
      </c>
      <c r="AI5991" t="s">
        <v>765</v>
      </c>
    </row>
    <row r="5992" spans="1:35" x14ac:dyDescent="0.75">
      <c r="A5992" t="s">
        <v>151</v>
      </c>
      <c r="B5992">
        <v>1</v>
      </c>
      <c r="C5992">
        <v>1</v>
      </c>
      <c r="D5992">
        <v>1</v>
      </c>
      <c r="E5992">
        <v>1</v>
      </c>
      <c r="F5992">
        <v>1</v>
      </c>
      <c r="G5992">
        <v>1</v>
      </c>
      <c r="H5992">
        <v>1</v>
      </c>
      <c r="I5992">
        <v>1</v>
      </c>
      <c r="J5992">
        <v>1</v>
      </c>
      <c r="K5992">
        <v>1</v>
      </c>
      <c r="L5992">
        <v>1</v>
      </c>
      <c r="M5992">
        <v>1</v>
      </c>
      <c r="N5992">
        <v>1</v>
      </c>
      <c r="O5992">
        <v>1</v>
      </c>
      <c r="P5992">
        <v>1</v>
      </c>
      <c r="Q5992">
        <v>1</v>
      </c>
      <c r="R5992">
        <v>1</v>
      </c>
      <c r="S5992">
        <v>1</v>
      </c>
      <c r="T5992">
        <v>1</v>
      </c>
      <c r="U5992">
        <v>1</v>
      </c>
      <c r="V5992">
        <v>1</v>
      </c>
      <c r="W5992">
        <v>1</v>
      </c>
      <c r="X5992">
        <v>1</v>
      </c>
      <c r="Y5992">
        <v>1</v>
      </c>
      <c r="Z5992">
        <v>1</v>
      </c>
      <c r="AA5992">
        <v>1</v>
      </c>
      <c r="AB5992">
        <v>1</v>
      </c>
      <c r="AC5992">
        <v>1</v>
      </c>
      <c r="AD5992">
        <v>1</v>
      </c>
      <c r="AE5992">
        <v>1</v>
      </c>
      <c r="AF5992">
        <v>1</v>
      </c>
      <c r="AG5992" t="s">
        <v>101</v>
      </c>
      <c r="AH5992" t="str" cm="1">
        <f t="array" ref="AH5992">_xlfn.IFS(AI5992="BIFUbC-electricity","electricity",AI5992="BIFUbC-biomass","biomass",AI5992="BIFUbC-coal","coal",AI5992="BIFUbC-crude-oil","crude oil",AI5992="BIFUbC-heat","heat",AI5992="BIFUbC-hydrogen","hydrogen",AI5992="BIFUbC-natural-gas","natural gas",AI5992="BIFUbC-heavy-or-residual-oil","heavy or residual oil",AI5992="BIFUbC-petroleum-diesel", "petroleum diesel",AI5992="BIFUbC-LPG-propane-or-butane","lpg propane or butane")</f>
        <v>hydrogen</v>
      </c>
      <c r="AI5992" t="s">
        <v>765</v>
      </c>
    </row>
    <row r="5993" spans="1:35" x14ac:dyDescent="0.75">
      <c r="A5993" t="s">
        <v>152</v>
      </c>
      <c r="B5993">
        <v>1</v>
      </c>
      <c r="C5993">
        <v>1</v>
      </c>
      <c r="D5993">
        <v>1</v>
      </c>
      <c r="E5993">
        <v>1</v>
      </c>
      <c r="F5993">
        <v>1</v>
      </c>
      <c r="G5993">
        <v>1</v>
      </c>
      <c r="H5993">
        <v>1</v>
      </c>
      <c r="I5993">
        <v>1</v>
      </c>
      <c r="J5993">
        <v>1</v>
      </c>
      <c r="K5993">
        <v>1</v>
      </c>
      <c r="L5993">
        <v>1</v>
      </c>
      <c r="M5993">
        <v>1</v>
      </c>
      <c r="N5993">
        <v>1</v>
      </c>
      <c r="O5993">
        <v>1</v>
      </c>
      <c r="P5993">
        <v>1</v>
      </c>
      <c r="Q5993">
        <v>1</v>
      </c>
      <c r="R5993">
        <v>1</v>
      </c>
      <c r="S5993">
        <v>1</v>
      </c>
      <c r="T5993">
        <v>1</v>
      </c>
      <c r="U5993">
        <v>1</v>
      </c>
      <c r="V5993">
        <v>1</v>
      </c>
      <c r="W5993">
        <v>1</v>
      </c>
      <c r="X5993">
        <v>1</v>
      </c>
      <c r="Y5993">
        <v>1</v>
      </c>
      <c r="Z5993">
        <v>1</v>
      </c>
      <c r="AA5993">
        <v>1</v>
      </c>
      <c r="AB5993">
        <v>1</v>
      </c>
      <c r="AC5993">
        <v>1</v>
      </c>
      <c r="AD5993">
        <v>1</v>
      </c>
      <c r="AE5993">
        <v>1</v>
      </c>
      <c r="AF5993">
        <v>1</v>
      </c>
      <c r="AG5993" t="s">
        <v>101</v>
      </c>
      <c r="AH5993" t="str" cm="1">
        <f t="array" ref="AH5993">_xlfn.IFS(AI5993="BIFUbC-electricity","electricity",AI5993="BIFUbC-biomass","biomass",AI5993="BIFUbC-coal","coal",AI5993="BIFUbC-crude-oil","crude oil",AI5993="BIFUbC-heat","heat",AI5993="BIFUbC-hydrogen","hydrogen",AI5993="BIFUbC-natural-gas","natural gas",AI5993="BIFUbC-heavy-or-residual-oil","heavy or residual oil",AI5993="BIFUbC-petroleum-diesel", "petroleum diesel",AI5993="BIFUbC-LPG-propane-or-butane","lpg propane or butane")</f>
        <v>hydrogen</v>
      </c>
      <c r="AI5993" t="s">
        <v>765</v>
      </c>
    </row>
    <row r="5994" spans="1:35" x14ac:dyDescent="0.75">
      <c r="A5994" t="s">
        <v>153</v>
      </c>
      <c r="B5994">
        <v>1</v>
      </c>
      <c r="C5994">
        <v>1</v>
      </c>
      <c r="D5994">
        <v>1</v>
      </c>
      <c r="E5994">
        <v>1</v>
      </c>
      <c r="F5994">
        <v>1</v>
      </c>
      <c r="G5994">
        <v>1</v>
      </c>
      <c r="H5994">
        <v>1</v>
      </c>
      <c r="I5994">
        <v>1</v>
      </c>
      <c r="J5994">
        <v>1</v>
      </c>
      <c r="K5994">
        <v>1</v>
      </c>
      <c r="L5994">
        <v>1</v>
      </c>
      <c r="M5994">
        <v>1</v>
      </c>
      <c r="N5994">
        <v>1</v>
      </c>
      <c r="O5994">
        <v>1</v>
      </c>
      <c r="P5994">
        <v>1</v>
      </c>
      <c r="Q5994">
        <v>1</v>
      </c>
      <c r="R5994">
        <v>1</v>
      </c>
      <c r="S5994">
        <v>1</v>
      </c>
      <c r="T5994">
        <v>1</v>
      </c>
      <c r="U5994">
        <v>1</v>
      </c>
      <c r="V5994">
        <v>1</v>
      </c>
      <c r="W5994">
        <v>1</v>
      </c>
      <c r="X5994">
        <v>1</v>
      </c>
      <c r="Y5994">
        <v>1</v>
      </c>
      <c r="Z5994">
        <v>1</v>
      </c>
      <c r="AA5994">
        <v>1</v>
      </c>
      <c r="AB5994">
        <v>1</v>
      </c>
      <c r="AC5994">
        <v>1</v>
      </c>
      <c r="AD5994">
        <v>1</v>
      </c>
      <c r="AE5994">
        <v>1</v>
      </c>
      <c r="AF5994">
        <v>1</v>
      </c>
      <c r="AG5994" t="s">
        <v>101</v>
      </c>
      <c r="AH5994" t="str" cm="1">
        <f t="array" ref="AH5994">_xlfn.IFS(AI5994="BIFUbC-electricity","electricity",AI5994="BIFUbC-biomass","biomass",AI5994="BIFUbC-coal","coal",AI5994="BIFUbC-crude-oil","crude oil",AI5994="BIFUbC-heat","heat",AI5994="BIFUbC-hydrogen","hydrogen",AI5994="BIFUbC-natural-gas","natural gas",AI5994="BIFUbC-heavy-or-residual-oil","heavy or residual oil",AI5994="BIFUbC-petroleum-diesel", "petroleum diesel",AI5994="BIFUbC-LPG-propane-or-butane","lpg propane or butane")</f>
        <v>hydrogen</v>
      </c>
      <c r="AI5994" t="s">
        <v>765</v>
      </c>
    </row>
    <row r="5995" spans="1:35" x14ac:dyDescent="0.75">
      <c r="A5995" t="s">
        <v>154</v>
      </c>
      <c r="B5995">
        <v>1</v>
      </c>
      <c r="C5995">
        <v>1</v>
      </c>
      <c r="D5995">
        <v>1</v>
      </c>
      <c r="E5995">
        <v>1</v>
      </c>
      <c r="F5995">
        <v>1</v>
      </c>
      <c r="G5995">
        <v>1</v>
      </c>
      <c r="H5995">
        <v>1</v>
      </c>
      <c r="I5995">
        <v>1</v>
      </c>
      <c r="J5995">
        <v>1</v>
      </c>
      <c r="K5995">
        <v>1</v>
      </c>
      <c r="L5995">
        <v>1</v>
      </c>
      <c r="M5995">
        <v>1</v>
      </c>
      <c r="N5995">
        <v>1</v>
      </c>
      <c r="O5995">
        <v>1</v>
      </c>
      <c r="P5995">
        <v>1</v>
      </c>
      <c r="Q5995">
        <v>1</v>
      </c>
      <c r="R5995">
        <v>1</v>
      </c>
      <c r="S5995">
        <v>1</v>
      </c>
      <c r="T5995">
        <v>1</v>
      </c>
      <c r="U5995">
        <v>1</v>
      </c>
      <c r="V5995">
        <v>1</v>
      </c>
      <c r="W5995">
        <v>1</v>
      </c>
      <c r="X5995">
        <v>1</v>
      </c>
      <c r="Y5995">
        <v>1</v>
      </c>
      <c r="Z5995">
        <v>1</v>
      </c>
      <c r="AA5995">
        <v>1</v>
      </c>
      <c r="AB5995">
        <v>1</v>
      </c>
      <c r="AC5995">
        <v>1</v>
      </c>
      <c r="AD5995">
        <v>1</v>
      </c>
      <c r="AE5995">
        <v>1</v>
      </c>
      <c r="AF5995">
        <v>1</v>
      </c>
      <c r="AG5995" t="s">
        <v>101</v>
      </c>
      <c r="AH5995" t="str" cm="1">
        <f t="array" ref="AH5995">_xlfn.IFS(AI5995="BIFUbC-electricity","electricity",AI5995="BIFUbC-biomass","biomass",AI5995="BIFUbC-coal","coal",AI5995="BIFUbC-crude-oil","crude oil",AI5995="BIFUbC-heat","heat",AI5995="BIFUbC-hydrogen","hydrogen",AI5995="BIFUbC-natural-gas","natural gas",AI5995="BIFUbC-heavy-or-residual-oil","heavy or residual oil",AI5995="BIFUbC-petroleum-diesel", "petroleum diesel",AI5995="BIFUbC-LPG-propane-or-butane","lpg propane or butane")</f>
        <v>hydrogen</v>
      </c>
      <c r="AI5995" t="s">
        <v>765</v>
      </c>
    </row>
    <row r="5996" spans="1:35" x14ac:dyDescent="0.75">
      <c r="A5996" t="s">
        <v>155</v>
      </c>
      <c r="B5996">
        <v>1</v>
      </c>
      <c r="C5996">
        <v>1</v>
      </c>
      <c r="D5996">
        <v>1</v>
      </c>
      <c r="E5996">
        <v>1</v>
      </c>
      <c r="F5996">
        <v>1</v>
      </c>
      <c r="G5996">
        <v>1</v>
      </c>
      <c r="H5996">
        <v>1</v>
      </c>
      <c r="I5996">
        <v>1</v>
      </c>
      <c r="J5996">
        <v>1</v>
      </c>
      <c r="K5996">
        <v>1</v>
      </c>
      <c r="L5996">
        <v>1</v>
      </c>
      <c r="M5996">
        <v>1</v>
      </c>
      <c r="N5996">
        <v>1</v>
      </c>
      <c r="O5996">
        <v>1</v>
      </c>
      <c r="P5996">
        <v>1</v>
      </c>
      <c r="Q5996">
        <v>1</v>
      </c>
      <c r="R5996">
        <v>1</v>
      </c>
      <c r="S5996">
        <v>1</v>
      </c>
      <c r="T5996">
        <v>1</v>
      </c>
      <c r="U5996">
        <v>1</v>
      </c>
      <c r="V5996">
        <v>1</v>
      </c>
      <c r="W5996">
        <v>1</v>
      </c>
      <c r="X5996">
        <v>1</v>
      </c>
      <c r="Y5996">
        <v>1</v>
      </c>
      <c r="Z5996">
        <v>1</v>
      </c>
      <c r="AA5996">
        <v>1</v>
      </c>
      <c r="AB5996">
        <v>1</v>
      </c>
      <c r="AC5996">
        <v>1</v>
      </c>
      <c r="AD5996">
        <v>1</v>
      </c>
      <c r="AE5996">
        <v>1</v>
      </c>
      <c r="AF5996">
        <v>1</v>
      </c>
      <c r="AG5996" t="s">
        <v>101</v>
      </c>
      <c r="AH5996" t="str" cm="1">
        <f t="array" ref="AH5996">_xlfn.IFS(AI5996="BIFUbC-electricity","electricity",AI5996="BIFUbC-biomass","biomass",AI5996="BIFUbC-coal","coal",AI5996="BIFUbC-crude-oil","crude oil",AI5996="BIFUbC-heat","heat",AI5996="BIFUbC-hydrogen","hydrogen",AI5996="BIFUbC-natural-gas","natural gas",AI5996="BIFUbC-heavy-or-residual-oil","heavy or residual oil",AI5996="BIFUbC-petroleum-diesel", "petroleum diesel",AI5996="BIFUbC-LPG-propane-or-butane","lpg propane or butane")</f>
        <v>hydrogen</v>
      </c>
      <c r="AI5996" t="s">
        <v>765</v>
      </c>
    </row>
    <row r="5997" spans="1:35" x14ac:dyDescent="0.75">
      <c r="A5997" t="s">
        <v>156</v>
      </c>
      <c r="B5997">
        <v>1</v>
      </c>
      <c r="C5997">
        <v>1</v>
      </c>
      <c r="D5997">
        <v>1</v>
      </c>
      <c r="E5997">
        <v>1</v>
      </c>
      <c r="F5997">
        <v>1</v>
      </c>
      <c r="G5997">
        <v>1</v>
      </c>
      <c r="H5997">
        <v>1</v>
      </c>
      <c r="I5997">
        <v>1</v>
      </c>
      <c r="J5997">
        <v>1</v>
      </c>
      <c r="K5997">
        <v>1</v>
      </c>
      <c r="L5997">
        <v>1</v>
      </c>
      <c r="M5997">
        <v>1</v>
      </c>
      <c r="N5997">
        <v>1</v>
      </c>
      <c r="O5997">
        <v>1</v>
      </c>
      <c r="P5997">
        <v>1</v>
      </c>
      <c r="Q5997">
        <v>1</v>
      </c>
      <c r="R5997">
        <v>1</v>
      </c>
      <c r="S5997">
        <v>1</v>
      </c>
      <c r="T5997">
        <v>1</v>
      </c>
      <c r="U5997">
        <v>1</v>
      </c>
      <c r="V5997">
        <v>1</v>
      </c>
      <c r="W5997">
        <v>1</v>
      </c>
      <c r="X5997">
        <v>1</v>
      </c>
      <c r="Y5997">
        <v>1</v>
      </c>
      <c r="Z5997">
        <v>1</v>
      </c>
      <c r="AA5997">
        <v>1</v>
      </c>
      <c r="AB5997">
        <v>1</v>
      </c>
      <c r="AC5997">
        <v>1</v>
      </c>
      <c r="AD5997">
        <v>1</v>
      </c>
      <c r="AE5997">
        <v>1</v>
      </c>
      <c r="AF5997">
        <v>1</v>
      </c>
      <c r="AG5997" t="s">
        <v>101</v>
      </c>
      <c r="AH5997" t="str" cm="1">
        <f t="array" ref="AH5997">_xlfn.IFS(AI5997="BIFUbC-electricity","electricity",AI5997="BIFUbC-biomass","biomass",AI5997="BIFUbC-coal","coal",AI5997="BIFUbC-crude-oil","crude oil",AI5997="BIFUbC-heat","heat",AI5997="BIFUbC-hydrogen","hydrogen",AI5997="BIFUbC-natural-gas","natural gas",AI5997="BIFUbC-heavy-or-residual-oil","heavy or residual oil",AI5997="BIFUbC-petroleum-diesel", "petroleum diesel",AI5997="BIFUbC-LPG-propane-or-butane","lpg propane or butane")</f>
        <v>hydrogen</v>
      </c>
      <c r="AI5997" t="s">
        <v>765</v>
      </c>
    </row>
    <row r="5998" spans="1:35" x14ac:dyDescent="0.75">
      <c r="A5998" t="s">
        <v>157</v>
      </c>
      <c r="B5998">
        <v>1</v>
      </c>
      <c r="C5998">
        <v>1</v>
      </c>
      <c r="D5998">
        <v>1</v>
      </c>
      <c r="E5998">
        <v>1</v>
      </c>
      <c r="F5998">
        <v>1</v>
      </c>
      <c r="G5998">
        <v>1</v>
      </c>
      <c r="H5998">
        <v>1</v>
      </c>
      <c r="I5998">
        <v>1</v>
      </c>
      <c r="J5998">
        <v>1</v>
      </c>
      <c r="K5998">
        <v>1</v>
      </c>
      <c r="L5998">
        <v>1</v>
      </c>
      <c r="M5998">
        <v>1</v>
      </c>
      <c r="N5998">
        <v>1</v>
      </c>
      <c r="O5998">
        <v>1</v>
      </c>
      <c r="P5998">
        <v>1</v>
      </c>
      <c r="Q5998">
        <v>1</v>
      </c>
      <c r="R5998">
        <v>1</v>
      </c>
      <c r="S5998">
        <v>1</v>
      </c>
      <c r="T5998">
        <v>1</v>
      </c>
      <c r="U5998">
        <v>1</v>
      </c>
      <c r="V5998">
        <v>1</v>
      </c>
      <c r="W5998">
        <v>1</v>
      </c>
      <c r="X5998">
        <v>1</v>
      </c>
      <c r="Y5998">
        <v>1</v>
      </c>
      <c r="Z5998">
        <v>1</v>
      </c>
      <c r="AA5998">
        <v>1</v>
      </c>
      <c r="AB5998">
        <v>1</v>
      </c>
      <c r="AC5998">
        <v>1</v>
      </c>
      <c r="AD5998">
        <v>1</v>
      </c>
      <c r="AE5998">
        <v>1</v>
      </c>
      <c r="AF5998">
        <v>1</v>
      </c>
      <c r="AG5998" t="s">
        <v>101</v>
      </c>
      <c r="AH5998" t="str" cm="1">
        <f t="array" ref="AH5998">_xlfn.IFS(AI5998="BIFUbC-electricity","electricity",AI5998="BIFUbC-biomass","biomass",AI5998="BIFUbC-coal","coal",AI5998="BIFUbC-crude-oil","crude oil",AI5998="BIFUbC-heat","heat",AI5998="BIFUbC-hydrogen","hydrogen",AI5998="BIFUbC-natural-gas","natural gas",AI5998="BIFUbC-heavy-or-residual-oil","heavy or residual oil",AI5998="BIFUbC-petroleum-diesel", "petroleum diesel",AI5998="BIFUbC-LPG-propane-or-butane","lpg propane or butane")</f>
        <v>hydrogen</v>
      </c>
      <c r="AI5998" t="s">
        <v>765</v>
      </c>
    </row>
    <row r="5999" spans="1:35" x14ac:dyDescent="0.75">
      <c r="A5999" t="s">
        <v>158</v>
      </c>
      <c r="B5999">
        <v>1</v>
      </c>
      <c r="C5999">
        <v>1</v>
      </c>
      <c r="D5999">
        <v>1</v>
      </c>
      <c r="E5999">
        <v>1</v>
      </c>
      <c r="F5999">
        <v>1</v>
      </c>
      <c r="G5999">
        <v>1</v>
      </c>
      <c r="H5999">
        <v>1</v>
      </c>
      <c r="I5999">
        <v>1</v>
      </c>
      <c r="J5999">
        <v>1</v>
      </c>
      <c r="K5999">
        <v>1</v>
      </c>
      <c r="L5999">
        <v>1</v>
      </c>
      <c r="M5999">
        <v>1</v>
      </c>
      <c r="N5999">
        <v>1</v>
      </c>
      <c r="O5999">
        <v>1</v>
      </c>
      <c r="P5999">
        <v>1</v>
      </c>
      <c r="Q5999">
        <v>1</v>
      </c>
      <c r="R5999">
        <v>1</v>
      </c>
      <c r="S5999">
        <v>1</v>
      </c>
      <c r="T5999">
        <v>1</v>
      </c>
      <c r="U5999">
        <v>1</v>
      </c>
      <c r="V5999">
        <v>1</v>
      </c>
      <c r="W5999">
        <v>1</v>
      </c>
      <c r="X5999">
        <v>1</v>
      </c>
      <c r="Y5999">
        <v>1</v>
      </c>
      <c r="Z5999">
        <v>1</v>
      </c>
      <c r="AA5999">
        <v>1</v>
      </c>
      <c r="AB5999">
        <v>1</v>
      </c>
      <c r="AC5999">
        <v>1</v>
      </c>
      <c r="AD5999">
        <v>1</v>
      </c>
      <c r="AE5999">
        <v>1</v>
      </c>
      <c r="AF5999">
        <v>1</v>
      </c>
      <c r="AG5999" t="s">
        <v>101</v>
      </c>
      <c r="AH5999" t="str" cm="1">
        <f t="array" ref="AH5999">_xlfn.IFS(AI5999="BIFUbC-electricity","electricity",AI5999="BIFUbC-biomass","biomass",AI5999="BIFUbC-coal","coal",AI5999="BIFUbC-crude-oil","crude oil",AI5999="BIFUbC-heat","heat",AI5999="BIFUbC-hydrogen","hydrogen",AI5999="BIFUbC-natural-gas","natural gas",AI5999="BIFUbC-heavy-or-residual-oil","heavy or residual oil",AI5999="BIFUbC-petroleum-diesel", "petroleum diesel",AI5999="BIFUbC-LPG-propane-or-butane","lpg propane or butane")</f>
        <v>hydrogen</v>
      </c>
      <c r="AI5999" t="s">
        <v>765</v>
      </c>
    </row>
    <row r="6000" spans="1:35" x14ac:dyDescent="0.75">
      <c r="A6000" t="s">
        <v>159</v>
      </c>
      <c r="B6000">
        <v>1</v>
      </c>
      <c r="C6000">
        <v>1</v>
      </c>
      <c r="D6000">
        <v>1</v>
      </c>
      <c r="E6000">
        <v>1</v>
      </c>
      <c r="F6000">
        <v>1</v>
      </c>
      <c r="G6000">
        <v>1</v>
      </c>
      <c r="H6000">
        <v>1</v>
      </c>
      <c r="I6000">
        <v>1</v>
      </c>
      <c r="J6000">
        <v>1</v>
      </c>
      <c r="K6000">
        <v>1</v>
      </c>
      <c r="L6000">
        <v>1</v>
      </c>
      <c r="M6000">
        <v>1</v>
      </c>
      <c r="N6000">
        <v>1</v>
      </c>
      <c r="O6000">
        <v>1</v>
      </c>
      <c r="P6000">
        <v>1</v>
      </c>
      <c r="Q6000">
        <v>1</v>
      </c>
      <c r="R6000">
        <v>1</v>
      </c>
      <c r="S6000">
        <v>1</v>
      </c>
      <c r="T6000">
        <v>1</v>
      </c>
      <c r="U6000">
        <v>1</v>
      </c>
      <c r="V6000">
        <v>1</v>
      </c>
      <c r="W6000">
        <v>1</v>
      </c>
      <c r="X6000">
        <v>1</v>
      </c>
      <c r="Y6000">
        <v>1</v>
      </c>
      <c r="Z6000">
        <v>1</v>
      </c>
      <c r="AA6000">
        <v>1</v>
      </c>
      <c r="AB6000">
        <v>1</v>
      </c>
      <c r="AC6000">
        <v>1</v>
      </c>
      <c r="AD6000">
        <v>1</v>
      </c>
      <c r="AE6000">
        <v>1</v>
      </c>
      <c r="AF6000">
        <v>1</v>
      </c>
      <c r="AG6000" t="s">
        <v>101</v>
      </c>
      <c r="AH6000" t="str" cm="1">
        <f t="array" ref="AH6000">_xlfn.IFS(AI6000="BIFUbC-electricity","electricity",AI6000="BIFUbC-biomass","biomass",AI6000="BIFUbC-coal","coal",AI6000="BIFUbC-crude-oil","crude oil",AI6000="BIFUbC-heat","heat",AI6000="BIFUbC-hydrogen","hydrogen",AI6000="BIFUbC-natural-gas","natural gas",AI6000="BIFUbC-heavy-or-residual-oil","heavy or residual oil",AI6000="BIFUbC-petroleum-diesel", "petroleum diesel",AI6000="BIFUbC-LPG-propane-or-butane","lpg propane or butane")</f>
        <v>hydrogen</v>
      </c>
      <c r="AI6000" t="s">
        <v>765</v>
      </c>
    </row>
    <row r="6001" spans="1:35" x14ac:dyDescent="0.75">
      <c r="A6001" t="s">
        <v>160</v>
      </c>
      <c r="B6001">
        <v>1</v>
      </c>
      <c r="C6001">
        <v>1</v>
      </c>
      <c r="D6001">
        <v>1</v>
      </c>
      <c r="E6001">
        <v>1</v>
      </c>
      <c r="F6001">
        <v>1</v>
      </c>
      <c r="G6001">
        <v>1</v>
      </c>
      <c r="H6001">
        <v>1</v>
      </c>
      <c r="I6001">
        <v>1</v>
      </c>
      <c r="J6001">
        <v>1</v>
      </c>
      <c r="K6001">
        <v>1</v>
      </c>
      <c r="L6001">
        <v>1</v>
      </c>
      <c r="M6001">
        <v>1</v>
      </c>
      <c r="N6001">
        <v>1</v>
      </c>
      <c r="O6001">
        <v>1</v>
      </c>
      <c r="P6001">
        <v>1</v>
      </c>
      <c r="Q6001">
        <v>1</v>
      </c>
      <c r="R6001">
        <v>1</v>
      </c>
      <c r="S6001">
        <v>1</v>
      </c>
      <c r="T6001">
        <v>1</v>
      </c>
      <c r="U6001">
        <v>1</v>
      </c>
      <c r="V6001">
        <v>1</v>
      </c>
      <c r="W6001">
        <v>1</v>
      </c>
      <c r="X6001">
        <v>1</v>
      </c>
      <c r="Y6001">
        <v>1</v>
      </c>
      <c r="Z6001">
        <v>1</v>
      </c>
      <c r="AA6001">
        <v>1</v>
      </c>
      <c r="AB6001">
        <v>1</v>
      </c>
      <c r="AC6001">
        <v>1</v>
      </c>
      <c r="AD6001">
        <v>1</v>
      </c>
      <c r="AE6001">
        <v>1</v>
      </c>
      <c r="AF6001">
        <v>1</v>
      </c>
      <c r="AG6001" t="s">
        <v>101</v>
      </c>
      <c r="AH6001" t="str" cm="1">
        <f t="array" ref="AH6001">_xlfn.IFS(AI6001="BIFUbC-electricity","electricity",AI6001="BIFUbC-biomass","biomass",AI6001="BIFUbC-coal","coal",AI6001="BIFUbC-crude-oil","crude oil",AI6001="BIFUbC-heat","heat",AI6001="BIFUbC-hydrogen","hydrogen",AI6001="BIFUbC-natural-gas","natural gas",AI6001="BIFUbC-heavy-or-residual-oil","heavy or residual oil",AI6001="BIFUbC-petroleum-diesel", "petroleum diesel",AI6001="BIFUbC-LPG-propane-or-butane","lpg propane or butane")</f>
        <v>hydrogen</v>
      </c>
      <c r="AI6001" t="s">
        <v>765</v>
      </c>
    </row>
    <row r="6002" spans="1:35" x14ac:dyDescent="0.75">
      <c r="A6002" t="s">
        <v>161</v>
      </c>
      <c r="B6002">
        <v>1</v>
      </c>
      <c r="C6002">
        <v>1</v>
      </c>
      <c r="D6002">
        <v>1</v>
      </c>
      <c r="E6002">
        <v>1</v>
      </c>
      <c r="F6002">
        <v>1</v>
      </c>
      <c r="G6002">
        <v>1</v>
      </c>
      <c r="H6002">
        <v>1</v>
      </c>
      <c r="I6002">
        <v>1</v>
      </c>
      <c r="J6002">
        <v>1</v>
      </c>
      <c r="K6002">
        <v>1</v>
      </c>
      <c r="L6002">
        <v>1</v>
      </c>
      <c r="M6002">
        <v>1</v>
      </c>
      <c r="N6002">
        <v>1</v>
      </c>
      <c r="O6002">
        <v>1</v>
      </c>
      <c r="P6002">
        <v>1</v>
      </c>
      <c r="Q6002">
        <v>1</v>
      </c>
      <c r="R6002">
        <v>1</v>
      </c>
      <c r="S6002">
        <v>1</v>
      </c>
      <c r="T6002">
        <v>1</v>
      </c>
      <c r="U6002">
        <v>1</v>
      </c>
      <c r="V6002">
        <v>1</v>
      </c>
      <c r="W6002">
        <v>1</v>
      </c>
      <c r="X6002">
        <v>1</v>
      </c>
      <c r="Y6002">
        <v>1</v>
      </c>
      <c r="Z6002">
        <v>1</v>
      </c>
      <c r="AA6002">
        <v>1</v>
      </c>
      <c r="AB6002">
        <v>1</v>
      </c>
      <c r="AC6002">
        <v>1</v>
      </c>
      <c r="AD6002">
        <v>1</v>
      </c>
      <c r="AE6002">
        <v>1</v>
      </c>
      <c r="AF6002">
        <v>1</v>
      </c>
      <c r="AG6002" t="s">
        <v>101</v>
      </c>
      <c r="AH6002" t="str" cm="1">
        <f t="array" ref="AH6002">_xlfn.IFS(AI6002="BIFUbC-electricity","electricity",AI6002="BIFUbC-biomass","biomass",AI6002="BIFUbC-coal","coal",AI6002="BIFUbC-crude-oil","crude oil",AI6002="BIFUbC-heat","heat",AI6002="BIFUbC-hydrogen","hydrogen",AI6002="BIFUbC-natural-gas","natural gas",AI6002="BIFUbC-heavy-or-residual-oil","heavy or residual oil",AI6002="BIFUbC-petroleum-diesel", "petroleum diesel",AI6002="BIFUbC-LPG-propane-or-butane","lpg propane or butane")</f>
        <v>hydrogen</v>
      </c>
      <c r="AI6002" t="s">
        <v>765</v>
      </c>
    </row>
    <row r="6003" spans="1:35" x14ac:dyDescent="0.75">
      <c r="A6003" t="s">
        <v>162</v>
      </c>
      <c r="B6003">
        <v>1</v>
      </c>
      <c r="C6003">
        <v>1</v>
      </c>
      <c r="D6003">
        <v>1</v>
      </c>
      <c r="E6003">
        <v>1</v>
      </c>
      <c r="F6003">
        <v>1</v>
      </c>
      <c r="G6003">
        <v>1</v>
      </c>
      <c r="H6003">
        <v>1</v>
      </c>
      <c r="I6003">
        <v>1</v>
      </c>
      <c r="J6003">
        <v>1</v>
      </c>
      <c r="K6003">
        <v>1</v>
      </c>
      <c r="L6003">
        <v>1</v>
      </c>
      <c r="M6003">
        <v>1</v>
      </c>
      <c r="N6003">
        <v>1</v>
      </c>
      <c r="O6003">
        <v>1</v>
      </c>
      <c r="P6003">
        <v>1</v>
      </c>
      <c r="Q6003">
        <v>1</v>
      </c>
      <c r="R6003">
        <v>1</v>
      </c>
      <c r="S6003">
        <v>1</v>
      </c>
      <c r="T6003">
        <v>1</v>
      </c>
      <c r="U6003">
        <v>1</v>
      </c>
      <c r="V6003">
        <v>1</v>
      </c>
      <c r="W6003">
        <v>1</v>
      </c>
      <c r="X6003">
        <v>1</v>
      </c>
      <c r="Y6003">
        <v>1</v>
      </c>
      <c r="Z6003">
        <v>1</v>
      </c>
      <c r="AA6003">
        <v>1</v>
      </c>
      <c r="AB6003">
        <v>1</v>
      </c>
      <c r="AC6003">
        <v>1</v>
      </c>
      <c r="AD6003">
        <v>1</v>
      </c>
      <c r="AE6003">
        <v>1</v>
      </c>
      <c r="AF6003">
        <v>1</v>
      </c>
      <c r="AG6003" t="s">
        <v>101</v>
      </c>
      <c r="AH6003" t="str" cm="1">
        <f t="array" ref="AH6003">_xlfn.IFS(AI6003="BIFUbC-electricity","electricity",AI6003="BIFUbC-biomass","biomass",AI6003="BIFUbC-coal","coal",AI6003="BIFUbC-crude-oil","crude oil",AI6003="BIFUbC-heat","heat",AI6003="BIFUbC-hydrogen","hydrogen",AI6003="BIFUbC-natural-gas","natural gas",AI6003="BIFUbC-heavy-or-residual-oil","heavy or residual oil",AI6003="BIFUbC-petroleum-diesel", "petroleum diesel",AI6003="BIFUbC-LPG-propane-or-butane","lpg propane or butane")</f>
        <v>hydrogen</v>
      </c>
      <c r="AI6003" t="s">
        <v>765</v>
      </c>
    </row>
    <row r="6004" spans="1:35" x14ac:dyDescent="0.75">
      <c r="A6004" t="s">
        <v>163</v>
      </c>
      <c r="B6004">
        <v>1</v>
      </c>
      <c r="C6004">
        <v>1</v>
      </c>
      <c r="D6004">
        <v>1</v>
      </c>
      <c r="E6004">
        <v>1</v>
      </c>
      <c r="F6004">
        <v>1</v>
      </c>
      <c r="G6004">
        <v>1</v>
      </c>
      <c r="H6004">
        <v>1</v>
      </c>
      <c r="I6004">
        <v>1</v>
      </c>
      <c r="J6004">
        <v>1</v>
      </c>
      <c r="K6004">
        <v>1</v>
      </c>
      <c r="L6004">
        <v>1</v>
      </c>
      <c r="M6004">
        <v>1</v>
      </c>
      <c r="N6004">
        <v>1</v>
      </c>
      <c r="O6004">
        <v>1</v>
      </c>
      <c r="P6004">
        <v>1</v>
      </c>
      <c r="Q6004">
        <v>1</v>
      </c>
      <c r="R6004">
        <v>1</v>
      </c>
      <c r="S6004">
        <v>1</v>
      </c>
      <c r="T6004">
        <v>1</v>
      </c>
      <c r="U6004">
        <v>1</v>
      </c>
      <c r="V6004">
        <v>1</v>
      </c>
      <c r="W6004">
        <v>1</v>
      </c>
      <c r="X6004">
        <v>1</v>
      </c>
      <c r="Y6004">
        <v>1</v>
      </c>
      <c r="Z6004">
        <v>1</v>
      </c>
      <c r="AA6004">
        <v>1</v>
      </c>
      <c r="AB6004">
        <v>1</v>
      </c>
      <c r="AC6004">
        <v>1</v>
      </c>
      <c r="AD6004">
        <v>1</v>
      </c>
      <c r="AE6004">
        <v>1</v>
      </c>
      <c r="AF6004">
        <v>1</v>
      </c>
      <c r="AG6004" t="s">
        <v>101</v>
      </c>
      <c r="AH6004" t="str" cm="1">
        <f t="array" ref="AH6004">_xlfn.IFS(AI6004="BIFUbC-electricity","electricity",AI6004="BIFUbC-biomass","biomass",AI6004="BIFUbC-coal","coal",AI6004="BIFUbC-crude-oil","crude oil",AI6004="BIFUbC-heat","heat",AI6004="BIFUbC-hydrogen","hydrogen",AI6004="BIFUbC-natural-gas","natural gas",AI6004="BIFUbC-heavy-or-residual-oil","heavy or residual oil",AI6004="BIFUbC-petroleum-diesel", "petroleum diesel",AI6004="BIFUbC-LPG-propane-or-butane","lpg propane or butane")</f>
        <v>hydrogen</v>
      </c>
      <c r="AI6004" t="s">
        <v>765</v>
      </c>
    </row>
    <row r="6005" spans="1:35" x14ac:dyDescent="0.75">
      <c r="A6005" t="s">
        <v>164</v>
      </c>
      <c r="B6005">
        <v>1</v>
      </c>
      <c r="C6005">
        <v>1</v>
      </c>
      <c r="D6005">
        <v>1</v>
      </c>
      <c r="E6005">
        <v>1</v>
      </c>
      <c r="F6005">
        <v>1</v>
      </c>
      <c r="G6005">
        <v>1</v>
      </c>
      <c r="H6005">
        <v>1</v>
      </c>
      <c r="I6005">
        <v>1</v>
      </c>
      <c r="J6005">
        <v>1</v>
      </c>
      <c r="K6005">
        <v>1</v>
      </c>
      <c r="L6005">
        <v>1</v>
      </c>
      <c r="M6005">
        <v>1</v>
      </c>
      <c r="N6005">
        <v>1</v>
      </c>
      <c r="O6005">
        <v>1</v>
      </c>
      <c r="P6005">
        <v>1</v>
      </c>
      <c r="Q6005">
        <v>1</v>
      </c>
      <c r="R6005">
        <v>1</v>
      </c>
      <c r="S6005">
        <v>1</v>
      </c>
      <c r="T6005">
        <v>1</v>
      </c>
      <c r="U6005">
        <v>1</v>
      </c>
      <c r="V6005">
        <v>1</v>
      </c>
      <c r="W6005">
        <v>1</v>
      </c>
      <c r="X6005">
        <v>1</v>
      </c>
      <c r="Y6005">
        <v>1</v>
      </c>
      <c r="Z6005">
        <v>1</v>
      </c>
      <c r="AA6005">
        <v>1</v>
      </c>
      <c r="AB6005">
        <v>1</v>
      </c>
      <c r="AC6005">
        <v>1</v>
      </c>
      <c r="AD6005">
        <v>1</v>
      </c>
      <c r="AE6005">
        <v>1</v>
      </c>
      <c r="AF6005">
        <v>1</v>
      </c>
      <c r="AG6005" t="s">
        <v>101</v>
      </c>
      <c r="AH6005" t="str" cm="1">
        <f t="array" ref="AH6005">_xlfn.IFS(AI6005="BIFUbC-electricity","electricity",AI6005="BIFUbC-biomass","biomass",AI6005="BIFUbC-coal","coal",AI6005="BIFUbC-crude-oil","crude oil",AI6005="BIFUbC-heat","heat",AI6005="BIFUbC-hydrogen","hydrogen",AI6005="BIFUbC-natural-gas","natural gas",AI6005="BIFUbC-heavy-or-residual-oil","heavy or residual oil",AI6005="BIFUbC-petroleum-diesel", "petroleum diesel",AI6005="BIFUbC-LPG-propane-or-butane","lpg propane or butane")</f>
        <v>hydrogen</v>
      </c>
      <c r="AI6005" t="s">
        <v>765</v>
      </c>
    </row>
    <row r="6006" spans="1:35" x14ac:dyDescent="0.75">
      <c r="A6006" t="s">
        <v>165</v>
      </c>
      <c r="B6006">
        <v>1</v>
      </c>
      <c r="C6006">
        <v>1</v>
      </c>
      <c r="D6006">
        <v>1</v>
      </c>
      <c r="E6006">
        <v>1</v>
      </c>
      <c r="F6006">
        <v>1</v>
      </c>
      <c r="G6006">
        <v>1</v>
      </c>
      <c r="H6006">
        <v>1</v>
      </c>
      <c r="I6006">
        <v>1</v>
      </c>
      <c r="J6006">
        <v>1</v>
      </c>
      <c r="K6006">
        <v>1</v>
      </c>
      <c r="L6006">
        <v>1</v>
      </c>
      <c r="M6006">
        <v>1</v>
      </c>
      <c r="N6006">
        <v>1</v>
      </c>
      <c r="O6006">
        <v>1</v>
      </c>
      <c r="P6006">
        <v>1</v>
      </c>
      <c r="Q6006">
        <v>1</v>
      </c>
      <c r="R6006">
        <v>1</v>
      </c>
      <c r="S6006">
        <v>1</v>
      </c>
      <c r="T6006">
        <v>1</v>
      </c>
      <c r="U6006">
        <v>1</v>
      </c>
      <c r="V6006">
        <v>1</v>
      </c>
      <c r="W6006">
        <v>1</v>
      </c>
      <c r="X6006">
        <v>1</v>
      </c>
      <c r="Y6006">
        <v>1</v>
      </c>
      <c r="Z6006">
        <v>1</v>
      </c>
      <c r="AA6006">
        <v>1</v>
      </c>
      <c r="AB6006">
        <v>1</v>
      </c>
      <c r="AC6006">
        <v>1</v>
      </c>
      <c r="AD6006">
        <v>1</v>
      </c>
      <c r="AE6006">
        <v>1</v>
      </c>
      <c r="AF6006">
        <v>1</v>
      </c>
      <c r="AG6006" t="s">
        <v>101</v>
      </c>
      <c r="AH6006" t="str" cm="1">
        <f t="array" ref="AH6006">_xlfn.IFS(AI6006="BIFUbC-electricity","electricity",AI6006="BIFUbC-biomass","biomass",AI6006="BIFUbC-coal","coal",AI6006="BIFUbC-crude-oil","crude oil",AI6006="BIFUbC-heat","heat",AI6006="BIFUbC-hydrogen","hydrogen",AI6006="BIFUbC-natural-gas","natural gas",AI6006="BIFUbC-heavy-or-residual-oil","heavy or residual oil",AI6006="BIFUbC-petroleum-diesel", "petroleum diesel",AI6006="BIFUbC-LPG-propane-or-butane","lpg propane or butane")</f>
        <v>hydrogen</v>
      </c>
      <c r="AI6006" t="s">
        <v>765</v>
      </c>
    </row>
    <row r="6007" spans="1:35" x14ac:dyDescent="0.75">
      <c r="A6007" t="s">
        <v>141</v>
      </c>
      <c r="B6007">
        <v>1</v>
      </c>
      <c r="C6007">
        <v>1</v>
      </c>
      <c r="D6007">
        <v>1</v>
      </c>
      <c r="E6007">
        <v>1</v>
      </c>
      <c r="F6007">
        <v>1</v>
      </c>
      <c r="G6007">
        <v>1</v>
      </c>
      <c r="H6007">
        <v>1</v>
      </c>
      <c r="I6007">
        <v>1</v>
      </c>
      <c r="J6007">
        <v>1</v>
      </c>
      <c r="K6007">
        <v>1</v>
      </c>
      <c r="L6007">
        <v>1</v>
      </c>
      <c r="M6007">
        <v>1</v>
      </c>
      <c r="N6007">
        <v>1</v>
      </c>
      <c r="O6007">
        <v>1</v>
      </c>
      <c r="P6007">
        <v>1</v>
      </c>
      <c r="Q6007">
        <v>1</v>
      </c>
      <c r="R6007">
        <v>1</v>
      </c>
      <c r="S6007">
        <v>1</v>
      </c>
      <c r="T6007">
        <v>1</v>
      </c>
      <c r="U6007">
        <v>1</v>
      </c>
      <c r="V6007">
        <v>1</v>
      </c>
      <c r="W6007">
        <v>1</v>
      </c>
      <c r="X6007">
        <v>1</v>
      </c>
      <c r="Y6007">
        <v>1</v>
      </c>
      <c r="Z6007">
        <v>1</v>
      </c>
      <c r="AA6007">
        <v>1</v>
      </c>
      <c r="AB6007">
        <v>1</v>
      </c>
      <c r="AC6007">
        <v>1</v>
      </c>
      <c r="AD6007">
        <v>1</v>
      </c>
      <c r="AE6007">
        <v>1</v>
      </c>
      <c r="AF6007">
        <v>1</v>
      </c>
      <c r="AG6007" t="s">
        <v>103</v>
      </c>
      <c r="AH6007" t="str" cm="1">
        <f t="array" ref="AH6007">_xlfn.IFS(AI6007="BIFUbC-electricity","electricity",AI6007="BIFUbC-biomass","biomass",AI6007="BIFUbC-coal","coal",AI6007="BIFUbC-crude-oil","crude oil",AI6007="BIFUbC-heat","heat",AI6007="BIFUbC-hydrogen","hydrogen",AI6007="BIFUbC-natural-gas","natural gas",AI6007="BIFUbC-heavy-or-residual-oil","heavy or residual oil",AI6007="BIFUbC-petroleum-diesel", "petroleum diesel",AI6007="BIFUbC-LPG-propane-or-butane","lpg propane or butane")</f>
        <v>hydrogen</v>
      </c>
      <c r="AI6007" t="s">
        <v>765</v>
      </c>
    </row>
    <row r="6008" spans="1:35" x14ac:dyDescent="0.75">
      <c r="A6008" t="s">
        <v>142</v>
      </c>
      <c r="B6008">
        <v>1</v>
      </c>
      <c r="C6008">
        <v>1</v>
      </c>
      <c r="D6008">
        <v>1</v>
      </c>
      <c r="E6008">
        <v>1</v>
      </c>
      <c r="F6008">
        <v>1</v>
      </c>
      <c r="G6008">
        <v>1</v>
      </c>
      <c r="H6008">
        <v>1</v>
      </c>
      <c r="I6008">
        <v>1</v>
      </c>
      <c r="J6008">
        <v>1</v>
      </c>
      <c r="K6008">
        <v>1</v>
      </c>
      <c r="L6008">
        <v>1</v>
      </c>
      <c r="M6008">
        <v>1</v>
      </c>
      <c r="N6008">
        <v>1</v>
      </c>
      <c r="O6008">
        <v>1</v>
      </c>
      <c r="P6008">
        <v>1</v>
      </c>
      <c r="Q6008">
        <v>1</v>
      </c>
      <c r="R6008">
        <v>1</v>
      </c>
      <c r="S6008">
        <v>1</v>
      </c>
      <c r="T6008">
        <v>1</v>
      </c>
      <c r="U6008">
        <v>1</v>
      </c>
      <c r="V6008">
        <v>1</v>
      </c>
      <c r="W6008">
        <v>1</v>
      </c>
      <c r="X6008">
        <v>1</v>
      </c>
      <c r="Y6008">
        <v>1</v>
      </c>
      <c r="Z6008">
        <v>1</v>
      </c>
      <c r="AA6008">
        <v>1</v>
      </c>
      <c r="AB6008">
        <v>1</v>
      </c>
      <c r="AC6008">
        <v>1</v>
      </c>
      <c r="AD6008">
        <v>1</v>
      </c>
      <c r="AE6008">
        <v>1</v>
      </c>
      <c r="AF6008">
        <v>1</v>
      </c>
      <c r="AG6008" t="s">
        <v>103</v>
      </c>
      <c r="AH6008" t="str" cm="1">
        <f t="array" ref="AH6008">_xlfn.IFS(AI6008="BIFUbC-electricity","electricity",AI6008="BIFUbC-biomass","biomass",AI6008="BIFUbC-coal","coal",AI6008="BIFUbC-crude-oil","crude oil",AI6008="BIFUbC-heat","heat",AI6008="BIFUbC-hydrogen","hydrogen",AI6008="BIFUbC-natural-gas","natural gas",AI6008="BIFUbC-heavy-or-residual-oil","heavy or residual oil",AI6008="BIFUbC-petroleum-diesel", "petroleum diesel",AI6008="BIFUbC-LPG-propane-or-butane","lpg propane or butane")</f>
        <v>hydrogen</v>
      </c>
      <c r="AI6008" t="s">
        <v>765</v>
      </c>
    </row>
    <row r="6009" spans="1:35" x14ac:dyDescent="0.75">
      <c r="A6009" t="s">
        <v>143</v>
      </c>
      <c r="B6009">
        <v>1</v>
      </c>
      <c r="C6009">
        <v>1</v>
      </c>
      <c r="D6009">
        <v>1</v>
      </c>
      <c r="E6009">
        <v>1</v>
      </c>
      <c r="F6009">
        <v>1</v>
      </c>
      <c r="G6009">
        <v>1</v>
      </c>
      <c r="H6009">
        <v>1</v>
      </c>
      <c r="I6009">
        <v>1</v>
      </c>
      <c r="J6009">
        <v>1</v>
      </c>
      <c r="K6009">
        <v>1</v>
      </c>
      <c r="L6009">
        <v>1</v>
      </c>
      <c r="M6009">
        <v>1</v>
      </c>
      <c r="N6009">
        <v>1</v>
      </c>
      <c r="O6009">
        <v>1</v>
      </c>
      <c r="P6009">
        <v>1</v>
      </c>
      <c r="Q6009">
        <v>1</v>
      </c>
      <c r="R6009">
        <v>1</v>
      </c>
      <c r="S6009">
        <v>1</v>
      </c>
      <c r="T6009">
        <v>1</v>
      </c>
      <c r="U6009">
        <v>1</v>
      </c>
      <c r="V6009">
        <v>1</v>
      </c>
      <c r="W6009">
        <v>1</v>
      </c>
      <c r="X6009">
        <v>1</v>
      </c>
      <c r="Y6009">
        <v>1</v>
      </c>
      <c r="Z6009">
        <v>1</v>
      </c>
      <c r="AA6009">
        <v>1</v>
      </c>
      <c r="AB6009">
        <v>1</v>
      </c>
      <c r="AC6009">
        <v>1</v>
      </c>
      <c r="AD6009">
        <v>1</v>
      </c>
      <c r="AE6009">
        <v>1</v>
      </c>
      <c r="AF6009">
        <v>1</v>
      </c>
      <c r="AG6009" t="s">
        <v>103</v>
      </c>
      <c r="AH6009" t="str" cm="1">
        <f t="array" ref="AH6009">_xlfn.IFS(AI6009="BIFUbC-electricity","electricity",AI6009="BIFUbC-biomass","biomass",AI6009="BIFUbC-coal","coal",AI6009="BIFUbC-crude-oil","crude oil",AI6009="BIFUbC-heat","heat",AI6009="BIFUbC-hydrogen","hydrogen",AI6009="BIFUbC-natural-gas","natural gas",AI6009="BIFUbC-heavy-or-residual-oil","heavy or residual oil",AI6009="BIFUbC-petroleum-diesel", "petroleum diesel",AI6009="BIFUbC-LPG-propane-or-butane","lpg propane or butane")</f>
        <v>hydrogen</v>
      </c>
      <c r="AI6009" t="s">
        <v>765</v>
      </c>
    </row>
    <row r="6010" spans="1:35" x14ac:dyDescent="0.75">
      <c r="A6010" t="s">
        <v>144</v>
      </c>
      <c r="B6010">
        <v>1</v>
      </c>
      <c r="C6010">
        <v>1</v>
      </c>
      <c r="D6010">
        <v>1</v>
      </c>
      <c r="E6010">
        <v>1</v>
      </c>
      <c r="F6010">
        <v>1</v>
      </c>
      <c r="G6010">
        <v>1</v>
      </c>
      <c r="H6010">
        <v>1</v>
      </c>
      <c r="I6010">
        <v>1</v>
      </c>
      <c r="J6010">
        <v>1</v>
      </c>
      <c r="K6010">
        <v>1</v>
      </c>
      <c r="L6010">
        <v>1</v>
      </c>
      <c r="M6010">
        <v>1</v>
      </c>
      <c r="N6010">
        <v>1</v>
      </c>
      <c r="O6010">
        <v>1</v>
      </c>
      <c r="P6010">
        <v>1</v>
      </c>
      <c r="Q6010">
        <v>1</v>
      </c>
      <c r="R6010">
        <v>1</v>
      </c>
      <c r="S6010">
        <v>1</v>
      </c>
      <c r="T6010">
        <v>1</v>
      </c>
      <c r="U6010">
        <v>1</v>
      </c>
      <c r="V6010">
        <v>1</v>
      </c>
      <c r="W6010">
        <v>1</v>
      </c>
      <c r="X6010">
        <v>1</v>
      </c>
      <c r="Y6010">
        <v>1</v>
      </c>
      <c r="Z6010">
        <v>1</v>
      </c>
      <c r="AA6010">
        <v>1</v>
      </c>
      <c r="AB6010">
        <v>1</v>
      </c>
      <c r="AC6010">
        <v>1</v>
      </c>
      <c r="AD6010">
        <v>1</v>
      </c>
      <c r="AE6010">
        <v>1</v>
      </c>
      <c r="AF6010">
        <v>1</v>
      </c>
      <c r="AG6010" t="s">
        <v>103</v>
      </c>
      <c r="AH6010" t="str" cm="1">
        <f t="array" ref="AH6010">_xlfn.IFS(AI6010="BIFUbC-electricity","electricity",AI6010="BIFUbC-biomass","biomass",AI6010="BIFUbC-coal","coal",AI6010="BIFUbC-crude-oil","crude oil",AI6010="BIFUbC-heat","heat",AI6010="BIFUbC-hydrogen","hydrogen",AI6010="BIFUbC-natural-gas","natural gas",AI6010="BIFUbC-heavy-or-residual-oil","heavy or residual oil",AI6010="BIFUbC-petroleum-diesel", "petroleum diesel",AI6010="BIFUbC-LPG-propane-or-butane","lpg propane or butane")</f>
        <v>hydrogen</v>
      </c>
      <c r="AI6010" t="s">
        <v>765</v>
      </c>
    </row>
    <row r="6011" spans="1:35" x14ac:dyDescent="0.75">
      <c r="A6011" t="s">
        <v>145</v>
      </c>
      <c r="B6011">
        <v>1</v>
      </c>
      <c r="C6011">
        <v>1</v>
      </c>
      <c r="D6011">
        <v>1</v>
      </c>
      <c r="E6011">
        <v>1</v>
      </c>
      <c r="F6011">
        <v>1</v>
      </c>
      <c r="G6011">
        <v>1</v>
      </c>
      <c r="H6011">
        <v>1</v>
      </c>
      <c r="I6011">
        <v>1</v>
      </c>
      <c r="J6011">
        <v>1</v>
      </c>
      <c r="K6011">
        <v>1</v>
      </c>
      <c r="L6011">
        <v>1</v>
      </c>
      <c r="M6011">
        <v>1</v>
      </c>
      <c r="N6011">
        <v>1</v>
      </c>
      <c r="O6011">
        <v>1</v>
      </c>
      <c r="P6011">
        <v>1</v>
      </c>
      <c r="Q6011">
        <v>1</v>
      </c>
      <c r="R6011">
        <v>1</v>
      </c>
      <c r="S6011">
        <v>1</v>
      </c>
      <c r="T6011">
        <v>1</v>
      </c>
      <c r="U6011">
        <v>1</v>
      </c>
      <c r="V6011">
        <v>1</v>
      </c>
      <c r="W6011">
        <v>1</v>
      </c>
      <c r="X6011">
        <v>1</v>
      </c>
      <c r="Y6011">
        <v>1</v>
      </c>
      <c r="Z6011">
        <v>1</v>
      </c>
      <c r="AA6011">
        <v>1</v>
      </c>
      <c r="AB6011">
        <v>1</v>
      </c>
      <c r="AC6011">
        <v>1</v>
      </c>
      <c r="AD6011">
        <v>1</v>
      </c>
      <c r="AE6011">
        <v>1</v>
      </c>
      <c r="AF6011">
        <v>1</v>
      </c>
      <c r="AG6011" t="s">
        <v>103</v>
      </c>
      <c r="AH6011" t="str" cm="1">
        <f t="array" ref="AH6011">_xlfn.IFS(AI6011="BIFUbC-electricity","electricity",AI6011="BIFUbC-biomass","biomass",AI6011="BIFUbC-coal","coal",AI6011="BIFUbC-crude-oil","crude oil",AI6011="BIFUbC-heat","heat",AI6011="BIFUbC-hydrogen","hydrogen",AI6011="BIFUbC-natural-gas","natural gas",AI6011="BIFUbC-heavy-or-residual-oil","heavy or residual oil",AI6011="BIFUbC-petroleum-diesel", "petroleum diesel",AI6011="BIFUbC-LPG-propane-or-butane","lpg propane or butane")</f>
        <v>hydrogen</v>
      </c>
      <c r="AI6011" t="s">
        <v>765</v>
      </c>
    </row>
    <row r="6012" spans="1:35" x14ac:dyDescent="0.75">
      <c r="A6012" t="s">
        <v>146</v>
      </c>
      <c r="B6012">
        <v>1</v>
      </c>
      <c r="C6012">
        <v>1</v>
      </c>
      <c r="D6012">
        <v>1</v>
      </c>
      <c r="E6012">
        <v>1</v>
      </c>
      <c r="F6012">
        <v>1</v>
      </c>
      <c r="G6012">
        <v>1</v>
      </c>
      <c r="H6012">
        <v>1</v>
      </c>
      <c r="I6012">
        <v>1</v>
      </c>
      <c r="J6012">
        <v>1</v>
      </c>
      <c r="K6012">
        <v>1</v>
      </c>
      <c r="L6012">
        <v>1</v>
      </c>
      <c r="M6012">
        <v>1</v>
      </c>
      <c r="N6012">
        <v>1</v>
      </c>
      <c r="O6012">
        <v>1</v>
      </c>
      <c r="P6012">
        <v>1</v>
      </c>
      <c r="Q6012">
        <v>1</v>
      </c>
      <c r="R6012">
        <v>1</v>
      </c>
      <c r="S6012">
        <v>1</v>
      </c>
      <c r="T6012">
        <v>1</v>
      </c>
      <c r="U6012">
        <v>1</v>
      </c>
      <c r="V6012">
        <v>1</v>
      </c>
      <c r="W6012">
        <v>1</v>
      </c>
      <c r="X6012">
        <v>1</v>
      </c>
      <c r="Y6012">
        <v>1</v>
      </c>
      <c r="Z6012">
        <v>1</v>
      </c>
      <c r="AA6012">
        <v>1</v>
      </c>
      <c r="AB6012">
        <v>1</v>
      </c>
      <c r="AC6012">
        <v>1</v>
      </c>
      <c r="AD6012">
        <v>1</v>
      </c>
      <c r="AE6012">
        <v>1</v>
      </c>
      <c r="AF6012">
        <v>1</v>
      </c>
      <c r="AG6012" t="s">
        <v>103</v>
      </c>
      <c r="AH6012" t="str" cm="1">
        <f t="array" ref="AH6012">_xlfn.IFS(AI6012="BIFUbC-electricity","electricity",AI6012="BIFUbC-biomass","biomass",AI6012="BIFUbC-coal","coal",AI6012="BIFUbC-crude-oil","crude oil",AI6012="BIFUbC-heat","heat",AI6012="BIFUbC-hydrogen","hydrogen",AI6012="BIFUbC-natural-gas","natural gas",AI6012="BIFUbC-heavy-or-residual-oil","heavy or residual oil",AI6012="BIFUbC-petroleum-diesel", "petroleum diesel",AI6012="BIFUbC-LPG-propane-or-butane","lpg propane or butane")</f>
        <v>hydrogen</v>
      </c>
      <c r="AI6012" t="s">
        <v>765</v>
      </c>
    </row>
    <row r="6013" spans="1:35" x14ac:dyDescent="0.75">
      <c r="A6013" t="s">
        <v>147</v>
      </c>
      <c r="B6013">
        <v>1</v>
      </c>
      <c r="C6013">
        <v>1</v>
      </c>
      <c r="D6013">
        <v>1</v>
      </c>
      <c r="E6013">
        <v>1</v>
      </c>
      <c r="F6013">
        <v>1</v>
      </c>
      <c r="G6013">
        <v>1</v>
      </c>
      <c r="H6013">
        <v>1</v>
      </c>
      <c r="I6013">
        <v>1</v>
      </c>
      <c r="J6013">
        <v>1</v>
      </c>
      <c r="K6013">
        <v>1</v>
      </c>
      <c r="L6013">
        <v>1</v>
      </c>
      <c r="M6013">
        <v>1</v>
      </c>
      <c r="N6013">
        <v>1</v>
      </c>
      <c r="O6013">
        <v>1</v>
      </c>
      <c r="P6013">
        <v>1</v>
      </c>
      <c r="Q6013">
        <v>1</v>
      </c>
      <c r="R6013">
        <v>1</v>
      </c>
      <c r="S6013">
        <v>1</v>
      </c>
      <c r="T6013">
        <v>1</v>
      </c>
      <c r="U6013">
        <v>1</v>
      </c>
      <c r="V6013">
        <v>1</v>
      </c>
      <c r="W6013">
        <v>1</v>
      </c>
      <c r="X6013">
        <v>1</v>
      </c>
      <c r="Y6013">
        <v>1</v>
      </c>
      <c r="Z6013">
        <v>1</v>
      </c>
      <c r="AA6013">
        <v>1</v>
      </c>
      <c r="AB6013">
        <v>1</v>
      </c>
      <c r="AC6013">
        <v>1</v>
      </c>
      <c r="AD6013">
        <v>1</v>
      </c>
      <c r="AE6013">
        <v>1</v>
      </c>
      <c r="AF6013">
        <v>1</v>
      </c>
      <c r="AG6013" t="s">
        <v>103</v>
      </c>
      <c r="AH6013" t="str" cm="1">
        <f t="array" ref="AH6013">_xlfn.IFS(AI6013="BIFUbC-electricity","electricity",AI6013="BIFUbC-biomass","biomass",AI6013="BIFUbC-coal","coal",AI6013="BIFUbC-crude-oil","crude oil",AI6013="BIFUbC-heat","heat",AI6013="BIFUbC-hydrogen","hydrogen",AI6013="BIFUbC-natural-gas","natural gas",AI6013="BIFUbC-heavy-or-residual-oil","heavy or residual oil",AI6013="BIFUbC-petroleum-diesel", "petroleum diesel",AI6013="BIFUbC-LPG-propane-or-butane","lpg propane or butane")</f>
        <v>hydrogen</v>
      </c>
      <c r="AI6013" t="s">
        <v>765</v>
      </c>
    </row>
    <row r="6014" spans="1:35" x14ac:dyDescent="0.75">
      <c r="A6014" t="s">
        <v>148</v>
      </c>
      <c r="B6014">
        <v>1</v>
      </c>
      <c r="C6014">
        <v>1</v>
      </c>
      <c r="D6014">
        <v>1</v>
      </c>
      <c r="E6014">
        <v>1</v>
      </c>
      <c r="F6014">
        <v>1</v>
      </c>
      <c r="G6014">
        <v>1</v>
      </c>
      <c r="H6014">
        <v>1</v>
      </c>
      <c r="I6014">
        <v>1</v>
      </c>
      <c r="J6014">
        <v>1</v>
      </c>
      <c r="K6014">
        <v>1</v>
      </c>
      <c r="L6014">
        <v>1</v>
      </c>
      <c r="M6014">
        <v>1</v>
      </c>
      <c r="N6014">
        <v>1</v>
      </c>
      <c r="O6014">
        <v>1</v>
      </c>
      <c r="P6014">
        <v>1</v>
      </c>
      <c r="Q6014">
        <v>1</v>
      </c>
      <c r="R6014">
        <v>1</v>
      </c>
      <c r="S6014">
        <v>1</v>
      </c>
      <c r="T6014">
        <v>1</v>
      </c>
      <c r="U6014">
        <v>1</v>
      </c>
      <c r="V6014">
        <v>1</v>
      </c>
      <c r="W6014">
        <v>1</v>
      </c>
      <c r="X6014">
        <v>1</v>
      </c>
      <c r="Y6014">
        <v>1</v>
      </c>
      <c r="Z6014">
        <v>1</v>
      </c>
      <c r="AA6014">
        <v>1</v>
      </c>
      <c r="AB6014">
        <v>1</v>
      </c>
      <c r="AC6014">
        <v>1</v>
      </c>
      <c r="AD6014">
        <v>1</v>
      </c>
      <c r="AE6014">
        <v>1</v>
      </c>
      <c r="AF6014">
        <v>1</v>
      </c>
      <c r="AG6014" t="s">
        <v>103</v>
      </c>
      <c r="AH6014" t="str" cm="1">
        <f t="array" ref="AH6014">_xlfn.IFS(AI6014="BIFUbC-electricity","electricity",AI6014="BIFUbC-biomass","biomass",AI6014="BIFUbC-coal","coal",AI6014="BIFUbC-crude-oil","crude oil",AI6014="BIFUbC-heat","heat",AI6014="BIFUbC-hydrogen","hydrogen",AI6014="BIFUbC-natural-gas","natural gas",AI6014="BIFUbC-heavy-or-residual-oil","heavy or residual oil",AI6014="BIFUbC-petroleum-diesel", "petroleum diesel",AI6014="BIFUbC-LPG-propane-or-butane","lpg propane or butane")</f>
        <v>hydrogen</v>
      </c>
      <c r="AI6014" t="s">
        <v>765</v>
      </c>
    </row>
    <row r="6015" spans="1:35" x14ac:dyDescent="0.75">
      <c r="A6015" t="s">
        <v>149</v>
      </c>
      <c r="B6015">
        <v>1</v>
      </c>
      <c r="C6015">
        <v>1</v>
      </c>
      <c r="D6015">
        <v>1</v>
      </c>
      <c r="E6015">
        <v>1</v>
      </c>
      <c r="F6015">
        <v>1</v>
      </c>
      <c r="G6015">
        <v>1</v>
      </c>
      <c r="H6015">
        <v>1</v>
      </c>
      <c r="I6015">
        <v>1</v>
      </c>
      <c r="J6015">
        <v>1</v>
      </c>
      <c r="K6015">
        <v>1</v>
      </c>
      <c r="L6015">
        <v>1</v>
      </c>
      <c r="M6015">
        <v>1</v>
      </c>
      <c r="N6015">
        <v>1</v>
      </c>
      <c r="O6015">
        <v>1</v>
      </c>
      <c r="P6015">
        <v>1</v>
      </c>
      <c r="Q6015">
        <v>1</v>
      </c>
      <c r="R6015">
        <v>1</v>
      </c>
      <c r="S6015">
        <v>1</v>
      </c>
      <c r="T6015">
        <v>1</v>
      </c>
      <c r="U6015">
        <v>1</v>
      </c>
      <c r="V6015">
        <v>1</v>
      </c>
      <c r="W6015">
        <v>1</v>
      </c>
      <c r="X6015">
        <v>1</v>
      </c>
      <c r="Y6015">
        <v>1</v>
      </c>
      <c r="Z6015">
        <v>1</v>
      </c>
      <c r="AA6015">
        <v>1</v>
      </c>
      <c r="AB6015">
        <v>1</v>
      </c>
      <c r="AC6015">
        <v>1</v>
      </c>
      <c r="AD6015">
        <v>1</v>
      </c>
      <c r="AE6015">
        <v>1</v>
      </c>
      <c r="AF6015">
        <v>1</v>
      </c>
      <c r="AG6015" t="s">
        <v>103</v>
      </c>
      <c r="AH6015" t="str" cm="1">
        <f t="array" ref="AH6015">_xlfn.IFS(AI6015="BIFUbC-electricity","electricity",AI6015="BIFUbC-biomass","biomass",AI6015="BIFUbC-coal","coal",AI6015="BIFUbC-crude-oil","crude oil",AI6015="BIFUbC-heat","heat",AI6015="BIFUbC-hydrogen","hydrogen",AI6015="BIFUbC-natural-gas","natural gas",AI6015="BIFUbC-heavy-or-residual-oil","heavy or residual oil",AI6015="BIFUbC-petroleum-diesel", "petroleum diesel",AI6015="BIFUbC-LPG-propane-or-butane","lpg propane or butane")</f>
        <v>hydrogen</v>
      </c>
      <c r="AI6015" t="s">
        <v>765</v>
      </c>
    </row>
    <row r="6016" spans="1:35" x14ac:dyDescent="0.75">
      <c r="A6016" t="s">
        <v>150</v>
      </c>
      <c r="B6016">
        <v>1</v>
      </c>
      <c r="C6016">
        <v>1</v>
      </c>
      <c r="D6016">
        <v>1</v>
      </c>
      <c r="E6016">
        <v>1</v>
      </c>
      <c r="F6016">
        <v>1</v>
      </c>
      <c r="G6016">
        <v>1</v>
      </c>
      <c r="H6016">
        <v>1</v>
      </c>
      <c r="I6016">
        <v>1</v>
      </c>
      <c r="J6016">
        <v>1</v>
      </c>
      <c r="K6016">
        <v>1</v>
      </c>
      <c r="L6016">
        <v>1</v>
      </c>
      <c r="M6016">
        <v>1</v>
      </c>
      <c r="N6016">
        <v>1</v>
      </c>
      <c r="O6016">
        <v>1</v>
      </c>
      <c r="P6016">
        <v>1</v>
      </c>
      <c r="Q6016">
        <v>1</v>
      </c>
      <c r="R6016">
        <v>1</v>
      </c>
      <c r="S6016">
        <v>1</v>
      </c>
      <c r="T6016">
        <v>1</v>
      </c>
      <c r="U6016">
        <v>1</v>
      </c>
      <c r="V6016">
        <v>1</v>
      </c>
      <c r="W6016">
        <v>1</v>
      </c>
      <c r="X6016">
        <v>1</v>
      </c>
      <c r="Y6016">
        <v>1</v>
      </c>
      <c r="Z6016">
        <v>1</v>
      </c>
      <c r="AA6016">
        <v>1</v>
      </c>
      <c r="AB6016">
        <v>1</v>
      </c>
      <c r="AC6016">
        <v>1</v>
      </c>
      <c r="AD6016">
        <v>1</v>
      </c>
      <c r="AE6016">
        <v>1</v>
      </c>
      <c r="AF6016">
        <v>1</v>
      </c>
      <c r="AG6016" t="s">
        <v>103</v>
      </c>
      <c r="AH6016" t="str" cm="1">
        <f t="array" ref="AH6016">_xlfn.IFS(AI6016="BIFUbC-electricity","electricity",AI6016="BIFUbC-biomass","biomass",AI6016="BIFUbC-coal","coal",AI6016="BIFUbC-crude-oil","crude oil",AI6016="BIFUbC-heat","heat",AI6016="BIFUbC-hydrogen","hydrogen",AI6016="BIFUbC-natural-gas","natural gas",AI6016="BIFUbC-heavy-or-residual-oil","heavy or residual oil",AI6016="BIFUbC-petroleum-diesel", "petroleum diesel",AI6016="BIFUbC-LPG-propane-or-butane","lpg propane or butane")</f>
        <v>hydrogen</v>
      </c>
      <c r="AI6016" t="s">
        <v>765</v>
      </c>
    </row>
    <row r="6017" spans="1:35" x14ac:dyDescent="0.75">
      <c r="A6017" t="s">
        <v>151</v>
      </c>
      <c r="B6017">
        <v>1</v>
      </c>
      <c r="C6017">
        <v>1</v>
      </c>
      <c r="D6017">
        <v>1</v>
      </c>
      <c r="E6017">
        <v>1</v>
      </c>
      <c r="F6017">
        <v>1</v>
      </c>
      <c r="G6017">
        <v>1</v>
      </c>
      <c r="H6017">
        <v>1</v>
      </c>
      <c r="I6017">
        <v>1</v>
      </c>
      <c r="J6017">
        <v>1</v>
      </c>
      <c r="K6017">
        <v>1</v>
      </c>
      <c r="L6017">
        <v>1</v>
      </c>
      <c r="M6017">
        <v>1</v>
      </c>
      <c r="N6017">
        <v>1</v>
      </c>
      <c r="O6017">
        <v>1</v>
      </c>
      <c r="P6017">
        <v>1</v>
      </c>
      <c r="Q6017">
        <v>1</v>
      </c>
      <c r="R6017">
        <v>1</v>
      </c>
      <c r="S6017">
        <v>1</v>
      </c>
      <c r="T6017">
        <v>1</v>
      </c>
      <c r="U6017">
        <v>1</v>
      </c>
      <c r="V6017">
        <v>1</v>
      </c>
      <c r="W6017">
        <v>1</v>
      </c>
      <c r="X6017">
        <v>1</v>
      </c>
      <c r="Y6017">
        <v>1</v>
      </c>
      <c r="Z6017">
        <v>1</v>
      </c>
      <c r="AA6017">
        <v>1</v>
      </c>
      <c r="AB6017">
        <v>1</v>
      </c>
      <c r="AC6017">
        <v>1</v>
      </c>
      <c r="AD6017">
        <v>1</v>
      </c>
      <c r="AE6017">
        <v>1</v>
      </c>
      <c r="AF6017">
        <v>1</v>
      </c>
      <c r="AG6017" t="s">
        <v>103</v>
      </c>
      <c r="AH6017" t="str" cm="1">
        <f t="array" ref="AH6017">_xlfn.IFS(AI6017="BIFUbC-electricity","electricity",AI6017="BIFUbC-biomass","biomass",AI6017="BIFUbC-coal","coal",AI6017="BIFUbC-crude-oil","crude oil",AI6017="BIFUbC-heat","heat",AI6017="BIFUbC-hydrogen","hydrogen",AI6017="BIFUbC-natural-gas","natural gas",AI6017="BIFUbC-heavy-or-residual-oil","heavy or residual oil",AI6017="BIFUbC-petroleum-diesel", "petroleum diesel",AI6017="BIFUbC-LPG-propane-or-butane","lpg propane or butane")</f>
        <v>hydrogen</v>
      </c>
      <c r="AI6017" t="s">
        <v>765</v>
      </c>
    </row>
    <row r="6018" spans="1:35" x14ac:dyDescent="0.75">
      <c r="A6018" t="s">
        <v>152</v>
      </c>
      <c r="B6018">
        <v>1</v>
      </c>
      <c r="C6018">
        <v>1</v>
      </c>
      <c r="D6018">
        <v>1</v>
      </c>
      <c r="E6018">
        <v>1</v>
      </c>
      <c r="F6018">
        <v>1</v>
      </c>
      <c r="G6018">
        <v>1</v>
      </c>
      <c r="H6018">
        <v>1</v>
      </c>
      <c r="I6018">
        <v>1</v>
      </c>
      <c r="J6018">
        <v>1</v>
      </c>
      <c r="K6018">
        <v>1</v>
      </c>
      <c r="L6018">
        <v>1</v>
      </c>
      <c r="M6018">
        <v>1</v>
      </c>
      <c r="N6018">
        <v>1</v>
      </c>
      <c r="O6018">
        <v>1</v>
      </c>
      <c r="P6018">
        <v>1</v>
      </c>
      <c r="Q6018">
        <v>1</v>
      </c>
      <c r="R6018">
        <v>1</v>
      </c>
      <c r="S6018">
        <v>1</v>
      </c>
      <c r="T6018">
        <v>1</v>
      </c>
      <c r="U6018">
        <v>1</v>
      </c>
      <c r="V6018">
        <v>1</v>
      </c>
      <c r="W6018">
        <v>1</v>
      </c>
      <c r="X6018">
        <v>1</v>
      </c>
      <c r="Y6018">
        <v>1</v>
      </c>
      <c r="Z6018">
        <v>1</v>
      </c>
      <c r="AA6018">
        <v>1</v>
      </c>
      <c r="AB6018">
        <v>1</v>
      </c>
      <c r="AC6018">
        <v>1</v>
      </c>
      <c r="AD6018">
        <v>1</v>
      </c>
      <c r="AE6018">
        <v>1</v>
      </c>
      <c r="AF6018">
        <v>1</v>
      </c>
      <c r="AG6018" t="s">
        <v>103</v>
      </c>
      <c r="AH6018" t="str" cm="1">
        <f t="array" ref="AH6018">_xlfn.IFS(AI6018="BIFUbC-electricity","electricity",AI6018="BIFUbC-biomass","biomass",AI6018="BIFUbC-coal","coal",AI6018="BIFUbC-crude-oil","crude oil",AI6018="BIFUbC-heat","heat",AI6018="BIFUbC-hydrogen","hydrogen",AI6018="BIFUbC-natural-gas","natural gas",AI6018="BIFUbC-heavy-or-residual-oil","heavy or residual oil",AI6018="BIFUbC-petroleum-diesel", "petroleum diesel",AI6018="BIFUbC-LPG-propane-or-butane","lpg propane or butane")</f>
        <v>hydrogen</v>
      </c>
      <c r="AI6018" t="s">
        <v>765</v>
      </c>
    </row>
    <row r="6019" spans="1:35" x14ac:dyDescent="0.75">
      <c r="A6019" t="s">
        <v>153</v>
      </c>
      <c r="B6019">
        <v>1</v>
      </c>
      <c r="C6019">
        <v>1</v>
      </c>
      <c r="D6019">
        <v>1</v>
      </c>
      <c r="E6019">
        <v>1</v>
      </c>
      <c r="F6019">
        <v>1</v>
      </c>
      <c r="G6019">
        <v>1</v>
      </c>
      <c r="H6019">
        <v>1</v>
      </c>
      <c r="I6019">
        <v>1</v>
      </c>
      <c r="J6019">
        <v>1</v>
      </c>
      <c r="K6019">
        <v>1</v>
      </c>
      <c r="L6019">
        <v>1</v>
      </c>
      <c r="M6019">
        <v>1</v>
      </c>
      <c r="N6019">
        <v>1</v>
      </c>
      <c r="O6019">
        <v>1</v>
      </c>
      <c r="P6019">
        <v>1</v>
      </c>
      <c r="Q6019">
        <v>1</v>
      </c>
      <c r="R6019">
        <v>1</v>
      </c>
      <c r="S6019">
        <v>1</v>
      </c>
      <c r="T6019">
        <v>1</v>
      </c>
      <c r="U6019">
        <v>1</v>
      </c>
      <c r="V6019">
        <v>1</v>
      </c>
      <c r="W6019">
        <v>1</v>
      </c>
      <c r="X6019">
        <v>1</v>
      </c>
      <c r="Y6019">
        <v>1</v>
      </c>
      <c r="Z6019">
        <v>1</v>
      </c>
      <c r="AA6019">
        <v>1</v>
      </c>
      <c r="AB6019">
        <v>1</v>
      </c>
      <c r="AC6019">
        <v>1</v>
      </c>
      <c r="AD6019">
        <v>1</v>
      </c>
      <c r="AE6019">
        <v>1</v>
      </c>
      <c r="AF6019">
        <v>1</v>
      </c>
      <c r="AG6019" t="s">
        <v>103</v>
      </c>
      <c r="AH6019" t="str" cm="1">
        <f t="array" ref="AH6019">_xlfn.IFS(AI6019="BIFUbC-electricity","electricity",AI6019="BIFUbC-biomass","biomass",AI6019="BIFUbC-coal","coal",AI6019="BIFUbC-crude-oil","crude oil",AI6019="BIFUbC-heat","heat",AI6019="BIFUbC-hydrogen","hydrogen",AI6019="BIFUbC-natural-gas","natural gas",AI6019="BIFUbC-heavy-or-residual-oil","heavy or residual oil",AI6019="BIFUbC-petroleum-diesel", "petroleum diesel",AI6019="BIFUbC-LPG-propane-or-butane","lpg propane or butane")</f>
        <v>hydrogen</v>
      </c>
      <c r="AI6019" t="s">
        <v>765</v>
      </c>
    </row>
    <row r="6020" spans="1:35" x14ac:dyDescent="0.75">
      <c r="A6020" t="s">
        <v>154</v>
      </c>
      <c r="B6020">
        <v>1</v>
      </c>
      <c r="C6020">
        <v>1</v>
      </c>
      <c r="D6020">
        <v>1</v>
      </c>
      <c r="E6020">
        <v>1</v>
      </c>
      <c r="F6020">
        <v>1</v>
      </c>
      <c r="G6020">
        <v>1</v>
      </c>
      <c r="H6020">
        <v>1</v>
      </c>
      <c r="I6020">
        <v>1</v>
      </c>
      <c r="J6020">
        <v>1</v>
      </c>
      <c r="K6020">
        <v>1</v>
      </c>
      <c r="L6020">
        <v>1</v>
      </c>
      <c r="M6020">
        <v>1</v>
      </c>
      <c r="N6020">
        <v>1</v>
      </c>
      <c r="O6020">
        <v>1</v>
      </c>
      <c r="P6020">
        <v>1</v>
      </c>
      <c r="Q6020">
        <v>1</v>
      </c>
      <c r="R6020">
        <v>1</v>
      </c>
      <c r="S6020">
        <v>1</v>
      </c>
      <c r="T6020">
        <v>1</v>
      </c>
      <c r="U6020">
        <v>1</v>
      </c>
      <c r="V6020">
        <v>1</v>
      </c>
      <c r="W6020">
        <v>1</v>
      </c>
      <c r="X6020">
        <v>1</v>
      </c>
      <c r="Y6020">
        <v>1</v>
      </c>
      <c r="Z6020">
        <v>1</v>
      </c>
      <c r="AA6020">
        <v>1</v>
      </c>
      <c r="AB6020">
        <v>1</v>
      </c>
      <c r="AC6020">
        <v>1</v>
      </c>
      <c r="AD6020">
        <v>1</v>
      </c>
      <c r="AE6020">
        <v>1</v>
      </c>
      <c r="AF6020">
        <v>1</v>
      </c>
      <c r="AG6020" t="s">
        <v>103</v>
      </c>
      <c r="AH6020" t="str" cm="1">
        <f t="array" ref="AH6020">_xlfn.IFS(AI6020="BIFUbC-electricity","electricity",AI6020="BIFUbC-biomass","biomass",AI6020="BIFUbC-coal","coal",AI6020="BIFUbC-crude-oil","crude oil",AI6020="BIFUbC-heat","heat",AI6020="BIFUbC-hydrogen","hydrogen",AI6020="BIFUbC-natural-gas","natural gas",AI6020="BIFUbC-heavy-or-residual-oil","heavy or residual oil",AI6020="BIFUbC-petroleum-diesel", "petroleum diesel",AI6020="BIFUbC-LPG-propane-or-butane","lpg propane or butane")</f>
        <v>hydrogen</v>
      </c>
      <c r="AI6020" t="s">
        <v>765</v>
      </c>
    </row>
    <row r="6021" spans="1:35" x14ac:dyDescent="0.75">
      <c r="A6021" t="s">
        <v>155</v>
      </c>
      <c r="B6021">
        <v>1</v>
      </c>
      <c r="C6021">
        <v>1</v>
      </c>
      <c r="D6021">
        <v>1</v>
      </c>
      <c r="E6021">
        <v>1</v>
      </c>
      <c r="F6021">
        <v>1</v>
      </c>
      <c r="G6021">
        <v>1</v>
      </c>
      <c r="H6021">
        <v>1</v>
      </c>
      <c r="I6021">
        <v>1</v>
      </c>
      <c r="J6021">
        <v>1</v>
      </c>
      <c r="K6021">
        <v>1</v>
      </c>
      <c r="L6021">
        <v>1</v>
      </c>
      <c r="M6021">
        <v>1</v>
      </c>
      <c r="N6021">
        <v>1</v>
      </c>
      <c r="O6021">
        <v>1</v>
      </c>
      <c r="P6021">
        <v>1</v>
      </c>
      <c r="Q6021">
        <v>1</v>
      </c>
      <c r="R6021">
        <v>1</v>
      </c>
      <c r="S6021">
        <v>1</v>
      </c>
      <c r="T6021">
        <v>1</v>
      </c>
      <c r="U6021">
        <v>1</v>
      </c>
      <c r="V6021">
        <v>1</v>
      </c>
      <c r="W6021">
        <v>1</v>
      </c>
      <c r="X6021">
        <v>1</v>
      </c>
      <c r="Y6021">
        <v>1</v>
      </c>
      <c r="Z6021">
        <v>1</v>
      </c>
      <c r="AA6021">
        <v>1</v>
      </c>
      <c r="AB6021">
        <v>1</v>
      </c>
      <c r="AC6021">
        <v>1</v>
      </c>
      <c r="AD6021">
        <v>1</v>
      </c>
      <c r="AE6021">
        <v>1</v>
      </c>
      <c r="AF6021">
        <v>1</v>
      </c>
      <c r="AG6021" t="s">
        <v>103</v>
      </c>
      <c r="AH6021" t="str" cm="1">
        <f t="array" ref="AH6021">_xlfn.IFS(AI6021="BIFUbC-electricity","electricity",AI6021="BIFUbC-biomass","biomass",AI6021="BIFUbC-coal","coal",AI6021="BIFUbC-crude-oil","crude oil",AI6021="BIFUbC-heat","heat",AI6021="BIFUbC-hydrogen","hydrogen",AI6021="BIFUbC-natural-gas","natural gas",AI6021="BIFUbC-heavy-or-residual-oil","heavy or residual oil",AI6021="BIFUbC-petroleum-diesel", "petroleum diesel",AI6021="BIFUbC-LPG-propane-or-butane","lpg propane or butane")</f>
        <v>hydrogen</v>
      </c>
      <c r="AI6021" t="s">
        <v>765</v>
      </c>
    </row>
    <row r="6022" spans="1:35" x14ac:dyDescent="0.75">
      <c r="A6022" t="s">
        <v>156</v>
      </c>
      <c r="B6022">
        <v>1</v>
      </c>
      <c r="C6022">
        <v>1</v>
      </c>
      <c r="D6022">
        <v>1</v>
      </c>
      <c r="E6022">
        <v>1</v>
      </c>
      <c r="F6022">
        <v>1</v>
      </c>
      <c r="G6022">
        <v>1</v>
      </c>
      <c r="H6022">
        <v>1</v>
      </c>
      <c r="I6022">
        <v>1</v>
      </c>
      <c r="J6022">
        <v>1</v>
      </c>
      <c r="K6022">
        <v>1</v>
      </c>
      <c r="L6022">
        <v>1</v>
      </c>
      <c r="M6022">
        <v>1</v>
      </c>
      <c r="N6022">
        <v>1</v>
      </c>
      <c r="O6022">
        <v>1</v>
      </c>
      <c r="P6022">
        <v>1</v>
      </c>
      <c r="Q6022">
        <v>1</v>
      </c>
      <c r="R6022">
        <v>1</v>
      </c>
      <c r="S6022">
        <v>1</v>
      </c>
      <c r="T6022">
        <v>1</v>
      </c>
      <c r="U6022">
        <v>1</v>
      </c>
      <c r="V6022">
        <v>1</v>
      </c>
      <c r="W6022">
        <v>1</v>
      </c>
      <c r="X6022">
        <v>1</v>
      </c>
      <c r="Y6022">
        <v>1</v>
      </c>
      <c r="Z6022">
        <v>1</v>
      </c>
      <c r="AA6022">
        <v>1</v>
      </c>
      <c r="AB6022">
        <v>1</v>
      </c>
      <c r="AC6022">
        <v>1</v>
      </c>
      <c r="AD6022">
        <v>1</v>
      </c>
      <c r="AE6022">
        <v>1</v>
      </c>
      <c r="AF6022">
        <v>1</v>
      </c>
      <c r="AG6022" t="s">
        <v>103</v>
      </c>
      <c r="AH6022" t="str" cm="1">
        <f t="array" ref="AH6022">_xlfn.IFS(AI6022="BIFUbC-electricity","electricity",AI6022="BIFUbC-biomass","biomass",AI6022="BIFUbC-coal","coal",AI6022="BIFUbC-crude-oil","crude oil",AI6022="BIFUbC-heat","heat",AI6022="BIFUbC-hydrogen","hydrogen",AI6022="BIFUbC-natural-gas","natural gas",AI6022="BIFUbC-heavy-or-residual-oil","heavy or residual oil",AI6022="BIFUbC-petroleum-diesel", "petroleum diesel",AI6022="BIFUbC-LPG-propane-or-butane","lpg propane or butane")</f>
        <v>hydrogen</v>
      </c>
      <c r="AI6022" t="s">
        <v>765</v>
      </c>
    </row>
    <row r="6023" spans="1:35" x14ac:dyDescent="0.75">
      <c r="A6023" t="s">
        <v>157</v>
      </c>
      <c r="B6023">
        <v>1</v>
      </c>
      <c r="C6023">
        <v>1</v>
      </c>
      <c r="D6023">
        <v>1</v>
      </c>
      <c r="E6023">
        <v>1</v>
      </c>
      <c r="F6023">
        <v>1</v>
      </c>
      <c r="G6023">
        <v>1</v>
      </c>
      <c r="H6023">
        <v>1</v>
      </c>
      <c r="I6023">
        <v>1</v>
      </c>
      <c r="J6023">
        <v>1</v>
      </c>
      <c r="K6023">
        <v>1</v>
      </c>
      <c r="L6023">
        <v>1</v>
      </c>
      <c r="M6023">
        <v>1</v>
      </c>
      <c r="N6023">
        <v>1</v>
      </c>
      <c r="O6023">
        <v>1</v>
      </c>
      <c r="P6023">
        <v>1</v>
      </c>
      <c r="Q6023">
        <v>1</v>
      </c>
      <c r="R6023">
        <v>1</v>
      </c>
      <c r="S6023">
        <v>1</v>
      </c>
      <c r="T6023">
        <v>1</v>
      </c>
      <c r="U6023">
        <v>1</v>
      </c>
      <c r="V6023">
        <v>1</v>
      </c>
      <c r="W6023">
        <v>1</v>
      </c>
      <c r="X6023">
        <v>1</v>
      </c>
      <c r="Y6023">
        <v>1</v>
      </c>
      <c r="Z6023">
        <v>1</v>
      </c>
      <c r="AA6023">
        <v>1</v>
      </c>
      <c r="AB6023">
        <v>1</v>
      </c>
      <c r="AC6023">
        <v>1</v>
      </c>
      <c r="AD6023">
        <v>1</v>
      </c>
      <c r="AE6023">
        <v>1</v>
      </c>
      <c r="AF6023">
        <v>1</v>
      </c>
      <c r="AG6023" t="s">
        <v>103</v>
      </c>
      <c r="AH6023" t="str" cm="1">
        <f t="array" ref="AH6023">_xlfn.IFS(AI6023="BIFUbC-electricity","electricity",AI6023="BIFUbC-biomass","biomass",AI6023="BIFUbC-coal","coal",AI6023="BIFUbC-crude-oil","crude oil",AI6023="BIFUbC-heat","heat",AI6023="BIFUbC-hydrogen","hydrogen",AI6023="BIFUbC-natural-gas","natural gas",AI6023="BIFUbC-heavy-or-residual-oil","heavy or residual oil",AI6023="BIFUbC-petroleum-diesel", "petroleum diesel",AI6023="BIFUbC-LPG-propane-or-butane","lpg propane or butane")</f>
        <v>hydrogen</v>
      </c>
      <c r="AI6023" t="s">
        <v>765</v>
      </c>
    </row>
    <row r="6024" spans="1:35" x14ac:dyDescent="0.75">
      <c r="A6024" t="s">
        <v>158</v>
      </c>
      <c r="B6024">
        <v>1</v>
      </c>
      <c r="C6024">
        <v>1</v>
      </c>
      <c r="D6024">
        <v>1</v>
      </c>
      <c r="E6024">
        <v>1</v>
      </c>
      <c r="F6024">
        <v>1</v>
      </c>
      <c r="G6024">
        <v>1</v>
      </c>
      <c r="H6024">
        <v>1</v>
      </c>
      <c r="I6024">
        <v>1</v>
      </c>
      <c r="J6024">
        <v>1</v>
      </c>
      <c r="K6024">
        <v>1</v>
      </c>
      <c r="L6024">
        <v>1</v>
      </c>
      <c r="M6024">
        <v>1</v>
      </c>
      <c r="N6024">
        <v>1</v>
      </c>
      <c r="O6024">
        <v>1</v>
      </c>
      <c r="P6024">
        <v>1</v>
      </c>
      <c r="Q6024">
        <v>1</v>
      </c>
      <c r="R6024">
        <v>1</v>
      </c>
      <c r="S6024">
        <v>1</v>
      </c>
      <c r="T6024">
        <v>1</v>
      </c>
      <c r="U6024">
        <v>1</v>
      </c>
      <c r="V6024">
        <v>1</v>
      </c>
      <c r="W6024">
        <v>1</v>
      </c>
      <c r="X6024">
        <v>1</v>
      </c>
      <c r="Y6024">
        <v>1</v>
      </c>
      <c r="Z6024">
        <v>1</v>
      </c>
      <c r="AA6024">
        <v>1</v>
      </c>
      <c r="AB6024">
        <v>1</v>
      </c>
      <c r="AC6024">
        <v>1</v>
      </c>
      <c r="AD6024">
        <v>1</v>
      </c>
      <c r="AE6024">
        <v>1</v>
      </c>
      <c r="AF6024">
        <v>1</v>
      </c>
      <c r="AG6024" t="s">
        <v>103</v>
      </c>
      <c r="AH6024" t="str" cm="1">
        <f t="array" ref="AH6024">_xlfn.IFS(AI6024="BIFUbC-electricity","electricity",AI6024="BIFUbC-biomass","biomass",AI6024="BIFUbC-coal","coal",AI6024="BIFUbC-crude-oil","crude oil",AI6024="BIFUbC-heat","heat",AI6024="BIFUbC-hydrogen","hydrogen",AI6024="BIFUbC-natural-gas","natural gas",AI6024="BIFUbC-heavy-or-residual-oil","heavy or residual oil",AI6024="BIFUbC-petroleum-diesel", "petroleum diesel",AI6024="BIFUbC-LPG-propane-or-butane","lpg propane or butane")</f>
        <v>hydrogen</v>
      </c>
      <c r="AI6024" t="s">
        <v>765</v>
      </c>
    </row>
    <row r="6025" spans="1:35" x14ac:dyDescent="0.75">
      <c r="A6025" t="s">
        <v>159</v>
      </c>
      <c r="B6025">
        <v>1</v>
      </c>
      <c r="C6025">
        <v>1</v>
      </c>
      <c r="D6025">
        <v>1</v>
      </c>
      <c r="E6025">
        <v>1</v>
      </c>
      <c r="F6025">
        <v>1</v>
      </c>
      <c r="G6025">
        <v>1</v>
      </c>
      <c r="H6025">
        <v>1</v>
      </c>
      <c r="I6025">
        <v>1</v>
      </c>
      <c r="J6025">
        <v>1</v>
      </c>
      <c r="K6025">
        <v>1</v>
      </c>
      <c r="L6025">
        <v>1</v>
      </c>
      <c r="M6025">
        <v>1</v>
      </c>
      <c r="N6025">
        <v>1</v>
      </c>
      <c r="O6025">
        <v>1</v>
      </c>
      <c r="P6025">
        <v>1</v>
      </c>
      <c r="Q6025">
        <v>1</v>
      </c>
      <c r="R6025">
        <v>1</v>
      </c>
      <c r="S6025">
        <v>1</v>
      </c>
      <c r="T6025">
        <v>1</v>
      </c>
      <c r="U6025">
        <v>1</v>
      </c>
      <c r="V6025">
        <v>1</v>
      </c>
      <c r="W6025">
        <v>1</v>
      </c>
      <c r="X6025">
        <v>1</v>
      </c>
      <c r="Y6025">
        <v>1</v>
      </c>
      <c r="Z6025">
        <v>1</v>
      </c>
      <c r="AA6025">
        <v>1</v>
      </c>
      <c r="AB6025">
        <v>1</v>
      </c>
      <c r="AC6025">
        <v>1</v>
      </c>
      <c r="AD6025">
        <v>1</v>
      </c>
      <c r="AE6025">
        <v>1</v>
      </c>
      <c r="AF6025">
        <v>1</v>
      </c>
      <c r="AG6025" t="s">
        <v>103</v>
      </c>
      <c r="AH6025" t="str" cm="1">
        <f t="array" ref="AH6025">_xlfn.IFS(AI6025="BIFUbC-electricity","electricity",AI6025="BIFUbC-biomass","biomass",AI6025="BIFUbC-coal","coal",AI6025="BIFUbC-crude-oil","crude oil",AI6025="BIFUbC-heat","heat",AI6025="BIFUbC-hydrogen","hydrogen",AI6025="BIFUbC-natural-gas","natural gas",AI6025="BIFUbC-heavy-or-residual-oil","heavy or residual oil",AI6025="BIFUbC-petroleum-diesel", "petroleum diesel",AI6025="BIFUbC-LPG-propane-or-butane","lpg propane or butane")</f>
        <v>hydrogen</v>
      </c>
      <c r="AI6025" t="s">
        <v>765</v>
      </c>
    </row>
    <row r="6026" spans="1:35" x14ac:dyDescent="0.75">
      <c r="A6026" t="s">
        <v>160</v>
      </c>
      <c r="B6026">
        <v>1</v>
      </c>
      <c r="C6026">
        <v>1</v>
      </c>
      <c r="D6026">
        <v>1</v>
      </c>
      <c r="E6026">
        <v>1</v>
      </c>
      <c r="F6026">
        <v>1</v>
      </c>
      <c r="G6026">
        <v>1</v>
      </c>
      <c r="H6026">
        <v>1</v>
      </c>
      <c r="I6026">
        <v>1</v>
      </c>
      <c r="J6026">
        <v>1</v>
      </c>
      <c r="K6026">
        <v>1</v>
      </c>
      <c r="L6026">
        <v>1</v>
      </c>
      <c r="M6026">
        <v>1</v>
      </c>
      <c r="N6026">
        <v>1</v>
      </c>
      <c r="O6026">
        <v>1</v>
      </c>
      <c r="P6026">
        <v>1</v>
      </c>
      <c r="Q6026">
        <v>1</v>
      </c>
      <c r="R6026">
        <v>1</v>
      </c>
      <c r="S6026">
        <v>1</v>
      </c>
      <c r="T6026">
        <v>1</v>
      </c>
      <c r="U6026">
        <v>1</v>
      </c>
      <c r="V6026">
        <v>1</v>
      </c>
      <c r="W6026">
        <v>1</v>
      </c>
      <c r="X6026">
        <v>1</v>
      </c>
      <c r="Y6026">
        <v>1</v>
      </c>
      <c r="Z6026">
        <v>1</v>
      </c>
      <c r="AA6026">
        <v>1</v>
      </c>
      <c r="AB6026">
        <v>1</v>
      </c>
      <c r="AC6026">
        <v>1</v>
      </c>
      <c r="AD6026">
        <v>1</v>
      </c>
      <c r="AE6026">
        <v>1</v>
      </c>
      <c r="AF6026">
        <v>1</v>
      </c>
      <c r="AG6026" t="s">
        <v>103</v>
      </c>
      <c r="AH6026" t="str" cm="1">
        <f t="array" ref="AH6026">_xlfn.IFS(AI6026="BIFUbC-electricity","electricity",AI6026="BIFUbC-biomass","biomass",AI6026="BIFUbC-coal","coal",AI6026="BIFUbC-crude-oil","crude oil",AI6026="BIFUbC-heat","heat",AI6026="BIFUbC-hydrogen","hydrogen",AI6026="BIFUbC-natural-gas","natural gas",AI6026="BIFUbC-heavy-or-residual-oil","heavy or residual oil",AI6026="BIFUbC-petroleum-diesel", "petroleum diesel",AI6026="BIFUbC-LPG-propane-or-butane","lpg propane or butane")</f>
        <v>hydrogen</v>
      </c>
      <c r="AI6026" t="s">
        <v>765</v>
      </c>
    </row>
    <row r="6027" spans="1:35" x14ac:dyDescent="0.75">
      <c r="A6027" t="s">
        <v>161</v>
      </c>
      <c r="B6027">
        <v>1</v>
      </c>
      <c r="C6027">
        <v>1</v>
      </c>
      <c r="D6027">
        <v>1</v>
      </c>
      <c r="E6027">
        <v>1</v>
      </c>
      <c r="F6027">
        <v>1</v>
      </c>
      <c r="G6027">
        <v>1</v>
      </c>
      <c r="H6027">
        <v>1</v>
      </c>
      <c r="I6027">
        <v>1</v>
      </c>
      <c r="J6027">
        <v>1</v>
      </c>
      <c r="K6027">
        <v>1</v>
      </c>
      <c r="L6027">
        <v>1</v>
      </c>
      <c r="M6027">
        <v>1</v>
      </c>
      <c r="N6027">
        <v>1</v>
      </c>
      <c r="O6027">
        <v>1</v>
      </c>
      <c r="P6027">
        <v>1</v>
      </c>
      <c r="Q6027">
        <v>1</v>
      </c>
      <c r="R6027">
        <v>1</v>
      </c>
      <c r="S6027">
        <v>1</v>
      </c>
      <c r="T6027">
        <v>1</v>
      </c>
      <c r="U6027">
        <v>1</v>
      </c>
      <c r="V6027">
        <v>1</v>
      </c>
      <c r="W6027">
        <v>1</v>
      </c>
      <c r="X6027">
        <v>1</v>
      </c>
      <c r="Y6027">
        <v>1</v>
      </c>
      <c r="Z6027">
        <v>1</v>
      </c>
      <c r="AA6027">
        <v>1</v>
      </c>
      <c r="AB6027">
        <v>1</v>
      </c>
      <c r="AC6027">
        <v>1</v>
      </c>
      <c r="AD6027">
        <v>1</v>
      </c>
      <c r="AE6027">
        <v>1</v>
      </c>
      <c r="AF6027">
        <v>1</v>
      </c>
      <c r="AG6027" t="s">
        <v>103</v>
      </c>
      <c r="AH6027" t="str" cm="1">
        <f t="array" ref="AH6027">_xlfn.IFS(AI6027="BIFUbC-electricity","electricity",AI6027="BIFUbC-biomass","biomass",AI6027="BIFUbC-coal","coal",AI6027="BIFUbC-crude-oil","crude oil",AI6027="BIFUbC-heat","heat",AI6027="BIFUbC-hydrogen","hydrogen",AI6027="BIFUbC-natural-gas","natural gas",AI6027="BIFUbC-heavy-or-residual-oil","heavy or residual oil",AI6027="BIFUbC-petroleum-diesel", "petroleum diesel",AI6027="BIFUbC-LPG-propane-or-butane","lpg propane or butane")</f>
        <v>hydrogen</v>
      </c>
      <c r="AI6027" t="s">
        <v>765</v>
      </c>
    </row>
    <row r="6028" spans="1:35" x14ac:dyDescent="0.75">
      <c r="A6028" t="s">
        <v>162</v>
      </c>
      <c r="B6028">
        <v>1</v>
      </c>
      <c r="C6028">
        <v>1</v>
      </c>
      <c r="D6028">
        <v>1</v>
      </c>
      <c r="E6028">
        <v>1</v>
      </c>
      <c r="F6028">
        <v>1</v>
      </c>
      <c r="G6028">
        <v>1</v>
      </c>
      <c r="H6028">
        <v>1</v>
      </c>
      <c r="I6028">
        <v>1</v>
      </c>
      <c r="J6028">
        <v>1</v>
      </c>
      <c r="K6028">
        <v>1</v>
      </c>
      <c r="L6028">
        <v>1</v>
      </c>
      <c r="M6028">
        <v>1</v>
      </c>
      <c r="N6028">
        <v>1</v>
      </c>
      <c r="O6028">
        <v>1</v>
      </c>
      <c r="P6028">
        <v>1</v>
      </c>
      <c r="Q6028">
        <v>1</v>
      </c>
      <c r="R6028">
        <v>1</v>
      </c>
      <c r="S6028">
        <v>1</v>
      </c>
      <c r="T6028">
        <v>1</v>
      </c>
      <c r="U6028">
        <v>1</v>
      </c>
      <c r="V6028">
        <v>1</v>
      </c>
      <c r="W6028">
        <v>1</v>
      </c>
      <c r="X6028">
        <v>1</v>
      </c>
      <c r="Y6028">
        <v>1</v>
      </c>
      <c r="Z6028">
        <v>1</v>
      </c>
      <c r="AA6028">
        <v>1</v>
      </c>
      <c r="AB6028">
        <v>1</v>
      </c>
      <c r="AC6028">
        <v>1</v>
      </c>
      <c r="AD6028">
        <v>1</v>
      </c>
      <c r="AE6028">
        <v>1</v>
      </c>
      <c r="AF6028">
        <v>1</v>
      </c>
      <c r="AG6028" t="s">
        <v>103</v>
      </c>
      <c r="AH6028" t="str" cm="1">
        <f t="array" ref="AH6028">_xlfn.IFS(AI6028="BIFUbC-electricity","electricity",AI6028="BIFUbC-biomass","biomass",AI6028="BIFUbC-coal","coal",AI6028="BIFUbC-crude-oil","crude oil",AI6028="BIFUbC-heat","heat",AI6028="BIFUbC-hydrogen","hydrogen",AI6028="BIFUbC-natural-gas","natural gas",AI6028="BIFUbC-heavy-or-residual-oil","heavy or residual oil",AI6028="BIFUbC-petroleum-diesel", "petroleum diesel",AI6028="BIFUbC-LPG-propane-or-butane","lpg propane or butane")</f>
        <v>hydrogen</v>
      </c>
      <c r="AI6028" t="s">
        <v>765</v>
      </c>
    </row>
    <row r="6029" spans="1:35" x14ac:dyDescent="0.75">
      <c r="A6029" t="s">
        <v>163</v>
      </c>
      <c r="B6029">
        <v>1</v>
      </c>
      <c r="C6029">
        <v>1</v>
      </c>
      <c r="D6029">
        <v>1</v>
      </c>
      <c r="E6029">
        <v>1</v>
      </c>
      <c r="F6029">
        <v>1</v>
      </c>
      <c r="G6029">
        <v>1</v>
      </c>
      <c r="H6029">
        <v>1</v>
      </c>
      <c r="I6029">
        <v>1</v>
      </c>
      <c r="J6029">
        <v>1</v>
      </c>
      <c r="K6029">
        <v>1</v>
      </c>
      <c r="L6029">
        <v>1</v>
      </c>
      <c r="M6029">
        <v>1</v>
      </c>
      <c r="N6029">
        <v>1</v>
      </c>
      <c r="O6029">
        <v>1</v>
      </c>
      <c r="P6029">
        <v>1</v>
      </c>
      <c r="Q6029">
        <v>1</v>
      </c>
      <c r="R6029">
        <v>1</v>
      </c>
      <c r="S6029">
        <v>1</v>
      </c>
      <c r="T6029">
        <v>1</v>
      </c>
      <c r="U6029">
        <v>1</v>
      </c>
      <c r="V6029">
        <v>1</v>
      </c>
      <c r="W6029">
        <v>1</v>
      </c>
      <c r="X6029">
        <v>1</v>
      </c>
      <c r="Y6029">
        <v>1</v>
      </c>
      <c r="Z6029">
        <v>1</v>
      </c>
      <c r="AA6029">
        <v>1</v>
      </c>
      <c r="AB6029">
        <v>1</v>
      </c>
      <c r="AC6029">
        <v>1</v>
      </c>
      <c r="AD6029">
        <v>1</v>
      </c>
      <c r="AE6029">
        <v>1</v>
      </c>
      <c r="AF6029">
        <v>1</v>
      </c>
      <c r="AG6029" t="s">
        <v>103</v>
      </c>
      <c r="AH6029" t="str" cm="1">
        <f t="array" ref="AH6029">_xlfn.IFS(AI6029="BIFUbC-electricity","electricity",AI6029="BIFUbC-biomass","biomass",AI6029="BIFUbC-coal","coal",AI6029="BIFUbC-crude-oil","crude oil",AI6029="BIFUbC-heat","heat",AI6029="BIFUbC-hydrogen","hydrogen",AI6029="BIFUbC-natural-gas","natural gas",AI6029="BIFUbC-heavy-or-residual-oil","heavy or residual oil",AI6029="BIFUbC-petroleum-diesel", "petroleum diesel",AI6029="BIFUbC-LPG-propane-or-butane","lpg propane or butane")</f>
        <v>hydrogen</v>
      </c>
      <c r="AI6029" t="s">
        <v>765</v>
      </c>
    </row>
    <row r="6030" spans="1:35" x14ac:dyDescent="0.75">
      <c r="A6030" t="s">
        <v>164</v>
      </c>
      <c r="B6030">
        <v>1</v>
      </c>
      <c r="C6030">
        <v>1</v>
      </c>
      <c r="D6030">
        <v>1</v>
      </c>
      <c r="E6030">
        <v>1</v>
      </c>
      <c r="F6030">
        <v>1</v>
      </c>
      <c r="G6030">
        <v>1</v>
      </c>
      <c r="H6030">
        <v>1</v>
      </c>
      <c r="I6030">
        <v>1</v>
      </c>
      <c r="J6030">
        <v>1</v>
      </c>
      <c r="K6030">
        <v>1</v>
      </c>
      <c r="L6030">
        <v>1</v>
      </c>
      <c r="M6030">
        <v>1</v>
      </c>
      <c r="N6030">
        <v>1</v>
      </c>
      <c r="O6030">
        <v>1</v>
      </c>
      <c r="P6030">
        <v>1</v>
      </c>
      <c r="Q6030">
        <v>1</v>
      </c>
      <c r="R6030">
        <v>1</v>
      </c>
      <c r="S6030">
        <v>1</v>
      </c>
      <c r="T6030">
        <v>1</v>
      </c>
      <c r="U6030">
        <v>1</v>
      </c>
      <c r="V6030">
        <v>1</v>
      </c>
      <c r="W6030">
        <v>1</v>
      </c>
      <c r="X6030">
        <v>1</v>
      </c>
      <c r="Y6030">
        <v>1</v>
      </c>
      <c r="Z6030">
        <v>1</v>
      </c>
      <c r="AA6030">
        <v>1</v>
      </c>
      <c r="AB6030">
        <v>1</v>
      </c>
      <c r="AC6030">
        <v>1</v>
      </c>
      <c r="AD6030">
        <v>1</v>
      </c>
      <c r="AE6030">
        <v>1</v>
      </c>
      <c r="AF6030">
        <v>1</v>
      </c>
      <c r="AG6030" t="s">
        <v>103</v>
      </c>
      <c r="AH6030" t="str" cm="1">
        <f t="array" ref="AH6030">_xlfn.IFS(AI6030="BIFUbC-electricity","electricity",AI6030="BIFUbC-biomass","biomass",AI6030="BIFUbC-coal","coal",AI6030="BIFUbC-crude-oil","crude oil",AI6030="BIFUbC-heat","heat",AI6030="BIFUbC-hydrogen","hydrogen",AI6030="BIFUbC-natural-gas","natural gas",AI6030="BIFUbC-heavy-or-residual-oil","heavy or residual oil",AI6030="BIFUbC-petroleum-diesel", "petroleum diesel",AI6030="BIFUbC-LPG-propane-or-butane","lpg propane or butane")</f>
        <v>hydrogen</v>
      </c>
      <c r="AI6030" t="s">
        <v>765</v>
      </c>
    </row>
    <row r="6031" spans="1:35" x14ac:dyDescent="0.75">
      <c r="A6031" t="s">
        <v>165</v>
      </c>
      <c r="B6031">
        <v>1</v>
      </c>
      <c r="C6031">
        <v>1</v>
      </c>
      <c r="D6031">
        <v>1</v>
      </c>
      <c r="E6031">
        <v>1</v>
      </c>
      <c r="F6031">
        <v>1</v>
      </c>
      <c r="G6031">
        <v>1</v>
      </c>
      <c r="H6031">
        <v>1</v>
      </c>
      <c r="I6031">
        <v>1</v>
      </c>
      <c r="J6031">
        <v>1</v>
      </c>
      <c r="K6031">
        <v>1</v>
      </c>
      <c r="L6031">
        <v>1</v>
      </c>
      <c r="M6031">
        <v>1</v>
      </c>
      <c r="N6031">
        <v>1</v>
      </c>
      <c r="O6031">
        <v>1</v>
      </c>
      <c r="P6031">
        <v>1</v>
      </c>
      <c r="Q6031">
        <v>1</v>
      </c>
      <c r="R6031">
        <v>1</v>
      </c>
      <c r="S6031">
        <v>1</v>
      </c>
      <c r="T6031">
        <v>1</v>
      </c>
      <c r="U6031">
        <v>1</v>
      </c>
      <c r="V6031">
        <v>1</v>
      </c>
      <c r="W6031">
        <v>1</v>
      </c>
      <c r="X6031">
        <v>1</v>
      </c>
      <c r="Y6031">
        <v>1</v>
      </c>
      <c r="Z6031">
        <v>1</v>
      </c>
      <c r="AA6031">
        <v>1</v>
      </c>
      <c r="AB6031">
        <v>1</v>
      </c>
      <c r="AC6031">
        <v>1</v>
      </c>
      <c r="AD6031">
        <v>1</v>
      </c>
      <c r="AE6031">
        <v>1</v>
      </c>
      <c r="AF6031">
        <v>1</v>
      </c>
      <c r="AG6031" t="s">
        <v>103</v>
      </c>
      <c r="AH6031" t="str" cm="1">
        <f t="array" ref="AH6031">_xlfn.IFS(AI6031="BIFUbC-electricity","electricity",AI6031="BIFUbC-biomass","biomass",AI6031="BIFUbC-coal","coal",AI6031="BIFUbC-crude-oil","crude oil",AI6031="BIFUbC-heat","heat",AI6031="BIFUbC-hydrogen","hydrogen",AI6031="BIFUbC-natural-gas","natural gas",AI6031="BIFUbC-heavy-or-residual-oil","heavy or residual oil",AI6031="BIFUbC-petroleum-diesel", "petroleum diesel",AI6031="BIFUbC-LPG-propane-or-butane","lpg propane or butane")</f>
        <v>hydrogen</v>
      </c>
      <c r="AI6031" t="s">
        <v>765</v>
      </c>
    </row>
    <row r="6032" spans="1:35" x14ac:dyDescent="0.75">
      <c r="A6032" t="s">
        <v>141</v>
      </c>
      <c r="B6032">
        <v>1</v>
      </c>
      <c r="C6032">
        <v>1</v>
      </c>
      <c r="D6032">
        <v>1</v>
      </c>
      <c r="E6032">
        <v>1</v>
      </c>
      <c r="F6032">
        <v>1</v>
      </c>
      <c r="G6032">
        <v>1</v>
      </c>
      <c r="H6032">
        <v>1</v>
      </c>
      <c r="I6032">
        <v>1</v>
      </c>
      <c r="J6032">
        <v>1</v>
      </c>
      <c r="K6032">
        <v>1</v>
      </c>
      <c r="L6032">
        <v>1</v>
      </c>
      <c r="M6032">
        <v>1</v>
      </c>
      <c r="N6032">
        <v>1</v>
      </c>
      <c r="O6032">
        <v>1</v>
      </c>
      <c r="P6032">
        <v>1</v>
      </c>
      <c r="Q6032">
        <v>1</v>
      </c>
      <c r="R6032">
        <v>1</v>
      </c>
      <c r="S6032">
        <v>1</v>
      </c>
      <c r="T6032">
        <v>1</v>
      </c>
      <c r="U6032">
        <v>1</v>
      </c>
      <c r="V6032">
        <v>1</v>
      </c>
      <c r="W6032">
        <v>1</v>
      </c>
      <c r="X6032">
        <v>1</v>
      </c>
      <c r="Y6032">
        <v>1</v>
      </c>
      <c r="Z6032">
        <v>1</v>
      </c>
      <c r="AA6032">
        <v>1</v>
      </c>
      <c r="AB6032">
        <v>1</v>
      </c>
      <c r="AC6032">
        <v>1</v>
      </c>
      <c r="AD6032">
        <v>1</v>
      </c>
      <c r="AE6032">
        <v>1</v>
      </c>
      <c r="AF6032">
        <v>1</v>
      </c>
      <c r="AG6032" t="s">
        <v>105</v>
      </c>
      <c r="AH6032" t="str" cm="1">
        <f t="array" ref="AH6032">_xlfn.IFS(AI6032="BIFUbC-electricity","electricity",AI6032="BIFUbC-biomass","biomass",AI6032="BIFUbC-coal","coal",AI6032="BIFUbC-crude-oil","crude oil",AI6032="BIFUbC-heat","heat",AI6032="BIFUbC-hydrogen","hydrogen",AI6032="BIFUbC-natural-gas","natural gas",AI6032="BIFUbC-heavy-or-residual-oil","heavy or residual oil",AI6032="BIFUbC-petroleum-diesel", "petroleum diesel",AI6032="BIFUbC-LPG-propane-or-butane","lpg propane or butane")</f>
        <v>hydrogen</v>
      </c>
      <c r="AI6032" t="s">
        <v>765</v>
      </c>
    </row>
    <row r="6033" spans="1:35" x14ac:dyDescent="0.75">
      <c r="A6033" t="s">
        <v>142</v>
      </c>
      <c r="B6033">
        <v>1</v>
      </c>
      <c r="C6033">
        <v>1</v>
      </c>
      <c r="D6033">
        <v>1</v>
      </c>
      <c r="E6033">
        <v>1</v>
      </c>
      <c r="F6033">
        <v>1</v>
      </c>
      <c r="G6033">
        <v>1</v>
      </c>
      <c r="H6033">
        <v>1</v>
      </c>
      <c r="I6033">
        <v>1</v>
      </c>
      <c r="J6033">
        <v>1</v>
      </c>
      <c r="K6033">
        <v>1</v>
      </c>
      <c r="L6033">
        <v>1</v>
      </c>
      <c r="M6033">
        <v>1</v>
      </c>
      <c r="N6033">
        <v>1</v>
      </c>
      <c r="O6033">
        <v>1</v>
      </c>
      <c r="P6033">
        <v>1</v>
      </c>
      <c r="Q6033">
        <v>1</v>
      </c>
      <c r="R6033">
        <v>1</v>
      </c>
      <c r="S6033">
        <v>1</v>
      </c>
      <c r="T6033">
        <v>1</v>
      </c>
      <c r="U6033">
        <v>1</v>
      </c>
      <c r="V6033">
        <v>1</v>
      </c>
      <c r="W6033">
        <v>1</v>
      </c>
      <c r="X6033">
        <v>1</v>
      </c>
      <c r="Y6033">
        <v>1</v>
      </c>
      <c r="Z6033">
        <v>1</v>
      </c>
      <c r="AA6033">
        <v>1</v>
      </c>
      <c r="AB6033">
        <v>1</v>
      </c>
      <c r="AC6033">
        <v>1</v>
      </c>
      <c r="AD6033">
        <v>1</v>
      </c>
      <c r="AE6033">
        <v>1</v>
      </c>
      <c r="AF6033">
        <v>1</v>
      </c>
      <c r="AG6033" t="s">
        <v>105</v>
      </c>
      <c r="AH6033" t="str" cm="1">
        <f t="array" ref="AH6033">_xlfn.IFS(AI6033="BIFUbC-electricity","electricity",AI6033="BIFUbC-biomass","biomass",AI6033="BIFUbC-coal","coal",AI6033="BIFUbC-crude-oil","crude oil",AI6033="BIFUbC-heat","heat",AI6033="BIFUbC-hydrogen","hydrogen",AI6033="BIFUbC-natural-gas","natural gas",AI6033="BIFUbC-heavy-or-residual-oil","heavy or residual oil",AI6033="BIFUbC-petroleum-diesel", "petroleum diesel",AI6033="BIFUbC-LPG-propane-or-butane","lpg propane or butane")</f>
        <v>hydrogen</v>
      </c>
      <c r="AI6033" t="s">
        <v>765</v>
      </c>
    </row>
    <row r="6034" spans="1:35" x14ac:dyDescent="0.75">
      <c r="A6034" t="s">
        <v>143</v>
      </c>
      <c r="B6034">
        <v>1</v>
      </c>
      <c r="C6034">
        <v>1</v>
      </c>
      <c r="D6034">
        <v>1</v>
      </c>
      <c r="E6034">
        <v>1</v>
      </c>
      <c r="F6034">
        <v>1</v>
      </c>
      <c r="G6034">
        <v>1</v>
      </c>
      <c r="H6034">
        <v>1</v>
      </c>
      <c r="I6034">
        <v>1</v>
      </c>
      <c r="J6034">
        <v>1</v>
      </c>
      <c r="K6034">
        <v>1</v>
      </c>
      <c r="L6034">
        <v>1</v>
      </c>
      <c r="M6034">
        <v>1</v>
      </c>
      <c r="N6034">
        <v>1</v>
      </c>
      <c r="O6034">
        <v>1</v>
      </c>
      <c r="P6034">
        <v>1</v>
      </c>
      <c r="Q6034">
        <v>1</v>
      </c>
      <c r="R6034">
        <v>1</v>
      </c>
      <c r="S6034">
        <v>1</v>
      </c>
      <c r="T6034">
        <v>1</v>
      </c>
      <c r="U6034">
        <v>1</v>
      </c>
      <c r="V6034">
        <v>1</v>
      </c>
      <c r="W6034">
        <v>1</v>
      </c>
      <c r="X6034">
        <v>1</v>
      </c>
      <c r="Y6034">
        <v>1</v>
      </c>
      <c r="Z6034">
        <v>1</v>
      </c>
      <c r="AA6034">
        <v>1</v>
      </c>
      <c r="AB6034">
        <v>1</v>
      </c>
      <c r="AC6034">
        <v>1</v>
      </c>
      <c r="AD6034">
        <v>1</v>
      </c>
      <c r="AE6034">
        <v>1</v>
      </c>
      <c r="AF6034">
        <v>1</v>
      </c>
      <c r="AG6034" t="s">
        <v>105</v>
      </c>
      <c r="AH6034" t="str" cm="1">
        <f t="array" ref="AH6034">_xlfn.IFS(AI6034="BIFUbC-electricity","electricity",AI6034="BIFUbC-biomass","biomass",AI6034="BIFUbC-coal","coal",AI6034="BIFUbC-crude-oil","crude oil",AI6034="BIFUbC-heat","heat",AI6034="BIFUbC-hydrogen","hydrogen",AI6034="BIFUbC-natural-gas","natural gas",AI6034="BIFUbC-heavy-or-residual-oil","heavy or residual oil",AI6034="BIFUbC-petroleum-diesel", "petroleum diesel",AI6034="BIFUbC-LPG-propane-or-butane","lpg propane or butane")</f>
        <v>hydrogen</v>
      </c>
      <c r="AI6034" t="s">
        <v>765</v>
      </c>
    </row>
    <row r="6035" spans="1:35" x14ac:dyDescent="0.75">
      <c r="A6035" t="s">
        <v>144</v>
      </c>
      <c r="B6035">
        <v>1</v>
      </c>
      <c r="C6035">
        <v>1</v>
      </c>
      <c r="D6035">
        <v>1</v>
      </c>
      <c r="E6035">
        <v>1</v>
      </c>
      <c r="F6035">
        <v>1</v>
      </c>
      <c r="G6035">
        <v>1</v>
      </c>
      <c r="H6035">
        <v>1</v>
      </c>
      <c r="I6035">
        <v>1</v>
      </c>
      <c r="J6035">
        <v>1</v>
      </c>
      <c r="K6035">
        <v>1</v>
      </c>
      <c r="L6035">
        <v>1</v>
      </c>
      <c r="M6035">
        <v>1</v>
      </c>
      <c r="N6035">
        <v>1</v>
      </c>
      <c r="O6035">
        <v>1</v>
      </c>
      <c r="P6035">
        <v>1</v>
      </c>
      <c r="Q6035">
        <v>1</v>
      </c>
      <c r="R6035">
        <v>1</v>
      </c>
      <c r="S6035">
        <v>1</v>
      </c>
      <c r="T6035">
        <v>1</v>
      </c>
      <c r="U6035">
        <v>1</v>
      </c>
      <c r="V6035">
        <v>1</v>
      </c>
      <c r="W6035">
        <v>1</v>
      </c>
      <c r="X6035">
        <v>1</v>
      </c>
      <c r="Y6035">
        <v>1</v>
      </c>
      <c r="Z6035">
        <v>1</v>
      </c>
      <c r="AA6035">
        <v>1</v>
      </c>
      <c r="AB6035">
        <v>1</v>
      </c>
      <c r="AC6035">
        <v>1</v>
      </c>
      <c r="AD6035">
        <v>1</v>
      </c>
      <c r="AE6035">
        <v>1</v>
      </c>
      <c r="AF6035">
        <v>1</v>
      </c>
      <c r="AG6035" t="s">
        <v>105</v>
      </c>
      <c r="AH6035" t="str" cm="1">
        <f t="array" ref="AH6035">_xlfn.IFS(AI6035="BIFUbC-electricity","electricity",AI6035="BIFUbC-biomass","biomass",AI6035="BIFUbC-coal","coal",AI6035="BIFUbC-crude-oil","crude oil",AI6035="BIFUbC-heat","heat",AI6035="BIFUbC-hydrogen","hydrogen",AI6035="BIFUbC-natural-gas","natural gas",AI6035="BIFUbC-heavy-or-residual-oil","heavy or residual oil",AI6035="BIFUbC-petroleum-diesel", "petroleum diesel",AI6035="BIFUbC-LPG-propane-or-butane","lpg propane or butane")</f>
        <v>hydrogen</v>
      </c>
      <c r="AI6035" t="s">
        <v>765</v>
      </c>
    </row>
    <row r="6036" spans="1:35" x14ac:dyDescent="0.75">
      <c r="A6036" t="s">
        <v>145</v>
      </c>
      <c r="B6036">
        <v>1</v>
      </c>
      <c r="C6036">
        <v>1</v>
      </c>
      <c r="D6036">
        <v>1</v>
      </c>
      <c r="E6036">
        <v>1</v>
      </c>
      <c r="F6036">
        <v>1</v>
      </c>
      <c r="G6036">
        <v>1</v>
      </c>
      <c r="H6036">
        <v>1</v>
      </c>
      <c r="I6036">
        <v>1</v>
      </c>
      <c r="J6036">
        <v>1</v>
      </c>
      <c r="K6036">
        <v>1</v>
      </c>
      <c r="L6036">
        <v>1</v>
      </c>
      <c r="M6036">
        <v>1</v>
      </c>
      <c r="N6036">
        <v>1</v>
      </c>
      <c r="O6036">
        <v>1</v>
      </c>
      <c r="P6036">
        <v>1</v>
      </c>
      <c r="Q6036">
        <v>1</v>
      </c>
      <c r="R6036">
        <v>1</v>
      </c>
      <c r="S6036">
        <v>1</v>
      </c>
      <c r="T6036">
        <v>1</v>
      </c>
      <c r="U6036">
        <v>1</v>
      </c>
      <c r="V6036">
        <v>1</v>
      </c>
      <c r="W6036">
        <v>1</v>
      </c>
      <c r="X6036">
        <v>1</v>
      </c>
      <c r="Y6036">
        <v>1</v>
      </c>
      <c r="Z6036">
        <v>1</v>
      </c>
      <c r="AA6036">
        <v>1</v>
      </c>
      <c r="AB6036">
        <v>1</v>
      </c>
      <c r="AC6036">
        <v>1</v>
      </c>
      <c r="AD6036">
        <v>1</v>
      </c>
      <c r="AE6036">
        <v>1</v>
      </c>
      <c r="AF6036">
        <v>1</v>
      </c>
      <c r="AG6036" t="s">
        <v>105</v>
      </c>
      <c r="AH6036" t="str" cm="1">
        <f t="array" ref="AH6036">_xlfn.IFS(AI6036="BIFUbC-electricity","electricity",AI6036="BIFUbC-biomass","biomass",AI6036="BIFUbC-coal","coal",AI6036="BIFUbC-crude-oil","crude oil",AI6036="BIFUbC-heat","heat",AI6036="BIFUbC-hydrogen","hydrogen",AI6036="BIFUbC-natural-gas","natural gas",AI6036="BIFUbC-heavy-or-residual-oil","heavy or residual oil",AI6036="BIFUbC-petroleum-diesel", "petroleum diesel",AI6036="BIFUbC-LPG-propane-or-butane","lpg propane or butane")</f>
        <v>hydrogen</v>
      </c>
      <c r="AI6036" t="s">
        <v>765</v>
      </c>
    </row>
    <row r="6037" spans="1:35" x14ac:dyDescent="0.75">
      <c r="A6037" t="s">
        <v>146</v>
      </c>
      <c r="B6037">
        <v>1</v>
      </c>
      <c r="C6037">
        <v>1</v>
      </c>
      <c r="D6037">
        <v>1</v>
      </c>
      <c r="E6037">
        <v>1</v>
      </c>
      <c r="F6037">
        <v>1</v>
      </c>
      <c r="G6037">
        <v>1</v>
      </c>
      <c r="H6037">
        <v>1</v>
      </c>
      <c r="I6037">
        <v>1</v>
      </c>
      <c r="J6037">
        <v>1</v>
      </c>
      <c r="K6037">
        <v>1</v>
      </c>
      <c r="L6037">
        <v>1</v>
      </c>
      <c r="M6037">
        <v>1</v>
      </c>
      <c r="N6037">
        <v>1</v>
      </c>
      <c r="O6037">
        <v>1</v>
      </c>
      <c r="P6037">
        <v>1</v>
      </c>
      <c r="Q6037">
        <v>1</v>
      </c>
      <c r="R6037">
        <v>1</v>
      </c>
      <c r="S6037">
        <v>1</v>
      </c>
      <c r="T6037">
        <v>1</v>
      </c>
      <c r="U6037">
        <v>1</v>
      </c>
      <c r="V6037">
        <v>1</v>
      </c>
      <c r="W6037">
        <v>1</v>
      </c>
      <c r="X6037">
        <v>1</v>
      </c>
      <c r="Y6037">
        <v>1</v>
      </c>
      <c r="Z6037">
        <v>1</v>
      </c>
      <c r="AA6037">
        <v>1</v>
      </c>
      <c r="AB6037">
        <v>1</v>
      </c>
      <c r="AC6037">
        <v>1</v>
      </c>
      <c r="AD6037">
        <v>1</v>
      </c>
      <c r="AE6037">
        <v>1</v>
      </c>
      <c r="AF6037">
        <v>1</v>
      </c>
      <c r="AG6037" t="s">
        <v>105</v>
      </c>
      <c r="AH6037" t="str" cm="1">
        <f t="array" ref="AH6037">_xlfn.IFS(AI6037="BIFUbC-electricity","electricity",AI6037="BIFUbC-biomass","biomass",AI6037="BIFUbC-coal","coal",AI6037="BIFUbC-crude-oil","crude oil",AI6037="BIFUbC-heat","heat",AI6037="BIFUbC-hydrogen","hydrogen",AI6037="BIFUbC-natural-gas","natural gas",AI6037="BIFUbC-heavy-or-residual-oil","heavy or residual oil",AI6037="BIFUbC-petroleum-diesel", "petroleum diesel",AI6037="BIFUbC-LPG-propane-or-butane","lpg propane or butane")</f>
        <v>hydrogen</v>
      </c>
      <c r="AI6037" t="s">
        <v>765</v>
      </c>
    </row>
    <row r="6038" spans="1:35" x14ac:dyDescent="0.75">
      <c r="A6038" t="s">
        <v>147</v>
      </c>
      <c r="B6038">
        <v>1</v>
      </c>
      <c r="C6038">
        <v>1</v>
      </c>
      <c r="D6038">
        <v>1</v>
      </c>
      <c r="E6038">
        <v>1</v>
      </c>
      <c r="F6038">
        <v>1</v>
      </c>
      <c r="G6038">
        <v>1</v>
      </c>
      <c r="H6038">
        <v>1</v>
      </c>
      <c r="I6038">
        <v>1</v>
      </c>
      <c r="J6038">
        <v>1</v>
      </c>
      <c r="K6038">
        <v>1</v>
      </c>
      <c r="L6038">
        <v>1</v>
      </c>
      <c r="M6038">
        <v>1</v>
      </c>
      <c r="N6038">
        <v>1</v>
      </c>
      <c r="O6038">
        <v>1</v>
      </c>
      <c r="P6038">
        <v>1</v>
      </c>
      <c r="Q6038">
        <v>1</v>
      </c>
      <c r="R6038">
        <v>1</v>
      </c>
      <c r="S6038">
        <v>1</v>
      </c>
      <c r="T6038">
        <v>1</v>
      </c>
      <c r="U6038">
        <v>1</v>
      </c>
      <c r="V6038">
        <v>1</v>
      </c>
      <c r="W6038">
        <v>1</v>
      </c>
      <c r="X6038">
        <v>1</v>
      </c>
      <c r="Y6038">
        <v>1</v>
      </c>
      <c r="Z6038">
        <v>1</v>
      </c>
      <c r="AA6038">
        <v>1</v>
      </c>
      <c r="AB6038">
        <v>1</v>
      </c>
      <c r="AC6038">
        <v>1</v>
      </c>
      <c r="AD6038">
        <v>1</v>
      </c>
      <c r="AE6038">
        <v>1</v>
      </c>
      <c r="AF6038">
        <v>1</v>
      </c>
      <c r="AG6038" t="s">
        <v>105</v>
      </c>
      <c r="AH6038" t="str" cm="1">
        <f t="array" ref="AH6038">_xlfn.IFS(AI6038="BIFUbC-electricity","electricity",AI6038="BIFUbC-biomass","biomass",AI6038="BIFUbC-coal","coal",AI6038="BIFUbC-crude-oil","crude oil",AI6038="BIFUbC-heat","heat",AI6038="BIFUbC-hydrogen","hydrogen",AI6038="BIFUbC-natural-gas","natural gas",AI6038="BIFUbC-heavy-or-residual-oil","heavy or residual oil",AI6038="BIFUbC-petroleum-diesel", "petroleum diesel",AI6038="BIFUbC-LPG-propane-or-butane","lpg propane or butane")</f>
        <v>hydrogen</v>
      </c>
      <c r="AI6038" t="s">
        <v>765</v>
      </c>
    </row>
    <row r="6039" spans="1:35" x14ac:dyDescent="0.75">
      <c r="A6039" t="s">
        <v>148</v>
      </c>
      <c r="B6039">
        <v>1</v>
      </c>
      <c r="C6039">
        <v>1</v>
      </c>
      <c r="D6039">
        <v>1</v>
      </c>
      <c r="E6039">
        <v>1</v>
      </c>
      <c r="F6039">
        <v>1</v>
      </c>
      <c r="G6039">
        <v>1</v>
      </c>
      <c r="H6039">
        <v>1</v>
      </c>
      <c r="I6039">
        <v>1</v>
      </c>
      <c r="J6039">
        <v>1</v>
      </c>
      <c r="K6039">
        <v>1</v>
      </c>
      <c r="L6039">
        <v>1</v>
      </c>
      <c r="M6039">
        <v>1</v>
      </c>
      <c r="N6039">
        <v>1</v>
      </c>
      <c r="O6039">
        <v>1</v>
      </c>
      <c r="P6039">
        <v>1</v>
      </c>
      <c r="Q6039">
        <v>1</v>
      </c>
      <c r="R6039">
        <v>1</v>
      </c>
      <c r="S6039">
        <v>1</v>
      </c>
      <c r="T6039">
        <v>1</v>
      </c>
      <c r="U6039">
        <v>1</v>
      </c>
      <c r="V6039">
        <v>1</v>
      </c>
      <c r="W6039">
        <v>1</v>
      </c>
      <c r="X6039">
        <v>1</v>
      </c>
      <c r="Y6039">
        <v>1</v>
      </c>
      <c r="Z6039">
        <v>1</v>
      </c>
      <c r="AA6039">
        <v>1</v>
      </c>
      <c r="AB6039">
        <v>1</v>
      </c>
      <c r="AC6039">
        <v>1</v>
      </c>
      <c r="AD6039">
        <v>1</v>
      </c>
      <c r="AE6039">
        <v>1</v>
      </c>
      <c r="AF6039">
        <v>1</v>
      </c>
      <c r="AG6039" t="s">
        <v>105</v>
      </c>
      <c r="AH6039" t="str" cm="1">
        <f t="array" ref="AH6039">_xlfn.IFS(AI6039="BIFUbC-electricity","electricity",AI6039="BIFUbC-biomass","biomass",AI6039="BIFUbC-coal","coal",AI6039="BIFUbC-crude-oil","crude oil",AI6039="BIFUbC-heat","heat",AI6039="BIFUbC-hydrogen","hydrogen",AI6039="BIFUbC-natural-gas","natural gas",AI6039="BIFUbC-heavy-or-residual-oil","heavy or residual oil",AI6039="BIFUbC-petroleum-diesel", "petroleum diesel",AI6039="BIFUbC-LPG-propane-or-butane","lpg propane or butane")</f>
        <v>hydrogen</v>
      </c>
      <c r="AI6039" t="s">
        <v>765</v>
      </c>
    </row>
    <row r="6040" spans="1:35" x14ac:dyDescent="0.75">
      <c r="A6040" t="s">
        <v>149</v>
      </c>
      <c r="B6040">
        <v>1</v>
      </c>
      <c r="C6040">
        <v>1</v>
      </c>
      <c r="D6040">
        <v>1</v>
      </c>
      <c r="E6040">
        <v>1</v>
      </c>
      <c r="F6040">
        <v>1</v>
      </c>
      <c r="G6040">
        <v>1</v>
      </c>
      <c r="H6040">
        <v>1</v>
      </c>
      <c r="I6040">
        <v>1</v>
      </c>
      <c r="J6040">
        <v>1</v>
      </c>
      <c r="K6040">
        <v>1</v>
      </c>
      <c r="L6040">
        <v>1</v>
      </c>
      <c r="M6040">
        <v>1</v>
      </c>
      <c r="N6040">
        <v>1</v>
      </c>
      <c r="O6040">
        <v>1</v>
      </c>
      <c r="P6040">
        <v>1</v>
      </c>
      <c r="Q6040">
        <v>1</v>
      </c>
      <c r="R6040">
        <v>1</v>
      </c>
      <c r="S6040">
        <v>1</v>
      </c>
      <c r="T6040">
        <v>1</v>
      </c>
      <c r="U6040">
        <v>1</v>
      </c>
      <c r="V6040">
        <v>1</v>
      </c>
      <c r="W6040">
        <v>1</v>
      </c>
      <c r="X6040">
        <v>1</v>
      </c>
      <c r="Y6040">
        <v>1</v>
      </c>
      <c r="Z6040">
        <v>1</v>
      </c>
      <c r="AA6040">
        <v>1</v>
      </c>
      <c r="AB6040">
        <v>1</v>
      </c>
      <c r="AC6040">
        <v>1</v>
      </c>
      <c r="AD6040">
        <v>1</v>
      </c>
      <c r="AE6040">
        <v>1</v>
      </c>
      <c r="AF6040">
        <v>1</v>
      </c>
      <c r="AG6040" t="s">
        <v>105</v>
      </c>
      <c r="AH6040" t="str" cm="1">
        <f t="array" ref="AH6040">_xlfn.IFS(AI6040="BIFUbC-electricity","electricity",AI6040="BIFUbC-biomass","biomass",AI6040="BIFUbC-coal","coal",AI6040="BIFUbC-crude-oil","crude oil",AI6040="BIFUbC-heat","heat",AI6040="BIFUbC-hydrogen","hydrogen",AI6040="BIFUbC-natural-gas","natural gas",AI6040="BIFUbC-heavy-or-residual-oil","heavy or residual oil",AI6040="BIFUbC-petroleum-diesel", "petroleum diesel",AI6040="BIFUbC-LPG-propane-or-butane","lpg propane or butane")</f>
        <v>hydrogen</v>
      </c>
      <c r="AI6040" t="s">
        <v>765</v>
      </c>
    </row>
    <row r="6041" spans="1:35" x14ac:dyDescent="0.75">
      <c r="A6041" t="s">
        <v>150</v>
      </c>
      <c r="B6041">
        <v>1</v>
      </c>
      <c r="C6041">
        <v>1</v>
      </c>
      <c r="D6041">
        <v>1</v>
      </c>
      <c r="E6041">
        <v>1</v>
      </c>
      <c r="F6041">
        <v>1</v>
      </c>
      <c r="G6041">
        <v>1</v>
      </c>
      <c r="H6041">
        <v>1</v>
      </c>
      <c r="I6041">
        <v>1</v>
      </c>
      <c r="J6041">
        <v>1</v>
      </c>
      <c r="K6041">
        <v>1</v>
      </c>
      <c r="L6041">
        <v>1</v>
      </c>
      <c r="M6041">
        <v>1</v>
      </c>
      <c r="N6041">
        <v>1</v>
      </c>
      <c r="O6041">
        <v>1</v>
      </c>
      <c r="P6041">
        <v>1</v>
      </c>
      <c r="Q6041">
        <v>1</v>
      </c>
      <c r="R6041">
        <v>1</v>
      </c>
      <c r="S6041">
        <v>1</v>
      </c>
      <c r="T6041">
        <v>1</v>
      </c>
      <c r="U6041">
        <v>1</v>
      </c>
      <c r="V6041">
        <v>1</v>
      </c>
      <c r="W6041">
        <v>1</v>
      </c>
      <c r="X6041">
        <v>1</v>
      </c>
      <c r="Y6041">
        <v>1</v>
      </c>
      <c r="Z6041">
        <v>1</v>
      </c>
      <c r="AA6041">
        <v>1</v>
      </c>
      <c r="AB6041">
        <v>1</v>
      </c>
      <c r="AC6041">
        <v>1</v>
      </c>
      <c r="AD6041">
        <v>1</v>
      </c>
      <c r="AE6041">
        <v>1</v>
      </c>
      <c r="AF6041">
        <v>1</v>
      </c>
      <c r="AG6041" t="s">
        <v>105</v>
      </c>
      <c r="AH6041" t="str" cm="1">
        <f t="array" ref="AH6041">_xlfn.IFS(AI6041="BIFUbC-electricity","electricity",AI6041="BIFUbC-biomass","biomass",AI6041="BIFUbC-coal","coal",AI6041="BIFUbC-crude-oil","crude oil",AI6041="BIFUbC-heat","heat",AI6041="BIFUbC-hydrogen","hydrogen",AI6041="BIFUbC-natural-gas","natural gas",AI6041="BIFUbC-heavy-or-residual-oil","heavy or residual oil",AI6041="BIFUbC-petroleum-diesel", "petroleum diesel",AI6041="BIFUbC-LPG-propane-or-butane","lpg propane or butane")</f>
        <v>hydrogen</v>
      </c>
      <c r="AI6041" t="s">
        <v>765</v>
      </c>
    </row>
    <row r="6042" spans="1:35" x14ac:dyDescent="0.75">
      <c r="A6042" t="s">
        <v>151</v>
      </c>
      <c r="B6042">
        <v>1</v>
      </c>
      <c r="C6042">
        <v>1</v>
      </c>
      <c r="D6042">
        <v>1</v>
      </c>
      <c r="E6042">
        <v>1</v>
      </c>
      <c r="F6042">
        <v>1</v>
      </c>
      <c r="G6042">
        <v>1</v>
      </c>
      <c r="H6042">
        <v>1</v>
      </c>
      <c r="I6042">
        <v>1</v>
      </c>
      <c r="J6042">
        <v>1</v>
      </c>
      <c r="K6042">
        <v>1</v>
      </c>
      <c r="L6042">
        <v>1</v>
      </c>
      <c r="M6042">
        <v>1</v>
      </c>
      <c r="N6042">
        <v>1</v>
      </c>
      <c r="O6042">
        <v>1</v>
      </c>
      <c r="P6042">
        <v>1</v>
      </c>
      <c r="Q6042">
        <v>1</v>
      </c>
      <c r="R6042">
        <v>1</v>
      </c>
      <c r="S6042">
        <v>1</v>
      </c>
      <c r="T6042">
        <v>1</v>
      </c>
      <c r="U6042">
        <v>1</v>
      </c>
      <c r="V6042">
        <v>1</v>
      </c>
      <c r="W6042">
        <v>1</v>
      </c>
      <c r="X6042">
        <v>1</v>
      </c>
      <c r="Y6042">
        <v>1</v>
      </c>
      <c r="Z6042">
        <v>1</v>
      </c>
      <c r="AA6042">
        <v>1</v>
      </c>
      <c r="AB6042">
        <v>1</v>
      </c>
      <c r="AC6042">
        <v>1</v>
      </c>
      <c r="AD6042">
        <v>1</v>
      </c>
      <c r="AE6042">
        <v>1</v>
      </c>
      <c r="AF6042">
        <v>1</v>
      </c>
      <c r="AG6042" t="s">
        <v>105</v>
      </c>
      <c r="AH6042" t="str" cm="1">
        <f t="array" ref="AH6042">_xlfn.IFS(AI6042="BIFUbC-electricity","electricity",AI6042="BIFUbC-biomass","biomass",AI6042="BIFUbC-coal","coal",AI6042="BIFUbC-crude-oil","crude oil",AI6042="BIFUbC-heat","heat",AI6042="BIFUbC-hydrogen","hydrogen",AI6042="BIFUbC-natural-gas","natural gas",AI6042="BIFUbC-heavy-or-residual-oil","heavy or residual oil",AI6042="BIFUbC-petroleum-diesel", "petroleum diesel",AI6042="BIFUbC-LPG-propane-or-butane","lpg propane or butane")</f>
        <v>hydrogen</v>
      </c>
      <c r="AI6042" t="s">
        <v>765</v>
      </c>
    </row>
    <row r="6043" spans="1:35" x14ac:dyDescent="0.75">
      <c r="A6043" t="s">
        <v>152</v>
      </c>
      <c r="B6043">
        <v>1</v>
      </c>
      <c r="C6043">
        <v>1</v>
      </c>
      <c r="D6043">
        <v>1</v>
      </c>
      <c r="E6043">
        <v>1</v>
      </c>
      <c r="F6043">
        <v>1</v>
      </c>
      <c r="G6043">
        <v>1</v>
      </c>
      <c r="H6043">
        <v>1</v>
      </c>
      <c r="I6043">
        <v>1</v>
      </c>
      <c r="J6043">
        <v>1</v>
      </c>
      <c r="K6043">
        <v>1</v>
      </c>
      <c r="L6043">
        <v>1</v>
      </c>
      <c r="M6043">
        <v>1</v>
      </c>
      <c r="N6043">
        <v>1</v>
      </c>
      <c r="O6043">
        <v>1</v>
      </c>
      <c r="P6043">
        <v>1</v>
      </c>
      <c r="Q6043">
        <v>1</v>
      </c>
      <c r="R6043">
        <v>1</v>
      </c>
      <c r="S6043">
        <v>1</v>
      </c>
      <c r="T6043">
        <v>1</v>
      </c>
      <c r="U6043">
        <v>1</v>
      </c>
      <c r="V6043">
        <v>1</v>
      </c>
      <c r="W6043">
        <v>1</v>
      </c>
      <c r="X6043">
        <v>1</v>
      </c>
      <c r="Y6043">
        <v>1</v>
      </c>
      <c r="Z6043">
        <v>1</v>
      </c>
      <c r="AA6043">
        <v>1</v>
      </c>
      <c r="AB6043">
        <v>1</v>
      </c>
      <c r="AC6043">
        <v>1</v>
      </c>
      <c r="AD6043">
        <v>1</v>
      </c>
      <c r="AE6043">
        <v>1</v>
      </c>
      <c r="AF6043">
        <v>1</v>
      </c>
      <c r="AG6043" t="s">
        <v>105</v>
      </c>
      <c r="AH6043" t="str" cm="1">
        <f t="array" ref="AH6043">_xlfn.IFS(AI6043="BIFUbC-electricity","electricity",AI6043="BIFUbC-biomass","biomass",AI6043="BIFUbC-coal","coal",AI6043="BIFUbC-crude-oil","crude oil",AI6043="BIFUbC-heat","heat",AI6043="BIFUbC-hydrogen","hydrogen",AI6043="BIFUbC-natural-gas","natural gas",AI6043="BIFUbC-heavy-or-residual-oil","heavy or residual oil",AI6043="BIFUbC-petroleum-diesel", "petroleum diesel",AI6043="BIFUbC-LPG-propane-or-butane","lpg propane or butane")</f>
        <v>hydrogen</v>
      </c>
      <c r="AI6043" t="s">
        <v>765</v>
      </c>
    </row>
    <row r="6044" spans="1:35" x14ac:dyDescent="0.75">
      <c r="A6044" t="s">
        <v>153</v>
      </c>
      <c r="B6044">
        <v>1</v>
      </c>
      <c r="C6044">
        <v>1</v>
      </c>
      <c r="D6044">
        <v>1</v>
      </c>
      <c r="E6044">
        <v>1</v>
      </c>
      <c r="F6044">
        <v>1</v>
      </c>
      <c r="G6044">
        <v>1</v>
      </c>
      <c r="H6044">
        <v>1</v>
      </c>
      <c r="I6044">
        <v>1</v>
      </c>
      <c r="J6044">
        <v>1</v>
      </c>
      <c r="K6044">
        <v>1</v>
      </c>
      <c r="L6044">
        <v>1</v>
      </c>
      <c r="M6044">
        <v>1</v>
      </c>
      <c r="N6044">
        <v>1</v>
      </c>
      <c r="O6044">
        <v>1</v>
      </c>
      <c r="P6044">
        <v>1</v>
      </c>
      <c r="Q6044">
        <v>1</v>
      </c>
      <c r="R6044">
        <v>1</v>
      </c>
      <c r="S6044">
        <v>1</v>
      </c>
      <c r="T6044">
        <v>1</v>
      </c>
      <c r="U6044">
        <v>1</v>
      </c>
      <c r="V6044">
        <v>1</v>
      </c>
      <c r="W6044">
        <v>1</v>
      </c>
      <c r="X6044">
        <v>1</v>
      </c>
      <c r="Y6044">
        <v>1</v>
      </c>
      <c r="Z6044">
        <v>1</v>
      </c>
      <c r="AA6044">
        <v>1</v>
      </c>
      <c r="AB6044">
        <v>1</v>
      </c>
      <c r="AC6044">
        <v>1</v>
      </c>
      <c r="AD6044">
        <v>1</v>
      </c>
      <c r="AE6044">
        <v>1</v>
      </c>
      <c r="AF6044">
        <v>1</v>
      </c>
      <c r="AG6044" t="s">
        <v>105</v>
      </c>
      <c r="AH6044" t="str" cm="1">
        <f t="array" ref="AH6044">_xlfn.IFS(AI6044="BIFUbC-electricity","electricity",AI6044="BIFUbC-biomass","biomass",AI6044="BIFUbC-coal","coal",AI6044="BIFUbC-crude-oil","crude oil",AI6044="BIFUbC-heat","heat",AI6044="BIFUbC-hydrogen","hydrogen",AI6044="BIFUbC-natural-gas","natural gas",AI6044="BIFUbC-heavy-or-residual-oil","heavy or residual oil",AI6044="BIFUbC-petroleum-diesel", "petroleum diesel",AI6044="BIFUbC-LPG-propane-or-butane","lpg propane or butane")</f>
        <v>hydrogen</v>
      </c>
      <c r="AI6044" t="s">
        <v>765</v>
      </c>
    </row>
    <row r="6045" spans="1:35" x14ac:dyDescent="0.75">
      <c r="A6045" t="s">
        <v>154</v>
      </c>
      <c r="B6045">
        <v>1</v>
      </c>
      <c r="C6045">
        <v>1</v>
      </c>
      <c r="D6045">
        <v>1</v>
      </c>
      <c r="E6045">
        <v>1</v>
      </c>
      <c r="F6045">
        <v>1</v>
      </c>
      <c r="G6045">
        <v>1</v>
      </c>
      <c r="H6045">
        <v>1</v>
      </c>
      <c r="I6045">
        <v>1</v>
      </c>
      <c r="J6045">
        <v>1</v>
      </c>
      <c r="K6045">
        <v>1</v>
      </c>
      <c r="L6045">
        <v>1</v>
      </c>
      <c r="M6045">
        <v>1</v>
      </c>
      <c r="N6045">
        <v>1</v>
      </c>
      <c r="O6045">
        <v>1</v>
      </c>
      <c r="P6045">
        <v>1</v>
      </c>
      <c r="Q6045">
        <v>1</v>
      </c>
      <c r="R6045">
        <v>1</v>
      </c>
      <c r="S6045">
        <v>1</v>
      </c>
      <c r="T6045">
        <v>1</v>
      </c>
      <c r="U6045">
        <v>1</v>
      </c>
      <c r="V6045">
        <v>1</v>
      </c>
      <c r="W6045">
        <v>1</v>
      </c>
      <c r="X6045">
        <v>1</v>
      </c>
      <c r="Y6045">
        <v>1</v>
      </c>
      <c r="Z6045">
        <v>1</v>
      </c>
      <c r="AA6045">
        <v>1</v>
      </c>
      <c r="AB6045">
        <v>1</v>
      </c>
      <c r="AC6045">
        <v>1</v>
      </c>
      <c r="AD6045">
        <v>1</v>
      </c>
      <c r="AE6045">
        <v>1</v>
      </c>
      <c r="AF6045">
        <v>1</v>
      </c>
      <c r="AG6045" t="s">
        <v>105</v>
      </c>
      <c r="AH6045" t="str" cm="1">
        <f t="array" ref="AH6045">_xlfn.IFS(AI6045="BIFUbC-electricity","electricity",AI6045="BIFUbC-biomass","biomass",AI6045="BIFUbC-coal","coal",AI6045="BIFUbC-crude-oil","crude oil",AI6045="BIFUbC-heat","heat",AI6045="BIFUbC-hydrogen","hydrogen",AI6045="BIFUbC-natural-gas","natural gas",AI6045="BIFUbC-heavy-or-residual-oil","heavy or residual oil",AI6045="BIFUbC-petroleum-diesel", "petroleum diesel",AI6045="BIFUbC-LPG-propane-or-butane","lpg propane or butane")</f>
        <v>hydrogen</v>
      </c>
      <c r="AI6045" t="s">
        <v>765</v>
      </c>
    </row>
    <row r="6046" spans="1:35" x14ac:dyDescent="0.75">
      <c r="A6046" t="s">
        <v>155</v>
      </c>
      <c r="B6046">
        <v>1</v>
      </c>
      <c r="C6046">
        <v>1</v>
      </c>
      <c r="D6046">
        <v>1</v>
      </c>
      <c r="E6046">
        <v>1</v>
      </c>
      <c r="F6046">
        <v>1</v>
      </c>
      <c r="G6046">
        <v>1</v>
      </c>
      <c r="H6046">
        <v>1</v>
      </c>
      <c r="I6046">
        <v>1</v>
      </c>
      <c r="J6046">
        <v>1</v>
      </c>
      <c r="K6046">
        <v>1</v>
      </c>
      <c r="L6046">
        <v>1</v>
      </c>
      <c r="M6046">
        <v>1</v>
      </c>
      <c r="N6046">
        <v>1</v>
      </c>
      <c r="O6046">
        <v>1</v>
      </c>
      <c r="P6046">
        <v>1</v>
      </c>
      <c r="Q6046">
        <v>1</v>
      </c>
      <c r="R6046">
        <v>1</v>
      </c>
      <c r="S6046">
        <v>1</v>
      </c>
      <c r="T6046">
        <v>1</v>
      </c>
      <c r="U6046">
        <v>1</v>
      </c>
      <c r="V6046">
        <v>1</v>
      </c>
      <c r="W6046">
        <v>1</v>
      </c>
      <c r="X6046">
        <v>1</v>
      </c>
      <c r="Y6046">
        <v>1</v>
      </c>
      <c r="Z6046">
        <v>1</v>
      </c>
      <c r="AA6046">
        <v>1</v>
      </c>
      <c r="AB6046">
        <v>1</v>
      </c>
      <c r="AC6046">
        <v>1</v>
      </c>
      <c r="AD6046">
        <v>1</v>
      </c>
      <c r="AE6046">
        <v>1</v>
      </c>
      <c r="AF6046">
        <v>1</v>
      </c>
      <c r="AG6046" t="s">
        <v>105</v>
      </c>
      <c r="AH6046" t="str" cm="1">
        <f t="array" ref="AH6046">_xlfn.IFS(AI6046="BIFUbC-electricity","electricity",AI6046="BIFUbC-biomass","biomass",AI6046="BIFUbC-coal","coal",AI6046="BIFUbC-crude-oil","crude oil",AI6046="BIFUbC-heat","heat",AI6046="BIFUbC-hydrogen","hydrogen",AI6046="BIFUbC-natural-gas","natural gas",AI6046="BIFUbC-heavy-or-residual-oil","heavy or residual oil",AI6046="BIFUbC-petroleum-diesel", "petroleum diesel",AI6046="BIFUbC-LPG-propane-or-butane","lpg propane or butane")</f>
        <v>hydrogen</v>
      </c>
      <c r="AI6046" t="s">
        <v>765</v>
      </c>
    </row>
    <row r="6047" spans="1:35" x14ac:dyDescent="0.75">
      <c r="A6047" t="s">
        <v>156</v>
      </c>
      <c r="B6047">
        <v>1</v>
      </c>
      <c r="C6047">
        <v>1</v>
      </c>
      <c r="D6047">
        <v>1</v>
      </c>
      <c r="E6047">
        <v>1</v>
      </c>
      <c r="F6047">
        <v>1</v>
      </c>
      <c r="G6047">
        <v>1</v>
      </c>
      <c r="H6047">
        <v>1</v>
      </c>
      <c r="I6047">
        <v>1</v>
      </c>
      <c r="J6047">
        <v>1</v>
      </c>
      <c r="K6047">
        <v>1</v>
      </c>
      <c r="L6047">
        <v>1</v>
      </c>
      <c r="M6047">
        <v>1</v>
      </c>
      <c r="N6047">
        <v>1</v>
      </c>
      <c r="O6047">
        <v>1</v>
      </c>
      <c r="P6047">
        <v>1</v>
      </c>
      <c r="Q6047">
        <v>1</v>
      </c>
      <c r="R6047">
        <v>1</v>
      </c>
      <c r="S6047">
        <v>1</v>
      </c>
      <c r="T6047">
        <v>1</v>
      </c>
      <c r="U6047">
        <v>1</v>
      </c>
      <c r="V6047">
        <v>1</v>
      </c>
      <c r="W6047">
        <v>1</v>
      </c>
      <c r="X6047">
        <v>1</v>
      </c>
      <c r="Y6047">
        <v>1</v>
      </c>
      <c r="Z6047">
        <v>1</v>
      </c>
      <c r="AA6047">
        <v>1</v>
      </c>
      <c r="AB6047">
        <v>1</v>
      </c>
      <c r="AC6047">
        <v>1</v>
      </c>
      <c r="AD6047">
        <v>1</v>
      </c>
      <c r="AE6047">
        <v>1</v>
      </c>
      <c r="AF6047">
        <v>1</v>
      </c>
      <c r="AG6047" t="s">
        <v>105</v>
      </c>
      <c r="AH6047" t="str" cm="1">
        <f t="array" ref="AH6047">_xlfn.IFS(AI6047="BIFUbC-electricity","electricity",AI6047="BIFUbC-biomass","biomass",AI6047="BIFUbC-coal","coal",AI6047="BIFUbC-crude-oil","crude oil",AI6047="BIFUbC-heat","heat",AI6047="BIFUbC-hydrogen","hydrogen",AI6047="BIFUbC-natural-gas","natural gas",AI6047="BIFUbC-heavy-or-residual-oil","heavy or residual oil",AI6047="BIFUbC-petroleum-diesel", "petroleum diesel",AI6047="BIFUbC-LPG-propane-or-butane","lpg propane or butane")</f>
        <v>hydrogen</v>
      </c>
      <c r="AI6047" t="s">
        <v>765</v>
      </c>
    </row>
    <row r="6048" spans="1:35" x14ac:dyDescent="0.75">
      <c r="A6048" t="s">
        <v>157</v>
      </c>
      <c r="B6048">
        <v>1</v>
      </c>
      <c r="C6048">
        <v>1</v>
      </c>
      <c r="D6048">
        <v>1</v>
      </c>
      <c r="E6048">
        <v>1</v>
      </c>
      <c r="F6048">
        <v>1</v>
      </c>
      <c r="G6048">
        <v>1</v>
      </c>
      <c r="H6048">
        <v>1</v>
      </c>
      <c r="I6048">
        <v>1</v>
      </c>
      <c r="J6048">
        <v>1</v>
      </c>
      <c r="K6048">
        <v>1</v>
      </c>
      <c r="L6048">
        <v>1</v>
      </c>
      <c r="M6048">
        <v>1</v>
      </c>
      <c r="N6048">
        <v>1</v>
      </c>
      <c r="O6048">
        <v>1</v>
      </c>
      <c r="P6048">
        <v>1</v>
      </c>
      <c r="Q6048">
        <v>1</v>
      </c>
      <c r="R6048">
        <v>1</v>
      </c>
      <c r="S6048">
        <v>1</v>
      </c>
      <c r="T6048">
        <v>1</v>
      </c>
      <c r="U6048">
        <v>1</v>
      </c>
      <c r="V6048">
        <v>1</v>
      </c>
      <c r="W6048">
        <v>1</v>
      </c>
      <c r="X6048">
        <v>1</v>
      </c>
      <c r="Y6048">
        <v>1</v>
      </c>
      <c r="Z6048">
        <v>1</v>
      </c>
      <c r="AA6048">
        <v>1</v>
      </c>
      <c r="AB6048">
        <v>1</v>
      </c>
      <c r="AC6048">
        <v>1</v>
      </c>
      <c r="AD6048">
        <v>1</v>
      </c>
      <c r="AE6048">
        <v>1</v>
      </c>
      <c r="AF6048">
        <v>1</v>
      </c>
      <c r="AG6048" t="s">
        <v>105</v>
      </c>
      <c r="AH6048" t="str" cm="1">
        <f t="array" ref="AH6048">_xlfn.IFS(AI6048="BIFUbC-electricity","electricity",AI6048="BIFUbC-biomass","biomass",AI6048="BIFUbC-coal","coal",AI6048="BIFUbC-crude-oil","crude oil",AI6048="BIFUbC-heat","heat",AI6048="BIFUbC-hydrogen","hydrogen",AI6048="BIFUbC-natural-gas","natural gas",AI6048="BIFUbC-heavy-or-residual-oil","heavy or residual oil",AI6048="BIFUbC-petroleum-diesel", "petroleum diesel",AI6048="BIFUbC-LPG-propane-or-butane","lpg propane or butane")</f>
        <v>hydrogen</v>
      </c>
      <c r="AI6048" t="s">
        <v>765</v>
      </c>
    </row>
    <row r="6049" spans="1:35" x14ac:dyDescent="0.75">
      <c r="A6049" t="s">
        <v>158</v>
      </c>
      <c r="B6049">
        <v>1</v>
      </c>
      <c r="C6049">
        <v>1</v>
      </c>
      <c r="D6049">
        <v>1</v>
      </c>
      <c r="E6049">
        <v>1</v>
      </c>
      <c r="F6049">
        <v>1</v>
      </c>
      <c r="G6049">
        <v>1</v>
      </c>
      <c r="H6049">
        <v>1</v>
      </c>
      <c r="I6049">
        <v>1</v>
      </c>
      <c r="J6049">
        <v>1</v>
      </c>
      <c r="K6049">
        <v>1</v>
      </c>
      <c r="L6049">
        <v>1</v>
      </c>
      <c r="M6049">
        <v>1</v>
      </c>
      <c r="N6049">
        <v>1</v>
      </c>
      <c r="O6049">
        <v>1</v>
      </c>
      <c r="P6049">
        <v>1</v>
      </c>
      <c r="Q6049">
        <v>1</v>
      </c>
      <c r="R6049">
        <v>1</v>
      </c>
      <c r="S6049">
        <v>1</v>
      </c>
      <c r="T6049">
        <v>1</v>
      </c>
      <c r="U6049">
        <v>1</v>
      </c>
      <c r="V6049">
        <v>1</v>
      </c>
      <c r="W6049">
        <v>1</v>
      </c>
      <c r="X6049">
        <v>1</v>
      </c>
      <c r="Y6049">
        <v>1</v>
      </c>
      <c r="Z6049">
        <v>1</v>
      </c>
      <c r="AA6049">
        <v>1</v>
      </c>
      <c r="AB6049">
        <v>1</v>
      </c>
      <c r="AC6049">
        <v>1</v>
      </c>
      <c r="AD6049">
        <v>1</v>
      </c>
      <c r="AE6049">
        <v>1</v>
      </c>
      <c r="AF6049">
        <v>1</v>
      </c>
      <c r="AG6049" t="s">
        <v>105</v>
      </c>
      <c r="AH6049" t="str" cm="1">
        <f t="array" ref="AH6049">_xlfn.IFS(AI6049="BIFUbC-electricity","electricity",AI6049="BIFUbC-biomass","biomass",AI6049="BIFUbC-coal","coal",AI6049="BIFUbC-crude-oil","crude oil",AI6049="BIFUbC-heat","heat",AI6049="BIFUbC-hydrogen","hydrogen",AI6049="BIFUbC-natural-gas","natural gas",AI6049="BIFUbC-heavy-or-residual-oil","heavy or residual oil",AI6049="BIFUbC-petroleum-diesel", "petroleum diesel",AI6049="BIFUbC-LPG-propane-or-butane","lpg propane or butane")</f>
        <v>hydrogen</v>
      </c>
      <c r="AI6049" t="s">
        <v>765</v>
      </c>
    </row>
    <row r="6050" spans="1:35" x14ac:dyDescent="0.75">
      <c r="A6050" t="s">
        <v>159</v>
      </c>
      <c r="B6050">
        <v>1</v>
      </c>
      <c r="C6050">
        <v>1</v>
      </c>
      <c r="D6050">
        <v>1</v>
      </c>
      <c r="E6050">
        <v>1</v>
      </c>
      <c r="F6050">
        <v>1</v>
      </c>
      <c r="G6050">
        <v>1</v>
      </c>
      <c r="H6050">
        <v>1</v>
      </c>
      <c r="I6050">
        <v>1</v>
      </c>
      <c r="J6050">
        <v>1</v>
      </c>
      <c r="K6050">
        <v>1</v>
      </c>
      <c r="L6050">
        <v>1</v>
      </c>
      <c r="M6050">
        <v>1</v>
      </c>
      <c r="N6050">
        <v>1</v>
      </c>
      <c r="O6050">
        <v>1</v>
      </c>
      <c r="P6050">
        <v>1</v>
      </c>
      <c r="Q6050">
        <v>1</v>
      </c>
      <c r="R6050">
        <v>1</v>
      </c>
      <c r="S6050">
        <v>1</v>
      </c>
      <c r="T6050">
        <v>1</v>
      </c>
      <c r="U6050">
        <v>1</v>
      </c>
      <c r="V6050">
        <v>1</v>
      </c>
      <c r="W6050">
        <v>1</v>
      </c>
      <c r="X6050">
        <v>1</v>
      </c>
      <c r="Y6050">
        <v>1</v>
      </c>
      <c r="Z6050">
        <v>1</v>
      </c>
      <c r="AA6050">
        <v>1</v>
      </c>
      <c r="AB6050">
        <v>1</v>
      </c>
      <c r="AC6050">
        <v>1</v>
      </c>
      <c r="AD6050">
        <v>1</v>
      </c>
      <c r="AE6050">
        <v>1</v>
      </c>
      <c r="AF6050">
        <v>1</v>
      </c>
      <c r="AG6050" t="s">
        <v>105</v>
      </c>
      <c r="AH6050" t="str" cm="1">
        <f t="array" ref="AH6050">_xlfn.IFS(AI6050="BIFUbC-electricity","electricity",AI6050="BIFUbC-biomass","biomass",AI6050="BIFUbC-coal","coal",AI6050="BIFUbC-crude-oil","crude oil",AI6050="BIFUbC-heat","heat",AI6050="BIFUbC-hydrogen","hydrogen",AI6050="BIFUbC-natural-gas","natural gas",AI6050="BIFUbC-heavy-or-residual-oil","heavy or residual oil",AI6050="BIFUbC-petroleum-diesel", "petroleum diesel",AI6050="BIFUbC-LPG-propane-or-butane","lpg propane or butane")</f>
        <v>hydrogen</v>
      </c>
      <c r="AI6050" t="s">
        <v>765</v>
      </c>
    </row>
    <row r="6051" spans="1:35" x14ac:dyDescent="0.75">
      <c r="A6051" t="s">
        <v>160</v>
      </c>
      <c r="B6051">
        <v>1</v>
      </c>
      <c r="C6051">
        <v>1</v>
      </c>
      <c r="D6051">
        <v>1</v>
      </c>
      <c r="E6051">
        <v>1</v>
      </c>
      <c r="F6051">
        <v>1</v>
      </c>
      <c r="G6051">
        <v>1</v>
      </c>
      <c r="H6051">
        <v>1</v>
      </c>
      <c r="I6051">
        <v>1</v>
      </c>
      <c r="J6051">
        <v>1</v>
      </c>
      <c r="K6051">
        <v>1</v>
      </c>
      <c r="L6051">
        <v>1</v>
      </c>
      <c r="M6051">
        <v>1</v>
      </c>
      <c r="N6051">
        <v>1</v>
      </c>
      <c r="O6051">
        <v>1</v>
      </c>
      <c r="P6051">
        <v>1</v>
      </c>
      <c r="Q6051">
        <v>1</v>
      </c>
      <c r="R6051">
        <v>1</v>
      </c>
      <c r="S6051">
        <v>1</v>
      </c>
      <c r="T6051">
        <v>1</v>
      </c>
      <c r="U6051">
        <v>1</v>
      </c>
      <c r="V6051">
        <v>1</v>
      </c>
      <c r="W6051">
        <v>1</v>
      </c>
      <c r="X6051">
        <v>1</v>
      </c>
      <c r="Y6051">
        <v>1</v>
      </c>
      <c r="Z6051">
        <v>1</v>
      </c>
      <c r="AA6051">
        <v>1</v>
      </c>
      <c r="AB6051">
        <v>1</v>
      </c>
      <c r="AC6051">
        <v>1</v>
      </c>
      <c r="AD6051">
        <v>1</v>
      </c>
      <c r="AE6051">
        <v>1</v>
      </c>
      <c r="AF6051">
        <v>1</v>
      </c>
      <c r="AG6051" t="s">
        <v>105</v>
      </c>
      <c r="AH6051" t="str" cm="1">
        <f t="array" ref="AH6051">_xlfn.IFS(AI6051="BIFUbC-electricity","electricity",AI6051="BIFUbC-biomass","biomass",AI6051="BIFUbC-coal","coal",AI6051="BIFUbC-crude-oil","crude oil",AI6051="BIFUbC-heat","heat",AI6051="BIFUbC-hydrogen","hydrogen",AI6051="BIFUbC-natural-gas","natural gas",AI6051="BIFUbC-heavy-or-residual-oil","heavy or residual oil",AI6051="BIFUbC-petroleum-diesel", "petroleum diesel",AI6051="BIFUbC-LPG-propane-or-butane","lpg propane or butane")</f>
        <v>hydrogen</v>
      </c>
      <c r="AI6051" t="s">
        <v>765</v>
      </c>
    </row>
    <row r="6052" spans="1:35" x14ac:dyDescent="0.75">
      <c r="A6052" t="s">
        <v>161</v>
      </c>
      <c r="B6052">
        <v>1</v>
      </c>
      <c r="C6052">
        <v>1</v>
      </c>
      <c r="D6052">
        <v>1</v>
      </c>
      <c r="E6052">
        <v>1</v>
      </c>
      <c r="F6052">
        <v>1</v>
      </c>
      <c r="G6052">
        <v>1</v>
      </c>
      <c r="H6052">
        <v>1</v>
      </c>
      <c r="I6052">
        <v>1</v>
      </c>
      <c r="J6052">
        <v>1</v>
      </c>
      <c r="K6052">
        <v>1</v>
      </c>
      <c r="L6052">
        <v>1</v>
      </c>
      <c r="M6052">
        <v>1</v>
      </c>
      <c r="N6052">
        <v>1</v>
      </c>
      <c r="O6052">
        <v>1</v>
      </c>
      <c r="P6052">
        <v>1</v>
      </c>
      <c r="Q6052">
        <v>1</v>
      </c>
      <c r="R6052">
        <v>1</v>
      </c>
      <c r="S6052">
        <v>1</v>
      </c>
      <c r="T6052">
        <v>1</v>
      </c>
      <c r="U6052">
        <v>1</v>
      </c>
      <c r="V6052">
        <v>1</v>
      </c>
      <c r="W6052">
        <v>1</v>
      </c>
      <c r="X6052">
        <v>1</v>
      </c>
      <c r="Y6052">
        <v>1</v>
      </c>
      <c r="Z6052">
        <v>1</v>
      </c>
      <c r="AA6052">
        <v>1</v>
      </c>
      <c r="AB6052">
        <v>1</v>
      </c>
      <c r="AC6052">
        <v>1</v>
      </c>
      <c r="AD6052">
        <v>1</v>
      </c>
      <c r="AE6052">
        <v>1</v>
      </c>
      <c r="AF6052">
        <v>1</v>
      </c>
      <c r="AG6052" t="s">
        <v>105</v>
      </c>
      <c r="AH6052" t="str" cm="1">
        <f t="array" ref="AH6052">_xlfn.IFS(AI6052="BIFUbC-electricity","electricity",AI6052="BIFUbC-biomass","biomass",AI6052="BIFUbC-coal","coal",AI6052="BIFUbC-crude-oil","crude oil",AI6052="BIFUbC-heat","heat",AI6052="BIFUbC-hydrogen","hydrogen",AI6052="BIFUbC-natural-gas","natural gas",AI6052="BIFUbC-heavy-or-residual-oil","heavy or residual oil",AI6052="BIFUbC-petroleum-diesel", "petroleum diesel",AI6052="BIFUbC-LPG-propane-or-butane","lpg propane or butane")</f>
        <v>hydrogen</v>
      </c>
      <c r="AI6052" t="s">
        <v>765</v>
      </c>
    </row>
    <row r="6053" spans="1:35" x14ac:dyDescent="0.75">
      <c r="A6053" t="s">
        <v>162</v>
      </c>
      <c r="B6053">
        <v>1</v>
      </c>
      <c r="C6053">
        <v>1</v>
      </c>
      <c r="D6053">
        <v>1</v>
      </c>
      <c r="E6053">
        <v>1</v>
      </c>
      <c r="F6053">
        <v>1</v>
      </c>
      <c r="G6053">
        <v>1</v>
      </c>
      <c r="H6053">
        <v>1</v>
      </c>
      <c r="I6053">
        <v>1</v>
      </c>
      <c r="J6053">
        <v>1</v>
      </c>
      <c r="K6053">
        <v>1</v>
      </c>
      <c r="L6053">
        <v>1</v>
      </c>
      <c r="M6053">
        <v>1</v>
      </c>
      <c r="N6053">
        <v>1</v>
      </c>
      <c r="O6053">
        <v>1</v>
      </c>
      <c r="P6053">
        <v>1</v>
      </c>
      <c r="Q6053">
        <v>1</v>
      </c>
      <c r="R6053">
        <v>1</v>
      </c>
      <c r="S6053">
        <v>1</v>
      </c>
      <c r="T6053">
        <v>1</v>
      </c>
      <c r="U6053">
        <v>1</v>
      </c>
      <c r="V6053">
        <v>1</v>
      </c>
      <c r="W6053">
        <v>1</v>
      </c>
      <c r="X6053">
        <v>1</v>
      </c>
      <c r="Y6053">
        <v>1</v>
      </c>
      <c r="Z6053">
        <v>1</v>
      </c>
      <c r="AA6053">
        <v>1</v>
      </c>
      <c r="AB6053">
        <v>1</v>
      </c>
      <c r="AC6053">
        <v>1</v>
      </c>
      <c r="AD6053">
        <v>1</v>
      </c>
      <c r="AE6053">
        <v>1</v>
      </c>
      <c r="AF6053">
        <v>1</v>
      </c>
      <c r="AG6053" t="s">
        <v>105</v>
      </c>
      <c r="AH6053" t="str" cm="1">
        <f t="array" ref="AH6053">_xlfn.IFS(AI6053="BIFUbC-electricity","electricity",AI6053="BIFUbC-biomass","biomass",AI6053="BIFUbC-coal","coal",AI6053="BIFUbC-crude-oil","crude oil",AI6053="BIFUbC-heat","heat",AI6053="BIFUbC-hydrogen","hydrogen",AI6053="BIFUbC-natural-gas","natural gas",AI6053="BIFUbC-heavy-or-residual-oil","heavy or residual oil",AI6053="BIFUbC-petroleum-diesel", "petroleum diesel",AI6053="BIFUbC-LPG-propane-or-butane","lpg propane or butane")</f>
        <v>hydrogen</v>
      </c>
      <c r="AI6053" t="s">
        <v>765</v>
      </c>
    </row>
    <row r="6054" spans="1:35" x14ac:dyDescent="0.75">
      <c r="A6054" t="s">
        <v>163</v>
      </c>
      <c r="B6054">
        <v>1</v>
      </c>
      <c r="C6054">
        <v>1</v>
      </c>
      <c r="D6054">
        <v>1</v>
      </c>
      <c r="E6054">
        <v>1</v>
      </c>
      <c r="F6054">
        <v>1</v>
      </c>
      <c r="G6054">
        <v>1</v>
      </c>
      <c r="H6054">
        <v>1</v>
      </c>
      <c r="I6054">
        <v>1</v>
      </c>
      <c r="J6054">
        <v>1</v>
      </c>
      <c r="K6054">
        <v>1</v>
      </c>
      <c r="L6054">
        <v>1</v>
      </c>
      <c r="M6054">
        <v>1</v>
      </c>
      <c r="N6054">
        <v>1</v>
      </c>
      <c r="O6054">
        <v>1</v>
      </c>
      <c r="P6054">
        <v>1</v>
      </c>
      <c r="Q6054">
        <v>1</v>
      </c>
      <c r="R6054">
        <v>1</v>
      </c>
      <c r="S6054">
        <v>1</v>
      </c>
      <c r="T6054">
        <v>1</v>
      </c>
      <c r="U6054">
        <v>1</v>
      </c>
      <c r="V6054">
        <v>1</v>
      </c>
      <c r="W6054">
        <v>1</v>
      </c>
      <c r="X6054">
        <v>1</v>
      </c>
      <c r="Y6054">
        <v>1</v>
      </c>
      <c r="Z6054">
        <v>1</v>
      </c>
      <c r="AA6054">
        <v>1</v>
      </c>
      <c r="AB6054">
        <v>1</v>
      </c>
      <c r="AC6054">
        <v>1</v>
      </c>
      <c r="AD6054">
        <v>1</v>
      </c>
      <c r="AE6054">
        <v>1</v>
      </c>
      <c r="AF6054">
        <v>1</v>
      </c>
      <c r="AG6054" t="s">
        <v>105</v>
      </c>
      <c r="AH6054" t="str" cm="1">
        <f t="array" ref="AH6054">_xlfn.IFS(AI6054="BIFUbC-electricity","electricity",AI6054="BIFUbC-biomass","biomass",AI6054="BIFUbC-coal","coal",AI6054="BIFUbC-crude-oil","crude oil",AI6054="BIFUbC-heat","heat",AI6054="BIFUbC-hydrogen","hydrogen",AI6054="BIFUbC-natural-gas","natural gas",AI6054="BIFUbC-heavy-or-residual-oil","heavy or residual oil",AI6054="BIFUbC-petroleum-diesel", "petroleum diesel",AI6054="BIFUbC-LPG-propane-or-butane","lpg propane or butane")</f>
        <v>hydrogen</v>
      </c>
      <c r="AI6054" t="s">
        <v>765</v>
      </c>
    </row>
    <row r="6055" spans="1:35" x14ac:dyDescent="0.75">
      <c r="A6055" t="s">
        <v>164</v>
      </c>
      <c r="B6055">
        <v>1</v>
      </c>
      <c r="C6055">
        <v>1</v>
      </c>
      <c r="D6055">
        <v>1</v>
      </c>
      <c r="E6055">
        <v>1</v>
      </c>
      <c r="F6055">
        <v>1</v>
      </c>
      <c r="G6055">
        <v>1</v>
      </c>
      <c r="H6055">
        <v>1</v>
      </c>
      <c r="I6055">
        <v>1</v>
      </c>
      <c r="J6055">
        <v>1</v>
      </c>
      <c r="K6055">
        <v>1</v>
      </c>
      <c r="L6055">
        <v>1</v>
      </c>
      <c r="M6055">
        <v>1</v>
      </c>
      <c r="N6055">
        <v>1</v>
      </c>
      <c r="O6055">
        <v>1</v>
      </c>
      <c r="P6055">
        <v>1</v>
      </c>
      <c r="Q6055">
        <v>1</v>
      </c>
      <c r="R6055">
        <v>1</v>
      </c>
      <c r="S6055">
        <v>1</v>
      </c>
      <c r="T6055">
        <v>1</v>
      </c>
      <c r="U6055">
        <v>1</v>
      </c>
      <c r="V6055">
        <v>1</v>
      </c>
      <c r="W6055">
        <v>1</v>
      </c>
      <c r="X6055">
        <v>1</v>
      </c>
      <c r="Y6055">
        <v>1</v>
      </c>
      <c r="Z6055">
        <v>1</v>
      </c>
      <c r="AA6055">
        <v>1</v>
      </c>
      <c r="AB6055">
        <v>1</v>
      </c>
      <c r="AC6055">
        <v>1</v>
      </c>
      <c r="AD6055">
        <v>1</v>
      </c>
      <c r="AE6055">
        <v>1</v>
      </c>
      <c r="AF6055">
        <v>1</v>
      </c>
      <c r="AG6055" t="s">
        <v>105</v>
      </c>
      <c r="AH6055" t="str" cm="1">
        <f t="array" ref="AH6055">_xlfn.IFS(AI6055="BIFUbC-electricity","electricity",AI6055="BIFUbC-biomass","biomass",AI6055="BIFUbC-coal","coal",AI6055="BIFUbC-crude-oil","crude oil",AI6055="BIFUbC-heat","heat",AI6055="BIFUbC-hydrogen","hydrogen",AI6055="BIFUbC-natural-gas","natural gas",AI6055="BIFUbC-heavy-or-residual-oil","heavy or residual oil",AI6055="BIFUbC-petroleum-diesel", "petroleum diesel",AI6055="BIFUbC-LPG-propane-or-butane","lpg propane or butane")</f>
        <v>hydrogen</v>
      </c>
      <c r="AI6055" t="s">
        <v>765</v>
      </c>
    </row>
    <row r="6056" spans="1:35" x14ac:dyDescent="0.75">
      <c r="A6056" t="s">
        <v>165</v>
      </c>
      <c r="B6056">
        <v>1</v>
      </c>
      <c r="C6056">
        <v>1</v>
      </c>
      <c r="D6056">
        <v>1</v>
      </c>
      <c r="E6056">
        <v>1</v>
      </c>
      <c r="F6056">
        <v>1</v>
      </c>
      <c r="G6056">
        <v>1</v>
      </c>
      <c r="H6056">
        <v>1</v>
      </c>
      <c r="I6056">
        <v>1</v>
      </c>
      <c r="J6056">
        <v>1</v>
      </c>
      <c r="K6056">
        <v>1</v>
      </c>
      <c r="L6056">
        <v>1</v>
      </c>
      <c r="M6056">
        <v>1</v>
      </c>
      <c r="N6056">
        <v>1</v>
      </c>
      <c r="O6056">
        <v>1</v>
      </c>
      <c r="P6056">
        <v>1</v>
      </c>
      <c r="Q6056">
        <v>1</v>
      </c>
      <c r="R6056">
        <v>1</v>
      </c>
      <c r="S6056">
        <v>1</v>
      </c>
      <c r="T6056">
        <v>1</v>
      </c>
      <c r="U6056">
        <v>1</v>
      </c>
      <c r="V6056">
        <v>1</v>
      </c>
      <c r="W6056">
        <v>1</v>
      </c>
      <c r="X6056">
        <v>1</v>
      </c>
      <c r="Y6056">
        <v>1</v>
      </c>
      <c r="Z6056">
        <v>1</v>
      </c>
      <c r="AA6056">
        <v>1</v>
      </c>
      <c r="AB6056">
        <v>1</v>
      </c>
      <c r="AC6056">
        <v>1</v>
      </c>
      <c r="AD6056">
        <v>1</v>
      </c>
      <c r="AE6056">
        <v>1</v>
      </c>
      <c r="AF6056">
        <v>1</v>
      </c>
      <c r="AG6056" t="s">
        <v>105</v>
      </c>
      <c r="AH6056" t="str" cm="1">
        <f t="array" ref="AH6056">_xlfn.IFS(AI6056="BIFUbC-electricity","electricity",AI6056="BIFUbC-biomass","biomass",AI6056="BIFUbC-coal","coal",AI6056="BIFUbC-crude-oil","crude oil",AI6056="BIFUbC-heat","heat",AI6056="BIFUbC-hydrogen","hydrogen",AI6056="BIFUbC-natural-gas","natural gas",AI6056="BIFUbC-heavy-or-residual-oil","heavy or residual oil",AI6056="BIFUbC-petroleum-diesel", "petroleum diesel",AI6056="BIFUbC-LPG-propane-or-butane","lpg propane or butane")</f>
        <v>hydrogen</v>
      </c>
      <c r="AI6056" t="s">
        <v>765</v>
      </c>
    </row>
    <row r="6057" spans="1:35" x14ac:dyDescent="0.75">
      <c r="A6057" t="s">
        <v>141</v>
      </c>
      <c r="B6057">
        <v>1</v>
      </c>
      <c r="C6057">
        <v>1</v>
      </c>
      <c r="D6057">
        <v>1</v>
      </c>
      <c r="E6057">
        <v>1</v>
      </c>
      <c r="F6057">
        <v>1</v>
      </c>
      <c r="G6057">
        <v>1</v>
      </c>
      <c r="H6057">
        <v>1</v>
      </c>
      <c r="I6057">
        <v>1</v>
      </c>
      <c r="J6057">
        <v>1</v>
      </c>
      <c r="K6057">
        <v>1</v>
      </c>
      <c r="L6057">
        <v>1</v>
      </c>
      <c r="M6057">
        <v>1</v>
      </c>
      <c r="N6057">
        <v>1</v>
      </c>
      <c r="O6057">
        <v>1</v>
      </c>
      <c r="P6057">
        <v>1</v>
      </c>
      <c r="Q6057">
        <v>1</v>
      </c>
      <c r="R6057">
        <v>1</v>
      </c>
      <c r="S6057">
        <v>1</v>
      </c>
      <c r="T6057">
        <v>1</v>
      </c>
      <c r="U6057">
        <v>1</v>
      </c>
      <c r="V6057">
        <v>1</v>
      </c>
      <c r="W6057">
        <v>1</v>
      </c>
      <c r="X6057">
        <v>1</v>
      </c>
      <c r="Y6057">
        <v>1</v>
      </c>
      <c r="Z6057">
        <v>1</v>
      </c>
      <c r="AA6057">
        <v>1</v>
      </c>
      <c r="AB6057">
        <v>1</v>
      </c>
      <c r="AC6057">
        <v>1</v>
      </c>
      <c r="AD6057">
        <v>1</v>
      </c>
      <c r="AE6057">
        <v>1</v>
      </c>
      <c r="AF6057">
        <v>1</v>
      </c>
      <c r="AG6057" t="s">
        <v>107</v>
      </c>
      <c r="AH6057" t="str" cm="1">
        <f t="array" ref="AH6057">_xlfn.IFS(AI6057="BIFUbC-electricity","electricity",AI6057="BIFUbC-biomass","biomass",AI6057="BIFUbC-coal","coal",AI6057="BIFUbC-crude-oil","crude oil",AI6057="BIFUbC-heat","heat",AI6057="BIFUbC-hydrogen","hydrogen",AI6057="BIFUbC-natural-gas","natural gas",AI6057="BIFUbC-heavy-or-residual-oil","heavy or residual oil",AI6057="BIFUbC-petroleum-diesel", "petroleum diesel",AI6057="BIFUbC-LPG-propane-or-butane","lpg propane or butane")</f>
        <v>hydrogen</v>
      </c>
      <c r="AI6057" t="s">
        <v>765</v>
      </c>
    </row>
    <row r="6058" spans="1:35" x14ac:dyDescent="0.75">
      <c r="A6058" t="s">
        <v>142</v>
      </c>
      <c r="B6058">
        <v>1</v>
      </c>
      <c r="C6058">
        <v>1</v>
      </c>
      <c r="D6058">
        <v>1</v>
      </c>
      <c r="E6058">
        <v>1</v>
      </c>
      <c r="F6058">
        <v>1</v>
      </c>
      <c r="G6058">
        <v>1</v>
      </c>
      <c r="H6058">
        <v>1</v>
      </c>
      <c r="I6058">
        <v>1</v>
      </c>
      <c r="J6058">
        <v>1</v>
      </c>
      <c r="K6058">
        <v>1</v>
      </c>
      <c r="L6058">
        <v>1</v>
      </c>
      <c r="M6058">
        <v>1</v>
      </c>
      <c r="N6058">
        <v>1</v>
      </c>
      <c r="O6058">
        <v>1</v>
      </c>
      <c r="P6058">
        <v>1</v>
      </c>
      <c r="Q6058">
        <v>1</v>
      </c>
      <c r="R6058">
        <v>1</v>
      </c>
      <c r="S6058">
        <v>1</v>
      </c>
      <c r="T6058">
        <v>1</v>
      </c>
      <c r="U6058">
        <v>1</v>
      </c>
      <c r="V6058">
        <v>1</v>
      </c>
      <c r="W6058">
        <v>1</v>
      </c>
      <c r="X6058">
        <v>1</v>
      </c>
      <c r="Y6058">
        <v>1</v>
      </c>
      <c r="Z6058">
        <v>1</v>
      </c>
      <c r="AA6058">
        <v>1</v>
      </c>
      <c r="AB6058">
        <v>1</v>
      </c>
      <c r="AC6058">
        <v>1</v>
      </c>
      <c r="AD6058">
        <v>1</v>
      </c>
      <c r="AE6058">
        <v>1</v>
      </c>
      <c r="AF6058">
        <v>1</v>
      </c>
      <c r="AG6058" t="s">
        <v>107</v>
      </c>
      <c r="AH6058" t="str" cm="1">
        <f t="array" ref="AH6058">_xlfn.IFS(AI6058="BIFUbC-electricity","electricity",AI6058="BIFUbC-biomass","biomass",AI6058="BIFUbC-coal","coal",AI6058="BIFUbC-crude-oil","crude oil",AI6058="BIFUbC-heat","heat",AI6058="BIFUbC-hydrogen","hydrogen",AI6058="BIFUbC-natural-gas","natural gas",AI6058="BIFUbC-heavy-or-residual-oil","heavy or residual oil",AI6058="BIFUbC-petroleum-diesel", "petroleum diesel",AI6058="BIFUbC-LPG-propane-or-butane","lpg propane or butane")</f>
        <v>hydrogen</v>
      </c>
      <c r="AI6058" t="s">
        <v>765</v>
      </c>
    </row>
    <row r="6059" spans="1:35" x14ac:dyDescent="0.75">
      <c r="A6059" t="s">
        <v>143</v>
      </c>
      <c r="B6059">
        <v>1</v>
      </c>
      <c r="C6059">
        <v>1</v>
      </c>
      <c r="D6059">
        <v>1</v>
      </c>
      <c r="E6059">
        <v>1</v>
      </c>
      <c r="F6059">
        <v>1</v>
      </c>
      <c r="G6059">
        <v>1</v>
      </c>
      <c r="H6059">
        <v>1</v>
      </c>
      <c r="I6059">
        <v>1</v>
      </c>
      <c r="J6059">
        <v>1</v>
      </c>
      <c r="K6059">
        <v>1</v>
      </c>
      <c r="L6059">
        <v>1</v>
      </c>
      <c r="M6059">
        <v>1</v>
      </c>
      <c r="N6059">
        <v>1</v>
      </c>
      <c r="O6059">
        <v>1</v>
      </c>
      <c r="P6059">
        <v>1</v>
      </c>
      <c r="Q6059">
        <v>1</v>
      </c>
      <c r="R6059">
        <v>1</v>
      </c>
      <c r="S6059">
        <v>1</v>
      </c>
      <c r="T6059">
        <v>1</v>
      </c>
      <c r="U6059">
        <v>1</v>
      </c>
      <c r="V6059">
        <v>1</v>
      </c>
      <c r="W6059">
        <v>1</v>
      </c>
      <c r="X6059">
        <v>1</v>
      </c>
      <c r="Y6059">
        <v>1</v>
      </c>
      <c r="Z6059">
        <v>1</v>
      </c>
      <c r="AA6059">
        <v>1</v>
      </c>
      <c r="AB6059">
        <v>1</v>
      </c>
      <c r="AC6059">
        <v>1</v>
      </c>
      <c r="AD6059">
        <v>1</v>
      </c>
      <c r="AE6059">
        <v>1</v>
      </c>
      <c r="AF6059">
        <v>1</v>
      </c>
      <c r="AG6059" t="s">
        <v>107</v>
      </c>
      <c r="AH6059" t="str" cm="1">
        <f t="array" ref="AH6059">_xlfn.IFS(AI6059="BIFUbC-electricity","electricity",AI6059="BIFUbC-biomass","biomass",AI6059="BIFUbC-coal","coal",AI6059="BIFUbC-crude-oil","crude oil",AI6059="BIFUbC-heat","heat",AI6059="BIFUbC-hydrogen","hydrogen",AI6059="BIFUbC-natural-gas","natural gas",AI6059="BIFUbC-heavy-or-residual-oil","heavy or residual oil",AI6059="BIFUbC-petroleum-diesel", "petroleum diesel",AI6059="BIFUbC-LPG-propane-or-butane","lpg propane or butane")</f>
        <v>hydrogen</v>
      </c>
      <c r="AI6059" t="s">
        <v>765</v>
      </c>
    </row>
    <row r="6060" spans="1:35" x14ac:dyDescent="0.75">
      <c r="A6060" t="s">
        <v>144</v>
      </c>
      <c r="B6060">
        <v>1</v>
      </c>
      <c r="C6060">
        <v>1</v>
      </c>
      <c r="D6060">
        <v>1</v>
      </c>
      <c r="E6060">
        <v>1</v>
      </c>
      <c r="F6060">
        <v>1</v>
      </c>
      <c r="G6060">
        <v>1</v>
      </c>
      <c r="H6060">
        <v>1</v>
      </c>
      <c r="I6060">
        <v>1</v>
      </c>
      <c r="J6060">
        <v>1</v>
      </c>
      <c r="K6060">
        <v>1</v>
      </c>
      <c r="L6060">
        <v>1</v>
      </c>
      <c r="M6060">
        <v>1</v>
      </c>
      <c r="N6060">
        <v>1</v>
      </c>
      <c r="O6060">
        <v>1</v>
      </c>
      <c r="P6060">
        <v>1</v>
      </c>
      <c r="Q6060">
        <v>1</v>
      </c>
      <c r="R6060">
        <v>1</v>
      </c>
      <c r="S6060">
        <v>1</v>
      </c>
      <c r="T6060">
        <v>1</v>
      </c>
      <c r="U6060">
        <v>1</v>
      </c>
      <c r="V6060">
        <v>1</v>
      </c>
      <c r="W6060">
        <v>1</v>
      </c>
      <c r="X6060">
        <v>1</v>
      </c>
      <c r="Y6060">
        <v>1</v>
      </c>
      <c r="Z6060">
        <v>1</v>
      </c>
      <c r="AA6060">
        <v>1</v>
      </c>
      <c r="AB6060">
        <v>1</v>
      </c>
      <c r="AC6060">
        <v>1</v>
      </c>
      <c r="AD6060">
        <v>1</v>
      </c>
      <c r="AE6060">
        <v>1</v>
      </c>
      <c r="AF6060">
        <v>1</v>
      </c>
      <c r="AG6060" t="s">
        <v>107</v>
      </c>
      <c r="AH6060" t="str" cm="1">
        <f t="array" ref="AH6060">_xlfn.IFS(AI6060="BIFUbC-electricity","electricity",AI6060="BIFUbC-biomass","biomass",AI6060="BIFUbC-coal","coal",AI6060="BIFUbC-crude-oil","crude oil",AI6060="BIFUbC-heat","heat",AI6060="BIFUbC-hydrogen","hydrogen",AI6060="BIFUbC-natural-gas","natural gas",AI6060="BIFUbC-heavy-or-residual-oil","heavy or residual oil",AI6060="BIFUbC-petroleum-diesel", "petroleum diesel",AI6060="BIFUbC-LPG-propane-or-butane","lpg propane or butane")</f>
        <v>hydrogen</v>
      </c>
      <c r="AI6060" t="s">
        <v>765</v>
      </c>
    </row>
    <row r="6061" spans="1:35" x14ac:dyDescent="0.75">
      <c r="A6061" t="s">
        <v>145</v>
      </c>
      <c r="B6061">
        <v>1</v>
      </c>
      <c r="C6061">
        <v>1</v>
      </c>
      <c r="D6061">
        <v>1</v>
      </c>
      <c r="E6061">
        <v>1</v>
      </c>
      <c r="F6061">
        <v>1</v>
      </c>
      <c r="G6061">
        <v>1</v>
      </c>
      <c r="H6061">
        <v>1</v>
      </c>
      <c r="I6061">
        <v>1</v>
      </c>
      <c r="J6061">
        <v>1</v>
      </c>
      <c r="K6061">
        <v>1</v>
      </c>
      <c r="L6061">
        <v>1</v>
      </c>
      <c r="M6061">
        <v>1</v>
      </c>
      <c r="N6061">
        <v>1</v>
      </c>
      <c r="O6061">
        <v>1</v>
      </c>
      <c r="P6061">
        <v>1</v>
      </c>
      <c r="Q6061">
        <v>1</v>
      </c>
      <c r="R6061">
        <v>1</v>
      </c>
      <c r="S6061">
        <v>1</v>
      </c>
      <c r="T6061">
        <v>1</v>
      </c>
      <c r="U6061">
        <v>1</v>
      </c>
      <c r="V6061">
        <v>1</v>
      </c>
      <c r="W6061">
        <v>1</v>
      </c>
      <c r="X6061">
        <v>1</v>
      </c>
      <c r="Y6061">
        <v>1</v>
      </c>
      <c r="Z6061">
        <v>1</v>
      </c>
      <c r="AA6061">
        <v>1</v>
      </c>
      <c r="AB6061">
        <v>1</v>
      </c>
      <c r="AC6061">
        <v>1</v>
      </c>
      <c r="AD6061">
        <v>1</v>
      </c>
      <c r="AE6061">
        <v>1</v>
      </c>
      <c r="AF6061">
        <v>1</v>
      </c>
      <c r="AG6061" t="s">
        <v>107</v>
      </c>
      <c r="AH6061" t="str" cm="1">
        <f t="array" ref="AH6061">_xlfn.IFS(AI6061="BIFUbC-electricity","electricity",AI6061="BIFUbC-biomass","biomass",AI6061="BIFUbC-coal","coal",AI6061="BIFUbC-crude-oil","crude oil",AI6061="BIFUbC-heat","heat",AI6061="BIFUbC-hydrogen","hydrogen",AI6061="BIFUbC-natural-gas","natural gas",AI6061="BIFUbC-heavy-or-residual-oil","heavy or residual oil",AI6061="BIFUbC-petroleum-diesel", "petroleum diesel",AI6061="BIFUbC-LPG-propane-or-butane","lpg propane or butane")</f>
        <v>hydrogen</v>
      </c>
      <c r="AI6061" t="s">
        <v>765</v>
      </c>
    </row>
    <row r="6062" spans="1:35" x14ac:dyDescent="0.75">
      <c r="A6062" t="s">
        <v>146</v>
      </c>
      <c r="B6062">
        <v>1</v>
      </c>
      <c r="C6062">
        <v>1</v>
      </c>
      <c r="D6062">
        <v>1</v>
      </c>
      <c r="E6062">
        <v>1</v>
      </c>
      <c r="F6062">
        <v>1</v>
      </c>
      <c r="G6062">
        <v>1</v>
      </c>
      <c r="H6062">
        <v>1</v>
      </c>
      <c r="I6062">
        <v>1</v>
      </c>
      <c r="J6062">
        <v>1</v>
      </c>
      <c r="K6062">
        <v>1</v>
      </c>
      <c r="L6062">
        <v>1</v>
      </c>
      <c r="M6062">
        <v>1</v>
      </c>
      <c r="N6062">
        <v>1</v>
      </c>
      <c r="O6062">
        <v>1</v>
      </c>
      <c r="P6062">
        <v>1</v>
      </c>
      <c r="Q6062">
        <v>1</v>
      </c>
      <c r="R6062">
        <v>1</v>
      </c>
      <c r="S6062">
        <v>1</v>
      </c>
      <c r="T6062">
        <v>1</v>
      </c>
      <c r="U6062">
        <v>1</v>
      </c>
      <c r="V6062">
        <v>1</v>
      </c>
      <c r="W6062">
        <v>1</v>
      </c>
      <c r="X6062">
        <v>1</v>
      </c>
      <c r="Y6062">
        <v>1</v>
      </c>
      <c r="Z6062">
        <v>1</v>
      </c>
      <c r="AA6062">
        <v>1</v>
      </c>
      <c r="AB6062">
        <v>1</v>
      </c>
      <c r="AC6062">
        <v>1</v>
      </c>
      <c r="AD6062">
        <v>1</v>
      </c>
      <c r="AE6062">
        <v>1</v>
      </c>
      <c r="AF6062">
        <v>1</v>
      </c>
      <c r="AG6062" t="s">
        <v>107</v>
      </c>
      <c r="AH6062" t="str" cm="1">
        <f t="array" ref="AH6062">_xlfn.IFS(AI6062="BIFUbC-electricity","electricity",AI6062="BIFUbC-biomass","biomass",AI6062="BIFUbC-coal","coal",AI6062="BIFUbC-crude-oil","crude oil",AI6062="BIFUbC-heat","heat",AI6062="BIFUbC-hydrogen","hydrogen",AI6062="BIFUbC-natural-gas","natural gas",AI6062="BIFUbC-heavy-or-residual-oil","heavy or residual oil",AI6062="BIFUbC-petroleum-diesel", "petroleum diesel",AI6062="BIFUbC-LPG-propane-or-butane","lpg propane or butane")</f>
        <v>hydrogen</v>
      </c>
      <c r="AI6062" t="s">
        <v>765</v>
      </c>
    </row>
    <row r="6063" spans="1:35" x14ac:dyDescent="0.75">
      <c r="A6063" t="s">
        <v>147</v>
      </c>
      <c r="B6063">
        <v>1</v>
      </c>
      <c r="C6063">
        <v>1</v>
      </c>
      <c r="D6063">
        <v>1</v>
      </c>
      <c r="E6063">
        <v>1</v>
      </c>
      <c r="F6063">
        <v>1</v>
      </c>
      <c r="G6063">
        <v>1</v>
      </c>
      <c r="H6063">
        <v>1</v>
      </c>
      <c r="I6063">
        <v>1</v>
      </c>
      <c r="J6063">
        <v>1</v>
      </c>
      <c r="K6063">
        <v>1</v>
      </c>
      <c r="L6063">
        <v>1</v>
      </c>
      <c r="M6063">
        <v>1</v>
      </c>
      <c r="N6063">
        <v>1</v>
      </c>
      <c r="O6063">
        <v>1</v>
      </c>
      <c r="P6063">
        <v>1</v>
      </c>
      <c r="Q6063">
        <v>1</v>
      </c>
      <c r="R6063">
        <v>1</v>
      </c>
      <c r="S6063">
        <v>1</v>
      </c>
      <c r="T6063">
        <v>1</v>
      </c>
      <c r="U6063">
        <v>1</v>
      </c>
      <c r="V6063">
        <v>1</v>
      </c>
      <c r="W6063">
        <v>1</v>
      </c>
      <c r="X6063">
        <v>1</v>
      </c>
      <c r="Y6063">
        <v>1</v>
      </c>
      <c r="Z6063">
        <v>1</v>
      </c>
      <c r="AA6063">
        <v>1</v>
      </c>
      <c r="AB6063">
        <v>1</v>
      </c>
      <c r="AC6063">
        <v>1</v>
      </c>
      <c r="AD6063">
        <v>1</v>
      </c>
      <c r="AE6063">
        <v>1</v>
      </c>
      <c r="AF6063">
        <v>1</v>
      </c>
      <c r="AG6063" t="s">
        <v>107</v>
      </c>
      <c r="AH6063" t="str" cm="1">
        <f t="array" ref="AH6063">_xlfn.IFS(AI6063="BIFUbC-electricity","electricity",AI6063="BIFUbC-biomass","biomass",AI6063="BIFUbC-coal","coal",AI6063="BIFUbC-crude-oil","crude oil",AI6063="BIFUbC-heat","heat",AI6063="BIFUbC-hydrogen","hydrogen",AI6063="BIFUbC-natural-gas","natural gas",AI6063="BIFUbC-heavy-or-residual-oil","heavy or residual oil",AI6063="BIFUbC-petroleum-diesel", "petroleum diesel",AI6063="BIFUbC-LPG-propane-or-butane","lpg propane or butane")</f>
        <v>hydrogen</v>
      </c>
      <c r="AI6063" t="s">
        <v>765</v>
      </c>
    </row>
    <row r="6064" spans="1:35" x14ac:dyDescent="0.75">
      <c r="A6064" t="s">
        <v>148</v>
      </c>
      <c r="B6064">
        <v>1</v>
      </c>
      <c r="C6064">
        <v>1</v>
      </c>
      <c r="D6064">
        <v>1</v>
      </c>
      <c r="E6064">
        <v>1</v>
      </c>
      <c r="F6064">
        <v>1</v>
      </c>
      <c r="G6064">
        <v>1</v>
      </c>
      <c r="H6064">
        <v>1</v>
      </c>
      <c r="I6064">
        <v>1</v>
      </c>
      <c r="J6064">
        <v>1</v>
      </c>
      <c r="K6064">
        <v>1</v>
      </c>
      <c r="L6064">
        <v>1</v>
      </c>
      <c r="M6064">
        <v>1</v>
      </c>
      <c r="N6064">
        <v>1</v>
      </c>
      <c r="O6064">
        <v>1</v>
      </c>
      <c r="P6064">
        <v>1</v>
      </c>
      <c r="Q6064">
        <v>1</v>
      </c>
      <c r="R6064">
        <v>1</v>
      </c>
      <c r="S6064">
        <v>1</v>
      </c>
      <c r="T6064">
        <v>1</v>
      </c>
      <c r="U6064">
        <v>1</v>
      </c>
      <c r="V6064">
        <v>1</v>
      </c>
      <c r="W6064">
        <v>1</v>
      </c>
      <c r="X6064">
        <v>1</v>
      </c>
      <c r="Y6064">
        <v>1</v>
      </c>
      <c r="Z6064">
        <v>1</v>
      </c>
      <c r="AA6064">
        <v>1</v>
      </c>
      <c r="AB6064">
        <v>1</v>
      </c>
      <c r="AC6064">
        <v>1</v>
      </c>
      <c r="AD6064">
        <v>1</v>
      </c>
      <c r="AE6064">
        <v>1</v>
      </c>
      <c r="AF6064">
        <v>1</v>
      </c>
      <c r="AG6064" t="s">
        <v>107</v>
      </c>
      <c r="AH6064" t="str" cm="1">
        <f t="array" ref="AH6064">_xlfn.IFS(AI6064="BIFUbC-electricity","electricity",AI6064="BIFUbC-biomass","biomass",AI6064="BIFUbC-coal","coal",AI6064="BIFUbC-crude-oil","crude oil",AI6064="BIFUbC-heat","heat",AI6064="BIFUbC-hydrogen","hydrogen",AI6064="BIFUbC-natural-gas","natural gas",AI6064="BIFUbC-heavy-or-residual-oil","heavy or residual oil",AI6064="BIFUbC-petroleum-diesel", "petroleum diesel",AI6064="BIFUbC-LPG-propane-or-butane","lpg propane or butane")</f>
        <v>hydrogen</v>
      </c>
      <c r="AI6064" t="s">
        <v>765</v>
      </c>
    </row>
    <row r="6065" spans="1:35" x14ac:dyDescent="0.75">
      <c r="A6065" t="s">
        <v>149</v>
      </c>
      <c r="B6065">
        <v>1</v>
      </c>
      <c r="C6065">
        <v>1</v>
      </c>
      <c r="D6065">
        <v>1</v>
      </c>
      <c r="E6065">
        <v>1</v>
      </c>
      <c r="F6065">
        <v>1</v>
      </c>
      <c r="G6065">
        <v>1</v>
      </c>
      <c r="H6065">
        <v>1</v>
      </c>
      <c r="I6065">
        <v>1</v>
      </c>
      <c r="J6065">
        <v>1</v>
      </c>
      <c r="K6065">
        <v>1</v>
      </c>
      <c r="L6065">
        <v>1</v>
      </c>
      <c r="M6065">
        <v>1</v>
      </c>
      <c r="N6065">
        <v>1</v>
      </c>
      <c r="O6065">
        <v>1</v>
      </c>
      <c r="P6065">
        <v>1</v>
      </c>
      <c r="Q6065">
        <v>1</v>
      </c>
      <c r="R6065">
        <v>1</v>
      </c>
      <c r="S6065">
        <v>1</v>
      </c>
      <c r="T6065">
        <v>1</v>
      </c>
      <c r="U6065">
        <v>1</v>
      </c>
      <c r="V6065">
        <v>1</v>
      </c>
      <c r="W6065">
        <v>1</v>
      </c>
      <c r="X6065">
        <v>1</v>
      </c>
      <c r="Y6065">
        <v>1</v>
      </c>
      <c r="Z6065">
        <v>1</v>
      </c>
      <c r="AA6065">
        <v>1</v>
      </c>
      <c r="AB6065">
        <v>1</v>
      </c>
      <c r="AC6065">
        <v>1</v>
      </c>
      <c r="AD6065">
        <v>1</v>
      </c>
      <c r="AE6065">
        <v>1</v>
      </c>
      <c r="AF6065">
        <v>1</v>
      </c>
      <c r="AG6065" t="s">
        <v>107</v>
      </c>
      <c r="AH6065" t="str" cm="1">
        <f t="array" ref="AH6065">_xlfn.IFS(AI6065="BIFUbC-electricity","electricity",AI6065="BIFUbC-biomass","biomass",AI6065="BIFUbC-coal","coal",AI6065="BIFUbC-crude-oil","crude oil",AI6065="BIFUbC-heat","heat",AI6065="BIFUbC-hydrogen","hydrogen",AI6065="BIFUbC-natural-gas","natural gas",AI6065="BIFUbC-heavy-or-residual-oil","heavy or residual oil",AI6065="BIFUbC-petroleum-diesel", "petroleum diesel",AI6065="BIFUbC-LPG-propane-or-butane","lpg propane or butane")</f>
        <v>hydrogen</v>
      </c>
      <c r="AI6065" t="s">
        <v>765</v>
      </c>
    </row>
    <row r="6066" spans="1:35" x14ac:dyDescent="0.75">
      <c r="A6066" t="s">
        <v>150</v>
      </c>
      <c r="B6066">
        <v>1</v>
      </c>
      <c r="C6066">
        <v>1</v>
      </c>
      <c r="D6066">
        <v>1</v>
      </c>
      <c r="E6066">
        <v>1</v>
      </c>
      <c r="F6066">
        <v>1</v>
      </c>
      <c r="G6066">
        <v>1</v>
      </c>
      <c r="H6066">
        <v>1</v>
      </c>
      <c r="I6066">
        <v>1</v>
      </c>
      <c r="J6066">
        <v>1</v>
      </c>
      <c r="K6066">
        <v>1</v>
      </c>
      <c r="L6066">
        <v>1</v>
      </c>
      <c r="M6066">
        <v>1</v>
      </c>
      <c r="N6066">
        <v>1</v>
      </c>
      <c r="O6066">
        <v>1</v>
      </c>
      <c r="P6066">
        <v>1</v>
      </c>
      <c r="Q6066">
        <v>1</v>
      </c>
      <c r="R6066">
        <v>1</v>
      </c>
      <c r="S6066">
        <v>1</v>
      </c>
      <c r="T6066">
        <v>1</v>
      </c>
      <c r="U6066">
        <v>1</v>
      </c>
      <c r="V6066">
        <v>1</v>
      </c>
      <c r="W6066">
        <v>1</v>
      </c>
      <c r="X6066">
        <v>1</v>
      </c>
      <c r="Y6066">
        <v>1</v>
      </c>
      <c r="Z6066">
        <v>1</v>
      </c>
      <c r="AA6066">
        <v>1</v>
      </c>
      <c r="AB6066">
        <v>1</v>
      </c>
      <c r="AC6066">
        <v>1</v>
      </c>
      <c r="AD6066">
        <v>1</v>
      </c>
      <c r="AE6066">
        <v>1</v>
      </c>
      <c r="AF6066">
        <v>1</v>
      </c>
      <c r="AG6066" t="s">
        <v>107</v>
      </c>
      <c r="AH6066" t="str" cm="1">
        <f t="array" ref="AH6066">_xlfn.IFS(AI6066="BIFUbC-electricity","electricity",AI6066="BIFUbC-biomass","biomass",AI6066="BIFUbC-coal","coal",AI6066="BIFUbC-crude-oil","crude oil",AI6066="BIFUbC-heat","heat",AI6066="BIFUbC-hydrogen","hydrogen",AI6066="BIFUbC-natural-gas","natural gas",AI6066="BIFUbC-heavy-or-residual-oil","heavy or residual oil",AI6066="BIFUbC-petroleum-diesel", "petroleum diesel",AI6066="BIFUbC-LPG-propane-or-butane","lpg propane or butane")</f>
        <v>hydrogen</v>
      </c>
      <c r="AI6066" t="s">
        <v>765</v>
      </c>
    </row>
    <row r="6067" spans="1:35" x14ac:dyDescent="0.75">
      <c r="A6067" t="s">
        <v>151</v>
      </c>
      <c r="B6067">
        <v>1</v>
      </c>
      <c r="C6067">
        <v>1</v>
      </c>
      <c r="D6067">
        <v>1</v>
      </c>
      <c r="E6067">
        <v>1</v>
      </c>
      <c r="F6067">
        <v>1</v>
      </c>
      <c r="G6067">
        <v>1</v>
      </c>
      <c r="H6067">
        <v>1</v>
      </c>
      <c r="I6067">
        <v>1</v>
      </c>
      <c r="J6067">
        <v>1</v>
      </c>
      <c r="K6067">
        <v>1</v>
      </c>
      <c r="L6067">
        <v>1</v>
      </c>
      <c r="M6067">
        <v>1</v>
      </c>
      <c r="N6067">
        <v>1</v>
      </c>
      <c r="O6067">
        <v>1</v>
      </c>
      <c r="P6067">
        <v>1</v>
      </c>
      <c r="Q6067">
        <v>1</v>
      </c>
      <c r="R6067">
        <v>1</v>
      </c>
      <c r="S6067">
        <v>1</v>
      </c>
      <c r="T6067">
        <v>1</v>
      </c>
      <c r="U6067">
        <v>1</v>
      </c>
      <c r="V6067">
        <v>1</v>
      </c>
      <c r="W6067">
        <v>1</v>
      </c>
      <c r="X6067">
        <v>1</v>
      </c>
      <c r="Y6067">
        <v>1</v>
      </c>
      <c r="Z6067">
        <v>1</v>
      </c>
      <c r="AA6067">
        <v>1</v>
      </c>
      <c r="AB6067">
        <v>1</v>
      </c>
      <c r="AC6067">
        <v>1</v>
      </c>
      <c r="AD6067">
        <v>1</v>
      </c>
      <c r="AE6067">
        <v>1</v>
      </c>
      <c r="AF6067">
        <v>1</v>
      </c>
      <c r="AG6067" t="s">
        <v>107</v>
      </c>
      <c r="AH6067" t="str" cm="1">
        <f t="array" ref="AH6067">_xlfn.IFS(AI6067="BIFUbC-electricity","electricity",AI6067="BIFUbC-biomass","biomass",AI6067="BIFUbC-coal","coal",AI6067="BIFUbC-crude-oil","crude oil",AI6067="BIFUbC-heat","heat",AI6067="BIFUbC-hydrogen","hydrogen",AI6067="BIFUbC-natural-gas","natural gas",AI6067="BIFUbC-heavy-or-residual-oil","heavy or residual oil",AI6067="BIFUbC-petroleum-diesel", "petroleum diesel",AI6067="BIFUbC-LPG-propane-or-butane","lpg propane or butane")</f>
        <v>hydrogen</v>
      </c>
      <c r="AI6067" t="s">
        <v>765</v>
      </c>
    </row>
    <row r="6068" spans="1:35" x14ac:dyDescent="0.75">
      <c r="A6068" t="s">
        <v>152</v>
      </c>
      <c r="B6068">
        <v>1</v>
      </c>
      <c r="C6068">
        <v>1</v>
      </c>
      <c r="D6068">
        <v>1</v>
      </c>
      <c r="E6068">
        <v>1</v>
      </c>
      <c r="F6068">
        <v>1</v>
      </c>
      <c r="G6068">
        <v>1</v>
      </c>
      <c r="H6068">
        <v>1</v>
      </c>
      <c r="I6068">
        <v>1</v>
      </c>
      <c r="J6068">
        <v>1</v>
      </c>
      <c r="K6068">
        <v>1</v>
      </c>
      <c r="L6068">
        <v>1</v>
      </c>
      <c r="M6068">
        <v>1</v>
      </c>
      <c r="N6068">
        <v>1</v>
      </c>
      <c r="O6068">
        <v>1</v>
      </c>
      <c r="P6068">
        <v>1</v>
      </c>
      <c r="Q6068">
        <v>1</v>
      </c>
      <c r="R6068">
        <v>1</v>
      </c>
      <c r="S6068">
        <v>1</v>
      </c>
      <c r="T6068">
        <v>1</v>
      </c>
      <c r="U6068">
        <v>1</v>
      </c>
      <c r="V6068">
        <v>1</v>
      </c>
      <c r="W6068">
        <v>1</v>
      </c>
      <c r="X6068">
        <v>1</v>
      </c>
      <c r="Y6068">
        <v>1</v>
      </c>
      <c r="Z6068">
        <v>1</v>
      </c>
      <c r="AA6068">
        <v>1</v>
      </c>
      <c r="AB6068">
        <v>1</v>
      </c>
      <c r="AC6068">
        <v>1</v>
      </c>
      <c r="AD6068">
        <v>1</v>
      </c>
      <c r="AE6068">
        <v>1</v>
      </c>
      <c r="AF6068">
        <v>1</v>
      </c>
      <c r="AG6068" t="s">
        <v>107</v>
      </c>
      <c r="AH6068" t="str" cm="1">
        <f t="array" ref="AH6068">_xlfn.IFS(AI6068="BIFUbC-electricity","electricity",AI6068="BIFUbC-biomass","biomass",AI6068="BIFUbC-coal","coal",AI6068="BIFUbC-crude-oil","crude oil",AI6068="BIFUbC-heat","heat",AI6068="BIFUbC-hydrogen","hydrogen",AI6068="BIFUbC-natural-gas","natural gas",AI6068="BIFUbC-heavy-or-residual-oil","heavy or residual oil",AI6068="BIFUbC-petroleum-diesel", "petroleum diesel",AI6068="BIFUbC-LPG-propane-or-butane","lpg propane or butane")</f>
        <v>hydrogen</v>
      </c>
      <c r="AI6068" t="s">
        <v>765</v>
      </c>
    </row>
    <row r="6069" spans="1:35" x14ac:dyDescent="0.75">
      <c r="A6069" t="s">
        <v>153</v>
      </c>
      <c r="B6069">
        <v>1</v>
      </c>
      <c r="C6069">
        <v>1</v>
      </c>
      <c r="D6069">
        <v>1</v>
      </c>
      <c r="E6069">
        <v>1</v>
      </c>
      <c r="F6069">
        <v>1</v>
      </c>
      <c r="G6069">
        <v>1</v>
      </c>
      <c r="H6069">
        <v>1</v>
      </c>
      <c r="I6069">
        <v>1</v>
      </c>
      <c r="J6069">
        <v>1</v>
      </c>
      <c r="K6069">
        <v>1</v>
      </c>
      <c r="L6069">
        <v>1</v>
      </c>
      <c r="M6069">
        <v>1</v>
      </c>
      <c r="N6069">
        <v>1</v>
      </c>
      <c r="O6069">
        <v>1</v>
      </c>
      <c r="P6069">
        <v>1</v>
      </c>
      <c r="Q6069">
        <v>1</v>
      </c>
      <c r="R6069">
        <v>1</v>
      </c>
      <c r="S6069">
        <v>1</v>
      </c>
      <c r="T6069">
        <v>1</v>
      </c>
      <c r="U6069">
        <v>1</v>
      </c>
      <c r="V6069">
        <v>1</v>
      </c>
      <c r="W6069">
        <v>1</v>
      </c>
      <c r="X6069">
        <v>1</v>
      </c>
      <c r="Y6069">
        <v>1</v>
      </c>
      <c r="Z6069">
        <v>1</v>
      </c>
      <c r="AA6069">
        <v>1</v>
      </c>
      <c r="AB6069">
        <v>1</v>
      </c>
      <c r="AC6069">
        <v>1</v>
      </c>
      <c r="AD6069">
        <v>1</v>
      </c>
      <c r="AE6069">
        <v>1</v>
      </c>
      <c r="AF6069">
        <v>1</v>
      </c>
      <c r="AG6069" t="s">
        <v>107</v>
      </c>
      <c r="AH6069" t="str" cm="1">
        <f t="array" ref="AH6069">_xlfn.IFS(AI6069="BIFUbC-electricity","electricity",AI6069="BIFUbC-biomass","biomass",AI6069="BIFUbC-coal","coal",AI6069="BIFUbC-crude-oil","crude oil",AI6069="BIFUbC-heat","heat",AI6069="BIFUbC-hydrogen","hydrogen",AI6069="BIFUbC-natural-gas","natural gas",AI6069="BIFUbC-heavy-or-residual-oil","heavy or residual oil",AI6069="BIFUbC-petroleum-diesel", "petroleum diesel",AI6069="BIFUbC-LPG-propane-or-butane","lpg propane or butane")</f>
        <v>hydrogen</v>
      </c>
      <c r="AI6069" t="s">
        <v>765</v>
      </c>
    </row>
    <row r="6070" spans="1:35" x14ac:dyDescent="0.75">
      <c r="A6070" t="s">
        <v>154</v>
      </c>
      <c r="B6070">
        <v>1</v>
      </c>
      <c r="C6070">
        <v>1</v>
      </c>
      <c r="D6070">
        <v>1</v>
      </c>
      <c r="E6070">
        <v>1</v>
      </c>
      <c r="F6070">
        <v>1</v>
      </c>
      <c r="G6070">
        <v>1</v>
      </c>
      <c r="H6070">
        <v>1</v>
      </c>
      <c r="I6070">
        <v>1</v>
      </c>
      <c r="J6070">
        <v>1</v>
      </c>
      <c r="K6070">
        <v>1</v>
      </c>
      <c r="L6070">
        <v>1</v>
      </c>
      <c r="M6070">
        <v>1</v>
      </c>
      <c r="N6070">
        <v>1</v>
      </c>
      <c r="O6070">
        <v>1</v>
      </c>
      <c r="P6070">
        <v>1</v>
      </c>
      <c r="Q6070">
        <v>1</v>
      </c>
      <c r="R6070">
        <v>1</v>
      </c>
      <c r="S6070">
        <v>1</v>
      </c>
      <c r="T6070">
        <v>1</v>
      </c>
      <c r="U6070">
        <v>1</v>
      </c>
      <c r="V6070">
        <v>1</v>
      </c>
      <c r="W6070">
        <v>1</v>
      </c>
      <c r="X6070">
        <v>1</v>
      </c>
      <c r="Y6070">
        <v>1</v>
      </c>
      <c r="Z6070">
        <v>1</v>
      </c>
      <c r="AA6070">
        <v>1</v>
      </c>
      <c r="AB6070">
        <v>1</v>
      </c>
      <c r="AC6070">
        <v>1</v>
      </c>
      <c r="AD6070">
        <v>1</v>
      </c>
      <c r="AE6070">
        <v>1</v>
      </c>
      <c r="AF6070">
        <v>1</v>
      </c>
      <c r="AG6070" t="s">
        <v>107</v>
      </c>
      <c r="AH6070" t="str" cm="1">
        <f t="array" ref="AH6070">_xlfn.IFS(AI6070="BIFUbC-electricity","electricity",AI6070="BIFUbC-biomass","biomass",AI6070="BIFUbC-coal","coal",AI6070="BIFUbC-crude-oil","crude oil",AI6070="BIFUbC-heat","heat",AI6070="BIFUbC-hydrogen","hydrogen",AI6070="BIFUbC-natural-gas","natural gas",AI6070="BIFUbC-heavy-or-residual-oil","heavy or residual oil",AI6070="BIFUbC-petroleum-diesel", "petroleum diesel",AI6070="BIFUbC-LPG-propane-or-butane","lpg propane or butane")</f>
        <v>hydrogen</v>
      </c>
      <c r="AI6070" t="s">
        <v>765</v>
      </c>
    </row>
    <row r="6071" spans="1:35" x14ac:dyDescent="0.75">
      <c r="A6071" t="s">
        <v>155</v>
      </c>
      <c r="B6071">
        <v>1</v>
      </c>
      <c r="C6071">
        <v>1</v>
      </c>
      <c r="D6071">
        <v>1</v>
      </c>
      <c r="E6071">
        <v>1</v>
      </c>
      <c r="F6071">
        <v>1</v>
      </c>
      <c r="G6071">
        <v>1</v>
      </c>
      <c r="H6071">
        <v>1</v>
      </c>
      <c r="I6071">
        <v>1</v>
      </c>
      <c r="J6071">
        <v>1</v>
      </c>
      <c r="K6071">
        <v>1</v>
      </c>
      <c r="L6071">
        <v>1</v>
      </c>
      <c r="M6071">
        <v>1</v>
      </c>
      <c r="N6071">
        <v>1</v>
      </c>
      <c r="O6071">
        <v>1</v>
      </c>
      <c r="P6071">
        <v>1</v>
      </c>
      <c r="Q6071">
        <v>1</v>
      </c>
      <c r="R6071">
        <v>1</v>
      </c>
      <c r="S6071">
        <v>1</v>
      </c>
      <c r="T6071">
        <v>1</v>
      </c>
      <c r="U6071">
        <v>1</v>
      </c>
      <c r="V6071">
        <v>1</v>
      </c>
      <c r="W6071">
        <v>1</v>
      </c>
      <c r="X6071">
        <v>1</v>
      </c>
      <c r="Y6071">
        <v>1</v>
      </c>
      <c r="Z6071">
        <v>1</v>
      </c>
      <c r="AA6071">
        <v>1</v>
      </c>
      <c r="AB6071">
        <v>1</v>
      </c>
      <c r="AC6071">
        <v>1</v>
      </c>
      <c r="AD6071">
        <v>1</v>
      </c>
      <c r="AE6071">
        <v>1</v>
      </c>
      <c r="AF6071">
        <v>1</v>
      </c>
      <c r="AG6071" t="s">
        <v>107</v>
      </c>
      <c r="AH6071" t="str" cm="1">
        <f t="array" ref="AH6071">_xlfn.IFS(AI6071="BIFUbC-electricity","electricity",AI6071="BIFUbC-biomass","biomass",AI6071="BIFUbC-coal","coal",AI6071="BIFUbC-crude-oil","crude oil",AI6071="BIFUbC-heat","heat",AI6071="BIFUbC-hydrogen","hydrogen",AI6071="BIFUbC-natural-gas","natural gas",AI6071="BIFUbC-heavy-or-residual-oil","heavy or residual oil",AI6071="BIFUbC-petroleum-diesel", "petroleum diesel",AI6071="BIFUbC-LPG-propane-or-butane","lpg propane or butane")</f>
        <v>hydrogen</v>
      </c>
      <c r="AI6071" t="s">
        <v>765</v>
      </c>
    </row>
    <row r="6072" spans="1:35" x14ac:dyDescent="0.75">
      <c r="A6072" t="s">
        <v>156</v>
      </c>
      <c r="B6072">
        <v>1</v>
      </c>
      <c r="C6072">
        <v>1</v>
      </c>
      <c r="D6072">
        <v>1</v>
      </c>
      <c r="E6072">
        <v>1</v>
      </c>
      <c r="F6072">
        <v>1</v>
      </c>
      <c r="G6072">
        <v>1</v>
      </c>
      <c r="H6072">
        <v>1</v>
      </c>
      <c r="I6072">
        <v>1</v>
      </c>
      <c r="J6072">
        <v>1</v>
      </c>
      <c r="K6072">
        <v>1</v>
      </c>
      <c r="L6072">
        <v>1</v>
      </c>
      <c r="M6072">
        <v>1</v>
      </c>
      <c r="N6072">
        <v>1</v>
      </c>
      <c r="O6072">
        <v>1</v>
      </c>
      <c r="P6072">
        <v>1</v>
      </c>
      <c r="Q6072">
        <v>1</v>
      </c>
      <c r="R6072">
        <v>1</v>
      </c>
      <c r="S6072">
        <v>1</v>
      </c>
      <c r="T6072">
        <v>1</v>
      </c>
      <c r="U6072">
        <v>1</v>
      </c>
      <c r="V6072">
        <v>1</v>
      </c>
      <c r="W6072">
        <v>1</v>
      </c>
      <c r="X6072">
        <v>1</v>
      </c>
      <c r="Y6072">
        <v>1</v>
      </c>
      <c r="Z6072">
        <v>1</v>
      </c>
      <c r="AA6072">
        <v>1</v>
      </c>
      <c r="AB6072">
        <v>1</v>
      </c>
      <c r="AC6072">
        <v>1</v>
      </c>
      <c r="AD6072">
        <v>1</v>
      </c>
      <c r="AE6072">
        <v>1</v>
      </c>
      <c r="AF6072">
        <v>1</v>
      </c>
      <c r="AG6072" t="s">
        <v>107</v>
      </c>
      <c r="AH6072" t="str" cm="1">
        <f t="array" ref="AH6072">_xlfn.IFS(AI6072="BIFUbC-electricity","electricity",AI6072="BIFUbC-biomass","biomass",AI6072="BIFUbC-coal","coal",AI6072="BIFUbC-crude-oil","crude oil",AI6072="BIFUbC-heat","heat",AI6072="BIFUbC-hydrogen","hydrogen",AI6072="BIFUbC-natural-gas","natural gas",AI6072="BIFUbC-heavy-or-residual-oil","heavy or residual oil",AI6072="BIFUbC-petroleum-diesel", "petroleum diesel",AI6072="BIFUbC-LPG-propane-or-butane","lpg propane or butane")</f>
        <v>hydrogen</v>
      </c>
      <c r="AI6072" t="s">
        <v>765</v>
      </c>
    </row>
    <row r="6073" spans="1:35" x14ac:dyDescent="0.75">
      <c r="A6073" t="s">
        <v>157</v>
      </c>
      <c r="B6073">
        <v>1</v>
      </c>
      <c r="C6073">
        <v>1</v>
      </c>
      <c r="D6073">
        <v>1</v>
      </c>
      <c r="E6073">
        <v>1</v>
      </c>
      <c r="F6073">
        <v>1</v>
      </c>
      <c r="G6073">
        <v>1</v>
      </c>
      <c r="H6073">
        <v>1</v>
      </c>
      <c r="I6073">
        <v>1</v>
      </c>
      <c r="J6073">
        <v>1</v>
      </c>
      <c r="K6073">
        <v>1</v>
      </c>
      <c r="L6073">
        <v>1</v>
      </c>
      <c r="M6073">
        <v>1</v>
      </c>
      <c r="N6073">
        <v>1</v>
      </c>
      <c r="O6073">
        <v>1</v>
      </c>
      <c r="P6073">
        <v>1</v>
      </c>
      <c r="Q6073">
        <v>1</v>
      </c>
      <c r="R6073">
        <v>1</v>
      </c>
      <c r="S6073">
        <v>1</v>
      </c>
      <c r="T6073">
        <v>1</v>
      </c>
      <c r="U6073">
        <v>1</v>
      </c>
      <c r="V6073">
        <v>1</v>
      </c>
      <c r="W6073">
        <v>1</v>
      </c>
      <c r="X6073">
        <v>1</v>
      </c>
      <c r="Y6073">
        <v>1</v>
      </c>
      <c r="Z6073">
        <v>1</v>
      </c>
      <c r="AA6073">
        <v>1</v>
      </c>
      <c r="AB6073">
        <v>1</v>
      </c>
      <c r="AC6073">
        <v>1</v>
      </c>
      <c r="AD6073">
        <v>1</v>
      </c>
      <c r="AE6073">
        <v>1</v>
      </c>
      <c r="AF6073">
        <v>1</v>
      </c>
      <c r="AG6073" t="s">
        <v>107</v>
      </c>
      <c r="AH6073" t="str" cm="1">
        <f t="array" ref="AH6073">_xlfn.IFS(AI6073="BIFUbC-electricity","electricity",AI6073="BIFUbC-biomass","biomass",AI6073="BIFUbC-coal","coal",AI6073="BIFUbC-crude-oil","crude oil",AI6073="BIFUbC-heat","heat",AI6073="BIFUbC-hydrogen","hydrogen",AI6073="BIFUbC-natural-gas","natural gas",AI6073="BIFUbC-heavy-or-residual-oil","heavy or residual oil",AI6073="BIFUbC-petroleum-diesel", "petroleum diesel",AI6073="BIFUbC-LPG-propane-or-butane","lpg propane or butane")</f>
        <v>hydrogen</v>
      </c>
      <c r="AI6073" t="s">
        <v>765</v>
      </c>
    </row>
    <row r="6074" spans="1:35" x14ac:dyDescent="0.75">
      <c r="A6074" t="s">
        <v>158</v>
      </c>
      <c r="B6074">
        <v>1</v>
      </c>
      <c r="C6074">
        <v>1</v>
      </c>
      <c r="D6074">
        <v>1</v>
      </c>
      <c r="E6074">
        <v>1</v>
      </c>
      <c r="F6074">
        <v>1</v>
      </c>
      <c r="G6074">
        <v>1</v>
      </c>
      <c r="H6074">
        <v>1</v>
      </c>
      <c r="I6074">
        <v>1</v>
      </c>
      <c r="J6074">
        <v>1</v>
      </c>
      <c r="K6074">
        <v>1</v>
      </c>
      <c r="L6074">
        <v>1</v>
      </c>
      <c r="M6074">
        <v>1</v>
      </c>
      <c r="N6074">
        <v>1</v>
      </c>
      <c r="O6074">
        <v>1</v>
      </c>
      <c r="P6074">
        <v>1</v>
      </c>
      <c r="Q6074">
        <v>1</v>
      </c>
      <c r="R6074">
        <v>1</v>
      </c>
      <c r="S6074">
        <v>1</v>
      </c>
      <c r="T6074">
        <v>1</v>
      </c>
      <c r="U6074">
        <v>1</v>
      </c>
      <c r="V6074">
        <v>1</v>
      </c>
      <c r="W6074">
        <v>1</v>
      </c>
      <c r="X6074">
        <v>1</v>
      </c>
      <c r="Y6074">
        <v>1</v>
      </c>
      <c r="Z6074">
        <v>1</v>
      </c>
      <c r="AA6074">
        <v>1</v>
      </c>
      <c r="AB6074">
        <v>1</v>
      </c>
      <c r="AC6074">
        <v>1</v>
      </c>
      <c r="AD6074">
        <v>1</v>
      </c>
      <c r="AE6074">
        <v>1</v>
      </c>
      <c r="AF6074">
        <v>1</v>
      </c>
      <c r="AG6074" t="s">
        <v>107</v>
      </c>
      <c r="AH6074" t="str" cm="1">
        <f t="array" ref="AH6074">_xlfn.IFS(AI6074="BIFUbC-electricity","electricity",AI6074="BIFUbC-biomass","biomass",AI6074="BIFUbC-coal","coal",AI6074="BIFUbC-crude-oil","crude oil",AI6074="BIFUbC-heat","heat",AI6074="BIFUbC-hydrogen","hydrogen",AI6074="BIFUbC-natural-gas","natural gas",AI6074="BIFUbC-heavy-or-residual-oil","heavy or residual oil",AI6074="BIFUbC-petroleum-diesel", "petroleum diesel",AI6074="BIFUbC-LPG-propane-or-butane","lpg propane or butane")</f>
        <v>hydrogen</v>
      </c>
      <c r="AI6074" t="s">
        <v>765</v>
      </c>
    </row>
    <row r="6075" spans="1:35" x14ac:dyDescent="0.75">
      <c r="A6075" t="s">
        <v>159</v>
      </c>
      <c r="B6075">
        <v>1</v>
      </c>
      <c r="C6075">
        <v>1</v>
      </c>
      <c r="D6075">
        <v>1</v>
      </c>
      <c r="E6075">
        <v>1</v>
      </c>
      <c r="F6075">
        <v>1</v>
      </c>
      <c r="G6075">
        <v>1</v>
      </c>
      <c r="H6075">
        <v>1</v>
      </c>
      <c r="I6075">
        <v>1</v>
      </c>
      <c r="J6075">
        <v>1</v>
      </c>
      <c r="K6075">
        <v>1</v>
      </c>
      <c r="L6075">
        <v>1</v>
      </c>
      <c r="M6075">
        <v>1</v>
      </c>
      <c r="N6075">
        <v>1</v>
      </c>
      <c r="O6075">
        <v>1</v>
      </c>
      <c r="P6075">
        <v>1</v>
      </c>
      <c r="Q6075">
        <v>1</v>
      </c>
      <c r="R6075">
        <v>1</v>
      </c>
      <c r="S6075">
        <v>1</v>
      </c>
      <c r="T6075">
        <v>1</v>
      </c>
      <c r="U6075">
        <v>1</v>
      </c>
      <c r="V6075">
        <v>1</v>
      </c>
      <c r="W6075">
        <v>1</v>
      </c>
      <c r="X6075">
        <v>1</v>
      </c>
      <c r="Y6075">
        <v>1</v>
      </c>
      <c r="Z6075">
        <v>1</v>
      </c>
      <c r="AA6075">
        <v>1</v>
      </c>
      <c r="AB6075">
        <v>1</v>
      </c>
      <c r="AC6075">
        <v>1</v>
      </c>
      <c r="AD6075">
        <v>1</v>
      </c>
      <c r="AE6075">
        <v>1</v>
      </c>
      <c r="AF6075">
        <v>1</v>
      </c>
      <c r="AG6075" t="s">
        <v>107</v>
      </c>
      <c r="AH6075" t="str" cm="1">
        <f t="array" ref="AH6075">_xlfn.IFS(AI6075="BIFUbC-electricity","electricity",AI6075="BIFUbC-biomass","biomass",AI6075="BIFUbC-coal","coal",AI6075="BIFUbC-crude-oil","crude oil",AI6075="BIFUbC-heat","heat",AI6075="BIFUbC-hydrogen","hydrogen",AI6075="BIFUbC-natural-gas","natural gas",AI6075="BIFUbC-heavy-or-residual-oil","heavy or residual oil",AI6075="BIFUbC-petroleum-diesel", "petroleum diesel",AI6075="BIFUbC-LPG-propane-or-butane","lpg propane or butane")</f>
        <v>hydrogen</v>
      </c>
      <c r="AI6075" t="s">
        <v>765</v>
      </c>
    </row>
    <row r="6076" spans="1:35" x14ac:dyDescent="0.75">
      <c r="A6076" t="s">
        <v>160</v>
      </c>
      <c r="B6076">
        <v>1</v>
      </c>
      <c r="C6076">
        <v>1</v>
      </c>
      <c r="D6076">
        <v>1</v>
      </c>
      <c r="E6076">
        <v>1</v>
      </c>
      <c r="F6076">
        <v>1</v>
      </c>
      <c r="G6076">
        <v>1</v>
      </c>
      <c r="H6076">
        <v>1</v>
      </c>
      <c r="I6076">
        <v>1</v>
      </c>
      <c r="J6076">
        <v>1</v>
      </c>
      <c r="K6076">
        <v>1</v>
      </c>
      <c r="L6076">
        <v>1</v>
      </c>
      <c r="M6076">
        <v>1</v>
      </c>
      <c r="N6076">
        <v>1</v>
      </c>
      <c r="O6076">
        <v>1</v>
      </c>
      <c r="P6076">
        <v>1</v>
      </c>
      <c r="Q6076">
        <v>1</v>
      </c>
      <c r="R6076">
        <v>1</v>
      </c>
      <c r="S6076">
        <v>1</v>
      </c>
      <c r="T6076">
        <v>1</v>
      </c>
      <c r="U6076">
        <v>1</v>
      </c>
      <c r="V6076">
        <v>1</v>
      </c>
      <c r="W6076">
        <v>1</v>
      </c>
      <c r="X6076">
        <v>1</v>
      </c>
      <c r="Y6076">
        <v>1</v>
      </c>
      <c r="Z6076">
        <v>1</v>
      </c>
      <c r="AA6076">
        <v>1</v>
      </c>
      <c r="AB6076">
        <v>1</v>
      </c>
      <c r="AC6076">
        <v>1</v>
      </c>
      <c r="AD6076">
        <v>1</v>
      </c>
      <c r="AE6076">
        <v>1</v>
      </c>
      <c r="AF6076">
        <v>1</v>
      </c>
      <c r="AG6076" t="s">
        <v>107</v>
      </c>
      <c r="AH6076" t="str" cm="1">
        <f t="array" ref="AH6076">_xlfn.IFS(AI6076="BIFUbC-electricity","electricity",AI6076="BIFUbC-biomass","biomass",AI6076="BIFUbC-coal","coal",AI6076="BIFUbC-crude-oil","crude oil",AI6076="BIFUbC-heat","heat",AI6076="BIFUbC-hydrogen","hydrogen",AI6076="BIFUbC-natural-gas","natural gas",AI6076="BIFUbC-heavy-or-residual-oil","heavy or residual oil",AI6076="BIFUbC-petroleum-diesel", "petroleum diesel",AI6076="BIFUbC-LPG-propane-or-butane","lpg propane or butane")</f>
        <v>hydrogen</v>
      </c>
      <c r="AI6076" t="s">
        <v>765</v>
      </c>
    </row>
    <row r="6077" spans="1:35" x14ac:dyDescent="0.75">
      <c r="A6077" t="s">
        <v>161</v>
      </c>
      <c r="B6077">
        <v>1</v>
      </c>
      <c r="C6077">
        <v>1</v>
      </c>
      <c r="D6077">
        <v>1</v>
      </c>
      <c r="E6077">
        <v>1</v>
      </c>
      <c r="F6077">
        <v>1</v>
      </c>
      <c r="G6077">
        <v>1</v>
      </c>
      <c r="H6077">
        <v>1</v>
      </c>
      <c r="I6077">
        <v>1</v>
      </c>
      <c r="J6077">
        <v>1</v>
      </c>
      <c r="K6077">
        <v>1</v>
      </c>
      <c r="L6077">
        <v>1</v>
      </c>
      <c r="M6077">
        <v>1</v>
      </c>
      <c r="N6077">
        <v>1</v>
      </c>
      <c r="O6077">
        <v>1</v>
      </c>
      <c r="P6077">
        <v>1</v>
      </c>
      <c r="Q6077">
        <v>1</v>
      </c>
      <c r="R6077">
        <v>1</v>
      </c>
      <c r="S6077">
        <v>1</v>
      </c>
      <c r="T6077">
        <v>1</v>
      </c>
      <c r="U6077">
        <v>1</v>
      </c>
      <c r="V6077">
        <v>1</v>
      </c>
      <c r="W6077">
        <v>1</v>
      </c>
      <c r="X6077">
        <v>1</v>
      </c>
      <c r="Y6077">
        <v>1</v>
      </c>
      <c r="Z6077">
        <v>1</v>
      </c>
      <c r="AA6077">
        <v>1</v>
      </c>
      <c r="AB6077">
        <v>1</v>
      </c>
      <c r="AC6077">
        <v>1</v>
      </c>
      <c r="AD6077">
        <v>1</v>
      </c>
      <c r="AE6077">
        <v>1</v>
      </c>
      <c r="AF6077">
        <v>1</v>
      </c>
      <c r="AG6077" t="s">
        <v>107</v>
      </c>
      <c r="AH6077" t="str" cm="1">
        <f t="array" ref="AH6077">_xlfn.IFS(AI6077="BIFUbC-electricity","electricity",AI6077="BIFUbC-biomass","biomass",AI6077="BIFUbC-coal","coal",AI6077="BIFUbC-crude-oil","crude oil",AI6077="BIFUbC-heat","heat",AI6077="BIFUbC-hydrogen","hydrogen",AI6077="BIFUbC-natural-gas","natural gas",AI6077="BIFUbC-heavy-or-residual-oil","heavy or residual oil",AI6077="BIFUbC-petroleum-diesel", "petroleum diesel",AI6077="BIFUbC-LPG-propane-or-butane","lpg propane or butane")</f>
        <v>hydrogen</v>
      </c>
      <c r="AI6077" t="s">
        <v>765</v>
      </c>
    </row>
    <row r="6078" spans="1:35" x14ac:dyDescent="0.75">
      <c r="A6078" t="s">
        <v>162</v>
      </c>
      <c r="B6078">
        <v>1</v>
      </c>
      <c r="C6078">
        <v>1</v>
      </c>
      <c r="D6078">
        <v>1</v>
      </c>
      <c r="E6078">
        <v>1</v>
      </c>
      <c r="F6078">
        <v>1</v>
      </c>
      <c r="G6078">
        <v>1</v>
      </c>
      <c r="H6078">
        <v>1</v>
      </c>
      <c r="I6078">
        <v>1</v>
      </c>
      <c r="J6078">
        <v>1</v>
      </c>
      <c r="K6078">
        <v>1</v>
      </c>
      <c r="L6078">
        <v>1</v>
      </c>
      <c r="M6078">
        <v>1</v>
      </c>
      <c r="N6078">
        <v>1</v>
      </c>
      <c r="O6078">
        <v>1</v>
      </c>
      <c r="P6078">
        <v>1</v>
      </c>
      <c r="Q6078">
        <v>1</v>
      </c>
      <c r="R6078">
        <v>1</v>
      </c>
      <c r="S6078">
        <v>1</v>
      </c>
      <c r="T6078">
        <v>1</v>
      </c>
      <c r="U6078">
        <v>1</v>
      </c>
      <c r="V6078">
        <v>1</v>
      </c>
      <c r="W6078">
        <v>1</v>
      </c>
      <c r="X6078">
        <v>1</v>
      </c>
      <c r="Y6078">
        <v>1</v>
      </c>
      <c r="Z6078">
        <v>1</v>
      </c>
      <c r="AA6078">
        <v>1</v>
      </c>
      <c r="AB6078">
        <v>1</v>
      </c>
      <c r="AC6078">
        <v>1</v>
      </c>
      <c r="AD6078">
        <v>1</v>
      </c>
      <c r="AE6078">
        <v>1</v>
      </c>
      <c r="AF6078">
        <v>1</v>
      </c>
      <c r="AG6078" t="s">
        <v>107</v>
      </c>
      <c r="AH6078" t="str" cm="1">
        <f t="array" ref="AH6078">_xlfn.IFS(AI6078="BIFUbC-electricity","electricity",AI6078="BIFUbC-biomass","biomass",AI6078="BIFUbC-coal","coal",AI6078="BIFUbC-crude-oil","crude oil",AI6078="BIFUbC-heat","heat",AI6078="BIFUbC-hydrogen","hydrogen",AI6078="BIFUbC-natural-gas","natural gas",AI6078="BIFUbC-heavy-or-residual-oil","heavy or residual oil",AI6078="BIFUbC-petroleum-diesel", "petroleum diesel",AI6078="BIFUbC-LPG-propane-or-butane","lpg propane or butane")</f>
        <v>hydrogen</v>
      </c>
      <c r="AI6078" t="s">
        <v>765</v>
      </c>
    </row>
    <row r="6079" spans="1:35" x14ac:dyDescent="0.75">
      <c r="A6079" t="s">
        <v>163</v>
      </c>
      <c r="B6079">
        <v>1</v>
      </c>
      <c r="C6079">
        <v>1</v>
      </c>
      <c r="D6079">
        <v>1</v>
      </c>
      <c r="E6079">
        <v>1</v>
      </c>
      <c r="F6079">
        <v>1</v>
      </c>
      <c r="G6079">
        <v>1</v>
      </c>
      <c r="H6079">
        <v>1</v>
      </c>
      <c r="I6079">
        <v>1</v>
      </c>
      <c r="J6079">
        <v>1</v>
      </c>
      <c r="K6079">
        <v>1</v>
      </c>
      <c r="L6079">
        <v>1</v>
      </c>
      <c r="M6079">
        <v>1</v>
      </c>
      <c r="N6079">
        <v>1</v>
      </c>
      <c r="O6079">
        <v>1</v>
      </c>
      <c r="P6079">
        <v>1</v>
      </c>
      <c r="Q6079">
        <v>1</v>
      </c>
      <c r="R6079">
        <v>1</v>
      </c>
      <c r="S6079">
        <v>1</v>
      </c>
      <c r="T6079">
        <v>1</v>
      </c>
      <c r="U6079">
        <v>1</v>
      </c>
      <c r="V6079">
        <v>1</v>
      </c>
      <c r="W6079">
        <v>1</v>
      </c>
      <c r="X6079">
        <v>1</v>
      </c>
      <c r="Y6079">
        <v>1</v>
      </c>
      <c r="Z6079">
        <v>1</v>
      </c>
      <c r="AA6079">
        <v>1</v>
      </c>
      <c r="AB6079">
        <v>1</v>
      </c>
      <c r="AC6079">
        <v>1</v>
      </c>
      <c r="AD6079">
        <v>1</v>
      </c>
      <c r="AE6079">
        <v>1</v>
      </c>
      <c r="AF6079">
        <v>1</v>
      </c>
      <c r="AG6079" t="s">
        <v>107</v>
      </c>
      <c r="AH6079" t="str" cm="1">
        <f t="array" ref="AH6079">_xlfn.IFS(AI6079="BIFUbC-electricity","electricity",AI6079="BIFUbC-biomass","biomass",AI6079="BIFUbC-coal","coal",AI6079="BIFUbC-crude-oil","crude oil",AI6079="BIFUbC-heat","heat",AI6079="BIFUbC-hydrogen","hydrogen",AI6079="BIFUbC-natural-gas","natural gas",AI6079="BIFUbC-heavy-or-residual-oil","heavy or residual oil",AI6079="BIFUbC-petroleum-diesel", "petroleum diesel",AI6079="BIFUbC-LPG-propane-or-butane","lpg propane or butane")</f>
        <v>hydrogen</v>
      </c>
      <c r="AI6079" t="s">
        <v>765</v>
      </c>
    </row>
    <row r="6080" spans="1:35" x14ac:dyDescent="0.75">
      <c r="A6080" t="s">
        <v>164</v>
      </c>
      <c r="B6080">
        <v>1</v>
      </c>
      <c r="C6080">
        <v>1</v>
      </c>
      <c r="D6080">
        <v>1</v>
      </c>
      <c r="E6080">
        <v>1</v>
      </c>
      <c r="F6080">
        <v>1</v>
      </c>
      <c r="G6080">
        <v>1</v>
      </c>
      <c r="H6080">
        <v>1</v>
      </c>
      <c r="I6080">
        <v>1</v>
      </c>
      <c r="J6080">
        <v>1</v>
      </c>
      <c r="K6080">
        <v>1</v>
      </c>
      <c r="L6080">
        <v>1</v>
      </c>
      <c r="M6080">
        <v>1</v>
      </c>
      <c r="N6080">
        <v>1</v>
      </c>
      <c r="O6080">
        <v>1</v>
      </c>
      <c r="P6080">
        <v>1</v>
      </c>
      <c r="Q6080">
        <v>1</v>
      </c>
      <c r="R6080">
        <v>1</v>
      </c>
      <c r="S6080">
        <v>1</v>
      </c>
      <c r="T6080">
        <v>1</v>
      </c>
      <c r="U6080">
        <v>1</v>
      </c>
      <c r="V6080">
        <v>1</v>
      </c>
      <c r="W6080">
        <v>1</v>
      </c>
      <c r="X6080">
        <v>1</v>
      </c>
      <c r="Y6080">
        <v>1</v>
      </c>
      <c r="Z6080">
        <v>1</v>
      </c>
      <c r="AA6080">
        <v>1</v>
      </c>
      <c r="AB6080">
        <v>1</v>
      </c>
      <c r="AC6080">
        <v>1</v>
      </c>
      <c r="AD6080">
        <v>1</v>
      </c>
      <c r="AE6080">
        <v>1</v>
      </c>
      <c r="AF6080">
        <v>1</v>
      </c>
      <c r="AG6080" t="s">
        <v>107</v>
      </c>
      <c r="AH6080" t="str" cm="1">
        <f t="array" ref="AH6080">_xlfn.IFS(AI6080="BIFUbC-electricity","electricity",AI6080="BIFUbC-biomass","biomass",AI6080="BIFUbC-coal","coal",AI6080="BIFUbC-crude-oil","crude oil",AI6080="BIFUbC-heat","heat",AI6080="BIFUbC-hydrogen","hydrogen",AI6080="BIFUbC-natural-gas","natural gas",AI6080="BIFUbC-heavy-or-residual-oil","heavy or residual oil",AI6080="BIFUbC-petroleum-diesel", "petroleum diesel",AI6080="BIFUbC-LPG-propane-or-butane","lpg propane or butane")</f>
        <v>hydrogen</v>
      </c>
      <c r="AI6080" t="s">
        <v>765</v>
      </c>
    </row>
    <row r="6081" spans="1:35" x14ac:dyDescent="0.75">
      <c r="A6081" t="s">
        <v>165</v>
      </c>
      <c r="B6081">
        <v>1</v>
      </c>
      <c r="C6081">
        <v>1</v>
      </c>
      <c r="D6081">
        <v>1</v>
      </c>
      <c r="E6081">
        <v>1</v>
      </c>
      <c r="F6081">
        <v>1</v>
      </c>
      <c r="G6081">
        <v>1</v>
      </c>
      <c r="H6081">
        <v>1</v>
      </c>
      <c r="I6081">
        <v>1</v>
      </c>
      <c r="J6081">
        <v>1</v>
      </c>
      <c r="K6081">
        <v>1</v>
      </c>
      <c r="L6081">
        <v>1</v>
      </c>
      <c r="M6081">
        <v>1</v>
      </c>
      <c r="N6081">
        <v>1</v>
      </c>
      <c r="O6081">
        <v>1</v>
      </c>
      <c r="P6081">
        <v>1</v>
      </c>
      <c r="Q6081">
        <v>1</v>
      </c>
      <c r="R6081">
        <v>1</v>
      </c>
      <c r="S6081">
        <v>1</v>
      </c>
      <c r="T6081">
        <v>1</v>
      </c>
      <c r="U6081">
        <v>1</v>
      </c>
      <c r="V6081">
        <v>1</v>
      </c>
      <c r="W6081">
        <v>1</v>
      </c>
      <c r="X6081">
        <v>1</v>
      </c>
      <c r="Y6081">
        <v>1</v>
      </c>
      <c r="Z6081">
        <v>1</v>
      </c>
      <c r="AA6081">
        <v>1</v>
      </c>
      <c r="AB6081">
        <v>1</v>
      </c>
      <c r="AC6081">
        <v>1</v>
      </c>
      <c r="AD6081">
        <v>1</v>
      </c>
      <c r="AE6081">
        <v>1</v>
      </c>
      <c r="AF6081">
        <v>1</v>
      </c>
      <c r="AG6081" t="s">
        <v>107</v>
      </c>
      <c r="AH6081" t="str" cm="1">
        <f t="array" ref="AH6081">_xlfn.IFS(AI6081="BIFUbC-electricity","electricity",AI6081="BIFUbC-biomass","biomass",AI6081="BIFUbC-coal","coal",AI6081="BIFUbC-crude-oil","crude oil",AI6081="BIFUbC-heat","heat",AI6081="BIFUbC-hydrogen","hydrogen",AI6081="BIFUbC-natural-gas","natural gas",AI6081="BIFUbC-heavy-or-residual-oil","heavy or residual oil",AI6081="BIFUbC-petroleum-diesel", "petroleum diesel",AI6081="BIFUbC-LPG-propane-or-butane","lpg propane or butane")</f>
        <v>hydrogen</v>
      </c>
      <c r="AI6081" t="s">
        <v>765</v>
      </c>
    </row>
    <row r="6082" spans="1:35" x14ac:dyDescent="0.75">
      <c r="A6082" t="s">
        <v>141</v>
      </c>
      <c r="B6082">
        <v>1</v>
      </c>
      <c r="C6082">
        <v>1</v>
      </c>
      <c r="D6082">
        <v>1</v>
      </c>
      <c r="E6082">
        <v>1</v>
      </c>
      <c r="F6082">
        <v>1</v>
      </c>
      <c r="G6082">
        <v>1</v>
      </c>
      <c r="H6082">
        <v>1</v>
      </c>
      <c r="I6082">
        <v>1</v>
      </c>
      <c r="J6082">
        <v>1</v>
      </c>
      <c r="K6082">
        <v>1</v>
      </c>
      <c r="L6082">
        <v>1</v>
      </c>
      <c r="M6082">
        <v>1</v>
      </c>
      <c r="N6082">
        <v>1</v>
      </c>
      <c r="O6082">
        <v>1</v>
      </c>
      <c r="P6082">
        <v>1</v>
      </c>
      <c r="Q6082">
        <v>1</v>
      </c>
      <c r="R6082">
        <v>1</v>
      </c>
      <c r="S6082">
        <v>1</v>
      </c>
      <c r="T6082">
        <v>1</v>
      </c>
      <c r="U6082">
        <v>1</v>
      </c>
      <c r="V6082">
        <v>1</v>
      </c>
      <c r="W6082">
        <v>1</v>
      </c>
      <c r="X6082">
        <v>1</v>
      </c>
      <c r="Y6082">
        <v>1</v>
      </c>
      <c r="Z6082">
        <v>1</v>
      </c>
      <c r="AA6082">
        <v>1</v>
      </c>
      <c r="AB6082">
        <v>1</v>
      </c>
      <c r="AC6082">
        <v>1</v>
      </c>
      <c r="AD6082">
        <v>1</v>
      </c>
      <c r="AE6082">
        <v>1</v>
      </c>
      <c r="AF6082">
        <v>1</v>
      </c>
      <c r="AG6082" t="s">
        <v>109</v>
      </c>
      <c r="AH6082" t="str" cm="1">
        <f t="array" ref="AH6082">_xlfn.IFS(AI6082="BIFUbC-electricity","electricity",AI6082="BIFUbC-biomass","biomass",AI6082="BIFUbC-coal","coal",AI6082="BIFUbC-crude-oil","crude oil",AI6082="BIFUbC-heat","heat",AI6082="BIFUbC-hydrogen","hydrogen",AI6082="BIFUbC-natural-gas","natural gas",AI6082="BIFUbC-heavy-or-residual-oil","heavy or residual oil",AI6082="BIFUbC-petroleum-diesel", "petroleum diesel",AI6082="BIFUbC-LPG-propane-or-butane","lpg propane or butane")</f>
        <v>hydrogen</v>
      </c>
      <c r="AI6082" t="s">
        <v>765</v>
      </c>
    </row>
    <row r="6083" spans="1:35" x14ac:dyDescent="0.75">
      <c r="A6083" t="s">
        <v>142</v>
      </c>
      <c r="B6083">
        <v>1</v>
      </c>
      <c r="C6083">
        <v>1</v>
      </c>
      <c r="D6083">
        <v>1</v>
      </c>
      <c r="E6083">
        <v>1</v>
      </c>
      <c r="F6083">
        <v>1</v>
      </c>
      <c r="G6083">
        <v>1</v>
      </c>
      <c r="H6083">
        <v>1</v>
      </c>
      <c r="I6083">
        <v>1</v>
      </c>
      <c r="J6083">
        <v>1</v>
      </c>
      <c r="K6083">
        <v>1</v>
      </c>
      <c r="L6083">
        <v>1</v>
      </c>
      <c r="M6083">
        <v>1</v>
      </c>
      <c r="N6083">
        <v>1</v>
      </c>
      <c r="O6083">
        <v>1</v>
      </c>
      <c r="P6083">
        <v>1</v>
      </c>
      <c r="Q6083">
        <v>1</v>
      </c>
      <c r="R6083">
        <v>1</v>
      </c>
      <c r="S6083">
        <v>1</v>
      </c>
      <c r="T6083">
        <v>1</v>
      </c>
      <c r="U6083">
        <v>1</v>
      </c>
      <c r="V6083">
        <v>1</v>
      </c>
      <c r="W6083">
        <v>1</v>
      </c>
      <c r="X6083">
        <v>1</v>
      </c>
      <c r="Y6083">
        <v>1</v>
      </c>
      <c r="Z6083">
        <v>1</v>
      </c>
      <c r="AA6083">
        <v>1</v>
      </c>
      <c r="AB6083">
        <v>1</v>
      </c>
      <c r="AC6083">
        <v>1</v>
      </c>
      <c r="AD6083">
        <v>1</v>
      </c>
      <c r="AE6083">
        <v>1</v>
      </c>
      <c r="AF6083">
        <v>1</v>
      </c>
      <c r="AG6083" t="s">
        <v>109</v>
      </c>
      <c r="AH6083" t="str" cm="1">
        <f t="array" ref="AH6083">_xlfn.IFS(AI6083="BIFUbC-electricity","electricity",AI6083="BIFUbC-biomass","biomass",AI6083="BIFUbC-coal","coal",AI6083="BIFUbC-crude-oil","crude oil",AI6083="BIFUbC-heat","heat",AI6083="BIFUbC-hydrogen","hydrogen",AI6083="BIFUbC-natural-gas","natural gas",AI6083="BIFUbC-heavy-or-residual-oil","heavy or residual oil",AI6083="BIFUbC-petroleum-diesel", "petroleum diesel",AI6083="BIFUbC-LPG-propane-or-butane","lpg propane or butane")</f>
        <v>hydrogen</v>
      </c>
      <c r="AI6083" t="s">
        <v>765</v>
      </c>
    </row>
    <row r="6084" spans="1:35" x14ac:dyDescent="0.75">
      <c r="A6084" t="s">
        <v>143</v>
      </c>
      <c r="B6084">
        <v>1</v>
      </c>
      <c r="C6084">
        <v>1</v>
      </c>
      <c r="D6084">
        <v>1</v>
      </c>
      <c r="E6084">
        <v>1</v>
      </c>
      <c r="F6084">
        <v>1</v>
      </c>
      <c r="G6084">
        <v>1</v>
      </c>
      <c r="H6084">
        <v>1</v>
      </c>
      <c r="I6084">
        <v>1</v>
      </c>
      <c r="J6084">
        <v>1</v>
      </c>
      <c r="K6084">
        <v>1</v>
      </c>
      <c r="L6084">
        <v>1</v>
      </c>
      <c r="M6084">
        <v>1</v>
      </c>
      <c r="N6084">
        <v>1</v>
      </c>
      <c r="O6084">
        <v>1</v>
      </c>
      <c r="P6084">
        <v>1</v>
      </c>
      <c r="Q6084">
        <v>1</v>
      </c>
      <c r="R6084">
        <v>1</v>
      </c>
      <c r="S6084">
        <v>1</v>
      </c>
      <c r="T6084">
        <v>1</v>
      </c>
      <c r="U6084">
        <v>1</v>
      </c>
      <c r="V6084">
        <v>1</v>
      </c>
      <c r="W6084">
        <v>1</v>
      </c>
      <c r="X6084">
        <v>1</v>
      </c>
      <c r="Y6084">
        <v>1</v>
      </c>
      <c r="Z6084">
        <v>1</v>
      </c>
      <c r="AA6084">
        <v>1</v>
      </c>
      <c r="AB6084">
        <v>1</v>
      </c>
      <c r="AC6084">
        <v>1</v>
      </c>
      <c r="AD6084">
        <v>1</v>
      </c>
      <c r="AE6084">
        <v>1</v>
      </c>
      <c r="AF6084">
        <v>1</v>
      </c>
      <c r="AG6084" t="s">
        <v>109</v>
      </c>
      <c r="AH6084" t="str" cm="1">
        <f t="array" ref="AH6084">_xlfn.IFS(AI6084="BIFUbC-electricity","electricity",AI6084="BIFUbC-biomass","biomass",AI6084="BIFUbC-coal","coal",AI6084="BIFUbC-crude-oil","crude oil",AI6084="BIFUbC-heat","heat",AI6084="BIFUbC-hydrogen","hydrogen",AI6084="BIFUbC-natural-gas","natural gas",AI6084="BIFUbC-heavy-or-residual-oil","heavy or residual oil",AI6084="BIFUbC-petroleum-diesel", "petroleum diesel",AI6084="BIFUbC-LPG-propane-or-butane","lpg propane or butane")</f>
        <v>hydrogen</v>
      </c>
      <c r="AI6084" t="s">
        <v>765</v>
      </c>
    </row>
    <row r="6085" spans="1:35" x14ac:dyDescent="0.75">
      <c r="A6085" t="s">
        <v>144</v>
      </c>
      <c r="B6085">
        <v>1</v>
      </c>
      <c r="C6085">
        <v>1</v>
      </c>
      <c r="D6085">
        <v>1</v>
      </c>
      <c r="E6085">
        <v>1</v>
      </c>
      <c r="F6085">
        <v>1</v>
      </c>
      <c r="G6085">
        <v>1</v>
      </c>
      <c r="H6085">
        <v>1</v>
      </c>
      <c r="I6085">
        <v>1</v>
      </c>
      <c r="J6085">
        <v>1</v>
      </c>
      <c r="K6085">
        <v>1</v>
      </c>
      <c r="L6085">
        <v>1</v>
      </c>
      <c r="M6085">
        <v>1</v>
      </c>
      <c r="N6085">
        <v>1</v>
      </c>
      <c r="O6085">
        <v>1</v>
      </c>
      <c r="P6085">
        <v>1</v>
      </c>
      <c r="Q6085">
        <v>1</v>
      </c>
      <c r="R6085">
        <v>1</v>
      </c>
      <c r="S6085">
        <v>1</v>
      </c>
      <c r="T6085">
        <v>1</v>
      </c>
      <c r="U6085">
        <v>1</v>
      </c>
      <c r="V6085">
        <v>1</v>
      </c>
      <c r="W6085">
        <v>1</v>
      </c>
      <c r="X6085">
        <v>1</v>
      </c>
      <c r="Y6085">
        <v>1</v>
      </c>
      <c r="Z6085">
        <v>1</v>
      </c>
      <c r="AA6085">
        <v>1</v>
      </c>
      <c r="AB6085">
        <v>1</v>
      </c>
      <c r="AC6085">
        <v>1</v>
      </c>
      <c r="AD6085">
        <v>1</v>
      </c>
      <c r="AE6085">
        <v>1</v>
      </c>
      <c r="AF6085">
        <v>1</v>
      </c>
      <c r="AG6085" t="s">
        <v>109</v>
      </c>
      <c r="AH6085" t="str" cm="1">
        <f t="array" ref="AH6085">_xlfn.IFS(AI6085="BIFUbC-electricity","electricity",AI6085="BIFUbC-biomass","biomass",AI6085="BIFUbC-coal","coal",AI6085="BIFUbC-crude-oil","crude oil",AI6085="BIFUbC-heat","heat",AI6085="BIFUbC-hydrogen","hydrogen",AI6085="BIFUbC-natural-gas","natural gas",AI6085="BIFUbC-heavy-or-residual-oil","heavy or residual oil",AI6085="BIFUbC-petroleum-diesel", "petroleum diesel",AI6085="BIFUbC-LPG-propane-or-butane","lpg propane or butane")</f>
        <v>hydrogen</v>
      </c>
      <c r="AI6085" t="s">
        <v>765</v>
      </c>
    </row>
    <row r="6086" spans="1:35" x14ac:dyDescent="0.75">
      <c r="A6086" t="s">
        <v>145</v>
      </c>
      <c r="B6086">
        <v>1</v>
      </c>
      <c r="C6086">
        <v>1</v>
      </c>
      <c r="D6086">
        <v>1</v>
      </c>
      <c r="E6086">
        <v>1</v>
      </c>
      <c r="F6086">
        <v>1</v>
      </c>
      <c r="G6086">
        <v>1</v>
      </c>
      <c r="H6086">
        <v>1</v>
      </c>
      <c r="I6086">
        <v>1</v>
      </c>
      <c r="J6086">
        <v>1</v>
      </c>
      <c r="K6086">
        <v>1</v>
      </c>
      <c r="L6086">
        <v>1</v>
      </c>
      <c r="M6086">
        <v>1</v>
      </c>
      <c r="N6086">
        <v>1</v>
      </c>
      <c r="O6086">
        <v>1</v>
      </c>
      <c r="P6086">
        <v>1</v>
      </c>
      <c r="Q6086">
        <v>1</v>
      </c>
      <c r="R6086">
        <v>1</v>
      </c>
      <c r="S6086">
        <v>1</v>
      </c>
      <c r="T6086">
        <v>1</v>
      </c>
      <c r="U6086">
        <v>1</v>
      </c>
      <c r="V6086">
        <v>1</v>
      </c>
      <c r="W6086">
        <v>1</v>
      </c>
      <c r="X6086">
        <v>1</v>
      </c>
      <c r="Y6086">
        <v>1</v>
      </c>
      <c r="Z6086">
        <v>1</v>
      </c>
      <c r="AA6086">
        <v>1</v>
      </c>
      <c r="AB6086">
        <v>1</v>
      </c>
      <c r="AC6086">
        <v>1</v>
      </c>
      <c r="AD6086">
        <v>1</v>
      </c>
      <c r="AE6086">
        <v>1</v>
      </c>
      <c r="AF6086">
        <v>1</v>
      </c>
      <c r="AG6086" t="s">
        <v>109</v>
      </c>
      <c r="AH6086" t="str" cm="1">
        <f t="array" ref="AH6086">_xlfn.IFS(AI6086="BIFUbC-electricity","electricity",AI6086="BIFUbC-biomass","biomass",AI6086="BIFUbC-coal","coal",AI6086="BIFUbC-crude-oil","crude oil",AI6086="BIFUbC-heat","heat",AI6086="BIFUbC-hydrogen","hydrogen",AI6086="BIFUbC-natural-gas","natural gas",AI6086="BIFUbC-heavy-or-residual-oil","heavy or residual oil",AI6086="BIFUbC-petroleum-diesel", "petroleum diesel",AI6086="BIFUbC-LPG-propane-or-butane","lpg propane or butane")</f>
        <v>hydrogen</v>
      </c>
      <c r="AI6086" t="s">
        <v>765</v>
      </c>
    </row>
    <row r="6087" spans="1:35" x14ac:dyDescent="0.75">
      <c r="A6087" t="s">
        <v>146</v>
      </c>
      <c r="B6087">
        <v>1</v>
      </c>
      <c r="C6087">
        <v>1</v>
      </c>
      <c r="D6087">
        <v>1</v>
      </c>
      <c r="E6087">
        <v>1</v>
      </c>
      <c r="F6087">
        <v>1</v>
      </c>
      <c r="G6087">
        <v>1</v>
      </c>
      <c r="H6087">
        <v>1</v>
      </c>
      <c r="I6087">
        <v>1</v>
      </c>
      <c r="J6087">
        <v>1</v>
      </c>
      <c r="K6087">
        <v>1</v>
      </c>
      <c r="L6087">
        <v>1</v>
      </c>
      <c r="M6087">
        <v>1</v>
      </c>
      <c r="N6087">
        <v>1</v>
      </c>
      <c r="O6087">
        <v>1</v>
      </c>
      <c r="P6087">
        <v>1</v>
      </c>
      <c r="Q6087">
        <v>1</v>
      </c>
      <c r="R6087">
        <v>1</v>
      </c>
      <c r="S6087">
        <v>1</v>
      </c>
      <c r="T6087">
        <v>1</v>
      </c>
      <c r="U6087">
        <v>1</v>
      </c>
      <c r="V6087">
        <v>1</v>
      </c>
      <c r="W6087">
        <v>1</v>
      </c>
      <c r="X6087">
        <v>1</v>
      </c>
      <c r="Y6087">
        <v>1</v>
      </c>
      <c r="Z6087">
        <v>1</v>
      </c>
      <c r="AA6087">
        <v>1</v>
      </c>
      <c r="AB6087">
        <v>1</v>
      </c>
      <c r="AC6087">
        <v>1</v>
      </c>
      <c r="AD6087">
        <v>1</v>
      </c>
      <c r="AE6087">
        <v>1</v>
      </c>
      <c r="AF6087">
        <v>1</v>
      </c>
      <c r="AG6087" t="s">
        <v>109</v>
      </c>
      <c r="AH6087" t="str" cm="1">
        <f t="array" ref="AH6087">_xlfn.IFS(AI6087="BIFUbC-electricity","electricity",AI6087="BIFUbC-biomass","biomass",AI6087="BIFUbC-coal","coal",AI6087="BIFUbC-crude-oil","crude oil",AI6087="BIFUbC-heat","heat",AI6087="BIFUbC-hydrogen","hydrogen",AI6087="BIFUbC-natural-gas","natural gas",AI6087="BIFUbC-heavy-or-residual-oil","heavy or residual oil",AI6087="BIFUbC-petroleum-diesel", "petroleum diesel",AI6087="BIFUbC-LPG-propane-or-butane","lpg propane or butane")</f>
        <v>hydrogen</v>
      </c>
      <c r="AI6087" t="s">
        <v>765</v>
      </c>
    </row>
    <row r="6088" spans="1:35" x14ac:dyDescent="0.75">
      <c r="A6088" t="s">
        <v>147</v>
      </c>
      <c r="B6088">
        <v>1</v>
      </c>
      <c r="C6088">
        <v>1</v>
      </c>
      <c r="D6088">
        <v>1</v>
      </c>
      <c r="E6088">
        <v>1</v>
      </c>
      <c r="F6088">
        <v>1</v>
      </c>
      <c r="G6088">
        <v>1</v>
      </c>
      <c r="H6088">
        <v>1</v>
      </c>
      <c r="I6088">
        <v>1</v>
      </c>
      <c r="J6088">
        <v>1</v>
      </c>
      <c r="K6088">
        <v>1</v>
      </c>
      <c r="L6088">
        <v>1</v>
      </c>
      <c r="M6088">
        <v>1</v>
      </c>
      <c r="N6088">
        <v>1</v>
      </c>
      <c r="O6088">
        <v>1</v>
      </c>
      <c r="P6088">
        <v>1</v>
      </c>
      <c r="Q6088">
        <v>1</v>
      </c>
      <c r="R6088">
        <v>1</v>
      </c>
      <c r="S6088">
        <v>1</v>
      </c>
      <c r="T6088">
        <v>1</v>
      </c>
      <c r="U6088">
        <v>1</v>
      </c>
      <c r="V6088">
        <v>1</v>
      </c>
      <c r="W6088">
        <v>1</v>
      </c>
      <c r="X6088">
        <v>1</v>
      </c>
      <c r="Y6088">
        <v>1</v>
      </c>
      <c r="Z6088">
        <v>1</v>
      </c>
      <c r="AA6088">
        <v>1</v>
      </c>
      <c r="AB6088">
        <v>1</v>
      </c>
      <c r="AC6088">
        <v>1</v>
      </c>
      <c r="AD6088">
        <v>1</v>
      </c>
      <c r="AE6088">
        <v>1</v>
      </c>
      <c r="AF6088">
        <v>1</v>
      </c>
      <c r="AG6088" t="s">
        <v>109</v>
      </c>
      <c r="AH6088" t="str" cm="1">
        <f t="array" ref="AH6088">_xlfn.IFS(AI6088="BIFUbC-electricity","electricity",AI6088="BIFUbC-biomass","biomass",AI6088="BIFUbC-coal","coal",AI6088="BIFUbC-crude-oil","crude oil",AI6088="BIFUbC-heat","heat",AI6088="BIFUbC-hydrogen","hydrogen",AI6088="BIFUbC-natural-gas","natural gas",AI6088="BIFUbC-heavy-or-residual-oil","heavy or residual oil",AI6088="BIFUbC-petroleum-diesel", "petroleum diesel",AI6088="BIFUbC-LPG-propane-or-butane","lpg propane or butane")</f>
        <v>hydrogen</v>
      </c>
      <c r="AI6088" t="s">
        <v>765</v>
      </c>
    </row>
    <row r="6089" spans="1:35" x14ac:dyDescent="0.75">
      <c r="A6089" t="s">
        <v>148</v>
      </c>
      <c r="B6089">
        <v>1</v>
      </c>
      <c r="C6089">
        <v>1</v>
      </c>
      <c r="D6089">
        <v>1</v>
      </c>
      <c r="E6089">
        <v>1</v>
      </c>
      <c r="F6089">
        <v>1</v>
      </c>
      <c r="G6089">
        <v>1</v>
      </c>
      <c r="H6089">
        <v>1</v>
      </c>
      <c r="I6089">
        <v>1</v>
      </c>
      <c r="J6089">
        <v>1</v>
      </c>
      <c r="K6089">
        <v>1</v>
      </c>
      <c r="L6089">
        <v>1</v>
      </c>
      <c r="M6089">
        <v>1</v>
      </c>
      <c r="N6089">
        <v>1</v>
      </c>
      <c r="O6089">
        <v>1</v>
      </c>
      <c r="P6089">
        <v>1</v>
      </c>
      <c r="Q6089">
        <v>1</v>
      </c>
      <c r="R6089">
        <v>1</v>
      </c>
      <c r="S6089">
        <v>1</v>
      </c>
      <c r="T6089">
        <v>1</v>
      </c>
      <c r="U6089">
        <v>1</v>
      </c>
      <c r="V6089">
        <v>1</v>
      </c>
      <c r="W6089">
        <v>1</v>
      </c>
      <c r="X6089">
        <v>1</v>
      </c>
      <c r="Y6089">
        <v>1</v>
      </c>
      <c r="Z6089">
        <v>1</v>
      </c>
      <c r="AA6089">
        <v>1</v>
      </c>
      <c r="AB6089">
        <v>1</v>
      </c>
      <c r="AC6089">
        <v>1</v>
      </c>
      <c r="AD6089">
        <v>1</v>
      </c>
      <c r="AE6089">
        <v>1</v>
      </c>
      <c r="AF6089">
        <v>1</v>
      </c>
      <c r="AG6089" t="s">
        <v>109</v>
      </c>
      <c r="AH6089" t="str" cm="1">
        <f t="array" ref="AH6089">_xlfn.IFS(AI6089="BIFUbC-electricity","electricity",AI6089="BIFUbC-biomass","biomass",AI6089="BIFUbC-coal","coal",AI6089="BIFUbC-crude-oil","crude oil",AI6089="BIFUbC-heat","heat",AI6089="BIFUbC-hydrogen","hydrogen",AI6089="BIFUbC-natural-gas","natural gas",AI6089="BIFUbC-heavy-or-residual-oil","heavy or residual oil",AI6089="BIFUbC-petroleum-diesel", "petroleum diesel",AI6089="BIFUbC-LPG-propane-or-butane","lpg propane or butane")</f>
        <v>hydrogen</v>
      </c>
      <c r="AI6089" t="s">
        <v>765</v>
      </c>
    </row>
    <row r="6090" spans="1:35" x14ac:dyDescent="0.75">
      <c r="A6090" t="s">
        <v>149</v>
      </c>
      <c r="B6090">
        <v>1</v>
      </c>
      <c r="C6090">
        <v>1</v>
      </c>
      <c r="D6090">
        <v>1</v>
      </c>
      <c r="E6090">
        <v>1</v>
      </c>
      <c r="F6090">
        <v>1</v>
      </c>
      <c r="G6090">
        <v>1</v>
      </c>
      <c r="H6090">
        <v>1</v>
      </c>
      <c r="I6090">
        <v>1</v>
      </c>
      <c r="J6090">
        <v>1</v>
      </c>
      <c r="K6090">
        <v>1</v>
      </c>
      <c r="L6090">
        <v>1</v>
      </c>
      <c r="M6090">
        <v>1</v>
      </c>
      <c r="N6090">
        <v>1</v>
      </c>
      <c r="O6090">
        <v>1</v>
      </c>
      <c r="P6090">
        <v>1</v>
      </c>
      <c r="Q6090">
        <v>1</v>
      </c>
      <c r="R6090">
        <v>1</v>
      </c>
      <c r="S6090">
        <v>1</v>
      </c>
      <c r="T6090">
        <v>1</v>
      </c>
      <c r="U6090">
        <v>1</v>
      </c>
      <c r="V6090">
        <v>1</v>
      </c>
      <c r="W6090">
        <v>1</v>
      </c>
      <c r="X6090">
        <v>1</v>
      </c>
      <c r="Y6090">
        <v>1</v>
      </c>
      <c r="Z6090">
        <v>1</v>
      </c>
      <c r="AA6090">
        <v>1</v>
      </c>
      <c r="AB6090">
        <v>1</v>
      </c>
      <c r="AC6090">
        <v>1</v>
      </c>
      <c r="AD6090">
        <v>1</v>
      </c>
      <c r="AE6090">
        <v>1</v>
      </c>
      <c r="AF6090">
        <v>1</v>
      </c>
      <c r="AG6090" t="s">
        <v>109</v>
      </c>
      <c r="AH6090" t="str" cm="1">
        <f t="array" ref="AH6090">_xlfn.IFS(AI6090="BIFUbC-electricity","electricity",AI6090="BIFUbC-biomass","biomass",AI6090="BIFUbC-coal","coal",AI6090="BIFUbC-crude-oil","crude oil",AI6090="BIFUbC-heat","heat",AI6090="BIFUbC-hydrogen","hydrogen",AI6090="BIFUbC-natural-gas","natural gas",AI6090="BIFUbC-heavy-or-residual-oil","heavy or residual oil",AI6090="BIFUbC-petroleum-diesel", "petroleum diesel",AI6090="BIFUbC-LPG-propane-or-butane","lpg propane or butane")</f>
        <v>hydrogen</v>
      </c>
      <c r="AI6090" t="s">
        <v>765</v>
      </c>
    </row>
    <row r="6091" spans="1:35" x14ac:dyDescent="0.75">
      <c r="A6091" t="s">
        <v>150</v>
      </c>
      <c r="B6091">
        <v>1</v>
      </c>
      <c r="C6091">
        <v>1</v>
      </c>
      <c r="D6091">
        <v>1</v>
      </c>
      <c r="E6091">
        <v>1</v>
      </c>
      <c r="F6091">
        <v>1</v>
      </c>
      <c r="G6091">
        <v>1</v>
      </c>
      <c r="H6091">
        <v>1</v>
      </c>
      <c r="I6091">
        <v>1</v>
      </c>
      <c r="J6091">
        <v>1</v>
      </c>
      <c r="K6091">
        <v>1</v>
      </c>
      <c r="L6091">
        <v>1</v>
      </c>
      <c r="M6091">
        <v>1</v>
      </c>
      <c r="N6091">
        <v>1</v>
      </c>
      <c r="O6091">
        <v>1</v>
      </c>
      <c r="P6091">
        <v>1</v>
      </c>
      <c r="Q6091">
        <v>1</v>
      </c>
      <c r="R6091">
        <v>1</v>
      </c>
      <c r="S6091">
        <v>1</v>
      </c>
      <c r="T6091">
        <v>1</v>
      </c>
      <c r="U6091">
        <v>1</v>
      </c>
      <c r="V6091">
        <v>1</v>
      </c>
      <c r="W6091">
        <v>1</v>
      </c>
      <c r="X6091">
        <v>1</v>
      </c>
      <c r="Y6091">
        <v>1</v>
      </c>
      <c r="Z6091">
        <v>1</v>
      </c>
      <c r="AA6091">
        <v>1</v>
      </c>
      <c r="AB6091">
        <v>1</v>
      </c>
      <c r="AC6091">
        <v>1</v>
      </c>
      <c r="AD6091">
        <v>1</v>
      </c>
      <c r="AE6091">
        <v>1</v>
      </c>
      <c r="AF6091">
        <v>1</v>
      </c>
      <c r="AG6091" t="s">
        <v>109</v>
      </c>
      <c r="AH6091" t="str" cm="1">
        <f t="array" ref="AH6091">_xlfn.IFS(AI6091="BIFUbC-electricity","electricity",AI6091="BIFUbC-biomass","biomass",AI6091="BIFUbC-coal","coal",AI6091="BIFUbC-crude-oil","crude oil",AI6091="BIFUbC-heat","heat",AI6091="BIFUbC-hydrogen","hydrogen",AI6091="BIFUbC-natural-gas","natural gas",AI6091="BIFUbC-heavy-or-residual-oil","heavy or residual oil",AI6091="BIFUbC-petroleum-diesel", "petroleum diesel",AI6091="BIFUbC-LPG-propane-or-butane","lpg propane or butane")</f>
        <v>hydrogen</v>
      </c>
      <c r="AI6091" t="s">
        <v>765</v>
      </c>
    </row>
    <row r="6092" spans="1:35" x14ac:dyDescent="0.75">
      <c r="A6092" t="s">
        <v>151</v>
      </c>
      <c r="B6092">
        <v>1</v>
      </c>
      <c r="C6092">
        <v>1</v>
      </c>
      <c r="D6092">
        <v>1</v>
      </c>
      <c r="E6092">
        <v>1</v>
      </c>
      <c r="F6092">
        <v>1</v>
      </c>
      <c r="G6092">
        <v>1</v>
      </c>
      <c r="H6092">
        <v>1</v>
      </c>
      <c r="I6092">
        <v>1</v>
      </c>
      <c r="J6092">
        <v>1</v>
      </c>
      <c r="K6092">
        <v>1</v>
      </c>
      <c r="L6092">
        <v>1</v>
      </c>
      <c r="M6092">
        <v>1</v>
      </c>
      <c r="N6092">
        <v>1</v>
      </c>
      <c r="O6092">
        <v>1</v>
      </c>
      <c r="P6092">
        <v>1</v>
      </c>
      <c r="Q6092">
        <v>1</v>
      </c>
      <c r="R6092">
        <v>1</v>
      </c>
      <c r="S6092">
        <v>1</v>
      </c>
      <c r="T6092">
        <v>1</v>
      </c>
      <c r="U6092">
        <v>1</v>
      </c>
      <c r="V6092">
        <v>1</v>
      </c>
      <c r="W6092">
        <v>1</v>
      </c>
      <c r="X6092">
        <v>1</v>
      </c>
      <c r="Y6092">
        <v>1</v>
      </c>
      <c r="Z6092">
        <v>1</v>
      </c>
      <c r="AA6092">
        <v>1</v>
      </c>
      <c r="AB6092">
        <v>1</v>
      </c>
      <c r="AC6092">
        <v>1</v>
      </c>
      <c r="AD6092">
        <v>1</v>
      </c>
      <c r="AE6092">
        <v>1</v>
      </c>
      <c r="AF6092">
        <v>1</v>
      </c>
      <c r="AG6092" t="s">
        <v>109</v>
      </c>
      <c r="AH6092" t="str" cm="1">
        <f t="array" ref="AH6092">_xlfn.IFS(AI6092="BIFUbC-electricity","electricity",AI6092="BIFUbC-biomass","biomass",AI6092="BIFUbC-coal","coal",AI6092="BIFUbC-crude-oil","crude oil",AI6092="BIFUbC-heat","heat",AI6092="BIFUbC-hydrogen","hydrogen",AI6092="BIFUbC-natural-gas","natural gas",AI6092="BIFUbC-heavy-or-residual-oil","heavy or residual oil",AI6092="BIFUbC-petroleum-diesel", "petroleum diesel",AI6092="BIFUbC-LPG-propane-or-butane","lpg propane or butane")</f>
        <v>hydrogen</v>
      </c>
      <c r="AI6092" t="s">
        <v>765</v>
      </c>
    </row>
    <row r="6093" spans="1:35" x14ac:dyDescent="0.75">
      <c r="A6093" t="s">
        <v>152</v>
      </c>
      <c r="B6093">
        <v>1</v>
      </c>
      <c r="C6093">
        <v>1</v>
      </c>
      <c r="D6093">
        <v>1</v>
      </c>
      <c r="E6093">
        <v>1</v>
      </c>
      <c r="F6093">
        <v>1</v>
      </c>
      <c r="G6093">
        <v>1</v>
      </c>
      <c r="H6093">
        <v>1</v>
      </c>
      <c r="I6093">
        <v>1</v>
      </c>
      <c r="J6093">
        <v>1</v>
      </c>
      <c r="K6093">
        <v>1</v>
      </c>
      <c r="L6093">
        <v>1</v>
      </c>
      <c r="M6093">
        <v>1</v>
      </c>
      <c r="N6093">
        <v>1</v>
      </c>
      <c r="O6093">
        <v>1</v>
      </c>
      <c r="P6093">
        <v>1</v>
      </c>
      <c r="Q6093">
        <v>1</v>
      </c>
      <c r="R6093">
        <v>1</v>
      </c>
      <c r="S6093">
        <v>1</v>
      </c>
      <c r="T6093">
        <v>1</v>
      </c>
      <c r="U6093">
        <v>1</v>
      </c>
      <c r="V6093">
        <v>1</v>
      </c>
      <c r="W6093">
        <v>1</v>
      </c>
      <c r="X6093">
        <v>1</v>
      </c>
      <c r="Y6093">
        <v>1</v>
      </c>
      <c r="Z6093">
        <v>1</v>
      </c>
      <c r="AA6093">
        <v>1</v>
      </c>
      <c r="AB6093">
        <v>1</v>
      </c>
      <c r="AC6093">
        <v>1</v>
      </c>
      <c r="AD6093">
        <v>1</v>
      </c>
      <c r="AE6093">
        <v>1</v>
      </c>
      <c r="AF6093">
        <v>1</v>
      </c>
      <c r="AG6093" t="s">
        <v>109</v>
      </c>
      <c r="AH6093" t="str" cm="1">
        <f t="array" ref="AH6093">_xlfn.IFS(AI6093="BIFUbC-electricity","electricity",AI6093="BIFUbC-biomass","biomass",AI6093="BIFUbC-coal","coal",AI6093="BIFUbC-crude-oil","crude oil",AI6093="BIFUbC-heat","heat",AI6093="BIFUbC-hydrogen","hydrogen",AI6093="BIFUbC-natural-gas","natural gas",AI6093="BIFUbC-heavy-or-residual-oil","heavy or residual oil",AI6093="BIFUbC-petroleum-diesel", "petroleum diesel",AI6093="BIFUbC-LPG-propane-or-butane","lpg propane or butane")</f>
        <v>hydrogen</v>
      </c>
      <c r="AI6093" t="s">
        <v>765</v>
      </c>
    </row>
    <row r="6094" spans="1:35" x14ac:dyDescent="0.75">
      <c r="A6094" t="s">
        <v>153</v>
      </c>
      <c r="B6094">
        <v>1</v>
      </c>
      <c r="C6094">
        <v>1</v>
      </c>
      <c r="D6094">
        <v>1</v>
      </c>
      <c r="E6094">
        <v>1</v>
      </c>
      <c r="F6094">
        <v>1</v>
      </c>
      <c r="G6094">
        <v>1</v>
      </c>
      <c r="H6094">
        <v>1</v>
      </c>
      <c r="I6094">
        <v>1</v>
      </c>
      <c r="J6094">
        <v>1</v>
      </c>
      <c r="K6094">
        <v>1</v>
      </c>
      <c r="L6094">
        <v>1</v>
      </c>
      <c r="M6094">
        <v>1</v>
      </c>
      <c r="N6094">
        <v>1</v>
      </c>
      <c r="O6094">
        <v>1</v>
      </c>
      <c r="P6094">
        <v>1</v>
      </c>
      <c r="Q6094">
        <v>1</v>
      </c>
      <c r="R6094">
        <v>1</v>
      </c>
      <c r="S6094">
        <v>1</v>
      </c>
      <c r="T6094">
        <v>1</v>
      </c>
      <c r="U6094">
        <v>1</v>
      </c>
      <c r="V6094">
        <v>1</v>
      </c>
      <c r="W6094">
        <v>1</v>
      </c>
      <c r="X6094">
        <v>1</v>
      </c>
      <c r="Y6094">
        <v>1</v>
      </c>
      <c r="Z6094">
        <v>1</v>
      </c>
      <c r="AA6094">
        <v>1</v>
      </c>
      <c r="AB6094">
        <v>1</v>
      </c>
      <c r="AC6094">
        <v>1</v>
      </c>
      <c r="AD6094">
        <v>1</v>
      </c>
      <c r="AE6094">
        <v>1</v>
      </c>
      <c r="AF6094">
        <v>1</v>
      </c>
      <c r="AG6094" t="s">
        <v>109</v>
      </c>
      <c r="AH6094" t="str" cm="1">
        <f t="array" ref="AH6094">_xlfn.IFS(AI6094="BIFUbC-electricity","electricity",AI6094="BIFUbC-biomass","biomass",AI6094="BIFUbC-coal","coal",AI6094="BIFUbC-crude-oil","crude oil",AI6094="BIFUbC-heat","heat",AI6094="BIFUbC-hydrogen","hydrogen",AI6094="BIFUbC-natural-gas","natural gas",AI6094="BIFUbC-heavy-or-residual-oil","heavy or residual oil",AI6094="BIFUbC-petroleum-diesel", "petroleum diesel",AI6094="BIFUbC-LPG-propane-or-butane","lpg propane or butane")</f>
        <v>hydrogen</v>
      </c>
      <c r="AI6094" t="s">
        <v>765</v>
      </c>
    </row>
    <row r="6095" spans="1:35" x14ac:dyDescent="0.75">
      <c r="A6095" t="s">
        <v>154</v>
      </c>
      <c r="B6095">
        <v>1</v>
      </c>
      <c r="C6095">
        <v>1</v>
      </c>
      <c r="D6095">
        <v>1</v>
      </c>
      <c r="E6095">
        <v>1</v>
      </c>
      <c r="F6095">
        <v>1</v>
      </c>
      <c r="G6095">
        <v>1</v>
      </c>
      <c r="H6095">
        <v>1</v>
      </c>
      <c r="I6095">
        <v>1</v>
      </c>
      <c r="J6095">
        <v>1</v>
      </c>
      <c r="K6095">
        <v>1</v>
      </c>
      <c r="L6095">
        <v>1</v>
      </c>
      <c r="M6095">
        <v>1</v>
      </c>
      <c r="N6095">
        <v>1</v>
      </c>
      <c r="O6095">
        <v>1</v>
      </c>
      <c r="P6095">
        <v>1</v>
      </c>
      <c r="Q6095">
        <v>1</v>
      </c>
      <c r="R6095">
        <v>1</v>
      </c>
      <c r="S6095">
        <v>1</v>
      </c>
      <c r="T6095">
        <v>1</v>
      </c>
      <c r="U6095">
        <v>1</v>
      </c>
      <c r="V6095">
        <v>1</v>
      </c>
      <c r="W6095">
        <v>1</v>
      </c>
      <c r="X6095">
        <v>1</v>
      </c>
      <c r="Y6095">
        <v>1</v>
      </c>
      <c r="Z6095">
        <v>1</v>
      </c>
      <c r="AA6095">
        <v>1</v>
      </c>
      <c r="AB6095">
        <v>1</v>
      </c>
      <c r="AC6095">
        <v>1</v>
      </c>
      <c r="AD6095">
        <v>1</v>
      </c>
      <c r="AE6095">
        <v>1</v>
      </c>
      <c r="AF6095">
        <v>1</v>
      </c>
      <c r="AG6095" t="s">
        <v>109</v>
      </c>
      <c r="AH6095" t="str" cm="1">
        <f t="array" ref="AH6095">_xlfn.IFS(AI6095="BIFUbC-electricity","electricity",AI6095="BIFUbC-biomass","biomass",AI6095="BIFUbC-coal","coal",AI6095="BIFUbC-crude-oil","crude oil",AI6095="BIFUbC-heat","heat",AI6095="BIFUbC-hydrogen","hydrogen",AI6095="BIFUbC-natural-gas","natural gas",AI6095="BIFUbC-heavy-or-residual-oil","heavy or residual oil",AI6095="BIFUbC-petroleum-diesel", "petroleum diesel",AI6095="BIFUbC-LPG-propane-or-butane","lpg propane or butane")</f>
        <v>hydrogen</v>
      </c>
      <c r="AI6095" t="s">
        <v>765</v>
      </c>
    </row>
    <row r="6096" spans="1:35" x14ac:dyDescent="0.75">
      <c r="A6096" t="s">
        <v>155</v>
      </c>
      <c r="B6096">
        <v>1</v>
      </c>
      <c r="C6096">
        <v>1</v>
      </c>
      <c r="D6096">
        <v>1</v>
      </c>
      <c r="E6096">
        <v>1</v>
      </c>
      <c r="F6096">
        <v>1</v>
      </c>
      <c r="G6096">
        <v>1</v>
      </c>
      <c r="H6096">
        <v>1</v>
      </c>
      <c r="I6096">
        <v>1</v>
      </c>
      <c r="J6096">
        <v>1</v>
      </c>
      <c r="K6096">
        <v>1</v>
      </c>
      <c r="L6096">
        <v>1</v>
      </c>
      <c r="M6096">
        <v>1</v>
      </c>
      <c r="N6096">
        <v>1</v>
      </c>
      <c r="O6096">
        <v>1</v>
      </c>
      <c r="P6096">
        <v>1</v>
      </c>
      <c r="Q6096">
        <v>1</v>
      </c>
      <c r="R6096">
        <v>1</v>
      </c>
      <c r="S6096">
        <v>1</v>
      </c>
      <c r="T6096">
        <v>1</v>
      </c>
      <c r="U6096">
        <v>1</v>
      </c>
      <c r="V6096">
        <v>1</v>
      </c>
      <c r="W6096">
        <v>1</v>
      </c>
      <c r="X6096">
        <v>1</v>
      </c>
      <c r="Y6096">
        <v>1</v>
      </c>
      <c r="Z6096">
        <v>1</v>
      </c>
      <c r="AA6096">
        <v>1</v>
      </c>
      <c r="AB6096">
        <v>1</v>
      </c>
      <c r="AC6096">
        <v>1</v>
      </c>
      <c r="AD6096">
        <v>1</v>
      </c>
      <c r="AE6096">
        <v>1</v>
      </c>
      <c r="AF6096">
        <v>1</v>
      </c>
      <c r="AG6096" t="s">
        <v>109</v>
      </c>
      <c r="AH6096" t="str" cm="1">
        <f t="array" ref="AH6096">_xlfn.IFS(AI6096="BIFUbC-electricity","electricity",AI6096="BIFUbC-biomass","biomass",AI6096="BIFUbC-coal","coal",AI6096="BIFUbC-crude-oil","crude oil",AI6096="BIFUbC-heat","heat",AI6096="BIFUbC-hydrogen","hydrogen",AI6096="BIFUbC-natural-gas","natural gas",AI6096="BIFUbC-heavy-or-residual-oil","heavy or residual oil",AI6096="BIFUbC-petroleum-diesel", "petroleum diesel",AI6096="BIFUbC-LPG-propane-or-butane","lpg propane or butane")</f>
        <v>hydrogen</v>
      </c>
      <c r="AI6096" t="s">
        <v>765</v>
      </c>
    </row>
    <row r="6097" spans="1:35" x14ac:dyDescent="0.75">
      <c r="A6097" t="s">
        <v>156</v>
      </c>
      <c r="B6097">
        <v>1</v>
      </c>
      <c r="C6097">
        <v>1</v>
      </c>
      <c r="D6097">
        <v>1</v>
      </c>
      <c r="E6097">
        <v>1</v>
      </c>
      <c r="F6097">
        <v>1</v>
      </c>
      <c r="G6097">
        <v>1</v>
      </c>
      <c r="H6097">
        <v>1</v>
      </c>
      <c r="I6097">
        <v>1</v>
      </c>
      <c r="J6097">
        <v>1</v>
      </c>
      <c r="K6097">
        <v>1</v>
      </c>
      <c r="L6097">
        <v>1</v>
      </c>
      <c r="M6097">
        <v>1</v>
      </c>
      <c r="N6097">
        <v>1</v>
      </c>
      <c r="O6097">
        <v>1</v>
      </c>
      <c r="P6097">
        <v>1</v>
      </c>
      <c r="Q6097">
        <v>1</v>
      </c>
      <c r="R6097">
        <v>1</v>
      </c>
      <c r="S6097">
        <v>1</v>
      </c>
      <c r="T6097">
        <v>1</v>
      </c>
      <c r="U6097">
        <v>1</v>
      </c>
      <c r="V6097">
        <v>1</v>
      </c>
      <c r="W6097">
        <v>1</v>
      </c>
      <c r="X6097">
        <v>1</v>
      </c>
      <c r="Y6097">
        <v>1</v>
      </c>
      <c r="Z6097">
        <v>1</v>
      </c>
      <c r="AA6097">
        <v>1</v>
      </c>
      <c r="AB6097">
        <v>1</v>
      </c>
      <c r="AC6097">
        <v>1</v>
      </c>
      <c r="AD6097">
        <v>1</v>
      </c>
      <c r="AE6097">
        <v>1</v>
      </c>
      <c r="AF6097">
        <v>1</v>
      </c>
      <c r="AG6097" t="s">
        <v>109</v>
      </c>
      <c r="AH6097" t="str" cm="1">
        <f t="array" ref="AH6097">_xlfn.IFS(AI6097="BIFUbC-electricity","electricity",AI6097="BIFUbC-biomass","biomass",AI6097="BIFUbC-coal","coal",AI6097="BIFUbC-crude-oil","crude oil",AI6097="BIFUbC-heat","heat",AI6097="BIFUbC-hydrogen","hydrogen",AI6097="BIFUbC-natural-gas","natural gas",AI6097="BIFUbC-heavy-or-residual-oil","heavy or residual oil",AI6097="BIFUbC-petroleum-diesel", "petroleum diesel",AI6097="BIFUbC-LPG-propane-or-butane","lpg propane or butane")</f>
        <v>hydrogen</v>
      </c>
      <c r="AI6097" t="s">
        <v>765</v>
      </c>
    </row>
    <row r="6098" spans="1:35" x14ac:dyDescent="0.75">
      <c r="A6098" t="s">
        <v>157</v>
      </c>
      <c r="B6098">
        <v>1</v>
      </c>
      <c r="C6098">
        <v>1</v>
      </c>
      <c r="D6098">
        <v>1</v>
      </c>
      <c r="E6098">
        <v>1</v>
      </c>
      <c r="F6098">
        <v>1</v>
      </c>
      <c r="G6098">
        <v>1</v>
      </c>
      <c r="H6098">
        <v>1</v>
      </c>
      <c r="I6098">
        <v>1</v>
      </c>
      <c r="J6098">
        <v>1</v>
      </c>
      <c r="K6098">
        <v>1</v>
      </c>
      <c r="L6098">
        <v>1</v>
      </c>
      <c r="M6098">
        <v>1</v>
      </c>
      <c r="N6098">
        <v>1</v>
      </c>
      <c r="O6098">
        <v>1</v>
      </c>
      <c r="P6098">
        <v>1</v>
      </c>
      <c r="Q6098">
        <v>1</v>
      </c>
      <c r="R6098">
        <v>1</v>
      </c>
      <c r="S6098">
        <v>1</v>
      </c>
      <c r="T6098">
        <v>1</v>
      </c>
      <c r="U6098">
        <v>1</v>
      </c>
      <c r="V6098">
        <v>1</v>
      </c>
      <c r="W6098">
        <v>1</v>
      </c>
      <c r="X6098">
        <v>1</v>
      </c>
      <c r="Y6098">
        <v>1</v>
      </c>
      <c r="Z6098">
        <v>1</v>
      </c>
      <c r="AA6098">
        <v>1</v>
      </c>
      <c r="AB6098">
        <v>1</v>
      </c>
      <c r="AC6098">
        <v>1</v>
      </c>
      <c r="AD6098">
        <v>1</v>
      </c>
      <c r="AE6098">
        <v>1</v>
      </c>
      <c r="AF6098">
        <v>1</v>
      </c>
      <c r="AG6098" t="s">
        <v>109</v>
      </c>
      <c r="AH6098" t="str" cm="1">
        <f t="array" ref="AH6098">_xlfn.IFS(AI6098="BIFUbC-electricity","electricity",AI6098="BIFUbC-biomass","biomass",AI6098="BIFUbC-coal","coal",AI6098="BIFUbC-crude-oil","crude oil",AI6098="BIFUbC-heat","heat",AI6098="BIFUbC-hydrogen","hydrogen",AI6098="BIFUbC-natural-gas","natural gas",AI6098="BIFUbC-heavy-or-residual-oil","heavy or residual oil",AI6098="BIFUbC-petroleum-diesel", "petroleum diesel",AI6098="BIFUbC-LPG-propane-or-butane","lpg propane or butane")</f>
        <v>hydrogen</v>
      </c>
      <c r="AI6098" t="s">
        <v>765</v>
      </c>
    </row>
    <row r="6099" spans="1:35" x14ac:dyDescent="0.75">
      <c r="A6099" t="s">
        <v>158</v>
      </c>
      <c r="B6099">
        <v>1</v>
      </c>
      <c r="C6099">
        <v>1</v>
      </c>
      <c r="D6099">
        <v>1</v>
      </c>
      <c r="E6099">
        <v>1</v>
      </c>
      <c r="F6099">
        <v>1</v>
      </c>
      <c r="G6099">
        <v>1</v>
      </c>
      <c r="H6099">
        <v>1</v>
      </c>
      <c r="I6099">
        <v>1</v>
      </c>
      <c r="J6099">
        <v>1</v>
      </c>
      <c r="K6099">
        <v>1</v>
      </c>
      <c r="L6099">
        <v>1</v>
      </c>
      <c r="M6099">
        <v>1</v>
      </c>
      <c r="N6099">
        <v>1</v>
      </c>
      <c r="O6099">
        <v>1</v>
      </c>
      <c r="P6099">
        <v>1</v>
      </c>
      <c r="Q6099">
        <v>1</v>
      </c>
      <c r="R6099">
        <v>1</v>
      </c>
      <c r="S6099">
        <v>1</v>
      </c>
      <c r="T6099">
        <v>1</v>
      </c>
      <c r="U6099">
        <v>1</v>
      </c>
      <c r="V6099">
        <v>1</v>
      </c>
      <c r="W6099">
        <v>1</v>
      </c>
      <c r="X6099">
        <v>1</v>
      </c>
      <c r="Y6099">
        <v>1</v>
      </c>
      <c r="Z6099">
        <v>1</v>
      </c>
      <c r="AA6099">
        <v>1</v>
      </c>
      <c r="AB6099">
        <v>1</v>
      </c>
      <c r="AC6099">
        <v>1</v>
      </c>
      <c r="AD6099">
        <v>1</v>
      </c>
      <c r="AE6099">
        <v>1</v>
      </c>
      <c r="AF6099">
        <v>1</v>
      </c>
      <c r="AG6099" t="s">
        <v>109</v>
      </c>
      <c r="AH6099" t="str" cm="1">
        <f t="array" ref="AH6099">_xlfn.IFS(AI6099="BIFUbC-electricity","electricity",AI6099="BIFUbC-biomass","biomass",AI6099="BIFUbC-coal","coal",AI6099="BIFUbC-crude-oil","crude oil",AI6099="BIFUbC-heat","heat",AI6099="BIFUbC-hydrogen","hydrogen",AI6099="BIFUbC-natural-gas","natural gas",AI6099="BIFUbC-heavy-or-residual-oil","heavy or residual oil",AI6099="BIFUbC-petroleum-diesel", "petroleum diesel",AI6099="BIFUbC-LPG-propane-or-butane","lpg propane or butane")</f>
        <v>hydrogen</v>
      </c>
      <c r="AI6099" t="s">
        <v>765</v>
      </c>
    </row>
    <row r="6100" spans="1:35" x14ac:dyDescent="0.75">
      <c r="A6100" t="s">
        <v>159</v>
      </c>
      <c r="B6100">
        <v>1</v>
      </c>
      <c r="C6100">
        <v>1</v>
      </c>
      <c r="D6100">
        <v>1</v>
      </c>
      <c r="E6100">
        <v>1</v>
      </c>
      <c r="F6100">
        <v>1</v>
      </c>
      <c r="G6100">
        <v>1</v>
      </c>
      <c r="H6100">
        <v>1</v>
      </c>
      <c r="I6100">
        <v>1</v>
      </c>
      <c r="J6100">
        <v>1</v>
      </c>
      <c r="K6100">
        <v>1</v>
      </c>
      <c r="L6100">
        <v>1</v>
      </c>
      <c r="M6100">
        <v>1</v>
      </c>
      <c r="N6100">
        <v>1</v>
      </c>
      <c r="O6100">
        <v>1</v>
      </c>
      <c r="P6100">
        <v>1</v>
      </c>
      <c r="Q6100">
        <v>1</v>
      </c>
      <c r="R6100">
        <v>1</v>
      </c>
      <c r="S6100">
        <v>1</v>
      </c>
      <c r="T6100">
        <v>1</v>
      </c>
      <c r="U6100">
        <v>1</v>
      </c>
      <c r="V6100">
        <v>1</v>
      </c>
      <c r="W6100">
        <v>1</v>
      </c>
      <c r="X6100">
        <v>1</v>
      </c>
      <c r="Y6100">
        <v>1</v>
      </c>
      <c r="Z6100">
        <v>1</v>
      </c>
      <c r="AA6100">
        <v>1</v>
      </c>
      <c r="AB6100">
        <v>1</v>
      </c>
      <c r="AC6100">
        <v>1</v>
      </c>
      <c r="AD6100">
        <v>1</v>
      </c>
      <c r="AE6100">
        <v>1</v>
      </c>
      <c r="AF6100">
        <v>1</v>
      </c>
      <c r="AG6100" t="s">
        <v>109</v>
      </c>
      <c r="AH6100" t="str" cm="1">
        <f t="array" ref="AH6100">_xlfn.IFS(AI6100="BIFUbC-electricity","electricity",AI6100="BIFUbC-biomass","biomass",AI6100="BIFUbC-coal","coal",AI6100="BIFUbC-crude-oil","crude oil",AI6100="BIFUbC-heat","heat",AI6100="BIFUbC-hydrogen","hydrogen",AI6100="BIFUbC-natural-gas","natural gas",AI6100="BIFUbC-heavy-or-residual-oil","heavy or residual oil",AI6100="BIFUbC-petroleum-diesel", "petroleum diesel",AI6100="BIFUbC-LPG-propane-or-butane","lpg propane or butane")</f>
        <v>hydrogen</v>
      </c>
      <c r="AI6100" t="s">
        <v>765</v>
      </c>
    </row>
    <row r="6101" spans="1:35" x14ac:dyDescent="0.75">
      <c r="A6101" t="s">
        <v>160</v>
      </c>
      <c r="B6101">
        <v>1</v>
      </c>
      <c r="C6101">
        <v>1</v>
      </c>
      <c r="D6101">
        <v>1</v>
      </c>
      <c r="E6101">
        <v>1</v>
      </c>
      <c r="F6101">
        <v>1</v>
      </c>
      <c r="G6101">
        <v>1</v>
      </c>
      <c r="H6101">
        <v>1</v>
      </c>
      <c r="I6101">
        <v>1</v>
      </c>
      <c r="J6101">
        <v>1</v>
      </c>
      <c r="K6101">
        <v>1</v>
      </c>
      <c r="L6101">
        <v>1</v>
      </c>
      <c r="M6101">
        <v>1</v>
      </c>
      <c r="N6101">
        <v>1</v>
      </c>
      <c r="O6101">
        <v>1</v>
      </c>
      <c r="P6101">
        <v>1</v>
      </c>
      <c r="Q6101">
        <v>1</v>
      </c>
      <c r="R6101">
        <v>1</v>
      </c>
      <c r="S6101">
        <v>1</v>
      </c>
      <c r="T6101">
        <v>1</v>
      </c>
      <c r="U6101">
        <v>1</v>
      </c>
      <c r="V6101">
        <v>1</v>
      </c>
      <c r="W6101">
        <v>1</v>
      </c>
      <c r="X6101">
        <v>1</v>
      </c>
      <c r="Y6101">
        <v>1</v>
      </c>
      <c r="Z6101">
        <v>1</v>
      </c>
      <c r="AA6101">
        <v>1</v>
      </c>
      <c r="AB6101">
        <v>1</v>
      </c>
      <c r="AC6101">
        <v>1</v>
      </c>
      <c r="AD6101">
        <v>1</v>
      </c>
      <c r="AE6101">
        <v>1</v>
      </c>
      <c r="AF6101">
        <v>1</v>
      </c>
      <c r="AG6101" t="s">
        <v>109</v>
      </c>
      <c r="AH6101" t="str" cm="1">
        <f t="array" ref="AH6101">_xlfn.IFS(AI6101="BIFUbC-electricity","electricity",AI6101="BIFUbC-biomass","biomass",AI6101="BIFUbC-coal","coal",AI6101="BIFUbC-crude-oil","crude oil",AI6101="BIFUbC-heat","heat",AI6101="BIFUbC-hydrogen","hydrogen",AI6101="BIFUbC-natural-gas","natural gas",AI6101="BIFUbC-heavy-or-residual-oil","heavy or residual oil",AI6101="BIFUbC-petroleum-diesel", "petroleum diesel",AI6101="BIFUbC-LPG-propane-or-butane","lpg propane or butane")</f>
        <v>hydrogen</v>
      </c>
      <c r="AI6101" t="s">
        <v>765</v>
      </c>
    </row>
    <row r="6102" spans="1:35" x14ac:dyDescent="0.75">
      <c r="A6102" t="s">
        <v>161</v>
      </c>
      <c r="B6102">
        <v>1</v>
      </c>
      <c r="C6102">
        <v>1</v>
      </c>
      <c r="D6102">
        <v>1</v>
      </c>
      <c r="E6102">
        <v>1</v>
      </c>
      <c r="F6102">
        <v>1</v>
      </c>
      <c r="G6102">
        <v>1</v>
      </c>
      <c r="H6102">
        <v>1</v>
      </c>
      <c r="I6102">
        <v>1</v>
      </c>
      <c r="J6102">
        <v>1</v>
      </c>
      <c r="K6102">
        <v>1</v>
      </c>
      <c r="L6102">
        <v>1</v>
      </c>
      <c r="M6102">
        <v>1</v>
      </c>
      <c r="N6102">
        <v>1</v>
      </c>
      <c r="O6102">
        <v>1</v>
      </c>
      <c r="P6102">
        <v>1</v>
      </c>
      <c r="Q6102">
        <v>1</v>
      </c>
      <c r="R6102">
        <v>1</v>
      </c>
      <c r="S6102">
        <v>1</v>
      </c>
      <c r="T6102">
        <v>1</v>
      </c>
      <c r="U6102">
        <v>1</v>
      </c>
      <c r="V6102">
        <v>1</v>
      </c>
      <c r="W6102">
        <v>1</v>
      </c>
      <c r="X6102">
        <v>1</v>
      </c>
      <c r="Y6102">
        <v>1</v>
      </c>
      <c r="Z6102">
        <v>1</v>
      </c>
      <c r="AA6102">
        <v>1</v>
      </c>
      <c r="AB6102">
        <v>1</v>
      </c>
      <c r="AC6102">
        <v>1</v>
      </c>
      <c r="AD6102">
        <v>1</v>
      </c>
      <c r="AE6102">
        <v>1</v>
      </c>
      <c r="AF6102">
        <v>1</v>
      </c>
      <c r="AG6102" t="s">
        <v>109</v>
      </c>
      <c r="AH6102" t="str" cm="1">
        <f t="array" ref="AH6102">_xlfn.IFS(AI6102="BIFUbC-electricity","electricity",AI6102="BIFUbC-biomass","biomass",AI6102="BIFUbC-coal","coal",AI6102="BIFUbC-crude-oil","crude oil",AI6102="BIFUbC-heat","heat",AI6102="BIFUbC-hydrogen","hydrogen",AI6102="BIFUbC-natural-gas","natural gas",AI6102="BIFUbC-heavy-or-residual-oil","heavy or residual oil",AI6102="BIFUbC-petroleum-diesel", "petroleum diesel",AI6102="BIFUbC-LPG-propane-or-butane","lpg propane or butane")</f>
        <v>hydrogen</v>
      </c>
      <c r="AI6102" t="s">
        <v>765</v>
      </c>
    </row>
    <row r="6103" spans="1:35" x14ac:dyDescent="0.75">
      <c r="A6103" t="s">
        <v>162</v>
      </c>
      <c r="B6103">
        <v>1</v>
      </c>
      <c r="C6103">
        <v>1</v>
      </c>
      <c r="D6103">
        <v>1</v>
      </c>
      <c r="E6103">
        <v>1</v>
      </c>
      <c r="F6103">
        <v>1</v>
      </c>
      <c r="G6103">
        <v>1</v>
      </c>
      <c r="H6103">
        <v>1</v>
      </c>
      <c r="I6103">
        <v>1</v>
      </c>
      <c r="J6103">
        <v>1</v>
      </c>
      <c r="K6103">
        <v>1</v>
      </c>
      <c r="L6103">
        <v>1</v>
      </c>
      <c r="M6103">
        <v>1</v>
      </c>
      <c r="N6103">
        <v>1</v>
      </c>
      <c r="O6103">
        <v>1</v>
      </c>
      <c r="P6103">
        <v>1</v>
      </c>
      <c r="Q6103">
        <v>1</v>
      </c>
      <c r="R6103">
        <v>1</v>
      </c>
      <c r="S6103">
        <v>1</v>
      </c>
      <c r="T6103">
        <v>1</v>
      </c>
      <c r="U6103">
        <v>1</v>
      </c>
      <c r="V6103">
        <v>1</v>
      </c>
      <c r="W6103">
        <v>1</v>
      </c>
      <c r="X6103">
        <v>1</v>
      </c>
      <c r="Y6103">
        <v>1</v>
      </c>
      <c r="Z6103">
        <v>1</v>
      </c>
      <c r="AA6103">
        <v>1</v>
      </c>
      <c r="AB6103">
        <v>1</v>
      </c>
      <c r="AC6103">
        <v>1</v>
      </c>
      <c r="AD6103">
        <v>1</v>
      </c>
      <c r="AE6103">
        <v>1</v>
      </c>
      <c r="AF6103">
        <v>1</v>
      </c>
      <c r="AG6103" t="s">
        <v>109</v>
      </c>
      <c r="AH6103" t="str" cm="1">
        <f t="array" ref="AH6103">_xlfn.IFS(AI6103="BIFUbC-electricity","electricity",AI6103="BIFUbC-biomass","biomass",AI6103="BIFUbC-coal","coal",AI6103="BIFUbC-crude-oil","crude oil",AI6103="BIFUbC-heat","heat",AI6103="BIFUbC-hydrogen","hydrogen",AI6103="BIFUbC-natural-gas","natural gas",AI6103="BIFUbC-heavy-or-residual-oil","heavy or residual oil",AI6103="BIFUbC-petroleum-diesel", "petroleum diesel",AI6103="BIFUbC-LPG-propane-or-butane","lpg propane or butane")</f>
        <v>hydrogen</v>
      </c>
      <c r="AI6103" t="s">
        <v>765</v>
      </c>
    </row>
    <row r="6104" spans="1:35" x14ac:dyDescent="0.75">
      <c r="A6104" t="s">
        <v>163</v>
      </c>
      <c r="B6104">
        <v>1</v>
      </c>
      <c r="C6104">
        <v>1</v>
      </c>
      <c r="D6104">
        <v>1</v>
      </c>
      <c r="E6104">
        <v>1</v>
      </c>
      <c r="F6104">
        <v>1</v>
      </c>
      <c r="G6104">
        <v>1</v>
      </c>
      <c r="H6104">
        <v>1</v>
      </c>
      <c r="I6104">
        <v>1</v>
      </c>
      <c r="J6104">
        <v>1</v>
      </c>
      <c r="K6104">
        <v>1</v>
      </c>
      <c r="L6104">
        <v>1</v>
      </c>
      <c r="M6104">
        <v>1</v>
      </c>
      <c r="N6104">
        <v>1</v>
      </c>
      <c r="O6104">
        <v>1</v>
      </c>
      <c r="P6104">
        <v>1</v>
      </c>
      <c r="Q6104">
        <v>1</v>
      </c>
      <c r="R6104">
        <v>1</v>
      </c>
      <c r="S6104">
        <v>1</v>
      </c>
      <c r="T6104">
        <v>1</v>
      </c>
      <c r="U6104">
        <v>1</v>
      </c>
      <c r="V6104">
        <v>1</v>
      </c>
      <c r="W6104">
        <v>1</v>
      </c>
      <c r="X6104">
        <v>1</v>
      </c>
      <c r="Y6104">
        <v>1</v>
      </c>
      <c r="Z6104">
        <v>1</v>
      </c>
      <c r="AA6104">
        <v>1</v>
      </c>
      <c r="AB6104">
        <v>1</v>
      </c>
      <c r="AC6104">
        <v>1</v>
      </c>
      <c r="AD6104">
        <v>1</v>
      </c>
      <c r="AE6104">
        <v>1</v>
      </c>
      <c r="AF6104">
        <v>1</v>
      </c>
      <c r="AG6104" t="s">
        <v>109</v>
      </c>
      <c r="AH6104" t="str" cm="1">
        <f t="array" ref="AH6104">_xlfn.IFS(AI6104="BIFUbC-electricity","electricity",AI6104="BIFUbC-biomass","biomass",AI6104="BIFUbC-coal","coal",AI6104="BIFUbC-crude-oil","crude oil",AI6104="BIFUbC-heat","heat",AI6104="BIFUbC-hydrogen","hydrogen",AI6104="BIFUbC-natural-gas","natural gas",AI6104="BIFUbC-heavy-or-residual-oil","heavy or residual oil",AI6104="BIFUbC-petroleum-diesel", "petroleum diesel",AI6104="BIFUbC-LPG-propane-or-butane","lpg propane or butane")</f>
        <v>hydrogen</v>
      </c>
      <c r="AI6104" t="s">
        <v>765</v>
      </c>
    </row>
    <row r="6105" spans="1:35" x14ac:dyDescent="0.75">
      <c r="A6105" t="s">
        <v>164</v>
      </c>
      <c r="B6105">
        <v>1</v>
      </c>
      <c r="C6105">
        <v>1</v>
      </c>
      <c r="D6105">
        <v>1</v>
      </c>
      <c r="E6105">
        <v>1</v>
      </c>
      <c r="F6105">
        <v>1</v>
      </c>
      <c r="G6105">
        <v>1</v>
      </c>
      <c r="H6105">
        <v>1</v>
      </c>
      <c r="I6105">
        <v>1</v>
      </c>
      <c r="J6105">
        <v>1</v>
      </c>
      <c r="K6105">
        <v>1</v>
      </c>
      <c r="L6105">
        <v>1</v>
      </c>
      <c r="M6105">
        <v>1</v>
      </c>
      <c r="N6105">
        <v>1</v>
      </c>
      <c r="O6105">
        <v>1</v>
      </c>
      <c r="P6105">
        <v>1</v>
      </c>
      <c r="Q6105">
        <v>1</v>
      </c>
      <c r="R6105">
        <v>1</v>
      </c>
      <c r="S6105">
        <v>1</v>
      </c>
      <c r="T6105">
        <v>1</v>
      </c>
      <c r="U6105">
        <v>1</v>
      </c>
      <c r="V6105">
        <v>1</v>
      </c>
      <c r="W6105">
        <v>1</v>
      </c>
      <c r="X6105">
        <v>1</v>
      </c>
      <c r="Y6105">
        <v>1</v>
      </c>
      <c r="Z6105">
        <v>1</v>
      </c>
      <c r="AA6105">
        <v>1</v>
      </c>
      <c r="AB6105">
        <v>1</v>
      </c>
      <c r="AC6105">
        <v>1</v>
      </c>
      <c r="AD6105">
        <v>1</v>
      </c>
      <c r="AE6105">
        <v>1</v>
      </c>
      <c r="AF6105">
        <v>1</v>
      </c>
      <c r="AG6105" t="s">
        <v>109</v>
      </c>
      <c r="AH6105" t="str" cm="1">
        <f t="array" ref="AH6105">_xlfn.IFS(AI6105="BIFUbC-electricity","electricity",AI6105="BIFUbC-biomass","biomass",AI6105="BIFUbC-coal","coal",AI6105="BIFUbC-crude-oil","crude oil",AI6105="BIFUbC-heat","heat",AI6105="BIFUbC-hydrogen","hydrogen",AI6105="BIFUbC-natural-gas","natural gas",AI6105="BIFUbC-heavy-or-residual-oil","heavy or residual oil",AI6105="BIFUbC-petroleum-diesel", "petroleum diesel",AI6105="BIFUbC-LPG-propane-or-butane","lpg propane or butane")</f>
        <v>hydrogen</v>
      </c>
      <c r="AI6105" t="s">
        <v>765</v>
      </c>
    </row>
    <row r="6106" spans="1:35" x14ac:dyDescent="0.75">
      <c r="A6106" t="s">
        <v>165</v>
      </c>
      <c r="B6106">
        <v>1</v>
      </c>
      <c r="C6106">
        <v>1</v>
      </c>
      <c r="D6106">
        <v>1</v>
      </c>
      <c r="E6106">
        <v>1</v>
      </c>
      <c r="F6106">
        <v>1</v>
      </c>
      <c r="G6106">
        <v>1</v>
      </c>
      <c r="H6106">
        <v>1</v>
      </c>
      <c r="I6106">
        <v>1</v>
      </c>
      <c r="J6106">
        <v>1</v>
      </c>
      <c r="K6106">
        <v>1</v>
      </c>
      <c r="L6106">
        <v>1</v>
      </c>
      <c r="M6106">
        <v>1</v>
      </c>
      <c r="N6106">
        <v>1</v>
      </c>
      <c r="O6106">
        <v>1</v>
      </c>
      <c r="P6106">
        <v>1</v>
      </c>
      <c r="Q6106">
        <v>1</v>
      </c>
      <c r="R6106">
        <v>1</v>
      </c>
      <c r="S6106">
        <v>1</v>
      </c>
      <c r="T6106">
        <v>1</v>
      </c>
      <c r="U6106">
        <v>1</v>
      </c>
      <c r="V6106">
        <v>1</v>
      </c>
      <c r="W6106">
        <v>1</v>
      </c>
      <c r="X6106">
        <v>1</v>
      </c>
      <c r="Y6106">
        <v>1</v>
      </c>
      <c r="Z6106">
        <v>1</v>
      </c>
      <c r="AA6106">
        <v>1</v>
      </c>
      <c r="AB6106">
        <v>1</v>
      </c>
      <c r="AC6106">
        <v>1</v>
      </c>
      <c r="AD6106">
        <v>1</v>
      </c>
      <c r="AE6106">
        <v>1</v>
      </c>
      <c r="AF6106">
        <v>1</v>
      </c>
      <c r="AG6106" t="s">
        <v>109</v>
      </c>
      <c r="AH6106" t="str" cm="1">
        <f t="array" ref="AH6106">_xlfn.IFS(AI6106="BIFUbC-electricity","electricity",AI6106="BIFUbC-biomass","biomass",AI6106="BIFUbC-coal","coal",AI6106="BIFUbC-crude-oil","crude oil",AI6106="BIFUbC-heat","heat",AI6106="BIFUbC-hydrogen","hydrogen",AI6106="BIFUbC-natural-gas","natural gas",AI6106="BIFUbC-heavy-or-residual-oil","heavy or residual oil",AI6106="BIFUbC-petroleum-diesel", "petroleum diesel",AI6106="BIFUbC-LPG-propane-or-butane","lpg propane or butane")</f>
        <v>hydrogen</v>
      </c>
      <c r="AI6106" t="s">
        <v>765</v>
      </c>
    </row>
    <row r="6107" spans="1:35" x14ac:dyDescent="0.75">
      <c r="A6107" t="s">
        <v>141</v>
      </c>
      <c r="B6107">
        <v>1</v>
      </c>
      <c r="C6107">
        <v>1</v>
      </c>
      <c r="D6107">
        <v>1</v>
      </c>
      <c r="E6107">
        <v>1</v>
      </c>
      <c r="F6107">
        <v>1</v>
      </c>
      <c r="G6107">
        <v>1</v>
      </c>
      <c r="H6107">
        <v>1</v>
      </c>
      <c r="I6107">
        <v>1</v>
      </c>
      <c r="J6107">
        <v>1</v>
      </c>
      <c r="K6107">
        <v>1</v>
      </c>
      <c r="L6107">
        <v>1</v>
      </c>
      <c r="M6107">
        <v>1</v>
      </c>
      <c r="N6107">
        <v>1</v>
      </c>
      <c r="O6107">
        <v>1</v>
      </c>
      <c r="P6107">
        <v>1</v>
      </c>
      <c r="Q6107">
        <v>1</v>
      </c>
      <c r="R6107">
        <v>1</v>
      </c>
      <c r="S6107">
        <v>1</v>
      </c>
      <c r="T6107">
        <v>1</v>
      </c>
      <c r="U6107">
        <v>1</v>
      </c>
      <c r="V6107">
        <v>1</v>
      </c>
      <c r="W6107">
        <v>1</v>
      </c>
      <c r="X6107">
        <v>1</v>
      </c>
      <c r="Y6107">
        <v>1</v>
      </c>
      <c r="Z6107">
        <v>1</v>
      </c>
      <c r="AA6107">
        <v>1</v>
      </c>
      <c r="AB6107">
        <v>1</v>
      </c>
      <c r="AC6107">
        <v>1</v>
      </c>
      <c r="AD6107">
        <v>1</v>
      </c>
      <c r="AE6107">
        <v>1</v>
      </c>
      <c r="AF6107">
        <v>1</v>
      </c>
      <c r="AG6107" t="s">
        <v>113</v>
      </c>
      <c r="AH6107" t="str" cm="1">
        <f t="array" ref="AH6107">_xlfn.IFS(AI6107="BIFUbC-electricity","electricity",AI6107="BIFUbC-biomass","biomass",AI6107="BIFUbC-coal","coal",AI6107="BIFUbC-crude-oil","crude oil",AI6107="BIFUbC-heat","heat",AI6107="BIFUbC-hydrogen","hydrogen",AI6107="BIFUbC-natural-gas","natural gas",AI6107="BIFUbC-heavy-or-residual-oil","heavy or residual oil",AI6107="BIFUbC-petroleum-diesel", "petroleum diesel",AI6107="BIFUbC-LPG-propane-or-butane","lpg propane or butane")</f>
        <v>hydrogen</v>
      </c>
      <c r="AI6107" t="s">
        <v>765</v>
      </c>
    </row>
    <row r="6108" spans="1:35" x14ac:dyDescent="0.75">
      <c r="A6108" t="s">
        <v>142</v>
      </c>
      <c r="B6108">
        <v>1</v>
      </c>
      <c r="C6108">
        <v>1</v>
      </c>
      <c r="D6108">
        <v>1</v>
      </c>
      <c r="E6108">
        <v>1</v>
      </c>
      <c r="F6108">
        <v>1</v>
      </c>
      <c r="G6108">
        <v>1</v>
      </c>
      <c r="H6108">
        <v>1</v>
      </c>
      <c r="I6108">
        <v>1</v>
      </c>
      <c r="J6108">
        <v>1</v>
      </c>
      <c r="K6108">
        <v>1</v>
      </c>
      <c r="L6108">
        <v>1</v>
      </c>
      <c r="M6108">
        <v>1</v>
      </c>
      <c r="N6108">
        <v>1</v>
      </c>
      <c r="O6108">
        <v>1</v>
      </c>
      <c r="P6108">
        <v>1</v>
      </c>
      <c r="Q6108">
        <v>1</v>
      </c>
      <c r="R6108">
        <v>1</v>
      </c>
      <c r="S6108">
        <v>1</v>
      </c>
      <c r="T6108">
        <v>1</v>
      </c>
      <c r="U6108">
        <v>1</v>
      </c>
      <c r="V6108">
        <v>1</v>
      </c>
      <c r="W6108">
        <v>1</v>
      </c>
      <c r="X6108">
        <v>1</v>
      </c>
      <c r="Y6108">
        <v>1</v>
      </c>
      <c r="Z6108">
        <v>1</v>
      </c>
      <c r="AA6108">
        <v>1</v>
      </c>
      <c r="AB6108">
        <v>1</v>
      </c>
      <c r="AC6108">
        <v>1</v>
      </c>
      <c r="AD6108">
        <v>1</v>
      </c>
      <c r="AE6108">
        <v>1</v>
      </c>
      <c r="AF6108">
        <v>1</v>
      </c>
      <c r="AG6108" t="s">
        <v>113</v>
      </c>
      <c r="AH6108" t="str" cm="1">
        <f t="array" ref="AH6108">_xlfn.IFS(AI6108="BIFUbC-electricity","electricity",AI6108="BIFUbC-biomass","biomass",AI6108="BIFUbC-coal","coal",AI6108="BIFUbC-crude-oil","crude oil",AI6108="BIFUbC-heat","heat",AI6108="BIFUbC-hydrogen","hydrogen",AI6108="BIFUbC-natural-gas","natural gas",AI6108="BIFUbC-heavy-or-residual-oil","heavy or residual oil",AI6108="BIFUbC-petroleum-diesel", "petroleum diesel",AI6108="BIFUbC-LPG-propane-or-butane","lpg propane or butane")</f>
        <v>hydrogen</v>
      </c>
      <c r="AI6108" t="s">
        <v>765</v>
      </c>
    </row>
    <row r="6109" spans="1:35" x14ac:dyDescent="0.75">
      <c r="A6109" t="s">
        <v>143</v>
      </c>
      <c r="B6109">
        <v>1</v>
      </c>
      <c r="C6109">
        <v>1</v>
      </c>
      <c r="D6109">
        <v>1</v>
      </c>
      <c r="E6109">
        <v>1</v>
      </c>
      <c r="F6109">
        <v>1</v>
      </c>
      <c r="G6109">
        <v>1</v>
      </c>
      <c r="H6109">
        <v>1</v>
      </c>
      <c r="I6109">
        <v>1</v>
      </c>
      <c r="J6109">
        <v>1</v>
      </c>
      <c r="K6109">
        <v>1</v>
      </c>
      <c r="L6109">
        <v>1</v>
      </c>
      <c r="M6109">
        <v>1</v>
      </c>
      <c r="N6109">
        <v>1</v>
      </c>
      <c r="O6109">
        <v>1</v>
      </c>
      <c r="P6109">
        <v>1</v>
      </c>
      <c r="Q6109">
        <v>1</v>
      </c>
      <c r="R6109">
        <v>1</v>
      </c>
      <c r="S6109">
        <v>1</v>
      </c>
      <c r="T6109">
        <v>1</v>
      </c>
      <c r="U6109">
        <v>1</v>
      </c>
      <c r="V6109">
        <v>1</v>
      </c>
      <c r="W6109">
        <v>1</v>
      </c>
      <c r="X6109">
        <v>1</v>
      </c>
      <c r="Y6109">
        <v>1</v>
      </c>
      <c r="Z6109">
        <v>1</v>
      </c>
      <c r="AA6109">
        <v>1</v>
      </c>
      <c r="AB6109">
        <v>1</v>
      </c>
      <c r="AC6109">
        <v>1</v>
      </c>
      <c r="AD6109">
        <v>1</v>
      </c>
      <c r="AE6109">
        <v>1</v>
      </c>
      <c r="AF6109">
        <v>1</v>
      </c>
      <c r="AG6109" t="s">
        <v>113</v>
      </c>
      <c r="AH6109" t="str" cm="1">
        <f t="array" ref="AH6109">_xlfn.IFS(AI6109="BIFUbC-electricity","electricity",AI6109="BIFUbC-biomass","biomass",AI6109="BIFUbC-coal","coal",AI6109="BIFUbC-crude-oil","crude oil",AI6109="BIFUbC-heat","heat",AI6109="BIFUbC-hydrogen","hydrogen",AI6109="BIFUbC-natural-gas","natural gas",AI6109="BIFUbC-heavy-or-residual-oil","heavy or residual oil",AI6109="BIFUbC-petroleum-diesel", "petroleum diesel",AI6109="BIFUbC-LPG-propane-or-butane","lpg propane or butane")</f>
        <v>hydrogen</v>
      </c>
      <c r="AI6109" t="s">
        <v>765</v>
      </c>
    </row>
    <row r="6110" spans="1:35" x14ac:dyDescent="0.75">
      <c r="A6110" t="s">
        <v>144</v>
      </c>
      <c r="B6110">
        <v>1</v>
      </c>
      <c r="C6110">
        <v>1</v>
      </c>
      <c r="D6110">
        <v>1</v>
      </c>
      <c r="E6110">
        <v>1</v>
      </c>
      <c r="F6110">
        <v>1</v>
      </c>
      <c r="G6110">
        <v>1</v>
      </c>
      <c r="H6110">
        <v>1</v>
      </c>
      <c r="I6110">
        <v>1</v>
      </c>
      <c r="J6110">
        <v>1</v>
      </c>
      <c r="K6110">
        <v>1</v>
      </c>
      <c r="L6110">
        <v>1</v>
      </c>
      <c r="M6110">
        <v>1</v>
      </c>
      <c r="N6110">
        <v>1</v>
      </c>
      <c r="O6110">
        <v>1</v>
      </c>
      <c r="P6110">
        <v>1</v>
      </c>
      <c r="Q6110">
        <v>1</v>
      </c>
      <c r="R6110">
        <v>1</v>
      </c>
      <c r="S6110">
        <v>1</v>
      </c>
      <c r="T6110">
        <v>1</v>
      </c>
      <c r="U6110">
        <v>1</v>
      </c>
      <c r="V6110">
        <v>1</v>
      </c>
      <c r="W6110">
        <v>1</v>
      </c>
      <c r="X6110">
        <v>1</v>
      </c>
      <c r="Y6110">
        <v>1</v>
      </c>
      <c r="Z6110">
        <v>1</v>
      </c>
      <c r="AA6110">
        <v>1</v>
      </c>
      <c r="AB6110">
        <v>1</v>
      </c>
      <c r="AC6110">
        <v>1</v>
      </c>
      <c r="AD6110">
        <v>1</v>
      </c>
      <c r="AE6110">
        <v>1</v>
      </c>
      <c r="AF6110">
        <v>1</v>
      </c>
      <c r="AG6110" t="s">
        <v>113</v>
      </c>
      <c r="AH6110" t="str" cm="1">
        <f t="array" ref="AH6110">_xlfn.IFS(AI6110="BIFUbC-electricity","electricity",AI6110="BIFUbC-biomass","biomass",AI6110="BIFUbC-coal","coal",AI6110="BIFUbC-crude-oil","crude oil",AI6110="BIFUbC-heat","heat",AI6110="BIFUbC-hydrogen","hydrogen",AI6110="BIFUbC-natural-gas","natural gas",AI6110="BIFUbC-heavy-or-residual-oil","heavy or residual oil",AI6110="BIFUbC-petroleum-diesel", "petroleum diesel",AI6110="BIFUbC-LPG-propane-or-butane","lpg propane or butane")</f>
        <v>hydrogen</v>
      </c>
      <c r="AI6110" t="s">
        <v>765</v>
      </c>
    </row>
    <row r="6111" spans="1:35" x14ac:dyDescent="0.75">
      <c r="A6111" t="s">
        <v>145</v>
      </c>
      <c r="B6111">
        <v>1</v>
      </c>
      <c r="C6111">
        <v>1</v>
      </c>
      <c r="D6111">
        <v>1</v>
      </c>
      <c r="E6111">
        <v>1</v>
      </c>
      <c r="F6111">
        <v>1</v>
      </c>
      <c r="G6111">
        <v>1</v>
      </c>
      <c r="H6111">
        <v>1</v>
      </c>
      <c r="I6111">
        <v>1</v>
      </c>
      <c r="J6111">
        <v>1</v>
      </c>
      <c r="K6111">
        <v>1</v>
      </c>
      <c r="L6111">
        <v>1</v>
      </c>
      <c r="M6111">
        <v>1</v>
      </c>
      <c r="N6111">
        <v>1</v>
      </c>
      <c r="O6111">
        <v>1</v>
      </c>
      <c r="P6111">
        <v>1</v>
      </c>
      <c r="Q6111">
        <v>1</v>
      </c>
      <c r="R6111">
        <v>1</v>
      </c>
      <c r="S6111">
        <v>1</v>
      </c>
      <c r="T6111">
        <v>1</v>
      </c>
      <c r="U6111">
        <v>1</v>
      </c>
      <c r="V6111">
        <v>1</v>
      </c>
      <c r="W6111">
        <v>1</v>
      </c>
      <c r="X6111">
        <v>1</v>
      </c>
      <c r="Y6111">
        <v>1</v>
      </c>
      <c r="Z6111">
        <v>1</v>
      </c>
      <c r="AA6111">
        <v>1</v>
      </c>
      <c r="AB6111">
        <v>1</v>
      </c>
      <c r="AC6111">
        <v>1</v>
      </c>
      <c r="AD6111">
        <v>1</v>
      </c>
      <c r="AE6111">
        <v>1</v>
      </c>
      <c r="AF6111">
        <v>1</v>
      </c>
      <c r="AG6111" t="s">
        <v>113</v>
      </c>
      <c r="AH6111" t="str" cm="1">
        <f t="array" ref="AH6111">_xlfn.IFS(AI6111="BIFUbC-electricity","electricity",AI6111="BIFUbC-biomass","biomass",AI6111="BIFUbC-coal","coal",AI6111="BIFUbC-crude-oil","crude oil",AI6111="BIFUbC-heat","heat",AI6111="BIFUbC-hydrogen","hydrogen",AI6111="BIFUbC-natural-gas","natural gas",AI6111="BIFUbC-heavy-or-residual-oil","heavy or residual oil",AI6111="BIFUbC-petroleum-diesel", "petroleum diesel",AI6111="BIFUbC-LPG-propane-or-butane","lpg propane or butane")</f>
        <v>hydrogen</v>
      </c>
      <c r="AI6111" t="s">
        <v>765</v>
      </c>
    </row>
    <row r="6112" spans="1:35" x14ac:dyDescent="0.75">
      <c r="A6112" t="s">
        <v>146</v>
      </c>
      <c r="B6112">
        <v>1</v>
      </c>
      <c r="C6112">
        <v>1</v>
      </c>
      <c r="D6112">
        <v>1</v>
      </c>
      <c r="E6112">
        <v>1</v>
      </c>
      <c r="F6112">
        <v>1</v>
      </c>
      <c r="G6112">
        <v>1</v>
      </c>
      <c r="H6112">
        <v>1</v>
      </c>
      <c r="I6112">
        <v>1</v>
      </c>
      <c r="J6112">
        <v>1</v>
      </c>
      <c r="K6112">
        <v>1</v>
      </c>
      <c r="L6112">
        <v>1</v>
      </c>
      <c r="M6112">
        <v>1</v>
      </c>
      <c r="N6112">
        <v>1</v>
      </c>
      <c r="O6112">
        <v>1</v>
      </c>
      <c r="P6112">
        <v>1</v>
      </c>
      <c r="Q6112">
        <v>1</v>
      </c>
      <c r="R6112">
        <v>1</v>
      </c>
      <c r="S6112">
        <v>1</v>
      </c>
      <c r="T6112">
        <v>1</v>
      </c>
      <c r="U6112">
        <v>1</v>
      </c>
      <c r="V6112">
        <v>1</v>
      </c>
      <c r="W6112">
        <v>1</v>
      </c>
      <c r="X6112">
        <v>1</v>
      </c>
      <c r="Y6112">
        <v>1</v>
      </c>
      <c r="Z6112">
        <v>1</v>
      </c>
      <c r="AA6112">
        <v>1</v>
      </c>
      <c r="AB6112">
        <v>1</v>
      </c>
      <c r="AC6112">
        <v>1</v>
      </c>
      <c r="AD6112">
        <v>1</v>
      </c>
      <c r="AE6112">
        <v>1</v>
      </c>
      <c r="AF6112">
        <v>1</v>
      </c>
      <c r="AG6112" t="s">
        <v>113</v>
      </c>
      <c r="AH6112" t="str" cm="1">
        <f t="array" ref="AH6112">_xlfn.IFS(AI6112="BIFUbC-electricity","electricity",AI6112="BIFUbC-biomass","biomass",AI6112="BIFUbC-coal","coal",AI6112="BIFUbC-crude-oil","crude oil",AI6112="BIFUbC-heat","heat",AI6112="BIFUbC-hydrogen","hydrogen",AI6112="BIFUbC-natural-gas","natural gas",AI6112="BIFUbC-heavy-or-residual-oil","heavy or residual oil",AI6112="BIFUbC-petroleum-diesel", "petroleum diesel",AI6112="BIFUbC-LPG-propane-or-butane","lpg propane or butane")</f>
        <v>hydrogen</v>
      </c>
      <c r="AI6112" t="s">
        <v>765</v>
      </c>
    </row>
    <row r="6113" spans="1:35" x14ac:dyDescent="0.75">
      <c r="A6113" t="s">
        <v>147</v>
      </c>
      <c r="B6113">
        <v>1</v>
      </c>
      <c r="C6113">
        <v>1</v>
      </c>
      <c r="D6113">
        <v>1</v>
      </c>
      <c r="E6113">
        <v>1</v>
      </c>
      <c r="F6113">
        <v>1</v>
      </c>
      <c r="G6113">
        <v>1</v>
      </c>
      <c r="H6113">
        <v>1</v>
      </c>
      <c r="I6113">
        <v>1</v>
      </c>
      <c r="J6113">
        <v>1</v>
      </c>
      <c r="K6113">
        <v>1</v>
      </c>
      <c r="L6113">
        <v>1</v>
      </c>
      <c r="M6113">
        <v>1</v>
      </c>
      <c r="N6113">
        <v>1</v>
      </c>
      <c r="O6113">
        <v>1</v>
      </c>
      <c r="P6113">
        <v>1</v>
      </c>
      <c r="Q6113">
        <v>1</v>
      </c>
      <c r="R6113">
        <v>1</v>
      </c>
      <c r="S6113">
        <v>1</v>
      </c>
      <c r="T6113">
        <v>1</v>
      </c>
      <c r="U6113">
        <v>1</v>
      </c>
      <c r="V6113">
        <v>1</v>
      </c>
      <c r="W6113">
        <v>1</v>
      </c>
      <c r="X6113">
        <v>1</v>
      </c>
      <c r="Y6113">
        <v>1</v>
      </c>
      <c r="Z6113">
        <v>1</v>
      </c>
      <c r="AA6113">
        <v>1</v>
      </c>
      <c r="AB6113">
        <v>1</v>
      </c>
      <c r="AC6113">
        <v>1</v>
      </c>
      <c r="AD6113">
        <v>1</v>
      </c>
      <c r="AE6113">
        <v>1</v>
      </c>
      <c r="AF6113">
        <v>1</v>
      </c>
      <c r="AG6113" t="s">
        <v>113</v>
      </c>
      <c r="AH6113" t="str" cm="1">
        <f t="array" ref="AH6113">_xlfn.IFS(AI6113="BIFUbC-electricity","electricity",AI6113="BIFUbC-biomass","biomass",AI6113="BIFUbC-coal","coal",AI6113="BIFUbC-crude-oil","crude oil",AI6113="BIFUbC-heat","heat",AI6113="BIFUbC-hydrogen","hydrogen",AI6113="BIFUbC-natural-gas","natural gas",AI6113="BIFUbC-heavy-or-residual-oil","heavy or residual oil",AI6113="BIFUbC-petroleum-diesel", "petroleum diesel",AI6113="BIFUbC-LPG-propane-or-butane","lpg propane or butane")</f>
        <v>hydrogen</v>
      </c>
      <c r="AI6113" t="s">
        <v>765</v>
      </c>
    </row>
    <row r="6114" spans="1:35" x14ac:dyDescent="0.75">
      <c r="A6114" t="s">
        <v>148</v>
      </c>
      <c r="B6114">
        <v>1</v>
      </c>
      <c r="C6114">
        <v>1</v>
      </c>
      <c r="D6114">
        <v>1</v>
      </c>
      <c r="E6114">
        <v>1</v>
      </c>
      <c r="F6114">
        <v>1</v>
      </c>
      <c r="G6114">
        <v>1</v>
      </c>
      <c r="H6114">
        <v>1</v>
      </c>
      <c r="I6114">
        <v>1</v>
      </c>
      <c r="J6114">
        <v>1</v>
      </c>
      <c r="K6114">
        <v>1</v>
      </c>
      <c r="L6114">
        <v>1</v>
      </c>
      <c r="M6114">
        <v>1</v>
      </c>
      <c r="N6114">
        <v>1</v>
      </c>
      <c r="O6114">
        <v>1</v>
      </c>
      <c r="P6114">
        <v>1</v>
      </c>
      <c r="Q6114">
        <v>1</v>
      </c>
      <c r="R6114">
        <v>1</v>
      </c>
      <c r="S6114">
        <v>1</v>
      </c>
      <c r="T6114">
        <v>1</v>
      </c>
      <c r="U6114">
        <v>1</v>
      </c>
      <c r="V6114">
        <v>1</v>
      </c>
      <c r="W6114">
        <v>1</v>
      </c>
      <c r="X6114">
        <v>1</v>
      </c>
      <c r="Y6114">
        <v>1</v>
      </c>
      <c r="Z6114">
        <v>1</v>
      </c>
      <c r="AA6114">
        <v>1</v>
      </c>
      <c r="AB6114">
        <v>1</v>
      </c>
      <c r="AC6114">
        <v>1</v>
      </c>
      <c r="AD6114">
        <v>1</v>
      </c>
      <c r="AE6114">
        <v>1</v>
      </c>
      <c r="AF6114">
        <v>1</v>
      </c>
      <c r="AG6114" t="s">
        <v>113</v>
      </c>
      <c r="AH6114" t="str" cm="1">
        <f t="array" ref="AH6114">_xlfn.IFS(AI6114="BIFUbC-electricity","electricity",AI6114="BIFUbC-biomass","biomass",AI6114="BIFUbC-coal","coal",AI6114="BIFUbC-crude-oil","crude oil",AI6114="BIFUbC-heat","heat",AI6114="BIFUbC-hydrogen","hydrogen",AI6114="BIFUbC-natural-gas","natural gas",AI6114="BIFUbC-heavy-or-residual-oil","heavy or residual oil",AI6114="BIFUbC-petroleum-diesel", "petroleum diesel",AI6114="BIFUbC-LPG-propane-or-butane","lpg propane or butane")</f>
        <v>hydrogen</v>
      </c>
      <c r="AI6114" t="s">
        <v>765</v>
      </c>
    </row>
    <row r="6115" spans="1:35" x14ac:dyDescent="0.75">
      <c r="A6115" t="s">
        <v>149</v>
      </c>
      <c r="B6115">
        <v>1</v>
      </c>
      <c r="C6115">
        <v>1</v>
      </c>
      <c r="D6115">
        <v>1</v>
      </c>
      <c r="E6115">
        <v>1</v>
      </c>
      <c r="F6115">
        <v>1</v>
      </c>
      <c r="G6115">
        <v>1</v>
      </c>
      <c r="H6115">
        <v>1</v>
      </c>
      <c r="I6115">
        <v>1</v>
      </c>
      <c r="J6115">
        <v>1</v>
      </c>
      <c r="K6115">
        <v>1</v>
      </c>
      <c r="L6115">
        <v>1</v>
      </c>
      <c r="M6115">
        <v>1</v>
      </c>
      <c r="N6115">
        <v>1</v>
      </c>
      <c r="O6115">
        <v>1</v>
      </c>
      <c r="P6115">
        <v>1</v>
      </c>
      <c r="Q6115">
        <v>1</v>
      </c>
      <c r="R6115">
        <v>1</v>
      </c>
      <c r="S6115">
        <v>1</v>
      </c>
      <c r="T6115">
        <v>1</v>
      </c>
      <c r="U6115">
        <v>1</v>
      </c>
      <c r="V6115">
        <v>1</v>
      </c>
      <c r="W6115">
        <v>1</v>
      </c>
      <c r="X6115">
        <v>1</v>
      </c>
      <c r="Y6115">
        <v>1</v>
      </c>
      <c r="Z6115">
        <v>1</v>
      </c>
      <c r="AA6115">
        <v>1</v>
      </c>
      <c r="AB6115">
        <v>1</v>
      </c>
      <c r="AC6115">
        <v>1</v>
      </c>
      <c r="AD6115">
        <v>1</v>
      </c>
      <c r="AE6115">
        <v>1</v>
      </c>
      <c r="AF6115">
        <v>1</v>
      </c>
      <c r="AG6115" t="s">
        <v>113</v>
      </c>
      <c r="AH6115" t="str" cm="1">
        <f t="array" ref="AH6115">_xlfn.IFS(AI6115="BIFUbC-electricity","electricity",AI6115="BIFUbC-biomass","biomass",AI6115="BIFUbC-coal","coal",AI6115="BIFUbC-crude-oil","crude oil",AI6115="BIFUbC-heat","heat",AI6115="BIFUbC-hydrogen","hydrogen",AI6115="BIFUbC-natural-gas","natural gas",AI6115="BIFUbC-heavy-or-residual-oil","heavy or residual oil",AI6115="BIFUbC-petroleum-diesel", "petroleum diesel",AI6115="BIFUbC-LPG-propane-or-butane","lpg propane or butane")</f>
        <v>hydrogen</v>
      </c>
      <c r="AI6115" t="s">
        <v>765</v>
      </c>
    </row>
    <row r="6116" spans="1:35" x14ac:dyDescent="0.75">
      <c r="A6116" t="s">
        <v>150</v>
      </c>
      <c r="B6116">
        <v>1</v>
      </c>
      <c r="C6116">
        <v>1</v>
      </c>
      <c r="D6116">
        <v>1</v>
      </c>
      <c r="E6116">
        <v>1</v>
      </c>
      <c r="F6116">
        <v>1</v>
      </c>
      <c r="G6116">
        <v>1</v>
      </c>
      <c r="H6116">
        <v>1</v>
      </c>
      <c r="I6116">
        <v>1</v>
      </c>
      <c r="J6116">
        <v>1</v>
      </c>
      <c r="K6116">
        <v>1</v>
      </c>
      <c r="L6116">
        <v>1</v>
      </c>
      <c r="M6116">
        <v>1</v>
      </c>
      <c r="N6116">
        <v>1</v>
      </c>
      <c r="O6116">
        <v>1</v>
      </c>
      <c r="P6116">
        <v>1</v>
      </c>
      <c r="Q6116">
        <v>1</v>
      </c>
      <c r="R6116">
        <v>1</v>
      </c>
      <c r="S6116">
        <v>1</v>
      </c>
      <c r="T6116">
        <v>1</v>
      </c>
      <c r="U6116">
        <v>1</v>
      </c>
      <c r="V6116">
        <v>1</v>
      </c>
      <c r="W6116">
        <v>1</v>
      </c>
      <c r="X6116">
        <v>1</v>
      </c>
      <c r="Y6116">
        <v>1</v>
      </c>
      <c r="Z6116">
        <v>1</v>
      </c>
      <c r="AA6116">
        <v>1</v>
      </c>
      <c r="AB6116">
        <v>1</v>
      </c>
      <c r="AC6116">
        <v>1</v>
      </c>
      <c r="AD6116">
        <v>1</v>
      </c>
      <c r="AE6116">
        <v>1</v>
      </c>
      <c r="AF6116">
        <v>1</v>
      </c>
      <c r="AG6116" t="s">
        <v>113</v>
      </c>
      <c r="AH6116" t="str" cm="1">
        <f t="array" ref="AH6116">_xlfn.IFS(AI6116="BIFUbC-electricity","electricity",AI6116="BIFUbC-biomass","biomass",AI6116="BIFUbC-coal","coal",AI6116="BIFUbC-crude-oil","crude oil",AI6116="BIFUbC-heat","heat",AI6116="BIFUbC-hydrogen","hydrogen",AI6116="BIFUbC-natural-gas","natural gas",AI6116="BIFUbC-heavy-or-residual-oil","heavy or residual oil",AI6116="BIFUbC-petroleum-diesel", "petroleum diesel",AI6116="BIFUbC-LPG-propane-or-butane","lpg propane or butane")</f>
        <v>hydrogen</v>
      </c>
      <c r="AI6116" t="s">
        <v>765</v>
      </c>
    </row>
    <row r="6117" spans="1:35" x14ac:dyDescent="0.75">
      <c r="A6117" t="s">
        <v>151</v>
      </c>
      <c r="B6117">
        <v>1</v>
      </c>
      <c r="C6117">
        <v>1</v>
      </c>
      <c r="D6117">
        <v>1</v>
      </c>
      <c r="E6117">
        <v>1</v>
      </c>
      <c r="F6117">
        <v>1</v>
      </c>
      <c r="G6117">
        <v>1</v>
      </c>
      <c r="H6117">
        <v>1</v>
      </c>
      <c r="I6117">
        <v>1</v>
      </c>
      <c r="J6117">
        <v>1</v>
      </c>
      <c r="K6117">
        <v>1</v>
      </c>
      <c r="L6117">
        <v>1</v>
      </c>
      <c r="M6117">
        <v>1</v>
      </c>
      <c r="N6117">
        <v>1</v>
      </c>
      <c r="O6117">
        <v>1</v>
      </c>
      <c r="P6117">
        <v>1</v>
      </c>
      <c r="Q6117">
        <v>1</v>
      </c>
      <c r="R6117">
        <v>1</v>
      </c>
      <c r="S6117">
        <v>1</v>
      </c>
      <c r="T6117">
        <v>1</v>
      </c>
      <c r="U6117">
        <v>1</v>
      </c>
      <c r="V6117">
        <v>1</v>
      </c>
      <c r="W6117">
        <v>1</v>
      </c>
      <c r="X6117">
        <v>1</v>
      </c>
      <c r="Y6117">
        <v>1</v>
      </c>
      <c r="Z6117">
        <v>1</v>
      </c>
      <c r="AA6117">
        <v>1</v>
      </c>
      <c r="AB6117">
        <v>1</v>
      </c>
      <c r="AC6117">
        <v>1</v>
      </c>
      <c r="AD6117">
        <v>1</v>
      </c>
      <c r="AE6117">
        <v>1</v>
      </c>
      <c r="AF6117">
        <v>1</v>
      </c>
      <c r="AG6117" t="s">
        <v>113</v>
      </c>
      <c r="AH6117" t="str" cm="1">
        <f t="array" ref="AH6117">_xlfn.IFS(AI6117="BIFUbC-electricity","electricity",AI6117="BIFUbC-biomass","biomass",AI6117="BIFUbC-coal","coal",AI6117="BIFUbC-crude-oil","crude oil",AI6117="BIFUbC-heat","heat",AI6117="BIFUbC-hydrogen","hydrogen",AI6117="BIFUbC-natural-gas","natural gas",AI6117="BIFUbC-heavy-or-residual-oil","heavy or residual oil",AI6117="BIFUbC-petroleum-diesel", "petroleum diesel",AI6117="BIFUbC-LPG-propane-or-butane","lpg propane or butane")</f>
        <v>hydrogen</v>
      </c>
      <c r="AI6117" t="s">
        <v>765</v>
      </c>
    </row>
    <row r="6118" spans="1:35" x14ac:dyDescent="0.75">
      <c r="A6118" t="s">
        <v>152</v>
      </c>
      <c r="B6118">
        <v>1</v>
      </c>
      <c r="C6118">
        <v>1</v>
      </c>
      <c r="D6118">
        <v>1</v>
      </c>
      <c r="E6118">
        <v>1</v>
      </c>
      <c r="F6118">
        <v>1</v>
      </c>
      <c r="G6118">
        <v>1</v>
      </c>
      <c r="H6118">
        <v>1</v>
      </c>
      <c r="I6118">
        <v>1</v>
      </c>
      <c r="J6118">
        <v>1</v>
      </c>
      <c r="K6118">
        <v>1</v>
      </c>
      <c r="L6118">
        <v>1</v>
      </c>
      <c r="M6118">
        <v>1</v>
      </c>
      <c r="N6118">
        <v>1</v>
      </c>
      <c r="O6118">
        <v>1</v>
      </c>
      <c r="P6118">
        <v>1</v>
      </c>
      <c r="Q6118">
        <v>1</v>
      </c>
      <c r="R6118">
        <v>1</v>
      </c>
      <c r="S6118">
        <v>1</v>
      </c>
      <c r="T6118">
        <v>1</v>
      </c>
      <c r="U6118">
        <v>1</v>
      </c>
      <c r="V6118">
        <v>1</v>
      </c>
      <c r="W6118">
        <v>1</v>
      </c>
      <c r="X6118">
        <v>1</v>
      </c>
      <c r="Y6118">
        <v>1</v>
      </c>
      <c r="Z6118">
        <v>1</v>
      </c>
      <c r="AA6118">
        <v>1</v>
      </c>
      <c r="AB6118">
        <v>1</v>
      </c>
      <c r="AC6118">
        <v>1</v>
      </c>
      <c r="AD6118">
        <v>1</v>
      </c>
      <c r="AE6118">
        <v>1</v>
      </c>
      <c r="AF6118">
        <v>1</v>
      </c>
      <c r="AG6118" t="s">
        <v>113</v>
      </c>
      <c r="AH6118" t="str" cm="1">
        <f t="array" ref="AH6118">_xlfn.IFS(AI6118="BIFUbC-electricity","electricity",AI6118="BIFUbC-biomass","biomass",AI6118="BIFUbC-coal","coal",AI6118="BIFUbC-crude-oil","crude oil",AI6118="BIFUbC-heat","heat",AI6118="BIFUbC-hydrogen","hydrogen",AI6118="BIFUbC-natural-gas","natural gas",AI6118="BIFUbC-heavy-or-residual-oil","heavy or residual oil",AI6118="BIFUbC-petroleum-diesel", "petroleum diesel",AI6118="BIFUbC-LPG-propane-or-butane","lpg propane or butane")</f>
        <v>hydrogen</v>
      </c>
      <c r="AI6118" t="s">
        <v>765</v>
      </c>
    </row>
    <row r="6119" spans="1:35" x14ac:dyDescent="0.75">
      <c r="A6119" t="s">
        <v>153</v>
      </c>
      <c r="B6119">
        <v>1</v>
      </c>
      <c r="C6119">
        <v>1</v>
      </c>
      <c r="D6119">
        <v>1</v>
      </c>
      <c r="E6119">
        <v>1</v>
      </c>
      <c r="F6119">
        <v>1</v>
      </c>
      <c r="G6119">
        <v>1</v>
      </c>
      <c r="H6119">
        <v>1</v>
      </c>
      <c r="I6119">
        <v>1</v>
      </c>
      <c r="J6119">
        <v>1</v>
      </c>
      <c r="K6119">
        <v>1</v>
      </c>
      <c r="L6119">
        <v>1</v>
      </c>
      <c r="M6119">
        <v>1</v>
      </c>
      <c r="N6119">
        <v>1</v>
      </c>
      <c r="O6119">
        <v>1</v>
      </c>
      <c r="P6119">
        <v>1</v>
      </c>
      <c r="Q6119">
        <v>1</v>
      </c>
      <c r="R6119">
        <v>1</v>
      </c>
      <c r="S6119">
        <v>1</v>
      </c>
      <c r="T6119">
        <v>1</v>
      </c>
      <c r="U6119">
        <v>1</v>
      </c>
      <c r="V6119">
        <v>1</v>
      </c>
      <c r="W6119">
        <v>1</v>
      </c>
      <c r="X6119">
        <v>1</v>
      </c>
      <c r="Y6119">
        <v>1</v>
      </c>
      <c r="Z6119">
        <v>1</v>
      </c>
      <c r="AA6119">
        <v>1</v>
      </c>
      <c r="AB6119">
        <v>1</v>
      </c>
      <c r="AC6119">
        <v>1</v>
      </c>
      <c r="AD6119">
        <v>1</v>
      </c>
      <c r="AE6119">
        <v>1</v>
      </c>
      <c r="AF6119">
        <v>1</v>
      </c>
      <c r="AG6119" t="s">
        <v>113</v>
      </c>
      <c r="AH6119" t="str" cm="1">
        <f t="array" ref="AH6119">_xlfn.IFS(AI6119="BIFUbC-electricity","electricity",AI6119="BIFUbC-biomass","biomass",AI6119="BIFUbC-coal","coal",AI6119="BIFUbC-crude-oil","crude oil",AI6119="BIFUbC-heat","heat",AI6119="BIFUbC-hydrogen","hydrogen",AI6119="BIFUbC-natural-gas","natural gas",AI6119="BIFUbC-heavy-or-residual-oil","heavy or residual oil",AI6119="BIFUbC-petroleum-diesel", "petroleum diesel",AI6119="BIFUbC-LPG-propane-or-butane","lpg propane or butane")</f>
        <v>hydrogen</v>
      </c>
      <c r="AI6119" t="s">
        <v>765</v>
      </c>
    </row>
    <row r="6120" spans="1:35" x14ac:dyDescent="0.75">
      <c r="A6120" t="s">
        <v>154</v>
      </c>
      <c r="B6120">
        <v>1</v>
      </c>
      <c r="C6120">
        <v>1</v>
      </c>
      <c r="D6120">
        <v>1</v>
      </c>
      <c r="E6120">
        <v>1</v>
      </c>
      <c r="F6120">
        <v>1</v>
      </c>
      <c r="G6120">
        <v>1</v>
      </c>
      <c r="H6120">
        <v>1</v>
      </c>
      <c r="I6120">
        <v>1</v>
      </c>
      <c r="J6120">
        <v>1</v>
      </c>
      <c r="K6120">
        <v>1</v>
      </c>
      <c r="L6120">
        <v>1</v>
      </c>
      <c r="M6120">
        <v>1</v>
      </c>
      <c r="N6120">
        <v>1</v>
      </c>
      <c r="O6120">
        <v>1</v>
      </c>
      <c r="P6120">
        <v>1</v>
      </c>
      <c r="Q6120">
        <v>1</v>
      </c>
      <c r="R6120">
        <v>1</v>
      </c>
      <c r="S6120">
        <v>1</v>
      </c>
      <c r="T6120">
        <v>1</v>
      </c>
      <c r="U6120">
        <v>1</v>
      </c>
      <c r="V6120">
        <v>1</v>
      </c>
      <c r="W6120">
        <v>1</v>
      </c>
      <c r="X6120">
        <v>1</v>
      </c>
      <c r="Y6120">
        <v>1</v>
      </c>
      <c r="Z6120">
        <v>1</v>
      </c>
      <c r="AA6120">
        <v>1</v>
      </c>
      <c r="AB6120">
        <v>1</v>
      </c>
      <c r="AC6120">
        <v>1</v>
      </c>
      <c r="AD6120">
        <v>1</v>
      </c>
      <c r="AE6120">
        <v>1</v>
      </c>
      <c r="AF6120">
        <v>1</v>
      </c>
      <c r="AG6120" t="s">
        <v>113</v>
      </c>
      <c r="AH6120" t="str" cm="1">
        <f t="array" ref="AH6120">_xlfn.IFS(AI6120="BIFUbC-electricity","electricity",AI6120="BIFUbC-biomass","biomass",AI6120="BIFUbC-coal","coal",AI6120="BIFUbC-crude-oil","crude oil",AI6120="BIFUbC-heat","heat",AI6120="BIFUbC-hydrogen","hydrogen",AI6120="BIFUbC-natural-gas","natural gas",AI6120="BIFUbC-heavy-or-residual-oil","heavy or residual oil",AI6120="BIFUbC-petroleum-diesel", "petroleum diesel",AI6120="BIFUbC-LPG-propane-or-butane","lpg propane or butane")</f>
        <v>hydrogen</v>
      </c>
      <c r="AI6120" t="s">
        <v>765</v>
      </c>
    </row>
    <row r="6121" spans="1:35" x14ac:dyDescent="0.75">
      <c r="A6121" t="s">
        <v>155</v>
      </c>
      <c r="B6121">
        <v>1</v>
      </c>
      <c r="C6121">
        <v>1</v>
      </c>
      <c r="D6121">
        <v>1</v>
      </c>
      <c r="E6121">
        <v>1</v>
      </c>
      <c r="F6121">
        <v>1</v>
      </c>
      <c r="G6121">
        <v>1</v>
      </c>
      <c r="H6121">
        <v>1</v>
      </c>
      <c r="I6121">
        <v>1</v>
      </c>
      <c r="J6121">
        <v>1</v>
      </c>
      <c r="K6121">
        <v>1</v>
      </c>
      <c r="L6121">
        <v>1</v>
      </c>
      <c r="M6121">
        <v>1</v>
      </c>
      <c r="N6121">
        <v>1</v>
      </c>
      <c r="O6121">
        <v>1</v>
      </c>
      <c r="P6121">
        <v>1</v>
      </c>
      <c r="Q6121">
        <v>1</v>
      </c>
      <c r="R6121">
        <v>1</v>
      </c>
      <c r="S6121">
        <v>1</v>
      </c>
      <c r="T6121">
        <v>1</v>
      </c>
      <c r="U6121">
        <v>1</v>
      </c>
      <c r="V6121">
        <v>1</v>
      </c>
      <c r="W6121">
        <v>1</v>
      </c>
      <c r="X6121">
        <v>1</v>
      </c>
      <c r="Y6121">
        <v>1</v>
      </c>
      <c r="Z6121">
        <v>1</v>
      </c>
      <c r="AA6121">
        <v>1</v>
      </c>
      <c r="AB6121">
        <v>1</v>
      </c>
      <c r="AC6121">
        <v>1</v>
      </c>
      <c r="AD6121">
        <v>1</v>
      </c>
      <c r="AE6121">
        <v>1</v>
      </c>
      <c r="AF6121">
        <v>1</v>
      </c>
      <c r="AG6121" t="s">
        <v>113</v>
      </c>
      <c r="AH6121" t="str" cm="1">
        <f t="array" ref="AH6121">_xlfn.IFS(AI6121="BIFUbC-electricity","electricity",AI6121="BIFUbC-biomass","biomass",AI6121="BIFUbC-coal","coal",AI6121="BIFUbC-crude-oil","crude oil",AI6121="BIFUbC-heat","heat",AI6121="BIFUbC-hydrogen","hydrogen",AI6121="BIFUbC-natural-gas","natural gas",AI6121="BIFUbC-heavy-or-residual-oil","heavy or residual oil",AI6121="BIFUbC-petroleum-diesel", "petroleum diesel",AI6121="BIFUbC-LPG-propane-or-butane","lpg propane or butane")</f>
        <v>hydrogen</v>
      </c>
      <c r="AI6121" t="s">
        <v>765</v>
      </c>
    </row>
    <row r="6122" spans="1:35" x14ac:dyDescent="0.75">
      <c r="A6122" t="s">
        <v>156</v>
      </c>
      <c r="B6122">
        <v>1</v>
      </c>
      <c r="C6122">
        <v>1</v>
      </c>
      <c r="D6122">
        <v>1</v>
      </c>
      <c r="E6122">
        <v>1</v>
      </c>
      <c r="F6122">
        <v>1</v>
      </c>
      <c r="G6122">
        <v>1</v>
      </c>
      <c r="H6122">
        <v>1</v>
      </c>
      <c r="I6122">
        <v>1</v>
      </c>
      <c r="J6122">
        <v>1</v>
      </c>
      <c r="K6122">
        <v>1</v>
      </c>
      <c r="L6122">
        <v>1</v>
      </c>
      <c r="M6122">
        <v>1</v>
      </c>
      <c r="N6122">
        <v>1</v>
      </c>
      <c r="O6122">
        <v>1</v>
      </c>
      <c r="P6122">
        <v>1</v>
      </c>
      <c r="Q6122">
        <v>1</v>
      </c>
      <c r="R6122">
        <v>1</v>
      </c>
      <c r="S6122">
        <v>1</v>
      </c>
      <c r="T6122">
        <v>1</v>
      </c>
      <c r="U6122">
        <v>1</v>
      </c>
      <c r="V6122">
        <v>1</v>
      </c>
      <c r="W6122">
        <v>1</v>
      </c>
      <c r="X6122">
        <v>1</v>
      </c>
      <c r="Y6122">
        <v>1</v>
      </c>
      <c r="Z6122">
        <v>1</v>
      </c>
      <c r="AA6122">
        <v>1</v>
      </c>
      <c r="AB6122">
        <v>1</v>
      </c>
      <c r="AC6122">
        <v>1</v>
      </c>
      <c r="AD6122">
        <v>1</v>
      </c>
      <c r="AE6122">
        <v>1</v>
      </c>
      <c r="AF6122">
        <v>1</v>
      </c>
      <c r="AG6122" t="s">
        <v>113</v>
      </c>
      <c r="AH6122" t="str" cm="1">
        <f t="array" ref="AH6122">_xlfn.IFS(AI6122="BIFUbC-electricity","electricity",AI6122="BIFUbC-biomass","biomass",AI6122="BIFUbC-coal","coal",AI6122="BIFUbC-crude-oil","crude oil",AI6122="BIFUbC-heat","heat",AI6122="BIFUbC-hydrogen","hydrogen",AI6122="BIFUbC-natural-gas","natural gas",AI6122="BIFUbC-heavy-or-residual-oil","heavy or residual oil",AI6122="BIFUbC-petroleum-diesel", "petroleum diesel",AI6122="BIFUbC-LPG-propane-or-butane","lpg propane or butane")</f>
        <v>hydrogen</v>
      </c>
      <c r="AI6122" t="s">
        <v>765</v>
      </c>
    </row>
    <row r="6123" spans="1:35" x14ac:dyDescent="0.75">
      <c r="A6123" t="s">
        <v>157</v>
      </c>
      <c r="B6123">
        <v>1</v>
      </c>
      <c r="C6123">
        <v>1</v>
      </c>
      <c r="D6123">
        <v>1</v>
      </c>
      <c r="E6123">
        <v>1</v>
      </c>
      <c r="F6123">
        <v>1</v>
      </c>
      <c r="G6123">
        <v>1</v>
      </c>
      <c r="H6123">
        <v>1</v>
      </c>
      <c r="I6123">
        <v>1</v>
      </c>
      <c r="J6123">
        <v>1</v>
      </c>
      <c r="K6123">
        <v>1</v>
      </c>
      <c r="L6123">
        <v>1</v>
      </c>
      <c r="M6123">
        <v>1</v>
      </c>
      <c r="N6123">
        <v>1</v>
      </c>
      <c r="O6123">
        <v>1</v>
      </c>
      <c r="P6123">
        <v>1</v>
      </c>
      <c r="Q6123">
        <v>1</v>
      </c>
      <c r="R6123">
        <v>1</v>
      </c>
      <c r="S6123">
        <v>1</v>
      </c>
      <c r="T6123">
        <v>1</v>
      </c>
      <c r="U6123">
        <v>1</v>
      </c>
      <c r="V6123">
        <v>1</v>
      </c>
      <c r="W6123">
        <v>1</v>
      </c>
      <c r="X6123">
        <v>1</v>
      </c>
      <c r="Y6123">
        <v>1</v>
      </c>
      <c r="Z6123">
        <v>1</v>
      </c>
      <c r="AA6123">
        <v>1</v>
      </c>
      <c r="AB6123">
        <v>1</v>
      </c>
      <c r="AC6123">
        <v>1</v>
      </c>
      <c r="AD6123">
        <v>1</v>
      </c>
      <c r="AE6123">
        <v>1</v>
      </c>
      <c r="AF6123">
        <v>1</v>
      </c>
      <c r="AG6123" t="s">
        <v>113</v>
      </c>
      <c r="AH6123" t="str" cm="1">
        <f t="array" ref="AH6123">_xlfn.IFS(AI6123="BIFUbC-electricity","electricity",AI6123="BIFUbC-biomass","biomass",AI6123="BIFUbC-coal","coal",AI6123="BIFUbC-crude-oil","crude oil",AI6123="BIFUbC-heat","heat",AI6123="BIFUbC-hydrogen","hydrogen",AI6123="BIFUbC-natural-gas","natural gas",AI6123="BIFUbC-heavy-or-residual-oil","heavy or residual oil",AI6123="BIFUbC-petroleum-diesel", "petroleum diesel",AI6123="BIFUbC-LPG-propane-or-butane","lpg propane or butane")</f>
        <v>hydrogen</v>
      </c>
      <c r="AI6123" t="s">
        <v>765</v>
      </c>
    </row>
    <row r="6124" spans="1:35" x14ac:dyDescent="0.75">
      <c r="A6124" t="s">
        <v>158</v>
      </c>
      <c r="B6124">
        <v>1</v>
      </c>
      <c r="C6124">
        <v>1</v>
      </c>
      <c r="D6124">
        <v>1</v>
      </c>
      <c r="E6124">
        <v>1</v>
      </c>
      <c r="F6124">
        <v>1</v>
      </c>
      <c r="G6124">
        <v>1</v>
      </c>
      <c r="H6124">
        <v>1</v>
      </c>
      <c r="I6124">
        <v>1</v>
      </c>
      <c r="J6124">
        <v>1</v>
      </c>
      <c r="K6124">
        <v>1</v>
      </c>
      <c r="L6124">
        <v>1</v>
      </c>
      <c r="M6124">
        <v>1</v>
      </c>
      <c r="N6124">
        <v>1</v>
      </c>
      <c r="O6124">
        <v>1</v>
      </c>
      <c r="P6124">
        <v>1</v>
      </c>
      <c r="Q6124">
        <v>1</v>
      </c>
      <c r="R6124">
        <v>1</v>
      </c>
      <c r="S6124">
        <v>1</v>
      </c>
      <c r="T6124">
        <v>1</v>
      </c>
      <c r="U6124">
        <v>1</v>
      </c>
      <c r="V6124">
        <v>1</v>
      </c>
      <c r="W6124">
        <v>1</v>
      </c>
      <c r="X6124">
        <v>1</v>
      </c>
      <c r="Y6124">
        <v>1</v>
      </c>
      <c r="Z6124">
        <v>1</v>
      </c>
      <c r="AA6124">
        <v>1</v>
      </c>
      <c r="AB6124">
        <v>1</v>
      </c>
      <c r="AC6124">
        <v>1</v>
      </c>
      <c r="AD6124">
        <v>1</v>
      </c>
      <c r="AE6124">
        <v>1</v>
      </c>
      <c r="AF6124">
        <v>1</v>
      </c>
      <c r="AG6124" t="s">
        <v>113</v>
      </c>
      <c r="AH6124" t="str" cm="1">
        <f t="array" ref="AH6124">_xlfn.IFS(AI6124="BIFUbC-electricity","electricity",AI6124="BIFUbC-biomass","biomass",AI6124="BIFUbC-coal","coal",AI6124="BIFUbC-crude-oil","crude oil",AI6124="BIFUbC-heat","heat",AI6124="BIFUbC-hydrogen","hydrogen",AI6124="BIFUbC-natural-gas","natural gas",AI6124="BIFUbC-heavy-or-residual-oil","heavy or residual oil",AI6124="BIFUbC-petroleum-diesel", "petroleum diesel",AI6124="BIFUbC-LPG-propane-or-butane","lpg propane or butane")</f>
        <v>hydrogen</v>
      </c>
      <c r="AI6124" t="s">
        <v>765</v>
      </c>
    </row>
    <row r="6125" spans="1:35" x14ac:dyDescent="0.75">
      <c r="A6125" t="s">
        <v>159</v>
      </c>
      <c r="B6125">
        <v>1</v>
      </c>
      <c r="C6125">
        <v>1</v>
      </c>
      <c r="D6125">
        <v>1</v>
      </c>
      <c r="E6125">
        <v>1</v>
      </c>
      <c r="F6125">
        <v>1</v>
      </c>
      <c r="G6125">
        <v>1</v>
      </c>
      <c r="H6125">
        <v>1</v>
      </c>
      <c r="I6125">
        <v>1</v>
      </c>
      <c r="J6125">
        <v>1</v>
      </c>
      <c r="K6125">
        <v>1</v>
      </c>
      <c r="L6125">
        <v>1</v>
      </c>
      <c r="M6125">
        <v>1</v>
      </c>
      <c r="N6125">
        <v>1</v>
      </c>
      <c r="O6125">
        <v>1</v>
      </c>
      <c r="P6125">
        <v>1</v>
      </c>
      <c r="Q6125">
        <v>1</v>
      </c>
      <c r="R6125">
        <v>1</v>
      </c>
      <c r="S6125">
        <v>1</v>
      </c>
      <c r="T6125">
        <v>1</v>
      </c>
      <c r="U6125">
        <v>1</v>
      </c>
      <c r="V6125">
        <v>1</v>
      </c>
      <c r="W6125">
        <v>1</v>
      </c>
      <c r="X6125">
        <v>1</v>
      </c>
      <c r="Y6125">
        <v>1</v>
      </c>
      <c r="Z6125">
        <v>1</v>
      </c>
      <c r="AA6125">
        <v>1</v>
      </c>
      <c r="AB6125">
        <v>1</v>
      </c>
      <c r="AC6125">
        <v>1</v>
      </c>
      <c r="AD6125">
        <v>1</v>
      </c>
      <c r="AE6125">
        <v>1</v>
      </c>
      <c r="AF6125">
        <v>1</v>
      </c>
      <c r="AG6125" t="s">
        <v>113</v>
      </c>
      <c r="AH6125" t="str" cm="1">
        <f t="array" ref="AH6125">_xlfn.IFS(AI6125="BIFUbC-electricity","electricity",AI6125="BIFUbC-biomass","biomass",AI6125="BIFUbC-coal","coal",AI6125="BIFUbC-crude-oil","crude oil",AI6125="BIFUbC-heat","heat",AI6125="BIFUbC-hydrogen","hydrogen",AI6125="BIFUbC-natural-gas","natural gas",AI6125="BIFUbC-heavy-or-residual-oil","heavy or residual oil",AI6125="BIFUbC-petroleum-diesel", "petroleum diesel",AI6125="BIFUbC-LPG-propane-or-butane","lpg propane or butane")</f>
        <v>hydrogen</v>
      </c>
      <c r="AI6125" t="s">
        <v>765</v>
      </c>
    </row>
    <row r="6126" spans="1:35" x14ac:dyDescent="0.75">
      <c r="A6126" t="s">
        <v>160</v>
      </c>
      <c r="B6126">
        <v>1</v>
      </c>
      <c r="C6126">
        <v>1</v>
      </c>
      <c r="D6126">
        <v>1</v>
      </c>
      <c r="E6126">
        <v>1</v>
      </c>
      <c r="F6126">
        <v>1</v>
      </c>
      <c r="G6126">
        <v>1</v>
      </c>
      <c r="H6126">
        <v>1</v>
      </c>
      <c r="I6126">
        <v>1</v>
      </c>
      <c r="J6126">
        <v>1</v>
      </c>
      <c r="K6126">
        <v>1</v>
      </c>
      <c r="L6126">
        <v>1</v>
      </c>
      <c r="M6126">
        <v>1</v>
      </c>
      <c r="N6126">
        <v>1</v>
      </c>
      <c r="O6126">
        <v>1</v>
      </c>
      <c r="P6126">
        <v>1</v>
      </c>
      <c r="Q6126">
        <v>1</v>
      </c>
      <c r="R6126">
        <v>1</v>
      </c>
      <c r="S6126">
        <v>1</v>
      </c>
      <c r="T6126">
        <v>1</v>
      </c>
      <c r="U6126">
        <v>1</v>
      </c>
      <c r="V6126">
        <v>1</v>
      </c>
      <c r="W6126">
        <v>1</v>
      </c>
      <c r="X6126">
        <v>1</v>
      </c>
      <c r="Y6126">
        <v>1</v>
      </c>
      <c r="Z6126">
        <v>1</v>
      </c>
      <c r="AA6126">
        <v>1</v>
      </c>
      <c r="AB6126">
        <v>1</v>
      </c>
      <c r="AC6126">
        <v>1</v>
      </c>
      <c r="AD6126">
        <v>1</v>
      </c>
      <c r="AE6126">
        <v>1</v>
      </c>
      <c r="AF6126">
        <v>1</v>
      </c>
      <c r="AG6126" t="s">
        <v>113</v>
      </c>
      <c r="AH6126" t="str" cm="1">
        <f t="array" ref="AH6126">_xlfn.IFS(AI6126="BIFUbC-electricity","electricity",AI6126="BIFUbC-biomass","biomass",AI6126="BIFUbC-coal","coal",AI6126="BIFUbC-crude-oil","crude oil",AI6126="BIFUbC-heat","heat",AI6126="BIFUbC-hydrogen","hydrogen",AI6126="BIFUbC-natural-gas","natural gas",AI6126="BIFUbC-heavy-or-residual-oil","heavy or residual oil",AI6126="BIFUbC-petroleum-diesel", "petroleum diesel",AI6126="BIFUbC-LPG-propane-or-butane","lpg propane or butane")</f>
        <v>hydrogen</v>
      </c>
      <c r="AI6126" t="s">
        <v>765</v>
      </c>
    </row>
    <row r="6127" spans="1:35" x14ac:dyDescent="0.75">
      <c r="A6127" t="s">
        <v>161</v>
      </c>
      <c r="B6127">
        <v>1</v>
      </c>
      <c r="C6127">
        <v>1</v>
      </c>
      <c r="D6127">
        <v>1</v>
      </c>
      <c r="E6127">
        <v>1</v>
      </c>
      <c r="F6127">
        <v>1</v>
      </c>
      <c r="G6127">
        <v>1</v>
      </c>
      <c r="H6127">
        <v>1</v>
      </c>
      <c r="I6127">
        <v>1</v>
      </c>
      <c r="J6127">
        <v>1</v>
      </c>
      <c r="K6127">
        <v>1</v>
      </c>
      <c r="L6127">
        <v>1</v>
      </c>
      <c r="M6127">
        <v>1</v>
      </c>
      <c r="N6127">
        <v>1</v>
      </c>
      <c r="O6127">
        <v>1</v>
      </c>
      <c r="P6127">
        <v>1</v>
      </c>
      <c r="Q6127">
        <v>1</v>
      </c>
      <c r="R6127">
        <v>1</v>
      </c>
      <c r="S6127">
        <v>1</v>
      </c>
      <c r="T6127">
        <v>1</v>
      </c>
      <c r="U6127">
        <v>1</v>
      </c>
      <c r="V6127">
        <v>1</v>
      </c>
      <c r="W6127">
        <v>1</v>
      </c>
      <c r="X6127">
        <v>1</v>
      </c>
      <c r="Y6127">
        <v>1</v>
      </c>
      <c r="Z6127">
        <v>1</v>
      </c>
      <c r="AA6127">
        <v>1</v>
      </c>
      <c r="AB6127">
        <v>1</v>
      </c>
      <c r="AC6127">
        <v>1</v>
      </c>
      <c r="AD6127">
        <v>1</v>
      </c>
      <c r="AE6127">
        <v>1</v>
      </c>
      <c r="AF6127">
        <v>1</v>
      </c>
      <c r="AG6127" t="s">
        <v>113</v>
      </c>
      <c r="AH6127" t="str" cm="1">
        <f t="array" ref="AH6127">_xlfn.IFS(AI6127="BIFUbC-electricity","electricity",AI6127="BIFUbC-biomass","biomass",AI6127="BIFUbC-coal","coal",AI6127="BIFUbC-crude-oil","crude oil",AI6127="BIFUbC-heat","heat",AI6127="BIFUbC-hydrogen","hydrogen",AI6127="BIFUbC-natural-gas","natural gas",AI6127="BIFUbC-heavy-or-residual-oil","heavy or residual oil",AI6127="BIFUbC-petroleum-diesel", "petroleum diesel",AI6127="BIFUbC-LPG-propane-or-butane","lpg propane or butane")</f>
        <v>hydrogen</v>
      </c>
      <c r="AI6127" t="s">
        <v>765</v>
      </c>
    </row>
    <row r="6128" spans="1:35" x14ac:dyDescent="0.75">
      <c r="A6128" t="s">
        <v>162</v>
      </c>
      <c r="B6128">
        <v>1</v>
      </c>
      <c r="C6128">
        <v>1</v>
      </c>
      <c r="D6128">
        <v>1</v>
      </c>
      <c r="E6128">
        <v>1</v>
      </c>
      <c r="F6128">
        <v>1</v>
      </c>
      <c r="G6128">
        <v>1</v>
      </c>
      <c r="H6128">
        <v>1</v>
      </c>
      <c r="I6128">
        <v>1</v>
      </c>
      <c r="J6128">
        <v>1</v>
      </c>
      <c r="K6128">
        <v>1</v>
      </c>
      <c r="L6128">
        <v>1</v>
      </c>
      <c r="M6128">
        <v>1</v>
      </c>
      <c r="N6128">
        <v>1</v>
      </c>
      <c r="O6128">
        <v>1</v>
      </c>
      <c r="P6128">
        <v>1</v>
      </c>
      <c r="Q6128">
        <v>1</v>
      </c>
      <c r="R6128">
        <v>1</v>
      </c>
      <c r="S6128">
        <v>1</v>
      </c>
      <c r="T6128">
        <v>1</v>
      </c>
      <c r="U6128">
        <v>1</v>
      </c>
      <c r="V6128">
        <v>1</v>
      </c>
      <c r="W6128">
        <v>1</v>
      </c>
      <c r="X6128">
        <v>1</v>
      </c>
      <c r="Y6128">
        <v>1</v>
      </c>
      <c r="Z6128">
        <v>1</v>
      </c>
      <c r="AA6128">
        <v>1</v>
      </c>
      <c r="AB6128">
        <v>1</v>
      </c>
      <c r="AC6128">
        <v>1</v>
      </c>
      <c r="AD6128">
        <v>1</v>
      </c>
      <c r="AE6128">
        <v>1</v>
      </c>
      <c r="AF6128">
        <v>1</v>
      </c>
      <c r="AG6128" t="s">
        <v>113</v>
      </c>
      <c r="AH6128" t="str" cm="1">
        <f t="array" ref="AH6128">_xlfn.IFS(AI6128="BIFUbC-electricity","electricity",AI6128="BIFUbC-biomass","biomass",AI6128="BIFUbC-coal","coal",AI6128="BIFUbC-crude-oil","crude oil",AI6128="BIFUbC-heat","heat",AI6128="BIFUbC-hydrogen","hydrogen",AI6128="BIFUbC-natural-gas","natural gas",AI6128="BIFUbC-heavy-or-residual-oil","heavy or residual oil",AI6128="BIFUbC-petroleum-diesel", "petroleum diesel",AI6128="BIFUbC-LPG-propane-or-butane","lpg propane or butane")</f>
        <v>hydrogen</v>
      </c>
      <c r="AI6128" t="s">
        <v>765</v>
      </c>
    </row>
    <row r="6129" spans="1:35" x14ac:dyDescent="0.75">
      <c r="A6129" t="s">
        <v>163</v>
      </c>
      <c r="B6129">
        <v>1</v>
      </c>
      <c r="C6129">
        <v>1</v>
      </c>
      <c r="D6129">
        <v>1</v>
      </c>
      <c r="E6129">
        <v>1</v>
      </c>
      <c r="F6129">
        <v>1</v>
      </c>
      <c r="G6129">
        <v>1</v>
      </c>
      <c r="H6129">
        <v>1</v>
      </c>
      <c r="I6129">
        <v>1</v>
      </c>
      <c r="J6129">
        <v>1</v>
      </c>
      <c r="K6129">
        <v>1</v>
      </c>
      <c r="L6129">
        <v>1</v>
      </c>
      <c r="M6129">
        <v>1</v>
      </c>
      <c r="N6129">
        <v>1</v>
      </c>
      <c r="O6129">
        <v>1</v>
      </c>
      <c r="P6129">
        <v>1</v>
      </c>
      <c r="Q6129">
        <v>1</v>
      </c>
      <c r="R6129">
        <v>1</v>
      </c>
      <c r="S6129">
        <v>1</v>
      </c>
      <c r="T6129">
        <v>1</v>
      </c>
      <c r="U6129">
        <v>1</v>
      </c>
      <c r="V6129">
        <v>1</v>
      </c>
      <c r="W6129">
        <v>1</v>
      </c>
      <c r="X6129">
        <v>1</v>
      </c>
      <c r="Y6129">
        <v>1</v>
      </c>
      <c r="Z6129">
        <v>1</v>
      </c>
      <c r="AA6129">
        <v>1</v>
      </c>
      <c r="AB6129">
        <v>1</v>
      </c>
      <c r="AC6129">
        <v>1</v>
      </c>
      <c r="AD6129">
        <v>1</v>
      </c>
      <c r="AE6129">
        <v>1</v>
      </c>
      <c r="AF6129">
        <v>1</v>
      </c>
      <c r="AG6129" t="s">
        <v>113</v>
      </c>
      <c r="AH6129" t="str" cm="1">
        <f t="array" ref="AH6129">_xlfn.IFS(AI6129="BIFUbC-electricity","electricity",AI6129="BIFUbC-biomass","biomass",AI6129="BIFUbC-coal","coal",AI6129="BIFUbC-crude-oil","crude oil",AI6129="BIFUbC-heat","heat",AI6129="BIFUbC-hydrogen","hydrogen",AI6129="BIFUbC-natural-gas","natural gas",AI6129="BIFUbC-heavy-or-residual-oil","heavy or residual oil",AI6129="BIFUbC-petroleum-diesel", "petroleum diesel",AI6129="BIFUbC-LPG-propane-or-butane","lpg propane or butane")</f>
        <v>hydrogen</v>
      </c>
      <c r="AI6129" t="s">
        <v>765</v>
      </c>
    </row>
    <row r="6130" spans="1:35" x14ac:dyDescent="0.75">
      <c r="A6130" t="s">
        <v>164</v>
      </c>
      <c r="B6130">
        <v>1</v>
      </c>
      <c r="C6130">
        <v>1</v>
      </c>
      <c r="D6130">
        <v>1</v>
      </c>
      <c r="E6130">
        <v>1</v>
      </c>
      <c r="F6130">
        <v>1</v>
      </c>
      <c r="G6130">
        <v>1</v>
      </c>
      <c r="H6130">
        <v>1</v>
      </c>
      <c r="I6130">
        <v>1</v>
      </c>
      <c r="J6130">
        <v>1</v>
      </c>
      <c r="K6130">
        <v>1</v>
      </c>
      <c r="L6130">
        <v>1</v>
      </c>
      <c r="M6130">
        <v>1</v>
      </c>
      <c r="N6130">
        <v>1</v>
      </c>
      <c r="O6130">
        <v>1</v>
      </c>
      <c r="P6130">
        <v>1</v>
      </c>
      <c r="Q6130">
        <v>1</v>
      </c>
      <c r="R6130">
        <v>1</v>
      </c>
      <c r="S6130">
        <v>1</v>
      </c>
      <c r="T6130">
        <v>1</v>
      </c>
      <c r="U6130">
        <v>1</v>
      </c>
      <c r="V6130">
        <v>1</v>
      </c>
      <c r="W6130">
        <v>1</v>
      </c>
      <c r="X6130">
        <v>1</v>
      </c>
      <c r="Y6130">
        <v>1</v>
      </c>
      <c r="Z6130">
        <v>1</v>
      </c>
      <c r="AA6130">
        <v>1</v>
      </c>
      <c r="AB6130">
        <v>1</v>
      </c>
      <c r="AC6130">
        <v>1</v>
      </c>
      <c r="AD6130">
        <v>1</v>
      </c>
      <c r="AE6130">
        <v>1</v>
      </c>
      <c r="AF6130">
        <v>1</v>
      </c>
      <c r="AG6130" t="s">
        <v>113</v>
      </c>
      <c r="AH6130" t="str" cm="1">
        <f t="array" ref="AH6130">_xlfn.IFS(AI6130="BIFUbC-electricity","electricity",AI6130="BIFUbC-biomass","biomass",AI6130="BIFUbC-coal","coal",AI6130="BIFUbC-crude-oil","crude oil",AI6130="BIFUbC-heat","heat",AI6130="BIFUbC-hydrogen","hydrogen",AI6130="BIFUbC-natural-gas","natural gas",AI6130="BIFUbC-heavy-or-residual-oil","heavy or residual oil",AI6130="BIFUbC-petroleum-diesel", "petroleum diesel",AI6130="BIFUbC-LPG-propane-or-butane","lpg propane or butane")</f>
        <v>hydrogen</v>
      </c>
      <c r="AI6130" t="s">
        <v>765</v>
      </c>
    </row>
    <row r="6131" spans="1:35" x14ac:dyDescent="0.75">
      <c r="A6131" t="s">
        <v>165</v>
      </c>
      <c r="B6131">
        <v>1</v>
      </c>
      <c r="C6131">
        <v>1</v>
      </c>
      <c r="D6131">
        <v>1</v>
      </c>
      <c r="E6131">
        <v>1</v>
      </c>
      <c r="F6131">
        <v>1</v>
      </c>
      <c r="G6131">
        <v>1</v>
      </c>
      <c r="H6131">
        <v>1</v>
      </c>
      <c r="I6131">
        <v>1</v>
      </c>
      <c r="J6131">
        <v>1</v>
      </c>
      <c r="K6131">
        <v>1</v>
      </c>
      <c r="L6131">
        <v>1</v>
      </c>
      <c r="M6131">
        <v>1</v>
      </c>
      <c r="N6131">
        <v>1</v>
      </c>
      <c r="O6131">
        <v>1</v>
      </c>
      <c r="P6131">
        <v>1</v>
      </c>
      <c r="Q6131">
        <v>1</v>
      </c>
      <c r="R6131">
        <v>1</v>
      </c>
      <c r="S6131">
        <v>1</v>
      </c>
      <c r="T6131">
        <v>1</v>
      </c>
      <c r="U6131">
        <v>1</v>
      </c>
      <c r="V6131">
        <v>1</v>
      </c>
      <c r="W6131">
        <v>1</v>
      </c>
      <c r="X6131">
        <v>1</v>
      </c>
      <c r="Y6131">
        <v>1</v>
      </c>
      <c r="Z6131">
        <v>1</v>
      </c>
      <c r="AA6131">
        <v>1</v>
      </c>
      <c r="AB6131">
        <v>1</v>
      </c>
      <c r="AC6131">
        <v>1</v>
      </c>
      <c r="AD6131">
        <v>1</v>
      </c>
      <c r="AE6131">
        <v>1</v>
      </c>
      <c r="AF6131">
        <v>1</v>
      </c>
      <c r="AG6131" t="s">
        <v>113</v>
      </c>
      <c r="AH6131" t="str" cm="1">
        <f t="array" ref="AH6131">_xlfn.IFS(AI6131="BIFUbC-electricity","electricity",AI6131="BIFUbC-biomass","biomass",AI6131="BIFUbC-coal","coal",AI6131="BIFUbC-crude-oil","crude oil",AI6131="BIFUbC-heat","heat",AI6131="BIFUbC-hydrogen","hydrogen",AI6131="BIFUbC-natural-gas","natural gas",AI6131="BIFUbC-heavy-or-residual-oil","heavy or residual oil",AI6131="BIFUbC-petroleum-diesel", "petroleum diesel",AI6131="BIFUbC-LPG-propane-or-butane","lpg propane or butane")</f>
        <v>hydrogen</v>
      </c>
      <c r="AI6131" t="s">
        <v>765</v>
      </c>
    </row>
    <row r="6132" spans="1:35" x14ac:dyDescent="0.75">
      <c r="A6132" t="s">
        <v>141</v>
      </c>
      <c r="B6132">
        <v>1</v>
      </c>
      <c r="C6132">
        <v>1</v>
      </c>
      <c r="D6132">
        <v>1</v>
      </c>
      <c r="E6132">
        <v>1</v>
      </c>
      <c r="F6132">
        <v>1</v>
      </c>
      <c r="G6132">
        <v>1</v>
      </c>
      <c r="H6132">
        <v>1</v>
      </c>
      <c r="I6132">
        <v>1</v>
      </c>
      <c r="J6132">
        <v>1</v>
      </c>
      <c r="K6132">
        <v>1</v>
      </c>
      <c r="L6132">
        <v>1</v>
      </c>
      <c r="M6132">
        <v>1</v>
      </c>
      <c r="N6132">
        <v>1</v>
      </c>
      <c r="O6132">
        <v>1</v>
      </c>
      <c r="P6132">
        <v>1</v>
      </c>
      <c r="Q6132">
        <v>1</v>
      </c>
      <c r="R6132">
        <v>1</v>
      </c>
      <c r="S6132">
        <v>1</v>
      </c>
      <c r="T6132">
        <v>1</v>
      </c>
      <c r="U6132">
        <v>1</v>
      </c>
      <c r="V6132">
        <v>1</v>
      </c>
      <c r="W6132">
        <v>1</v>
      </c>
      <c r="X6132">
        <v>1</v>
      </c>
      <c r="Y6132">
        <v>1</v>
      </c>
      <c r="Z6132">
        <v>1</v>
      </c>
      <c r="AA6132">
        <v>1</v>
      </c>
      <c r="AB6132">
        <v>1</v>
      </c>
      <c r="AC6132">
        <v>1</v>
      </c>
      <c r="AD6132">
        <v>1</v>
      </c>
      <c r="AE6132">
        <v>1</v>
      </c>
      <c r="AF6132">
        <v>1</v>
      </c>
      <c r="AG6132" t="s">
        <v>111</v>
      </c>
      <c r="AH6132" t="str" cm="1">
        <f t="array" ref="AH6132">_xlfn.IFS(AI6132="BIFUbC-electricity","electricity",AI6132="BIFUbC-biomass","biomass",AI6132="BIFUbC-coal","coal",AI6132="BIFUbC-crude-oil","crude oil",AI6132="BIFUbC-heat","heat",AI6132="BIFUbC-hydrogen","hydrogen",AI6132="BIFUbC-natural-gas","natural gas",AI6132="BIFUbC-heavy-or-residual-oil","heavy or residual oil",AI6132="BIFUbC-petroleum-diesel", "petroleum diesel",AI6132="BIFUbC-LPG-propane-or-butane","lpg propane or butane")</f>
        <v>hydrogen</v>
      </c>
      <c r="AI6132" t="s">
        <v>765</v>
      </c>
    </row>
    <row r="6133" spans="1:35" x14ac:dyDescent="0.75">
      <c r="A6133" t="s">
        <v>142</v>
      </c>
      <c r="B6133">
        <v>1</v>
      </c>
      <c r="C6133">
        <v>1</v>
      </c>
      <c r="D6133">
        <v>1</v>
      </c>
      <c r="E6133">
        <v>1</v>
      </c>
      <c r="F6133">
        <v>1</v>
      </c>
      <c r="G6133">
        <v>1</v>
      </c>
      <c r="H6133">
        <v>1</v>
      </c>
      <c r="I6133">
        <v>1</v>
      </c>
      <c r="J6133">
        <v>1</v>
      </c>
      <c r="K6133">
        <v>1</v>
      </c>
      <c r="L6133">
        <v>1</v>
      </c>
      <c r="M6133">
        <v>1</v>
      </c>
      <c r="N6133">
        <v>1</v>
      </c>
      <c r="O6133">
        <v>1</v>
      </c>
      <c r="P6133">
        <v>1</v>
      </c>
      <c r="Q6133">
        <v>1</v>
      </c>
      <c r="R6133">
        <v>1</v>
      </c>
      <c r="S6133">
        <v>1</v>
      </c>
      <c r="T6133">
        <v>1</v>
      </c>
      <c r="U6133">
        <v>1</v>
      </c>
      <c r="V6133">
        <v>1</v>
      </c>
      <c r="W6133">
        <v>1</v>
      </c>
      <c r="X6133">
        <v>1</v>
      </c>
      <c r="Y6133">
        <v>1</v>
      </c>
      <c r="Z6133">
        <v>1</v>
      </c>
      <c r="AA6133">
        <v>1</v>
      </c>
      <c r="AB6133">
        <v>1</v>
      </c>
      <c r="AC6133">
        <v>1</v>
      </c>
      <c r="AD6133">
        <v>1</v>
      </c>
      <c r="AE6133">
        <v>1</v>
      </c>
      <c r="AF6133">
        <v>1</v>
      </c>
      <c r="AG6133" t="s">
        <v>111</v>
      </c>
      <c r="AH6133" t="str" cm="1">
        <f t="array" ref="AH6133">_xlfn.IFS(AI6133="BIFUbC-electricity","electricity",AI6133="BIFUbC-biomass","biomass",AI6133="BIFUbC-coal","coal",AI6133="BIFUbC-crude-oil","crude oil",AI6133="BIFUbC-heat","heat",AI6133="BIFUbC-hydrogen","hydrogen",AI6133="BIFUbC-natural-gas","natural gas",AI6133="BIFUbC-heavy-or-residual-oil","heavy or residual oil",AI6133="BIFUbC-petroleum-diesel", "petroleum diesel",AI6133="BIFUbC-LPG-propane-or-butane","lpg propane or butane")</f>
        <v>hydrogen</v>
      </c>
      <c r="AI6133" t="s">
        <v>765</v>
      </c>
    </row>
    <row r="6134" spans="1:35" x14ac:dyDescent="0.75">
      <c r="A6134" t="s">
        <v>143</v>
      </c>
      <c r="B6134">
        <v>1</v>
      </c>
      <c r="C6134">
        <v>1</v>
      </c>
      <c r="D6134">
        <v>1</v>
      </c>
      <c r="E6134">
        <v>1</v>
      </c>
      <c r="F6134">
        <v>1</v>
      </c>
      <c r="G6134">
        <v>1</v>
      </c>
      <c r="H6134">
        <v>1</v>
      </c>
      <c r="I6134">
        <v>1</v>
      </c>
      <c r="J6134">
        <v>1</v>
      </c>
      <c r="K6134">
        <v>1</v>
      </c>
      <c r="L6134">
        <v>1</v>
      </c>
      <c r="M6134">
        <v>1</v>
      </c>
      <c r="N6134">
        <v>1</v>
      </c>
      <c r="O6134">
        <v>1</v>
      </c>
      <c r="P6134">
        <v>1</v>
      </c>
      <c r="Q6134">
        <v>1</v>
      </c>
      <c r="R6134">
        <v>1</v>
      </c>
      <c r="S6134">
        <v>1</v>
      </c>
      <c r="T6134">
        <v>1</v>
      </c>
      <c r="U6134">
        <v>1</v>
      </c>
      <c r="V6134">
        <v>1</v>
      </c>
      <c r="W6134">
        <v>1</v>
      </c>
      <c r="X6134">
        <v>1</v>
      </c>
      <c r="Y6134">
        <v>1</v>
      </c>
      <c r="Z6134">
        <v>1</v>
      </c>
      <c r="AA6134">
        <v>1</v>
      </c>
      <c r="AB6134">
        <v>1</v>
      </c>
      <c r="AC6134">
        <v>1</v>
      </c>
      <c r="AD6134">
        <v>1</v>
      </c>
      <c r="AE6134">
        <v>1</v>
      </c>
      <c r="AF6134">
        <v>1</v>
      </c>
      <c r="AG6134" t="s">
        <v>111</v>
      </c>
      <c r="AH6134" t="str" cm="1">
        <f t="array" ref="AH6134">_xlfn.IFS(AI6134="BIFUbC-electricity","electricity",AI6134="BIFUbC-biomass","biomass",AI6134="BIFUbC-coal","coal",AI6134="BIFUbC-crude-oil","crude oil",AI6134="BIFUbC-heat","heat",AI6134="BIFUbC-hydrogen","hydrogen",AI6134="BIFUbC-natural-gas","natural gas",AI6134="BIFUbC-heavy-or-residual-oil","heavy or residual oil",AI6134="BIFUbC-petroleum-diesel", "petroleum diesel",AI6134="BIFUbC-LPG-propane-or-butane","lpg propane or butane")</f>
        <v>hydrogen</v>
      </c>
      <c r="AI6134" t="s">
        <v>765</v>
      </c>
    </row>
    <row r="6135" spans="1:35" x14ac:dyDescent="0.75">
      <c r="A6135" t="s">
        <v>144</v>
      </c>
      <c r="B6135">
        <v>1</v>
      </c>
      <c r="C6135">
        <v>1</v>
      </c>
      <c r="D6135">
        <v>1</v>
      </c>
      <c r="E6135">
        <v>1</v>
      </c>
      <c r="F6135">
        <v>1</v>
      </c>
      <c r="G6135">
        <v>1</v>
      </c>
      <c r="H6135">
        <v>1</v>
      </c>
      <c r="I6135">
        <v>1</v>
      </c>
      <c r="J6135">
        <v>1</v>
      </c>
      <c r="K6135">
        <v>1</v>
      </c>
      <c r="L6135">
        <v>1</v>
      </c>
      <c r="M6135">
        <v>1</v>
      </c>
      <c r="N6135">
        <v>1</v>
      </c>
      <c r="O6135">
        <v>1</v>
      </c>
      <c r="P6135">
        <v>1</v>
      </c>
      <c r="Q6135">
        <v>1</v>
      </c>
      <c r="R6135">
        <v>1</v>
      </c>
      <c r="S6135">
        <v>1</v>
      </c>
      <c r="T6135">
        <v>1</v>
      </c>
      <c r="U6135">
        <v>1</v>
      </c>
      <c r="V6135">
        <v>1</v>
      </c>
      <c r="W6135">
        <v>1</v>
      </c>
      <c r="X6135">
        <v>1</v>
      </c>
      <c r="Y6135">
        <v>1</v>
      </c>
      <c r="Z6135">
        <v>1</v>
      </c>
      <c r="AA6135">
        <v>1</v>
      </c>
      <c r="AB6135">
        <v>1</v>
      </c>
      <c r="AC6135">
        <v>1</v>
      </c>
      <c r="AD6135">
        <v>1</v>
      </c>
      <c r="AE6135">
        <v>1</v>
      </c>
      <c r="AF6135">
        <v>1</v>
      </c>
      <c r="AG6135" t="s">
        <v>111</v>
      </c>
      <c r="AH6135" t="str" cm="1">
        <f t="array" ref="AH6135">_xlfn.IFS(AI6135="BIFUbC-electricity","electricity",AI6135="BIFUbC-biomass","biomass",AI6135="BIFUbC-coal","coal",AI6135="BIFUbC-crude-oil","crude oil",AI6135="BIFUbC-heat","heat",AI6135="BIFUbC-hydrogen","hydrogen",AI6135="BIFUbC-natural-gas","natural gas",AI6135="BIFUbC-heavy-or-residual-oil","heavy or residual oil",AI6135="BIFUbC-petroleum-diesel", "petroleum diesel",AI6135="BIFUbC-LPG-propane-or-butane","lpg propane or butane")</f>
        <v>hydrogen</v>
      </c>
      <c r="AI6135" t="s">
        <v>765</v>
      </c>
    </row>
    <row r="6136" spans="1:35" x14ac:dyDescent="0.75">
      <c r="A6136" t="s">
        <v>145</v>
      </c>
      <c r="B6136">
        <v>1</v>
      </c>
      <c r="C6136">
        <v>1</v>
      </c>
      <c r="D6136">
        <v>1</v>
      </c>
      <c r="E6136">
        <v>1</v>
      </c>
      <c r="F6136">
        <v>1</v>
      </c>
      <c r="G6136">
        <v>1</v>
      </c>
      <c r="H6136">
        <v>1</v>
      </c>
      <c r="I6136">
        <v>1</v>
      </c>
      <c r="J6136">
        <v>1</v>
      </c>
      <c r="K6136">
        <v>1</v>
      </c>
      <c r="L6136">
        <v>1</v>
      </c>
      <c r="M6136">
        <v>1</v>
      </c>
      <c r="N6136">
        <v>1</v>
      </c>
      <c r="O6136">
        <v>1</v>
      </c>
      <c r="P6136">
        <v>1</v>
      </c>
      <c r="Q6136">
        <v>1</v>
      </c>
      <c r="R6136">
        <v>1</v>
      </c>
      <c r="S6136">
        <v>1</v>
      </c>
      <c r="T6136">
        <v>1</v>
      </c>
      <c r="U6136">
        <v>1</v>
      </c>
      <c r="V6136">
        <v>1</v>
      </c>
      <c r="W6136">
        <v>1</v>
      </c>
      <c r="X6136">
        <v>1</v>
      </c>
      <c r="Y6136">
        <v>1</v>
      </c>
      <c r="Z6136">
        <v>1</v>
      </c>
      <c r="AA6136">
        <v>1</v>
      </c>
      <c r="AB6136">
        <v>1</v>
      </c>
      <c r="AC6136">
        <v>1</v>
      </c>
      <c r="AD6136">
        <v>1</v>
      </c>
      <c r="AE6136">
        <v>1</v>
      </c>
      <c r="AF6136">
        <v>1</v>
      </c>
      <c r="AG6136" t="s">
        <v>111</v>
      </c>
      <c r="AH6136" t="str" cm="1">
        <f t="array" ref="AH6136">_xlfn.IFS(AI6136="BIFUbC-electricity","electricity",AI6136="BIFUbC-biomass","biomass",AI6136="BIFUbC-coal","coal",AI6136="BIFUbC-crude-oil","crude oil",AI6136="BIFUbC-heat","heat",AI6136="BIFUbC-hydrogen","hydrogen",AI6136="BIFUbC-natural-gas","natural gas",AI6136="BIFUbC-heavy-or-residual-oil","heavy or residual oil",AI6136="BIFUbC-petroleum-diesel", "petroleum diesel",AI6136="BIFUbC-LPG-propane-or-butane","lpg propane or butane")</f>
        <v>hydrogen</v>
      </c>
      <c r="AI6136" t="s">
        <v>765</v>
      </c>
    </row>
    <row r="6137" spans="1:35" x14ac:dyDescent="0.75">
      <c r="A6137" t="s">
        <v>146</v>
      </c>
      <c r="B6137">
        <v>1</v>
      </c>
      <c r="C6137">
        <v>1</v>
      </c>
      <c r="D6137">
        <v>1</v>
      </c>
      <c r="E6137">
        <v>1</v>
      </c>
      <c r="F6137">
        <v>1</v>
      </c>
      <c r="G6137">
        <v>1</v>
      </c>
      <c r="H6137">
        <v>1</v>
      </c>
      <c r="I6137">
        <v>1</v>
      </c>
      <c r="J6137">
        <v>1</v>
      </c>
      <c r="K6137">
        <v>1</v>
      </c>
      <c r="L6137">
        <v>1</v>
      </c>
      <c r="M6137">
        <v>1</v>
      </c>
      <c r="N6137">
        <v>1</v>
      </c>
      <c r="O6137">
        <v>1</v>
      </c>
      <c r="P6137">
        <v>1</v>
      </c>
      <c r="Q6137">
        <v>1</v>
      </c>
      <c r="R6137">
        <v>1</v>
      </c>
      <c r="S6137">
        <v>1</v>
      </c>
      <c r="T6137">
        <v>1</v>
      </c>
      <c r="U6137">
        <v>1</v>
      </c>
      <c r="V6137">
        <v>1</v>
      </c>
      <c r="W6137">
        <v>1</v>
      </c>
      <c r="X6137">
        <v>1</v>
      </c>
      <c r="Y6137">
        <v>1</v>
      </c>
      <c r="Z6137">
        <v>1</v>
      </c>
      <c r="AA6137">
        <v>1</v>
      </c>
      <c r="AB6137">
        <v>1</v>
      </c>
      <c r="AC6137">
        <v>1</v>
      </c>
      <c r="AD6137">
        <v>1</v>
      </c>
      <c r="AE6137">
        <v>1</v>
      </c>
      <c r="AF6137">
        <v>1</v>
      </c>
      <c r="AG6137" t="s">
        <v>111</v>
      </c>
      <c r="AH6137" t="str" cm="1">
        <f t="array" ref="AH6137">_xlfn.IFS(AI6137="BIFUbC-electricity","electricity",AI6137="BIFUbC-biomass","biomass",AI6137="BIFUbC-coal","coal",AI6137="BIFUbC-crude-oil","crude oil",AI6137="BIFUbC-heat","heat",AI6137="BIFUbC-hydrogen","hydrogen",AI6137="BIFUbC-natural-gas","natural gas",AI6137="BIFUbC-heavy-or-residual-oil","heavy or residual oil",AI6137="BIFUbC-petroleum-diesel", "petroleum diesel",AI6137="BIFUbC-LPG-propane-or-butane","lpg propane or butane")</f>
        <v>hydrogen</v>
      </c>
      <c r="AI6137" t="s">
        <v>765</v>
      </c>
    </row>
    <row r="6138" spans="1:35" x14ac:dyDescent="0.75">
      <c r="A6138" t="s">
        <v>147</v>
      </c>
      <c r="B6138">
        <v>1</v>
      </c>
      <c r="C6138">
        <v>1</v>
      </c>
      <c r="D6138">
        <v>1</v>
      </c>
      <c r="E6138">
        <v>1</v>
      </c>
      <c r="F6138">
        <v>1</v>
      </c>
      <c r="G6138">
        <v>1</v>
      </c>
      <c r="H6138">
        <v>1</v>
      </c>
      <c r="I6138">
        <v>1</v>
      </c>
      <c r="J6138">
        <v>1</v>
      </c>
      <c r="K6138">
        <v>1</v>
      </c>
      <c r="L6138">
        <v>1</v>
      </c>
      <c r="M6138">
        <v>1</v>
      </c>
      <c r="N6138">
        <v>1</v>
      </c>
      <c r="O6138">
        <v>1</v>
      </c>
      <c r="P6138">
        <v>1</v>
      </c>
      <c r="Q6138">
        <v>1</v>
      </c>
      <c r="R6138">
        <v>1</v>
      </c>
      <c r="S6138">
        <v>1</v>
      </c>
      <c r="T6138">
        <v>1</v>
      </c>
      <c r="U6138">
        <v>1</v>
      </c>
      <c r="V6138">
        <v>1</v>
      </c>
      <c r="W6138">
        <v>1</v>
      </c>
      <c r="X6138">
        <v>1</v>
      </c>
      <c r="Y6138">
        <v>1</v>
      </c>
      <c r="Z6138">
        <v>1</v>
      </c>
      <c r="AA6138">
        <v>1</v>
      </c>
      <c r="AB6138">
        <v>1</v>
      </c>
      <c r="AC6138">
        <v>1</v>
      </c>
      <c r="AD6138">
        <v>1</v>
      </c>
      <c r="AE6138">
        <v>1</v>
      </c>
      <c r="AF6138">
        <v>1</v>
      </c>
      <c r="AG6138" t="s">
        <v>111</v>
      </c>
      <c r="AH6138" t="str" cm="1">
        <f t="array" ref="AH6138">_xlfn.IFS(AI6138="BIFUbC-electricity","electricity",AI6138="BIFUbC-biomass","biomass",AI6138="BIFUbC-coal","coal",AI6138="BIFUbC-crude-oil","crude oil",AI6138="BIFUbC-heat","heat",AI6138="BIFUbC-hydrogen","hydrogen",AI6138="BIFUbC-natural-gas","natural gas",AI6138="BIFUbC-heavy-or-residual-oil","heavy or residual oil",AI6138="BIFUbC-petroleum-diesel", "petroleum diesel",AI6138="BIFUbC-LPG-propane-or-butane","lpg propane or butane")</f>
        <v>hydrogen</v>
      </c>
      <c r="AI6138" t="s">
        <v>765</v>
      </c>
    </row>
    <row r="6139" spans="1:35" x14ac:dyDescent="0.75">
      <c r="A6139" t="s">
        <v>148</v>
      </c>
      <c r="B6139">
        <v>1</v>
      </c>
      <c r="C6139">
        <v>1</v>
      </c>
      <c r="D6139">
        <v>1</v>
      </c>
      <c r="E6139">
        <v>1</v>
      </c>
      <c r="F6139">
        <v>1</v>
      </c>
      <c r="G6139">
        <v>1</v>
      </c>
      <c r="H6139">
        <v>1</v>
      </c>
      <c r="I6139">
        <v>1</v>
      </c>
      <c r="J6139">
        <v>1</v>
      </c>
      <c r="K6139">
        <v>1</v>
      </c>
      <c r="L6139">
        <v>1</v>
      </c>
      <c r="M6139">
        <v>1</v>
      </c>
      <c r="N6139">
        <v>1</v>
      </c>
      <c r="O6139">
        <v>1</v>
      </c>
      <c r="P6139">
        <v>1</v>
      </c>
      <c r="Q6139">
        <v>1</v>
      </c>
      <c r="R6139">
        <v>1</v>
      </c>
      <c r="S6139">
        <v>1</v>
      </c>
      <c r="T6139">
        <v>1</v>
      </c>
      <c r="U6139">
        <v>1</v>
      </c>
      <c r="V6139">
        <v>1</v>
      </c>
      <c r="W6139">
        <v>1</v>
      </c>
      <c r="X6139">
        <v>1</v>
      </c>
      <c r="Y6139">
        <v>1</v>
      </c>
      <c r="Z6139">
        <v>1</v>
      </c>
      <c r="AA6139">
        <v>1</v>
      </c>
      <c r="AB6139">
        <v>1</v>
      </c>
      <c r="AC6139">
        <v>1</v>
      </c>
      <c r="AD6139">
        <v>1</v>
      </c>
      <c r="AE6139">
        <v>1</v>
      </c>
      <c r="AF6139">
        <v>1</v>
      </c>
      <c r="AG6139" t="s">
        <v>111</v>
      </c>
      <c r="AH6139" t="str" cm="1">
        <f t="array" ref="AH6139">_xlfn.IFS(AI6139="BIFUbC-electricity","electricity",AI6139="BIFUbC-biomass","biomass",AI6139="BIFUbC-coal","coal",AI6139="BIFUbC-crude-oil","crude oil",AI6139="BIFUbC-heat","heat",AI6139="BIFUbC-hydrogen","hydrogen",AI6139="BIFUbC-natural-gas","natural gas",AI6139="BIFUbC-heavy-or-residual-oil","heavy or residual oil",AI6139="BIFUbC-petroleum-diesel", "petroleum diesel",AI6139="BIFUbC-LPG-propane-or-butane","lpg propane or butane")</f>
        <v>hydrogen</v>
      </c>
      <c r="AI6139" t="s">
        <v>765</v>
      </c>
    </row>
    <row r="6140" spans="1:35" x14ac:dyDescent="0.75">
      <c r="A6140" t="s">
        <v>149</v>
      </c>
      <c r="B6140">
        <v>1</v>
      </c>
      <c r="C6140">
        <v>1</v>
      </c>
      <c r="D6140">
        <v>1</v>
      </c>
      <c r="E6140">
        <v>1</v>
      </c>
      <c r="F6140">
        <v>1</v>
      </c>
      <c r="G6140">
        <v>1</v>
      </c>
      <c r="H6140">
        <v>1</v>
      </c>
      <c r="I6140">
        <v>1</v>
      </c>
      <c r="J6140">
        <v>1</v>
      </c>
      <c r="K6140">
        <v>1</v>
      </c>
      <c r="L6140">
        <v>1</v>
      </c>
      <c r="M6140">
        <v>1</v>
      </c>
      <c r="N6140">
        <v>1</v>
      </c>
      <c r="O6140">
        <v>1</v>
      </c>
      <c r="P6140">
        <v>1</v>
      </c>
      <c r="Q6140">
        <v>1</v>
      </c>
      <c r="R6140">
        <v>1</v>
      </c>
      <c r="S6140">
        <v>1</v>
      </c>
      <c r="T6140">
        <v>1</v>
      </c>
      <c r="U6140">
        <v>1</v>
      </c>
      <c r="V6140">
        <v>1</v>
      </c>
      <c r="W6140">
        <v>1</v>
      </c>
      <c r="X6140">
        <v>1</v>
      </c>
      <c r="Y6140">
        <v>1</v>
      </c>
      <c r="Z6140">
        <v>1</v>
      </c>
      <c r="AA6140">
        <v>1</v>
      </c>
      <c r="AB6140">
        <v>1</v>
      </c>
      <c r="AC6140">
        <v>1</v>
      </c>
      <c r="AD6140">
        <v>1</v>
      </c>
      <c r="AE6140">
        <v>1</v>
      </c>
      <c r="AF6140">
        <v>1</v>
      </c>
      <c r="AG6140" t="s">
        <v>111</v>
      </c>
      <c r="AH6140" t="str" cm="1">
        <f t="array" ref="AH6140">_xlfn.IFS(AI6140="BIFUbC-electricity","electricity",AI6140="BIFUbC-biomass","biomass",AI6140="BIFUbC-coal","coal",AI6140="BIFUbC-crude-oil","crude oil",AI6140="BIFUbC-heat","heat",AI6140="BIFUbC-hydrogen","hydrogen",AI6140="BIFUbC-natural-gas","natural gas",AI6140="BIFUbC-heavy-or-residual-oil","heavy or residual oil",AI6140="BIFUbC-petroleum-diesel", "petroleum diesel",AI6140="BIFUbC-LPG-propane-or-butane","lpg propane or butane")</f>
        <v>hydrogen</v>
      </c>
      <c r="AI6140" t="s">
        <v>765</v>
      </c>
    </row>
    <row r="6141" spans="1:35" x14ac:dyDescent="0.75">
      <c r="A6141" t="s">
        <v>150</v>
      </c>
      <c r="B6141">
        <v>1</v>
      </c>
      <c r="C6141">
        <v>1</v>
      </c>
      <c r="D6141">
        <v>1</v>
      </c>
      <c r="E6141">
        <v>1</v>
      </c>
      <c r="F6141">
        <v>1</v>
      </c>
      <c r="G6141">
        <v>1</v>
      </c>
      <c r="H6141">
        <v>1</v>
      </c>
      <c r="I6141">
        <v>1</v>
      </c>
      <c r="J6141">
        <v>1</v>
      </c>
      <c r="K6141">
        <v>1</v>
      </c>
      <c r="L6141">
        <v>1</v>
      </c>
      <c r="M6141">
        <v>1</v>
      </c>
      <c r="N6141">
        <v>1</v>
      </c>
      <c r="O6141">
        <v>1</v>
      </c>
      <c r="P6141">
        <v>1</v>
      </c>
      <c r="Q6141">
        <v>1</v>
      </c>
      <c r="R6141">
        <v>1</v>
      </c>
      <c r="S6141">
        <v>1</v>
      </c>
      <c r="T6141">
        <v>1</v>
      </c>
      <c r="U6141">
        <v>1</v>
      </c>
      <c r="V6141">
        <v>1</v>
      </c>
      <c r="W6141">
        <v>1</v>
      </c>
      <c r="X6141">
        <v>1</v>
      </c>
      <c r="Y6141">
        <v>1</v>
      </c>
      <c r="Z6141">
        <v>1</v>
      </c>
      <c r="AA6141">
        <v>1</v>
      </c>
      <c r="AB6141">
        <v>1</v>
      </c>
      <c r="AC6141">
        <v>1</v>
      </c>
      <c r="AD6141">
        <v>1</v>
      </c>
      <c r="AE6141">
        <v>1</v>
      </c>
      <c r="AF6141">
        <v>1</v>
      </c>
      <c r="AG6141" t="s">
        <v>111</v>
      </c>
      <c r="AH6141" t="str" cm="1">
        <f t="array" ref="AH6141">_xlfn.IFS(AI6141="BIFUbC-electricity","electricity",AI6141="BIFUbC-biomass","biomass",AI6141="BIFUbC-coal","coal",AI6141="BIFUbC-crude-oil","crude oil",AI6141="BIFUbC-heat","heat",AI6141="BIFUbC-hydrogen","hydrogen",AI6141="BIFUbC-natural-gas","natural gas",AI6141="BIFUbC-heavy-or-residual-oil","heavy or residual oil",AI6141="BIFUbC-petroleum-diesel", "petroleum diesel",AI6141="BIFUbC-LPG-propane-or-butane","lpg propane or butane")</f>
        <v>hydrogen</v>
      </c>
      <c r="AI6141" t="s">
        <v>765</v>
      </c>
    </row>
    <row r="6142" spans="1:35" x14ac:dyDescent="0.75">
      <c r="A6142" t="s">
        <v>151</v>
      </c>
      <c r="B6142">
        <v>1</v>
      </c>
      <c r="C6142">
        <v>1</v>
      </c>
      <c r="D6142">
        <v>1</v>
      </c>
      <c r="E6142">
        <v>1</v>
      </c>
      <c r="F6142">
        <v>1</v>
      </c>
      <c r="G6142">
        <v>1</v>
      </c>
      <c r="H6142">
        <v>1</v>
      </c>
      <c r="I6142">
        <v>1</v>
      </c>
      <c r="J6142">
        <v>1</v>
      </c>
      <c r="K6142">
        <v>1</v>
      </c>
      <c r="L6142">
        <v>1</v>
      </c>
      <c r="M6142">
        <v>1</v>
      </c>
      <c r="N6142">
        <v>1</v>
      </c>
      <c r="O6142">
        <v>1</v>
      </c>
      <c r="P6142">
        <v>1</v>
      </c>
      <c r="Q6142">
        <v>1</v>
      </c>
      <c r="R6142">
        <v>1</v>
      </c>
      <c r="S6142">
        <v>1</v>
      </c>
      <c r="T6142">
        <v>1</v>
      </c>
      <c r="U6142">
        <v>1</v>
      </c>
      <c r="V6142">
        <v>1</v>
      </c>
      <c r="W6142">
        <v>1</v>
      </c>
      <c r="X6142">
        <v>1</v>
      </c>
      <c r="Y6142">
        <v>1</v>
      </c>
      <c r="Z6142">
        <v>1</v>
      </c>
      <c r="AA6142">
        <v>1</v>
      </c>
      <c r="AB6142">
        <v>1</v>
      </c>
      <c r="AC6142">
        <v>1</v>
      </c>
      <c r="AD6142">
        <v>1</v>
      </c>
      <c r="AE6142">
        <v>1</v>
      </c>
      <c r="AF6142">
        <v>1</v>
      </c>
      <c r="AG6142" t="s">
        <v>111</v>
      </c>
      <c r="AH6142" t="str" cm="1">
        <f t="array" ref="AH6142">_xlfn.IFS(AI6142="BIFUbC-electricity","electricity",AI6142="BIFUbC-biomass","biomass",AI6142="BIFUbC-coal","coal",AI6142="BIFUbC-crude-oil","crude oil",AI6142="BIFUbC-heat","heat",AI6142="BIFUbC-hydrogen","hydrogen",AI6142="BIFUbC-natural-gas","natural gas",AI6142="BIFUbC-heavy-or-residual-oil","heavy or residual oil",AI6142="BIFUbC-petroleum-diesel", "petroleum diesel",AI6142="BIFUbC-LPG-propane-or-butane","lpg propane or butane")</f>
        <v>hydrogen</v>
      </c>
      <c r="AI6142" t="s">
        <v>765</v>
      </c>
    </row>
    <row r="6143" spans="1:35" x14ac:dyDescent="0.75">
      <c r="A6143" t="s">
        <v>152</v>
      </c>
      <c r="B6143">
        <v>1</v>
      </c>
      <c r="C6143">
        <v>1</v>
      </c>
      <c r="D6143">
        <v>1</v>
      </c>
      <c r="E6143">
        <v>1</v>
      </c>
      <c r="F6143">
        <v>1</v>
      </c>
      <c r="G6143">
        <v>1</v>
      </c>
      <c r="H6143">
        <v>1</v>
      </c>
      <c r="I6143">
        <v>1</v>
      </c>
      <c r="J6143">
        <v>1</v>
      </c>
      <c r="K6143">
        <v>1</v>
      </c>
      <c r="L6143">
        <v>1</v>
      </c>
      <c r="M6143">
        <v>1</v>
      </c>
      <c r="N6143">
        <v>1</v>
      </c>
      <c r="O6143">
        <v>1</v>
      </c>
      <c r="P6143">
        <v>1</v>
      </c>
      <c r="Q6143">
        <v>1</v>
      </c>
      <c r="R6143">
        <v>1</v>
      </c>
      <c r="S6143">
        <v>1</v>
      </c>
      <c r="T6143">
        <v>1</v>
      </c>
      <c r="U6143">
        <v>1</v>
      </c>
      <c r="V6143">
        <v>1</v>
      </c>
      <c r="W6143">
        <v>1</v>
      </c>
      <c r="X6143">
        <v>1</v>
      </c>
      <c r="Y6143">
        <v>1</v>
      </c>
      <c r="Z6143">
        <v>1</v>
      </c>
      <c r="AA6143">
        <v>1</v>
      </c>
      <c r="AB6143">
        <v>1</v>
      </c>
      <c r="AC6143">
        <v>1</v>
      </c>
      <c r="AD6143">
        <v>1</v>
      </c>
      <c r="AE6143">
        <v>1</v>
      </c>
      <c r="AF6143">
        <v>1</v>
      </c>
      <c r="AG6143" t="s">
        <v>111</v>
      </c>
      <c r="AH6143" t="str" cm="1">
        <f t="array" ref="AH6143">_xlfn.IFS(AI6143="BIFUbC-electricity","electricity",AI6143="BIFUbC-biomass","biomass",AI6143="BIFUbC-coal","coal",AI6143="BIFUbC-crude-oil","crude oil",AI6143="BIFUbC-heat","heat",AI6143="BIFUbC-hydrogen","hydrogen",AI6143="BIFUbC-natural-gas","natural gas",AI6143="BIFUbC-heavy-or-residual-oil","heavy or residual oil",AI6143="BIFUbC-petroleum-diesel", "petroleum diesel",AI6143="BIFUbC-LPG-propane-or-butane","lpg propane or butane")</f>
        <v>hydrogen</v>
      </c>
      <c r="AI6143" t="s">
        <v>765</v>
      </c>
    </row>
    <row r="6144" spans="1:35" x14ac:dyDescent="0.75">
      <c r="A6144" t="s">
        <v>153</v>
      </c>
      <c r="B6144">
        <v>1</v>
      </c>
      <c r="C6144">
        <v>1</v>
      </c>
      <c r="D6144">
        <v>1</v>
      </c>
      <c r="E6144">
        <v>1</v>
      </c>
      <c r="F6144">
        <v>1</v>
      </c>
      <c r="G6144">
        <v>1</v>
      </c>
      <c r="H6144">
        <v>1</v>
      </c>
      <c r="I6144">
        <v>1</v>
      </c>
      <c r="J6144">
        <v>1</v>
      </c>
      <c r="K6144">
        <v>1</v>
      </c>
      <c r="L6144">
        <v>1</v>
      </c>
      <c r="M6144">
        <v>1</v>
      </c>
      <c r="N6144">
        <v>1</v>
      </c>
      <c r="O6144">
        <v>1</v>
      </c>
      <c r="P6144">
        <v>1</v>
      </c>
      <c r="Q6144">
        <v>1</v>
      </c>
      <c r="R6144">
        <v>1</v>
      </c>
      <c r="S6144">
        <v>1</v>
      </c>
      <c r="T6144">
        <v>1</v>
      </c>
      <c r="U6144">
        <v>1</v>
      </c>
      <c r="V6144">
        <v>1</v>
      </c>
      <c r="W6144">
        <v>1</v>
      </c>
      <c r="X6144">
        <v>1</v>
      </c>
      <c r="Y6144">
        <v>1</v>
      </c>
      <c r="Z6144">
        <v>1</v>
      </c>
      <c r="AA6144">
        <v>1</v>
      </c>
      <c r="AB6144">
        <v>1</v>
      </c>
      <c r="AC6144">
        <v>1</v>
      </c>
      <c r="AD6144">
        <v>1</v>
      </c>
      <c r="AE6144">
        <v>1</v>
      </c>
      <c r="AF6144">
        <v>1</v>
      </c>
      <c r="AG6144" t="s">
        <v>111</v>
      </c>
      <c r="AH6144" t="str" cm="1">
        <f t="array" ref="AH6144">_xlfn.IFS(AI6144="BIFUbC-electricity","electricity",AI6144="BIFUbC-biomass","biomass",AI6144="BIFUbC-coal","coal",AI6144="BIFUbC-crude-oil","crude oil",AI6144="BIFUbC-heat","heat",AI6144="BIFUbC-hydrogen","hydrogen",AI6144="BIFUbC-natural-gas","natural gas",AI6144="BIFUbC-heavy-or-residual-oil","heavy or residual oil",AI6144="BIFUbC-petroleum-diesel", "petroleum diesel",AI6144="BIFUbC-LPG-propane-or-butane","lpg propane or butane")</f>
        <v>hydrogen</v>
      </c>
      <c r="AI6144" t="s">
        <v>765</v>
      </c>
    </row>
    <row r="6145" spans="1:35" x14ac:dyDescent="0.75">
      <c r="A6145" t="s">
        <v>154</v>
      </c>
      <c r="B6145">
        <v>1</v>
      </c>
      <c r="C6145">
        <v>1</v>
      </c>
      <c r="D6145">
        <v>1</v>
      </c>
      <c r="E6145">
        <v>1</v>
      </c>
      <c r="F6145">
        <v>1</v>
      </c>
      <c r="G6145">
        <v>1</v>
      </c>
      <c r="H6145">
        <v>1</v>
      </c>
      <c r="I6145">
        <v>1</v>
      </c>
      <c r="J6145">
        <v>1</v>
      </c>
      <c r="K6145">
        <v>1</v>
      </c>
      <c r="L6145">
        <v>1</v>
      </c>
      <c r="M6145">
        <v>1</v>
      </c>
      <c r="N6145">
        <v>1</v>
      </c>
      <c r="O6145">
        <v>1</v>
      </c>
      <c r="P6145">
        <v>1</v>
      </c>
      <c r="Q6145">
        <v>1</v>
      </c>
      <c r="R6145">
        <v>1</v>
      </c>
      <c r="S6145">
        <v>1</v>
      </c>
      <c r="T6145">
        <v>1</v>
      </c>
      <c r="U6145">
        <v>1</v>
      </c>
      <c r="V6145">
        <v>1</v>
      </c>
      <c r="W6145">
        <v>1</v>
      </c>
      <c r="X6145">
        <v>1</v>
      </c>
      <c r="Y6145">
        <v>1</v>
      </c>
      <c r="Z6145">
        <v>1</v>
      </c>
      <c r="AA6145">
        <v>1</v>
      </c>
      <c r="AB6145">
        <v>1</v>
      </c>
      <c r="AC6145">
        <v>1</v>
      </c>
      <c r="AD6145">
        <v>1</v>
      </c>
      <c r="AE6145">
        <v>1</v>
      </c>
      <c r="AF6145">
        <v>1</v>
      </c>
      <c r="AG6145" t="s">
        <v>111</v>
      </c>
      <c r="AH6145" t="str" cm="1">
        <f t="array" ref="AH6145">_xlfn.IFS(AI6145="BIFUbC-electricity","electricity",AI6145="BIFUbC-biomass","biomass",AI6145="BIFUbC-coal","coal",AI6145="BIFUbC-crude-oil","crude oil",AI6145="BIFUbC-heat","heat",AI6145="BIFUbC-hydrogen","hydrogen",AI6145="BIFUbC-natural-gas","natural gas",AI6145="BIFUbC-heavy-or-residual-oil","heavy or residual oil",AI6145="BIFUbC-petroleum-diesel", "petroleum diesel",AI6145="BIFUbC-LPG-propane-or-butane","lpg propane or butane")</f>
        <v>hydrogen</v>
      </c>
      <c r="AI6145" t="s">
        <v>765</v>
      </c>
    </row>
    <row r="6146" spans="1:35" x14ac:dyDescent="0.75">
      <c r="A6146" t="s">
        <v>155</v>
      </c>
      <c r="B6146">
        <v>1</v>
      </c>
      <c r="C6146">
        <v>1</v>
      </c>
      <c r="D6146">
        <v>1</v>
      </c>
      <c r="E6146">
        <v>1</v>
      </c>
      <c r="F6146">
        <v>1</v>
      </c>
      <c r="G6146">
        <v>1</v>
      </c>
      <c r="H6146">
        <v>1</v>
      </c>
      <c r="I6146">
        <v>1</v>
      </c>
      <c r="J6146">
        <v>1</v>
      </c>
      <c r="K6146">
        <v>1</v>
      </c>
      <c r="L6146">
        <v>1</v>
      </c>
      <c r="M6146">
        <v>1</v>
      </c>
      <c r="N6146">
        <v>1</v>
      </c>
      <c r="O6146">
        <v>1</v>
      </c>
      <c r="P6146">
        <v>1</v>
      </c>
      <c r="Q6146">
        <v>1</v>
      </c>
      <c r="R6146">
        <v>1</v>
      </c>
      <c r="S6146">
        <v>1</v>
      </c>
      <c r="T6146">
        <v>1</v>
      </c>
      <c r="U6146">
        <v>1</v>
      </c>
      <c r="V6146">
        <v>1</v>
      </c>
      <c r="W6146">
        <v>1</v>
      </c>
      <c r="X6146">
        <v>1</v>
      </c>
      <c r="Y6146">
        <v>1</v>
      </c>
      <c r="Z6146">
        <v>1</v>
      </c>
      <c r="AA6146">
        <v>1</v>
      </c>
      <c r="AB6146">
        <v>1</v>
      </c>
      <c r="AC6146">
        <v>1</v>
      </c>
      <c r="AD6146">
        <v>1</v>
      </c>
      <c r="AE6146">
        <v>1</v>
      </c>
      <c r="AF6146">
        <v>1</v>
      </c>
      <c r="AG6146" t="s">
        <v>111</v>
      </c>
      <c r="AH6146" t="str" cm="1">
        <f t="array" ref="AH6146">_xlfn.IFS(AI6146="BIFUbC-electricity","electricity",AI6146="BIFUbC-biomass","biomass",AI6146="BIFUbC-coal","coal",AI6146="BIFUbC-crude-oil","crude oil",AI6146="BIFUbC-heat","heat",AI6146="BIFUbC-hydrogen","hydrogen",AI6146="BIFUbC-natural-gas","natural gas",AI6146="BIFUbC-heavy-or-residual-oil","heavy or residual oil",AI6146="BIFUbC-petroleum-diesel", "petroleum diesel",AI6146="BIFUbC-LPG-propane-or-butane","lpg propane or butane")</f>
        <v>hydrogen</v>
      </c>
      <c r="AI6146" t="s">
        <v>765</v>
      </c>
    </row>
    <row r="6147" spans="1:35" x14ac:dyDescent="0.75">
      <c r="A6147" t="s">
        <v>156</v>
      </c>
      <c r="B6147">
        <v>1</v>
      </c>
      <c r="C6147">
        <v>1</v>
      </c>
      <c r="D6147">
        <v>1</v>
      </c>
      <c r="E6147">
        <v>1</v>
      </c>
      <c r="F6147">
        <v>1</v>
      </c>
      <c r="G6147">
        <v>1</v>
      </c>
      <c r="H6147">
        <v>1</v>
      </c>
      <c r="I6147">
        <v>1</v>
      </c>
      <c r="J6147">
        <v>1</v>
      </c>
      <c r="K6147">
        <v>1</v>
      </c>
      <c r="L6147">
        <v>1</v>
      </c>
      <c r="M6147">
        <v>1</v>
      </c>
      <c r="N6147">
        <v>1</v>
      </c>
      <c r="O6147">
        <v>1</v>
      </c>
      <c r="P6147">
        <v>1</v>
      </c>
      <c r="Q6147">
        <v>1</v>
      </c>
      <c r="R6147">
        <v>1</v>
      </c>
      <c r="S6147">
        <v>1</v>
      </c>
      <c r="T6147">
        <v>1</v>
      </c>
      <c r="U6147">
        <v>1</v>
      </c>
      <c r="V6147">
        <v>1</v>
      </c>
      <c r="W6147">
        <v>1</v>
      </c>
      <c r="X6147">
        <v>1</v>
      </c>
      <c r="Y6147">
        <v>1</v>
      </c>
      <c r="Z6147">
        <v>1</v>
      </c>
      <c r="AA6147">
        <v>1</v>
      </c>
      <c r="AB6147">
        <v>1</v>
      </c>
      <c r="AC6147">
        <v>1</v>
      </c>
      <c r="AD6147">
        <v>1</v>
      </c>
      <c r="AE6147">
        <v>1</v>
      </c>
      <c r="AF6147">
        <v>1</v>
      </c>
      <c r="AG6147" t="s">
        <v>111</v>
      </c>
      <c r="AH6147" t="str" cm="1">
        <f t="array" ref="AH6147">_xlfn.IFS(AI6147="BIFUbC-electricity","electricity",AI6147="BIFUbC-biomass","biomass",AI6147="BIFUbC-coal","coal",AI6147="BIFUbC-crude-oil","crude oil",AI6147="BIFUbC-heat","heat",AI6147="BIFUbC-hydrogen","hydrogen",AI6147="BIFUbC-natural-gas","natural gas",AI6147="BIFUbC-heavy-or-residual-oil","heavy or residual oil",AI6147="BIFUbC-petroleum-diesel", "petroleum diesel",AI6147="BIFUbC-LPG-propane-or-butane","lpg propane or butane")</f>
        <v>hydrogen</v>
      </c>
      <c r="AI6147" t="s">
        <v>765</v>
      </c>
    </row>
    <row r="6148" spans="1:35" x14ac:dyDescent="0.75">
      <c r="A6148" t="s">
        <v>157</v>
      </c>
      <c r="B6148">
        <v>1</v>
      </c>
      <c r="C6148">
        <v>1</v>
      </c>
      <c r="D6148">
        <v>1</v>
      </c>
      <c r="E6148">
        <v>1</v>
      </c>
      <c r="F6148">
        <v>1</v>
      </c>
      <c r="G6148">
        <v>1</v>
      </c>
      <c r="H6148">
        <v>1</v>
      </c>
      <c r="I6148">
        <v>1</v>
      </c>
      <c r="J6148">
        <v>1</v>
      </c>
      <c r="K6148">
        <v>1</v>
      </c>
      <c r="L6148">
        <v>1</v>
      </c>
      <c r="M6148">
        <v>1</v>
      </c>
      <c r="N6148">
        <v>1</v>
      </c>
      <c r="O6148">
        <v>1</v>
      </c>
      <c r="P6148">
        <v>1</v>
      </c>
      <c r="Q6148">
        <v>1</v>
      </c>
      <c r="R6148">
        <v>1</v>
      </c>
      <c r="S6148">
        <v>1</v>
      </c>
      <c r="T6148">
        <v>1</v>
      </c>
      <c r="U6148">
        <v>1</v>
      </c>
      <c r="V6148">
        <v>1</v>
      </c>
      <c r="W6148">
        <v>1</v>
      </c>
      <c r="X6148">
        <v>1</v>
      </c>
      <c r="Y6148">
        <v>1</v>
      </c>
      <c r="Z6148">
        <v>1</v>
      </c>
      <c r="AA6148">
        <v>1</v>
      </c>
      <c r="AB6148">
        <v>1</v>
      </c>
      <c r="AC6148">
        <v>1</v>
      </c>
      <c r="AD6148">
        <v>1</v>
      </c>
      <c r="AE6148">
        <v>1</v>
      </c>
      <c r="AF6148">
        <v>1</v>
      </c>
      <c r="AG6148" t="s">
        <v>111</v>
      </c>
      <c r="AH6148" t="str" cm="1">
        <f t="array" ref="AH6148">_xlfn.IFS(AI6148="BIFUbC-electricity","electricity",AI6148="BIFUbC-biomass","biomass",AI6148="BIFUbC-coal","coal",AI6148="BIFUbC-crude-oil","crude oil",AI6148="BIFUbC-heat","heat",AI6148="BIFUbC-hydrogen","hydrogen",AI6148="BIFUbC-natural-gas","natural gas",AI6148="BIFUbC-heavy-or-residual-oil","heavy or residual oil",AI6148="BIFUbC-petroleum-diesel", "petroleum diesel",AI6148="BIFUbC-LPG-propane-or-butane","lpg propane or butane")</f>
        <v>hydrogen</v>
      </c>
      <c r="AI6148" t="s">
        <v>765</v>
      </c>
    </row>
    <row r="6149" spans="1:35" x14ac:dyDescent="0.75">
      <c r="A6149" t="s">
        <v>158</v>
      </c>
      <c r="B6149">
        <v>1</v>
      </c>
      <c r="C6149">
        <v>1</v>
      </c>
      <c r="D6149">
        <v>1</v>
      </c>
      <c r="E6149">
        <v>1</v>
      </c>
      <c r="F6149">
        <v>1</v>
      </c>
      <c r="G6149">
        <v>1</v>
      </c>
      <c r="H6149">
        <v>1</v>
      </c>
      <c r="I6149">
        <v>1</v>
      </c>
      <c r="J6149">
        <v>1</v>
      </c>
      <c r="K6149">
        <v>1</v>
      </c>
      <c r="L6149">
        <v>1</v>
      </c>
      <c r="M6149">
        <v>1</v>
      </c>
      <c r="N6149">
        <v>1</v>
      </c>
      <c r="O6149">
        <v>1</v>
      </c>
      <c r="P6149">
        <v>1</v>
      </c>
      <c r="Q6149">
        <v>1</v>
      </c>
      <c r="R6149">
        <v>1</v>
      </c>
      <c r="S6149">
        <v>1</v>
      </c>
      <c r="T6149">
        <v>1</v>
      </c>
      <c r="U6149">
        <v>1</v>
      </c>
      <c r="V6149">
        <v>1</v>
      </c>
      <c r="W6149">
        <v>1</v>
      </c>
      <c r="X6149">
        <v>1</v>
      </c>
      <c r="Y6149">
        <v>1</v>
      </c>
      <c r="Z6149">
        <v>1</v>
      </c>
      <c r="AA6149">
        <v>1</v>
      </c>
      <c r="AB6149">
        <v>1</v>
      </c>
      <c r="AC6149">
        <v>1</v>
      </c>
      <c r="AD6149">
        <v>1</v>
      </c>
      <c r="AE6149">
        <v>1</v>
      </c>
      <c r="AF6149">
        <v>1</v>
      </c>
      <c r="AG6149" t="s">
        <v>111</v>
      </c>
      <c r="AH6149" t="str" cm="1">
        <f t="array" ref="AH6149">_xlfn.IFS(AI6149="BIFUbC-electricity","electricity",AI6149="BIFUbC-biomass","biomass",AI6149="BIFUbC-coal","coal",AI6149="BIFUbC-crude-oil","crude oil",AI6149="BIFUbC-heat","heat",AI6149="BIFUbC-hydrogen","hydrogen",AI6149="BIFUbC-natural-gas","natural gas",AI6149="BIFUbC-heavy-or-residual-oil","heavy or residual oil",AI6149="BIFUbC-petroleum-diesel", "petroleum diesel",AI6149="BIFUbC-LPG-propane-or-butane","lpg propane or butane")</f>
        <v>hydrogen</v>
      </c>
      <c r="AI6149" t="s">
        <v>765</v>
      </c>
    </row>
    <row r="6150" spans="1:35" x14ac:dyDescent="0.75">
      <c r="A6150" t="s">
        <v>159</v>
      </c>
      <c r="B6150">
        <v>1</v>
      </c>
      <c r="C6150">
        <v>1</v>
      </c>
      <c r="D6150">
        <v>1</v>
      </c>
      <c r="E6150">
        <v>1</v>
      </c>
      <c r="F6150">
        <v>1</v>
      </c>
      <c r="G6150">
        <v>1</v>
      </c>
      <c r="H6150">
        <v>1</v>
      </c>
      <c r="I6150">
        <v>1</v>
      </c>
      <c r="J6150">
        <v>1</v>
      </c>
      <c r="K6150">
        <v>1</v>
      </c>
      <c r="L6150">
        <v>1</v>
      </c>
      <c r="M6150">
        <v>1</v>
      </c>
      <c r="N6150">
        <v>1</v>
      </c>
      <c r="O6150">
        <v>1</v>
      </c>
      <c r="P6150">
        <v>1</v>
      </c>
      <c r="Q6150">
        <v>1</v>
      </c>
      <c r="R6150">
        <v>1</v>
      </c>
      <c r="S6150">
        <v>1</v>
      </c>
      <c r="T6150">
        <v>1</v>
      </c>
      <c r="U6150">
        <v>1</v>
      </c>
      <c r="V6150">
        <v>1</v>
      </c>
      <c r="W6150">
        <v>1</v>
      </c>
      <c r="X6150">
        <v>1</v>
      </c>
      <c r="Y6150">
        <v>1</v>
      </c>
      <c r="Z6150">
        <v>1</v>
      </c>
      <c r="AA6150">
        <v>1</v>
      </c>
      <c r="AB6150">
        <v>1</v>
      </c>
      <c r="AC6150">
        <v>1</v>
      </c>
      <c r="AD6150">
        <v>1</v>
      </c>
      <c r="AE6150">
        <v>1</v>
      </c>
      <c r="AF6150">
        <v>1</v>
      </c>
      <c r="AG6150" t="s">
        <v>111</v>
      </c>
      <c r="AH6150" t="str" cm="1">
        <f t="array" ref="AH6150">_xlfn.IFS(AI6150="BIFUbC-electricity","electricity",AI6150="BIFUbC-biomass","biomass",AI6150="BIFUbC-coal","coal",AI6150="BIFUbC-crude-oil","crude oil",AI6150="BIFUbC-heat","heat",AI6150="BIFUbC-hydrogen","hydrogen",AI6150="BIFUbC-natural-gas","natural gas",AI6150="BIFUbC-heavy-or-residual-oil","heavy or residual oil",AI6150="BIFUbC-petroleum-diesel", "petroleum diesel",AI6150="BIFUbC-LPG-propane-or-butane","lpg propane or butane")</f>
        <v>hydrogen</v>
      </c>
      <c r="AI6150" t="s">
        <v>765</v>
      </c>
    </row>
    <row r="6151" spans="1:35" x14ac:dyDescent="0.75">
      <c r="A6151" t="s">
        <v>160</v>
      </c>
      <c r="B6151">
        <v>1</v>
      </c>
      <c r="C6151">
        <v>1</v>
      </c>
      <c r="D6151">
        <v>1</v>
      </c>
      <c r="E6151">
        <v>1</v>
      </c>
      <c r="F6151">
        <v>1</v>
      </c>
      <c r="G6151">
        <v>1</v>
      </c>
      <c r="H6151">
        <v>1</v>
      </c>
      <c r="I6151">
        <v>1</v>
      </c>
      <c r="J6151">
        <v>1</v>
      </c>
      <c r="K6151">
        <v>1</v>
      </c>
      <c r="L6151">
        <v>1</v>
      </c>
      <c r="M6151">
        <v>1</v>
      </c>
      <c r="N6151">
        <v>1</v>
      </c>
      <c r="O6151">
        <v>1</v>
      </c>
      <c r="P6151">
        <v>1</v>
      </c>
      <c r="Q6151">
        <v>1</v>
      </c>
      <c r="R6151">
        <v>1</v>
      </c>
      <c r="S6151">
        <v>1</v>
      </c>
      <c r="T6151">
        <v>1</v>
      </c>
      <c r="U6151">
        <v>1</v>
      </c>
      <c r="V6151">
        <v>1</v>
      </c>
      <c r="W6151">
        <v>1</v>
      </c>
      <c r="X6151">
        <v>1</v>
      </c>
      <c r="Y6151">
        <v>1</v>
      </c>
      <c r="Z6151">
        <v>1</v>
      </c>
      <c r="AA6151">
        <v>1</v>
      </c>
      <c r="AB6151">
        <v>1</v>
      </c>
      <c r="AC6151">
        <v>1</v>
      </c>
      <c r="AD6151">
        <v>1</v>
      </c>
      <c r="AE6151">
        <v>1</v>
      </c>
      <c r="AF6151">
        <v>1</v>
      </c>
      <c r="AG6151" t="s">
        <v>111</v>
      </c>
      <c r="AH6151" t="str" cm="1">
        <f t="array" ref="AH6151">_xlfn.IFS(AI6151="BIFUbC-electricity","electricity",AI6151="BIFUbC-biomass","biomass",AI6151="BIFUbC-coal","coal",AI6151="BIFUbC-crude-oil","crude oil",AI6151="BIFUbC-heat","heat",AI6151="BIFUbC-hydrogen","hydrogen",AI6151="BIFUbC-natural-gas","natural gas",AI6151="BIFUbC-heavy-or-residual-oil","heavy or residual oil",AI6151="BIFUbC-petroleum-diesel", "petroleum diesel",AI6151="BIFUbC-LPG-propane-or-butane","lpg propane or butane")</f>
        <v>hydrogen</v>
      </c>
      <c r="AI6151" t="s">
        <v>765</v>
      </c>
    </row>
    <row r="6152" spans="1:35" x14ac:dyDescent="0.75">
      <c r="A6152" t="s">
        <v>161</v>
      </c>
      <c r="B6152">
        <v>1</v>
      </c>
      <c r="C6152">
        <v>1</v>
      </c>
      <c r="D6152">
        <v>1</v>
      </c>
      <c r="E6152">
        <v>1</v>
      </c>
      <c r="F6152">
        <v>1</v>
      </c>
      <c r="G6152">
        <v>1</v>
      </c>
      <c r="H6152">
        <v>1</v>
      </c>
      <c r="I6152">
        <v>1</v>
      </c>
      <c r="J6152">
        <v>1</v>
      </c>
      <c r="K6152">
        <v>1</v>
      </c>
      <c r="L6152">
        <v>1</v>
      </c>
      <c r="M6152">
        <v>1</v>
      </c>
      <c r="N6152">
        <v>1</v>
      </c>
      <c r="O6152">
        <v>1</v>
      </c>
      <c r="P6152">
        <v>1</v>
      </c>
      <c r="Q6152">
        <v>1</v>
      </c>
      <c r="R6152">
        <v>1</v>
      </c>
      <c r="S6152">
        <v>1</v>
      </c>
      <c r="T6152">
        <v>1</v>
      </c>
      <c r="U6152">
        <v>1</v>
      </c>
      <c r="V6152">
        <v>1</v>
      </c>
      <c r="W6152">
        <v>1</v>
      </c>
      <c r="X6152">
        <v>1</v>
      </c>
      <c r="Y6152">
        <v>1</v>
      </c>
      <c r="Z6152">
        <v>1</v>
      </c>
      <c r="AA6152">
        <v>1</v>
      </c>
      <c r="AB6152">
        <v>1</v>
      </c>
      <c r="AC6152">
        <v>1</v>
      </c>
      <c r="AD6152">
        <v>1</v>
      </c>
      <c r="AE6152">
        <v>1</v>
      </c>
      <c r="AF6152">
        <v>1</v>
      </c>
      <c r="AG6152" t="s">
        <v>111</v>
      </c>
      <c r="AH6152" t="str" cm="1">
        <f t="array" ref="AH6152">_xlfn.IFS(AI6152="BIFUbC-electricity","electricity",AI6152="BIFUbC-biomass","biomass",AI6152="BIFUbC-coal","coal",AI6152="BIFUbC-crude-oil","crude oil",AI6152="BIFUbC-heat","heat",AI6152="BIFUbC-hydrogen","hydrogen",AI6152="BIFUbC-natural-gas","natural gas",AI6152="BIFUbC-heavy-or-residual-oil","heavy or residual oil",AI6152="BIFUbC-petroleum-diesel", "petroleum diesel",AI6152="BIFUbC-LPG-propane-or-butane","lpg propane or butane")</f>
        <v>hydrogen</v>
      </c>
      <c r="AI6152" t="s">
        <v>765</v>
      </c>
    </row>
    <row r="6153" spans="1:35" x14ac:dyDescent="0.75">
      <c r="A6153" t="s">
        <v>162</v>
      </c>
      <c r="B6153">
        <v>1</v>
      </c>
      <c r="C6153">
        <v>1</v>
      </c>
      <c r="D6153">
        <v>1</v>
      </c>
      <c r="E6153">
        <v>1</v>
      </c>
      <c r="F6153">
        <v>1</v>
      </c>
      <c r="G6153">
        <v>1</v>
      </c>
      <c r="H6153">
        <v>1</v>
      </c>
      <c r="I6153">
        <v>1</v>
      </c>
      <c r="J6153">
        <v>1</v>
      </c>
      <c r="K6153">
        <v>1</v>
      </c>
      <c r="L6153">
        <v>1</v>
      </c>
      <c r="M6153">
        <v>1</v>
      </c>
      <c r="N6153">
        <v>1</v>
      </c>
      <c r="O6153">
        <v>1</v>
      </c>
      <c r="P6153">
        <v>1</v>
      </c>
      <c r="Q6153">
        <v>1</v>
      </c>
      <c r="R6153">
        <v>1</v>
      </c>
      <c r="S6153">
        <v>1</v>
      </c>
      <c r="T6153">
        <v>1</v>
      </c>
      <c r="U6153">
        <v>1</v>
      </c>
      <c r="V6153">
        <v>1</v>
      </c>
      <c r="W6153">
        <v>1</v>
      </c>
      <c r="X6153">
        <v>1</v>
      </c>
      <c r="Y6153">
        <v>1</v>
      </c>
      <c r="Z6153">
        <v>1</v>
      </c>
      <c r="AA6153">
        <v>1</v>
      </c>
      <c r="AB6153">
        <v>1</v>
      </c>
      <c r="AC6153">
        <v>1</v>
      </c>
      <c r="AD6153">
        <v>1</v>
      </c>
      <c r="AE6153">
        <v>1</v>
      </c>
      <c r="AF6153">
        <v>1</v>
      </c>
      <c r="AG6153" t="s">
        <v>111</v>
      </c>
      <c r="AH6153" t="str" cm="1">
        <f t="array" ref="AH6153">_xlfn.IFS(AI6153="BIFUbC-electricity","electricity",AI6153="BIFUbC-biomass","biomass",AI6153="BIFUbC-coal","coal",AI6153="BIFUbC-crude-oil","crude oil",AI6153="BIFUbC-heat","heat",AI6153="BIFUbC-hydrogen","hydrogen",AI6153="BIFUbC-natural-gas","natural gas",AI6153="BIFUbC-heavy-or-residual-oil","heavy or residual oil",AI6153="BIFUbC-petroleum-diesel", "petroleum diesel",AI6153="BIFUbC-LPG-propane-or-butane","lpg propane or butane")</f>
        <v>hydrogen</v>
      </c>
      <c r="AI6153" t="s">
        <v>765</v>
      </c>
    </row>
    <row r="6154" spans="1:35" x14ac:dyDescent="0.75">
      <c r="A6154" t="s">
        <v>163</v>
      </c>
      <c r="B6154">
        <v>1</v>
      </c>
      <c r="C6154">
        <v>1</v>
      </c>
      <c r="D6154">
        <v>1</v>
      </c>
      <c r="E6154">
        <v>1</v>
      </c>
      <c r="F6154">
        <v>1</v>
      </c>
      <c r="G6154">
        <v>1</v>
      </c>
      <c r="H6154">
        <v>1</v>
      </c>
      <c r="I6154">
        <v>1</v>
      </c>
      <c r="J6154">
        <v>1</v>
      </c>
      <c r="K6154">
        <v>1</v>
      </c>
      <c r="L6154">
        <v>1</v>
      </c>
      <c r="M6154">
        <v>1</v>
      </c>
      <c r="N6154">
        <v>1</v>
      </c>
      <c r="O6154">
        <v>1</v>
      </c>
      <c r="P6154">
        <v>1</v>
      </c>
      <c r="Q6154">
        <v>1</v>
      </c>
      <c r="R6154">
        <v>1</v>
      </c>
      <c r="S6154">
        <v>1</v>
      </c>
      <c r="T6154">
        <v>1</v>
      </c>
      <c r="U6154">
        <v>1</v>
      </c>
      <c r="V6154">
        <v>1</v>
      </c>
      <c r="W6154">
        <v>1</v>
      </c>
      <c r="X6154">
        <v>1</v>
      </c>
      <c r="Y6154">
        <v>1</v>
      </c>
      <c r="Z6154">
        <v>1</v>
      </c>
      <c r="AA6154">
        <v>1</v>
      </c>
      <c r="AB6154">
        <v>1</v>
      </c>
      <c r="AC6154">
        <v>1</v>
      </c>
      <c r="AD6154">
        <v>1</v>
      </c>
      <c r="AE6154">
        <v>1</v>
      </c>
      <c r="AF6154">
        <v>1</v>
      </c>
      <c r="AG6154" t="s">
        <v>111</v>
      </c>
      <c r="AH6154" t="str" cm="1">
        <f t="array" ref="AH6154">_xlfn.IFS(AI6154="BIFUbC-electricity","electricity",AI6154="BIFUbC-biomass","biomass",AI6154="BIFUbC-coal","coal",AI6154="BIFUbC-crude-oil","crude oil",AI6154="BIFUbC-heat","heat",AI6154="BIFUbC-hydrogen","hydrogen",AI6154="BIFUbC-natural-gas","natural gas",AI6154="BIFUbC-heavy-or-residual-oil","heavy or residual oil",AI6154="BIFUbC-petroleum-diesel", "petroleum diesel",AI6154="BIFUbC-LPG-propane-or-butane","lpg propane or butane")</f>
        <v>hydrogen</v>
      </c>
      <c r="AI6154" t="s">
        <v>765</v>
      </c>
    </row>
    <row r="6155" spans="1:35" x14ac:dyDescent="0.75">
      <c r="A6155" t="s">
        <v>164</v>
      </c>
      <c r="B6155">
        <v>1</v>
      </c>
      <c r="C6155">
        <v>1</v>
      </c>
      <c r="D6155">
        <v>1</v>
      </c>
      <c r="E6155">
        <v>1</v>
      </c>
      <c r="F6155">
        <v>1</v>
      </c>
      <c r="G6155">
        <v>1</v>
      </c>
      <c r="H6155">
        <v>1</v>
      </c>
      <c r="I6155">
        <v>1</v>
      </c>
      <c r="J6155">
        <v>1</v>
      </c>
      <c r="K6155">
        <v>1</v>
      </c>
      <c r="L6155">
        <v>1</v>
      </c>
      <c r="M6155">
        <v>1</v>
      </c>
      <c r="N6155">
        <v>1</v>
      </c>
      <c r="O6155">
        <v>1</v>
      </c>
      <c r="P6155">
        <v>1</v>
      </c>
      <c r="Q6155">
        <v>1</v>
      </c>
      <c r="R6155">
        <v>1</v>
      </c>
      <c r="S6155">
        <v>1</v>
      </c>
      <c r="T6155">
        <v>1</v>
      </c>
      <c r="U6155">
        <v>1</v>
      </c>
      <c r="V6155">
        <v>1</v>
      </c>
      <c r="W6155">
        <v>1</v>
      </c>
      <c r="X6155">
        <v>1</v>
      </c>
      <c r="Y6155">
        <v>1</v>
      </c>
      <c r="Z6155">
        <v>1</v>
      </c>
      <c r="AA6155">
        <v>1</v>
      </c>
      <c r="AB6155">
        <v>1</v>
      </c>
      <c r="AC6155">
        <v>1</v>
      </c>
      <c r="AD6155">
        <v>1</v>
      </c>
      <c r="AE6155">
        <v>1</v>
      </c>
      <c r="AF6155">
        <v>1</v>
      </c>
      <c r="AG6155" t="s">
        <v>111</v>
      </c>
      <c r="AH6155" t="str" cm="1">
        <f t="array" ref="AH6155">_xlfn.IFS(AI6155="BIFUbC-electricity","electricity",AI6155="BIFUbC-biomass","biomass",AI6155="BIFUbC-coal","coal",AI6155="BIFUbC-crude-oil","crude oil",AI6155="BIFUbC-heat","heat",AI6155="BIFUbC-hydrogen","hydrogen",AI6155="BIFUbC-natural-gas","natural gas",AI6155="BIFUbC-heavy-or-residual-oil","heavy or residual oil",AI6155="BIFUbC-petroleum-diesel", "petroleum diesel",AI6155="BIFUbC-LPG-propane-or-butane","lpg propane or butane")</f>
        <v>hydrogen</v>
      </c>
      <c r="AI6155" t="s">
        <v>765</v>
      </c>
    </row>
    <row r="6156" spans="1:35" x14ac:dyDescent="0.75">
      <c r="A6156" t="s">
        <v>165</v>
      </c>
      <c r="B6156">
        <v>1</v>
      </c>
      <c r="C6156">
        <v>1</v>
      </c>
      <c r="D6156">
        <v>1</v>
      </c>
      <c r="E6156">
        <v>1</v>
      </c>
      <c r="F6156">
        <v>1</v>
      </c>
      <c r="G6156">
        <v>1</v>
      </c>
      <c r="H6156">
        <v>1</v>
      </c>
      <c r="I6156">
        <v>1</v>
      </c>
      <c r="J6156">
        <v>1</v>
      </c>
      <c r="K6156">
        <v>1</v>
      </c>
      <c r="L6156">
        <v>1</v>
      </c>
      <c r="M6156">
        <v>1</v>
      </c>
      <c r="N6156">
        <v>1</v>
      </c>
      <c r="O6156">
        <v>1</v>
      </c>
      <c r="P6156">
        <v>1</v>
      </c>
      <c r="Q6156">
        <v>1</v>
      </c>
      <c r="R6156">
        <v>1</v>
      </c>
      <c r="S6156">
        <v>1</v>
      </c>
      <c r="T6156">
        <v>1</v>
      </c>
      <c r="U6156">
        <v>1</v>
      </c>
      <c r="V6156">
        <v>1</v>
      </c>
      <c r="W6156">
        <v>1</v>
      </c>
      <c r="X6156">
        <v>1</v>
      </c>
      <c r="Y6156">
        <v>1</v>
      </c>
      <c r="Z6156">
        <v>1</v>
      </c>
      <c r="AA6156">
        <v>1</v>
      </c>
      <c r="AB6156">
        <v>1</v>
      </c>
      <c r="AC6156">
        <v>1</v>
      </c>
      <c r="AD6156">
        <v>1</v>
      </c>
      <c r="AE6156">
        <v>1</v>
      </c>
      <c r="AF6156">
        <v>1</v>
      </c>
      <c r="AG6156" t="s">
        <v>111</v>
      </c>
      <c r="AH6156" t="str" cm="1">
        <f t="array" ref="AH6156">_xlfn.IFS(AI6156="BIFUbC-electricity","electricity",AI6156="BIFUbC-biomass","biomass",AI6156="BIFUbC-coal","coal",AI6156="BIFUbC-crude-oil","crude oil",AI6156="BIFUbC-heat","heat",AI6156="BIFUbC-hydrogen","hydrogen",AI6156="BIFUbC-natural-gas","natural gas",AI6156="BIFUbC-heavy-or-residual-oil","heavy or residual oil",AI6156="BIFUbC-petroleum-diesel", "petroleum diesel",AI6156="BIFUbC-LPG-propane-or-butane","lpg propane or butane")</f>
        <v>hydrogen</v>
      </c>
      <c r="AI6156" t="s">
        <v>765</v>
      </c>
    </row>
    <row r="6157" spans="1:35" x14ac:dyDescent="0.75">
      <c r="A6157" t="s">
        <v>141</v>
      </c>
      <c r="B6157">
        <v>1</v>
      </c>
      <c r="C6157">
        <v>1</v>
      </c>
      <c r="D6157">
        <v>1</v>
      </c>
      <c r="E6157">
        <v>1</v>
      </c>
      <c r="F6157">
        <v>1</v>
      </c>
      <c r="G6157">
        <v>1</v>
      </c>
      <c r="H6157">
        <v>1</v>
      </c>
      <c r="I6157">
        <v>1</v>
      </c>
      <c r="J6157">
        <v>1</v>
      </c>
      <c r="K6157">
        <v>1</v>
      </c>
      <c r="L6157">
        <v>1</v>
      </c>
      <c r="M6157">
        <v>1</v>
      </c>
      <c r="N6157">
        <v>1</v>
      </c>
      <c r="O6157">
        <v>1</v>
      </c>
      <c r="P6157">
        <v>1</v>
      </c>
      <c r="Q6157">
        <v>1</v>
      </c>
      <c r="R6157">
        <v>1</v>
      </c>
      <c r="S6157">
        <v>1</v>
      </c>
      <c r="T6157">
        <v>1</v>
      </c>
      <c r="U6157">
        <v>1</v>
      </c>
      <c r="V6157">
        <v>1</v>
      </c>
      <c r="W6157">
        <v>1</v>
      </c>
      <c r="X6157">
        <v>1</v>
      </c>
      <c r="Y6157">
        <v>1</v>
      </c>
      <c r="Z6157">
        <v>1</v>
      </c>
      <c r="AA6157">
        <v>1</v>
      </c>
      <c r="AB6157">
        <v>1</v>
      </c>
      <c r="AC6157">
        <v>1</v>
      </c>
      <c r="AD6157">
        <v>1</v>
      </c>
      <c r="AE6157">
        <v>1</v>
      </c>
      <c r="AF6157">
        <v>1</v>
      </c>
      <c r="AG6157" t="s">
        <v>115</v>
      </c>
      <c r="AH6157" t="str" cm="1">
        <f t="array" ref="AH6157">_xlfn.IFS(AI6157="BIFUbC-electricity","electricity",AI6157="BIFUbC-biomass","biomass",AI6157="BIFUbC-coal","coal",AI6157="BIFUbC-crude-oil","crude oil",AI6157="BIFUbC-heat","heat",AI6157="BIFUbC-hydrogen","hydrogen",AI6157="BIFUbC-natural-gas","natural gas",AI6157="BIFUbC-heavy-or-residual-oil","heavy or residual oil",AI6157="BIFUbC-petroleum-diesel", "petroleum diesel",AI6157="BIFUbC-LPG-propane-or-butane","lpg propane or butane")</f>
        <v>hydrogen</v>
      </c>
      <c r="AI6157" t="s">
        <v>765</v>
      </c>
    </row>
    <row r="6158" spans="1:35" x14ac:dyDescent="0.75">
      <c r="A6158" t="s">
        <v>142</v>
      </c>
      <c r="B6158">
        <v>1</v>
      </c>
      <c r="C6158">
        <v>1</v>
      </c>
      <c r="D6158">
        <v>1</v>
      </c>
      <c r="E6158">
        <v>1</v>
      </c>
      <c r="F6158">
        <v>1</v>
      </c>
      <c r="G6158">
        <v>1</v>
      </c>
      <c r="H6158">
        <v>1</v>
      </c>
      <c r="I6158">
        <v>1</v>
      </c>
      <c r="J6158">
        <v>1</v>
      </c>
      <c r="K6158">
        <v>1</v>
      </c>
      <c r="L6158">
        <v>1</v>
      </c>
      <c r="M6158">
        <v>1</v>
      </c>
      <c r="N6158">
        <v>1</v>
      </c>
      <c r="O6158">
        <v>1</v>
      </c>
      <c r="P6158">
        <v>1</v>
      </c>
      <c r="Q6158">
        <v>1</v>
      </c>
      <c r="R6158">
        <v>1</v>
      </c>
      <c r="S6158">
        <v>1</v>
      </c>
      <c r="T6158">
        <v>1</v>
      </c>
      <c r="U6158">
        <v>1</v>
      </c>
      <c r="V6158">
        <v>1</v>
      </c>
      <c r="W6158">
        <v>1</v>
      </c>
      <c r="X6158">
        <v>1</v>
      </c>
      <c r="Y6158">
        <v>1</v>
      </c>
      <c r="Z6158">
        <v>1</v>
      </c>
      <c r="AA6158">
        <v>1</v>
      </c>
      <c r="AB6158">
        <v>1</v>
      </c>
      <c r="AC6158">
        <v>1</v>
      </c>
      <c r="AD6158">
        <v>1</v>
      </c>
      <c r="AE6158">
        <v>1</v>
      </c>
      <c r="AF6158">
        <v>1</v>
      </c>
      <c r="AG6158" t="s">
        <v>115</v>
      </c>
      <c r="AH6158" t="str" cm="1">
        <f t="array" ref="AH6158">_xlfn.IFS(AI6158="BIFUbC-electricity","electricity",AI6158="BIFUbC-biomass","biomass",AI6158="BIFUbC-coal","coal",AI6158="BIFUbC-crude-oil","crude oil",AI6158="BIFUbC-heat","heat",AI6158="BIFUbC-hydrogen","hydrogen",AI6158="BIFUbC-natural-gas","natural gas",AI6158="BIFUbC-heavy-or-residual-oil","heavy or residual oil",AI6158="BIFUbC-petroleum-diesel", "petroleum diesel",AI6158="BIFUbC-LPG-propane-or-butane","lpg propane or butane")</f>
        <v>hydrogen</v>
      </c>
      <c r="AI6158" t="s">
        <v>765</v>
      </c>
    </row>
    <row r="6159" spans="1:35" x14ac:dyDescent="0.75">
      <c r="A6159" t="s">
        <v>143</v>
      </c>
      <c r="B6159">
        <v>1</v>
      </c>
      <c r="C6159">
        <v>1</v>
      </c>
      <c r="D6159">
        <v>1</v>
      </c>
      <c r="E6159">
        <v>1</v>
      </c>
      <c r="F6159">
        <v>1</v>
      </c>
      <c r="G6159">
        <v>1</v>
      </c>
      <c r="H6159">
        <v>1</v>
      </c>
      <c r="I6159">
        <v>1</v>
      </c>
      <c r="J6159">
        <v>1</v>
      </c>
      <c r="K6159">
        <v>1</v>
      </c>
      <c r="L6159">
        <v>1</v>
      </c>
      <c r="M6159">
        <v>1</v>
      </c>
      <c r="N6159">
        <v>1</v>
      </c>
      <c r="O6159">
        <v>1</v>
      </c>
      <c r="P6159">
        <v>1</v>
      </c>
      <c r="Q6159">
        <v>1</v>
      </c>
      <c r="R6159">
        <v>1</v>
      </c>
      <c r="S6159">
        <v>1</v>
      </c>
      <c r="T6159">
        <v>1</v>
      </c>
      <c r="U6159">
        <v>1</v>
      </c>
      <c r="V6159">
        <v>1</v>
      </c>
      <c r="W6159">
        <v>1</v>
      </c>
      <c r="X6159">
        <v>1</v>
      </c>
      <c r="Y6159">
        <v>1</v>
      </c>
      <c r="Z6159">
        <v>1</v>
      </c>
      <c r="AA6159">
        <v>1</v>
      </c>
      <c r="AB6159">
        <v>1</v>
      </c>
      <c r="AC6159">
        <v>1</v>
      </c>
      <c r="AD6159">
        <v>1</v>
      </c>
      <c r="AE6159">
        <v>1</v>
      </c>
      <c r="AF6159">
        <v>1</v>
      </c>
      <c r="AG6159" t="s">
        <v>115</v>
      </c>
      <c r="AH6159" t="str" cm="1">
        <f t="array" ref="AH6159">_xlfn.IFS(AI6159="BIFUbC-electricity","electricity",AI6159="BIFUbC-biomass","biomass",AI6159="BIFUbC-coal","coal",AI6159="BIFUbC-crude-oil","crude oil",AI6159="BIFUbC-heat","heat",AI6159="BIFUbC-hydrogen","hydrogen",AI6159="BIFUbC-natural-gas","natural gas",AI6159="BIFUbC-heavy-or-residual-oil","heavy or residual oil",AI6159="BIFUbC-petroleum-diesel", "petroleum diesel",AI6159="BIFUbC-LPG-propane-or-butane","lpg propane or butane")</f>
        <v>hydrogen</v>
      </c>
      <c r="AI6159" t="s">
        <v>765</v>
      </c>
    </row>
    <row r="6160" spans="1:35" x14ac:dyDescent="0.75">
      <c r="A6160" t="s">
        <v>144</v>
      </c>
      <c r="B6160">
        <v>1</v>
      </c>
      <c r="C6160">
        <v>1</v>
      </c>
      <c r="D6160">
        <v>1</v>
      </c>
      <c r="E6160">
        <v>1</v>
      </c>
      <c r="F6160">
        <v>1</v>
      </c>
      <c r="G6160">
        <v>1</v>
      </c>
      <c r="H6160">
        <v>1</v>
      </c>
      <c r="I6160">
        <v>1</v>
      </c>
      <c r="J6160">
        <v>1</v>
      </c>
      <c r="K6160">
        <v>1</v>
      </c>
      <c r="L6160">
        <v>1</v>
      </c>
      <c r="M6160">
        <v>1</v>
      </c>
      <c r="N6160">
        <v>1</v>
      </c>
      <c r="O6160">
        <v>1</v>
      </c>
      <c r="P6160">
        <v>1</v>
      </c>
      <c r="Q6160">
        <v>1</v>
      </c>
      <c r="R6160">
        <v>1</v>
      </c>
      <c r="S6160">
        <v>1</v>
      </c>
      <c r="T6160">
        <v>1</v>
      </c>
      <c r="U6160">
        <v>1</v>
      </c>
      <c r="V6160">
        <v>1</v>
      </c>
      <c r="W6160">
        <v>1</v>
      </c>
      <c r="X6160">
        <v>1</v>
      </c>
      <c r="Y6160">
        <v>1</v>
      </c>
      <c r="Z6160">
        <v>1</v>
      </c>
      <c r="AA6160">
        <v>1</v>
      </c>
      <c r="AB6160">
        <v>1</v>
      </c>
      <c r="AC6160">
        <v>1</v>
      </c>
      <c r="AD6160">
        <v>1</v>
      </c>
      <c r="AE6160">
        <v>1</v>
      </c>
      <c r="AF6160">
        <v>1</v>
      </c>
      <c r="AG6160" t="s">
        <v>115</v>
      </c>
      <c r="AH6160" t="str" cm="1">
        <f t="array" ref="AH6160">_xlfn.IFS(AI6160="BIFUbC-electricity","electricity",AI6160="BIFUbC-biomass","biomass",AI6160="BIFUbC-coal","coal",AI6160="BIFUbC-crude-oil","crude oil",AI6160="BIFUbC-heat","heat",AI6160="BIFUbC-hydrogen","hydrogen",AI6160="BIFUbC-natural-gas","natural gas",AI6160="BIFUbC-heavy-or-residual-oil","heavy or residual oil",AI6160="BIFUbC-petroleum-diesel", "petroleum diesel",AI6160="BIFUbC-LPG-propane-or-butane","lpg propane or butane")</f>
        <v>hydrogen</v>
      </c>
      <c r="AI6160" t="s">
        <v>765</v>
      </c>
    </row>
    <row r="6161" spans="1:35" x14ac:dyDescent="0.75">
      <c r="A6161" t="s">
        <v>145</v>
      </c>
      <c r="B6161">
        <v>1</v>
      </c>
      <c r="C6161">
        <v>1</v>
      </c>
      <c r="D6161">
        <v>1</v>
      </c>
      <c r="E6161">
        <v>1</v>
      </c>
      <c r="F6161">
        <v>1</v>
      </c>
      <c r="G6161">
        <v>1</v>
      </c>
      <c r="H6161">
        <v>1</v>
      </c>
      <c r="I6161">
        <v>1</v>
      </c>
      <c r="J6161">
        <v>1</v>
      </c>
      <c r="K6161">
        <v>1</v>
      </c>
      <c r="L6161">
        <v>1</v>
      </c>
      <c r="M6161">
        <v>1</v>
      </c>
      <c r="N6161">
        <v>1</v>
      </c>
      <c r="O6161">
        <v>1</v>
      </c>
      <c r="P6161">
        <v>1</v>
      </c>
      <c r="Q6161">
        <v>1</v>
      </c>
      <c r="R6161">
        <v>1</v>
      </c>
      <c r="S6161">
        <v>1</v>
      </c>
      <c r="T6161">
        <v>1</v>
      </c>
      <c r="U6161">
        <v>1</v>
      </c>
      <c r="V6161">
        <v>1</v>
      </c>
      <c r="W6161">
        <v>1</v>
      </c>
      <c r="X6161">
        <v>1</v>
      </c>
      <c r="Y6161">
        <v>1</v>
      </c>
      <c r="Z6161">
        <v>1</v>
      </c>
      <c r="AA6161">
        <v>1</v>
      </c>
      <c r="AB6161">
        <v>1</v>
      </c>
      <c r="AC6161">
        <v>1</v>
      </c>
      <c r="AD6161">
        <v>1</v>
      </c>
      <c r="AE6161">
        <v>1</v>
      </c>
      <c r="AF6161">
        <v>1</v>
      </c>
      <c r="AG6161" t="s">
        <v>115</v>
      </c>
      <c r="AH6161" t="str" cm="1">
        <f t="array" ref="AH6161">_xlfn.IFS(AI6161="BIFUbC-electricity","electricity",AI6161="BIFUbC-biomass","biomass",AI6161="BIFUbC-coal","coal",AI6161="BIFUbC-crude-oil","crude oil",AI6161="BIFUbC-heat","heat",AI6161="BIFUbC-hydrogen","hydrogen",AI6161="BIFUbC-natural-gas","natural gas",AI6161="BIFUbC-heavy-or-residual-oil","heavy or residual oil",AI6161="BIFUbC-petroleum-diesel", "petroleum diesel",AI6161="BIFUbC-LPG-propane-or-butane","lpg propane or butane")</f>
        <v>hydrogen</v>
      </c>
      <c r="AI6161" t="s">
        <v>765</v>
      </c>
    </row>
    <row r="6162" spans="1:35" x14ac:dyDescent="0.75">
      <c r="A6162" t="s">
        <v>146</v>
      </c>
      <c r="B6162">
        <v>1</v>
      </c>
      <c r="C6162">
        <v>1</v>
      </c>
      <c r="D6162">
        <v>1</v>
      </c>
      <c r="E6162">
        <v>1</v>
      </c>
      <c r="F6162">
        <v>1</v>
      </c>
      <c r="G6162">
        <v>1</v>
      </c>
      <c r="H6162">
        <v>1</v>
      </c>
      <c r="I6162">
        <v>1</v>
      </c>
      <c r="J6162">
        <v>1</v>
      </c>
      <c r="K6162">
        <v>1</v>
      </c>
      <c r="L6162">
        <v>1</v>
      </c>
      <c r="M6162">
        <v>1</v>
      </c>
      <c r="N6162">
        <v>1</v>
      </c>
      <c r="O6162">
        <v>1</v>
      </c>
      <c r="P6162">
        <v>1</v>
      </c>
      <c r="Q6162">
        <v>1</v>
      </c>
      <c r="R6162">
        <v>1</v>
      </c>
      <c r="S6162">
        <v>1</v>
      </c>
      <c r="T6162">
        <v>1</v>
      </c>
      <c r="U6162">
        <v>1</v>
      </c>
      <c r="V6162">
        <v>1</v>
      </c>
      <c r="W6162">
        <v>1</v>
      </c>
      <c r="X6162">
        <v>1</v>
      </c>
      <c r="Y6162">
        <v>1</v>
      </c>
      <c r="Z6162">
        <v>1</v>
      </c>
      <c r="AA6162">
        <v>1</v>
      </c>
      <c r="AB6162">
        <v>1</v>
      </c>
      <c r="AC6162">
        <v>1</v>
      </c>
      <c r="AD6162">
        <v>1</v>
      </c>
      <c r="AE6162">
        <v>1</v>
      </c>
      <c r="AF6162">
        <v>1</v>
      </c>
      <c r="AG6162" t="s">
        <v>115</v>
      </c>
      <c r="AH6162" t="str" cm="1">
        <f t="array" ref="AH6162">_xlfn.IFS(AI6162="BIFUbC-electricity","electricity",AI6162="BIFUbC-biomass","biomass",AI6162="BIFUbC-coal","coal",AI6162="BIFUbC-crude-oil","crude oil",AI6162="BIFUbC-heat","heat",AI6162="BIFUbC-hydrogen","hydrogen",AI6162="BIFUbC-natural-gas","natural gas",AI6162="BIFUbC-heavy-or-residual-oil","heavy or residual oil",AI6162="BIFUbC-petroleum-diesel", "petroleum diesel",AI6162="BIFUbC-LPG-propane-or-butane","lpg propane or butane")</f>
        <v>hydrogen</v>
      </c>
      <c r="AI6162" t="s">
        <v>765</v>
      </c>
    </row>
    <row r="6163" spans="1:35" x14ac:dyDescent="0.75">
      <c r="A6163" t="s">
        <v>147</v>
      </c>
      <c r="B6163">
        <v>1</v>
      </c>
      <c r="C6163">
        <v>1</v>
      </c>
      <c r="D6163">
        <v>1</v>
      </c>
      <c r="E6163">
        <v>1</v>
      </c>
      <c r="F6163">
        <v>1</v>
      </c>
      <c r="G6163">
        <v>1</v>
      </c>
      <c r="H6163">
        <v>1</v>
      </c>
      <c r="I6163">
        <v>1</v>
      </c>
      <c r="J6163">
        <v>1</v>
      </c>
      <c r="K6163">
        <v>1</v>
      </c>
      <c r="L6163">
        <v>1</v>
      </c>
      <c r="M6163">
        <v>1</v>
      </c>
      <c r="N6163">
        <v>1</v>
      </c>
      <c r="O6163">
        <v>1</v>
      </c>
      <c r="P6163">
        <v>1</v>
      </c>
      <c r="Q6163">
        <v>1</v>
      </c>
      <c r="R6163">
        <v>1</v>
      </c>
      <c r="S6163">
        <v>1</v>
      </c>
      <c r="T6163">
        <v>1</v>
      </c>
      <c r="U6163">
        <v>1</v>
      </c>
      <c r="V6163">
        <v>1</v>
      </c>
      <c r="W6163">
        <v>1</v>
      </c>
      <c r="X6163">
        <v>1</v>
      </c>
      <c r="Y6163">
        <v>1</v>
      </c>
      <c r="Z6163">
        <v>1</v>
      </c>
      <c r="AA6163">
        <v>1</v>
      </c>
      <c r="AB6163">
        <v>1</v>
      </c>
      <c r="AC6163">
        <v>1</v>
      </c>
      <c r="AD6163">
        <v>1</v>
      </c>
      <c r="AE6163">
        <v>1</v>
      </c>
      <c r="AF6163">
        <v>1</v>
      </c>
      <c r="AG6163" t="s">
        <v>115</v>
      </c>
      <c r="AH6163" t="str" cm="1">
        <f t="array" ref="AH6163">_xlfn.IFS(AI6163="BIFUbC-electricity","electricity",AI6163="BIFUbC-biomass","biomass",AI6163="BIFUbC-coal","coal",AI6163="BIFUbC-crude-oil","crude oil",AI6163="BIFUbC-heat","heat",AI6163="BIFUbC-hydrogen","hydrogen",AI6163="BIFUbC-natural-gas","natural gas",AI6163="BIFUbC-heavy-or-residual-oil","heavy or residual oil",AI6163="BIFUbC-petroleum-diesel", "petroleum diesel",AI6163="BIFUbC-LPG-propane-or-butane","lpg propane or butane")</f>
        <v>hydrogen</v>
      </c>
      <c r="AI6163" t="s">
        <v>765</v>
      </c>
    </row>
    <row r="6164" spans="1:35" x14ac:dyDescent="0.75">
      <c r="A6164" t="s">
        <v>148</v>
      </c>
      <c r="B6164">
        <v>1</v>
      </c>
      <c r="C6164">
        <v>1</v>
      </c>
      <c r="D6164">
        <v>1</v>
      </c>
      <c r="E6164">
        <v>1</v>
      </c>
      <c r="F6164">
        <v>1</v>
      </c>
      <c r="G6164">
        <v>1</v>
      </c>
      <c r="H6164">
        <v>1</v>
      </c>
      <c r="I6164">
        <v>1</v>
      </c>
      <c r="J6164">
        <v>1</v>
      </c>
      <c r="K6164">
        <v>1</v>
      </c>
      <c r="L6164">
        <v>1</v>
      </c>
      <c r="M6164">
        <v>1</v>
      </c>
      <c r="N6164">
        <v>1</v>
      </c>
      <c r="O6164">
        <v>1</v>
      </c>
      <c r="P6164">
        <v>1</v>
      </c>
      <c r="Q6164">
        <v>1</v>
      </c>
      <c r="R6164">
        <v>1</v>
      </c>
      <c r="S6164">
        <v>1</v>
      </c>
      <c r="T6164">
        <v>1</v>
      </c>
      <c r="U6164">
        <v>1</v>
      </c>
      <c r="V6164">
        <v>1</v>
      </c>
      <c r="W6164">
        <v>1</v>
      </c>
      <c r="X6164">
        <v>1</v>
      </c>
      <c r="Y6164">
        <v>1</v>
      </c>
      <c r="Z6164">
        <v>1</v>
      </c>
      <c r="AA6164">
        <v>1</v>
      </c>
      <c r="AB6164">
        <v>1</v>
      </c>
      <c r="AC6164">
        <v>1</v>
      </c>
      <c r="AD6164">
        <v>1</v>
      </c>
      <c r="AE6164">
        <v>1</v>
      </c>
      <c r="AF6164">
        <v>1</v>
      </c>
      <c r="AG6164" t="s">
        <v>115</v>
      </c>
      <c r="AH6164" t="str" cm="1">
        <f t="array" ref="AH6164">_xlfn.IFS(AI6164="BIFUbC-electricity","electricity",AI6164="BIFUbC-biomass","biomass",AI6164="BIFUbC-coal","coal",AI6164="BIFUbC-crude-oil","crude oil",AI6164="BIFUbC-heat","heat",AI6164="BIFUbC-hydrogen","hydrogen",AI6164="BIFUbC-natural-gas","natural gas",AI6164="BIFUbC-heavy-or-residual-oil","heavy or residual oil",AI6164="BIFUbC-petroleum-diesel", "petroleum diesel",AI6164="BIFUbC-LPG-propane-or-butane","lpg propane or butane")</f>
        <v>hydrogen</v>
      </c>
      <c r="AI6164" t="s">
        <v>765</v>
      </c>
    </row>
    <row r="6165" spans="1:35" x14ac:dyDescent="0.75">
      <c r="A6165" t="s">
        <v>149</v>
      </c>
      <c r="B6165">
        <v>1</v>
      </c>
      <c r="C6165">
        <v>1</v>
      </c>
      <c r="D6165">
        <v>1</v>
      </c>
      <c r="E6165">
        <v>1</v>
      </c>
      <c r="F6165">
        <v>1</v>
      </c>
      <c r="G6165">
        <v>1</v>
      </c>
      <c r="H6165">
        <v>1</v>
      </c>
      <c r="I6165">
        <v>1</v>
      </c>
      <c r="J6165">
        <v>1</v>
      </c>
      <c r="K6165">
        <v>1</v>
      </c>
      <c r="L6165">
        <v>1</v>
      </c>
      <c r="M6165">
        <v>1</v>
      </c>
      <c r="N6165">
        <v>1</v>
      </c>
      <c r="O6165">
        <v>1</v>
      </c>
      <c r="P6165">
        <v>1</v>
      </c>
      <c r="Q6165">
        <v>1</v>
      </c>
      <c r="R6165">
        <v>1</v>
      </c>
      <c r="S6165">
        <v>1</v>
      </c>
      <c r="T6165">
        <v>1</v>
      </c>
      <c r="U6165">
        <v>1</v>
      </c>
      <c r="V6165">
        <v>1</v>
      </c>
      <c r="W6165">
        <v>1</v>
      </c>
      <c r="X6165">
        <v>1</v>
      </c>
      <c r="Y6165">
        <v>1</v>
      </c>
      <c r="Z6165">
        <v>1</v>
      </c>
      <c r="AA6165">
        <v>1</v>
      </c>
      <c r="AB6165">
        <v>1</v>
      </c>
      <c r="AC6165">
        <v>1</v>
      </c>
      <c r="AD6165">
        <v>1</v>
      </c>
      <c r="AE6165">
        <v>1</v>
      </c>
      <c r="AF6165">
        <v>1</v>
      </c>
      <c r="AG6165" t="s">
        <v>115</v>
      </c>
      <c r="AH6165" t="str" cm="1">
        <f t="array" ref="AH6165">_xlfn.IFS(AI6165="BIFUbC-electricity","electricity",AI6165="BIFUbC-biomass","biomass",AI6165="BIFUbC-coal","coal",AI6165="BIFUbC-crude-oil","crude oil",AI6165="BIFUbC-heat","heat",AI6165="BIFUbC-hydrogen","hydrogen",AI6165="BIFUbC-natural-gas","natural gas",AI6165="BIFUbC-heavy-or-residual-oil","heavy or residual oil",AI6165="BIFUbC-petroleum-diesel", "petroleum diesel",AI6165="BIFUbC-LPG-propane-or-butane","lpg propane or butane")</f>
        <v>hydrogen</v>
      </c>
      <c r="AI6165" t="s">
        <v>765</v>
      </c>
    </row>
    <row r="6166" spans="1:35" x14ac:dyDescent="0.75">
      <c r="A6166" t="s">
        <v>150</v>
      </c>
      <c r="B6166">
        <v>1</v>
      </c>
      <c r="C6166">
        <v>1</v>
      </c>
      <c r="D6166">
        <v>1</v>
      </c>
      <c r="E6166">
        <v>1</v>
      </c>
      <c r="F6166">
        <v>1</v>
      </c>
      <c r="G6166">
        <v>1</v>
      </c>
      <c r="H6166">
        <v>1</v>
      </c>
      <c r="I6166">
        <v>1</v>
      </c>
      <c r="J6166">
        <v>1</v>
      </c>
      <c r="K6166">
        <v>1</v>
      </c>
      <c r="L6166">
        <v>1</v>
      </c>
      <c r="M6166">
        <v>1</v>
      </c>
      <c r="N6166">
        <v>1</v>
      </c>
      <c r="O6166">
        <v>1</v>
      </c>
      <c r="P6166">
        <v>1</v>
      </c>
      <c r="Q6166">
        <v>1</v>
      </c>
      <c r="R6166">
        <v>1</v>
      </c>
      <c r="S6166">
        <v>1</v>
      </c>
      <c r="T6166">
        <v>1</v>
      </c>
      <c r="U6166">
        <v>1</v>
      </c>
      <c r="V6166">
        <v>1</v>
      </c>
      <c r="W6166">
        <v>1</v>
      </c>
      <c r="X6166">
        <v>1</v>
      </c>
      <c r="Y6166">
        <v>1</v>
      </c>
      <c r="Z6166">
        <v>1</v>
      </c>
      <c r="AA6166">
        <v>1</v>
      </c>
      <c r="AB6166">
        <v>1</v>
      </c>
      <c r="AC6166">
        <v>1</v>
      </c>
      <c r="AD6166">
        <v>1</v>
      </c>
      <c r="AE6166">
        <v>1</v>
      </c>
      <c r="AF6166">
        <v>1</v>
      </c>
      <c r="AG6166" t="s">
        <v>115</v>
      </c>
      <c r="AH6166" t="str" cm="1">
        <f t="array" ref="AH6166">_xlfn.IFS(AI6166="BIFUbC-electricity","electricity",AI6166="BIFUbC-biomass","biomass",AI6166="BIFUbC-coal","coal",AI6166="BIFUbC-crude-oil","crude oil",AI6166="BIFUbC-heat","heat",AI6166="BIFUbC-hydrogen","hydrogen",AI6166="BIFUbC-natural-gas","natural gas",AI6166="BIFUbC-heavy-or-residual-oil","heavy or residual oil",AI6166="BIFUbC-petroleum-diesel", "petroleum diesel",AI6166="BIFUbC-LPG-propane-or-butane","lpg propane or butane")</f>
        <v>hydrogen</v>
      </c>
      <c r="AI6166" t="s">
        <v>765</v>
      </c>
    </row>
    <row r="6167" spans="1:35" x14ac:dyDescent="0.75">
      <c r="A6167" t="s">
        <v>151</v>
      </c>
      <c r="B6167">
        <v>1</v>
      </c>
      <c r="C6167">
        <v>1</v>
      </c>
      <c r="D6167">
        <v>1</v>
      </c>
      <c r="E6167">
        <v>1</v>
      </c>
      <c r="F6167">
        <v>1</v>
      </c>
      <c r="G6167">
        <v>1</v>
      </c>
      <c r="H6167">
        <v>1</v>
      </c>
      <c r="I6167">
        <v>1</v>
      </c>
      <c r="J6167">
        <v>1</v>
      </c>
      <c r="K6167">
        <v>1</v>
      </c>
      <c r="L6167">
        <v>1</v>
      </c>
      <c r="M6167">
        <v>1</v>
      </c>
      <c r="N6167">
        <v>1</v>
      </c>
      <c r="O6167">
        <v>1</v>
      </c>
      <c r="P6167">
        <v>1</v>
      </c>
      <c r="Q6167">
        <v>1</v>
      </c>
      <c r="R6167">
        <v>1</v>
      </c>
      <c r="S6167">
        <v>1</v>
      </c>
      <c r="T6167">
        <v>1</v>
      </c>
      <c r="U6167">
        <v>1</v>
      </c>
      <c r="V6167">
        <v>1</v>
      </c>
      <c r="W6167">
        <v>1</v>
      </c>
      <c r="X6167">
        <v>1</v>
      </c>
      <c r="Y6167">
        <v>1</v>
      </c>
      <c r="Z6167">
        <v>1</v>
      </c>
      <c r="AA6167">
        <v>1</v>
      </c>
      <c r="AB6167">
        <v>1</v>
      </c>
      <c r="AC6167">
        <v>1</v>
      </c>
      <c r="AD6167">
        <v>1</v>
      </c>
      <c r="AE6167">
        <v>1</v>
      </c>
      <c r="AF6167">
        <v>1</v>
      </c>
      <c r="AG6167" t="s">
        <v>115</v>
      </c>
      <c r="AH6167" t="str" cm="1">
        <f t="array" ref="AH6167">_xlfn.IFS(AI6167="BIFUbC-electricity","electricity",AI6167="BIFUbC-biomass","biomass",AI6167="BIFUbC-coal","coal",AI6167="BIFUbC-crude-oil","crude oil",AI6167="BIFUbC-heat","heat",AI6167="BIFUbC-hydrogen","hydrogen",AI6167="BIFUbC-natural-gas","natural gas",AI6167="BIFUbC-heavy-or-residual-oil","heavy or residual oil",AI6167="BIFUbC-petroleum-diesel", "petroleum diesel",AI6167="BIFUbC-LPG-propane-or-butane","lpg propane or butane")</f>
        <v>hydrogen</v>
      </c>
      <c r="AI6167" t="s">
        <v>765</v>
      </c>
    </row>
    <row r="6168" spans="1:35" x14ac:dyDescent="0.75">
      <c r="A6168" t="s">
        <v>152</v>
      </c>
      <c r="B6168">
        <v>1</v>
      </c>
      <c r="C6168">
        <v>1</v>
      </c>
      <c r="D6168">
        <v>1</v>
      </c>
      <c r="E6168">
        <v>1</v>
      </c>
      <c r="F6168">
        <v>1</v>
      </c>
      <c r="G6168">
        <v>1</v>
      </c>
      <c r="H6168">
        <v>1</v>
      </c>
      <c r="I6168">
        <v>1</v>
      </c>
      <c r="J6168">
        <v>1</v>
      </c>
      <c r="K6168">
        <v>1</v>
      </c>
      <c r="L6168">
        <v>1</v>
      </c>
      <c r="M6168">
        <v>1</v>
      </c>
      <c r="N6168">
        <v>1</v>
      </c>
      <c r="O6168">
        <v>1</v>
      </c>
      <c r="P6168">
        <v>1</v>
      </c>
      <c r="Q6168">
        <v>1</v>
      </c>
      <c r="R6168">
        <v>1</v>
      </c>
      <c r="S6168">
        <v>1</v>
      </c>
      <c r="T6168">
        <v>1</v>
      </c>
      <c r="U6168">
        <v>1</v>
      </c>
      <c r="V6168">
        <v>1</v>
      </c>
      <c r="W6168">
        <v>1</v>
      </c>
      <c r="X6168">
        <v>1</v>
      </c>
      <c r="Y6168">
        <v>1</v>
      </c>
      <c r="Z6168">
        <v>1</v>
      </c>
      <c r="AA6168">
        <v>1</v>
      </c>
      <c r="AB6168">
        <v>1</v>
      </c>
      <c r="AC6168">
        <v>1</v>
      </c>
      <c r="AD6168">
        <v>1</v>
      </c>
      <c r="AE6168">
        <v>1</v>
      </c>
      <c r="AF6168">
        <v>1</v>
      </c>
      <c r="AG6168" t="s">
        <v>115</v>
      </c>
      <c r="AH6168" t="str" cm="1">
        <f t="array" ref="AH6168">_xlfn.IFS(AI6168="BIFUbC-electricity","electricity",AI6168="BIFUbC-biomass","biomass",AI6168="BIFUbC-coal","coal",AI6168="BIFUbC-crude-oil","crude oil",AI6168="BIFUbC-heat","heat",AI6168="BIFUbC-hydrogen","hydrogen",AI6168="BIFUbC-natural-gas","natural gas",AI6168="BIFUbC-heavy-or-residual-oil","heavy or residual oil",AI6168="BIFUbC-petroleum-diesel", "petroleum diesel",AI6168="BIFUbC-LPG-propane-or-butane","lpg propane or butane")</f>
        <v>hydrogen</v>
      </c>
      <c r="AI6168" t="s">
        <v>765</v>
      </c>
    </row>
    <row r="6169" spans="1:35" x14ac:dyDescent="0.75">
      <c r="A6169" t="s">
        <v>153</v>
      </c>
      <c r="B6169">
        <v>1</v>
      </c>
      <c r="C6169">
        <v>1</v>
      </c>
      <c r="D6169">
        <v>1</v>
      </c>
      <c r="E6169">
        <v>1</v>
      </c>
      <c r="F6169">
        <v>1</v>
      </c>
      <c r="G6169">
        <v>1</v>
      </c>
      <c r="H6169">
        <v>1</v>
      </c>
      <c r="I6169">
        <v>1</v>
      </c>
      <c r="J6169">
        <v>1</v>
      </c>
      <c r="K6169">
        <v>1</v>
      </c>
      <c r="L6169">
        <v>1</v>
      </c>
      <c r="M6169">
        <v>1</v>
      </c>
      <c r="N6169">
        <v>1</v>
      </c>
      <c r="O6169">
        <v>1</v>
      </c>
      <c r="P6169">
        <v>1</v>
      </c>
      <c r="Q6169">
        <v>1</v>
      </c>
      <c r="R6169">
        <v>1</v>
      </c>
      <c r="S6169">
        <v>1</v>
      </c>
      <c r="T6169">
        <v>1</v>
      </c>
      <c r="U6169">
        <v>1</v>
      </c>
      <c r="V6169">
        <v>1</v>
      </c>
      <c r="W6169">
        <v>1</v>
      </c>
      <c r="X6169">
        <v>1</v>
      </c>
      <c r="Y6169">
        <v>1</v>
      </c>
      <c r="Z6169">
        <v>1</v>
      </c>
      <c r="AA6169">
        <v>1</v>
      </c>
      <c r="AB6169">
        <v>1</v>
      </c>
      <c r="AC6169">
        <v>1</v>
      </c>
      <c r="AD6169">
        <v>1</v>
      </c>
      <c r="AE6169">
        <v>1</v>
      </c>
      <c r="AF6169">
        <v>1</v>
      </c>
      <c r="AG6169" t="s">
        <v>115</v>
      </c>
      <c r="AH6169" t="str" cm="1">
        <f t="array" ref="AH6169">_xlfn.IFS(AI6169="BIFUbC-electricity","electricity",AI6169="BIFUbC-biomass","biomass",AI6169="BIFUbC-coal","coal",AI6169="BIFUbC-crude-oil","crude oil",AI6169="BIFUbC-heat","heat",AI6169="BIFUbC-hydrogen","hydrogen",AI6169="BIFUbC-natural-gas","natural gas",AI6169="BIFUbC-heavy-or-residual-oil","heavy or residual oil",AI6169="BIFUbC-petroleum-diesel", "petroleum diesel",AI6169="BIFUbC-LPG-propane-or-butane","lpg propane or butane")</f>
        <v>hydrogen</v>
      </c>
      <c r="AI6169" t="s">
        <v>765</v>
      </c>
    </row>
    <row r="6170" spans="1:35" x14ac:dyDescent="0.75">
      <c r="A6170" t="s">
        <v>154</v>
      </c>
      <c r="B6170">
        <v>1</v>
      </c>
      <c r="C6170">
        <v>1</v>
      </c>
      <c r="D6170">
        <v>1</v>
      </c>
      <c r="E6170">
        <v>1</v>
      </c>
      <c r="F6170">
        <v>1</v>
      </c>
      <c r="G6170">
        <v>1</v>
      </c>
      <c r="H6170">
        <v>1</v>
      </c>
      <c r="I6170">
        <v>1</v>
      </c>
      <c r="J6170">
        <v>1</v>
      </c>
      <c r="K6170">
        <v>1</v>
      </c>
      <c r="L6170">
        <v>1</v>
      </c>
      <c r="M6170">
        <v>1</v>
      </c>
      <c r="N6170">
        <v>1</v>
      </c>
      <c r="O6170">
        <v>1</v>
      </c>
      <c r="P6170">
        <v>1</v>
      </c>
      <c r="Q6170">
        <v>1</v>
      </c>
      <c r="R6170">
        <v>1</v>
      </c>
      <c r="S6170">
        <v>1</v>
      </c>
      <c r="T6170">
        <v>1</v>
      </c>
      <c r="U6170">
        <v>1</v>
      </c>
      <c r="V6170">
        <v>1</v>
      </c>
      <c r="W6170">
        <v>1</v>
      </c>
      <c r="X6170">
        <v>1</v>
      </c>
      <c r="Y6170">
        <v>1</v>
      </c>
      <c r="Z6170">
        <v>1</v>
      </c>
      <c r="AA6170">
        <v>1</v>
      </c>
      <c r="AB6170">
        <v>1</v>
      </c>
      <c r="AC6170">
        <v>1</v>
      </c>
      <c r="AD6170">
        <v>1</v>
      </c>
      <c r="AE6170">
        <v>1</v>
      </c>
      <c r="AF6170">
        <v>1</v>
      </c>
      <c r="AG6170" t="s">
        <v>115</v>
      </c>
      <c r="AH6170" t="str" cm="1">
        <f t="array" ref="AH6170">_xlfn.IFS(AI6170="BIFUbC-electricity","electricity",AI6170="BIFUbC-biomass","biomass",AI6170="BIFUbC-coal","coal",AI6170="BIFUbC-crude-oil","crude oil",AI6170="BIFUbC-heat","heat",AI6170="BIFUbC-hydrogen","hydrogen",AI6170="BIFUbC-natural-gas","natural gas",AI6170="BIFUbC-heavy-or-residual-oil","heavy or residual oil",AI6170="BIFUbC-petroleum-diesel", "petroleum diesel",AI6170="BIFUbC-LPG-propane-or-butane","lpg propane or butane")</f>
        <v>hydrogen</v>
      </c>
      <c r="AI6170" t="s">
        <v>765</v>
      </c>
    </row>
    <row r="6171" spans="1:35" x14ac:dyDescent="0.75">
      <c r="A6171" t="s">
        <v>155</v>
      </c>
      <c r="B6171">
        <v>1</v>
      </c>
      <c r="C6171">
        <v>1</v>
      </c>
      <c r="D6171">
        <v>1</v>
      </c>
      <c r="E6171">
        <v>1</v>
      </c>
      <c r="F6171">
        <v>1</v>
      </c>
      <c r="G6171">
        <v>1</v>
      </c>
      <c r="H6171">
        <v>1</v>
      </c>
      <c r="I6171">
        <v>1</v>
      </c>
      <c r="J6171">
        <v>1</v>
      </c>
      <c r="K6171">
        <v>1</v>
      </c>
      <c r="L6171">
        <v>1</v>
      </c>
      <c r="M6171">
        <v>1</v>
      </c>
      <c r="N6171">
        <v>1</v>
      </c>
      <c r="O6171">
        <v>1</v>
      </c>
      <c r="P6171">
        <v>1</v>
      </c>
      <c r="Q6171">
        <v>1</v>
      </c>
      <c r="R6171">
        <v>1</v>
      </c>
      <c r="S6171">
        <v>1</v>
      </c>
      <c r="T6171">
        <v>1</v>
      </c>
      <c r="U6171">
        <v>1</v>
      </c>
      <c r="V6171">
        <v>1</v>
      </c>
      <c r="W6171">
        <v>1</v>
      </c>
      <c r="X6171">
        <v>1</v>
      </c>
      <c r="Y6171">
        <v>1</v>
      </c>
      <c r="Z6171">
        <v>1</v>
      </c>
      <c r="AA6171">
        <v>1</v>
      </c>
      <c r="AB6171">
        <v>1</v>
      </c>
      <c r="AC6171">
        <v>1</v>
      </c>
      <c r="AD6171">
        <v>1</v>
      </c>
      <c r="AE6171">
        <v>1</v>
      </c>
      <c r="AF6171">
        <v>1</v>
      </c>
      <c r="AG6171" t="s">
        <v>115</v>
      </c>
      <c r="AH6171" t="str" cm="1">
        <f t="array" ref="AH6171">_xlfn.IFS(AI6171="BIFUbC-electricity","electricity",AI6171="BIFUbC-biomass","biomass",AI6171="BIFUbC-coal","coal",AI6171="BIFUbC-crude-oil","crude oil",AI6171="BIFUbC-heat","heat",AI6171="BIFUbC-hydrogen","hydrogen",AI6171="BIFUbC-natural-gas","natural gas",AI6171="BIFUbC-heavy-or-residual-oil","heavy or residual oil",AI6171="BIFUbC-petroleum-diesel", "petroleum diesel",AI6171="BIFUbC-LPG-propane-or-butane","lpg propane or butane")</f>
        <v>hydrogen</v>
      </c>
      <c r="AI6171" t="s">
        <v>765</v>
      </c>
    </row>
    <row r="6172" spans="1:35" x14ac:dyDescent="0.75">
      <c r="A6172" t="s">
        <v>156</v>
      </c>
      <c r="B6172">
        <v>1</v>
      </c>
      <c r="C6172">
        <v>1</v>
      </c>
      <c r="D6172">
        <v>1</v>
      </c>
      <c r="E6172">
        <v>1</v>
      </c>
      <c r="F6172">
        <v>1</v>
      </c>
      <c r="G6172">
        <v>1</v>
      </c>
      <c r="H6172">
        <v>1</v>
      </c>
      <c r="I6172">
        <v>1</v>
      </c>
      <c r="J6172">
        <v>1</v>
      </c>
      <c r="K6172">
        <v>1</v>
      </c>
      <c r="L6172">
        <v>1</v>
      </c>
      <c r="M6172">
        <v>1</v>
      </c>
      <c r="N6172">
        <v>1</v>
      </c>
      <c r="O6172">
        <v>1</v>
      </c>
      <c r="P6172">
        <v>1</v>
      </c>
      <c r="Q6172">
        <v>1</v>
      </c>
      <c r="R6172">
        <v>1</v>
      </c>
      <c r="S6172">
        <v>1</v>
      </c>
      <c r="T6172">
        <v>1</v>
      </c>
      <c r="U6172">
        <v>1</v>
      </c>
      <c r="V6172">
        <v>1</v>
      </c>
      <c r="W6172">
        <v>1</v>
      </c>
      <c r="X6172">
        <v>1</v>
      </c>
      <c r="Y6172">
        <v>1</v>
      </c>
      <c r="Z6172">
        <v>1</v>
      </c>
      <c r="AA6172">
        <v>1</v>
      </c>
      <c r="AB6172">
        <v>1</v>
      </c>
      <c r="AC6172">
        <v>1</v>
      </c>
      <c r="AD6172">
        <v>1</v>
      </c>
      <c r="AE6172">
        <v>1</v>
      </c>
      <c r="AF6172">
        <v>1</v>
      </c>
      <c r="AG6172" t="s">
        <v>115</v>
      </c>
      <c r="AH6172" t="str" cm="1">
        <f t="array" ref="AH6172">_xlfn.IFS(AI6172="BIFUbC-electricity","electricity",AI6172="BIFUbC-biomass","biomass",AI6172="BIFUbC-coal","coal",AI6172="BIFUbC-crude-oil","crude oil",AI6172="BIFUbC-heat","heat",AI6172="BIFUbC-hydrogen","hydrogen",AI6172="BIFUbC-natural-gas","natural gas",AI6172="BIFUbC-heavy-or-residual-oil","heavy or residual oil",AI6172="BIFUbC-petroleum-diesel", "petroleum diesel",AI6172="BIFUbC-LPG-propane-or-butane","lpg propane or butane")</f>
        <v>hydrogen</v>
      </c>
      <c r="AI6172" t="s">
        <v>765</v>
      </c>
    </row>
    <row r="6173" spans="1:35" x14ac:dyDescent="0.75">
      <c r="A6173" t="s">
        <v>157</v>
      </c>
      <c r="B6173">
        <v>1</v>
      </c>
      <c r="C6173">
        <v>1</v>
      </c>
      <c r="D6173">
        <v>1</v>
      </c>
      <c r="E6173">
        <v>1</v>
      </c>
      <c r="F6173">
        <v>1</v>
      </c>
      <c r="G6173">
        <v>1</v>
      </c>
      <c r="H6173">
        <v>1</v>
      </c>
      <c r="I6173">
        <v>1</v>
      </c>
      <c r="J6173">
        <v>1</v>
      </c>
      <c r="K6173">
        <v>1</v>
      </c>
      <c r="L6173">
        <v>1</v>
      </c>
      <c r="M6173">
        <v>1</v>
      </c>
      <c r="N6173">
        <v>1</v>
      </c>
      <c r="O6173">
        <v>1</v>
      </c>
      <c r="P6173">
        <v>1</v>
      </c>
      <c r="Q6173">
        <v>1</v>
      </c>
      <c r="R6173">
        <v>1</v>
      </c>
      <c r="S6173">
        <v>1</v>
      </c>
      <c r="T6173">
        <v>1</v>
      </c>
      <c r="U6173">
        <v>1</v>
      </c>
      <c r="V6173">
        <v>1</v>
      </c>
      <c r="W6173">
        <v>1</v>
      </c>
      <c r="X6173">
        <v>1</v>
      </c>
      <c r="Y6173">
        <v>1</v>
      </c>
      <c r="Z6173">
        <v>1</v>
      </c>
      <c r="AA6173">
        <v>1</v>
      </c>
      <c r="AB6173">
        <v>1</v>
      </c>
      <c r="AC6173">
        <v>1</v>
      </c>
      <c r="AD6173">
        <v>1</v>
      </c>
      <c r="AE6173">
        <v>1</v>
      </c>
      <c r="AF6173">
        <v>1</v>
      </c>
      <c r="AG6173" t="s">
        <v>115</v>
      </c>
      <c r="AH6173" t="str" cm="1">
        <f t="array" ref="AH6173">_xlfn.IFS(AI6173="BIFUbC-electricity","electricity",AI6173="BIFUbC-biomass","biomass",AI6173="BIFUbC-coal","coal",AI6173="BIFUbC-crude-oil","crude oil",AI6173="BIFUbC-heat","heat",AI6173="BIFUbC-hydrogen","hydrogen",AI6173="BIFUbC-natural-gas","natural gas",AI6173="BIFUbC-heavy-or-residual-oil","heavy or residual oil",AI6173="BIFUbC-petroleum-diesel", "petroleum diesel",AI6173="BIFUbC-LPG-propane-or-butane","lpg propane or butane")</f>
        <v>hydrogen</v>
      </c>
      <c r="AI6173" t="s">
        <v>765</v>
      </c>
    </row>
    <row r="6174" spans="1:35" x14ac:dyDescent="0.75">
      <c r="A6174" t="s">
        <v>158</v>
      </c>
      <c r="B6174">
        <v>1</v>
      </c>
      <c r="C6174">
        <v>1</v>
      </c>
      <c r="D6174">
        <v>1</v>
      </c>
      <c r="E6174">
        <v>1</v>
      </c>
      <c r="F6174">
        <v>1</v>
      </c>
      <c r="G6174">
        <v>1</v>
      </c>
      <c r="H6174">
        <v>1</v>
      </c>
      <c r="I6174">
        <v>1</v>
      </c>
      <c r="J6174">
        <v>1</v>
      </c>
      <c r="K6174">
        <v>1</v>
      </c>
      <c r="L6174">
        <v>1</v>
      </c>
      <c r="M6174">
        <v>1</v>
      </c>
      <c r="N6174">
        <v>1</v>
      </c>
      <c r="O6174">
        <v>1</v>
      </c>
      <c r="P6174">
        <v>1</v>
      </c>
      <c r="Q6174">
        <v>1</v>
      </c>
      <c r="R6174">
        <v>1</v>
      </c>
      <c r="S6174">
        <v>1</v>
      </c>
      <c r="T6174">
        <v>1</v>
      </c>
      <c r="U6174">
        <v>1</v>
      </c>
      <c r="V6174">
        <v>1</v>
      </c>
      <c r="W6174">
        <v>1</v>
      </c>
      <c r="X6174">
        <v>1</v>
      </c>
      <c r="Y6174">
        <v>1</v>
      </c>
      <c r="Z6174">
        <v>1</v>
      </c>
      <c r="AA6174">
        <v>1</v>
      </c>
      <c r="AB6174">
        <v>1</v>
      </c>
      <c r="AC6174">
        <v>1</v>
      </c>
      <c r="AD6174">
        <v>1</v>
      </c>
      <c r="AE6174">
        <v>1</v>
      </c>
      <c r="AF6174">
        <v>1</v>
      </c>
      <c r="AG6174" t="s">
        <v>115</v>
      </c>
      <c r="AH6174" t="str" cm="1">
        <f t="array" ref="AH6174">_xlfn.IFS(AI6174="BIFUbC-electricity","electricity",AI6174="BIFUbC-biomass","biomass",AI6174="BIFUbC-coal","coal",AI6174="BIFUbC-crude-oil","crude oil",AI6174="BIFUbC-heat","heat",AI6174="BIFUbC-hydrogen","hydrogen",AI6174="BIFUbC-natural-gas","natural gas",AI6174="BIFUbC-heavy-or-residual-oil","heavy or residual oil",AI6174="BIFUbC-petroleum-diesel", "petroleum diesel",AI6174="BIFUbC-LPG-propane-or-butane","lpg propane or butane")</f>
        <v>hydrogen</v>
      </c>
      <c r="AI6174" t="s">
        <v>765</v>
      </c>
    </row>
    <row r="6175" spans="1:35" x14ac:dyDescent="0.75">
      <c r="A6175" t="s">
        <v>159</v>
      </c>
      <c r="B6175">
        <v>1</v>
      </c>
      <c r="C6175">
        <v>1</v>
      </c>
      <c r="D6175">
        <v>1</v>
      </c>
      <c r="E6175">
        <v>1</v>
      </c>
      <c r="F6175">
        <v>1</v>
      </c>
      <c r="G6175">
        <v>1</v>
      </c>
      <c r="H6175">
        <v>1</v>
      </c>
      <c r="I6175">
        <v>1</v>
      </c>
      <c r="J6175">
        <v>1</v>
      </c>
      <c r="K6175">
        <v>1</v>
      </c>
      <c r="L6175">
        <v>1</v>
      </c>
      <c r="M6175">
        <v>1</v>
      </c>
      <c r="N6175">
        <v>1</v>
      </c>
      <c r="O6175">
        <v>1</v>
      </c>
      <c r="P6175">
        <v>1</v>
      </c>
      <c r="Q6175">
        <v>1</v>
      </c>
      <c r="R6175">
        <v>1</v>
      </c>
      <c r="S6175">
        <v>1</v>
      </c>
      <c r="T6175">
        <v>1</v>
      </c>
      <c r="U6175">
        <v>1</v>
      </c>
      <c r="V6175">
        <v>1</v>
      </c>
      <c r="W6175">
        <v>1</v>
      </c>
      <c r="X6175">
        <v>1</v>
      </c>
      <c r="Y6175">
        <v>1</v>
      </c>
      <c r="Z6175">
        <v>1</v>
      </c>
      <c r="AA6175">
        <v>1</v>
      </c>
      <c r="AB6175">
        <v>1</v>
      </c>
      <c r="AC6175">
        <v>1</v>
      </c>
      <c r="AD6175">
        <v>1</v>
      </c>
      <c r="AE6175">
        <v>1</v>
      </c>
      <c r="AF6175">
        <v>1</v>
      </c>
      <c r="AG6175" t="s">
        <v>115</v>
      </c>
      <c r="AH6175" t="str" cm="1">
        <f t="array" ref="AH6175">_xlfn.IFS(AI6175="BIFUbC-electricity","electricity",AI6175="BIFUbC-biomass","biomass",AI6175="BIFUbC-coal","coal",AI6175="BIFUbC-crude-oil","crude oil",AI6175="BIFUbC-heat","heat",AI6175="BIFUbC-hydrogen","hydrogen",AI6175="BIFUbC-natural-gas","natural gas",AI6175="BIFUbC-heavy-or-residual-oil","heavy or residual oil",AI6175="BIFUbC-petroleum-diesel", "petroleum diesel",AI6175="BIFUbC-LPG-propane-or-butane","lpg propane or butane")</f>
        <v>hydrogen</v>
      </c>
      <c r="AI6175" t="s">
        <v>765</v>
      </c>
    </row>
    <row r="6176" spans="1:35" x14ac:dyDescent="0.75">
      <c r="A6176" t="s">
        <v>160</v>
      </c>
      <c r="B6176">
        <v>1</v>
      </c>
      <c r="C6176">
        <v>1</v>
      </c>
      <c r="D6176">
        <v>1</v>
      </c>
      <c r="E6176">
        <v>1</v>
      </c>
      <c r="F6176">
        <v>1</v>
      </c>
      <c r="G6176">
        <v>1</v>
      </c>
      <c r="H6176">
        <v>1</v>
      </c>
      <c r="I6176">
        <v>1</v>
      </c>
      <c r="J6176">
        <v>1</v>
      </c>
      <c r="K6176">
        <v>1</v>
      </c>
      <c r="L6176">
        <v>1</v>
      </c>
      <c r="M6176">
        <v>1</v>
      </c>
      <c r="N6176">
        <v>1</v>
      </c>
      <c r="O6176">
        <v>1</v>
      </c>
      <c r="P6176">
        <v>1</v>
      </c>
      <c r="Q6176">
        <v>1</v>
      </c>
      <c r="R6176">
        <v>1</v>
      </c>
      <c r="S6176">
        <v>1</v>
      </c>
      <c r="T6176">
        <v>1</v>
      </c>
      <c r="U6176">
        <v>1</v>
      </c>
      <c r="V6176">
        <v>1</v>
      </c>
      <c r="W6176">
        <v>1</v>
      </c>
      <c r="X6176">
        <v>1</v>
      </c>
      <c r="Y6176">
        <v>1</v>
      </c>
      <c r="Z6176">
        <v>1</v>
      </c>
      <c r="AA6176">
        <v>1</v>
      </c>
      <c r="AB6176">
        <v>1</v>
      </c>
      <c r="AC6176">
        <v>1</v>
      </c>
      <c r="AD6176">
        <v>1</v>
      </c>
      <c r="AE6176">
        <v>1</v>
      </c>
      <c r="AF6176">
        <v>1</v>
      </c>
      <c r="AG6176" t="s">
        <v>115</v>
      </c>
      <c r="AH6176" t="str" cm="1">
        <f t="array" ref="AH6176">_xlfn.IFS(AI6176="BIFUbC-electricity","electricity",AI6176="BIFUbC-biomass","biomass",AI6176="BIFUbC-coal","coal",AI6176="BIFUbC-crude-oil","crude oil",AI6176="BIFUbC-heat","heat",AI6176="BIFUbC-hydrogen","hydrogen",AI6176="BIFUbC-natural-gas","natural gas",AI6176="BIFUbC-heavy-or-residual-oil","heavy or residual oil",AI6176="BIFUbC-petroleum-diesel", "petroleum diesel",AI6176="BIFUbC-LPG-propane-or-butane","lpg propane or butane")</f>
        <v>hydrogen</v>
      </c>
      <c r="AI6176" t="s">
        <v>765</v>
      </c>
    </row>
    <row r="6177" spans="1:35" x14ac:dyDescent="0.75">
      <c r="A6177" t="s">
        <v>161</v>
      </c>
      <c r="B6177">
        <v>1</v>
      </c>
      <c r="C6177">
        <v>1</v>
      </c>
      <c r="D6177">
        <v>1</v>
      </c>
      <c r="E6177">
        <v>1</v>
      </c>
      <c r="F6177">
        <v>1</v>
      </c>
      <c r="G6177">
        <v>1</v>
      </c>
      <c r="H6177">
        <v>1</v>
      </c>
      <c r="I6177">
        <v>1</v>
      </c>
      <c r="J6177">
        <v>1</v>
      </c>
      <c r="K6177">
        <v>1</v>
      </c>
      <c r="L6177">
        <v>1</v>
      </c>
      <c r="M6177">
        <v>1</v>
      </c>
      <c r="N6177">
        <v>1</v>
      </c>
      <c r="O6177">
        <v>1</v>
      </c>
      <c r="P6177">
        <v>1</v>
      </c>
      <c r="Q6177">
        <v>1</v>
      </c>
      <c r="R6177">
        <v>1</v>
      </c>
      <c r="S6177">
        <v>1</v>
      </c>
      <c r="T6177">
        <v>1</v>
      </c>
      <c r="U6177">
        <v>1</v>
      </c>
      <c r="V6177">
        <v>1</v>
      </c>
      <c r="W6177">
        <v>1</v>
      </c>
      <c r="X6177">
        <v>1</v>
      </c>
      <c r="Y6177">
        <v>1</v>
      </c>
      <c r="Z6177">
        <v>1</v>
      </c>
      <c r="AA6177">
        <v>1</v>
      </c>
      <c r="AB6177">
        <v>1</v>
      </c>
      <c r="AC6177">
        <v>1</v>
      </c>
      <c r="AD6177">
        <v>1</v>
      </c>
      <c r="AE6177">
        <v>1</v>
      </c>
      <c r="AF6177">
        <v>1</v>
      </c>
      <c r="AG6177" t="s">
        <v>115</v>
      </c>
      <c r="AH6177" t="str" cm="1">
        <f t="array" ref="AH6177">_xlfn.IFS(AI6177="BIFUbC-electricity","electricity",AI6177="BIFUbC-biomass","biomass",AI6177="BIFUbC-coal","coal",AI6177="BIFUbC-crude-oil","crude oil",AI6177="BIFUbC-heat","heat",AI6177="BIFUbC-hydrogen","hydrogen",AI6177="BIFUbC-natural-gas","natural gas",AI6177="BIFUbC-heavy-or-residual-oil","heavy or residual oil",AI6177="BIFUbC-petroleum-diesel", "petroleum diesel",AI6177="BIFUbC-LPG-propane-or-butane","lpg propane or butane")</f>
        <v>hydrogen</v>
      </c>
      <c r="AI6177" t="s">
        <v>765</v>
      </c>
    </row>
    <row r="6178" spans="1:35" x14ac:dyDescent="0.75">
      <c r="A6178" t="s">
        <v>162</v>
      </c>
      <c r="B6178">
        <v>1</v>
      </c>
      <c r="C6178">
        <v>1</v>
      </c>
      <c r="D6178">
        <v>1</v>
      </c>
      <c r="E6178">
        <v>1</v>
      </c>
      <c r="F6178">
        <v>1</v>
      </c>
      <c r="G6178">
        <v>1</v>
      </c>
      <c r="H6178">
        <v>1</v>
      </c>
      <c r="I6178">
        <v>1</v>
      </c>
      <c r="J6178">
        <v>1</v>
      </c>
      <c r="K6178">
        <v>1</v>
      </c>
      <c r="L6178">
        <v>1</v>
      </c>
      <c r="M6178">
        <v>1</v>
      </c>
      <c r="N6178">
        <v>1</v>
      </c>
      <c r="O6178">
        <v>1</v>
      </c>
      <c r="P6178">
        <v>1</v>
      </c>
      <c r="Q6178">
        <v>1</v>
      </c>
      <c r="R6178">
        <v>1</v>
      </c>
      <c r="S6178">
        <v>1</v>
      </c>
      <c r="T6178">
        <v>1</v>
      </c>
      <c r="U6178">
        <v>1</v>
      </c>
      <c r="V6178">
        <v>1</v>
      </c>
      <c r="W6178">
        <v>1</v>
      </c>
      <c r="X6178">
        <v>1</v>
      </c>
      <c r="Y6178">
        <v>1</v>
      </c>
      <c r="Z6178">
        <v>1</v>
      </c>
      <c r="AA6178">
        <v>1</v>
      </c>
      <c r="AB6178">
        <v>1</v>
      </c>
      <c r="AC6178">
        <v>1</v>
      </c>
      <c r="AD6178">
        <v>1</v>
      </c>
      <c r="AE6178">
        <v>1</v>
      </c>
      <c r="AF6178">
        <v>1</v>
      </c>
      <c r="AG6178" t="s">
        <v>115</v>
      </c>
      <c r="AH6178" t="str" cm="1">
        <f t="array" ref="AH6178">_xlfn.IFS(AI6178="BIFUbC-electricity","electricity",AI6178="BIFUbC-biomass","biomass",AI6178="BIFUbC-coal","coal",AI6178="BIFUbC-crude-oil","crude oil",AI6178="BIFUbC-heat","heat",AI6178="BIFUbC-hydrogen","hydrogen",AI6178="BIFUbC-natural-gas","natural gas",AI6178="BIFUbC-heavy-or-residual-oil","heavy or residual oil",AI6178="BIFUbC-petroleum-diesel", "petroleum diesel",AI6178="BIFUbC-LPG-propane-or-butane","lpg propane or butane")</f>
        <v>hydrogen</v>
      </c>
      <c r="AI6178" t="s">
        <v>765</v>
      </c>
    </row>
    <row r="6179" spans="1:35" x14ac:dyDescent="0.75">
      <c r="A6179" t="s">
        <v>163</v>
      </c>
      <c r="B6179">
        <v>1</v>
      </c>
      <c r="C6179">
        <v>1</v>
      </c>
      <c r="D6179">
        <v>1</v>
      </c>
      <c r="E6179">
        <v>1</v>
      </c>
      <c r="F6179">
        <v>1</v>
      </c>
      <c r="G6179">
        <v>1</v>
      </c>
      <c r="H6179">
        <v>1</v>
      </c>
      <c r="I6179">
        <v>1</v>
      </c>
      <c r="J6179">
        <v>1</v>
      </c>
      <c r="K6179">
        <v>1</v>
      </c>
      <c r="L6179">
        <v>1</v>
      </c>
      <c r="M6179">
        <v>1</v>
      </c>
      <c r="N6179">
        <v>1</v>
      </c>
      <c r="O6179">
        <v>1</v>
      </c>
      <c r="P6179">
        <v>1</v>
      </c>
      <c r="Q6179">
        <v>1</v>
      </c>
      <c r="R6179">
        <v>1</v>
      </c>
      <c r="S6179">
        <v>1</v>
      </c>
      <c r="T6179">
        <v>1</v>
      </c>
      <c r="U6179">
        <v>1</v>
      </c>
      <c r="V6179">
        <v>1</v>
      </c>
      <c r="W6179">
        <v>1</v>
      </c>
      <c r="X6179">
        <v>1</v>
      </c>
      <c r="Y6179">
        <v>1</v>
      </c>
      <c r="Z6179">
        <v>1</v>
      </c>
      <c r="AA6179">
        <v>1</v>
      </c>
      <c r="AB6179">
        <v>1</v>
      </c>
      <c r="AC6179">
        <v>1</v>
      </c>
      <c r="AD6179">
        <v>1</v>
      </c>
      <c r="AE6179">
        <v>1</v>
      </c>
      <c r="AF6179">
        <v>1</v>
      </c>
      <c r="AG6179" t="s">
        <v>115</v>
      </c>
      <c r="AH6179" t="str" cm="1">
        <f t="array" ref="AH6179">_xlfn.IFS(AI6179="BIFUbC-electricity","electricity",AI6179="BIFUbC-biomass","biomass",AI6179="BIFUbC-coal","coal",AI6179="BIFUbC-crude-oil","crude oil",AI6179="BIFUbC-heat","heat",AI6179="BIFUbC-hydrogen","hydrogen",AI6179="BIFUbC-natural-gas","natural gas",AI6179="BIFUbC-heavy-or-residual-oil","heavy or residual oil",AI6179="BIFUbC-petroleum-diesel", "petroleum diesel",AI6179="BIFUbC-LPG-propane-or-butane","lpg propane or butane")</f>
        <v>hydrogen</v>
      </c>
      <c r="AI6179" t="s">
        <v>765</v>
      </c>
    </row>
    <row r="6180" spans="1:35" x14ac:dyDescent="0.75">
      <c r="A6180" t="s">
        <v>164</v>
      </c>
      <c r="B6180">
        <v>1</v>
      </c>
      <c r="C6180">
        <v>1</v>
      </c>
      <c r="D6180">
        <v>1</v>
      </c>
      <c r="E6180">
        <v>1</v>
      </c>
      <c r="F6180">
        <v>1</v>
      </c>
      <c r="G6180">
        <v>1</v>
      </c>
      <c r="H6180">
        <v>1</v>
      </c>
      <c r="I6180">
        <v>1</v>
      </c>
      <c r="J6180">
        <v>1</v>
      </c>
      <c r="K6180">
        <v>1</v>
      </c>
      <c r="L6180">
        <v>1</v>
      </c>
      <c r="M6180">
        <v>1</v>
      </c>
      <c r="N6180">
        <v>1</v>
      </c>
      <c r="O6180">
        <v>1</v>
      </c>
      <c r="P6180">
        <v>1</v>
      </c>
      <c r="Q6180">
        <v>1</v>
      </c>
      <c r="R6180">
        <v>1</v>
      </c>
      <c r="S6180">
        <v>1</v>
      </c>
      <c r="T6180">
        <v>1</v>
      </c>
      <c r="U6180">
        <v>1</v>
      </c>
      <c r="V6180">
        <v>1</v>
      </c>
      <c r="W6180">
        <v>1</v>
      </c>
      <c r="X6180">
        <v>1</v>
      </c>
      <c r="Y6180">
        <v>1</v>
      </c>
      <c r="Z6180">
        <v>1</v>
      </c>
      <c r="AA6180">
        <v>1</v>
      </c>
      <c r="AB6180">
        <v>1</v>
      </c>
      <c r="AC6180">
        <v>1</v>
      </c>
      <c r="AD6180">
        <v>1</v>
      </c>
      <c r="AE6180">
        <v>1</v>
      </c>
      <c r="AF6180">
        <v>1</v>
      </c>
      <c r="AG6180" t="s">
        <v>115</v>
      </c>
      <c r="AH6180" t="str" cm="1">
        <f t="array" ref="AH6180">_xlfn.IFS(AI6180="BIFUbC-electricity","electricity",AI6180="BIFUbC-biomass","biomass",AI6180="BIFUbC-coal","coal",AI6180="BIFUbC-crude-oil","crude oil",AI6180="BIFUbC-heat","heat",AI6180="BIFUbC-hydrogen","hydrogen",AI6180="BIFUbC-natural-gas","natural gas",AI6180="BIFUbC-heavy-or-residual-oil","heavy or residual oil",AI6180="BIFUbC-petroleum-diesel", "petroleum diesel",AI6180="BIFUbC-LPG-propane-or-butane","lpg propane or butane")</f>
        <v>hydrogen</v>
      </c>
      <c r="AI6180" t="s">
        <v>765</v>
      </c>
    </row>
    <row r="6181" spans="1:35" x14ac:dyDescent="0.75">
      <c r="A6181" t="s">
        <v>165</v>
      </c>
      <c r="B6181">
        <v>1</v>
      </c>
      <c r="C6181">
        <v>1</v>
      </c>
      <c r="D6181">
        <v>1</v>
      </c>
      <c r="E6181">
        <v>1</v>
      </c>
      <c r="F6181">
        <v>1</v>
      </c>
      <c r="G6181">
        <v>1</v>
      </c>
      <c r="H6181">
        <v>1</v>
      </c>
      <c r="I6181">
        <v>1</v>
      </c>
      <c r="J6181">
        <v>1</v>
      </c>
      <c r="K6181">
        <v>1</v>
      </c>
      <c r="L6181">
        <v>1</v>
      </c>
      <c r="M6181">
        <v>1</v>
      </c>
      <c r="N6181">
        <v>1</v>
      </c>
      <c r="O6181">
        <v>1</v>
      </c>
      <c r="P6181">
        <v>1</v>
      </c>
      <c r="Q6181">
        <v>1</v>
      </c>
      <c r="R6181">
        <v>1</v>
      </c>
      <c r="S6181">
        <v>1</v>
      </c>
      <c r="T6181">
        <v>1</v>
      </c>
      <c r="U6181">
        <v>1</v>
      </c>
      <c r="V6181">
        <v>1</v>
      </c>
      <c r="W6181">
        <v>1</v>
      </c>
      <c r="X6181">
        <v>1</v>
      </c>
      <c r="Y6181">
        <v>1</v>
      </c>
      <c r="Z6181">
        <v>1</v>
      </c>
      <c r="AA6181">
        <v>1</v>
      </c>
      <c r="AB6181">
        <v>1</v>
      </c>
      <c r="AC6181">
        <v>1</v>
      </c>
      <c r="AD6181">
        <v>1</v>
      </c>
      <c r="AE6181">
        <v>1</v>
      </c>
      <c r="AF6181">
        <v>1</v>
      </c>
      <c r="AG6181" t="s">
        <v>115</v>
      </c>
      <c r="AH6181" t="str" cm="1">
        <f t="array" ref="AH6181">_xlfn.IFS(AI6181="BIFUbC-electricity","electricity",AI6181="BIFUbC-biomass","biomass",AI6181="BIFUbC-coal","coal",AI6181="BIFUbC-crude-oil","crude oil",AI6181="BIFUbC-heat","heat",AI6181="BIFUbC-hydrogen","hydrogen",AI6181="BIFUbC-natural-gas","natural gas",AI6181="BIFUbC-heavy-or-residual-oil","heavy or residual oil",AI6181="BIFUbC-petroleum-diesel", "petroleum diesel",AI6181="BIFUbC-LPG-propane-or-butane","lpg propane or butane")</f>
        <v>hydrogen</v>
      </c>
      <c r="AI6181" t="s">
        <v>765</v>
      </c>
    </row>
    <row r="6182" spans="1:35" x14ac:dyDescent="0.75">
      <c r="A6182" t="s">
        <v>141</v>
      </c>
      <c r="B6182">
        <v>1</v>
      </c>
      <c r="C6182">
        <v>1</v>
      </c>
      <c r="D6182">
        <v>1</v>
      </c>
      <c r="E6182">
        <v>1</v>
      </c>
      <c r="F6182">
        <v>1</v>
      </c>
      <c r="G6182">
        <v>1</v>
      </c>
      <c r="H6182">
        <v>1</v>
      </c>
      <c r="I6182">
        <v>1</v>
      </c>
      <c r="J6182">
        <v>1</v>
      </c>
      <c r="K6182">
        <v>1</v>
      </c>
      <c r="L6182">
        <v>1</v>
      </c>
      <c r="M6182">
        <v>1</v>
      </c>
      <c r="N6182">
        <v>1</v>
      </c>
      <c r="O6182">
        <v>1</v>
      </c>
      <c r="P6182">
        <v>1</v>
      </c>
      <c r="Q6182">
        <v>1</v>
      </c>
      <c r="R6182">
        <v>1</v>
      </c>
      <c r="S6182">
        <v>1</v>
      </c>
      <c r="T6182">
        <v>1</v>
      </c>
      <c r="U6182">
        <v>1</v>
      </c>
      <c r="V6182">
        <v>1</v>
      </c>
      <c r="W6182">
        <v>1</v>
      </c>
      <c r="X6182">
        <v>1</v>
      </c>
      <c r="Y6182">
        <v>1</v>
      </c>
      <c r="Z6182">
        <v>1</v>
      </c>
      <c r="AA6182">
        <v>1</v>
      </c>
      <c r="AB6182">
        <v>1</v>
      </c>
      <c r="AC6182">
        <v>1</v>
      </c>
      <c r="AD6182">
        <v>1</v>
      </c>
      <c r="AE6182">
        <v>1</v>
      </c>
      <c r="AF6182">
        <v>1</v>
      </c>
      <c r="AG6182" t="s">
        <v>119</v>
      </c>
      <c r="AH6182" t="str" cm="1">
        <f t="array" ref="AH6182">_xlfn.IFS(AI6182="BIFUbC-electricity","electricity",AI6182="BIFUbC-biomass","biomass",AI6182="BIFUbC-coal","coal",AI6182="BIFUbC-crude-oil","crude oil",AI6182="BIFUbC-heat","heat",AI6182="BIFUbC-hydrogen","hydrogen",AI6182="BIFUbC-natural-gas","natural gas",AI6182="BIFUbC-heavy-or-residual-oil","heavy or residual oil",AI6182="BIFUbC-petroleum-diesel", "petroleum diesel",AI6182="BIFUbC-LPG-propane-or-butane","lpg propane or butane")</f>
        <v>hydrogen</v>
      </c>
      <c r="AI6182" t="s">
        <v>765</v>
      </c>
    </row>
    <row r="6183" spans="1:35" x14ac:dyDescent="0.75">
      <c r="A6183" t="s">
        <v>142</v>
      </c>
      <c r="B6183">
        <v>1</v>
      </c>
      <c r="C6183">
        <v>1</v>
      </c>
      <c r="D6183">
        <v>1</v>
      </c>
      <c r="E6183">
        <v>1</v>
      </c>
      <c r="F6183">
        <v>1</v>
      </c>
      <c r="G6183">
        <v>1</v>
      </c>
      <c r="H6183">
        <v>1</v>
      </c>
      <c r="I6183">
        <v>1</v>
      </c>
      <c r="J6183">
        <v>1</v>
      </c>
      <c r="K6183">
        <v>1</v>
      </c>
      <c r="L6183">
        <v>1</v>
      </c>
      <c r="M6183">
        <v>1</v>
      </c>
      <c r="N6183">
        <v>1</v>
      </c>
      <c r="O6183">
        <v>1</v>
      </c>
      <c r="P6183">
        <v>1</v>
      </c>
      <c r="Q6183">
        <v>1</v>
      </c>
      <c r="R6183">
        <v>1</v>
      </c>
      <c r="S6183">
        <v>1</v>
      </c>
      <c r="T6183">
        <v>1</v>
      </c>
      <c r="U6183">
        <v>1</v>
      </c>
      <c r="V6183">
        <v>1</v>
      </c>
      <c r="W6183">
        <v>1</v>
      </c>
      <c r="X6183">
        <v>1</v>
      </c>
      <c r="Y6183">
        <v>1</v>
      </c>
      <c r="Z6183">
        <v>1</v>
      </c>
      <c r="AA6183">
        <v>1</v>
      </c>
      <c r="AB6183">
        <v>1</v>
      </c>
      <c r="AC6183">
        <v>1</v>
      </c>
      <c r="AD6183">
        <v>1</v>
      </c>
      <c r="AE6183">
        <v>1</v>
      </c>
      <c r="AF6183">
        <v>1</v>
      </c>
      <c r="AG6183" t="s">
        <v>119</v>
      </c>
      <c r="AH6183" t="str" cm="1">
        <f t="array" ref="AH6183">_xlfn.IFS(AI6183="BIFUbC-electricity","electricity",AI6183="BIFUbC-biomass","biomass",AI6183="BIFUbC-coal","coal",AI6183="BIFUbC-crude-oil","crude oil",AI6183="BIFUbC-heat","heat",AI6183="BIFUbC-hydrogen","hydrogen",AI6183="BIFUbC-natural-gas","natural gas",AI6183="BIFUbC-heavy-or-residual-oil","heavy or residual oil",AI6183="BIFUbC-petroleum-diesel", "petroleum diesel",AI6183="BIFUbC-LPG-propane-or-butane","lpg propane or butane")</f>
        <v>hydrogen</v>
      </c>
      <c r="AI6183" t="s">
        <v>765</v>
      </c>
    </row>
    <row r="6184" spans="1:35" x14ac:dyDescent="0.75">
      <c r="A6184" t="s">
        <v>143</v>
      </c>
      <c r="B6184">
        <v>1</v>
      </c>
      <c r="C6184">
        <v>1</v>
      </c>
      <c r="D6184">
        <v>1</v>
      </c>
      <c r="E6184">
        <v>1</v>
      </c>
      <c r="F6184">
        <v>1</v>
      </c>
      <c r="G6184">
        <v>1</v>
      </c>
      <c r="H6184">
        <v>1</v>
      </c>
      <c r="I6184">
        <v>1</v>
      </c>
      <c r="J6184">
        <v>1</v>
      </c>
      <c r="K6184">
        <v>1</v>
      </c>
      <c r="L6184">
        <v>1</v>
      </c>
      <c r="M6184">
        <v>1</v>
      </c>
      <c r="N6184">
        <v>1</v>
      </c>
      <c r="O6184">
        <v>1</v>
      </c>
      <c r="P6184">
        <v>1</v>
      </c>
      <c r="Q6184">
        <v>1</v>
      </c>
      <c r="R6184">
        <v>1</v>
      </c>
      <c r="S6184">
        <v>1</v>
      </c>
      <c r="T6184">
        <v>1</v>
      </c>
      <c r="U6184">
        <v>1</v>
      </c>
      <c r="V6184">
        <v>1</v>
      </c>
      <c r="W6184">
        <v>1</v>
      </c>
      <c r="X6184">
        <v>1</v>
      </c>
      <c r="Y6184">
        <v>1</v>
      </c>
      <c r="Z6184">
        <v>1</v>
      </c>
      <c r="AA6184">
        <v>1</v>
      </c>
      <c r="AB6184">
        <v>1</v>
      </c>
      <c r="AC6184">
        <v>1</v>
      </c>
      <c r="AD6184">
        <v>1</v>
      </c>
      <c r="AE6184">
        <v>1</v>
      </c>
      <c r="AF6184">
        <v>1</v>
      </c>
      <c r="AG6184" t="s">
        <v>119</v>
      </c>
      <c r="AH6184" t="str" cm="1">
        <f t="array" ref="AH6184">_xlfn.IFS(AI6184="BIFUbC-electricity","electricity",AI6184="BIFUbC-biomass","biomass",AI6184="BIFUbC-coal","coal",AI6184="BIFUbC-crude-oil","crude oil",AI6184="BIFUbC-heat","heat",AI6184="BIFUbC-hydrogen","hydrogen",AI6184="BIFUbC-natural-gas","natural gas",AI6184="BIFUbC-heavy-or-residual-oil","heavy or residual oil",AI6184="BIFUbC-petroleum-diesel", "petroleum diesel",AI6184="BIFUbC-LPG-propane-or-butane","lpg propane or butane")</f>
        <v>hydrogen</v>
      </c>
      <c r="AI6184" t="s">
        <v>765</v>
      </c>
    </row>
    <row r="6185" spans="1:35" x14ac:dyDescent="0.75">
      <c r="A6185" t="s">
        <v>144</v>
      </c>
      <c r="B6185">
        <v>1</v>
      </c>
      <c r="C6185">
        <v>1</v>
      </c>
      <c r="D6185">
        <v>1</v>
      </c>
      <c r="E6185">
        <v>1</v>
      </c>
      <c r="F6185">
        <v>1</v>
      </c>
      <c r="G6185">
        <v>1</v>
      </c>
      <c r="H6185">
        <v>1</v>
      </c>
      <c r="I6185">
        <v>1</v>
      </c>
      <c r="J6185">
        <v>1</v>
      </c>
      <c r="K6185">
        <v>1</v>
      </c>
      <c r="L6185">
        <v>1</v>
      </c>
      <c r="M6185">
        <v>1</v>
      </c>
      <c r="N6185">
        <v>1</v>
      </c>
      <c r="O6185">
        <v>1</v>
      </c>
      <c r="P6185">
        <v>1</v>
      </c>
      <c r="Q6185">
        <v>1</v>
      </c>
      <c r="R6185">
        <v>1</v>
      </c>
      <c r="S6185">
        <v>1</v>
      </c>
      <c r="T6185">
        <v>1</v>
      </c>
      <c r="U6185">
        <v>1</v>
      </c>
      <c r="V6185">
        <v>1</v>
      </c>
      <c r="W6185">
        <v>1</v>
      </c>
      <c r="X6185">
        <v>1</v>
      </c>
      <c r="Y6185">
        <v>1</v>
      </c>
      <c r="Z6185">
        <v>1</v>
      </c>
      <c r="AA6185">
        <v>1</v>
      </c>
      <c r="AB6185">
        <v>1</v>
      </c>
      <c r="AC6185">
        <v>1</v>
      </c>
      <c r="AD6185">
        <v>1</v>
      </c>
      <c r="AE6185">
        <v>1</v>
      </c>
      <c r="AF6185">
        <v>1</v>
      </c>
      <c r="AG6185" t="s">
        <v>119</v>
      </c>
      <c r="AH6185" t="str" cm="1">
        <f t="array" ref="AH6185">_xlfn.IFS(AI6185="BIFUbC-electricity","electricity",AI6185="BIFUbC-biomass","biomass",AI6185="BIFUbC-coal","coal",AI6185="BIFUbC-crude-oil","crude oil",AI6185="BIFUbC-heat","heat",AI6185="BIFUbC-hydrogen","hydrogen",AI6185="BIFUbC-natural-gas","natural gas",AI6185="BIFUbC-heavy-or-residual-oil","heavy or residual oil",AI6185="BIFUbC-petroleum-diesel", "petroleum diesel",AI6185="BIFUbC-LPG-propane-or-butane","lpg propane or butane")</f>
        <v>hydrogen</v>
      </c>
      <c r="AI6185" t="s">
        <v>765</v>
      </c>
    </row>
    <row r="6186" spans="1:35" x14ac:dyDescent="0.75">
      <c r="A6186" t="s">
        <v>145</v>
      </c>
      <c r="B6186">
        <v>1</v>
      </c>
      <c r="C6186">
        <v>1</v>
      </c>
      <c r="D6186">
        <v>1</v>
      </c>
      <c r="E6186">
        <v>1</v>
      </c>
      <c r="F6186">
        <v>1</v>
      </c>
      <c r="G6186">
        <v>1</v>
      </c>
      <c r="H6186">
        <v>1</v>
      </c>
      <c r="I6186">
        <v>1</v>
      </c>
      <c r="J6186">
        <v>1</v>
      </c>
      <c r="K6186">
        <v>1</v>
      </c>
      <c r="L6186">
        <v>1</v>
      </c>
      <c r="M6186">
        <v>1</v>
      </c>
      <c r="N6186">
        <v>1</v>
      </c>
      <c r="O6186">
        <v>1</v>
      </c>
      <c r="P6186">
        <v>1</v>
      </c>
      <c r="Q6186">
        <v>1</v>
      </c>
      <c r="R6186">
        <v>1</v>
      </c>
      <c r="S6186">
        <v>1</v>
      </c>
      <c r="T6186">
        <v>1</v>
      </c>
      <c r="U6186">
        <v>1</v>
      </c>
      <c r="V6186">
        <v>1</v>
      </c>
      <c r="W6186">
        <v>1</v>
      </c>
      <c r="X6186">
        <v>1</v>
      </c>
      <c r="Y6186">
        <v>1</v>
      </c>
      <c r="Z6186">
        <v>1</v>
      </c>
      <c r="AA6186">
        <v>1</v>
      </c>
      <c r="AB6186">
        <v>1</v>
      </c>
      <c r="AC6186">
        <v>1</v>
      </c>
      <c r="AD6186">
        <v>1</v>
      </c>
      <c r="AE6186">
        <v>1</v>
      </c>
      <c r="AF6186">
        <v>1</v>
      </c>
      <c r="AG6186" t="s">
        <v>119</v>
      </c>
      <c r="AH6186" t="str" cm="1">
        <f t="array" ref="AH6186">_xlfn.IFS(AI6186="BIFUbC-electricity","electricity",AI6186="BIFUbC-biomass","biomass",AI6186="BIFUbC-coal","coal",AI6186="BIFUbC-crude-oil","crude oil",AI6186="BIFUbC-heat","heat",AI6186="BIFUbC-hydrogen","hydrogen",AI6186="BIFUbC-natural-gas","natural gas",AI6186="BIFUbC-heavy-or-residual-oil","heavy or residual oil",AI6186="BIFUbC-petroleum-diesel", "petroleum diesel",AI6186="BIFUbC-LPG-propane-or-butane","lpg propane or butane")</f>
        <v>hydrogen</v>
      </c>
      <c r="AI6186" t="s">
        <v>765</v>
      </c>
    </row>
    <row r="6187" spans="1:35" x14ac:dyDescent="0.75">
      <c r="A6187" t="s">
        <v>146</v>
      </c>
      <c r="B6187">
        <v>1</v>
      </c>
      <c r="C6187">
        <v>1</v>
      </c>
      <c r="D6187">
        <v>1</v>
      </c>
      <c r="E6187">
        <v>1</v>
      </c>
      <c r="F6187">
        <v>1</v>
      </c>
      <c r="G6187">
        <v>1</v>
      </c>
      <c r="H6187">
        <v>1</v>
      </c>
      <c r="I6187">
        <v>1</v>
      </c>
      <c r="J6187">
        <v>1</v>
      </c>
      <c r="K6187">
        <v>1</v>
      </c>
      <c r="L6187">
        <v>1</v>
      </c>
      <c r="M6187">
        <v>1</v>
      </c>
      <c r="N6187">
        <v>1</v>
      </c>
      <c r="O6187">
        <v>1</v>
      </c>
      <c r="P6187">
        <v>1</v>
      </c>
      <c r="Q6187">
        <v>1</v>
      </c>
      <c r="R6187">
        <v>1</v>
      </c>
      <c r="S6187">
        <v>1</v>
      </c>
      <c r="T6187">
        <v>1</v>
      </c>
      <c r="U6187">
        <v>1</v>
      </c>
      <c r="V6187">
        <v>1</v>
      </c>
      <c r="W6187">
        <v>1</v>
      </c>
      <c r="X6187">
        <v>1</v>
      </c>
      <c r="Y6187">
        <v>1</v>
      </c>
      <c r="Z6187">
        <v>1</v>
      </c>
      <c r="AA6187">
        <v>1</v>
      </c>
      <c r="AB6187">
        <v>1</v>
      </c>
      <c r="AC6187">
        <v>1</v>
      </c>
      <c r="AD6187">
        <v>1</v>
      </c>
      <c r="AE6187">
        <v>1</v>
      </c>
      <c r="AF6187">
        <v>1</v>
      </c>
      <c r="AG6187" t="s">
        <v>119</v>
      </c>
      <c r="AH6187" t="str" cm="1">
        <f t="array" ref="AH6187">_xlfn.IFS(AI6187="BIFUbC-electricity","electricity",AI6187="BIFUbC-biomass","biomass",AI6187="BIFUbC-coal","coal",AI6187="BIFUbC-crude-oil","crude oil",AI6187="BIFUbC-heat","heat",AI6187="BIFUbC-hydrogen","hydrogen",AI6187="BIFUbC-natural-gas","natural gas",AI6187="BIFUbC-heavy-or-residual-oil","heavy or residual oil",AI6187="BIFUbC-petroleum-diesel", "petroleum diesel",AI6187="BIFUbC-LPG-propane-or-butane","lpg propane or butane")</f>
        <v>hydrogen</v>
      </c>
      <c r="AI6187" t="s">
        <v>765</v>
      </c>
    </row>
    <row r="6188" spans="1:35" x14ac:dyDescent="0.75">
      <c r="A6188" t="s">
        <v>147</v>
      </c>
      <c r="B6188">
        <v>1</v>
      </c>
      <c r="C6188">
        <v>1</v>
      </c>
      <c r="D6188">
        <v>1</v>
      </c>
      <c r="E6188">
        <v>1</v>
      </c>
      <c r="F6188">
        <v>1</v>
      </c>
      <c r="G6188">
        <v>1</v>
      </c>
      <c r="H6188">
        <v>1</v>
      </c>
      <c r="I6188">
        <v>1</v>
      </c>
      <c r="J6188">
        <v>1</v>
      </c>
      <c r="K6188">
        <v>1</v>
      </c>
      <c r="L6188">
        <v>1</v>
      </c>
      <c r="M6188">
        <v>1</v>
      </c>
      <c r="N6188">
        <v>1</v>
      </c>
      <c r="O6188">
        <v>1</v>
      </c>
      <c r="P6188">
        <v>1</v>
      </c>
      <c r="Q6188">
        <v>1</v>
      </c>
      <c r="R6188">
        <v>1</v>
      </c>
      <c r="S6188">
        <v>1</v>
      </c>
      <c r="T6188">
        <v>1</v>
      </c>
      <c r="U6188">
        <v>1</v>
      </c>
      <c r="V6188">
        <v>1</v>
      </c>
      <c r="W6188">
        <v>1</v>
      </c>
      <c r="X6188">
        <v>1</v>
      </c>
      <c r="Y6188">
        <v>1</v>
      </c>
      <c r="Z6188">
        <v>1</v>
      </c>
      <c r="AA6188">
        <v>1</v>
      </c>
      <c r="AB6188">
        <v>1</v>
      </c>
      <c r="AC6188">
        <v>1</v>
      </c>
      <c r="AD6188">
        <v>1</v>
      </c>
      <c r="AE6188">
        <v>1</v>
      </c>
      <c r="AF6188">
        <v>1</v>
      </c>
      <c r="AG6188" t="s">
        <v>119</v>
      </c>
      <c r="AH6188" t="str" cm="1">
        <f t="array" ref="AH6188">_xlfn.IFS(AI6188="BIFUbC-electricity","electricity",AI6188="BIFUbC-biomass","biomass",AI6188="BIFUbC-coal","coal",AI6188="BIFUbC-crude-oil","crude oil",AI6188="BIFUbC-heat","heat",AI6188="BIFUbC-hydrogen","hydrogen",AI6188="BIFUbC-natural-gas","natural gas",AI6188="BIFUbC-heavy-or-residual-oil","heavy or residual oil",AI6188="BIFUbC-petroleum-diesel", "petroleum diesel",AI6188="BIFUbC-LPG-propane-or-butane","lpg propane or butane")</f>
        <v>hydrogen</v>
      </c>
      <c r="AI6188" t="s">
        <v>765</v>
      </c>
    </row>
    <row r="6189" spans="1:35" x14ac:dyDescent="0.75">
      <c r="A6189" t="s">
        <v>148</v>
      </c>
      <c r="B6189">
        <v>1</v>
      </c>
      <c r="C6189">
        <v>1</v>
      </c>
      <c r="D6189">
        <v>1</v>
      </c>
      <c r="E6189">
        <v>1</v>
      </c>
      <c r="F6189">
        <v>1</v>
      </c>
      <c r="G6189">
        <v>1</v>
      </c>
      <c r="H6189">
        <v>1</v>
      </c>
      <c r="I6189">
        <v>1</v>
      </c>
      <c r="J6189">
        <v>1</v>
      </c>
      <c r="K6189">
        <v>1</v>
      </c>
      <c r="L6189">
        <v>1</v>
      </c>
      <c r="M6189">
        <v>1</v>
      </c>
      <c r="N6189">
        <v>1</v>
      </c>
      <c r="O6189">
        <v>1</v>
      </c>
      <c r="P6189">
        <v>1</v>
      </c>
      <c r="Q6189">
        <v>1</v>
      </c>
      <c r="R6189">
        <v>1</v>
      </c>
      <c r="S6189">
        <v>1</v>
      </c>
      <c r="T6189">
        <v>1</v>
      </c>
      <c r="U6189">
        <v>1</v>
      </c>
      <c r="V6189">
        <v>1</v>
      </c>
      <c r="W6189">
        <v>1</v>
      </c>
      <c r="X6189">
        <v>1</v>
      </c>
      <c r="Y6189">
        <v>1</v>
      </c>
      <c r="Z6189">
        <v>1</v>
      </c>
      <c r="AA6189">
        <v>1</v>
      </c>
      <c r="AB6189">
        <v>1</v>
      </c>
      <c r="AC6189">
        <v>1</v>
      </c>
      <c r="AD6189">
        <v>1</v>
      </c>
      <c r="AE6189">
        <v>1</v>
      </c>
      <c r="AF6189">
        <v>1</v>
      </c>
      <c r="AG6189" t="s">
        <v>119</v>
      </c>
      <c r="AH6189" t="str" cm="1">
        <f t="array" ref="AH6189">_xlfn.IFS(AI6189="BIFUbC-electricity","electricity",AI6189="BIFUbC-biomass","biomass",AI6189="BIFUbC-coal","coal",AI6189="BIFUbC-crude-oil","crude oil",AI6189="BIFUbC-heat","heat",AI6189="BIFUbC-hydrogen","hydrogen",AI6189="BIFUbC-natural-gas","natural gas",AI6189="BIFUbC-heavy-or-residual-oil","heavy or residual oil",AI6189="BIFUbC-petroleum-diesel", "petroleum diesel",AI6189="BIFUbC-LPG-propane-or-butane","lpg propane or butane")</f>
        <v>hydrogen</v>
      </c>
      <c r="AI6189" t="s">
        <v>765</v>
      </c>
    </row>
    <row r="6190" spans="1:35" x14ac:dyDescent="0.75">
      <c r="A6190" t="s">
        <v>149</v>
      </c>
      <c r="B6190">
        <v>1</v>
      </c>
      <c r="C6190">
        <v>1</v>
      </c>
      <c r="D6190">
        <v>1</v>
      </c>
      <c r="E6190">
        <v>1</v>
      </c>
      <c r="F6190">
        <v>1</v>
      </c>
      <c r="G6190">
        <v>1</v>
      </c>
      <c r="H6190">
        <v>1</v>
      </c>
      <c r="I6190">
        <v>1</v>
      </c>
      <c r="J6190">
        <v>1</v>
      </c>
      <c r="K6190">
        <v>1</v>
      </c>
      <c r="L6190">
        <v>1</v>
      </c>
      <c r="M6190">
        <v>1</v>
      </c>
      <c r="N6190">
        <v>1</v>
      </c>
      <c r="O6190">
        <v>1</v>
      </c>
      <c r="P6190">
        <v>1</v>
      </c>
      <c r="Q6190">
        <v>1</v>
      </c>
      <c r="R6190">
        <v>1</v>
      </c>
      <c r="S6190">
        <v>1</v>
      </c>
      <c r="T6190">
        <v>1</v>
      </c>
      <c r="U6190">
        <v>1</v>
      </c>
      <c r="V6190">
        <v>1</v>
      </c>
      <c r="W6190">
        <v>1</v>
      </c>
      <c r="X6190">
        <v>1</v>
      </c>
      <c r="Y6190">
        <v>1</v>
      </c>
      <c r="Z6190">
        <v>1</v>
      </c>
      <c r="AA6190">
        <v>1</v>
      </c>
      <c r="AB6190">
        <v>1</v>
      </c>
      <c r="AC6190">
        <v>1</v>
      </c>
      <c r="AD6190">
        <v>1</v>
      </c>
      <c r="AE6190">
        <v>1</v>
      </c>
      <c r="AF6190">
        <v>1</v>
      </c>
      <c r="AG6190" t="s">
        <v>119</v>
      </c>
      <c r="AH6190" t="str" cm="1">
        <f t="array" ref="AH6190">_xlfn.IFS(AI6190="BIFUbC-electricity","electricity",AI6190="BIFUbC-biomass","biomass",AI6190="BIFUbC-coal","coal",AI6190="BIFUbC-crude-oil","crude oil",AI6190="BIFUbC-heat","heat",AI6190="BIFUbC-hydrogen","hydrogen",AI6190="BIFUbC-natural-gas","natural gas",AI6190="BIFUbC-heavy-or-residual-oil","heavy or residual oil",AI6190="BIFUbC-petroleum-diesel", "petroleum diesel",AI6190="BIFUbC-LPG-propane-or-butane","lpg propane or butane")</f>
        <v>hydrogen</v>
      </c>
      <c r="AI6190" t="s">
        <v>765</v>
      </c>
    </row>
    <row r="6191" spans="1:35" x14ac:dyDescent="0.75">
      <c r="A6191" t="s">
        <v>150</v>
      </c>
      <c r="B6191">
        <v>1</v>
      </c>
      <c r="C6191">
        <v>1</v>
      </c>
      <c r="D6191">
        <v>1</v>
      </c>
      <c r="E6191">
        <v>1</v>
      </c>
      <c r="F6191">
        <v>1</v>
      </c>
      <c r="G6191">
        <v>1</v>
      </c>
      <c r="H6191">
        <v>1</v>
      </c>
      <c r="I6191">
        <v>1</v>
      </c>
      <c r="J6191">
        <v>1</v>
      </c>
      <c r="K6191">
        <v>1</v>
      </c>
      <c r="L6191">
        <v>1</v>
      </c>
      <c r="M6191">
        <v>1</v>
      </c>
      <c r="N6191">
        <v>1</v>
      </c>
      <c r="O6191">
        <v>1</v>
      </c>
      <c r="P6191">
        <v>1</v>
      </c>
      <c r="Q6191">
        <v>1</v>
      </c>
      <c r="R6191">
        <v>1</v>
      </c>
      <c r="S6191">
        <v>1</v>
      </c>
      <c r="T6191">
        <v>1</v>
      </c>
      <c r="U6191">
        <v>1</v>
      </c>
      <c r="V6191">
        <v>1</v>
      </c>
      <c r="W6191">
        <v>1</v>
      </c>
      <c r="X6191">
        <v>1</v>
      </c>
      <c r="Y6191">
        <v>1</v>
      </c>
      <c r="Z6191">
        <v>1</v>
      </c>
      <c r="AA6191">
        <v>1</v>
      </c>
      <c r="AB6191">
        <v>1</v>
      </c>
      <c r="AC6191">
        <v>1</v>
      </c>
      <c r="AD6191">
        <v>1</v>
      </c>
      <c r="AE6191">
        <v>1</v>
      </c>
      <c r="AF6191">
        <v>1</v>
      </c>
      <c r="AG6191" t="s">
        <v>119</v>
      </c>
      <c r="AH6191" t="str" cm="1">
        <f t="array" ref="AH6191">_xlfn.IFS(AI6191="BIFUbC-electricity","electricity",AI6191="BIFUbC-biomass","biomass",AI6191="BIFUbC-coal","coal",AI6191="BIFUbC-crude-oil","crude oil",AI6191="BIFUbC-heat","heat",AI6191="BIFUbC-hydrogen","hydrogen",AI6191="BIFUbC-natural-gas","natural gas",AI6191="BIFUbC-heavy-or-residual-oil","heavy or residual oil",AI6191="BIFUbC-petroleum-diesel", "petroleum diesel",AI6191="BIFUbC-LPG-propane-or-butane","lpg propane or butane")</f>
        <v>hydrogen</v>
      </c>
      <c r="AI6191" t="s">
        <v>765</v>
      </c>
    </row>
    <row r="6192" spans="1:35" x14ac:dyDescent="0.75">
      <c r="A6192" t="s">
        <v>151</v>
      </c>
      <c r="B6192">
        <v>1</v>
      </c>
      <c r="C6192">
        <v>1</v>
      </c>
      <c r="D6192">
        <v>1</v>
      </c>
      <c r="E6192">
        <v>1</v>
      </c>
      <c r="F6192">
        <v>1</v>
      </c>
      <c r="G6192">
        <v>1</v>
      </c>
      <c r="H6192">
        <v>1</v>
      </c>
      <c r="I6192">
        <v>1</v>
      </c>
      <c r="J6192">
        <v>1</v>
      </c>
      <c r="K6192">
        <v>1</v>
      </c>
      <c r="L6192">
        <v>1</v>
      </c>
      <c r="M6192">
        <v>1</v>
      </c>
      <c r="N6192">
        <v>1</v>
      </c>
      <c r="O6192">
        <v>1</v>
      </c>
      <c r="P6192">
        <v>1</v>
      </c>
      <c r="Q6192">
        <v>1</v>
      </c>
      <c r="R6192">
        <v>1</v>
      </c>
      <c r="S6192">
        <v>1</v>
      </c>
      <c r="T6192">
        <v>1</v>
      </c>
      <c r="U6192">
        <v>1</v>
      </c>
      <c r="V6192">
        <v>1</v>
      </c>
      <c r="W6192">
        <v>1</v>
      </c>
      <c r="X6192">
        <v>1</v>
      </c>
      <c r="Y6192">
        <v>1</v>
      </c>
      <c r="Z6192">
        <v>1</v>
      </c>
      <c r="AA6192">
        <v>1</v>
      </c>
      <c r="AB6192">
        <v>1</v>
      </c>
      <c r="AC6192">
        <v>1</v>
      </c>
      <c r="AD6192">
        <v>1</v>
      </c>
      <c r="AE6192">
        <v>1</v>
      </c>
      <c r="AF6192">
        <v>1</v>
      </c>
      <c r="AG6192" t="s">
        <v>119</v>
      </c>
      <c r="AH6192" t="str" cm="1">
        <f t="array" ref="AH6192">_xlfn.IFS(AI6192="BIFUbC-electricity","electricity",AI6192="BIFUbC-biomass","biomass",AI6192="BIFUbC-coal","coal",AI6192="BIFUbC-crude-oil","crude oil",AI6192="BIFUbC-heat","heat",AI6192="BIFUbC-hydrogen","hydrogen",AI6192="BIFUbC-natural-gas","natural gas",AI6192="BIFUbC-heavy-or-residual-oil","heavy or residual oil",AI6192="BIFUbC-petroleum-diesel", "petroleum diesel",AI6192="BIFUbC-LPG-propane-or-butane","lpg propane or butane")</f>
        <v>hydrogen</v>
      </c>
      <c r="AI6192" t="s">
        <v>765</v>
      </c>
    </row>
    <row r="6193" spans="1:35" x14ac:dyDescent="0.75">
      <c r="A6193" t="s">
        <v>152</v>
      </c>
      <c r="B6193">
        <v>1</v>
      </c>
      <c r="C6193">
        <v>1</v>
      </c>
      <c r="D6193">
        <v>1</v>
      </c>
      <c r="E6193">
        <v>1</v>
      </c>
      <c r="F6193">
        <v>1</v>
      </c>
      <c r="G6193">
        <v>1</v>
      </c>
      <c r="H6193">
        <v>1</v>
      </c>
      <c r="I6193">
        <v>1</v>
      </c>
      <c r="J6193">
        <v>1</v>
      </c>
      <c r="K6193">
        <v>1</v>
      </c>
      <c r="L6193">
        <v>1</v>
      </c>
      <c r="M6193">
        <v>1</v>
      </c>
      <c r="N6193">
        <v>1</v>
      </c>
      <c r="O6193">
        <v>1</v>
      </c>
      <c r="P6193">
        <v>1</v>
      </c>
      <c r="Q6193">
        <v>1</v>
      </c>
      <c r="R6193">
        <v>1</v>
      </c>
      <c r="S6193">
        <v>1</v>
      </c>
      <c r="T6193">
        <v>1</v>
      </c>
      <c r="U6193">
        <v>1</v>
      </c>
      <c r="V6193">
        <v>1</v>
      </c>
      <c r="W6193">
        <v>1</v>
      </c>
      <c r="X6193">
        <v>1</v>
      </c>
      <c r="Y6193">
        <v>1</v>
      </c>
      <c r="Z6193">
        <v>1</v>
      </c>
      <c r="AA6193">
        <v>1</v>
      </c>
      <c r="AB6193">
        <v>1</v>
      </c>
      <c r="AC6193">
        <v>1</v>
      </c>
      <c r="AD6193">
        <v>1</v>
      </c>
      <c r="AE6193">
        <v>1</v>
      </c>
      <c r="AF6193">
        <v>1</v>
      </c>
      <c r="AG6193" t="s">
        <v>119</v>
      </c>
      <c r="AH6193" t="str" cm="1">
        <f t="array" ref="AH6193">_xlfn.IFS(AI6193="BIFUbC-electricity","electricity",AI6193="BIFUbC-biomass","biomass",AI6193="BIFUbC-coal","coal",AI6193="BIFUbC-crude-oil","crude oil",AI6193="BIFUbC-heat","heat",AI6193="BIFUbC-hydrogen","hydrogen",AI6193="BIFUbC-natural-gas","natural gas",AI6193="BIFUbC-heavy-or-residual-oil","heavy or residual oil",AI6193="BIFUbC-petroleum-diesel", "petroleum diesel",AI6193="BIFUbC-LPG-propane-or-butane","lpg propane or butane")</f>
        <v>hydrogen</v>
      </c>
      <c r="AI6193" t="s">
        <v>765</v>
      </c>
    </row>
    <row r="6194" spans="1:35" x14ac:dyDescent="0.75">
      <c r="A6194" t="s">
        <v>153</v>
      </c>
      <c r="B6194">
        <v>1</v>
      </c>
      <c r="C6194">
        <v>1</v>
      </c>
      <c r="D6194">
        <v>1</v>
      </c>
      <c r="E6194">
        <v>1</v>
      </c>
      <c r="F6194">
        <v>1</v>
      </c>
      <c r="G6194">
        <v>1</v>
      </c>
      <c r="H6194">
        <v>1</v>
      </c>
      <c r="I6194">
        <v>1</v>
      </c>
      <c r="J6194">
        <v>1</v>
      </c>
      <c r="K6194">
        <v>1</v>
      </c>
      <c r="L6194">
        <v>1</v>
      </c>
      <c r="M6194">
        <v>1</v>
      </c>
      <c r="N6194">
        <v>1</v>
      </c>
      <c r="O6194">
        <v>1</v>
      </c>
      <c r="P6194">
        <v>1</v>
      </c>
      <c r="Q6194">
        <v>1</v>
      </c>
      <c r="R6194">
        <v>1</v>
      </c>
      <c r="S6194">
        <v>1</v>
      </c>
      <c r="T6194">
        <v>1</v>
      </c>
      <c r="U6194">
        <v>1</v>
      </c>
      <c r="V6194">
        <v>1</v>
      </c>
      <c r="W6194">
        <v>1</v>
      </c>
      <c r="X6194">
        <v>1</v>
      </c>
      <c r="Y6194">
        <v>1</v>
      </c>
      <c r="Z6194">
        <v>1</v>
      </c>
      <c r="AA6194">
        <v>1</v>
      </c>
      <c r="AB6194">
        <v>1</v>
      </c>
      <c r="AC6194">
        <v>1</v>
      </c>
      <c r="AD6194">
        <v>1</v>
      </c>
      <c r="AE6194">
        <v>1</v>
      </c>
      <c r="AF6194">
        <v>1</v>
      </c>
      <c r="AG6194" t="s">
        <v>119</v>
      </c>
      <c r="AH6194" t="str" cm="1">
        <f t="array" ref="AH6194">_xlfn.IFS(AI6194="BIFUbC-electricity","electricity",AI6194="BIFUbC-biomass","biomass",AI6194="BIFUbC-coal","coal",AI6194="BIFUbC-crude-oil","crude oil",AI6194="BIFUbC-heat","heat",AI6194="BIFUbC-hydrogen","hydrogen",AI6194="BIFUbC-natural-gas","natural gas",AI6194="BIFUbC-heavy-or-residual-oil","heavy or residual oil",AI6194="BIFUbC-petroleum-diesel", "petroleum diesel",AI6194="BIFUbC-LPG-propane-or-butane","lpg propane or butane")</f>
        <v>hydrogen</v>
      </c>
      <c r="AI6194" t="s">
        <v>765</v>
      </c>
    </row>
    <row r="6195" spans="1:35" x14ac:dyDescent="0.75">
      <c r="A6195" t="s">
        <v>154</v>
      </c>
      <c r="B6195">
        <v>1</v>
      </c>
      <c r="C6195">
        <v>1</v>
      </c>
      <c r="D6195">
        <v>1</v>
      </c>
      <c r="E6195">
        <v>1</v>
      </c>
      <c r="F6195">
        <v>1</v>
      </c>
      <c r="G6195">
        <v>1</v>
      </c>
      <c r="H6195">
        <v>1</v>
      </c>
      <c r="I6195">
        <v>1</v>
      </c>
      <c r="J6195">
        <v>1</v>
      </c>
      <c r="K6195">
        <v>1</v>
      </c>
      <c r="L6195">
        <v>1</v>
      </c>
      <c r="M6195">
        <v>1</v>
      </c>
      <c r="N6195">
        <v>1</v>
      </c>
      <c r="O6195">
        <v>1</v>
      </c>
      <c r="P6195">
        <v>1</v>
      </c>
      <c r="Q6195">
        <v>1</v>
      </c>
      <c r="R6195">
        <v>1</v>
      </c>
      <c r="S6195">
        <v>1</v>
      </c>
      <c r="T6195">
        <v>1</v>
      </c>
      <c r="U6195">
        <v>1</v>
      </c>
      <c r="V6195">
        <v>1</v>
      </c>
      <c r="W6195">
        <v>1</v>
      </c>
      <c r="X6195">
        <v>1</v>
      </c>
      <c r="Y6195">
        <v>1</v>
      </c>
      <c r="Z6195">
        <v>1</v>
      </c>
      <c r="AA6195">
        <v>1</v>
      </c>
      <c r="AB6195">
        <v>1</v>
      </c>
      <c r="AC6195">
        <v>1</v>
      </c>
      <c r="AD6195">
        <v>1</v>
      </c>
      <c r="AE6195">
        <v>1</v>
      </c>
      <c r="AF6195">
        <v>1</v>
      </c>
      <c r="AG6195" t="s">
        <v>119</v>
      </c>
      <c r="AH6195" t="str" cm="1">
        <f t="array" ref="AH6195">_xlfn.IFS(AI6195="BIFUbC-electricity","electricity",AI6195="BIFUbC-biomass","biomass",AI6195="BIFUbC-coal","coal",AI6195="BIFUbC-crude-oil","crude oil",AI6195="BIFUbC-heat","heat",AI6195="BIFUbC-hydrogen","hydrogen",AI6195="BIFUbC-natural-gas","natural gas",AI6195="BIFUbC-heavy-or-residual-oil","heavy or residual oil",AI6195="BIFUbC-petroleum-diesel", "petroleum diesel",AI6195="BIFUbC-LPG-propane-or-butane","lpg propane or butane")</f>
        <v>hydrogen</v>
      </c>
      <c r="AI6195" t="s">
        <v>765</v>
      </c>
    </row>
    <row r="6196" spans="1:35" x14ac:dyDescent="0.75">
      <c r="A6196" t="s">
        <v>155</v>
      </c>
      <c r="B6196">
        <v>1</v>
      </c>
      <c r="C6196">
        <v>1</v>
      </c>
      <c r="D6196">
        <v>1</v>
      </c>
      <c r="E6196">
        <v>1</v>
      </c>
      <c r="F6196">
        <v>1</v>
      </c>
      <c r="G6196">
        <v>1</v>
      </c>
      <c r="H6196">
        <v>1</v>
      </c>
      <c r="I6196">
        <v>1</v>
      </c>
      <c r="J6196">
        <v>1</v>
      </c>
      <c r="K6196">
        <v>1</v>
      </c>
      <c r="L6196">
        <v>1</v>
      </c>
      <c r="M6196">
        <v>1</v>
      </c>
      <c r="N6196">
        <v>1</v>
      </c>
      <c r="O6196">
        <v>1</v>
      </c>
      <c r="P6196">
        <v>1</v>
      </c>
      <c r="Q6196">
        <v>1</v>
      </c>
      <c r="R6196">
        <v>1</v>
      </c>
      <c r="S6196">
        <v>1</v>
      </c>
      <c r="T6196">
        <v>1</v>
      </c>
      <c r="U6196">
        <v>1</v>
      </c>
      <c r="V6196">
        <v>1</v>
      </c>
      <c r="W6196">
        <v>1</v>
      </c>
      <c r="X6196">
        <v>1</v>
      </c>
      <c r="Y6196">
        <v>1</v>
      </c>
      <c r="Z6196">
        <v>1</v>
      </c>
      <c r="AA6196">
        <v>1</v>
      </c>
      <c r="AB6196">
        <v>1</v>
      </c>
      <c r="AC6196">
        <v>1</v>
      </c>
      <c r="AD6196">
        <v>1</v>
      </c>
      <c r="AE6196">
        <v>1</v>
      </c>
      <c r="AF6196">
        <v>1</v>
      </c>
      <c r="AG6196" t="s">
        <v>119</v>
      </c>
      <c r="AH6196" t="str" cm="1">
        <f t="array" ref="AH6196">_xlfn.IFS(AI6196="BIFUbC-electricity","electricity",AI6196="BIFUbC-biomass","biomass",AI6196="BIFUbC-coal","coal",AI6196="BIFUbC-crude-oil","crude oil",AI6196="BIFUbC-heat","heat",AI6196="BIFUbC-hydrogen","hydrogen",AI6196="BIFUbC-natural-gas","natural gas",AI6196="BIFUbC-heavy-or-residual-oil","heavy or residual oil",AI6196="BIFUbC-petroleum-diesel", "petroleum diesel",AI6196="BIFUbC-LPG-propane-or-butane","lpg propane or butane")</f>
        <v>hydrogen</v>
      </c>
      <c r="AI6196" t="s">
        <v>765</v>
      </c>
    </row>
    <row r="6197" spans="1:35" x14ac:dyDescent="0.75">
      <c r="A6197" t="s">
        <v>156</v>
      </c>
      <c r="B6197">
        <v>1</v>
      </c>
      <c r="C6197">
        <v>1</v>
      </c>
      <c r="D6197">
        <v>1</v>
      </c>
      <c r="E6197">
        <v>1</v>
      </c>
      <c r="F6197">
        <v>1</v>
      </c>
      <c r="G6197">
        <v>1</v>
      </c>
      <c r="H6197">
        <v>1</v>
      </c>
      <c r="I6197">
        <v>1</v>
      </c>
      <c r="J6197">
        <v>1</v>
      </c>
      <c r="K6197">
        <v>1</v>
      </c>
      <c r="L6197">
        <v>1</v>
      </c>
      <c r="M6197">
        <v>1</v>
      </c>
      <c r="N6197">
        <v>1</v>
      </c>
      <c r="O6197">
        <v>1</v>
      </c>
      <c r="P6197">
        <v>1</v>
      </c>
      <c r="Q6197">
        <v>1</v>
      </c>
      <c r="R6197">
        <v>1</v>
      </c>
      <c r="S6197">
        <v>1</v>
      </c>
      <c r="T6197">
        <v>1</v>
      </c>
      <c r="U6197">
        <v>1</v>
      </c>
      <c r="V6197">
        <v>1</v>
      </c>
      <c r="W6197">
        <v>1</v>
      </c>
      <c r="X6197">
        <v>1</v>
      </c>
      <c r="Y6197">
        <v>1</v>
      </c>
      <c r="Z6197">
        <v>1</v>
      </c>
      <c r="AA6197">
        <v>1</v>
      </c>
      <c r="AB6197">
        <v>1</v>
      </c>
      <c r="AC6197">
        <v>1</v>
      </c>
      <c r="AD6197">
        <v>1</v>
      </c>
      <c r="AE6197">
        <v>1</v>
      </c>
      <c r="AF6197">
        <v>1</v>
      </c>
      <c r="AG6197" t="s">
        <v>119</v>
      </c>
      <c r="AH6197" t="str" cm="1">
        <f t="array" ref="AH6197">_xlfn.IFS(AI6197="BIFUbC-electricity","electricity",AI6197="BIFUbC-biomass","biomass",AI6197="BIFUbC-coal","coal",AI6197="BIFUbC-crude-oil","crude oil",AI6197="BIFUbC-heat","heat",AI6197="BIFUbC-hydrogen","hydrogen",AI6197="BIFUbC-natural-gas","natural gas",AI6197="BIFUbC-heavy-or-residual-oil","heavy or residual oil",AI6197="BIFUbC-petroleum-diesel", "petroleum diesel",AI6197="BIFUbC-LPG-propane-or-butane","lpg propane or butane")</f>
        <v>hydrogen</v>
      </c>
      <c r="AI6197" t="s">
        <v>765</v>
      </c>
    </row>
    <row r="6198" spans="1:35" x14ac:dyDescent="0.75">
      <c r="A6198" t="s">
        <v>157</v>
      </c>
      <c r="B6198">
        <v>1</v>
      </c>
      <c r="C6198">
        <v>1</v>
      </c>
      <c r="D6198">
        <v>1</v>
      </c>
      <c r="E6198">
        <v>1</v>
      </c>
      <c r="F6198">
        <v>1</v>
      </c>
      <c r="G6198">
        <v>1</v>
      </c>
      <c r="H6198">
        <v>1</v>
      </c>
      <c r="I6198">
        <v>1</v>
      </c>
      <c r="J6198">
        <v>1</v>
      </c>
      <c r="K6198">
        <v>1</v>
      </c>
      <c r="L6198">
        <v>1</v>
      </c>
      <c r="M6198">
        <v>1</v>
      </c>
      <c r="N6198">
        <v>1</v>
      </c>
      <c r="O6198">
        <v>1</v>
      </c>
      <c r="P6198">
        <v>1</v>
      </c>
      <c r="Q6198">
        <v>1</v>
      </c>
      <c r="R6198">
        <v>1</v>
      </c>
      <c r="S6198">
        <v>1</v>
      </c>
      <c r="T6198">
        <v>1</v>
      </c>
      <c r="U6198">
        <v>1</v>
      </c>
      <c r="V6198">
        <v>1</v>
      </c>
      <c r="W6198">
        <v>1</v>
      </c>
      <c r="X6198">
        <v>1</v>
      </c>
      <c r="Y6198">
        <v>1</v>
      </c>
      <c r="Z6198">
        <v>1</v>
      </c>
      <c r="AA6198">
        <v>1</v>
      </c>
      <c r="AB6198">
        <v>1</v>
      </c>
      <c r="AC6198">
        <v>1</v>
      </c>
      <c r="AD6198">
        <v>1</v>
      </c>
      <c r="AE6198">
        <v>1</v>
      </c>
      <c r="AF6198">
        <v>1</v>
      </c>
      <c r="AG6198" t="s">
        <v>119</v>
      </c>
      <c r="AH6198" t="str" cm="1">
        <f t="array" ref="AH6198">_xlfn.IFS(AI6198="BIFUbC-electricity","electricity",AI6198="BIFUbC-biomass","biomass",AI6198="BIFUbC-coal","coal",AI6198="BIFUbC-crude-oil","crude oil",AI6198="BIFUbC-heat","heat",AI6198="BIFUbC-hydrogen","hydrogen",AI6198="BIFUbC-natural-gas","natural gas",AI6198="BIFUbC-heavy-or-residual-oil","heavy or residual oil",AI6198="BIFUbC-petroleum-diesel", "petroleum diesel",AI6198="BIFUbC-LPG-propane-or-butane","lpg propane or butane")</f>
        <v>hydrogen</v>
      </c>
      <c r="AI6198" t="s">
        <v>765</v>
      </c>
    </row>
    <row r="6199" spans="1:35" x14ac:dyDescent="0.75">
      <c r="A6199" t="s">
        <v>158</v>
      </c>
      <c r="B6199">
        <v>1</v>
      </c>
      <c r="C6199">
        <v>1</v>
      </c>
      <c r="D6199">
        <v>1</v>
      </c>
      <c r="E6199">
        <v>1</v>
      </c>
      <c r="F6199">
        <v>1</v>
      </c>
      <c r="G6199">
        <v>1</v>
      </c>
      <c r="H6199">
        <v>1</v>
      </c>
      <c r="I6199">
        <v>1</v>
      </c>
      <c r="J6199">
        <v>1</v>
      </c>
      <c r="K6199">
        <v>1</v>
      </c>
      <c r="L6199">
        <v>1</v>
      </c>
      <c r="M6199">
        <v>1</v>
      </c>
      <c r="N6199">
        <v>1</v>
      </c>
      <c r="O6199">
        <v>1</v>
      </c>
      <c r="P6199">
        <v>1</v>
      </c>
      <c r="Q6199">
        <v>1</v>
      </c>
      <c r="R6199">
        <v>1</v>
      </c>
      <c r="S6199">
        <v>1</v>
      </c>
      <c r="T6199">
        <v>1</v>
      </c>
      <c r="U6199">
        <v>1</v>
      </c>
      <c r="V6199">
        <v>1</v>
      </c>
      <c r="W6199">
        <v>1</v>
      </c>
      <c r="X6199">
        <v>1</v>
      </c>
      <c r="Y6199">
        <v>1</v>
      </c>
      <c r="Z6199">
        <v>1</v>
      </c>
      <c r="AA6199">
        <v>1</v>
      </c>
      <c r="AB6199">
        <v>1</v>
      </c>
      <c r="AC6199">
        <v>1</v>
      </c>
      <c r="AD6199">
        <v>1</v>
      </c>
      <c r="AE6199">
        <v>1</v>
      </c>
      <c r="AF6199">
        <v>1</v>
      </c>
      <c r="AG6199" t="s">
        <v>119</v>
      </c>
      <c r="AH6199" t="str" cm="1">
        <f t="array" ref="AH6199">_xlfn.IFS(AI6199="BIFUbC-electricity","electricity",AI6199="BIFUbC-biomass","biomass",AI6199="BIFUbC-coal","coal",AI6199="BIFUbC-crude-oil","crude oil",AI6199="BIFUbC-heat","heat",AI6199="BIFUbC-hydrogen","hydrogen",AI6199="BIFUbC-natural-gas","natural gas",AI6199="BIFUbC-heavy-or-residual-oil","heavy or residual oil",AI6199="BIFUbC-petroleum-diesel", "petroleum diesel",AI6199="BIFUbC-LPG-propane-or-butane","lpg propane or butane")</f>
        <v>hydrogen</v>
      </c>
      <c r="AI6199" t="s">
        <v>765</v>
      </c>
    </row>
    <row r="6200" spans="1:35" x14ac:dyDescent="0.75">
      <c r="A6200" t="s">
        <v>159</v>
      </c>
      <c r="B6200">
        <v>1</v>
      </c>
      <c r="C6200">
        <v>1</v>
      </c>
      <c r="D6200">
        <v>1</v>
      </c>
      <c r="E6200">
        <v>1</v>
      </c>
      <c r="F6200">
        <v>1</v>
      </c>
      <c r="G6200">
        <v>1</v>
      </c>
      <c r="H6200">
        <v>1</v>
      </c>
      <c r="I6200">
        <v>1</v>
      </c>
      <c r="J6200">
        <v>1</v>
      </c>
      <c r="K6200">
        <v>1</v>
      </c>
      <c r="L6200">
        <v>1</v>
      </c>
      <c r="M6200">
        <v>1</v>
      </c>
      <c r="N6200">
        <v>1</v>
      </c>
      <c r="O6200">
        <v>1</v>
      </c>
      <c r="P6200">
        <v>1</v>
      </c>
      <c r="Q6200">
        <v>1</v>
      </c>
      <c r="R6200">
        <v>1</v>
      </c>
      <c r="S6200">
        <v>1</v>
      </c>
      <c r="T6200">
        <v>1</v>
      </c>
      <c r="U6200">
        <v>1</v>
      </c>
      <c r="V6200">
        <v>1</v>
      </c>
      <c r="W6200">
        <v>1</v>
      </c>
      <c r="X6200">
        <v>1</v>
      </c>
      <c r="Y6200">
        <v>1</v>
      </c>
      <c r="Z6200">
        <v>1</v>
      </c>
      <c r="AA6200">
        <v>1</v>
      </c>
      <c r="AB6200">
        <v>1</v>
      </c>
      <c r="AC6200">
        <v>1</v>
      </c>
      <c r="AD6200">
        <v>1</v>
      </c>
      <c r="AE6200">
        <v>1</v>
      </c>
      <c r="AF6200">
        <v>1</v>
      </c>
      <c r="AG6200" t="s">
        <v>119</v>
      </c>
      <c r="AH6200" t="str" cm="1">
        <f t="array" ref="AH6200">_xlfn.IFS(AI6200="BIFUbC-electricity","electricity",AI6200="BIFUbC-biomass","biomass",AI6200="BIFUbC-coal","coal",AI6200="BIFUbC-crude-oil","crude oil",AI6200="BIFUbC-heat","heat",AI6200="BIFUbC-hydrogen","hydrogen",AI6200="BIFUbC-natural-gas","natural gas",AI6200="BIFUbC-heavy-or-residual-oil","heavy or residual oil",AI6200="BIFUbC-petroleum-diesel", "petroleum diesel",AI6200="BIFUbC-LPG-propane-or-butane","lpg propane or butane")</f>
        <v>hydrogen</v>
      </c>
      <c r="AI6200" t="s">
        <v>765</v>
      </c>
    </row>
    <row r="6201" spans="1:35" x14ac:dyDescent="0.75">
      <c r="A6201" t="s">
        <v>160</v>
      </c>
      <c r="B6201">
        <v>1</v>
      </c>
      <c r="C6201">
        <v>1</v>
      </c>
      <c r="D6201">
        <v>1</v>
      </c>
      <c r="E6201">
        <v>1</v>
      </c>
      <c r="F6201">
        <v>1</v>
      </c>
      <c r="G6201">
        <v>1</v>
      </c>
      <c r="H6201">
        <v>1</v>
      </c>
      <c r="I6201">
        <v>1</v>
      </c>
      <c r="J6201">
        <v>1</v>
      </c>
      <c r="K6201">
        <v>1</v>
      </c>
      <c r="L6201">
        <v>1</v>
      </c>
      <c r="M6201">
        <v>1</v>
      </c>
      <c r="N6201">
        <v>1</v>
      </c>
      <c r="O6201">
        <v>1</v>
      </c>
      <c r="P6201">
        <v>1</v>
      </c>
      <c r="Q6201">
        <v>1</v>
      </c>
      <c r="R6201">
        <v>1</v>
      </c>
      <c r="S6201">
        <v>1</v>
      </c>
      <c r="T6201">
        <v>1</v>
      </c>
      <c r="U6201">
        <v>1</v>
      </c>
      <c r="V6201">
        <v>1</v>
      </c>
      <c r="W6201">
        <v>1</v>
      </c>
      <c r="X6201">
        <v>1</v>
      </c>
      <c r="Y6201">
        <v>1</v>
      </c>
      <c r="Z6201">
        <v>1</v>
      </c>
      <c r="AA6201">
        <v>1</v>
      </c>
      <c r="AB6201">
        <v>1</v>
      </c>
      <c r="AC6201">
        <v>1</v>
      </c>
      <c r="AD6201">
        <v>1</v>
      </c>
      <c r="AE6201">
        <v>1</v>
      </c>
      <c r="AF6201">
        <v>1</v>
      </c>
      <c r="AG6201" t="s">
        <v>119</v>
      </c>
      <c r="AH6201" t="str" cm="1">
        <f t="array" ref="AH6201">_xlfn.IFS(AI6201="BIFUbC-electricity","electricity",AI6201="BIFUbC-biomass","biomass",AI6201="BIFUbC-coal","coal",AI6201="BIFUbC-crude-oil","crude oil",AI6201="BIFUbC-heat","heat",AI6201="BIFUbC-hydrogen","hydrogen",AI6201="BIFUbC-natural-gas","natural gas",AI6201="BIFUbC-heavy-or-residual-oil","heavy or residual oil",AI6201="BIFUbC-petroleum-diesel", "petroleum diesel",AI6201="BIFUbC-LPG-propane-or-butane","lpg propane or butane")</f>
        <v>hydrogen</v>
      </c>
      <c r="AI6201" t="s">
        <v>765</v>
      </c>
    </row>
    <row r="6202" spans="1:35" x14ac:dyDescent="0.75">
      <c r="A6202" t="s">
        <v>161</v>
      </c>
      <c r="B6202">
        <v>1</v>
      </c>
      <c r="C6202">
        <v>1</v>
      </c>
      <c r="D6202">
        <v>1</v>
      </c>
      <c r="E6202">
        <v>1</v>
      </c>
      <c r="F6202">
        <v>1</v>
      </c>
      <c r="G6202">
        <v>1</v>
      </c>
      <c r="H6202">
        <v>1</v>
      </c>
      <c r="I6202">
        <v>1</v>
      </c>
      <c r="J6202">
        <v>1</v>
      </c>
      <c r="K6202">
        <v>1</v>
      </c>
      <c r="L6202">
        <v>1</v>
      </c>
      <c r="M6202">
        <v>1</v>
      </c>
      <c r="N6202">
        <v>1</v>
      </c>
      <c r="O6202">
        <v>1</v>
      </c>
      <c r="P6202">
        <v>1</v>
      </c>
      <c r="Q6202">
        <v>1</v>
      </c>
      <c r="R6202">
        <v>1</v>
      </c>
      <c r="S6202">
        <v>1</v>
      </c>
      <c r="T6202">
        <v>1</v>
      </c>
      <c r="U6202">
        <v>1</v>
      </c>
      <c r="V6202">
        <v>1</v>
      </c>
      <c r="W6202">
        <v>1</v>
      </c>
      <c r="X6202">
        <v>1</v>
      </c>
      <c r="Y6202">
        <v>1</v>
      </c>
      <c r="Z6202">
        <v>1</v>
      </c>
      <c r="AA6202">
        <v>1</v>
      </c>
      <c r="AB6202">
        <v>1</v>
      </c>
      <c r="AC6202">
        <v>1</v>
      </c>
      <c r="AD6202">
        <v>1</v>
      </c>
      <c r="AE6202">
        <v>1</v>
      </c>
      <c r="AF6202">
        <v>1</v>
      </c>
      <c r="AG6202" t="s">
        <v>119</v>
      </c>
      <c r="AH6202" t="str" cm="1">
        <f t="array" ref="AH6202">_xlfn.IFS(AI6202="BIFUbC-electricity","electricity",AI6202="BIFUbC-biomass","biomass",AI6202="BIFUbC-coal","coal",AI6202="BIFUbC-crude-oil","crude oil",AI6202="BIFUbC-heat","heat",AI6202="BIFUbC-hydrogen","hydrogen",AI6202="BIFUbC-natural-gas","natural gas",AI6202="BIFUbC-heavy-or-residual-oil","heavy or residual oil",AI6202="BIFUbC-petroleum-diesel", "petroleum diesel",AI6202="BIFUbC-LPG-propane-or-butane","lpg propane or butane")</f>
        <v>hydrogen</v>
      </c>
      <c r="AI6202" t="s">
        <v>765</v>
      </c>
    </row>
    <row r="6203" spans="1:35" x14ac:dyDescent="0.75">
      <c r="A6203" t="s">
        <v>162</v>
      </c>
      <c r="B6203">
        <v>1</v>
      </c>
      <c r="C6203">
        <v>1</v>
      </c>
      <c r="D6203">
        <v>1</v>
      </c>
      <c r="E6203">
        <v>1</v>
      </c>
      <c r="F6203">
        <v>1</v>
      </c>
      <c r="G6203">
        <v>1</v>
      </c>
      <c r="H6203">
        <v>1</v>
      </c>
      <c r="I6203">
        <v>1</v>
      </c>
      <c r="J6203">
        <v>1</v>
      </c>
      <c r="K6203">
        <v>1</v>
      </c>
      <c r="L6203">
        <v>1</v>
      </c>
      <c r="M6203">
        <v>1</v>
      </c>
      <c r="N6203">
        <v>1</v>
      </c>
      <c r="O6203">
        <v>1</v>
      </c>
      <c r="P6203">
        <v>1</v>
      </c>
      <c r="Q6203">
        <v>1</v>
      </c>
      <c r="R6203">
        <v>1</v>
      </c>
      <c r="S6203">
        <v>1</v>
      </c>
      <c r="T6203">
        <v>1</v>
      </c>
      <c r="U6203">
        <v>1</v>
      </c>
      <c r="V6203">
        <v>1</v>
      </c>
      <c r="W6203">
        <v>1</v>
      </c>
      <c r="X6203">
        <v>1</v>
      </c>
      <c r="Y6203">
        <v>1</v>
      </c>
      <c r="Z6203">
        <v>1</v>
      </c>
      <c r="AA6203">
        <v>1</v>
      </c>
      <c r="AB6203">
        <v>1</v>
      </c>
      <c r="AC6203">
        <v>1</v>
      </c>
      <c r="AD6203">
        <v>1</v>
      </c>
      <c r="AE6203">
        <v>1</v>
      </c>
      <c r="AF6203">
        <v>1</v>
      </c>
      <c r="AG6203" t="s">
        <v>119</v>
      </c>
      <c r="AH6203" t="str" cm="1">
        <f t="array" ref="AH6203">_xlfn.IFS(AI6203="BIFUbC-electricity","electricity",AI6203="BIFUbC-biomass","biomass",AI6203="BIFUbC-coal","coal",AI6203="BIFUbC-crude-oil","crude oil",AI6203="BIFUbC-heat","heat",AI6203="BIFUbC-hydrogen","hydrogen",AI6203="BIFUbC-natural-gas","natural gas",AI6203="BIFUbC-heavy-or-residual-oil","heavy or residual oil",AI6203="BIFUbC-petroleum-diesel", "petroleum diesel",AI6203="BIFUbC-LPG-propane-or-butane","lpg propane or butane")</f>
        <v>hydrogen</v>
      </c>
      <c r="AI6203" t="s">
        <v>765</v>
      </c>
    </row>
    <row r="6204" spans="1:35" x14ac:dyDescent="0.75">
      <c r="A6204" t="s">
        <v>163</v>
      </c>
      <c r="B6204">
        <v>1</v>
      </c>
      <c r="C6204">
        <v>1</v>
      </c>
      <c r="D6204">
        <v>1</v>
      </c>
      <c r="E6204">
        <v>1</v>
      </c>
      <c r="F6204">
        <v>1</v>
      </c>
      <c r="G6204">
        <v>1</v>
      </c>
      <c r="H6204">
        <v>1</v>
      </c>
      <c r="I6204">
        <v>1</v>
      </c>
      <c r="J6204">
        <v>1</v>
      </c>
      <c r="K6204">
        <v>1</v>
      </c>
      <c r="L6204">
        <v>1</v>
      </c>
      <c r="M6204">
        <v>1</v>
      </c>
      <c r="N6204">
        <v>1</v>
      </c>
      <c r="O6204">
        <v>1</v>
      </c>
      <c r="P6204">
        <v>1</v>
      </c>
      <c r="Q6204">
        <v>1</v>
      </c>
      <c r="R6204">
        <v>1</v>
      </c>
      <c r="S6204">
        <v>1</v>
      </c>
      <c r="T6204">
        <v>1</v>
      </c>
      <c r="U6204">
        <v>1</v>
      </c>
      <c r="V6204">
        <v>1</v>
      </c>
      <c r="W6204">
        <v>1</v>
      </c>
      <c r="X6204">
        <v>1</v>
      </c>
      <c r="Y6204">
        <v>1</v>
      </c>
      <c r="Z6204">
        <v>1</v>
      </c>
      <c r="AA6204">
        <v>1</v>
      </c>
      <c r="AB6204">
        <v>1</v>
      </c>
      <c r="AC6204">
        <v>1</v>
      </c>
      <c r="AD6204">
        <v>1</v>
      </c>
      <c r="AE6204">
        <v>1</v>
      </c>
      <c r="AF6204">
        <v>1</v>
      </c>
      <c r="AG6204" t="s">
        <v>119</v>
      </c>
      <c r="AH6204" t="str" cm="1">
        <f t="array" ref="AH6204">_xlfn.IFS(AI6204="BIFUbC-electricity","electricity",AI6204="BIFUbC-biomass","biomass",AI6204="BIFUbC-coal","coal",AI6204="BIFUbC-crude-oil","crude oil",AI6204="BIFUbC-heat","heat",AI6204="BIFUbC-hydrogen","hydrogen",AI6204="BIFUbC-natural-gas","natural gas",AI6204="BIFUbC-heavy-or-residual-oil","heavy or residual oil",AI6204="BIFUbC-petroleum-diesel", "petroleum diesel",AI6204="BIFUbC-LPG-propane-or-butane","lpg propane or butane")</f>
        <v>hydrogen</v>
      </c>
      <c r="AI6204" t="s">
        <v>765</v>
      </c>
    </row>
    <row r="6205" spans="1:35" x14ac:dyDescent="0.75">
      <c r="A6205" t="s">
        <v>164</v>
      </c>
      <c r="B6205">
        <v>1</v>
      </c>
      <c r="C6205">
        <v>1</v>
      </c>
      <c r="D6205">
        <v>1</v>
      </c>
      <c r="E6205">
        <v>1</v>
      </c>
      <c r="F6205">
        <v>1</v>
      </c>
      <c r="G6205">
        <v>1</v>
      </c>
      <c r="H6205">
        <v>1</v>
      </c>
      <c r="I6205">
        <v>1</v>
      </c>
      <c r="J6205">
        <v>1</v>
      </c>
      <c r="K6205">
        <v>1</v>
      </c>
      <c r="L6205">
        <v>1</v>
      </c>
      <c r="M6205">
        <v>1</v>
      </c>
      <c r="N6205">
        <v>1</v>
      </c>
      <c r="O6205">
        <v>1</v>
      </c>
      <c r="P6205">
        <v>1</v>
      </c>
      <c r="Q6205">
        <v>1</v>
      </c>
      <c r="R6205">
        <v>1</v>
      </c>
      <c r="S6205">
        <v>1</v>
      </c>
      <c r="T6205">
        <v>1</v>
      </c>
      <c r="U6205">
        <v>1</v>
      </c>
      <c r="V6205">
        <v>1</v>
      </c>
      <c r="W6205">
        <v>1</v>
      </c>
      <c r="X6205">
        <v>1</v>
      </c>
      <c r="Y6205">
        <v>1</v>
      </c>
      <c r="Z6205">
        <v>1</v>
      </c>
      <c r="AA6205">
        <v>1</v>
      </c>
      <c r="AB6205">
        <v>1</v>
      </c>
      <c r="AC6205">
        <v>1</v>
      </c>
      <c r="AD6205">
        <v>1</v>
      </c>
      <c r="AE6205">
        <v>1</v>
      </c>
      <c r="AF6205">
        <v>1</v>
      </c>
      <c r="AG6205" t="s">
        <v>119</v>
      </c>
      <c r="AH6205" t="str" cm="1">
        <f t="array" ref="AH6205">_xlfn.IFS(AI6205="BIFUbC-electricity","electricity",AI6205="BIFUbC-biomass","biomass",AI6205="BIFUbC-coal","coal",AI6205="BIFUbC-crude-oil","crude oil",AI6205="BIFUbC-heat","heat",AI6205="BIFUbC-hydrogen","hydrogen",AI6205="BIFUbC-natural-gas","natural gas",AI6205="BIFUbC-heavy-or-residual-oil","heavy or residual oil",AI6205="BIFUbC-petroleum-diesel", "petroleum diesel",AI6205="BIFUbC-LPG-propane-or-butane","lpg propane or butane")</f>
        <v>hydrogen</v>
      </c>
      <c r="AI6205" t="s">
        <v>765</v>
      </c>
    </row>
    <row r="6206" spans="1:35" x14ac:dyDescent="0.75">
      <c r="A6206" t="s">
        <v>165</v>
      </c>
      <c r="B6206">
        <v>1</v>
      </c>
      <c r="C6206">
        <v>1</v>
      </c>
      <c r="D6206">
        <v>1</v>
      </c>
      <c r="E6206">
        <v>1</v>
      </c>
      <c r="F6206">
        <v>1</v>
      </c>
      <c r="G6206">
        <v>1</v>
      </c>
      <c r="H6206">
        <v>1</v>
      </c>
      <c r="I6206">
        <v>1</v>
      </c>
      <c r="J6206">
        <v>1</v>
      </c>
      <c r="K6206">
        <v>1</v>
      </c>
      <c r="L6206">
        <v>1</v>
      </c>
      <c r="M6206">
        <v>1</v>
      </c>
      <c r="N6206">
        <v>1</v>
      </c>
      <c r="O6206">
        <v>1</v>
      </c>
      <c r="P6206">
        <v>1</v>
      </c>
      <c r="Q6206">
        <v>1</v>
      </c>
      <c r="R6206">
        <v>1</v>
      </c>
      <c r="S6206">
        <v>1</v>
      </c>
      <c r="T6206">
        <v>1</v>
      </c>
      <c r="U6206">
        <v>1</v>
      </c>
      <c r="V6206">
        <v>1</v>
      </c>
      <c r="W6206">
        <v>1</v>
      </c>
      <c r="X6206">
        <v>1</v>
      </c>
      <c r="Y6206">
        <v>1</v>
      </c>
      <c r="Z6206">
        <v>1</v>
      </c>
      <c r="AA6206">
        <v>1</v>
      </c>
      <c r="AB6206">
        <v>1</v>
      </c>
      <c r="AC6206">
        <v>1</v>
      </c>
      <c r="AD6206">
        <v>1</v>
      </c>
      <c r="AE6206">
        <v>1</v>
      </c>
      <c r="AF6206">
        <v>1</v>
      </c>
      <c r="AG6206" t="s">
        <v>119</v>
      </c>
      <c r="AH6206" t="str" cm="1">
        <f t="array" ref="AH6206">_xlfn.IFS(AI6206="BIFUbC-electricity","electricity",AI6206="BIFUbC-biomass","biomass",AI6206="BIFUbC-coal","coal",AI6206="BIFUbC-crude-oil","crude oil",AI6206="BIFUbC-heat","heat",AI6206="BIFUbC-hydrogen","hydrogen",AI6206="BIFUbC-natural-gas","natural gas",AI6206="BIFUbC-heavy-or-residual-oil","heavy or residual oil",AI6206="BIFUbC-petroleum-diesel", "petroleum diesel",AI6206="BIFUbC-LPG-propane-or-butane","lpg propane or butane")</f>
        <v>hydrogen</v>
      </c>
      <c r="AI6206" t="s">
        <v>765</v>
      </c>
    </row>
    <row r="6207" spans="1:35" x14ac:dyDescent="0.75">
      <c r="A6207" t="s">
        <v>141</v>
      </c>
      <c r="B6207">
        <v>1</v>
      </c>
      <c r="C6207">
        <v>1</v>
      </c>
      <c r="D6207">
        <v>1</v>
      </c>
      <c r="E6207">
        <v>1</v>
      </c>
      <c r="F6207">
        <v>1</v>
      </c>
      <c r="G6207">
        <v>1</v>
      </c>
      <c r="H6207">
        <v>1</v>
      </c>
      <c r="I6207">
        <v>1</v>
      </c>
      <c r="J6207">
        <v>1</v>
      </c>
      <c r="K6207">
        <v>1</v>
      </c>
      <c r="L6207">
        <v>1</v>
      </c>
      <c r="M6207">
        <v>1</v>
      </c>
      <c r="N6207">
        <v>1</v>
      </c>
      <c r="O6207">
        <v>1</v>
      </c>
      <c r="P6207">
        <v>1</v>
      </c>
      <c r="Q6207">
        <v>1</v>
      </c>
      <c r="R6207">
        <v>1</v>
      </c>
      <c r="S6207">
        <v>1</v>
      </c>
      <c r="T6207">
        <v>1</v>
      </c>
      <c r="U6207">
        <v>1</v>
      </c>
      <c r="V6207">
        <v>1</v>
      </c>
      <c r="W6207">
        <v>1</v>
      </c>
      <c r="X6207">
        <v>1</v>
      </c>
      <c r="Y6207">
        <v>1</v>
      </c>
      <c r="Z6207">
        <v>1</v>
      </c>
      <c r="AA6207">
        <v>1</v>
      </c>
      <c r="AB6207">
        <v>1</v>
      </c>
      <c r="AC6207">
        <v>1</v>
      </c>
      <c r="AD6207">
        <v>1</v>
      </c>
      <c r="AE6207">
        <v>1</v>
      </c>
      <c r="AF6207">
        <v>1</v>
      </c>
      <c r="AG6207" t="s">
        <v>117</v>
      </c>
      <c r="AH6207" t="str" cm="1">
        <f t="array" ref="AH6207">_xlfn.IFS(AI6207="BIFUbC-electricity","electricity",AI6207="BIFUbC-biomass","biomass",AI6207="BIFUbC-coal","coal",AI6207="BIFUbC-crude-oil","crude oil",AI6207="BIFUbC-heat","heat",AI6207="BIFUbC-hydrogen","hydrogen",AI6207="BIFUbC-natural-gas","natural gas",AI6207="BIFUbC-heavy-or-residual-oil","heavy or residual oil",AI6207="BIFUbC-petroleum-diesel", "petroleum diesel",AI6207="BIFUbC-LPG-propane-or-butane","lpg propane or butane")</f>
        <v>hydrogen</v>
      </c>
      <c r="AI6207" t="s">
        <v>765</v>
      </c>
    </row>
    <row r="6208" spans="1:35" x14ac:dyDescent="0.75">
      <c r="A6208" t="s">
        <v>142</v>
      </c>
      <c r="B6208">
        <v>1</v>
      </c>
      <c r="C6208">
        <v>1</v>
      </c>
      <c r="D6208">
        <v>1</v>
      </c>
      <c r="E6208">
        <v>1</v>
      </c>
      <c r="F6208">
        <v>1</v>
      </c>
      <c r="G6208">
        <v>1</v>
      </c>
      <c r="H6208">
        <v>1</v>
      </c>
      <c r="I6208">
        <v>1</v>
      </c>
      <c r="J6208">
        <v>1</v>
      </c>
      <c r="K6208">
        <v>1</v>
      </c>
      <c r="L6208">
        <v>1</v>
      </c>
      <c r="M6208">
        <v>1</v>
      </c>
      <c r="N6208">
        <v>1</v>
      </c>
      <c r="O6208">
        <v>1</v>
      </c>
      <c r="P6208">
        <v>1</v>
      </c>
      <c r="Q6208">
        <v>1</v>
      </c>
      <c r="R6208">
        <v>1</v>
      </c>
      <c r="S6208">
        <v>1</v>
      </c>
      <c r="T6208">
        <v>1</v>
      </c>
      <c r="U6208">
        <v>1</v>
      </c>
      <c r="V6208">
        <v>1</v>
      </c>
      <c r="W6208">
        <v>1</v>
      </c>
      <c r="X6208">
        <v>1</v>
      </c>
      <c r="Y6208">
        <v>1</v>
      </c>
      <c r="Z6208">
        <v>1</v>
      </c>
      <c r="AA6208">
        <v>1</v>
      </c>
      <c r="AB6208">
        <v>1</v>
      </c>
      <c r="AC6208">
        <v>1</v>
      </c>
      <c r="AD6208">
        <v>1</v>
      </c>
      <c r="AE6208">
        <v>1</v>
      </c>
      <c r="AF6208">
        <v>1</v>
      </c>
      <c r="AG6208" t="s">
        <v>117</v>
      </c>
      <c r="AH6208" t="str" cm="1">
        <f t="array" ref="AH6208">_xlfn.IFS(AI6208="BIFUbC-electricity","electricity",AI6208="BIFUbC-biomass","biomass",AI6208="BIFUbC-coal","coal",AI6208="BIFUbC-crude-oil","crude oil",AI6208="BIFUbC-heat","heat",AI6208="BIFUbC-hydrogen","hydrogen",AI6208="BIFUbC-natural-gas","natural gas",AI6208="BIFUbC-heavy-or-residual-oil","heavy or residual oil",AI6208="BIFUbC-petroleum-diesel", "petroleum diesel",AI6208="BIFUbC-LPG-propane-or-butane","lpg propane or butane")</f>
        <v>hydrogen</v>
      </c>
      <c r="AI6208" t="s">
        <v>765</v>
      </c>
    </row>
    <row r="6209" spans="1:35" x14ac:dyDescent="0.75">
      <c r="A6209" t="s">
        <v>143</v>
      </c>
      <c r="B6209">
        <v>1</v>
      </c>
      <c r="C6209">
        <v>1</v>
      </c>
      <c r="D6209">
        <v>1</v>
      </c>
      <c r="E6209">
        <v>1</v>
      </c>
      <c r="F6209">
        <v>1</v>
      </c>
      <c r="G6209">
        <v>1</v>
      </c>
      <c r="H6209">
        <v>1</v>
      </c>
      <c r="I6209">
        <v>1</v>
      </c>
      <c r="J6209">
        <v>1</v>
      </c>
      <c r="K6209">
        <v>1</v>
      </c>
      <c r="L6209">
        <v>1</v>
      </c>
      <c r="M6209">
        <v>1</v>
      </c>
      <c r="N6209">
        <v>1</v>
      </c>
      <c r="O6209">
        <v>1</v>
      </c>
      <c r="P6209">
        <v>1</v>
      </c>
      <c r="Q6209">
        <v>1</v>
      </c>
      <c r="R6209">
        <v>1</v>
      </c>
      <c r="S6209">
        <v>1</v>
      </c>
      <c r="T6209">
        <v>1</v>
      </c>
      <c r="U6209">
        <v>1</v>
      </c>
      <c r="V6209">
        <v>1</v>
      </c>
      <c r="W6209">
        <v>1</v>
      </c>
      <c r="X6209">
        <v>1</v>
      </c>
      <c r="Y6209">
        <v>1</v>
      </c>
      <c r="Z6209">
        <v>1</v>
      </c>
      <c r="AA6209">
        <v>1</v>
      </c>
      <c r="AB6209">
        <v>1</v>
      </c>
      <c r="AC6209">
        <v>1</v>
      </c>
      <c r="AD6209">
        <v>1</v>
      </c>
      <c r="AE6209">
        <v>1</v>
      </c>
      <c r="AF6209">
        <v>1</v>
      </c>
      <c r="AG6209" t="s">
        <v>117</v>
      </c>
      <c r="AH6209" t="str" cm="1">
        <f t="array" ref="AH6209">_xlfn.IFS(AI6209="BIFUbC-electricity","electricity",AI6209="BIFUbC-biomass","biomass",AI6209="BIFUbC-coal","coal",AI6209="BIFUbC-crude-oil","crude oil",AI6209="BIFUbC-heat","heat",AI6209="BIFUbC-hydrogen","hydrogen",AI6209="BIFUbC-natural-gas","natural gas",AI6209="BIFUbC-heavy-or-residual-oil","heavy or residual oil",AI6209="BIFUbC-petroleum-diesel", "petroleum diesel",AI6209="BIFUbC-LPG-propane-or-butane","lpg propane or butane")</f>
        <v>hydrogen</v>
      </c>
      <c r="AI6209" t="s">
        <v>765</v>
      </c>
    </row>
    <row r="6210" spans="1:35" x14ac:dyDescent="0.75">
      <c r="A6210" t="s">
        <v>144</v>
      </c>
      <c r="B6210">
        <v>1</v>
      </c>
      <c r="C6210">
        <v>1</v>
      </c>
      <c r="D6210">
        <v>1</v>
      </c>
      <c r="E6210">
        <v>1</v>
      </c>
      <c r="F6210">
        <v>1</v>
      </c>
      <c r="G6210">
        <v>1</v>
      </c>
      <c r="H6210">
        <v>1</v>
      </c>
      <c r="I6210">
        <v>1</v>
      </c>
      <c r="J6210">
        <v>1</v>
      </c>
      <c r="K6210">
        <v>1</v>
      </c>
      <c r="L6210">
        <v>1</v>
      </c>
      <c r="M6210">
        <v>1</v>
      </c>
      <c r="N6210">
        <v>1</v>
      </c>
      <c r="O6210">
        <v>1</v>
      </c>
      <c r="P6210">
        <v>1</v>
      </c>
      <c r="Q6210">
        <v>1</v>
      </c>
      <c r="R6210">
        <v>1</v>
      </c>
      <c r="S6210">
        <v>1</v>
      </c>
      <c r="T6210">
        <v>1</v>
      </c>
      <c r="U6210">
        <v>1</v>
      </c>
      <c r="V6210">
        <v>1</v>
      </c>
      <c r="W6210">
        <v>1</v>
      </c>
      <c r="X6210">
        <v>1</v>
      </c>
      <c r="Y6210">
        <v>1</v>
      </c>
      <c r="Z6210">
        <v>1</v>
      </c>
      <c r="AA6210">
        <v>1</v>
      </c>
      <c r="AB6210">
        <v>1</v>
      </c>
      <c r="AC6210">
        <v>1</v>
      </c>
      <c r="AD6210">
        <v>1</v>
      </c>
      <c r="AE6210">
        <v>1</v>
      </c>
      <c r="AF6210">
        <v>1</v>
      </c>
      <c r="AG6210" t="s">
        <v>117</v>
      </c>
      <c r="AH6210" t="str" cm="1">
        <f t="array" ref="AH6210">_xlfn.IFS(AI6210="BIFUbC-electricity","electricity",AI6210="BIFUbC-biomass","biomass",AI6210="BIFUbC-coal","coal",AI6210="BIFUbC-crude-oil","crude oil",AI6210="BIFUbC-heat","heat",AI6210="BIFUbC-hydrogen","hydrogen",AI6210="BIFUbC-natural-gas","natural gas",AI6210="BIFUbC-heavy-or-residual-oil","heavy or residual oil",AI6210="BIFUbC-petroleum-diesel", "petroleum diesel",AI6210="BIFUbC-LPG-propane-or-butane","lpg propane or butane")</f>
        <v>hydrogen</v>
      </c>
      <c r="AI6210" t="s">
        <v>765</v>
      </c>
    </row>
    <row r="6211" spans="1:35" x14ac:dyDescent="0.75">
      <c r="A6211" t="s">
        <v>145</v>
      </c>
      <c r="B6211">
        <v>1</v>
      </c>
      <c r="C6211">
        <v>1</v>
      </c>
      <c r="D6211">
        <v>1</v>
      </c>
      <c r="E6211">
        <v>1</v>
      </c>
      <c r="F6211">
        <v>1</v>
      </c>
      <c r="G6211">
        <v>1</v>
      </c>
      <c r="H6211">
        <v>1</v>
      </c>
      <c r="I6211">
        <v>1</v>
      </c>
      <c r="J6211">
        <v>1</v>
      </c>
      <c r="K6211">
        <v>1</v>
      </c>
      <c r="L6211">
        <v>1</v>
      </c>
      <c r="M6211">
        <v>1</v>
      </c>
      <c r="N6211">
        <v>1</v>
      </c>
      <c r="O6211">
        <v>1</v>
      </c>
      <c r="P6211">
        <v>1</v>
      </c>
      <c r="Q6211">
        <v>1</v>
      </c>
      <c r="R6211">
        <v>1</v>
      </c>
      <c r="S6211">
        <v>1</v>
      </c>
      <c r="T6211">
        <v>1</v>
      </c>
      <c r="U6211">
        <v>1</v>
      </c>
      <c r="V6211">
        <v>1</v>
      </c>
      <c r="W6211">
        <v>1</v>
      </c>
      <c r="X6211">
        <v>1</v>
      </c>
      <c r="Y6211">
        <v>1</v>
      </c>
      <c r="Z6211">
        <v>1</v>
      </c>
      <c r="AA6211">
        <v>1</v>
      </c>
      <c r="AB6211">
        <v>1</v>
      </c>
      <c r="AC6211">
        <v>1</v>
      </c>
      <c r="AD6211">
        <v>1</v>
      </c>
      <c r="AE6211">
        <v>1</v>
      </c>
      <c r="AF6211">
        <v>1</v>
      </c>
      <c r="AG6211" t="s">
        <v>117</v>
      </c>
      <c r="AH6211" t="str" cm="1">
        <f t="array" ref="AH6211">_xlfn.IFS(AI6211="BIFUbC-electricity","electricity",AI6211="BIFUbC-biomass","biomass",AI6211="BIFUbC-coal","coal",AI6211="BIFUbC-crude-oil","crude oil",AI6211="BIFUbC-heat","heat",AI6211="BIFUbC-hydrogen","hydrogen",AI6211="BIFUbC-natural-gas","natural gas",AI6211="BIFUbC-heavy-or-residual-oil","heavy or residual oil",AI6211="BIFUbC-petroleum-diesel", "petroleum diesel",AI6211="BIFUbC-LPG-propane-or-butane","lpg propane or butane")</f>
        <v>hydrogen</v>
      </c>
      <c r="AI6211" t="s">
        <v>765</v>
      </c>
    </row>
    <row r="6212" spans="1:35" x14ac:dyDescent="0.75">
      <c r="A6212" t="s">
        <v>146</v>
      </c>
      <c r="B6212">
        <v>1</v>
      </c>
      <c r="C6212">
        <v>1</v>
      </c>
      <c r="D6212">
        <v>1</v>
      </c>
      <c r="E6212">
        <v>1</v>
      </c>
      <c r="F6212">
        <v>1</v>
      </c>
      <c r="G6212">
        <v>1</v>
      </c>
      <c r="H6212">
        <v>1</v>
      </c>
      <c r="I6212">
        <v>1</v>
      </c>
      <c r="J6212">
        <v>1</v>
      </c>
      <c r="K6212">
        <v>1</v>
      </c>
      <c r="L6212">
        <v>1</v>
      </c>
      <c r="M6212">
        <v>1</v>
      </c>
      <c r="N6212">
        <v>1</v>
      </c>
      <c r="O6212">
        <v>1</v>
      </c>
      <c r="P6212">
        <v>1</v>
      </c>
      <c r="Q6212">
        <v>1</v>
      </c>
      <c r="R6212">
        <v>1</v>
      </c>
      <c r="S6212">
        <v>1</v>
      </c>
      <c r="T6212">
        <v>1</v>
      </c>
      <c r="U6212">
        <v>1</v>
      </c>
      <c r="V6212">
        <v>1</v>
      </c>
      <c r="W6212">
        <v>1</v>
      </c>
      <c r="X6212">
        <v>1</v>
      </c>
      <c r="Y6212">
        <v>1</v>
      </c>
      <c r="Z6212">
        <v>1</v>
      </c>
      <c r="AA6212">
        <v>1</v>
      </c>
      <c r="AB6212">
        <v>1</v>
      </c>
      <c r="AC6212">
        <v>1</v>
      </c>
      <c r="AD6212">
        <v>1</v>
      </c>
      <c r="AE6212">
        <v>1</v>
      </c>
      <c r="AF6212">
        <v>1</v>
      </c>
      <c r="AG6212" t="s">
        <v>117</v>
      </c>
      <c r="AH6212" t="str" cm="1">
        <f t="array" ref="AH6212">_xlfn.IFS(AI6212="BIFUbC-electricity","electricity",AI6212="BIFUbC-biomass","biomass",AI6212="BIFUbC-coal","coal",AI6212="BIFUbC-crude-oil","crude oil",AI6212="BIFUbC-heat","heat",AI6212="BIFUbC-hydrogen","hydrogen",AI6212="BIFUbC-natural-gas","natural gas",AI6212="BIFUbC-heavy-or-residual-oil","heavy or residual oil",AI6212="BIFUbC-petroleum-diesel", "petroleum diesel",AI6212="BIFUbC-LPG-propane-or-butane","lpg propane or butane")</f>
        <v>hydrogen</v>
      </c>
      <c r="AI6212" t="s">
        <v>765</v>
      </c>
    </row>
    <row r="6213" spans="1:35" x14ac:dyDescent="0.75">
      <c r="A6213" t="s">
        <v>147</v>
      </c>
      <c r="B6213">
        <v>1</v>
      </c>
      <c r="C6213">
        <v>1</v>
      </c>
      <c r="D6213">
        <v>1</v>
      </c>
      <c r="E6213">
        <v>1</v>
      </c>
      <c r="F6213">
        <v>1</v>
      </c>
      <c r="G6213">
        <v>1</v>
      </c>
      <c r="H6213">
        <v>1</v>
      </c>
      <c r="I6213">
        <v>1</v>
      </c>
      <c r="J6213">
        <v>1</v>
      </c>
      <c r="K6213">
        <v>1</v>
      </c>
      <c r="L6213">
        <v>1</v>
      </c>
      <c r="M6213">
        <v>1</v>
      </c>
      <c r="N6213">
        <v>1</v>
      </c>
      <c r="O6213">
        <v>1</v>
      </c>
      <c r="P6213">
        <v>1</v>
      </c>
      <c r="Q6213">
        <v>1</v>
      </c>
      <c r="R6213">
        <v>1</v>
      </c>
      <c r="S6213">
        <v>1</v>
      </c>
      <c r="T6213">
        <v>1</v>
      </c>
      <c r="U6213">
        <v>1</v>
      </c>
      <c r="V6213">
        <v>1</v>
      </c>
      <c r="W6213">
        <v>1</v>
      </c>
      <c r="X6213">
        <v>1</v>
      </c>
      <c r="Y6213">
        <v>1</v>
      </c>
      <c r="Z6213">
        <v>1</v>
      </c>
      <c r="AA6213">
        <v>1</v>
      </c>
      <c r="AB6213">
        <v>1</v>
      </c>
      <c r="AC6213">
        <v>1</v>
      </c>
      <c r="AD6213">
        <v>1</v>
      </c>
      <c r="AE6213">
        <v>1</v>
      </c>
      <c r="AF6213">
        <v>1</v>
      </c>
      <c r="AG6213" t="s">
        <v>117</v>
      </c>
      <c r="AH6213" t="str" cm="1">
        <f t="array" ref="AH6213">_xlfn.IFS(AI6213="BIFUbC-electricity","electricity",AI6213="BIFUbC-biomass","biomass",AI6213="BIFUbC-coal","coal",AI6213="BIFUbC-crude-oil","crude oil",AI6213="BIFUbC-heat","heat",AI6213="BIFUbC-hydrogen","hydrogen",AI6213="BIFUbC-natural-gas","natural gas",AI6213="BIFUbC-heavy-or-residual-oil","heavy or residual oil",AI6213="BIFUbC-petroleum-diesel", "petroleum diesel",AI6213="BIFUbC-LPG-propane-or-butane","lpg propane or butane")</f>
        <v>hydrogen</v>
      </c>
      <c r="AI6213" t="s">
        <v>765</v>
      </c>
    </row>
    <row r="6214" spans="1:35" x14ac:dyDescent="0.75">
      <c r="A6214" t="s">
        <v>148</v>
      </c>
      <c r="B6214">
        <v>1</v>
      </c>
      <c r="C6214">
        <v>1</v>
      </c>
      <c r="D6214">
        <v>1</v>
      </c>
      <c r="E6214">
        <v>1</v>
      </c>
      <c r="F6214">
        <v>1</v>
      </c>
      <c r="G6214">
        <v>1</v>
      </c>
      <c r="H6214">
        <v>1</v>
      </c>
      <c r="I6214">
        <v>1</v>
      </c>
      <c r="J6214">
        <v>1</v>
      </c>
      <c r="K6214">
        <v>1</v>
      </c>
      <c r="L6214">
        <v>1</v>
      </c>
      <c r="M6214">
        <v>1</v>
      </c>
      <c r="N6214">
        <v>1</v>
      </c>
      <c r="O6214">
        <v>1</v>
      </c>
      <c r="P6214">
        <v>1</v>
      </c>
      <c r="Q6214">
        <v>1</v>
      </c>
      <c r="R6214">
        <v>1</v>
      </c>
      <c r="S6214">
        <v>1</v>
      </c>
      <c r="T6214">
        <v>1</v>
      </c>
      <c r="U6214">
        <v>1</v>
      </c>
      <c r="V6214">
        <v>1</v>
      </c>
      <c r="W6214">
        <v>1</v>
      </c>
      <c r="X6214">
        <v>1</v>
      </c>
      <c r="Y6214">
        <v>1</v>
      </c>
      <c r="Z6214">
        <v>1</v>
      </c>
      <c r="AA6214">
        <v>1</v>
      </c>
      <c r="AB6214">
        <v>1</v>
      </c>
      <c r="AC6214">
        <v>1</v>
      </c>
      <c r="AD6214">
        <v>1</v>
      </c>
      <c r="AE6214">
        <v>1</v>
      </c>
      <c r="AF6214">
        <v>1</v>
      </c>
      <c r="AG6214" t="s">
        <v>117</v>
      </c>
      <c r="AH6214" t="str" cm="1">
        <f t="array" ref="AH6214">_xlfn.IFS(AI6214="BIFUbC-electricity","electricity",AI6214="BIFUbC-biomass","biomass",AI6214="BIFUbC-coal","coal",AI6214="BIFUbC-crude-oil","crude oil",AI6214="BIFUbC-heat","heat",AI6214="BIFUbC-hydrogen","hydrogen",AI6214="BIFUbC-natural-gas","natural gas",AI6214="BIFUbC-heavy-or-residual-oil","heavy or residual oil",AI6214="BIFUbC-petroleum-diesel", "petroleum diesel",AI6214="BIFUbC-LPG-propane-or-butane","lpg propane or butane")</f>
        <v>hydrogen</v>
      </c>
      <c r="AI6214" t="s">
        <v>765</v>
      </c>
    </row>
    <row r="6215" spans="1:35" x14ac:dyDescent="0.75">
      <c r="A6215" t="s">
        <v>149</v>
      </c>
      <c r="B6215">
        <v>1</v>
      </c>
      <c r="C6215">
        <v>1</v>
      </c>
      <c r="D6215">
        <v>1</v>
      </c>
      <c r="E6215">
        <v>1</v>
      </c>
      <c r="F6215">
        <v>1</v>
      </c>
      <c r="G6215">
        <v>1</v>
      </c>
      <c r="H6215">
        <v>1</v>
      </c>
      <c r="I6215">
        <v>1</v>
      </c>
      <c r="J6215">
        <v>1</v>
      </c>
      <c r="K6215">
        <v>1</v>
      </c>
      <c r="L6215">
        <v>1</v>
      </c>
      <c r="M6215">
        <v>1</v>
      </c>
      <c r="N6215">
        <v>1</v>
      </c>
      <c r="O6215">
        <v>1</v>
      </c>
      <c r="P6215">
        <v>1</v>
      </c>
      <c r="Q6215">
        <v>1</v>
      </c>
      <c r="R6215">
        <v>1</v>
      </c>
      <c r="S6215">
        <v>1</v>
      </c>
      <c r="T6215">
        <v>1</v>
      </c>
      <c r="U6215">
        <v>1</v>
      </c>
      <c r="V6215">
        <v>1</v>
      </c>
      <c r="W6215">
        <v>1</v>
      </c>
      <c r="X6215">
        <v>1</v>
      </c>
      <c r="Y6215">
        <v>1</v>
      </c>
      <c r="Z6215">
        <v>1</v>
      </c>
      <c r="AA6215">
        <v>1</v>
      </c>
      <c r="AB6215">
        <v>1</v>
      </c>
      <c r="AC6215">
        <v>1</v>
      </c>
      <c r="AD6215">
        <v>1</v>
      </c>
      <c r="AE6215">
        <v>1</v>
      </c>
      <c r="AF6215">
        <v>1</v>
      </c>
      <c r="AG6215" t="s">
        <v>117</v>
      </c>
      <c r="AH6215" t="str" cm="1">
        <f t="array" ref="AH6215">_xlfn.IFS(AI6215="BIFUbC-electricity","electricity",AI6215="BIFUbC-biomass","biomass",AI6215="BIFUbC-coal","coal",AI6215="BIFUbC-crude-oil","crude oil",AI6215="BIFUbC-heat","heat",AI6215="BIFUbC-hydrogen","hydrogen",AI6215="BIFUbC-natural-gas","natural gas",AI6215="BIFUbC-heavy-or-residual-oil","heavy or residual oil",AI6215="BIFUbC-petroleum-diesel", "petroleum diesel",AI6215="BIFUbC-LPG-propane-or-butane","lpg propane or butane")</f>
        <v>hydrogen</v>
      </c>
      <c r="AI6215" t="s">
        <v>765</v>
      </c>
    </row>
    <row r="6216" spans="1:35" x14ac:dyDescent="0.75">
      <c r="A6216" t="s">
        <v>150</v>
      </c>
      <c r="B6216">
        <v>1</v>
      </c>
      <c r="C6216">
        <v>1</v>
      </c>
      <c r="D6216">
        <v>1</v>
      </c>
      <c r="E6216">
        <v>1</v>
      </c>
      <c r="F6216">
        <v>1</v>
      </c>
      <c r="G6216">
        <v>1</v>
      </c>
      <c r="H6216">
        <v>1</v>
      </c>
      <c r="I6216">
        <v>1</v>
      </c>
      <c r="J6216">
        <v>1</v>
      </c>
      <c r="K6216">
        <v>1</v>
      </c>
      <c r="L6216">
        <v>1</v>
      </c>
      <c r="M6216">
        <v>1</v>
      </c>
      <c r="N6216">
        <v>1</v>
      </c>
      <c r="O6216">
        <v>1</v>
      </c>
      <c r="P6216">
        <v>1</v>
      </c>
      <c r="Q6216">
        <v>1</v>
      </c>
      <c r="R6216">
        <v>1</v>
      </c>
      <c r="S6216">
        <v>1</v>
      </c>
      <c r="T6216">
        <v>1</v>
      </c>
      <c r="U6216">
        <v>1</v>
      </c>
      <c r="V6216">
        <v>1</v>
      </c>
      <c r="W6216">
        <v>1</v>
      </c>
      <c r="X6216">
        <v>1</v>
      </c>
      <c r="Y6216">
        <v>1</v>
      </c>
      <c r="Z6216">
        <v>1</v>
      </c>
      <c r="AA6216">
        <v>1</v>
      </c>
      <c r="AB6216">
        <v>1</v>
      </c>
      <c r="AC6216">
        <v>1</v>
      </c>
      <c r="AD6216">
        <v>1</v>
      </c>
      <c r="AE6216">
        <v>1</v>
      </c>
      <c r="AF6216">
        <v>1</v>
      </c>
      <c r="AG6216" t="s">
        <v>117</v>
      </c>
      <c r="AH6216" t="str" cm="1">
        <f t="array" ref="AH6216">_xlfn.IFS(AI6216="BIFUbC-electricity","electricity",AI6216="BIFUbC-biomass","biomass",AI6216="BIFUbC-coal","coal",AI6216="BIFUbC-crude-oil","crude oil",AI6216="BIFUbC-heat","heat",AI6216="BIFUbC-hydrogen","hydrogen",AI6216="BIFUbC-natural-gas","natural gas",AI6216="BIFUbC-heavy-or-residual-oil","heavy or residual oil",AI6216="BIFUbC-petroleum-diesel", "petroleum diesel",AI6216="BIFUbC-LPG-propane-or-butane","lpg propane or butane")</f>
        <v>hydrogen</v>
      </c>
      <c r="AI6216" t="s">
        <v>765</v>
      </c>
    </row>
    <row r="6217" spans="1:35" x14ac:dyDescent="0.75">
      <c r="A6217" t="s">
        <v>151</v>
      </c>
      <c r="B6217">
        <v>1</v>
      </c>
      <c r="C6217">
        <v>1</v>
      </c>
      <c r="D6217">
        <v>1</v>
      </c>
      <c r="E6217">
        <v>1</v>
      </c>
      <c r="F6217">
        <v>1</v>
      </c>
      <c r="G6217">
        <v>1</v>
      </c>
      <c r="H6217">
        <v>1</v>
      </c>
      <c r="I6217">
        <v>1</v>
      </c>
      <c r="J6217">
        <v>1</v>
      </c>
      <c r="K6217">
        <v>1</v>
      </c>
      <c r="L6217">
        <v>1</v>
      </c>
      <c r="M6217">
        <v>1</v>
      </c>
      <c r="N6217">
        <v>1</v>
      </c>
      <c r="O6217">
        <v>1</v>
      </c>
      <c r="P6217">
        <v>1</v>
      </c>
      <c r="Q6217">
        <v>1</v>
      </c>
      <c r="R6217">
        <v>1</v>
      </c>
      <c r="S6217">
        <v>1</v>
      </c>
      <c r="T6217">
        <v>1</v>
      </c>
      <c r="U6217">
        <v>1</v>
      </c>
      <c r="V6217">
        <v>1</v>
      </c>
      <c r="W6217">
        <v>1</v>
      </c>
      <c r="X6217">
        <v>1</v>
      </c>
      <c r="Y6217">
        <v>1</v>
      </c>
      <c r="Z6217">
        <v>1</v>
      </c>
      <c r="AA6217">
        <v>1</v>
      </c>
      <c r="AB6217">
        <v>1</v>
      </c>
      <c r="AC6217">
        <v>1</v>
      </c>
      <c r="AD6217">
        <v>1</v>
      </c>
      <c r="AE6217">
        <v>1</v>
      </c>
      <c r="AF6217">
        <v>1</v>
      </c>
      <c r="AG6217" t="s">
        <v>117</v>
      </c>
      <c r="AH6217" t="str" cm="1">
        <f t="array" ref="AH6217">_xlfn.IFS(AI6217="BIFUbC-electricity","electricity",AI6217="BIFUbC-biomass","biomass",AI6217="BIFUbC-coal","coal",AI6217="BIFUbC-crude-oil","crude oil",AI6217="BIFUbC-heat","heat",AI6217="BIFUbC-hydrogen","hydrogen",AI6217="BIFUbC-natural-gas","natural gas",AI6217="BIFUbC-heavy-or-residual-oil","heavy or residual oil",AI6217="BIFUbC-petroleum-diesel", "petroleum diesel",AI6217="BIFUbC-LPG-propane-or-butane","lpg propane or butane")</f>
        <v>hydrogen</v>
      </c>
      <c r="AI6217" t="s">
        <v>765</v>
      </c>
    </row>
    <row r="6218" spans="1:35" x14ac:dyDescent="0.75">
      <c r="A6218" t="s">
        <v>152</v>
      </c>
      <c r="B6218">
        <v>1</v>
      </c>
      <c r="C6218">
        <v>1</v>
      </c>
      <c r="D6218">
        <v>1</v>
      </c>
      <c r="E6218">
        <v>1</v>
      </c>
      <c r="F6218">
        <v>1</v>
      </c>
      <c r="G6218">
        <v>1</v>
      </c>
      <c r="H6218">
        <v>1</v>
      </c>
      <c r="I6218">
        <v>1</v>
      </c>
      <c r="J6218">
        <v>1</v>
      </c>
      <c r="K6218">
        <v>1</v>
      </c>
      <c r="L6218">
        <v>1</v>
      </c>
      <c r="M6218">
        <v>1</v>
      </c>
      <c r="N6218">
        <v>1</v>
      </c>
      <c r="O6218">
        <v>1</v>
      </c>
      <c r="P6218">
        <v>1</v>
      </c>
      <c r="Q6218">
        <v>1</v>
      </c>
      <c r="R6218">
        <v>1</v>
      </c>
      <c r="S6218">
        <v>1</v>
      </c>
      <c r="T6218">
        <v>1</v>
      </c>
      <c r="U6218">
        <v>1</v>
      </c>
      <c r="V6218">
        <v>1</v>
      </c>
      <c r="W6218">
        <v>1</v>
      </c>
      <c r="X6218">
        <v>1</v>
      </c>
      <c r="Y6218">
        <v>1</v>
      </c>
      <c r="Z6218">
        <v>1</v>
      </c>
      <c r="AA6218">
        <v>1</v>
      </c>
      <c r="AB6218">
        <v>1</v>
      </c>
      <c r="AC6218">
        <v>1</v>
      </c>
      <c r="AD6218">
        <v>1</v>
      </c>
      <c r="AE6218">
        <v>1</v>
      </c>
      <c r="AF6218">
        <v>1</v>
      </c>
      <c r="AG6218" t="s">
        <v>117</v>
      </c>
      <c r="AH6218" t="str" cm="1">
        <f t="array" ref="AH6218">_xlfn.IFS(AI6218="BIFUbC-electricity","electricity",AI6218="BIFUbC-biomass","biomass",AI6218="BIFUbC-coal","coal",AI6218="BIFUbC-crude-oil","crude oil",AI6218="BIFUbC-heat","heat",AI6218="BIFUbC-hydrogen","hydrogen",AI6218="BIFUbC-natural-gas","natural gas",AI6218="BIFUbC-heavy-or-residual-oil","heavy or residual oil",AI6218="BIFUbC-petroleum-diesel", "petroleum diesel",AI6218="BIFUbC-LPG-propane-or-butane","lpg propane or butane")</f>
        <v>hydrogen</v>
      </c>
      <c r="AI6218" t="s">
        <v>765</v>
      </c>
    </row>
    <row r="6219" spans="1:35" x14ac:dyDescent="0.75">
      <c r="A6219" t="s">
        <v>153</v>
      </c>
      <c r="B6219">
        <v>1</v>
      </c>
      <c r="C6219">
        <v>1</v>
      </c>
      <c r="D6219">
        <v>1</v>
      </c>
      <c r="E6219">
        <v>1</v>
      </c>
      <c r="F6219">
        <v>1</v>
      </c>
      <c r="G6219">
        <v>1</v>
      </c>
      <c r="H6219">
        <v>1</v>
      </c>
      <c r="I6219">
        <v>1</v>
      </c>
      <c r="J6219">
        <v>1</v>
      </c>
      <c r="K6219">
        <v>1</v>
      </c>
      <c r="L6219">
        <v>1</v>
      </c>
      <c r="M6219">
        <v>1</v>
      </c>
      <c r="N6219">
        <v>1</v>
      </c>
      <c r="O6219">
        <v>1</v>
      </c>
      <c r="P6219">
        <v>1</v>
      </c>
      <c r="Q6219">
        <v>1</v>
      </c>
      <c r="R6219">
        <v>1</v>
      </c>
      <c r="S6219">
        <v>1</v>
      </c>
      <c r="T6219">
        <v>1</v>
      </c>
      <c r="U6219">
        <v>1</v>
      </c>
      <c r="V6219">
        <v>1</v>
      </c>
      <c r="W6219">
        <v>1</v>
      </c>
      <c r="X6219">
        <v>1</v>
      </c>
      <c r="Y6219">
        <v>1</v>
      </c>
      <c r="Z6219">
        <v>1</v>
      </c>
      <c r="AA6219">
        <v>1</v>
      </c>
      <c r="AB6219">
        <v>1</v>
      </c>
      <c r="AC6219">
        <v>1</v>
      </c>
      <c r="AD6219">
        <v>1</v>
      </c>
      <c r="AE6219">
        <v>1</v>
      </c>
      <c r="AF6219">
        <v>1</v>
      </c>
      <c r="AG6219" t="s">
        <v>117</v>
      </c>
      <c r="AH6219" t="str" cm="1">
        <f t="array" ref="AH6219">_xlfn.IFS(AI6219="BIFUbC-electricity","electricity",AI6219="BIFUbC-biomass","biomass",AI6219="BIFUbC-coal","coal",AI6219="BIFUbC-crude-oil","crude oil",AI6219="BIFUbC-heat","heat",AI6219="BIFUbC-hydrogen","hydrogen",AI6219="BIFUbC-natural-gas","natural gas",AI6219="BIFUbC-heavy-or-residual-oil","heavy or residual oil",AI6219="BIFUbC-petroleum-diesel", "petroleum diesel",AI6219="BIFUbC-LPG-propane-or-butane","lpg propane or butane")</f>
        <v>hydrogen</v>
      </c>
      <c r="AI6219" t="s">
        <v>765</v>
      </c>
    </row>
    <row r="6220" spans="1:35" x14ac:dyDescent="0.75">
      <c r="A6220" t="s">
        <v>154</v>
      </c>
      <c r="B6220">
        <v>1</v>
      </c>
      <c r="C6220">
        <v>1</v>
      </c>
      <c r="D6220">
        <v>1</v>
      </c>
      <c r="E6220">
        <v>1</v>
      </c>
      <c r="F6220">
        <v>1</v>
      </c>
      <c r="G6220">
        <v>1</v>
      </c>
      <c r="H6220">
        <v>1</v>
      </c>
      <c r="I6220">
        <v>1</v>
      </c>
      <c r="J6220">
        <v>1</v>
      </c>
      <c r="K6220">
        <v>1</v>
      </c>
      <c r="L6220">
        <v>1</v>
      </c>
      <c r="M6220">
        <v>1</v>
      </c>
      <c r="N6220">
        <v>1</v>
      </c>
      <c r="O6220">
        <v>1</v>
      </c>
      <c r="P6220">
        <v>1</v>
      </c>
      <c r="Q6220">
        <v>1</v>
      </c>
      <c r="R6220">
        <v>1</v>
      </c>
      <c r="S6220">
        <v>1</v>
      </c>
      <c r="T6220">
        <v>1</v>
      </c>
      <c r="U6220">
        <v>1</v>
      </c>
      <c r="V6220">
        <v>1</v>
      </c>
      <c r="W6220">
        <v>1</v>
      </c>
      <c r="X6220">
        <v>1</v>
      </c>
      <c r="Y6220">
        <v>1</v>
      </c>
      <c r="Z6220">
        <v>1</v>
      </c>
      <c r="AA6220">
        <v>1</v>
      </c>
      <c r="AB6220">
        <v>1</v>
      </c>
      <c r="AC6220">
        <v>1</v>
      </c>
      <c r="AD6220">
        <v>1</v>
      </c>
      <c r="AE6220">
        <v>1</v>
      </c>
      <c r="AF6220">
        <v>1</v>
      </c>
      <c r="AG6220" t="s">
        <v>117</v>
      </c>
      <c r="AH6220" t="str" cm="1">
        <f t="array" ref="AH6220">_xlfn.IFS(AI6220="BIFUbC-electricity","electricity",AI6220="BIFUbC-biomass","biomass",AI6220="BIFUbC-coal","coal",AI6220="BIFUbC-crude-oil","crude oil",AI6220="BIFUbC-heat","heat",AI6220="BIFUbC-hydrogen","hydrogen",AI6220="BIFUbC-natural-gas","natural gas",AI6220="BIFUbC-heavy-or-residual-oil","heavy or residual oil",AI6220="BIFUbC-petroleum-diesel", "petroleum diesel",AI6220="BIFUbC-LPG-propane-or-butane","lpg propane or butane")</f>
        <v>hydrogen</v>
      </c>
      <c r="AI6220" t="s">
        <v>765</v>
      </c>
    </row>
    <row r="6221" spans="1:35" x14ac:dyDescent="0.75">
      <c r="A6221" t="s">
        <v>155</v>
      </c>
      <c r="B6221">
        <v>1</v>
      </c>
      <c r="C6221">
        <v>1</v>
      </c>
      <c r="D6221">
        <v>1</v>
      </c>
      <c r="E6221">
        <v>1</v>
      </c>
      <c r="F6221">
        <v>1</v>
      </c>
      <c r="G6221">
        <v>1</v>
      </c>
      <c r="H6221">
        <v>1</v>
      </c>
      <c r="I6221">
        <v>1</v>
      </c>
      <c r="J6221">
        <v>1</v>
      </c>
      <c r="K6221">
        <v>1</v>
      </c>
      <c r="L6221">
        <v>1</v>
      </c>
      <c r="M6221">
        <v>1</v>
      </c>
      <c r="N6221">
        <v>1</v>
      </c>
      <c r="O6221">
        <v>1</v>
      </c>
      <c r="P6221">
        <v>1</v>
      </c>
      <c r="Q6221">
        <v>1</v>
      </c>
      <c r="R6221">
        <v>1</v>
      </c>
      <c r="S6221">
        <v>1</v>
      </c>
      <c r="T6221">
        <v>1</v>
      </c>
      <c r="U6221">
        <v>1</v>
      </c>
      <c r="V6221">
        <v>1</v>
      </c>
      <c r="W6221">
        <v>1</v>
      </c>
      <c r="X6221">
        <v>1</v>
      </c>
      <c r="Y6221">
        <v>1</v>
      </c>
      <c r="Z6221">
        <v>1</v>
      </c>
      <c r="AA6221">
        <v>1</v>
      </c>
      <c r="AB6221">
        <v>1</v>
      </c>
      <c r="AC6221">
        <v>1</v>
      </c>
      <c r="AD6221">
        <v>1</v>
      </c>
      <c r="AE6221">
        <v>1</v>
      </c>
      <c r="AF6221">
        <v>1</v>
      </c>
      <c r="AG6221" t="s">
        <v>117</v>
      </c>
      <c r="AH6221" t="str" cm="1">
        <f t="array" ref="AH6221">_xlfn.IFS(AI6221="BIFUbC-electricity","electricity",AI6221="BIFUbC-biomass","biomass",AI6221="BIFUbC-coal","coal",AI6221="BIFUbC-crude-oil","crude oil",AI6221="BIFUbC-heat","heat",AI6221="BIFUbC-hydrogen","hydrogen",AI6221="BIFUbC-natural-gas","natural gas",AI6221="BIFUbC-heavy-or-residual-oil","heavy or residual oil",AI6221="BIFUbC-petroleum-diesel", "petroleum diesel",AI6221="BIFUbC-LPG-propane-or-butane","lpg propane or butane")</f>
        <v>hydrogen</v>
      </c>
      <c r="AI6221" t="s">
        <v>765</v>
      </c>
    </row>
    <row r="6222" spans="1:35" x14ac:dyDescent="0.75">
      <c r="A6222" t="s">
        <v>156</v>
      </c>
      <c r="B6222">
        <v>1</v>
      </c>
      <c r="C6222">
        <v>1</v>
      </c>
      <c r="D6222">
        <v>1</v>
      </c>
      <c r="E6222">
        <v>1</v>
      </c>
      <c r="F6222">
        <v>1</v>
      </c>
      <c r="G6222">
        <v>1</v>
      </c>
      <c r="H6222">
        <v>1</v>
      </c>
      <c r="I6222">
        <v>1</v>
      </c>
      <c r="J6222">
        <v>1</v>
      </c>
      <c r="K6222">
        <v>1</v>
      </c>
      <c r="L6222">
        <v>1</v>
      </c>
      <c r="M6222">
        <v>1</v>
      </c>
      <c r="N6222">
        <v>1</v>
      </c>
      <c r="O6222">
        <v>1</v>
      </c>
      <c r="P6222">
        <v>1</v>
      </c>
      <c r="Q6222">
        <v>1</v>
      </c>
      <c r="R6222">
        <v>1</v>
      </c>
      <c r="S6222">
        <v>1</v>
      </c>
      <c r="T6222">
        <v>1</v>
      </c>
      <c r="U6222">
        <v>1</v>
      </c>
      <c r="V6222">
        <v>1</v>
      </c>
      <c r="W6222">
        <v>1</v>
      </c>
      <c r="X6222">
        <v>1</v>
      </c>
      <c r="Y6222">
        <v>1</v>
      </c>
      <c r="Z6222">
        <v>1</v>
      </c>
      <c r="AA6222">
        <v>1</v>
      </c>
      <c r="AB6222">
        <v>1</v>
      </c>
      <c r="AC6222">
        <v>1</v>
      </c>
      <c r="AD6222">
        <v>1</v>
      </c>
      <c r="AE6222">
        <v>1</v>
      </c>
      <c r="AF6222">
        <v>1</v>
      </c>
      <c r="AG6222" t="s">
        <v>117</v>
      </c>
      <c r="AH6222" t="str" cm="1">
        <f t="array" ref="AH6222">_xlfn.IFS(AI6222="BIFUbC-electricity","electricity",AI6222="BIFUbC-biomass","biomass",AI6222="BIFUbC-coal","coal",AI6222="BIFUbC-crude-oil","crude oil",AI6222="BIFUbC-heat","heat",AI6222="BIFUbC-hydrogen","hydrogen",AI6222="BIFUbC-natural-gas","natural gas",AI6222="BIFUbC-heavy-or-residual-oil","heavy or residual oil",AI6222="BIFUbC-petroleum-diesel", "petroleum diesel",AI6222="BIFUbC-LPG-propane-or-butane","lpg propane or butane")</f>
        <v>hydrogen</v>
      </c>
      <c r="AI6222" t="s">
        <v>765</v>
      </c>
    </row>
    <row r="6223" spans="1:35" x14ac:dyDescent="0.75">
      <c r="A6223" t="s">
        <v>157</v>
      </c>
      <c r="B6223">
        <v>1</v>
      </c>
      <c r="C6223">
        <v>1</v>
      </c>
      <c r="D6223">
        <v>1</v>
      </c>
      <c r="E6223">
        <v>1</v>
      </c>
      <c r="F6223">
        <v>1</v>
      </c>
      <c r="G6223">
        <v>1</v>
      </c>
      <c r="H6223">
        <v>1</v>
      </c>
      <c r="I6223">
        <v>1</v>
      </c>
      <c r="J6223">
        <v>1</v>
      </c>
      <c r="K6223">
        <v>1</v>
      </c>
      <c r="L6223">
        <v>1</v>
      </c>
      <c r="M6223">
        <v>1</v>
      </c>
      <c r="N6223">
        <v>1</v>
      </c>
      <c r="O6223">
        <v>1</v>
      </c>
      <c r="P6223">
        <v>1</v>
      </c>
      <c r="Q6223">
        <v>1</v>
      </c>
      <c r="R6223">
        <v>1</v>
      </c>
      <c r="S6223">
        <v>1</v>
      </c>
      <c r="T6223">
        <v>1</v>
      </c>
      <c r="U6223">
        <v>1</v>
      </c>
      <c r="V6223">
        <v>1</v>
      </c>
      <c r="W6223">
        <v>1</v>
      </c>
      <c r="X6223">
        <v>1</v>
      </c>
      <c r="Y6223">
        <v>1</v>
      </c>
      <c r="Z6223">
        <v>1</v>
      </c>
      <c r="AA6223">
        <v>1</v>
      </c>
      <c r="AB6223">
        <v>1</v>
      </c>
      <c r="AC6223">
        <v>1</v>
      </c>
      <c r="AD6223">
        <v>1</v>
      </c>
      <c r="AE6223">
        <v>1</v>
      </c>
      <c r="AF6223">
        <v>1</v>
      </c>
      <c r="AG6223" t="s">
        <v>117</v>
      </c>
      <c r="AH6223" t="str" cm="1">
        <f t="array" ref="AH6223">_xlfn.IFS(AI6223="BIFUbC-electricity","electricity",AI6223="BIFUbC-biomass","biomass",AI6223="BIFUbC-coal","coal",AI6223="BIFUbC-crude-oil","crude oil",AI6223="BIFUbC-heat","heat",AI6223="BIFUbC-hydrogen","hydrogen",AI6223="BIFUbC-natural-gas","natural gas",AI6223="BIFUbC-heavy-or-residual-oil","heavy or residual oil",AI6223="BIFUbC-petroleum-diesel", "petroleum diesel",AI6223="BIFUbC-LPG-propane-or-butane","lpg propane or butane")</f>
        <v>hydrogen</v>
      </c>
      <c r="AI6223" t="s">
        <v>765</v>
      </c>
    </row>
    <row r="6224" spans="1:35" x14ac:dyDescent="0.75">
      <c r="A6224" t="s">
        <v>158</v>
      </c>
      <c r="B6224">
        <v>1</v>
      </c>
      <c r="C6224">
        <v>1</v>
      </c>
      <c r="D6224">
        <v>1</v>
      </c>
      <c r="E6224">
        <v>1</v>
      </c>
      <c r="F6224">
        <v>1</v>
      </c>
      <c r="G6224">
        <v>1</v>
      </c>
      <c r="H6224">
        <v>1</v>
      </c>
      <c r="I6224">
        <v>1</v>
      </c>
      <c r="J6224">
        <v>1</v>
      </c>
      <c r="K6224">
        <v>1</v>
      </c>
      <c r="L6224">
        <v>1</v>
      </c>
      <c r="M6224">
        <v>1</v>
      </c>
      <c r="N6224">
        <v>1</v>
      </c>
      <c r="O6224">
        <v>1</v>
      </c>
      <c r="P6224">
        <v>1</v>
      </c>
      <c r="Q6224">
        <v>1</v>
      </c>
      <c r="R6224">
        <v>1</v>
      </c>
      <c r="S6224">
        <v>1</v>
      </c>
      <c r="T6224">
        <v>1</v>
      </c>
      <c r="U6224">
        <v>1</v>
      </c>
      <c r="V6224">
        <v>1</v>
      </c>
      <c r="W6224">
        <v>1</v>
      </c>
      <c r="X6224">
        <v>1</v>
      </c>
      <c r="Y6224">
        <v>1</v>
      </c>
      <c r="Z6224">
        <v>1</v>
      </c>
      <c r="AA6224">
        <v>1</v>
      </c>
      <c r="AB6224">
        <v>1</v>
      </c>
      <c r="AC6224">
        <v>1</v>
      </c>
      <c r="AD6224">
        <v>1</v>
      </c>
      <c r="AE6224">
        <v>1</v>
      </c>
      <c r="AF6224">
        <v>1</v>
      </c>
      <c r="AG6224" t="s">
        <v>117</v>
      </c>
      <c r="AH6224" t="str" cm="1">
        <f t="array" ref="AH6224">_xlfn.IFS(AI6224="BIFUbC-electricity","electricity",AI6224="BIFUbC-biomass","biomass",AI6224="BIFUbC-coal","coal",AI6224="BIFUbC-crude-oil","crude oil",AI6224="BIFUbC-heat","heat",AI6224="BIFUbC-hydrogen","hydrogen",AI6224="BIFUbC-natural-gas","natural gas",AI6224="BIFUbC-heavy-or-residual-oil","heavy or residual oil",AI6224="BIFUbC-petroleum-diesel", "petroleum diesel",AI6224="BIFUbC-LPG-propane-or-butane","lpg propane or butane")</f>
        <v>hydrogen</v>
      </c>
      <c r="AI6224" t="s">
        <v>765</v>
      </c>
    </row>
    <row r="6225" spans="1:35" x14ac:dyDescent="0.75">
      <c r="A6225" t="s">
        <v>159</v>
      </c>
      <c r="B6225">
        <v>1</v>
      </c>
      <c r="C6225">
        <v>1</v>
      </c>
      <c r="D6225">
        <v>1</v>
      </c>
      <c r="E6225">
        <v>1</v>
      </c>
      <c r="F6225">
        <v>1</v>
      </c>
      <c r="G6225">
        <v>1</v>
      </c>
      <c r="H6225">
        <v>1</v>
      </c>
      <c r="I6225">
        <v>1</v>
      </c>
      <c r="J6225">
        <v>1</v>
      </c>
      <c r="K6225">
        <v>1</v>
      </c>
      <c r="L6225">
        <v>1</v>
      </c>
      <c r="M6225">
        <v>1</v>
      </c>
      <c r="N6225">
        <v>1</v>
      </c>
      <c r="O6225">
        <v>1</v>
      </c>
      <c r="P6225">
        <v>1</v>
      </c>
      <c r="Q6225">
        <v>1</v>
      </c>
      <c r="R6225">
        <v>1</v>
      </c>
      <c r="S6225">
        <v>1</v>
      </c>
      <c r="T6225">
        <v>1</v>
      </c>
      <c r="U6225">
        <v>1</v>
      </c>
      <c r="V6225">
        <v>1</v>
      </c>
      <c r="W6225">
        <v>1</v>
      </c>
      <c r="X6225">
        <v>1</v>
      </c>
      <c r="Y6225">
        <v>1</v>
      </c>
      <c r="Z6225">
        <v>1</v>
      </c>
      <c r="AA6225">
        <v>1</v>
      </c>
      <c r="AB6225">
        <v>1</v>
      </c>
      <c r="AC6225">
        <v>1</v>
      </c>
      <c r="AD6225">
        <v>1</v>
      </c>
      <c r="AE6225">
        <v>1</v>
      </c>
      <c r="AF6225">
        <v>1</v>
      </c>
      <c r="AG6225" t="s">
        <v>117</v>
      </c>
      <c r="AH6225" t="str" cm="1">
        <f t="array" ref="AH6225">_xlfn.IFS(AI6225="BIFUbC-electricity","electricity",AI6225="BIFUbC-biomass","biomass",AI6225="BIFUbC-coal","coal",AI6225="BIFUbC-crude-oil","crude oil",AI6225="BIFUbC-heat","heat",AI6225="BIFUbC-hydrogen","hydrogen",AI6225="BIFUbC-natural-gas","natural gas",AI6225="BIFUbC-heavy-or-residual-oil","heavy or residual oil",AI6225="BIFUbC-petroleum-diesel", "petroleum diesel",AI6225="BIFUbC-LPG-propane-or-butane","lpg propane or butane")</f>
        <v>hydrogen</v>
      </c>
      <c r="AI6225" t="s">
        <v>765</v>
      </c>
    </row>
    <row r="6226" spans="1:35" x14ac:dyDescent="0.75">
      <c r="A6226" t="s">
        <v>160</v>
      </c>
      <c r="B6226">
        <v>1</v>
      </c>
      <c r="C6226">
        <v>1</v>
      </c>
      <c r="D6226">
        <v>1</v>
      </c>
      <c r="E6226">
        <v>1</v>
      </c>
      <c r="F6226">
        <v>1</v>
      </c>
      <c r="G6226">
        <v>1</v>
      </c>
      <c r="H6226">
        <v>1</v>
      </c>
      <c r="I6226">
        <v>1</v>
      </c>
      <c r="J6226">
        <v>1</v>
      </c>
      <c r="K6226">
        <v>1</v>
      </c>
      <c r="L6226">
        <v>1</v>
      </c>
      <c r="M6226">
        <v>1</v>
      </c>
      <c r="N6226">
        <v>1</v>
      </c>
      <c r="O6226">
        <v>1</v>
      </c>
      <c r="P6226">
        <v>1</v>
      </c>
      <c r="Q6226">
        <v>1</v>
      </c>
      <c r="R6226">
        <v>1</v>
      </c>
      <c r="S6226">
        <v>1</v>
      </c>
      <c r="T6226">
        <v>1</v>
      </c>
      <c r="U6226">
        <v>1</v>
      </c>
      <c r="V6226">
        <v>1</v>
      </c>
      <c r="W6226">
        <v>1</v>
      </c>
      <c r="X6226">
        <v>1</v>
      </c>
      <c r="Y6226">
        <v>1</v>
      </c>
      <c r="Z6226">
        <v>1</v>
      </c>
      <c r="AA6226">
        <v>1</v>
      </c>
      <c r="AB6226">
        <v>1</v>
      </c>
      <c r="AC6226">
        <v>1</v>
      </c>
      <c r="AD6226">
        <v>1</v>
      </c>
      <c r="AE6226">
        <v>1</v>
      </c>
      <c r="AF6226">
        <v>1</v>
      </c>
      <c r="AG6226" t="s">
        <v>117</v>
      </c>
      <c r="AH6226" t="str" cm="1">
        <f t="array" ref="AH6226">_xlfn.IFS(AI6226="BIFUbC-electricity","electricity",AI6226="BIFUbC-biomass","biomass",AI6226="BIFUbC-coal","coal",AI6226="BIFUbC-crude-oil","crude oil",AI6226="BIFUbC-heat","heat",AI6226="BIFUbC-hydrogen","hydrogen",AI6226="BIFUbC-natural-gas","natural gas",AI6226="BIFUbC-heavy-or-residual-oil","heavy or residual oil",AI6226="BIFUbC-petroleum-diesel", "petroleum diesel",AI6226="BIFUbC-LPG-propane-or-butane","lpg propane or butane")</f>
        <v>hydrogen</v>
      </c>
      <c r="AI6226" t="s">
        <v>765</v>
      </c>
    </row>
    <row r="6227" spans="1:35" x14ac:dyDescent="0.75">
      <c r="A6227" t="s">
        <v>161</v>
      </c>
      <c r="B6227">
        <v>1</v>
      </c>
      <c r="C6227">
        <v>1</v>
      </c>
      <c r="D6227">
        <v>1</v>
      </c>
      <c r="E6227">
        <v>1</v>
      </c>
      <c r="F6227">
        <v>1</v>
      </c>
      <c r="G6227">
        <v>1</v>
      </c>
      <c r="H6227">
        <v>1</v>
      </c>
      <c r="I6227">
        <v>1</v>
      </c>
      <c r="J6227">
        <v>1</v>
      </c>
      <c r="K6227">
        <v>1</v>
      </c>
      <c r="L6227">
        <v>1</v>
      </c>
      <c r="M6227">
        <v>1</v>
      </c>
      <c r="N6227">
        <v>1</v>
      </c>
      <c r="O6227">
        <v>1</v>
      </c>
      <c r="P6227">
        <v>1</v>
      </c>
      <c r="Q6227">
        <v>1</v>
      </c>
      <c r="R6227">
        <v>1</v>
      </c>
      <c r="S6227">
        <v>1</v>
      </c>
      <c r="T6227">
        <v>1</v>
      </c>
      <c r="U6227">
        <v>1</v>
      </c>
      <c r="V6227">
        <v>1</v>
      </c>
      <c r="W6227">
        <v>1</v>
      </c>
      <c r="X6227">
        <v>1</v>
      </c>
      <c r="Y6227">
        <v>1</v>
      </c>
      <c r="Z6227">
        <v>1</v>
      </c>
      <c r="AA6227">
        <v>1</v>
      </c>
      <c r="AB6227">
        <v>1</v>
      </c>
      <c r="AC6227">
        <v>1</v>
      </c>
      <c r="AD6227">
        <v>1</v>
      </c>
      <c r="AE6227">
        <v>1</v>
      </c>
      <c r="AF6227">
        <v>1</v>
      </c>
      <c r="AG6227" t="s">
        <v>117</v>
      </c>
      <c r="AH6227" t="str" cm="1">
        <f t="array" ref="AH6227">_xlfn.IFS(AI6227="BIFUbC-electricity","electricity",AI6227="BIFUbC-biomass","biomass",AI6227="BIFUbC-coal","coal",AI6227="BIFUbC-crude-oil","crude oil",AI6227="BIFUbC-heat","heat",AI6227="BIFUbC-hydrogen","hydrogen",AI6227="BIFUbC-natural-gas","natural gas",AI6227="BIFUbC-heavy-or-residual-oil","heavy or residual oil",AI6227="BIFUbC-petroleum-diesel", "petroleum diesel",AI6227="BIFUbC-LPG-propane-or-butane","lpg propane or butane")</f>
        <v>hydrogen</v>
      </c>
      <c r="AI6227" t="s">
        <v>765</v>
      </c>
    </row>
    <row r="6228" spans="1:35" x14ac:dyDescent="0.75">
      <c r="A6228" t="s">
        <v>162</v>
      </c>
      <c r="B6228">
        <v>1</v>
      </c>
      <c r="C6228">
        <v>1</v>
      </c>
      <c r="D6228">
        <v>1</v>
      </c>
      <c r="E6228">
        <v>1</v>
      </c>
      <c r="F6228">
        <v>1</v>
      </c>
      <c r="G6228">
        <v>1</v>
      </c>
      <c r="H6228">
        <v>1</v>
      </c>
      <c r="I6228">
        <v>1</v>
      </c>
      <c r="J6228">
        <v>1</v>
      </c>
      <c r="K6228">
        <v>1</v>
      </c>
      <c r="L6228">
        <v>1</v>
      </c>
      <c r="M6228">
        <v>1</v>
      </c>
      <c r="N6228">
        <v>1</v>
      </c>
      <c r="O6228">
        <v>1</v>
      </c>
      <c r="P6228">
        <v>1</v>
      </c>
      <c r="Q6228">
        <v>1</v>
      </c>
      <c r="R6228">
        <v>1</v>
      </c>
      <c r="S6228">
        <v>1</v>
      </c>
      <c r="T6228">
        <v>1</v>
      </c>
      <c r="U6228">
        <v>1</v>
      </c>
      <c r="V6228">
        <v>1</v>
      </c>
      <c r="W6228">
        <v>1</v>
      </c>
      <c r="X6228">
        <v>1</v>
      </c>
      <c r="Y6228">
        <v>1</v>
      </c>
      <c r="Z6228">
        <v>1</v>
      </c>
      <c r="AA6228">
        <v>1</v>
      </c>
      <c r="AB6228">
        <v>1</v>
      </c>
      <c r="AC6228">
        <v>1</v>
      </c>
      <c r="AD6228">
        <v>1</v>
      </c>
      <c r="AE6228">
        <v>1</v>
      </c>
      <c r="AF6228">
        <v>1</v>
      </c>
      <c r="AG6228" t="s">
        <v>117</v>
      </c>
      <c r="AH6228" t="str" cm="1">
        <f t="array" ref="AH6228">_xlfn.IFS(AI6228="BIFUbC-electricity","electricity",AI6228="BIFUbC-biomass","biomass",AI6228="BIFUbC-coal","coal",AI6228="BIFUbC-crude-oil","crude oil",AI6228="BIFUbC-heat","heat",AI6228="BIFUbC-hydrogen","hydrogen",AI6228="BIFUbC-natural-gas","natural gas",AI6228="BIFUbC-heavy-or-residual-oil","heavy or residual oil",AI6228="BIFUbC-petroleum-diesel", "petroleum diesel",AI6228="BIFUbC-LPG-propane-or-butane","lpg propane or butane")</f>
        <v>hydrogen</v>
      </c>
      <c r="AI6228" t="s">
        <v>765</v>
      </c>
    </row>
    <row r="6229" spans="1:35" x14ac:dyDescent="0.75">
      <c r="A6229" t="s">
        <v>163</v>
      </c>
      <c r="B6229">
        <v>1</v>
      </c>
      <c r="C6229">
        <v>1</v>
      </c>
      <c r="D6229">
        <v>1</v>
      </c>
      <c r="E6229">
        <v>1</v>
      </c>
      <c r="F6229">
        <v>1</v>
      </c>
      <c r="G6229">
        <v>1</v>
      </c>
      <c r="H6229">
        <v>1</v>
      </c>
      <c r="I6229">
        <v>1</v>
      </c>
      <c r="J6229">
        <v>1</v>
      </c>
      <c r="K6229">
        <v>1</v>
      </c>
      <c r="L6229">
        <v>1</v>
      </c>
      <c r="M6229">
        <v>1</v>
      </c>
      <c r="N6229">
        <v>1</v>
      </c>
      <c r="O6229">
        <v>1</v>
      </c>
      <c r="P6229">
        <v>1</v>
      </c>
      <c r="Q6229">
        <v>1</v>
      </c>
      <c r="R6229">
        <v>1</v>
      </c>
      <c r="S6229">
        <v>1</v>
      </c>
      <c r="T6229">
        <v>1</v>
      </c>
      <c r="U6229">
        <v>1</v>
      </c>
      <c r="V6229">
        <v>1</v>
      </c>
      <c r="W6229">
        <v>1</v>
      </c>
      <c r="X6229">
        <v>1</v>
      </c>
      <c r="Y6229">
        <v>1</v>
      </c>
      <c r="Z6229">
        <v>1</v>
      </c>
      <c r="AA6229">
        <v>1</v>
      </c>
      <c r="AB6229">
        <v>1</v>
      </c>
      <c r="AC6229">
        <v>1</v>
      </c>
      <c r="AD6229">
        <v>1</v>
      </c>
      <c r="AE6229">
        <v>1</v>
      </c>
      <c r="AF6229">
        <v>1</v>
      </c>
      <c r="AG6229" t="s">
        <v>117</v>
      </c>
      <c r="AH6229" t="str" cm="1">
        <f t="array" ref="AH6229">_xlfn.IFS(AI6229="BIFUbC-electricity","electricity",AI6229="BIFUbC-biomass","biomass",AI6229="BIFUbC-coal","coal",AI6229="BIFUbC-crude-oil","crude oil",AI6229="BIFUbC-heat","heat",AI6229="BIFUbC-hydrogen","hydrogen",AI6229="BIFUbC-natural-gas","natural gas",AI6229="BIFUbC-heavy-or-residual-oil","heavy or residual oil",AI6229="BIFUbC-petroleum-diesel", "petroleum diesel",AI6229="BIFUbC-LPG-propane-or-butane","lpg propane or butane")</f>
        <v>hydrogen</v>
      </c>
      <c r="AI6229" t="s">
        <v>765</v>
      </c>
    </row>
    <row r="6230" spans="1:35" x14ac:dyDescent="0.75">
      <c r="A6230" t="s">
        <v>164</v>
      </c>
      <c r="B6230">
        <v>1</v>
      </c>
      <c r="C6230">
        <v>1</v>
      </c>
      <c r="D6230">
        <v>1</v>
      </c>
      <c r="E6230">
        <v>1</v>
      </c>
      <c r="F6230">
        <v>1</v>
      </c>
      <c r="G6230">
        <v>1</v>
      </c>
      <c r="H6230">
        <v>1</v>
      </c>
      <c r="I6230">
        <v>1</v>
      </c>
      <c r="J6230">
        <v>1</v>
      </c>
      <c r="K6230">
        <v>1</v>
      </c>
      <c r="L6230">
        <v>1</v>
      </c>
      <c r="M6230">
        <v>1</v>
      </c>
      <c r="N6230">
        <v>1</v>
      </c>
      <c r="O6230">
        <v>1</v>
      </c>
      <c r="P6230">
        <v>1</v>
      </c>
      <c r="Q6230">
        <v>1</v>
      </c>
      <c r="R6230">
        <v>1</v>
      </c>
      <c r="S6230">
        <v>1</v>
      </c>
      <c r="T6230">
        <v>1</v>
      </c>
      <c r="U6230">
        <v>1</v>
      </c>
      <c r="V6230">
        <v>1</v>
      </c>
      <c r="W6230">
        <v>1</v>
      </c>
      <c r="X6230">
        <v>1</v>
      </c>
      <c r="Y6230">
        <v>1</v>
      </c>
      <c r="Z6230">
        <v>1</v>
      </c>
      <c r="AA6230">
        <v>1</v>
      </c>
      <c r="AB6230">
        <v>1</v>
      </c>
      <c r="AC6230">
        <v>1</v>
      </c>
      <c r="AD6230">
        <v>1</v>
      </c>
      <c r="AE6230">
        <v>1</v>
      </c>
      <c r="AF6230">
        <v>1</v>
      </c>
      <c r="AG6230" t="s">
        <v>117</v>
      </c>
      <c r="AH6230" t="str" cm="1">
        <f t="array" ref="AH6230">_xlfn.IFS(AI6230="BIFUbC-electricity","electricity",AI6230="BIFUbC-biomass","biomass",AI6230="BIFUbC-coal","coal",AI6230="BIFUbC-crude-oil","crude oil",AI6230="BIFUbC-heat","heat",AI6230="BIFUbC-hydrogen","hydrogen",AI6230="BIFUbC-natural-gas","natural gas",AI6230="BIFUbC-heavy-or-residual-oil","heavy or residual oil",AI6230="BIFUbC-petroleum-diesel", "petroleum diesel",AI6230="BIFUbC-LPG-propane-or-butane","lpg propane or butane")</f>
        <v>hydrogen</v>
      </c>
      <c r="AI6230" t="s">
        <v>765</v>
      </c>
    </row>
    <row r="6231" spans="1:35" x14ac:dyDescent="0.75">
      <c r="A6231" t="s">
        <v>165</v>
      </c>
      <c r="B6231">
        <v>1</v>
      </c>
      <c r="C6231">
        <v>1</v>
      </c>
      <c r="D6231">
        <v>1</v>
      </c>
      <c r="E6231">
        <v>1</v>
      </c>
      <c r="F6231">
        <v>1</v>
      </c>
      <c r="G6231">
        <v>1</v>
      </c>
      <c r="H6231">
        <v>1</v>
      </c>
      <c r="I6231">
        <v>1</v>
      </c>
      <c r="J6231">
        <v>1</v>
      </c>
      <c r="K6231">
        <v>1</v>
      </c>
      <c r="L6231">
        <v>1</v>
      </c>
      <c r="M6231">
        <v>1</v>
      </c>
      <c r="N6231">
        <v>1</v>
      </c>
      <c r="O6231">
        <v>1</v>
      </c>
      <c r="P6231">
        <v>1</v>
      </c>
      <c r="Q6231">
        <v>1</v>
      </c>
      <c r="R6231">
        <v>1</v>
      </c>
      <c r="S6231">
        <v>1</v>
      </c>
      <c r="T6231">
        <v>1</v>
      </c>
      <c r="U6231">
        <v>1</v>
      </c>
      <c r="V6231">
        <v>1</v>
      </c>
      <c r="W6231">
        <v>1</v>
      </c>
      <c r="X6231">
        <v>1</v>
      </c>
      <c r="Y6231">
        <v>1</v>
      </c>
      <c r="Z6231">
        <v>1</v>
      </c>
      <c r="AA6231">
        <v>1</v>
      </c>
      <c r="AB6231">
        <v>1</v>
      </c>
      <c r="AC6231">
        <v>1</v>
      </c>
      <c r="AD6231">
        <v>1</v>
      </c>
      <c r="AE6231">
        <v>1</v>
      </c>
      <c r="AF6231">
        <v>1</v>
      </c>
      <c r="AG6231" t="s">
        <v>117</v>
      </c>
      <c r="AH6231" t="str" cm="1">
        <f t="array" ref="AH6231">_xlfn.IFS(AI6231="BIFUbC-electricity","electricity",AI6231="BIFUbC-biomass","biomass",AI6231="BIFUbC-coal","coal",AI6231="BIFUbC-crude-oil","crude oil",AI6231="BIFUbC-heat","heat",AI6231="BIFUbC-hydrogen","hydrogen",AI6231="BIFUbC-natural-gas","natural gas",AI6231="BIFUbC-heavy-or-residual-oil","heavy or residual oil",AI6231="BIFUbC-petroleum-diesel", "petroleum diesel",AI6231="BIFUbC-LPG-propane-or-butane","lpg propane or butane")</f>
        <v>hydrogen</v>
      </c>
      <c r="AI6231" t="s">
        <v>765</v>
      </c>
    </row>
    <row r="6232" spans="1:35" x14ac:dyDescent="0.75">
      <c r="A6232" t="s">
        <v>141</v>
      </c>
      <c r="B6232">
        <v>1</v>
      </c>
      <c r="C6232">
        <v>1</v>
      </c>
      <c r="D6232">
        <v>1</v>
      </c>
      <c r="E6232">
        <v>1</v>
      </c>
      <c r="F6232">
        <v>1</v>
      </c>
      <c r="G6232">
        <v>1</v>
      </c>
      <c r="H6232">
        <v>1</v>
      </c>
      <c r="I6232">
        <v>1</v>
      </c>
      <c r="J6232">
        <v>1</v>
      </c>
      <c r="K6232">
        <v>1</v>
      </c>
      <c r="L6232">
        <v>1</v>
      </c>
      <c r="M6232">
        <v>1</v>
      </c>
      <c r="N6232">
        <v>1</v>
      </c>
      <c r="O6232">
        <v>1</v>
      </c>
      <c r="P6232">
        <v>1</v>
      </c>
      <c r="Q6232">
        <v>1</v>
      </c>
      <c r="R6232">
        <v>1</v>
      </c>
      <c r="S6232">
        <v>1</v>
      </c>
      <c r="T6232">
        <v>1</v>
      </c>
      <c r="U6232">
        <v>1</v>
      </c>
      <c r="V6232">
        <v>1</v>
      </c>
      <c r="W6232">
        <v>1</v>
      </c>
      <c r="X6232">
        <v>1</v>
      </c>
      <c r="Y6232">
        <v>1</v>
      </c>
      <c r="Z6232">
        <v>1</v>
      </c>
      <c r="AA6232">
        <v>1</v>
      </c>
      <c r="AB6232">
        <v>1</v>
      </c>
      <c r="AC6232">
        <v>1</v>
      </c>
      <c r="AD6232">
        <v>1</v>
      </c>
      <c r="AE6232">
        <v>1</v>
      </c>
      <c r="AF6232">
        <v>1</v>
      </c>
      <c r="AG6232" t="s">
        <v>121</v>
      </c>
      <c r="AH6232" t="str" cm="1">
        <f t="array" ref="AH6232">_xlfn.IFS(AI6232="BIFUbC-electricity","electricity",AI6232="BIFUbC-biomass","biomass",AI6232="BIFUbC-coal","coal",AI6232="BIFUbC-crude-oil","crude oil",AI6232="BIFUbC-heat","heat",AI6232="BIFUbC-hydrogen","hydrogen",AI6232="BIFUbC-natural-gas","natural gas",AI6232="BIFUbC-heavy-or-residual-oil","heavy or residual oil",AI6232="BIFUbC-petroleum-diesel", "petroleum diesel",AI6232="BIFUbC-LPG-propane-or-butane","lpg propane or butane")</f>
        <v>hydrogen</v>
      </c>
      <c r="AI6232" t="s">
        <v>765</v>
      </c>
    </row>
    <row r="6233" spans="1:35" x14ac:dyDescent="0.75">
      <c r="A6233" t="s">
        <v>142</v>
      </c>
      <c r="B6233">
        <v>1</v>
      </c>
      <c r="C6233">
        <v>1</v>
      </c>
      <c r="D6233">
        <v>1</v>
      </c>
      <c r="E6233">
        <v>1</v>
      </c>
      <c r="F6233">
        <v>1</v>
      </c>
      <c r="G6233">
        <v>1</v>
      </c>
      <c r="H6233">
        <v>1</v>
      </c>
      <c r="I6233">
        <v>1</v>
      </c>
      <c r="J6233">
        <v>1</v>
      </c>
      <c r="K6233">
        <v>1</v>
      </c>
      <c r="L6233">
        <v>1</v>
      </c>
      <c r="M6233">
        <v>1</v>
      </c>
      <c r="N6233">
        <v>1</v>
      </c>
      <c r="O6233">
        <v>1</v>
      </c>
      <c r="P6233">
        <v>1</v>
      </c>
      <c r="Q6233">
        <v>1</v>
      </c>
      <c r="R6233">
        <v>1</v>
      </c>
      <c r="S6233">
        <v>1</v>
      </c>
      <c r="T6233">
        <v>1</v>
      </c>
      <c r="U6233">
        <v>1</v>
      </c>
      <c r="V6233">
        <v>1</v>
      </c>
      <c r="W6233">
        <v>1</v>
      </c>
      <c r="X6233">
        <v>1</v>
      </c>
      <c r="Y6233">
        <v>1</v>
      </c>
      <c r="Z6233">
        <v>1</v>
      </c>
      <c r="AA6233">
        <v>1</v>
      </c>
      <c r="AB6233">
        <v>1</v>
      </c>
      <c r="AC6233">
        <v>1</v>
      </c>
      <c r="AD6233">
        <v>1</v>
      </c>
      <c r="AE6233">
        <v>1</v>
      </c>
      <c r="AF6233">
        <v>1</v>
      </c>
      <c r="AG6233" t="s">
        <v>121</v>
      </c>
      <c r="AH6233" t="str" cm="1">
        <f t="array" ref="AH6233">_xlfn.IFS(AI6233="BIFUbC-electricity","electricity",AI6233="BIFUbC-biomass","biomass",AI6233="BIFUbC-coal","coal",AI6233="BIFUbC-crude-oil","crude oil",AI6233="BIFUbC-heat","heat",AI6233="BIFUbC-hydrogen","hydrogen",AI6233="BIFUbC-natural-gas","natural gas",AI6233="BIFUbC-heavy-or-residual-oil","heavy or residual oil",AI6233="BIFUbC-petroleum-diesel", "petroleum diesel",AI6233="BIFUbC-LPG-propane-or-butane","lpg propane or butane")</f>
        <v>hydrogen</v>
      </c>
      <c r="AI6233" t="s">
        <v>765</v>
      </c>
    </row>
    <row r="6234" spans="1:35" x14ac:dyDescent="0.75">
      <c r="A6234" t="s">
        <v>143</v>
      </c>
      <c r="B6234">
        <v>1</v>
      </c>
      <c r="C6234">
        <v>1</v>
      </c>
      <c r="D6234">
        <v>1</v>
      </c>
      <c r="E6234">
        <v>1</v>
      </c>
      <c r="F6234">
        <v>1</v>
      </c>
      <c r="G6234">
        <v>1</v>
      </c>
      <c r="H6234">
        <v>1</v>
      </c>
      <c r="I6234">
        <v>1</v>
      </c>
      <c r="J6234">
        <v>1</v>
      </c>
      <c r="K6234">
        <v>1</v>
      </c>
      <c r="L6234">
        <v>1</v>
      </c>
      <c r="M6234">
        <v>1</v>
      </c>
      <c r="N6234">
        <v>1</v>
      </c>
      <c r="O6234">
        <v>1</v>
      </c>
      <c r="P6234">
        <v>1</v>
      </c>
      <c r="Q6234">
        <v>1</v>
      </c>
      <c r="R6234">
        <v>1</v>
      </c>
      <c r="S6234">
        <v>1</v>
      </c>
      <c r="T6234">
        <v>1</v>
      </c>
      <c r="U6234">
        <v>1</v>
      </c>
      <c r="V6234">
        <v>1</v>
      </c>
      <c r="W6234">
        <v>1</v>
      </c>
      <c r="X6234">
        <v>1</v>
      </c>
      <c r="Y6234">
        <v>1</v>
      </c>
      <c r="Z6234">
        <v>1</v>
      </c>
      <c r="AA6234">
        <v>1</v>
      </c>
      <c r="AB6234">
        <v>1</v>
      </c>
      <c r="AC6234">
        <v>1</v>
      </c>
      <c r="AD6234">
        <v>1</v>
      </c>
      <c r="AE6234">
        <v>1</v>
      </c>
      <c r="AF6234">
        <v>1</v>
      </c>
      <c r="AG6234" t="s">
        <v>121</v>
      </c>
      <c r="AH6234" t="str" cm="1">
        <f t="array" ref="AH6234">_xlfn.IFS(AI6234="BIFUbC-electricity","electricity",AI6234="BIFUbC-biomass","biomass",AI6234="BIFUbC-coal","coal",AI6234="BIFUbC-crude-oil","crude oil",AI6234="BIFUbC-heat","heat",AI6234="BIFUbC-hydrogen","hydrogen",AI6234="BIFUbC-natural-gas","natural gas",AI6234="BIFUbC-heavy-or-residual-oil","heavy or residual oil",AI6234="BIFUbC-petroleum-diesel", "petroleum diesel",AI6234="BIFUbC-LPG-propane-or-butane","lpg propane or butane")</f>
        <v>hydrogen</v>
      </c>
      <c r="AI6234" t="s">
        <v>765</v>
      </c>
    </row>
    <row r="6235" spans="1:35" x14ac:dyDescent="0.75">
      <c r="A6235" t="s">
        <v>144</v>
      </c>
      <c r="B6235">
        <v>1</v>
      </c>
      <c r="C6235">
        <v>1</v>
      </c>
      <c r="D6235">
        <v>1</v>
      </c>
      <c r="E6235">
        <v>1</v>
      </c>
      <c r="F6235">
        <v>1</v>
      </c>
      <c r="G6235">
        <v>1</v>
      </c>
      <c r="H6235">
        <v>1</v>
      </c>
      <c r="I6235">
        <v>1</v>
      </c>
      <c r="J6235">
        <v>1</v>
      </c>
      <c r="K6235">
        <v>1</v>
      </c>
      <c r="L6235">
        <v>1</v>
      </c>
      <c r="M6235">
        <v>1</v>
      </c>
      <c r="N6235">
        <v>1</v>
      </c>
      <c r="O6235">
        <v>1</v>
      </c>
      <c r="P6235">
        <v>1</v>
      </c>
      <c r="Q6235">
        <v>1</v>
      </c>
      <c r="R6235">
        <v>1</v>
      </c>
      <c r="S6235">
        <v>1</v>
      </c>
      <c r="T6235">
        <v>1</v>
      </c>
      <c r="U6235">
        <v>1</v>
      </c>
      <c r="V6235">
        <v>1</v>
      </c>
      <c r="W6235">
        <v>1</v>
      </c>
      <c r="X6235">
        <v>1</v>
      </c>
      <c r="Y6235">
        <v>1</v>
      </c>
      <c r="Z6235">
        <v>1</v>
      </c>
      <c r="AA6235">
        <v>1</v>
      </c>
      <c r="AB6235">
        <v>1</v>
      </c>
      <c r="AC6235">
        <v>1</v>
      </c>
      <c r="AD6235">
        <v>1</v>
      </c>
      <c r="AE6235">
        <v>1</v>
      </c>
      <c r="AF6235">
        <v>1</v>
      </c>
      <c r="AG6235" t="s">
        <v>121</v>
      </c>
      <c r="AH6235" t="str" cm="1">
        <f t="array" ref="AH6235">_xlfn.IFS(AI6235="BIFUbC-electricity","electricity",AI6235="BIFUbC-biomass","biomass",AI6235="BIFUbC-coal","coal",AI6235="BIFUbC-crude-oil","crude oil",AI6235="BIFUbC-heat","heat",AI6235="BIFUbC-hydrogen","hydrogen",AI6235="BIFUbC-natural-gas","natural gas",AI6235="BIFUbC-heavy-or-residual-oil","heavy or residual oil",AI6235="BIFUbC-petroleum-diesel", "petroleum diesel",AI6235="BIFUbC-LPG-propane-or-butane","lpg propane or butane")</f>
        <v>hydrogen</v>
      </c>
      <c r="AI6235" t="s">
        <v>765</v>
      </c>
    </row>
    <row r="6236" spans="1:35" x14ac:dyDescent="0.75">
      <c r="A6236" t="s">
        <v>145</v>
      </c>
      <c r="B6236">
        <v>1</v>
      </c>
      <c r="C6236">
        <v>1</v>
      </c>
      <c r="D6236">
        <v>1</v>
      </c>
      <c r="E6236">
        <v>1</v>
      </c>
      <c r="F6236">
        <v>1</v>
      </c>
      <c r="G6236">
        <v>1</v>
      </c>
      <c r="H6236">
        <v>1</v>
      </c>
      <c r="I6236">
        <v>1</v>
      </c>
      <c r="J6236">
        <v>1</v>
      </c>
      <c r="K6236">
        <v>1</v>
      </c>
      <c r="L6236">
        <v>1</v>
      </c>
      <c r="M6236">
        <v>1</v>
      </c>
      <c r="N6236">
        <v>1</v>
      </c>
      <c r="O6236">
        <v>1</v>
      </c>
      <c r="P6236">
        <v>1</v>
      </c>
      <c r="Q6236">
        <v>1</v>
      </c>
      <c r="R6236">
        <v>1</v>
      </c>
      <c r="S6236">
        <v>1</v>
      </c>
      <c r="T6236">
        <v>1</v>
      </c>
      <c r="U6236">
        <v>1</v>
      </c>
      <c r="V6236">
        <v>1</v>
      </c>
      <c r="W6236">
        <v>1</v>
      </c>
      <c r="X6236">
        <v>1</v>
      </c>
      <c r="Y6236">
        <v>1</v>
      </c>
      <c r="Z6236">
        <v>1</v>
      </c>
      <c r="AA6236">
        <v>1</v>
      </c>
      <c r="AB6236">
        <v>1</v>
      </c>
      <c r="AC6236">
        <v>1</v>
      </c>
      <c r="AD6236">
        <v>1</v>
      </c>
      <c r="AE6236">
        <v>1</v>
      </c>
      <c r="AF6236">
        <v>1</v>
      </c>
      <c r="AG6236" t="s">
        <v>121</v>
      </c>
      <c r="AH6236" t="str" cm="1">
        <f t="array" ref="AH6236">_xlfn.IFS(AI6236="BIFUbC-electricity","electricity",AI6236="BIFUbC-biomass","biomass",AI6236="BIFUbC-coal","coal",AI6236="BIFUbC-crude-oil","crude oil",AI6236="BIFUbC-heat","heat",AI6236="BIFUbC-hydrogen","hydrogen",AI6236="BIFUbC-natural-gas","natural gas",AI6236="BIFUbC-heavy-or-residual-oil","heavy or residual oil",AI6236="BIFUbC-petroleum-diesel", "petroleum diesel",AI6236="BIFUbC-LPG-propane-or-butane","lpg propane or butane")</f>
        <v>hydrogen</v>
      </c>
      <c r="AI6236" t="s">
        <v>765</v>
      </c>
    </row>
    <row r="6237" spans="1:35" x14ac:dyDescent="0.75">
      <c r="A6237" t="s">
        <v>146</v>
      </c>
      <c r="B6237">
        <v>1</v>
      </c>
      <c r="C6237">
        <v>1</v>
      </c>
      <c r="D6237">
        <v>1</v>
      </c>
      <c r="E6237">
        <v>1</v>
      </c>
      <c r="F6237">
        <v>1</v>
      </c>
      <c r="G6237">
        <v>1</v>
      </c>
      <c r="H6237">
        <v>1</v>
      </c>
      <c r="I6237">
        <v>1</v>
      </c>
      <c r="J6237">
        <v>1</v>
      </c>
      <c r="K6237">
        <v>1</v>
      </c>
      <c r="L6237">
        <v>1</v>
      </c>
      <c r="M6237">
        <v>1</v>
      </c>
      <c r="N6237">
        <v>1</v>
      </c>
      <c r="O6237">
        <v>1</v>
      </c>
      <c r="P6237">
        <v>1</v>
      </c>
      <c r="Q6237">
        <v>1</v>
      </c>
      <c r="R6237">
        <v>1</v>
      </c>
      <c r="S6237">
        <v>1</v>
      </c>
      <c r="T6237">
        <v>1</v>
      </c>
      <c r="U6237">
        <v>1</v>
      </c>
      <c r="V6237">
        <v>1</v>
      </c>
      <c r="W6237">
        <v>1</v>
      </c>
      <c r="X6237">
        <v>1</v>
      </c>
      <c r="Y6237">
        <v>1</v>
      </c>
      <c r="Z6237">
        <v>1</v>
      </c>
      <c r="AA6237">
        <v>1</v>
      </c>
      <c r="AB6237">
        <v>1</v>
      </c>
      <c r="AC6237">
        <v>1</v>
      </c>
      <c r="AD6237">
        <v>1</v>
      </c>
      <c r="AE6237">
        <v>1</v>
      </c>
      <c r="AF6237">
        <v>1</v>
      </c>
      <c r="AG6237" t="s">
        <v>121</v>
      </c>
      <c r="AH6237" t="str" cm="1">
        <f t="array" ref="AH6237">_xlfn.IFS(AI6237="BIFUbC-electricity","electricity",AI6237="BIFUbC-biomass","biomass",AI6237="BIFUbC-coal","coal",AI6237="BIFUbC-crude-oil","crude oil",AI6237="BIFUbC-heat","heat",AI6237="BIFUbC-hydrogen","hydrogen",AI6237="BIFUbC-natural-gas","natural gas",AI6237="BIFUbC-heavy-or-residual-oil","heavy or residual oil",AI6237="BIFUbC-petroleum-diesel", "petroleum diesel",AI6237="BIFUbC-LPG-propane-or-butane","lpg propane or butane")</f>
        <v>hydrogen</v>
      </c>
      <c r="AI6237" t="s">
        <v>765</v>
      </c>
    </row>
    <row r="6238" spans="1:35" x14ac:dyDescent="0.75">
      <c r="A6238" t="s">
        <v>147</v>
      </c>
      <c r="B6238">
        <v>1</v>
      </c>
      <c r="C6238">
        <v>1</v>
      </c>
      <c r="D6238">
        <v>1</v>
      </c>
      <c r="E6238">
        <v>1</v>
      </c>
      <c r="F6238">
        <v>1</v>
      </c>
      <c r="G6238">
        <v>1</v>
      </c>
      <c r="H6238">
        <v>1</v>
      </c>
      <c r="I6238">
        <v>1</v>
      </c>
      <c r="J6238">
        <v>1</v>
      </c>
      <c r="K6238">
        <v>1</v>
      </c>
      <c r="L6238">
        <v>1</v>
      </c>
      <c r="M6238">
        <v>1</v>
      </c>
      <c r="N6238">
        <v>1</v>
      </c>
      <c r="O6238">
        <v>1</v>
      </c>
      <c r="P6238">
        <v>1</v>
      </c>
      <c r="Q6238">
        <v>1</v>
      </c>
      <c r="R6238">
        <v>1</v>
      </c>
      <c r="S6238">
        <v>1</v>
      </c>
      <c r="T6238">
        <v>1</v>
      </c>
      <c r="U6238">
        <v>1</v>
      </c>
      <c r="V6238">
        <v>1</v>
      </c>
      <c r="W6238">
        <v>1</v>
      </c>
      <c r="X6238">
        <v>1</v>
      </c>
      <c r="Y6238">
        <v>1</v>
      </c>
      <c r="Z6238">
        <v>1</v>
      </c>
      <c r="AA6238">
        <v>1</v>
      </c>
      <c r="AB6238">
        <v>1</v>
      </c>
      <c r="AC6238">
        <v>1</v>
      </c>
      <c r="AD6238">
        <v>1</v>
      </c>
      <c r="AE6238">
        <v>1</v>
      </c>
      <c r="AF6238">
        <v>1</v>
      </c>
      <c r="AG6238" t="s">
        <v>121</v>
      </c>
      <c r="AH6238" t="str" cm="1">
        <f t="array" ref="AH6238">_xlfn.IFS(AI6238="BIFUbC-electricity","electricity",AI6238="BIFUbC-biomass","biomass",AI6238="BIFUbC-coal","coal",AI6238="BIFUbC-crude-oil","crude oil",AI6238="BIFUbC-heat","heat",AI6238="BIFUbC-hydrogen","hydrogen",AI6238="BIFUbC-natural-gas","natural gas",AI6238="BIFUbC-heavy-or-residual-oil","heavy or residual oil",AI6238="BIFUbC-petroleum-diesel", "petroleum diesel",AI6238="BIFUbC-LPG-propane-or-butane","lpg propane or butane")</f>
        <v>hydrogen</v>
      </c>
      <c r="AI6238" t="s">
        <v>765</v>
      </c>
    </row>
    <row r="6239" spans="1:35" x14ac:dyDescent="0.75">
      <c r="A6239" t="s">
        <v>148</v>
      </c>
      <c r="B6239">
        <v>1</v>
      </c>
      <c r="C6239">
        <v>1</v>
      </c>
      <c r="D6239">
        <v>1</v>
      </c>
      <c r="E6239">
        <v>1</v>
      </c>
      <c r="F6239">
        <v>1</v>
      </c>
      <c r="G6239">
        <v>1</v>
      </c>
      <c r="H6239">
        <v>1</v>
      </c>
      <c r="I6239">
        <v>1</v>
      </c>
      <c r="J6239">
        <v>1</v>
      </c>
      <c r="K6239">
        <v>1</v>
      </c>
      <c r="L6239">
        <v>1</v>
      </c>
      <c r="M6239">
        <v>1</v>
      </c>
      <c r="N6239">
        <v>1</v>
      </c>
      <c r="O6239">
        <v>1</v>
      </c>
      <c r="P6239">
        <v>1</v>
      </c>
      <c r="Q6239">
        <v>1</v>
      </c>
      <c r="R6239">
        <v>1</v>
      </c>
      <c r="S6239">
        <v>1</v>
      </c>
      <c r="T6239">
        <v>1</v>
      </c>
      <c r="U6239">
        <v>1</v>
      </c>
      <c r="V6239">
        <v>1</v>
      </c>
      <c r="W6239">
        <v>1</v>
      </c>
      <c r="X6239">
        <v>1</v>
      </c>
      <c r="Y6239">
        <v>1</v>
      </c>
      <c r="Z6239">
        <v>1</v>
      </c>
      <c r="AA6239">
        <v>1</v>
      </c>
      <c r="AB6239">
        <v>1</v>
      </c>
      <c r="AC6239">
        <v>1</v>
      </c>
      <c r="AD6239">
        <v>1</v>
      </c>
      <c r="AE6239">
        <v>1</v>
      </c>
      <c r="AF6239">
        <v>1</v>
      </c>
      <c r="AG6239" t="s">
        <v>121</v>
      </c>
      <c r="AH6239" t="str" cm="1">
        <f t="array" ref="AH6239">_xlfn.IFS(AI6239="BIFUbC-electricity","electricity",AI6239="BIFUbC-biomass","biomass",AI6239="BIFUbC-coal","coal",AI6239="BIFUbC-crude-oil","crude oil",AI6239="BIFUbC-heat","heat",AI6239="BIFUbC-hydrogen","hydrogen",AI6239="BIFUbC-natural-gas","natural gas",AI6239="BIFUbC-heavy-or-residual-oil","heavy or residual oil",AI6239="BIFUbC-petroleum-diesel", "petroleum diesel",AI6239="BIFUbC-LPG-propane-or-butane","lpg propane or butane")</f>
        <v>hydrogen</v>
      </c>
      <c r="AI6239" t="s">
        <v>765</v>
      </c>
    </row>
    <row r="6240" spans="1:35" x14ac:dyDescent="0.75">
      <c r="A6240" t="s">
        <v>149</v>
      </c>
      <c r="B6240">
        <v>1</v>
      </c>
      <c r="C6240">
        <v>1</v>
      </c>
      <c r="D6240">
        <v>1</v>
      </c>
      <c r="E6240">
        <v>1</v>
      </c>
      <c r="F6240">
        <v>1</v>
      </c>
      <c r="G6240">
        <v>1</v>
      </c>
      <c r="H6240">
        <v>1</v>
      </c>
      <c r="I6240">
        <v>1</v>
      </c>
      <c r="J6240">
        <v>1</v>
      </c>
      <c r="K6240">
        <v>1</v>
      </c>
      <c r="L6240">
        <v>1</v>
      </c>
      <c r="M6240">
        <v>1</v>
      </c>
      <c r="N6240">
        <v>1</v>
      </c>
      <c r="O6240">
        <v>1</v>
      </c>
      <c r="P6240">
        <v>1</v>
      </c>
      <c r="Q6240">
        <v>1</v>
      </c>
      <c r="R6240">
        <v>1</v>
      </c>
      <c r="S6240">
        <v>1</v>
      </c>
      <c r="T6240">
        <v>1</v>
      </c>
      <c r="U6240">
        <v>1</v>
      </c>
      <c r="V6240">
        <v>1</v>
      </c>
      <c r="W6240">
        <v>1</v>
      </c>
      <c r="X6240">
        <v>1</v>
      </c>
      <c r="Y6240">
        <v>1</v>
      </c>
      <c r="Z6240">
        <v>1</v>
      </c>
      <c r="AA6240">
        <v>1</v>
      </c>
      <c r="AB6240">
        <v>1</v>
      </c>
      <c r="AC6240">
        <v>1</v>
      </c>
      <c r="AD6240">
        <v>1</v>
      </c>
      <c r="AE6240">
        <v>1</v>
      </c>
      <c r="AF6240">
        <v>1</v>
      </c>
      <c r="AG6240" t="s">
        <v>121</v>
      </c>
      <c r="AH6240" t="str" cm="1">
        <f t="array" ref="AH6240">_xlfn.IFS(AI6240="BIFUbC-electricity","electricity",AI6240="BIFUbC-biomass","biomass",AI6240="BIFUbC-coal","coal",AI6240="BIFUbC-crude-oil","crude oil",AI6240="BIFUbC-heat","heat",AI6240="BIFUbC-hydrogen","hydrogen",AI6240="BIFUbC-natural-gas","natural gas",AI6240="BIFUbC-heavy-or-residual-oil","heavy or residual oil",AI6240="BIFUbC-petroleum-diesel", "petroleum diesel",AI6240="BIFUbC-LPG-propane-or-butane","lpg propane or butane")</f>
        <v>hydrogen</v>
      </c>
      <c r="AI6240" t="s">
        <v>765</v>
      </c>
    </row>
    <row r="6241" spans="1:35" x14ac:dyDescent="0.75">
      <c r="A6241" t="s">
        <v>150</v>
      </c>
      <c r="B6241">
        <v>1</v>
      </c>
      <c r="C6241">
        <v>1</v>
      </c>
      <c r="D6241">
        <v>1</v>
      </c>
      <c r="E6241">
        <v>1</v>
      </c>
      <c r="F6241">
        <v>1</v>
      </c>
      <c r="G6241">
        <v>1</v>
      </c>
      <c r="H6241">
        <v>1</v>
      </c>
      <c r="I6241">
        <v>1</v>
      </c>
      <c r="J6241">
        <v>1</v>
      </c>
      <c r="K6241">
        <v>1</v>
      </c>
      <c r="L6241">
        <v>1</v>
      </c>
      <c r="M6241">
        <v>1</v>
      </c>
      <c r="N6241">
        <v>1</v>
      </c>
      <c r="O6241">
        <v>1</v>
      </c>
      <c r="P6241">
        <v>1</v>
      </c>
      <c r="Q6241">
        <v>1</v>
      </c>
      <c r="R6241">
        <v>1</v>
      </c>
      <c r="S6241">
        <v>1</v>
      </c>
      <c r="T6241">
        <v>1</v>
      </c>
      <c r="U6241">
        <v>1</v>
      </c>
      <c r="V6241">
        <v>1</v>
      </c>
      <c r="W6241">
        <v>1</v>
      </c>
      <c r="X6241">
        <v>1</v>
      </c>
      <c r="Y6241">
        <v>1</v>
      </c>
      <c r="Z6241">
        <v>1</v>
      </c>
      <c r="AA6241">
        <v>1</v>
      </c>
      <c r="AB6241">
        <v>1</v>
      </c>
      <c r="AC6241">
        <v>1</v>
      </c>
      <c r="AD6241">
        <v>1</v>
      </c>
      <c r="AE6241">
        <v>1</v>
      </c>
      <c r="AF6241">
        <v>1</v>
      </c>
      <c r="AG6241" t="s">
        <v>121</v>
      </c>
      <c r="AH6241" t="str" cm="1">
        <f t="array" ref="AH6241">_xlfn.IFS(AI6241="BIFUbC-electricity","electricity",AI6241="BIFUbC-biomass","biomass",AI6241="BIFUbC-coal","coal",AI6241="BIFUbC-crude-oil","crude oil",AI6241="BIFUbC-heat","heat",AI6241="BIFUbC-hydrogen","hydrogen",AI6241="BIFUbC-natural-gas","natural gas",AI6241="BIFUbC-heavy-or-residual-oil","heavy or residual oil",AI6241="BIFUbC-petroleum-diesel", "petroleum diesel",AI6241="BIFUbC-LPG-propane-or-butane","lpg propane or butane")</f>
        <v>hydrogen</v>
      </c>
      <c r="AI6241" t="s">
        <v>765</v>
      </c>
    </row>
    <row r="6242" spans="1:35" x14ac:dyDescent="0.75">
      <c r="A6242" t="s">
        <v>151</v>
      </c>
      <c r="B6242">
        <v>1</v>
      </c>
      <c r="C6242">
        <v>1</v>
      </c>
      <c r="D6242">
        <v>1</v>
      </c>
      <c r="E6242">
        <v>1</v>
      </c>
      <c r="F6242">
        <v>1</v>
      </c>
      <c r="G6242">
        <v>1</v>
      </c>
      <c r="H6242">
        <v>1</v>
      </c>
      <c r="I6242">
        <v>1</v>
      </c>
      <c r="J6242">
        <v>1</v>
      </c>
      <c r="K6242">
        <v>1</v>
      </c>
      <c r="L6242">
        <v>1</v>
      </c>
      <c r="M6242">
        <v>1</v>
      </c>
      <c r="N6242">
        <v>1</v>
      </c>
      <c r="O6242">
        <v>1</v>
      </c>
      <c r="P6242">
        <v>1</v>
      </c>
      <c r="Q6242">
        <v>1</v>
      </c>
      <c r="R6242">
        <v>1</v>
      </c>
      <c r="S6242">
        <v>1</v>
      </c>
      <c r="T6242">
        <v>1</v>
      </c>
      <c r="U6242">
        <v>1</v>
      </c>
      <c r="V6242">
        <v>1</v>
      </c>
      <c r="W6242">
        <v>1</v>
      </c>
      <c r="X6242">
        <v>1</v>
      </c>
      <c r="Y6242">
        <v>1</v>
      </c>
      <c r="Z6242">
        <v>1</v>
      </c>
      <c r="AA6242">
        <v>1</v>
      </c>
      <c r="AB6242">
        <v>1</v>
      </c>
      <c r="AC6242">
        <v>1</v>
      </c>
      <c r="AD6242">
        <v>1</v>
      </c>
      <c r="AE6242">
        <v>1</v>
      </c>
      <c r="AF6242">
        <v>1</v>
      </c>
      <c r="AG6242" t="s">
        <v>121</v>
      </c>
      <c r="AH6242" t="str" cm="1">
        <f t="array" ref="AH6242">_xlfn.IFS(AI6242="BIFUbC-electricity","electricity",AI6242="BIFUbC-biomass","biomass",AI6242="BIFUbC-coal","coal",AI6242="BIFUbC-crude-oil","crude oil",AI6242="BIFUbC-heat","heat",AI6242="BIFUbC-hydrogen","hydrogen",AI6242="BIFUbC-natural-gas","natural gas",AI6242="BIFUbC-heavy-or-residual-oil","heavy or residual oil",AI6242="BIFUbC-petroleum-diesel", "petroleum diesel",AI6242="BIFUbC-LPG-propane-or-butane","lpg propane or butane")</f>
        <v>hydrogen</v>
      </c>
      <c r="AI6242" t="s">
        <v>765</v>
      </c>
    </row>
    <row r="6243" spans="1:35" x14ac:dyDescent="0.75">
      <c r="A6243" t="s">
        <v>152</v>
      </c>
      <c r="B6243">
        <v>1</v>
      </c>
      <c r="C6243">
        <v>1</v>
      </c>
      <c r="D6243">
        <v>1</v>
      </c>
      <c r="E6243">
        <v>1</v>
      </c>
      <c r="F6243">
        <v>1</v>
      </c>
      <c r="G6243">
        <v>1</v>
      </c>
      <c r="H6243">
        <v>1</v>
      </c>
      <c r="I6243">
        <v>1</v>
      </c>
      <c r="J6243">
        <v>1</v>
      </c>
      <c r="K6243">
        <v>1</v>
      </c>
      <c r="L6243">
        <v>1</v>
      </c>
      <c r="M6243">
        <v>1</v>
      </c>
      <c r="N6243">
        <v>1</v>
      </c>
      <c r="O6243">
        <v>1</v>
      </c>
      <c r="P6243">
        <v>1</v>
      </c>
      <c r="Q6243">
        <v>1</v>
      </c>
      <c r="R6243">
        <v>1</v>
      </c>
      <c r="S6243">
        <v>1</v>
      </c>
      <c r="T6243">
        <v>1</v>
      </c>
      <c r="U6243">
        <v>1</v>
      </c>
      <c r="V6243">
        <v>1</v>
      </c>
      <c r="W6243">
        <v>1</v>
      </c>
      <c r="X6243">
        <v>1</v>
      </c>
      <c r="Y6243">
        <v>1</v>
      </c>
      <c r="Z6243">
        <v>1</v>
      </c>
      <c r="AA6243">
        <v>1</v>
      </c>
      <c r="AB6243">
        <v>1</v>
      </c>
      <c r="AC6243">
        <v>1</v>
      </c>
      <c r="AD6243">
        <v>1</v>
      </c>
      <c r="AE6243">
        <v>1</v>
      </c>
      <c r="AF6243">
        <v>1</v>
      </c>
      <c r="AG6243" t="s">
        <v>121</v>
      </c>
      <c r="AH6243" t="str" cm="1">
        <f t="array" ref="AH6243">_xlfn.IFS(AI6243="BIFUbC-electricity","electricity",AI6243="BIFUbC-biomass","biomass",AI6243="BIFUbC-coal","coal",AI6243="BIFUbC-crude-oil","crude oil",AI6243="BIFUbC-heat","heat",AI6243="BIFUbC-hydrogen","hydrogen",AI6243="BIFUbC-natural-gas","natural gas",AI6243="BIFUbC-heavy-or-residual-oil","heavy or residual oil",AI6243="BIFUbC-petroleum-diesel", "petroleum diesel",AI6243="BIFUbC-LPG-propane-or-butane","lpg propane or butane")</f>
        <v>hydrogen</v>
      </c>
      <c r="AI6243" t="s">
        <v>765</v>
      </c>
    </row>
    <row r="6244" spans="1:35" x14ac:dyDescent="0.75">
      <c r="A6244" t="s">
        <v>153</v>
      </c>
      <c r="B6244">
        <v>1</v>
      </c>
      <c r="C6244">
        <v>1</v>
      </c>
      <c r="D6244">
        <v>1</v>
      </c>
      <c r="E6244">
        <v>1</v>
      </c>
      <c r="F6244">
        <v>1</v>
      </c>
      <c r="G6244">
        <v>1</v>
      </c>
      <c r="H6244">
        <v>1</v>
      </c>
      <c r="I6244">
        <v>1</v>
      </c>
      <c r="J6244">
        <v>1</v>
      </c>
      <c r="K6244">
        <v>1</v>
      </c>
      <c r="L6244">
        <v>1</v>
      </c>
      <c r="M6244">
        <v>1</v>
      </c>
      <c r="N6244">
        <v>1</v>
      </c>
      <c r="O6244">
        <v>1</v>
      </c>
      <c r="P6244">
        <v>1</v>
      </c>
      <c r="Q6244">
        <v>1</v>
      </c>
      <c r="R6244">
        <v>1</v>
      </c>
      <c r="S6244">
        <v>1</v>
      </c>
      <c r="T6244">
        <v>1</v>
      </c>
      <c r="U6244">
        <v>1</v>
      </c>
      <c r="V6244">
        <v>1</v>
      </c>
      <c r="W6244">
        <v>1</v>
      </c>
      <c r="X6244">
        <v>1</v>
      </c>
      <c r="Y6244">
        <v>1</v>
      </c>
      <c r="Z6244">
        <v>1</v>
      </c>
      <c r="AA6244">
        <v>1</v>
      </c>
      <c r="AB6244">
        <v>1</v>
      </c>
      <c r="AC6244">
        <v>1</v>
      </c>
      <c r="AD6244">
        <v>1</v>
      </c>
      <c r="AE6244">
        <v>1</v>
      </c>
      <c r="AF6244">
        <v>1</v>
      </c>
      <c r="AG6244" t="s">
        <v>121</v>
      </c>
      <c r="AH6244" t="str" cm="1">
        <f t="array" ref="AH6244">_xlfn.IFS(AI6244="BIFUbC-electricity","electricity",AI6244="BIFUbC-biomass","biomass",AI6244="BIFUbC-coal","coal",AI6244="BIFUbC-crude-oil","crude oil",AI6244="BIFUbC-heat","heat",AI6244="BIFUbC-hydrogen","hydrogen",AI6244="BIFUbC-natural-gas","natural gas",AI6244="BIFUbC-heavy-or-residual-oil","heavy or residual oil",AI6244="BIFUbC-petroleum-diesel", "petroleum diesel",AI6244="BIFUbC-LPG-propane-or-butane","lpg propane or butane")</f>
        <v>hydrogen</v>
      </c>
      <c r="AI6244" t="s">
        <v>765</v>
      </c>
    </row>
    <row r="6245" spans="1:35" x14ac:dyDescent="0.75">
      <c r="A6245" t="s">
        <v>154</v>
      </c>
      <c r="B6245">
        <v>1</v>
      </c>
      <c r="C6245">
        <v>1</v>
      </c>
      <c r="D6245">
        <v>1</v>
      </c>
      <c r="E6245">
        <v>1</v>
      </c>
      <c r="F6245">
        <v>1</v>
      </c>
      <c r="G6245">
        <v>1</v>
      </c>
      <c r="H6245">
        <v>1</v>
      </c>
      <c r="I6245">
        <v>1</v>
      </c>
      <c r="J6245">
        <v>1</v>
      </c>
      <c r="K6245">
        <v>1</v>
      </c>
      <c r="L6245">
        <v>1</v>
      </c>
      <c r="M6245">
        <v>1</v>
      </c>
      <c r="N6245">
        <v>1</v>
      </c>
      <c r="O6245">
        <v>1</v>
      </c>
      <c r="P6245">
        <v>1</v>
      </c>
      <c r="Q6245">
        <v>1</v>
      </c>
      <c r="R6245">
        <v>1</v>
      </c>
      <c r="S6245">
        <v>1</v>
      </c>
      <c r="T6245">
        <v>1</v>
      </c>
      <c r="U6245">
        <v>1</v>
      </c>
      <c r="V6245">
        <v>1</v>
      </c>
      <c r="W6245">
        <v>1</v>
      </c>
      <c r="X6245">
        <v>1</v>
      </c>
      <c r="Y6245">
        <v>1</v>
      </c>
      <c r="Z6245">
        <v>1</v>
      </c>
      <c r="AA6245">
        <v>1</v>
      </c>
      <c r="AB6245">
        <v>1</v>
      </c>
      <c r="AC6245">
        <v>1</v>
      </c>
      <c r="AD6245">
        <v>1</v>
      </c>
      <c r="AE6245">
        <v>1</v>
      </c>
      <c r="AF6245">
        <v>1</v>
      </c>
      <c r="AG6245" t="s">
        <v>121</v>
      </c>
      <c r="AH6245" t="str" cm="1">
        <f t="array" ref="AH6245">_xlfn.IFS(AI6245="BIFUbC-electricity","electricity",AI6245="BIFUbC-biomass","biomass",AI6245="BIFUbC-coal","coal",AI6245="BIFUbC-crude-oil","crude oil",AI6245="BIFUbC-heat","heat",AI6245="BIFUbC-hydrogen","hydrogen",AI6245="BIFUbC-natural-gas","natural gas",AI6245="BIFUbC-heavy-or-residual-oil","heavy or residual oil",AI6245="BIFUbC-petroleum-diesel", "petroleum diesel",AI6245="BIFUbC-LPG-propane-or-butane","lpg propane or butane")</f>
        <v>hydrogen</v>
      </c>
      <c r="AI6245" t="s">
        <v>765</v>
      </c>
    </row>
    <row r="6246" spans="1:35" x14ac:dyDescent="0.75">
      <c r="A6246" t="s">
        <v>155</v>
      </c>
      <c r="B6246">
        <v>1</v>
      </c>
      <c r="C6246">
        <v>1</v>
      </c>
      <c r="D6246">
        <v>1</v>
      </c>
      <c r="E6246">
        <v>1</v>
      </c>
      <c r="F6246">
        <v>1</v>
      </c>
      <c r="G6246">
        <v>1</v>
      </c>
      <c r="H6246">
        <v>1</v>
      </c>
      <c r="I6246">
        <v>1</v>
      </c>
      <c r="J6246">
        <v>1</v>
      </c>
      <c r="K6246">
        <v>1</v>
      </c>
      <c r="L6246">
        <v>1</v>
      </c>
      <c r="M6246">
        <v>1</v>
      </c>
      <c r="N6246">
        <v>1</v>
      </c>
      <c r="O6246">
        <v>1</v>
      </c>
      <c r="P6246">
        <v>1</v>
      </c>
      <c r="Q6246">
        <v>1</v>
      </c>
      <c r="R6246">
        <v>1</v>
      </c>
      <c r="S6246">
        <v>1</v>
      </c>
      <c r="T6246">
        <v>1</v>
      </c>
      <c r="U6246">
        <v>1</v>
      </c>
      <c r="V6246">
        <v>1</v>
      </c>
      <c r="W6246">
        <v>1</v>
      </c>
      <c r="X6246">
        <v>1</v>
      </c>
      <c r="Y6246">
        <v>1</v>
      </c>
      <c r="Z6246">
        <v>1</v>
      </c>
      <c r="AA6246">
        <v>1</v>
      </c>
      <c r="AB6246">
        <v>1</v>
      </c>
      <c r="AC6246">
        <v>1</v>
      </c>
      <c r="AD6246">
        <v>1</v>
      </c>
      <c r="AE6246">
        <v>1</v>
      </c>
      <c r="AF6246">
        <v>1</v>
      </c>
      <c r="AG6246" t="s">
        <v>121</v>
      </c>
      <c r="AH6246" t="str" cm="1">
        <f t="array" ref="AH6246">_xlfn.IFS(AI6246="BIFUbC-electricity","electricity",AI6246="BIFUbC-biomass","biomass",AI6246="BIFUbC-coal","coal",AI6246="BIFUbC-crude-oil","crude oil",AI6246="BIFUbC-heat","heat",AI6246="BIFUbC-hydrogen","hydrogen",AI6246="BIFUbC-natural-gas","natural gas",AI6246="BIFUbC-heavy-or-residual-oil","heavy or residual oil",AI6246="BIFUbC-petroleum-diesel", "petroleum diesel",AI6246="BIFUbC-LPG-propane-or-butane","lpg propane or butane")</f>
        <v>hydrogen</v>
      </c>
      <c r="AI6246" t="s">
        <v>765</v>
      </c>
    </row>
    <row r="6247" spans="1:35" x14ac:dyDescent="0.75">
      <c r="A6247" t="s">
        <v>156</v>
      </c>
      <c r="B6247">
        <v>1</v>
      </c>
      <c r="C6247">
        <v>1</v>
      </c>
      <c r="D6247">
        <v>1</v>
      </c>
      <c r="E6247">
        <v>1</v>
      </c>
      <c r="F6247">
        <v>1</v>
      </c>
      <c r="G6247">
        <v>1</v>
      </c>
      <c r="H6247">
        <v>1</v>
      </c>
      <c r="I6247">
        <v>1</v>
      </c>
      <c r="J6247">
        <v>1</v>
      </c>
      <c r="K6247">
        <v>1</v>
      </c>
      <c r="L6247">
        <v>1</v>
      </c>
      <c r="M6247">
        <v>1</v>
      </c>
      <c r="N6247">
        <v>1</v>
      </c>
      <c r="O6247">
        <v>1</v>
      </c>
      <c r="P6247">
        <v>1</v>
      </c>
      <c r="Q6247">
        <v>1</v>
      </c>
      <c r="R6247">
        <v>1</v>
      </c>
      <c r="S6247">
        <v>1</v>
      </c>
      <c r="T6247">
        <v>1</v>
      </c>
      <c r="U6247">
        <v>1</v>
      </c>
      <c r="V6247">
        <v>1</v>
      </c>
      <c r="W6247">
        <v>1</v>
      </c>
      <c r="X6247">
        <v>1</v>
      </c>
      <c r="Y6247">
        <v>1</v>
      </c>
      <c r="Z6247">
        <v>1</v>
      </c>
      <c r="AA6247">
        <v>1</v>
      </c>
      <c r="AB6247">
        <v>1</v>
      </c>
      <c r="AC6247">
        <v>1</v>
      </c>
      <c r="AD6247">
        <v>1</v>
      </c>
      <c r="AE6247">
        <v>1</v>
      </c>
      <c r="AF6247">
        <v>1</v>
      </c>
      <c r="AG6247" t="s">
        <v>121</v>
      </c>
      <c r="AH6247" t="str" cm="1">
        <f t="array" ref="AH6247">_xlfn.IFS(AI6247="BIFUbC-electricity","electricity",AI6247="BIFUbC-biomass","biomass",AI6247="BIFUbC-coal","coal",AI6247="BIFUbC-crude-oil","crude oil",AI6247="BIFUbC-heat","heat",AI6247="BIFUbC-hydrogen","hydrogen",AI6247="BIFUbC-natural-gas","natural gas",AI6247="BIFUbC-heavy-or-residual-oil","heavy or residual oil",AI6247="BIFUbC-petroleum-diesel", "petroleum diesel",AI6247="BIFUbC-LPG-propane-or-butane","lpg propane or butane")</f>
        <v>hydrogen</v>
      </c>
      <c r="AI6247" t="s">
        <v>765</v>
      </c>
    </row>
    <row r="6248" spans="1:35" x14ac:dyDescent="0.75">
      <c r="A6248" t="s">
        <v>157</v>
      </c>
      <c r="B6248">
        <v>1</v>
      </c>
      <c r="C6248">
        <v>1</v>
      </c>
      <c r="D6248">
        <v>1</v>
      </c>
      <c r="E6248">
        <v>1</v>
      </c>
      <c r="F6248">
        <v>1</v>
      </c>
      <c r="G6248">
        <v>1</v>
      </c>
      <c r="H6248">
        <v>1</v>
      </c>
      <c r="I6248">
        <v>1</v>
      </c>
      <c r="J6248">
        <v>1</v>
      </c>
      <c r="K6248">
        <v>1</v>
      </c>
      <c r="L6248">
        <v>1</v>
      </c>
      <c r="M6248">
        <v>1</v>
      </c>
      <c r="N6248">
        <v>1</v>
      </c>
      <c r="O6248">
        <v>1</v>
      </c>
      <c r="P6248">
        <v>1</v>
      </c>
      <c r="Q6248">
        <v>1</v>
      </c>
      <c r="R6248">
        <v>1</v>
      </c>
      <c r="S6248">
        <v>1</v>
      </c>
      <c r="T6248">
        <v>1</v>
      </c>
      <c r="U6248">
        <v>1</v>
      </c>
      <c r="V6248">
        <v>1</v>
      </c>
      <c r="W6248">
        <v>1</v>
      </c>
      <c r="X6248">
        <v>1</v>
      </c>
      <c r="Y6248">
        <v>1</v>
      </c>
      <c r="Z6248">
        <v>1</v>
      </c>
      <c r="AA6248">
        <v>1</v>
      </c>
      <c r="AB6248">
        <v>1</v>
      </c>
      <c r="AC6248">
        <v>1</v>
      </c>
      <c r="AD6248">
        <v>1</v>
      </c>
      <c r="AE6248">
        <v>1</v>
      </c>
      <c r="AF6248">
        <v>1</v>
      </c>
      <c r="AG6248" t="s">
        <v>121</v>
      </c>
      <c r="AH6248" t="str" cm="1">
        <f t="array" ref="AH6248">_xlfn.IFS(AI6248="BIFUbC-electricity","electricity",AI6248="BIFUbC-biomass","biomass",AI6248="BIFUbC-coal","coal",AI6248="BIFUbC-crude-oil","crude oil",AI6248="BIFUbC-heat","heat",AI6248="BIFUbC-hydrogen","hydrogen",AI6248="BIFUbC-natural-gas","natural gas",AI6248="BIFUbC-heavy-or-residual-oil","heavy or residual oil",AI6248="BIFUbC-petroleum-diesel", "petroleum diesel",AI6248="BIFUbC-LPG-propane-or-butane","lpg propane or butane")</f>
        <v>hydrogen</v>
      </c>
      <c r="AI6248" t="s">
        <v>765</v>
      </c>
    </row>
    <row r="6249" spans="1:35" x14ac:dyDescent="0.75">
      <c r="A6249" t="s">
        <v>158</v>
      </c>
      <c r="B6249">
        <v>1</v>
      </c>
      <c r="C6249">
        <v>1</v>
      </c>
      <c r="D6249">
        <v>1</v>
      </c>
      <c r="E6249">
        <v>1</v>
      </c>
      <c r="F6249">
        <v>1</v>
      </c>
      <c r="G6249">
        <v>1</v>
      </c>
      <c r="H6249">
        <v>1</v>
      </c>
      <c r="I6249">
        <v>1</v>
      </c>
      <c r="J6249">
        <v>1</v>
      </c>
      <c r="K6249">
        <v>1</v>
      </c>
      <c r="L6249">
        <v>1</v>
      </c>
      <c r="M6249">
        <v>1</v>
      </c>
      <c r="N6249">
        <v>1</v>
      </c>
      <c r="O6249">
        <v>1</v>
      </c>
      <c r="P6249">
        <v>1</v>
      </c>
      <c r="Q6249">
        <v>1</v>
      </c>
      <c r="R6249">
        <v>1</v>
      </c>
      <c r="S6249">
        <v>1</v>
      </c>
      <c r="T6249">
        <v>1</v>
      </c>
      <c r="U6249">
        <v>1</v>
      </c>
      <c r="V6249">
        <v>1</v>
      </c>
      <c r="W6249">
        <v>1</v>
      </c>
      <c r="X6249">
        <v>1</v>
      </c>
      <c r="Y6249">
        <v>1</v>
      </c>
      <c r="Z6249">
        <v>1</v>
      </c>
      <c r="AA6249">
        <v>1</v>
      </c>
      <c r="AB6249">
        <v>1</v>
      </c>
      <c r="AC6249">
        <v>1</v>
      </c>
      <c r="AD6249">
        <v>1</v>
      </c>
      <c r="AE6249">
        <v>1</v>
      </c>
      <c r="AF6249">
        <v>1</v>
      </c>
      <c r="AG6249" t="s">
        <v>121</v>
      </c>
      <c r="AH6249" t="str" cm="1">
        <f t="array" ref="AH6249">_xlfn.IFS(AI6249="BIFUbC-electricity","electricity",AI6249="BIFUbC-biomass","biomass",AI6249="BIFUbC-coal","coal",AI6249="BIFUbC-crude-oil","crude oil",AI6249="BIFUbC-heat","heat",AI6249="BIFUbC-hydrogen","hydrogen",AI6249="BIFUbC-natural-gas","natural gas",AI6249="BIFUbC-heavy-or-residual-oil","heavy or residual oil",AI6249="BIFUbC-petroleum-diesel", "petroleum diesel",AI6249="BIFUbC-LPG-propane-or-butane","lpg propane or butane")</f>
        <v>hydrogen</v>
      </c>
      <c r="AI6249" t="s">
        <v>765</v>
      </c>
    </row>
    <row r="6250" spans="1:35" x14ac:dyDescent="0.75">
      <c r="A6250" t="s">
        <v>159</v>
      </c>
      <c r="B6250">
        <v>1</v>
      </c>
      <c r="C6250">
        <v>1</v>
      </c>
      <c r="D6250">
        <v>1</v>
      </c>
      <c r="E6250">
        <v>1</v>
      </c>
      <c r="F6250">
        <v>1</v>
      </c>
      <c r="G6250">
        <v>1</v>
      </c>
      <c r="H6250">
        <v>1</v>
      </c>
      <c r="I6250">
        <v>1</v>
      </c>
      <c r="J6250">
        <v>1</v>
      </c>
      <c r="K6250">
        <v>1</v>
      </c>
      <c r="L6250">
        <v>1</v>
      </c>
      <c r="M6250">
        <v>1</v>
      </c>
      <c r="N6250">
        <v>1</v>
      </c>
      <c r="O6250">
        <v>1</v>
      </c>
      <c r="P6250">
        <v>1</v>
      </c>
      <c r="Q6250">
        <v>1</v>
      </c>
      <c r="R6250">
        <v>1</v>
      </c>
      <c r="S6250">
        <v>1</v>
      </c>
      <c r="T6250">
        <v>1</v>
      </c>
      <c r="U6250">
        <v>1</v>
      </c>
      <c r="V6250">
        <v>1</v>
      </c>
      <c r="W6250">
        <v>1</v>
      </c>
      <c r="X6250">
        <v>1</v>
      </c>
      <c r="Y6250">
        <v>1</v>
      </c>
      <c r="Z6250">
        <v>1</v>
      </c>
      <c r="AA6250">
        <v>1</v>
      </c>
      <c r="AB6250">
        <v>1</v>
      </c>
      <c r="AC6250">
        <v>1</v>
      </c>
      <c r="AD6250">
        <v>1</v>
      </c>
      <c r="AE6250">
        <v>1</v>
      </c>
      <c r="AF6250">
        <v>1</v>
      </c>
      <c r="AG6250" t="s">
        <v>121</v>
      </c>
      <c r="AH6250" t="str" cm="1">
        <f t="array" ref="AH6250">_xlfn.IFS(AI6250="BIFUbC-electricity","electricity",AI6250="BIFUbC-biomass","biomass",AI6250="BIFUbC-coal","coal",AI6250="BIFUbC-crude-oil","crude oil",AI6250="BIFUbC-heat","heat",AI6250="BIFUbC-hydrogen","hydrogen",AI6250="BIFUbC-natural-gas","natural gas",AI6250="BIFUbC-heavy-or-residual-oil","heavy or residual oil",AI6250="BIFUbC-petroleum-diesel", "petroleum diesel",AI6250="BIFUbC-LPG-propane-or-butane","lpg propane or butane")</f>
        <v>hydrogen</v>
      </c>
      <c r="AI6250" t="s">
        <v>765</v>
      </c>
    </row>
    <row r="6251" spans="1:35" x14ac:dyDescent="0.75">
      <c r="A6251" t="s">
        <v>160</v>
      </c>
      <c r="B6251">
        <v>1</v>
      </c>
      <c r="C6251">
        <v>1</v>
      </c>
      <c r="D6251">
        <v>1</v>
      </c>
      <c r="E6251">
        <v>1</v>
      </c>
      <c r="F6251">
        <v>1</v>
      </c>
      <c r="G6251">
        <v>1</v>
      </c>
      <c r="H6251">
        <v>1</v>
      </c>
      <c r="I6251">
        <v>1</v>
      </c>
      <c r="J6251">
        <v>1</v>
      </c>
      <c r="K6251">
        <v>1</v>
      </c>
      <c r="L6251">
        <v>1</v>
      </c>
      <c r="M6251">
        <v>1</v>
      </c>
      <c r="N6251">
        <v>1</v>
      </c>
      <c r="O6251">
        <v>1</v>
      </c>
      <c r="P6251">
        <v>1</v>
      </c>
      <c r="Q6251">
        <v>1</v>
      </c>
      <c r="R6251">
        <v>1</v>
      </c>
      <c r="S6251">
        <v>1</v>
      </c>
      <c r="T6251">
        <v>1</v>
      </c>
      <c r="U6251">
        <v>1</v>
      </c>
      <c r="V6251">
        <v>1</v>
      </c>
      <c r="W6251">
        <v>1</v>
      </c>
      <c r="X6251">
        <v>1</v>
      </c>
      <c r="Y6251">
        <v>1</v>
      </c>
      <c r="Z6251">
        <v>1</v>
      </c>
      <c r="AA6251">
        <v>1</v>
      </c>
      <c r="AB6251">
        <v>1</v>
      </c>
      <c r="AC6251">
        <v>1</v>
      </c>
      <c r="AD6251">
        <v>1</v>
      </c>
      <c r="AE6251">
        <v>1</v>
      </c>
      <c r="AF6251">
        <v>1</v>
      </c>
      <c r="AG6251" t="s">
        <v>121</v>
      </c>
      <c r="AH6251" t="str" cm="1">
        <f t="array" ref="AH6251">_xlfn.IFS(AI6251="BIFUbC-electricity","electricity",AI6251="BIFUbC-biomass","biomass",AI6251="BIFUbC-coal","coal",AI6251="BIFUbC-crude-oil","crude oil",AI6251="BIFUbC-heat","heat",AI6251="BIFUbC-hydrogen","hydrogen",AI6251="BIFUbC-natural-gas","natural gas",AI6251="BIFUbC-heavy-or-residual-oil","heavy or residual oil",AI6251="BIFUbC-petroleum-diesel", "petroleum diesel",AI6251="BIFUbC-LPG-propane-or-butane","lpg propane or butane")</f>
        <v>hydrogen</v>
      </c>
      <c r="AI6251" t="s">
        <v>765</v>
      </c>
    </row>
    <row r="6252" spans="1:35" x14ac:dyDescent="0.75">
      <c r="A6252" t="s">
        <v>161</v>
      </c>
      <c r="B6252">
        <v>1</v>
      </c>
      <c r="C6252">
        <v>1</v>
      </c>
      <c r="D6252">
        <v>1</v>
      </c>
      <c r="E6252">
        <v>1</v>
      </c>
      <c r="F6252">
        <v>1</v>
      </c>
      <c r="G6252">
        <v>1</v>
      </c>
      <c r="H6252">
        <v>1</v>
      </c>
      <c r="I6252">
        <v>1</v>
      </c>
      <c r="J6252">
        <v>1</v>
      </c>
      <c r="K6252">
        <v>1</v>
      </c>
      <c r="L6252">
        <v>1</v>
      </c>
      <c r="M6252">
        <v>1</v>
      </c>
      <c r="N6252">
        <v>1</v>
      </c>
      <c r="O6252">
        <v>1</v>
      </c>
      <c r="P6252">
        <v>1</v>
      </c>
      <c r="Q6252">
        <v>1</v>
      </c>
      <c r="R6252">
        <v>1</v>
      </c>
      <c r="S6252">
        <v>1</v>
      </c>
      <c r="T6252">
        <v>1</v>
      </c>
      <c r="U6252">
        <v>1</v>
      </c>
      <c r="V6252">
        <v>1</v>
      </c>
      <c r="W6252">
        <v>1</v>
      </c>
      <c r="X6252">
        <v>1</v>
      </c>
      <c r="Y6252">
        <v>1</v>
      </c>
      <c r="Z6252">
        <v>1</v>
      </c>
      <c r="AA6252">
        <v>1</v>
      </c>
      <c r="AB6252">
        <v>1</v>
      </c>
      <c r="AC6252">
        <v>1</v>
      </c>
      <c r="AD6252">
        <v>1</v>
      </c>
      <c r="AE6252">
        <v>1</v>
      </c>
      <c r="AF6252">
        <v>1</v>
      </c>
      <c r="AG6252" t="s">
        <v>121</v>
      </c>
      <c r="AH6252" t="str" cm="1">
        <f t="array" ref="AH6252">_xlfn.IFS(AI6252="BIFUbC-electricity","electricity",AI6252="BIFUbC-biomass","biomass",AI6252="BIFUbC-coal","coal",AI6252="BIFUbC-crude-oil","crude oil",AI6252="BIFUbC-heat","heat",AI6252="BIFUbC-hydrogen","hydrogen",AI6252="BIFUbC-natural-gas","natural gas",AI6252="BIFUbC-heavy-or-residual-oil","heavy or residual oil",AI6252="BIFUbC-petroleum-diesel", "petroleum diesel",AI6252="BIFUbC-LPG-propane-or-butane","lpg propane or butane")</f>
        <v>hydrogen</v>
      </c>
      <c r="AI6252" t="s">
        <v>765</v>
      </c>
    </row>
    <row r="6253" spans="1:35" x14ac:dyDescent="0.75">
      <c r="A6253" t="s">
        <v>162</v>
      </c>
      <c r="B6253">
        <v>1</v>
      </c>
      <c r="C6253">
        <v>1</v>
      </c>
      <c r="D6253">
        <v>1</v>
      </c>
      <c r="E6253">
        <v>1</v>
      </c>
      <c r="F6253">
        <v>1</v>
      </c>
      <c r="G6253">
        <v>1</v>
      </c>
      <c r="H6253">
        <v>1</v>
      </c>
      <c r="I6253">
        <v>1</v>
      </c>
      <c r="J6253">
        <v>1</v>
      </c>
      <c r="K6253">
        <v>1</v>
      </c>
      <c r="L6253">
        <v>1</v>
      </c>
      <c r="M6253">
        <v>1</v>
      </c>
      <c r="N6253">
        <v>1</v>
      </c>
      <c r="O6253">
        <v>1</v>
      </c>
      <c r="P6253">
        <v>1</v>
      </c>
      <c r="Q6253">
        <v>1</v>
      </c>
      <c r="R6253">
        <v>1</v>
      </c>
      <c r="S6253">
        <v>1</v>
      </c>
      <c r="T6253">
        <v>1</v>
      </c>
      <c r="U6253">
        <v>1</v>
      </c>
      <c r="V6253">
        <v>1</v>
      </c>
      <c r="W6253">
        <v>1</v>
      </c>
      <c r="X6253">
        <v>1</v>
      </c>
      <c r="Y6253">
        <v>1</v>
      </c>
      <c r="Z6253">
        <v>1</v>
      </c>
      <c r="AA6253">
        <v>1</v>
      </c>
      <c r="AB6253">
        <v>1</v>
      </c>
      <c r="AC6253">
        <v>1</v>
      </c>
      <c r="AD6253">
        <v>1</v>
      </c>
      <c r="AE6253">
        <v>1</v>
      </c>
      <c r="AF6253">
        <v>1</v>
      </c>
      <c r="AG6253" t="s">
        <v>121</v>
      </c>
      <c r="AH6253" t="str" cm="1">
        <f t="array" ref="AH6253">_xlfn.IFS(AI6253="BIFUbC-electricity","electricity",AI6253="BIFUbC-biomass","biomass",AI6253="BIFUbC-coal","coal",AI6253="BIFUbC-crude-oil","crude oil",AI6253="BIFUbC-heat","heat",AI6253="BIFUbC-hydrogen","hydrogen",AI6253="BIFUbC-natural-gas","natural gas",AI6253="BIFUbC-heavy-or-residual-oil","heavy or residual oil",AI6253="BIFUbC-petroleum-diesel", "petroleum diesel",AI6253="BIFUbC-LPG-propane-or-butane","lpg propane or butane")</f>
        <v>hydrogen</v>
      </c>
      <c r="AI6253" t="s">
        <v>765</v>
      </c>
    </row>
    <row r="6254" spans="1:35" x14ac:dyDescent="0.75">
      <c r="A6254" t="s">
        <v>163</v>
      </c>
      <c r="B6254">
        <v>1</v>
      </c>
      <c r="C6254">
        <v>1</v>
      </c>
      <c r="D6254">
        <v>1</v>
      </c>
      <c r="E6254">
        <v>1</v>
      </c>
      <c r="F6254">
        <v>1</v>
      </c>
      <c r="G6254">
        <v>1</v>
      </c>
      <c r="H6254">
        <v>1</v>
      </c>
      <c r="I6254">
        <v>1</v>
      </c>
      <c r="J6254">
        <v>1</v>
      </c>
      <c r="K6254">
        <v>1</v>
      </c>
      <c r="L6254">
        <v>1</v>
      </c>
      <c r="M6254">
        <v>1</v>
      </c>
      <c r="N6254">
        <v>1</v>
      </c>
      <c r="O6254">
        <v>1</v>
      </c>
      <c r="P6254">
        <v>1</v>
      </c>
      <c r="Q6254">
        <v>1</v>
      </c>
      <c r="R6254">
        <v>1</v>
      </c>
      <c r="S6254">
        <v>1</v>
      </c>
      <c r="T6254">
        <v>1</v>
      </c>
      <c r="U6254">
        <v>1</v>
      </c>
      <c r="V6254">
        <v>1</v>
      </c>
      <c r="W6254">
        <v>1</v>
      </c>
      <c r="X6254">
        <v>1</v>
      </c>
      <c r="Y6254">
        <v>1</v>
      </c>
      <c r="Z6254">
        <v>1</v>
      </c>
      <c r="AA6254">
        <v>1</v>
      </c>
      <c r="AB6254">
        <v>1</v>
      </c>
      <c r="AC6254">
        <v>1</v>
      </c>
      <c r="AD6254">
        <v>1</v>
      </c>
      <c r="AE6254">
        <v>1</v>
      </c>
      <c r="AF6254">
        <v>1</v>
      </c>
      <c r="AG6254" t="s">
        <v>121</v>
      </c>
      <c r="AH6254" t="str" cm="1">
        <f t="array" ref="AH6254">_xlfn.IFS(AI6254="BIFUbC-electricity","electricity",AI6254="BIFUbC-biomass","biomass",AI6254="BIFUbC-coal","coal",AI6254="BIFUbC-crude-oil","crude oil",AI6254="BIFUbC-heat","heat",AI6254="BIFUbC-hydrogen","hydrogen",AI6254="BIFUbC-natural-gas","natural gas",AI6254="BIFUbC-heavy-or-residual-oil","heavy or residual oil",AI6254="BIFUbC-petroleum-diesel", "petroleum diesel",AI6254="BIFUbC-LPG-propane-or-butane","lpg propane or butane")</f>
        <v>hydrogen</v>
      </c>
      <c r="AI6254" t="s">
        <v>765</v>
      </c>
    </row>
    <row r="6255" spans="1:35" x14ac:dyDescent="0.75">
      <c r="A6255" t="s">
        <v>164</v>
      </c>
      <c r="B6255">
        <v>1</v>
      </c>
      <c r="C6255">
        <v>1</v>
      </c>
      <c r="D6255">
        <v>1</v>
      </c>
      <c r="E6255">
        <v>1</v>
      </c>
      <c r="F6255">
        <v>1</v>
      </c>
      <c r="G6255">
        <v>1</v>
      </c>
      <c r="H6255">
        <v>1</v>
      </c>
      <c r="I6255">
        <v>1</v>
      </c>
      <c r="J6255">
        <v>1</v>
      </c>
      <c r="K6255">
        <v>1</v>
      </c>
      <c r="L6255">
        <v>1</v>
      </c>
      <c r="M6255">
        <v>1</v>
      </c>
      <c r="N6255">
        <v>1</v>
      </c>
      <c r="O6255">
        <v>1</v>
      </c>
      <c r="P6255">
        <v>1</v>
      </c>
      <c r="Q6255">
        <v>1</v>
      </c>
      <c r="R6255">
        <v>1</v>
      </c>
      <c r="S6255">
        <v>1</v>
      </c>
      <c r="T6255">
        <v>1</v>
      </c>
      <c r="U6255">
        <v>1</v>
      </c>
      <c r="V6255">
        <v>1</v>
      </c>
      <c r="W6255">
        <v>1</v>
      </c>
      <c r="X6255">
        <v>1</v>
      </c>
      <c r="Y6255">
        <v>1</v>
      </c>
      <c r="Z6255">
        <v>1</v>
      </c>
      <c r="AA6255">
        <v>1</v>
      </c>
      <c r="AB6255">
        <v>1</v>
      </c>
      <c r="AC6255">
        <v>1</v>
      </c>
      <c r="AD6255">
        <v>1</v>
      </c>
      <c r="AE6255">
        <v>1</v>
      </c>
      <c r="AF6255">
        <v>1</v>
      </c>
      <c r="AG6255" t="s">
        <v>121</v>
      </c>
      <c r="AH6255" t="str" cm="1">
        <f t="array" ref="AH6255">_xlfn.IFS(AI6255="BIFUbC-electricity","electricity",AI6255="BIFUbC-biomass","biomass",AI6255="BIFUbC-coal","coal",AI6255="BIFUbC-crude-oil","crude oil",AI6255="BIFUbC-heat","heat",AI6255="BIFUbC-hydrogen","hydrogen",AI6255="BIFUbC-natural-gas","natural gas",AI6255="BIFUbC-heavy-or-residual-oil","heavy or residual oil",AI6255="BIFUbC-petroleum-diesel", "petroleum diesel",AI6255="BIFUbC-LPG-propane-or-butane","lpg propane or butane")</f>
        <v>hydrogen</v>
      </c>
      <c r="AI6255" t="s">
        <v>765</v>
      </c>
    </row>
    <row r="6256" spans="1:35" x14ac:dyDescent="0.75">
      <c r="A6256" t="s">
        <v>165</v>
      </c>
      <c r="B6256">
        <v>1</v>
      </c>
      <c r="C6256">
        <v>1</v>
      </c>
      <c r="D6256">
        <v>1</v>
      </c>
      <c r="E6256">
        <v>1</v>
      </c>
      <c r="F6256">
        <v>1</v>
      </c>
      <c r="G6256">
        <v>1</v>
      </c>
      <c r="H6256">
        <v>1</v>
      </c>
      <c r="I6256">
        <v>1</v>
      </c>
      <c r="J6256">
        <v>1</v>
      </c>
      <c r="K6256">
        <v>1</v>
      </c>
      <c r="L6256">
        <v>1</v>
      </c>
      <c r="M6256">
        <v>1</v>
      </c>
      <c r="N6256">
        <v>1</v>
      </c>
      <c r="O6256">
        <v>1</v>
      </c>
      <c r="P6256">
        <v>1</v>
      </c>
      <c r="Q6256">
        <v>1</v>
      </c>
      <c r="R6256">
        <v>1</v>
      </c>
      <c r="S6256">
        <v>1</v>
      </c>
      <c r="T6256">
        <v>1</v>
      </c>
      <c r="U6256">
        <v>1</v>
      </c>
      <c r="V6256">
        <v>1</v>
      </c>
      <c r="W6256">
        <v>1</v>
      </c>
      <c r="X6256">
        <v>1</v>
      </c>
      <c r="Y6256">
        <v>1</v>
      </c>
      <c r="Z6256">
        <v>1</v>
      </c>
      <c r="AA6256">
        <v>1</v>
      </c>
      <c r="AB6256">
        <v>1</v>
      </c>
      <c r="AC6256">
        <v>1</v>
      </c>
      <c r="AD6256">
        <v>1</v>
      </c>
      <c r="AE6256">
        <v>1</v>
      </c>
      <c r="AF6256">
        <v>1</v>
      </c>
      <c r="AG6256" t="s">
        <v>121</v>
      </c>
      <c r="AH6256" t="str" cm="1">
        <f t="array" ref="AH6256">_xlfn.IFS(AI6256="BIFUbC-electricity","electricity",AI6256="BIFUbC-biomass","biomass",AI6256="BIFUbC-coal","coal",AI6256="BIFUbC-crude-oil","crude oil",AI6256="BIFUbC-heat","heat",AI6256="BIFUbC-hydrogen","hydrogen",AI6256="BIFUbC-natural-gas","natural gas",AI6256="BIFUbC-heavy-or-residual-oil","heavy or residual oil",AI6256="BIFUbC-petroleum-diesel", "petroleum diesel",AI6256="BIFUbC-LPG-propane-or-butane","lpg propane or butane")</f>
        <v>hydrogen</v>
      </c>
      <c r="AI6256" t="s">
        <v>765</v>
      </c>
    </row>
    <row r="6257" spans="1:35" x14ac:dyDescent="0.75">
      <c r="A6257" t="s">
        <v>141</v>
      </c>
      <c r="B6257">
        <v>20540169060.4543</v>
      </c>
      <c r="C6257">
        <v>21318518449.339298</v>
      </c>
      <c r="D6257">
        <v>21962686283.3153</v>
      </c>
      <c r="E6257">
        <v>22357702766.301601</v>
      </c>
      <c r="F6257">
        <v>22723632550.2654</v>
      </c>
      <c r="G6257">
        <v>23111463632.4524</v>
      </c>
      <c r="H6257">
        <v>23476791546.503899</v>
      </c>
      <c r="I6257">
        <v>23827191840.253899</v>
      </c>
      <c r="J6257">
        <v>24129678659.2155</v>
      </c>
      <c r="K6257">
        <v>24456293338.939899</v>
      </c>
      <c r="L6257">
        <v>24793333723.248798</v>
      </c>
      <c r="M6257">
        <v>25123469698.096199</v>
      </c>
      <c r="N6257">
        <v>25463411878.881802</v>
      </c>
      <c r="O6257">
        <v>25825204964.640499</v>
      </c>
      <c r="P6257">
        <v>26219834149.680302</v>
      </c>
      <c r="Q6257">
        <v>26617332722.816898</v>
      </c>
      <c r="R6257">
        <v>27008875276.7738</v>
      </c>
      <c r="S6257">
        <v>27389478756.040501</v>
      </c>
      <c r="T6257">
        <v>27776103427.382599</v>
      </c>
      <c r="U6257">
        <v>28168390483.737099</v>
      </c>
      <c r="V6257">
        <v>28551504722.1054</v>
      </c>
      <c r="W6257">
        <v>28947275145.094299</v>
      </c>
      <c r="X6257">
        <v>29358859076.7911</v>
      </c>
      <c r="Y6257">
        <v>29772383059.581001</v>
      </c>
      <c r="Z6257">
        <v>30195865140.3312</v>
      </c>
      <c r="AA6257">
        <v>30628400733.493198</v>
      </c>
      <c r="AB6257">
        <v>31062229634.694599</v>
      </c>
      <c r="AC6257">
        <v>31501324185.356499</v>
      </c>
      <c r="AD6257">
        <v>31953773303.418999</v>
      </c>
      <c r="AE6257">
        <v>32414759714.6991</v>
      </c>
      <c r="AF6257">
        <v>32886399757.631199</v>
      </c>
      <c r="AG6257" t="s">
        <v>6</v>
      </c>
      <c r="AH6257" t="str" cm="1">
        <f t="array" ref="AH6257">_xlfn.IFS(AI6257="BIFUbC-electricity","electricity",AI6257="BIFUbC-biomass","biomass",AI6257="BIFUbC-coal","coal",AI6257="BIFUbC-crude-oil","crude oil",AI6257="BIFUbC-heat","heat",AI6257="BIFUbC-hydrogen","hydrogen",AI6257="BIFUbC-natural-gas","natural gas",AI6257="BIFUbC-heavy-or-residual-oil","heavy or residual oil",AI6257="BIFUbC-petroleum-diesel", "petroleum diesel",AI6257="BIFUbC-LPG-propane-or-butane","lpg propane or butane")</f>
        <v>biomass</v>
      </c>
      <c r="AI6257" t="s">
        <v>767</v>
      </c>
    </row>
    <row r="6258" spans="1:35" x14ac:dyDescent="0.75">
      <c r="A6258" t="s">
        <v>142</v>
      </c>
      <c r="B6258">
        <v>23143722.5942978</v>
      </c>
      <c r="C6258">
        <v>21626228.2111056</v>
      </c>
      <c r="D6258">
        <v>22595519.557025298</v>
      </c>
      <c r="E6258">
        <v>23973338.216759201</v>
      </c>
      <c r="F6258">
        <v>24708806.121112298</v>
      </c>
      <c r="G6258">
        <v>25599307.469419301</v>
      </c>
      <c r="H6258">
        <v>26094738.645819999</v>
      </c>
      <c r="I6258">
        <v>26303615.593189601</v>
      </c>
      <c r="J6258">
        <v>26520737.093648199</v>
      </c>
      <c r="K6258">
        <v>26740479.8243008</v>
      </c>
      <c r="L6258">
        <v>26963347.867876999</v>
      </c>
      <c r="M6258">
        <v>27118728.568822499</v>
      </c>
      <c r="N6258">
        <v>27090690.367217299</v>
      </c>
      <c r="O6258">
        <v>27214059.9478589</v>
      </c>
      <c r="P6258">
        <v>27277936.5645671</v>
      </c>
      <c r="Q6258">
        <v>27161564.399001699</v>
      </c>
      <c r="R6258">
        <v>27041152.103707202</v>
      </c>
      <c r="S6258">
        <v>27017351.930976901</v>
      </c>
      <c r="T6258">
        <v>27051607.152914099</v>
      </c>
      <c r="U6258">
        <v>27097366.662925102</v>
      </c>
      <c r="V6258">
        <v>27080548.969486602</v>
      </c>
      <c r="W6258">
        <v>27073727.049879</v>
      </c>
      <c r="X6258">
        <v>27232076.238010101</v>
      </c>
      <c r="Y6258">
        <v>27478725.784585901</v>
      </c>
      <c r="Z6258">
        <v>27651928.610483199</v>
      </c>
      <c r="AA6258">
        <v>27625357.849713001</v>
      </c>
      <c r="AB6258">
        <v>27741995.125454601</v>
      </c>
      <c r="AC6258">
        <v>27815733.093932599</v>
      </c>
      <c r="AD6258">
        <v>27861223.759821098</v>
      </c>
      <c r="AE6258">
        <v>27875364.213873498</v>
      </c>
      <c r="AF6258">
        <v>27778983.595970199</v>
      </c>
      <c r="AG6258" t="s">
        <v>6</v>
      </c>
      <c r="AH6258" t="str" cm="1">
        <f t="array" ref="AH6258">_xlfn.IFS(AI6258="BIFUbC-electricity","electricity",AI6258="BIFUbC-biomass","biomass",AI6258="BIFUbC-coal","coal",AI6258="BIFUbC-crude-oil","crude oil",AI6258="BIFUbC-heat","heat",AI6258="BIFUbC-hydrogen","hydrogen",AI6258="BIFUbC-natural-gas","natural gas",AI6258="BIFUbC-heavy-or-residual-oil","heavy or residual oil",AI6258="BIFUbC-petroleum-diesel", "petroleum diesel",AI6258="BIFUbC-LPG-propane-or-butane","lpg propane or butane")</f>
        <v>biomass</v>
      </c>
      <c r="AI6258" t="s">
        <v>767</v>
      </c>
    </row>
    <row r="6259" spans="1:35" x14ac:dyDescent="0.75">
      <c r="A6259" t="s">
        <v>143</v>
      </c>
      <c r="B6259">
        <v>3051864574.8884702</v>
      </c>
      <c r="C6259">
        <v>2851759024.3752799</v>
      </c>
      <c r="D6259">
        <v>2979575364.6077299</v>
      </c>
      <c r="E6259">
        <v>3161262469.6587601</v>
      </c>
      <c r="F6259">
        <v>3258245504.0050001</v>
      </c>
      <c r="G6259">
        <v>3375672141.3022499</v>
      </c>
      <c r="H6259">
        <v>3441002550.0293598</v>
      </c>
      <c r="I6259">
        <v>3468546267.4927502</v>
      </c>
      <c r="J6259">
        <v>3497177159.2171202</v>
      </c>
      <c r="K6259">
        <v>3526153701.4538002</v>
      </c>
      <c r="L6259">
        <v>3555542365.4551802</v>
      </c>
      <c r="M6259">
        <v>3576031759.7133899</v>
      </c>
      <c r="N6259">
        <v>3572334480.9426899</v>
      </c>
      <c r="O6259">
        <v>3588602704.4856</v>
      </c>
      <c r="P6259">
        <v>3597025843.1099501</v>
      </c>
      <c r="Q6259">
        <v>3581680339.0258698</v>
      </c>
      <c r="R6259">
        <v>3565802080.1635299</v>
      </c>
      <c r="S6259">
        <v>3562663652.2923799</v>
      </c>
      <c r="T6259">
        <v>3567180743.1756401</v>
      </c>
      <c r="U6259">
        <v>3573214855.7518601</v>
      </c>
      <c r="V6259">
        <v>3570997177.82095</v>
      </c>
      <c r="W6259">
        <v>3570097600.2055502</v>
      </c>
      <c r="X6259">
        <v>3590978436.2832599</v>
      </c>
      <c r="Y6259">
        <v>3623503066.2575402</v>
      </c>
      <c r="Z6259">
        <v>3646342588.5717502</v>
      </c>
      <c r="AA6259">
        <v>3642838815.0023999</v>
      </c>
      <c r="AB6259">
        <v>3658219278.04144</v>
      </c>
      <c r="AC6259">
        <v>3667942791.3140001</v>
      </c>
      <c r="AD6259">
        <v>3673941452.5556202</v>
      </c>
      <c r="AE6259">
        <v>3675806094.2795</v>
      </c>
      <c r="AF6259">
        <v>3663096790.8264298</v>
      </c>
      <c r="AG6259" t="s">
        <v>6</v>
      </c>
      <c r="AH6259" t="str" cm="1">
        <f t="array" ref="AH6259">_xlfn.IFS(AI6259="BIFUbC-electricity","electricity",AI6259="BIFUbC-biomass","biomass",AI6259="BIFUbC-coal","coal",AI6259="BIFUbC-crude-oil","crude oil",AI6259="BIFUbC-heat","heat",AI6259="BIFUbC-hydrogen","hydrogen",AI6259="BIFUbC-natural-gas","natural gas",AI6259="BIFUbC-heavy-or-residual-oil","heavy or residual oil",AI6259="BIFUbC-petroleum-diesel", "petroleum diesel",AI6259="BIFUbC-LPG-propane-or-butane","lpg propane or butane")</f>
        <v>biomass</v>
      </c>
      <c r="AI6259" t="s">
        <v>767</v>
      </c>
    </row>
    <row r="6260" spans="1:35" x14ac:dyDescent="0.75">
      <c r="A6260" t="s">
        <v>144</v>
      </c>
      <c r="B6260">
        <v>4205398097.1972299</v>
      </c>
      <c r="C6260">
        <v>3929657322.7568898</v>
      </c>
      <c r="D6260">
        <v>4105785253.9983702</v>
      </c>
      <c r="E6260">
        <v>4356145840.8192396</v>
      </c>
      <c r="F6260">
        <v>4489786196.7694998</v>
      </c>
      <c r="G6260">
        <v>4651597360.0542202</v>
      </c>
      <c r="H6260">
        <v>4741621137.2593899</v>
      </c>
      <c r="I6260">
        <v>4779575736.5438299</v>
      </c>
      <c r="J6260">
        <v>4819028436.5651302</v>
      </c>
      <c r="K6260">
        <v>4858957434.9185305</v>
      </c>
      <c r="L6260">
        <v>4899454327.4371204</v>
      </c>
      <c r="M6260">
        <v>4927688234.1232796</v>
      </c>
      <c r="N6260">
        <v>4922593470.3401699</v>
      </c>
      <c r="O6260">
        <v>4945010702.3808899</v>
      </c>
      <c r="P6260">
        <v>4956617590.6533098</v>
      </c>
      <c r="Q6260">
        <v>4935471844.4734898</v>
      </c>
      <c r="R6260">
        <v>4913591974.6535997</v>
      </c>
      <c r="S6260">
        <v>4909267294.3561602</v>
      </c>
      <c r="T6260">
        <v>4915491740.08078</v>
      </c>
      <c r="U6260">
        <v>4923806606.2629604</v>
      </c>
      <c r="V6260">
        <v>4920750697.8758097</v>
      </c>
      <c r="W6260">
        <v>4919511100.9345703</v>
      </c>
      <c r="X6260">
        <v>4948284405.3045101</v>
      </c>
      <c r="Y6260">
        <v>4993102585.6822901</v>
      </c>
      <c r="Z6260">
        <v>5024574913.9341297</v>
      </c>
      <c r="AA6260">
        <v>5019746795.7984896</v>
      </c>
      <c r="AB6260">
        <v>5040940714.6016302</v>
      </c>
      <c r="AC6260">
        <v>5054339488.7644701</v>
      </c>
      <c r="AD6260">
        <v>5062605503.83566</v>
      </c>
      <c r="AE6260">
        <v>5065174936.5759201</v>
      </c>
      <c r="AF6260">
        <v>5047661813.2879295</v>
      </c>
      <c r="AG6260" t="s">
        <v>6</v>
      </c>
      <c r="AH6260" t="str" cm="1">
        <f t="array" ref="AH6260">_xlfn.IFS(AI6260="BIFUbC-electricity","electricity",AI6260="BIFUbC-biomass","biomass",AI6260="BIFUbC-coal","coal",AI6260="BIFUbC-crude-oil","crude oil",AI6260="BIFUbC-heat","heat",AI6260="BIFUbC-hydrogen","hydrogen",AI6260="BIFUbC-natural-gas","natural gas",AI6260="BIFUbC-heavy-or-residual-oil","heavy or residual oil",AI6260="BIFUbC-petroleum-diesel", "petroleum diesel",AI6260="BIFUbC-LPG-propane-or-butane","lpg propane or butane")</f>
        <v>biomass</v>
      </c>
      <c r="AI6260" t="s">
        <v>767</v>
      </c>
    </row>
    <row r="6261" spans="1:35" x14ac:dyDescent="0.75">
      <c r="A6261" t="s">
        <v>145</v>
      </c>
      <c r="B6261">
        <v>44375251368.009903</v>
      </c>
      <c r="C6261">
        <v>46566420066.942497</v>
      </c>
      <c r="D6261">
        <v>48686989043.2015</v>
      </c>
      <c r="E6261">
        <v>50281028922.487396</v>
      </c>
      <c r="F6261">
        <v>51665021100.639099</v>
      </c>
      <c r="G6261">
        <v>53092185685.129501</v>
      </c>
      <c r="H6261">
        <v>54443560886.975601</v>
      </c>
      <c r="I6261">
        <v>55802668362.328003</v>
      </c>
      <c r="J6261">
        <v>57024827312.295601</v>
      </c>
      <c r="K6261">
        <v>58284830663.942001</v>
      </c>
      <c r="L6261">
        <v>59580191681.1129</v>
      </c>
      <c r="M6261">
        <v>60942298037.722504</v>
      </c>
      <c r="N6261">
        <v>62266454018.309196</v>
      </c>
      <c r="O6261">
        <v>63644666163.053497</v>
      </c>
      <c r="P6261">
        <v>65141069374.278099</v>
      </c>
      <c r="Q6261">
        <v>66604667167.545303</v>
      </c>
      <c r="R6261">
        <v>68076532501.096703</v>
      </c>
      <c r="S6261">
        <v>69478664789.428497</v>
      </c>
      <c r="T6261">
        <v>70867249702.972595</v>
      </c>
      <c r="U6261">
        <v>72279296180.215195</v>
      </c>
      <c r="V6261">
        <v>73690172700.699097</v>
      </c>
      <c r="W6261">
        <v>75132196044.315094</v>
      </c>
      <c r="X6261">
        <v>76654471639.225998</v>
      </c>
      <c r="Y6261">
        <v>78181392764.020798</v>
      </c>
      <c r="Z6261">
        <v>79716628443.172394</v>
      </c>
      <c r="AA6261">
        <v>81282622886.676193</v>
      </c>
      <c r="AB6261">
        <v>82870920883.318497</v>
      </c>
      <c r="AC6261">
        <v>84500385866.3479</v>
      </c>
      <c r="AD6261">
        <v>86188364101.766907</v>
      </c>
      <c r="AE6261">
        <v>87911811372.112</v>
      </c>
      <c r="AF6261">
        <v>89670586635.165207</v>
      </c>
      <c r="AG6261" t="s">
        <v>6</v>
      </c>
      <c r="AH6261" t="str" cm="1">
        <f t="array" ref="AH6261">_xlfn.IFS(AI6261="BIFUbC-electricity","electricity",AI6261="BIFUbC-biomass","biomass",AI6261="BIFUbC-coal","coal",AI6261="BIFUbC-crude-oil","crude oil",AI6261="BIFUbC-heat","heat",AI6261="BIFUbC-hydrogen","hydrogen",AI6261="BIFUbC-natural-gas","natural gas",AI6261="BIFUbC-heavy-or-residual-oil","heavy or residual oil",AI6261="BIFUbC-petroleum-diesel", "petroleum diesel",AI6261="BIFUbC-LPG-propane-or-butane","lpg propane or butane")</f>
        <v>biomass</v>
      </c>
      <c r="AI6261" t="s">
        <v>767</v>
      </c>
    </row>
    <row r="6262" spans="1:35" x14ac:dyDescent="0.75">
      <c r="A6262" t="s">
        <v>146</v>
      </c>
      <c r="B6262">
        <v>0</v>
      </c>
      <c r="C6262">
        <v>0</v>
      </c>
      <c r="D6262">
        <v>0</v>
      </c>
      <c r="E6262">
        <v>0</v>
      </c>
      <c r="F6262">
        <v>0</v>
      </c>
      <c r="G6262">
        <v>0</v>
      </c>
      <c r="H6262">
        <v>0</v>
      </c>
      <c r="I6262">
        <v>0</v>
      </c>
      <c r="J6262">
        <v>0</v>
      </c>
      <c r="K6262">
        <v>0</v>
      </c>
      <c r="L6262">
        <v>0</v>
      </c>
      <c r="M6262">
        <v>0</v>
      </c>
      <c r="N6262">
        <v>0</v>
      </c>
      <c r="O6262">
        <v>0</v>
      </c>
      <c r="P6262">
        <v>0</v>
      </c>
      <c r="Q6262">
        <v>0</v>
      </c>
      <c r="R6262">
        <v>0</v>
      </c>
      <c r="S6262">
        <v>0</v>
      </c>
      <c r="T6262">
        <v>0</v>
      </c>
      <c r="U6262">
        <v>0</v>
      </c>
      <c r="V6262">
        <v>0</v>
      </c>
      <c r="W6262">
        <v>0</v>
      </c>
      <c r="X6262">
        <v>0</v>
      </c>
      <c r="Y6262">
        <v>0</v>
      </c>
      <c r="Z6262">
        <v>0</v>
      </c>
      <c r="AA6262">
        <v>0</v>
      </c>
      <c r="AB6262">
        <v>0</v>
      </c>
      <c r="AC6262">
        <v>0</v>
      </c>
      <c r="AD6262">
        <v>0</v>
      </c>
      <c r="AE6262">
        <v>0</v>
      </c>
      <c r="AF6262">
        <v>0</v>
      </c>
      <c r="AG6262" t="s">
        <v>6</v>
      </c>
      <c r="AH6262" t="str" cm="1">
        <f t="array" ref="AH6262">_xlfn.IFS(AI6262="BIFUbC-electricity","electricity",AI6262="BIFUbC-biomass","biomass",AI6262="BIFUbC-coal","coal",AI6262="BIFUbC-crude-oil","crude oil",AI6262="BIFUbC-heat","heat",AI6262="BIFUbC-hydrogen","hydrogen",AI6262="BIFUbC-natural-gas","natural gas",AI6262="BIFUbC-heavy-or-residual-oil","heavy or residual oil",AI6262="BIFUbC-petroleum-diesel", "petroleum diesel",AI6262="BIFUbC-LPG-propane-or-butane","lpg propane or butane")</f>
        <v>biomass</v>
      </c>
      <c r="AI6262" t="s">
        <v>767</v>
      </c>
    </row>
    <row r="6263" spans="1:35" x14ac:dyDescent="0.75">
      <c r="A6263" t="s">
        <v>147</v>
      </c>
      <c r="B6263">
        <v>0</v>
      </c>
      <c r="C6263">
        <v>0</v>
      </c>
      <c r="D6263">
        <v>0</v>
      </c>
      <c r="E6263">
        <v>0</v>
      </c>
      <c r="F6263">
        <v>0</v>
      </c>
      <c r="G6263">
        <v>0</v>
      </c>
      <c r="H6263">
        <v>0</v>
      </c>
      <c r="I6263">
        <v>0</v>
      </c>
      <c r="J6263">
        <v>0</v>
      </c>
      <c r="K6263">
        <v>0</v>
      </c>
      <c r="L6263">
        <v>0</v>
      </c>
      <c r="M6263">
        <v>0</v>
      </c>
      <c r="N6263">
        <v>0</v>
      </c>
      <c r="O6263">
        <v>0</v>
      </c>
      <c r="P6263">
        <v>0</v>
      </c>
      <c r="Q6263">
        <v>0</v>
      </c>
      <c r="R6263">
        <v>0</v>
      </c>
      <c r="S6263">
        <v>0</v>
      </c>
      <c r="T6263">
        <v>0</v>
      </c>
      <c r="U6263">
        <v>0</v>
      </c>
      <c r="V6263">
        <v>0</v>
      </c>
      <c r="W6263">
        <v>0</v>
      </c>
      <c r="X6263">
        <v>0</v>
      </c>
      <c r="Y6263">
        <v>0</v>
      </c>
      <c r="Z6263">
        <v>0</v>
      </c>
      <c r="AA6263">
        <v>0</v>
      </c>
      <c r="AB6263">
        <v>0</v>
      </c>
      <c r="AC6263">
        <v>0</v>
      </c>
      <c r="AD6263">
        <v>0</v>
      </c>
      <c r="AE6263">
        <v>0</v>
      </c>
      <c r="AF6263">
        <v>0</v>
      </c>
      <c r="AG6263" t="s">
        <v>6</v>
      </c>
      <c r="AH6263" t="str" cm="1">
        <f t="array" ref="AH6263">_xlfn.IFS(AI6263="BIFUbC-electricity","electricity",AI6263="BIFUbC-biomass","biomass",AI6263="BIFUbC-coal","coal",AI6263="BIFUbC-crude-oil","crude oil",AI6263="BIFUbC-heat","heat",AI6263="BIFUbC-hydrogen","hydrogen",AI6263="BIFUbC-natural-gas","natural gas",AI6263="BIFUbC-heavy-or-residual-oil","heavy or residual oil",AI6263="BIFUbC-petroleum-diesel", "petroleum diesel",AI6263="BIFUbC-LPG-propane-or-butane","lpg propane or butane")</f>
        <v>biomass</v>
      </c>
      <c r="AI6263" t="s">
        <v>767</v>
      </c>
    </row>
    <row r="6264" spans="1:35" x14ac:dyDescent="0.75">
      <c r="A6264" t="s">
        <v>148</v>
      </c>
      <c r="B6264">
        <v>0</v>
      </c>
      <c r="C6264">
        <v>0</v>
      </c>
      <c r="D6264">
        <v>0</v>
      </c>
      <c r="E6264">
        <v>0</v>
      </c>
      <c r="F6264">
        <v>0</v>
      </c>
      <c r="G6264">
        <v>0</v>
      </c>
      <c r="H6264">
        <v>0</v>
      </c>
      <c r="I6264">
        <v>0</v>
      </c>
      <c r="J6264">
        <v>0</v>
      </c>
      <c r="K6264">
        <v>0</v>
      </c>
      <c r="L6264">
        <v>0</v>
      </c>
      <c r="M6264">
        <v>0</v>
      </c>
      <c r="N6264">
        <v>0</v>
      </c>
      <c r="O6264">
        <v>0</v>
      </c>
      <c r="P6264">
        <v>0</v>
      </c>
      <c r="Q6264">
        <v>0</v>
      </c>
      <c r="R6264">
        <v>0</v>
      </c>
      <c r="S6264">
        <v>0</v>
      </c>
      <c r="T6264">
        <v>0</v>
      </c>
      <c r="U6264">
        <v>0</v>
      </c>
      <c r="V6264">
        <v>0</v>
      </c>
      <c r="W6264">
        <v>0</v>
      </c>
      <c r="X6264">
        <v>0</v>
      </c>
      <c r="Y6264">
        <v>0</v>
      </c>
      <c r="Z6264">
        <v>0</v>
      </c>
      <c r="AA6264">
        <v>0</v>
      </c>
      <c r="AB6264">
        <v>0</v>
      </c>
      <c r="AC6264">
        <v>0</v>
      </c>
      <c r="AD6264">
        <v>0</v>
      </c>
      <c r="AE6264">
        <v>0</v>
      </c>
      <c r="AF6264">
        <v>0</v>
      </c>
      <c r="AG6264" t="s">
        <v>6</v>
      </c>
      <c r="AH6264" t="str" cm="1">
        <f t="array" ref="AH6264">_xlfn.IFS(AI6264="BIFUbC-electricity","electricity",AI6264="BIFUbC-biomass","biomass",AI6264="BIFUbC-coal","coal",AI6264="BIFUbC-crude-oil","crude oil",AI6264="BIFUbC-heat","heat",AI6264="BIFUbC-hydrogen","hydrogen",AI6264="BIFUbC-natural-gas","natural gas",AI6264="BIFUbC-heavy-or-residual-oil","heavy or residual oil",AI6264="BIFUbC-petroleum-diesel", "petroleum diesel",AI6264="BIFUbC-LPG-propane-or-butane","lpg propane or butane")</f>
        <v>biomass</v>
      </c>
      <c r="AI6264" t="s">
        <v>767</v>
      </c>
    </row>
    <row r="6265" spans="1:35" x14ac:dyDescent="0.75">
      <c r="A6265" t="s">
        <v>149</v>
      </c>
      <c r="B6265">
        <v>0</v>
      </c>
      <c r="C6265">
        <v>0</v>
      </c>
      <c r="D6265">
        <v>0</v>
      </c>
      <c r="E6265">
        <v>0</v>
      </c>
      <c r="F6265">
        <v>0</v>
      </c>
      <c r="G6265">
        <v>0</v>
      </c>
      <c r="H6265">
        <v>0</v>
      </c>
      <c r="I6265">
        <v>0</v>
      </c>
      <c r="J6265">
        <v>0</v>
      </c>
      <c r="K6265">
        <v>0</v>
      </c>
      <c r="L6265">
        <v>0</v>
      </c>
      <c r="M6265">
        <v>0</v>
      </c>
      <c r="N6265">
        <v>0</v>
      </c>
      <c r="O6265">
        <v>0</v>
      </c>
      <c r="P6265">
        <v>0</v>
      </c>
      <c r="Q6265">
        <v>0</v>
      </c>
      <c r="R6265">
        <v>0</v>
      </c>
      <c r="S6265">
        <v>0</v>
      </c>
      <c r="T6265">
        <v>0</v>
      </c>
      <c r="U6265">
        <v>0</v>
      </c>
      <c r="V6265">
        <v>0</v>
      </c>
      <c r="W6265">
        <v>0</v>
      </c>
      <c r="X6265">
        <v>0</v>
      </c>
      <c r="Y6265">
        <v>0</v>
      </c>
      <c r="Z6265">
        <v>0</v>
      </c>
      <c r="AA6265">
        <v>0</v>
      </c>
      <c r="AB6265">
        <v>0</v>
      </c>
      <c r="AC6265">
        <v>0</v>
      </c>
      <c r="AD6265">
        <v>0</v>
      </c>
      <c r="AE6265">
        <v>0</v>
      </c>
      <c r="AF6265">
        <v>0</v>
      </c>
      <c r="AG6265" t="s">
        <v>6</v>
      </c>
      <c r="AH6265" t="str" cm="1">
        <f t="array" ref="AH6265">_xlfn.IFS(AI6265="BIFUbC-electricity","electricity",AI6265="BIFUbC-biomass","biomass",AI6265="BIFUbC-coal","coal",AI6265="BIFUbC-crude-oil","crude oil",AI6265="BIFUbC-heat","heat",AI6265="BIFUbC-hydrogen","hydrogen",AI6265="BIFUbC-natural-gas","natural gas",AI6265="BIFUbC-heavy-or-residual-oil","heavy or residual oil",AI6265="BIFUbC-petroleum-diesel", "petroleum diesel",AI6265="BIFUbC-LPG-propane-or-butane","lpg propane or butane")</f>
        <v>biomass</v>
      </c>
      <c r="AI6265" t="s">
        <v>767</v>
      </c>
    </row>
    <row r="6266" spans="1:35" x14ac:dyDescent="0.75">
      <c r="A6266" t="s">
        <v>150</v>
      </c>
      <c r="B6266">
        <v>0</v>
      </c>
      <c r="C6266">
        <v>0</v>
      </c>
      <c r="D6266">
        <v>0</v>
      </c>
      <c r="E6266">
        <v>0</v>
      </c>
      <c r="F6266">
        <v>0</v>
      </c>
      <c r="G6266">
        <v>0</v>
      </c>
      <c r="H6266">
        <v>0</v>
      </c>
      <c r="I6266">
        <v>0</v>
      </c>
      <c r="J6266">
        <v>0</v>
      </c>
      <c r="K6266">
        <v>0</v>
      </c>
      <c r="L6266">
        <v>0</v>
      </c>
      <c r="M6266">
        <v>0</v>
      </c>
      <c r="N6266">
        <v>0</v>
      </c>
      <c r="O6266">
        <v>0</v>
      </c>
      <c r="P6266">
        <v>0</v>
      </c>
      <c r="Q6266">
        <v>0</v>
      </c>
      <c r="R6266">
        <v>0</v>
      </c>
      <c r="S6266">
        <v>0</v>
      </c>
      <c r="T6266">
        <v>0</v>
      </c>
      <c r="U6266">
        <v>0</v>
      </c>
      <c r="V6266">
        <v>0</v>
      </c>
      <c r="W6266">
        <v>0</v>
      </c>
      <c r="X6266">
        <v>0</v>
      </c>
      <c r="Y6266">
        <v>0</v>
      </c>
      <c r="Z6266">
        <v>0</v>
      </c>
      <c r="AA6266">
        <v>0</v>
      </c>
      <c r="AB6266">
        <v>0</v>
      </c>
      <c r="AC6266">
        <v>0</v>
      </c>
      <c r="AD6266">
        <v>0</v>
      </c>
      <c r="AE6266">
        <v>0</v>
      </c>
      <c r="AF6266">
        <v>0</v>
      </c>
      <c r="AG6266" t="s">
        <v>6</v>
      </c>
      <c r="AH6266" t="str" cm="1">
        <f t="array" ref="AH6266">_xlfn.IFS(AI6266="BIFUbC-electricity","electricity",AI6266="BIFUbC-biomass","biomass",AI6266="BIFUbC-coal","coal",AI6266="BIFUbC-crude-oil","crude oil",AI6266="BIFUbC-heat","heat",AI6266="BIFUbC-hydrogen","hydrogen",AI6266="BIFUbC-natural-gas","natural gas",AI6266="BIFUbC-heavy-or-residual-oil","heavy or residual oil",AI6266="BIFUbC-petroleum-diesel", "petroleum diesel",AI6266="BIFUbC-LPG-propane-or-butane","lpg propane or butane")</f>
        <v>biomass</v>
      </c>
      <c r="AI6266" t="s">
        <v>767</v>
      </c>
    </row>
    <row r="6267" spans="1:35" x14ac:dyDescent="0.75">
      <c r="A6267" t="s">
        <v>151</v>
      </c>
      <c r="B6267">
        <v>0</v>
      </c>
      <c r="C6267">
        <v>0</v>
      </c>
      <c r="D6267">
        <v>0</v>
      </c>
      <c r="E6267">
        <v>0</v>
      </c>
      <c r="F6267">
        <v>0</v>
      </c>
      <c r="G6267">
        <v>0</v>
      </c>
      <c r="H6267">
        <v>0</v>
      </c>
      <c r="I6267">
        <v>0</v>
      </c>
      <c r="J6267">
        <v>0</v>
      </c>
      <c r="K6267">
        <v>0</v>
      </c>
      <c r="L6267">
        <v>0</v>
      </c>
      <c r="M6267">
        <v>0</v>
      </c>
      <c r="N6267">
        <v>0</v>
      </c>
      <c r="O6267">
        <v>0</v>
      </c>
      <c r="P6267">
        <v>0</v>
      </c>
      <c r="Q6267">
        <v>0</v>
      </c>
      <c r="R6267">
        <v>0</v>
      </c>
      <c r="S6267">
        <v>0</v>
      </c>
      <c r="T6267">
        <v>0</v>
      </c>
      <c r="U6267">
        <v>0</v>
      </c>
      <c r="V6267">
        <v>0</v>
      </c>
      <c r="W6267">
        <v>0</v>
      </c>
      <c r="X6267">
        <v>0</v>
      </c>
      <c r="Y6267">
        <v>0</v>
      </c>
      <c r="Z6267">
        <v>0</v>
      </c>
      <c r="AA6267">
        <v>0</v>
      </c>
      <c r="AB6267">
        <v>0</v>
      </c>
      <c r="AC6267">
        <v>0</v>
      </c>
      <c r="AD6267">
        <v>0</v>
      </c>
      <c r="AE6267">
        <v>0</v>
      </c>
      <c r="AF6267">
        <v>0</v>
      </c>
      <c r="AG6267" t="s">
        <v>6</v>
      </c>
      <c r="AH6267" t="str" cm="1">
        <f t="array" ref="AH6267">_xlfn.IFS(AI6267="BIFUbC-electricity","electricity",AI6267="BIFUbC-biomass","biomass",AI6267="BIFUbC-coal","coal",AI6267="BIFUbC-crude-oil","crude oil",AI6267="BIFUbC-heat","heat",AI6267="BIFUbC-hydrogen","hydrogen",AI6267="BIFUbC-natural-gas","natural gas",AI6267="BIFUbC-heavy-or-residual-oil","heavy or residual oil",AI6267="BIFUbC-petroleum-diesel", "petroleum diesel",AI6267="BIFUbC-LPG-propane-or-butane","lpg propane or butane")</f>
        <v>biomass</v>
      </c>
      <c r="AI6267" t="s">
        <v>767</v>
      </c>
    </row>
    <row r="6268" spans="1:35" x14ac:dyDescent="0.75">
      <c r="A6268" t="s">
        <v>152</v>
      </c>
      <c r="B6268">
        <v>0</v>
      </c>
      <c r="C6268">
        <v>0</v>
      </c>
      <c r="D6268">
        <v>0</v>
      </c>
      <c r="E6268">
        <v>0</v>
      </c>
      <c r="F6268">
        <v>0</v>
      </c>
      <c r="G6268">
        <v>0</v>
      </c>
      <c r="H6268">
        <v>0</v>
      </c>
      <c r="I6268">
        <v>0</v>
      </c>
      <c r="J6268">
        <v>0</v>
      </c>
      <c r="K6268">
        <v>0</v>
      </c>
      <c r="L6268">
        <v>0</v>
      </c>
      <c r="M6268">
        <v>0</v>
      </c>
      <c r="N6268">
        <v>0</v>
      </c>
      <c r="O6268">
        <v>0</v>
      </c>
      <c r="P6268">
        <v>0</v>
      </c>
      <c r="Q6268">
        <v>0</v>
      </c>
      <c r="R6268">
        <v>0</v>
      </c>
      <c r="S6268">
        <v>0</v>
      </c>
      <c r="T6268">
        <v>0</v>
      </c>
      <c r="U6268">
        <v>0</v>
      </c>
      <c r="V6268">
        <v>0</v>
      </c>
      <c r="W6268">
        <v>0</v>
      </c>
      <c r="X6268">
        <v>0</v>
      </c>
      <c r="Y6268">
        <v>0</v>
      </c>
      <c r="Z6268">
        <v>0</v>
      </c>
      <c r="AA6268">
        <v>0</v>
      </c>
      <c r="AB6268">
        <v>0</v>
      </c>
      <c r="AC6268">
        <v>0</v>
      </c>
      <c r="AD6268">
        <v>0</v>
      </c>
      <c r="AE6268">
        <v>0</v>
      </c>
      <c r="AF6268">
        <v>0</v>
      </c>
      <c r="AG6268" t="s">
        <v>6</v>
      </c>
      <c r="AH6268" t="str" cm="1">
        <f t="array" ref="AH6268">_xlfn.IFS(AI6268="BIFUbC-electricity","electricity",AI6268="BIFUbC-biomass","biomass",AI6268="BIFUbC-coal","coal",AI6268="BIFUbC-crude-oil","crude oil",AI6268="BIFUbC-heat","heat",AI6268="BIFUbC-hydrogen","hydrogen",AI6268="BIFUbC-natural-gas","natural gas",AI6268="BIFUbC-heavy-or-residual-oil","heavy or residual oil",AI6268="BIFUbC-petroleum-diesel", "petroleum diesel",AI6268="BIFUbC-LPG-propane-or-butane","lpg propane or butane")</f>
        <v>biomass</v>
      </c>
      <c r="AI6268" t="s">
        <v>767</v>
      </c>
    </row>
    <row r="6269" spans="1:35" x14ac:dyDescent="0.75">
      <c r="A6269" t="s">
        <v>153</v>
      </c>
      <c r="B6269">
        <v>5804173176.8556604</v>
      </c>
      <c r="C6269">
        <v>5467034821.4526196</v>
      </c>
      <c r="D6269">
        <v>5335521246.1280003</v>
      </c>
      <c r="E6269">
        <v>5193684055.0415897</v>
      </c>
      <c r="F6269">
        <v>5038789073.9371796</v>
      </c>
      <c r="G6269">
        <v>4874935844.2080002</v>
      </c>
      <c r="H6269">
        <v>4686947699.7202501</v>
      </c>
      <c r="I6269">
        <v>4483615017.9698296</v>
      </c>
      <c r="J6269">
        <v>4266933523.7115798</v>
      </c>
      <c r="K6269">
        <v>4046680410.6539302</v>
      </c>
      <c r="L6269">
        <v>3836179570.5451198</v>
      </c>
      <c r="M6269">
        <v>3633089522.2022901</v>
      </c>
      <c r="N6269">
        <v>3424595032.57096</v>
      </c>
      <c r="O6269">
        <v>3227980712.4019198</v>
      </c>
      <c r="P6269">
        <v>2954284342.4509702</v>
      </c>
      <c r="Q6269">
        <v>2956405282.5560598</v>
      </c>
      <c r="R6269">
        <v>2953578075.8937302</v>
      </c>
      <c r="S6269">
        <v>2946664858.4346099</v>
      </c>
      <c r="T6269">
        <v>2942895784.6598401</v>
      </c>
      <c r="U6269">
        <v>2940048473.2129502</v>
      </c>
      <c r="V6269">
        <v>2951684939.0509701</v>
      </c>
      <c r="W6269">
        <v>2968258925.9337602</v>
      </c>
      <c r="X6269">
        <v>2979317092.5504699</v>
      </c>
      <c r="Y6269">
        <v>2995747670.3996601</v>
      </c>
      <c r="Z6269">
        <v>3014865944.5240202</v>
      </c>
      <c r="AA6269">
        <v>3033081720.22054</v>
      </c>
      <c r="AB6269">
        <v>3050637248.6765599</v>
      </c>
      <c r="AC6269">
        <v>3067250910.0201302</v>
      </c>
      <c r="AD6269">
        <v>3089319159.9475198</v>
      </c>
      <c r="AE6269">
        <v>3115583117.8802299</v>
      </c>
      <c r="AF6269">
        <v>3146689271.1301599</v>
      </c>
      <c r="AG6269" t="s">
        <v>6</v>
      </c>
      <c r="AH6269" t="str" cm="1">
        <f t="array" ref="AH6269">_xlfn.IFS(AI6269="BIFUbC-electricity","electricity",AI6269="BIFUbC-biomass","biomass",AI6269="BIFUbC-coal","coal",AI6269="BIFUbC-crude-oil","crude oil",AI6269="BIFUbC-heat","heat",AI6269="BIFUbC-hydrogen","hydrogen",AI6269="BIFUbC-natural-gas","natural gas",AI6269="BIFUbC-heavy-or-residual-oil","heavy or residual oil",AI6269="BIFUbC-petroleum-diesel", "petroleum diesel",AI6269="BIFUbC-LPG-propane-or-butane","lpg propane or butane")</f>
        <v>biomass</v>
      </c>
      <c r="AI6269" t="s">
        <v>767</v>
      </c>
    </row>
    <row r="6270" spans="1:35" x14ac:dyDescent="0.75">
      <c r="A6270" t="s">
        <v>154</v>
      </c>
      <c r="B6270">
        <v>0</v>
      </c>
      <c r="C6270">
        <v>0</v>
      </c>
      <c r="D6270">
        <v>0</v>
      </c>
      <c r="E6270">
        <v>0</v>
      </c>
      <c r="F6270">
        <v>0</v>
      </c>
      <c r="G6270">
        <v>0</v>
      </c>
      <c r="H6270">
        <v>0</v>
      </c>
      <c r="I6270">
        <v>0</v>
      </c>
      <c r="J6270">
        <v>0</v>
      </c>
      <c r="K6270">
        <v>0</v>
      </c>
      <c r="L6270">
        <v>0</v>
      </c>
      <c r="M6270">
        <v>0</v>
      </c>
      <c r="N6270">
        <v>0</v>
      </c>
      <c r="O6270">
        <v>0</v>
      </c>
      <c r="P6270">
        <v>0</v>
      </c>
      <c r="Q6270">
        <v>0</v>
      </c>
      <c r="R6270">
        <v>0</v>
      </c>
      <c r="S6270">
        <v>0</v>
      </c>
      <c r="T6270">
        <v>0</v>
      </c>
      <c r="U6270">
        <v>0</v>
      </c>
      <c r="V6270">
        <v>0</v>
      </c>
      <c r="W6270">
        <v>0</v>
      </c>
      <c r="X6270">
        <v>0</v>
      </c>
      <c r="Y6270">
        <v>0</v>
      </c>
      <c r="Z6270">
        <v>0</v>
      </c>
      <c r="AA6270">
        <v>0</v>
      </c>
      <c r="AB6270">
        <v>0</v>
      </c>
      <c r="AC6270">
        <v>0</v>
      </c>
      <c r="AD6270">
        <v>0</v>
      </c>
      <c r="AE6270">
        <v>0</v>
      </c>
      <c r="AF6270">
        <v>0</v>
      </c>
      <c r="AG6270" t="s">
        <v>6</v>
      </c>
      <c r="AH6270" t="str" cm="1">
        <f t="array" ref="AH6270">_xlfn.IFS(AI6270="BIFUbC-electricity","electricity",AI6270="BIFUbC-biomass","biomass",AI6270="BIFUbC-coal","coal",AI6270="BIFUbC-crude-oil","crude oil",AI6270="BIFUbC-heat","heat",AI6270="BIFUbC-hydrogen","hydrogen",AI6270="BIFUbC-natural-gas","natural gas",AI6270="BIFUbC-heavy-or-residual-oil","heavy or residual oil",AI6270="BIFUbC-petroleum-diesel", "petroleum diesel",AI6270="BIFUbC-LPG-propane-or-butane","lpg propane or butane")</f>
        <v>biomass</v>
      </c>
      <c r="AI6270" t="s">
        <v>767</v>
      </c>
    </row>
    <row r="6271" spans="1:35" x14ac:dyDescent="0.75">
      <c r="A6271" t="s">
        <v>155</v>
      </c>
      <c r="B6271">
        <v>0</v>
      </c>
      <c r="C6271">
        <v>0</v>
      </c>
      <c r="D6271">
        <v>0</v>
      </c>
      <c r="E6271">
        <v>0</v>
      </c>
      <c r="F6271">
        <v>0</v>
      </c>
      <c r="G6271">
        <v>0</v>
      </c>
      <c r="H6271">
        <v>0</v>
      </c>
      <c r="I6271">
        <v>0</v>
      </c>
      <c r="J6271">
        <v>0</v>
      </c>
      <c r="K6271">
        <v>0</v>
      </c>
      <c r="L6271">
        <v>0</v>
      </c>
      <c r="M6271">
        <v>0</v>
      </c>
      <c r="N6271">
        <v>0</v>
      </c>
      <c r="O6271">
        <v>0</v>
      </c>
      <c r="P6271">
        <v>0</v>
      </c>
      <c r="Q6271">
        <v>0</v>
      </c>
      <c r="R6271">
        <v>0</v>
      </c>
      <c r="S6271">
        <v>0</v>
      </c>
      <c r="T6271">
        <v>0</v>
      </c>
      <c r="U6271">
        <v>0</v>
      </c>
      <c r="V6271">
        <v>0</v>
      </c>
      <c r="W6271">
        <v>0</v>
      </c>
      <c r="X6271">
        <v>0</v>
      </c>
      <c r="Y6271">
        <v>0</v>
      </c>
      <c r="Z6271">
        <v>0</v>
      </c>
      <c r="AA6271">
        <v>0</v>
      </c>
      <c r="AB6271">
        <v>0</v>
      </c>
      <c r="AC6271">
        <v>0</v>
      </c>
      <c r="AD6271">
        <v>0</v>
      </c>
      <c r="AE6271">
        <v>0</v>
      </c>
      <c r="AF6271">
        <v>0</v>
      </c>
      <c r="AG6271" t="s">
        <v>6</v>
      </c>
      <c r="AH6271" t="str" cm="1">
        <f t="array" ref="AH6271">_xlfn.IFS(AI6271="BIFUbC-electricity","electricity",AI6271="BIFUbC-biomass","biomass",AI6271="BIFUbC-coal","coal",AI6271="BIFUbC-crude-oil","crude oil",AI6271="BIFUbC-heat","heat",AI6271="BIFUbC-hydrogen","hydrogen",AI6271="BIFUbC-natural-gas","natural gas",AI6271="BIFUbC-heavy-or-residual-oil","heavy or residual oil",AI6271="BIFUbC-petroleum-diesel", "petroleum diesel",AI6271="BIFUbC-LPG-propane-or-butane","lpg propane or butane")</f>
        <v>biomass</v>
      </c>
      <c r="AI6271" t="s">
        <v>767</v>
      </c>
    </row>
    <row r="6272" spans="1:35" x14ac:dyDescent="0.75">
      <c r="A6272" t="s">
        <v>156</v>
      </c>
      <c r="B6272">
        <v>0</v>
      </c>
      <c r="C6272">
        <v>0</v>
      </c>
      <c r="D6272">
        <v>0</v>
      </c>
      <c r="E6272">
        <v>0</v>
      </c>
      <c r="F6272">
        <v>0</v>
      </c>
      <c r="G6272">
        <v>0</v>
      </c>
      <c r="H6272">
        <v>0</v>
      </c>
      <c r="I6272">
        <v>0</v>
      </c>
      <c r="J6272">
        <v>0</v>
      </c>
      <c r="K6272">
        <v>0</v>
      </c>
      <c r="L6272">
        <v>0</v>
      </c>
      <c r="M6272">
        <v>0</v>
      </c>
      <c r="N6272">
        <v>0</v>
      </c>
      <c r="O6272">
        <v>0</v>
      </c>
      <c r="P6272">
        <v>0</v>
      </c>
      <c r="Q6272">
        <v>0</v>
      </c>
      <c r="R6272">
        <v>0</v>
      </c>
      <c r="S6272">
        <v>0</v>
      </c>
      <c r="T6272">
        <v>0</v>
      </c>
      <c r="U6272">
        <v>0</v>
      </c>
      <c r="V6272">
        <v>0</v>
      </c>
      <c r="W6272">
        <v>0</v>
      </c>
      <c r="X6272">
        <v>0</v>
      </c>
      <c r="Y6272">
        <v>0</v>
      </c>
      <c r="Z6272">
        <v>0</v>
      </c>
      <c r="AA6272">
        <v>0</v>
      </c>
      <c r="AB6272">
        <v>0</v>
      </c>
      <c r="AC6272">
        <v>0</v>
      </c>
      <c r="AD6272">
        <v>0</v>
      </c>
      <c r="AE6272">
        <v>0</v>
      </c>
      <c r="AF6272">
        <v>0</v>
      </c>
      <c r="AG6272" t="s">
        <v>6</v>
      </c>
      <c r="AH6272" t="str" cm="1">
        <f t="array" ref="AH6272">_xlfn.IFS(AI6272="BIFUbC-electricity","electricity",AI6272="BIFUbC-biomass","biomass",AI6272="BIFUbC-coal","coal",AI6272="BIFUbC-crude-oil","crude oil",AI6272="BIFUbC-heat","heat",AI6272="BIFUbC-hydrogen","hydrogen",AI6272="BIFUbC-natural-gas","natural gas",AI6272="BIFUbC-heavy-or-residual-oil","heavy or residual oil",AI6272="BIFUbC-petroleum-diesel", "petroleum diesel",AI6272="BIFUbC-LPG-propane-or-butane","lpg propane or butane")</f>
        <v>biomass</v>
      </c>
      <c r="AI6272" t="s">
        <v>767</v>
      </c>
    </row>
    <row r="6273" spans="1:35" x14ac:dyDescent="0.75">
      <c r="A6273" t="s">
        <v>157</v>
      </c>
      <c r="B6273">
        <v>0</v>
      </c>
      <c r="C6273">
        <v>0</v>
      </c>
      <c r="D6273">
        <v>0</v>
      </c>
      <c r="E6273">
        <v>0</v>
      </c>
      <c r="F6273">
        <v>0</v>
      </c>
      <c r="G6273">
        <v>0</v>
      </c>
      <c r="H6273">
        <v>0</v>
      </c>
      <c r="I6273">
        <v>0</v>
      </c>
      <c r="J6273">
        <v>0</v>
      </c>
      <c r="K6273">
        <v>0</v>
      </c>
      <c r="L6273">
        <v>0</v>
      </c>
      <c r="M6273">
        <v>0</v>
      </c>
      <c r="N6273">
        <v>0</v>
      </c>
      <c r="O6273">
        <v>0</v>
      </c>
      <c r="P6273">
        <v>0</v>
      </c>
      <c r="Q6273">
        <v>0</v>
      </c>
      <c r="R6273">
        <v>0</v>
      </c>
      <c r="S6273">
        <v>0</v>
      </c>
      <c r="T6273">
        <v>0</v>
      </c>
      <c r="U6273">
        <v>0</v>
      </c>
      <c r="V6273">
        <v>0</v>
      </c>
      <c r="W6273">
        <v>0</v>
      </c>
      <c r="X6273">
        <v>0</v>
      </c>
      <c r="Y6273">
        <v>0</v>
      </c>
      <c r="Z6273">
        <v>0</v>
      </c>
      <c r="AA6273">
        <v>0</v>
      </c>
      <c r="AB6273">
        <v>0</v>
      </c>
      <c r="AC6273">
        <v>0</v>
      </c>
      <c r="AD6273">
        <v>0</v>
      </c>
      <c r="AE6273">
        <v>0</v>
      </c>
      <c r="AF6273">
        <v>0</v>
      </c>
      <c r="AG6273" t="s">
        <v>6</v>
      </c>
      <c r="AH6273" t="str" cm="1">
        <f t="array" ref="AH6273">_xlfn.IFS(AI6273="BIFUbC-electricity","electricity",AI6273="BIFUbC-biomass","biomass",AI6273="BIFUbC-coal","coal",AI6273="BIFUbC-crude-oil","crude oil",AI6273="BIFUbC-heat","heat",AI6273="BIFUbC-hydrogen","hydrogen",AI6273="BIFUbC-natural-gas","natural gas",AI6273="BIFUbC-heavy-or-residual-oil","heavy or residual oil",AI6273="BIFUbC-petroleum-diesel", "petroleum diesel",AI6273="BIFUbC-LPG-propane-or-butane","lpg propane or butane")</f>
        <v>biomass</v>
      </c>
      <c r="AI6273" t="s">
        <v>767</v>
      </c>
    </row>
    <row r="6274" spans="1:35" x14ac:dyDescent="0.75">
      <c r="A6274" t="s">
        <v>158</v>
      </c>
      <c r="B6274">
        <v>0</v>
      </c>
      <c r="C6274">
        <v>0</v>
      </c>
      <c r="D6274">
        <v>0</v>
      </c>
      <c r="E6274">
        <v>0</v>
      </c>
      <c r="F6274">
        <v>0</v>
      </c>
      <c r="G6274">
        <v>0</v>
      </c>
      <c r="H6274">
        <v>0</v>
      </c>
      <c r="I6274">
        <v>0</v>
      </c>
      <c r="J6274">
        <v>0</v>
      </c>
      <c r="K6274">
        <v>0</v>
      </c>
      <c r="L6274">
        <v>0</v>
      </c>
      <c r="M6274">
        <v>0</v>
      </c>
      <c r="N6274">
        <v>0</v>
      </c>
      <c r="O6274">
        <v>0</v>
      </c>
      <c r="P6274">
        <v>0</v>
      </c>
      <c r="Q6274">
        <v>0</v>
      </c>
      <c r="R6274">
        <v>0</v>
      </c>
      <c r="S6274">
        <v>0</v>
      </c>
      <c r="T6274">
        <v>0</v>
      </c>
      <c r="U6274">
        <v>0</v>
      </c>
      <c r="V6274">
        <v>0</v>
      </c>
      <c r="W6274">
        <v>0</v>
      </c>
      <c r="X6274">
        <v>0</v>
      </c>
      <c r="Y6274">
        <v>0</v>
      </c>
      <c r="Z6274">
        <v>0</v>
      </c>
      <c r="AA6274">
        <v>0</v>
      </c>
      <c r="AB6274">
        <v>0</v>
      </c>
      <c r="AC6274">
        <v>0</v>
      </c>
      <c r="AD6274">
        <v>0</v>
      </c>
      <c r="AE6274">
        <v>0</v>
      </c>
      <c r="AF6274">
        <v>0</v>
      </c>
      <c r="AG6274" t="s">
        <v>6</v>
      </c>
      <c r="AH6274" t="str" cm="1">
        <f t="array" ref="AH6274">_xlfn.IFS(AI6274="BIFUbC-electricity","electricity",AI6274="BIFUbC-biomass","biomass",AI6274="BIFUbC-coal","coal",AI6274="BIFUbC-crude-oil","crude oil",AI6274="BIFUbC-heat","heat",AI6274="BIFUbC-hydrogen","hydrogen",AI6274="BIFUbC-natural-gas","natural gas",AI6274="BIFUbC-heavy-or-residual-oil","heavy or residual oil",AI6274="BIFUbC-petroleum-diesel", "petroleum diesel",AI6274="BIFUbC-LPG-propane-or-butane","lpg propane or butane")</f>
        <v>biomass</v>
      </c>
      <c r="AI6274" t="s">
        <v>767</v>
      </c>
    </row>
    <row r="6275" spans="1:35" x14ac:dyDescent="0.75">
      <c r="A6275" t="s">
        <v>159</v>
      </c>
      <c r="B6275">
        <v>0</v>
      </c>
      <c r="C6275">
        <v>0</v>
      </c>
      <c r="D6275">
        <v>0</v>
      </c>
      <c r="E6275">
        <v>0</v>
      </c>
      <c r="F6275">
        <v>0</v>
      </c>
      <c r="G6275">
        <v>0</v>
      </c>
      <c r="H6275">
        <v>0</v>
      </c>
      <c r="I6275">
        <v>0</v>
      </c>
      <c r="J6275">
        <v>0</v>
      </c>
      <c r="K6275">
        <v>0</v>
      </c>
      <c r="L6275">
        <v>0</v>
      </c>
      <c r="M6275">
        <v>0</v>
      </c>
      <c r="N6275">
        <v>0</v>
      </c>
      <c r="O6275">
        <v>0</v>
      </c>
      <c r="P6275">
        <v>0</v>
      </c>
      <c r="Q6275">
        <v>0</v>
      </c>
      <c r="R6275">
        <v>0</v>
      </c>
      <c r="S6275">
        <v>0</v>
      </c>
      <c r="T6275">
        <v>0</v>
      </c>
      <c r="U6275">
        <v>0</v>
      </c>
      <c r="V6275">
        <v>0</v>
      </c>
      <c r="W6275">
        <v>0</v>
      </c>
      <c r="X6275">
        <v>0</v>
      </c>
      <c r="Y6275">
        <v>0</v>
      </c>
      <c r="Z6275">
        <v>0</v>
      </c>
      <c r="AA6275">
        <v>0</v>
      </c>
      <c r="AB6275">
        <v>0</v>
      </c>
      <c r="AC6275">
        <v>0</v>
      </c>
      <c r="AD6275">
        <v>0</v>
      </c>
      <c r="AE6275">
        <v>0</v>
      </c>
      <c r="AF6275">
        <v>0</v>
      </c>
      <c r="AG6275" t="s">
        <v>6</v>
      </c>
      <c r="AH6275" t="str" cm="1">
        <f t="array" ref="AH6275">_xlfn.IFS(AI6275="BIFUbC-electricity","electricity",AI6275="BIFUbC-biomass","biomass",AI6275="BIFUbC-coal","coal",AI6275="BIFUbC-crude-oil","crude oil",AI6275="BIFUbC-heat","heat",AI6275="BIFUbC-hydrogen","hydrogen",AI6275="BIFUbC-natural-gas","natural gas",AI6275="BIFUbC-heavy-or-residual-oil","heavy or residual oil",AI6275="BIFUbC-petroleum-diesel", "petroleum diesel",AI6275="BIFUbC-LPG-propane-or-butane","lpg propane or butane")</f>
        <v>biomass</v>
      </c>
      <c r="AI6275" t="s">
        <v>767</v>
      </c>
    </row>
    <row r="6276" spans="1:35" x14ac:dyDescent="0.75">
      <c r="A6276" t="s">
        <v>160</v>
      </c>
      <c r="B6276">
        <v>0</v>
      </c>
      <c r="C6276">
        <v>0</v>
      </c>
      <c r="D6276">
        <v>0</v>
      </c>
      <c r="E6276">
        <v>0</v>
      </c>
      <c r="F6276">
        <v>0</v>
      </c>
      <c r="G6276">
        <v>0</v>
      </c>
      <c r="H6276">
        <v>0</v>
      </c>
      <c r="I6276">
        <v>0</v>
      </c>
      <c r="J6276">
        <v>0</v>
      </c>
      <c r="K6276">
        <v>0</v>
      </c>
      <c r="L6276">
        <v>0</v>
      </c>
      <c r="M6276">
        <v>0</v>
      </c>
      <c r="N6276">
        <v>0</v>
      </c>
      <c r="O6276">
        <v>0</v>
      </c>
      <c r="P6276">
        <v>0</v>
      </c>
      <c r="Q6276">
        <v>0</v>
      </c>
      <c r="R6276">
        <v>0</v>
      </c>
      <c r="S6276">
        <v>0</v>
      </c>
      <c r="T6276">
        <v>0</v>
      </c>
      <c r="U6276">
        <v>0</v>
      </c>
      <c r="V6276">
        <v>0</v>
      </c>
      <c r="W6276">
        <v>0</v>
      </c>
      <c r="X6276">
        <v>0</v>
      </c>
      <c r="Y6276">
        <v>0</v>
      </c>
      <c r="Z6276">
        <v>0</v>
      </c>
      <c r="AA6276">
        <v>0</v>
      </c>
      <c r="AB6276">
        <v>0</v>
      </c>
      <c r="AC6276">
        <v>0</v>
      </c>
      <c r="AD6276">
        <v>0</v>
      </c>
      <c r="AE6276">
        <v>0</v>
      </c>
      <c r="AF6276">
        <v>0</v>
      </c>
      <c r="AG6276" t="s">
        <v>6</v>
      </c>
      <c r="AH6276" t="str" cm="1">
        <f t="array" ref="AH6276">_xlfn.IFS(AI6276="BIFUbC-electricity","electricity",AI6276="BIFUbC-biomass","biomass",AI6276="BIFUbC-coal","coal",AI6276="BIFUbC-crude-oil","crude oil",AI6276="BIFUbC-heat","heat",AI6276="BIFUbC-hydrogen","hydrogen",AI6276="BIFUbC-natural-gas","natural gas",AI6276="BIFUbC-heavy-or-residual-oil","heavy or residual oil",AI6276="BIFUbC-petroleum-diesel", "petroleum diesel",AI6276="BIFUbC-LPG-propane-or-butane","lpg propane or butane")</f>
        <v>biomass</v>
      </c>
      <c r="AI6276" t="s">
        <v>767</v>
      </c>
    </row>
    <row r="6277" spans="1:35" x14ac:dyDescent="0.75">
      <c r="A6277" t="s">
        <v>161</v>
      </c>
      <c r="B6277">
        <v>0</v>
      </c>
      <c r="C6277">
        <v>0</v>
      </c>
      <c r="D6277">
        <v>0</v>
      </c>
      <c r="E6277">
        <v>0</v>
      </c>
      <c r="F6277">
        <v>0</v>
      </c>
      <c r="G6277">
        <v>0</v>
      </c>
      <c r="H6277">
        <v>0</v>
      </c>
      <c r="I6277">
        <v>0</v>
      </c>
      <c r="J6277">
        <v>0</v>
      </c>
      <c r="K6277">
        <v>0</v>
      </c>
      <c r="L6277">
        <v>0</v>
      </c>
      <c r="M6277">
        <v>0</v>
      </c>
      <c r="N6277">
        <v>0</v>
      </c>
      <c r="O6277">
        <v>0</v>
      </c>
      <c r="P6277">
        <v>0</v>
      </c>
      <c r="Q6277">
        <v>0</v>
      </c>
      <c r="R6277">
        <v>0</v>
      </c>
      <c r="S6277">
        <v>0</v>
      </c>
      <c r="T6277">
        <v>0</v>
      </c>
      <c r="U6277">
        <v>0</v>
      </c>
      <c r="V6277">
        <v>0</v>
      </c>
      <c r="W6277">
        <v>0</v>
      </c>
      <c r="X6277">
        <v>0</v>
      </c>
      <c r="Y6277">
        <v>0</v>
      </c>
      <c r="Z6277">
        <v>0</v>
      </c>
      <c r="AA6277">
        <v>0</v>
      </c>
      <c r="AB6277">
        <v>0</v>
      </c>
      <c r="AC6277">
        <v>0</v>
      </c>
      <c r="AD6277">
        <v>0</v>
      </c>
      <c r="AE6277">
        <v>0</v>
      </c>
      <c r="AF6277">
        <v>0</v>
      </c>
      <c r="AG6277" t="s">
        <v>6</v>
      </c>
      <c r="AH6277" t="str" cm="1">
        <f t="array" ref="AH6277">_xlfn.IFS(AI6277="BIFUbC-electricity","electricity",AI6277="BIFUbC-biomass","biomass",AI6277="BIFUbC-coal","coal",AI6277="BIFUbC-crude-oil","crude oil",AI6277="BIFUbC-heat","heat",AI6277="BIFUbC-hydrogen","hydrogen",AI6277="BIFUbC-natural-gas","natural gas",AI6277="BIFUbC-heavy-or-residual-oil","heavy or residual oil",AI6277="BIFUbC-petroleum-diesel", "petroleum diesel",AI6277="BIFUbC-LPG-propane-or-butane","lpg propane or butane")</f>
        <v>biomass</v>
      </c>
      <c r="AI6277" t="s">
        <v>767</v>
      </c>
    </row>
    <row r="6278" spans="1:35" x14ac:dyDescent="0.75">
      <c r="A6278" t="s">
        <v>162</v>
      </c>
      <c r="B6278">
        <v>0</v>
      </c>
      <c r="C6278">
        <v>0</v>
      </c>
      <c r="D6278">
        <v>0</v>
      </c>
      <c r="E6278">
        <v>0</v>
      </c>
      <c r="F6278">
        <v>0</v>
      </c>
      <c r="G6278">
        <v>0</v>
      </c>
      <c r="H6278">
        <v>0</v>
      </c>
      <c r="I6278">
        <v>0</v>
      </c>
      <c r="J6278">
        <v>0</v>
      </c>
      <c r="K6278">
        <v>0</v>
      </c>
      <c r="L6278">
        <v>0</v>
      </c>
      <c r="M6278">
        <v>0</v>
      </c>
      <c r="N6278">
        <v>0</v>
      </c>
      <c r="O6278">
        <v>0</v>
      </c>
      <c r="P6278">
        <v>0</v>
      </c>
      <c r="Q6278">
        <v>0</v>
      </c>
      <c r="R6278">
        <v>0</v>
      </c>
      <c r="S6278">
        <v>0</v>
      </c>
      <c r="T6278">
        <v>0</v>
      </c>
      <c r="U6278">
        <v>0</v>
      </c>
      <c r="V6278">
        <v>0</v>
      </c>
      <c r="W6278">
        <v>0</v>
      </c>
      <c r="X6278">
        <v>0</v>
      </c>
      <c r="Y6278">
        <v>0</v>
      </c>
      <c r="Z6278">
        <v>0</v>
      </c>
      <c r="AA6278">
        <v>0</v>
      </c>
      <c r="AB6278">
        <v>0</v>
      </c>
      <c r="AC6278">
        <v>0</v>
      </c>
      <c r="AD6278">
        <v>0</v>
      </c>
      <c r="AE6278">
        <v>0</v>
      </c>
      <c r="AF6278">
        <v>0</v>
      </c>
      <c r="AG6278" t="s">
        <v>6</v>
      </c>
      <c r="AH6278" t="str" cm="1">
        <f t="array" ref="AH6278">_xlfn.IFS(AI6278="BIFUbC-electricity","electricity",AI6278="BIFUbC-biomass","biomass",AI6278="BIFUbC-coal","coal",AI6278="BIFUbC-crude-oil","crude oil",AI6278="BIFUbC-heat","heat",AI6278="BIFUbC-hydrogen","hydrogen",AI6278="BIFUbC-natural-gas","natural gas",AI6278="BIFUbC-heavy-or-residual-oil","heavy or residual oil",AI6278="BIFUbC-petroleum-diesel", "petroleum diesel",AI6278="BIFUbC-LPG-propane-or-butane","lpg propane or butane")</f>
        <v>biomass</v>
      </c>
      <c r="AI6278" t="s">
        <v>767</v>
      </c>
    </row>
    <row r="6279" spans="1:35" x14ac:dyDescent="0.75">
      <c r="A6279" t="s">
        <v>163</v>
      </c>
      <c r="B6279">
        <v>0</v>
      </c>
      <c r="C6279">
        <v>0</v>
      </c>
      <c r="D6279">
        <v>0</v>
      </c>
      <c r="E6279">
        <v>0</v>
      </c>
      <c r="F6279">
        <v>0</v>
      </c>
      <c r="G6279">
        <v>0</v>
      </c>
      <c r="H6279">
        <v>0</v>
      </c>
      <c r="I6279">
        <v>0</v>
      </c>
      <c r="J6279">
        <v>0</v>
      </c>
      <c r="K6279">
        <v>0</v>
      </c>
      <c r="L6279">
        <v>0</v>
      </c>
      <c r="M6279">
        <v>0</v>
      </c>
      <c r="N6279">
        <v>0</v>
      </c>
      <c r="O6279">
        <v>0</v>
      </c>
      <c r="P6279">
        <v>0</v>
      </c>
      <c r="Q6279">
        <v>0</v>
      </c>
      <c r="R6279">
        <v>0</v>
      </c>
      <c r="S6279">
        <v>0</v>
      </c>
      <c r="T6279">
        <v>0</v>
      </c>
      <c r="U6279">
        <v>0</v>
      </c>
      <c r="V6279">
        <v>0</v>
      </c>
      <c r="W6279">
        <v>0</v>
      </c>
      <c r="X6279">
        <v>0</v>
      </c>
      <c r="Y6279">
        <v>0</v>
      </c>
      <c r="Z6279">
        <v>0</v>
      </c>
      <c r="AA6279">
        <v>0</v>
      </c>
      <c r="AB6279">
        <v>0</v>
      </c>
      <c r="AC6279">
        <v>0</v>
      </c>
      <c r="AD6279">
        <v>0</v>
      </c>
      <c r="AE6279">
        <v>0</v>
      </c>
      <c r="AF6279">
        <v>0</v>
      </c>
      <c r="AG6279" t="s">
        <v>6</v>
      </c>
      <c r="AH6279" t="str" cm="1">
        <f t="array" ref="AH6279">_xlfn.IFS(AI6279="BIFUbC-electricity","electricity",AI6279="BIFUbC-biomass","biomass",AI6279="BIFUbC-coal","coal",AI6279="BIFUbC-crude-oil","crude oil",AI6279="BIFUbC-heat","heat",AI6279="BIFUbC-hydrogen","hydrogen",AI6279="BIFUbC-natural-gas","natural gas",AI6279="BIFUbC-heavy-or-residual-oil","heavy or residual oil",AI6279="BIFUbC-petroleum-diesel", "petroleum diesel",AI6279="BIFUbC-LPG-propane-or-butane","lpg propane or butane")</f>
        <v>biomass</v>
      </c>
      <c r="AI6279" t="s">
        <v>767</v>
      </c>
    </row>
    <row r="6280" spans="1:35" x14ac:dyDescent="0.75">
      <c r="A6280" t="s">
        <v>164</v>
      </c>
      <c r="B6280">
        <v>0</v>
      </c>
      <c r="C6280">
        <v>0</v>
      </c>
      <c r="D6280">
        <v>0</v>
      </c>
      <c r="E6280">
        <v>0</v>
      </c>
      <c r="F6280">
        <v>0</v>
      </c>
      <c r="G6280">
        <v>0</v>
      </c>
      <c r="H6280">
        <v>0</v>
      </c>
      <c r="I6280">
        <v>0</v>
      </c>
      <c r="J6280">
        <v>0</v>
      </c>
      <c r="K6280">
        <v>0</v>
      </c>
      <c r="L6280">
        <v>0</v>
      </c>
      <c r="M6280">
        <v>0</v>
      </c>
      <c r="N6280">
        <v>0</v>
      </c>
      <c r="O6280">
        <v>0</v>
      </c>
      <c r="P6280">
        <v>0</v>
      </c>
      <c r="Q6280">
        <v>0</v>
      </c>
      <c r="R6280">
        <v>0</v>
      </c>
      <c r="S6280">
        <v>0</v>
      </c>
      <c r="T6280">
        <v>0</v>
      </c>
      <c r="U6280">
        <v>0</v>
      </c>
      <c r="V6280">
        <v>0</v>
      </c>
      <c r="W6280">
        <v>0</v>
      </c>
      <c r="X6280">
        <v>0</v>
      </c>
      <c r="Y6280">
        <v>0</v>
      </c>
      <c r="Z6280">
        <v>0</v>
      </c>
      <c r="AA6280">
        <v>0</v>
      </c>
      <c r="AB6280">
        <v>0</v>
      </c>
      <c r="AC6280">
        <v>0</v>
      </c>
      <c r="AD6280">
        <v>0</v>
      </c>
      <c r="AE6280">
        <v>0</v>
      </c>
      <c r="AF6280">
        <v>0</v>
      </c>
      <c r="AG6280" t="s">
        <v>6</v>
      </c>
      <c r="AH6280" t="str" cm="1">
        <f t="array" ref="AH6280">_xlfn.IFS(AI6280="BIFUbC-electricity","electricity",AI6280="BIFUbC-biomass","biomass",AI6280="BIFUbC-coal","coal",AI6280="BIFUbC-crude-oil","crude oil",AI6280="BIFUbC-heat","heat",AI6280="BIFUbC-hydrogen","hydrogen",AI6280="BIFUbC-natural-gas","natural gas",AI6280="BIFUbC-heavy-or-residual-oil","heavy or residual oil",AI6280="BIFUbC-petroleum-diesel", "petroleum diesel",AI6280="BIFUbC-LPG-propane-or-butane","lpg propane or butane")</f>
        <v>biomass</v>
      </c>
      <c r="AI6280" t="s">
        <v>767</v>
      </c>
    </row>
    <row r="6281" spans="1:35" x14ac:dyDescent="0.75">
      <c r="A6281" t="s">
        <v>165</v>
      </c>
      <c r="B6281">
        <v>0</v>
      </c>
      <c r="C6281">
        <v>0</v>
      </c>
      <c r="D6281">
        <v>0</v>
      </c>
      <c r="E6281">
        <v>0</v>
      </c>
      <c r="F6281">
        <v>0</v>
      </c>
      <c r="G6281">
        <v>0</v>
      </c>
      <c r="H6281">
        <v>0</v>
      </c>
      <c r="I6281">
        <v>0</v>
      </c>
      <c r="J6281">
        <v>0</v>
      </c>
      <c r="K6281">
        <v>0</v>
      </c>
      <c r="L6281">
        <v>0</v>
      </c>
      <c r="M6281">
        <v>0</v>
      </c>
      <c r="N6281">
        <v>0</v>
      </c>
      <c r="O6281">
        <v>0</v>
      </c>
      <c r="P6281">
        <v>0</v>
      </c>
      <c r="Q6281">
        <v>0</v>
      </c>
      <c r="R6281">
        <v>0</v>
      </c>
      <c r="S6281">
        <v>0</v>
      </c>
      <c r="T6281">
        <v>0</v>
      </c>
      <c r="U6281">
        <v>0</v>
      </c>
      <c r="V6281">
        <v>0</v>
      </c>
      <c r="W6281">
        <v>0</v>
      </c>
      <c r="X6281">
        <v>0</v>
      </c>
      <c r="Y6281">
        <v>0</v>
      </c>
      <c r="Z6281">
        <v>0</v>
      </c>
      <c r="AA6281">
        <v>0</v>
      </c>
      <c r="AB6281">
        <v>0</v>
      </c>
      <c r="AC6281">
        <v>0</v>
      </c>
      <c r="AD6281">
        <v>0</v>
      </c>
      <c r="AE6281">
        <v>0</v>
      </c>
      <c r="AF6281">
        <v>0</v>
      </c>
      <c r="AG6281" t="s">
        <v>6</v>
      </c>
      <c r="AH6281" t="str" cm="1">
        <f t="array" ref="AH6281">_xlfn.IFS(AI6281="BIFUbC-electricity","electricity",AI6281="BIFUbC-biomass","biomass",AI6281="BIFUbC-coal","coal",AI6281="BIFUbC-crude-oil","crude oil",AI6281="BIFUbC-heat","heat",AI6281="BIFUbC-hydrogen","hydrogen",AI6281="BIFUbC-natural-gas","natural gas",AI6281="BIFUbC-heavy-or-residual-oil","heavy or residual oil",AI6281="BIFUbC-petroleum-diesel", "petroleum diesel",AI6281="BIFUbC-LPG-propane-or-butane","lpg propane or butane")</f>
        <v>biomass</v>
      </c>
      <c r="AI6281" t="s">
        <v>767</v>
      </c>
    </row>
    <row r="6282" spans="1:35" x14ac:dyDescent="0.75">
      <c r="A6282" t="s">
        <v>141</v>
      </c>
      <c r="B6282">
        <v>4305572226701.3999</v>
      </c>
      <c r="C6282">
        <v>4284937425214.9102</v>
      </c>
      <c r="D6282">
        <v>4264302623728.4199</v>
      </c>
      <c r="E6282">
        <v>4355812813565.3901</v>
      </c>
      <c r="F6282">
        <v>4434191342614.8203</v>
      </c>
      <c r="G6282">
        <v>4509106489993.7803</v>
      </c>
      <c r="H6282">
        <v>4587520054388.5996</v>
      </c>
      <c r="I6282">
        <v>4656604670764.2998</v>
      </c>
      <c r="J6282">
        <v>4720589118430.3701</v>
      </c>
      <c r="K6282">
        <v>4782318050921.2598</v>
      </c>
      <c r="L6282">
        <v>4841663825419.6602</v>
      </c>
      <c r="M6282">
        <v>4899208592898.5703</v>
      </c>
      <c r="N6282">
        <v>4953468173459.9404</v>
      </c>
      <c r="O6282">
        <v>5007845391426.2998</v>
      </c>
      <c r="P6282">
        <v>5057210029046.4805</v>
      </c>
      <c r="Q6282">
        <v>5103519735450.6396</v>
      </c>
      <c r="R6282">
        <v>5149733816356.8701</v>
      </c>
      <c r="S6282">
        <v>5195844825114.0498</v>
      </c>
      <c r="T6282">
        <v>5241439226550</v>
      </c>
      <c r="U6282">
        <v>5288891715062.5195</v>
      </c>
      <c r="V6282">
        <v>5336665065666.04</v>
      </c>
      <c r="W6282">
        <v>5383293633078.7305</v>
      </c>
      <c r="X6282">
        <v>5431296714509.7002</v>
      </c>
      <c r="Y6282">
        <v>5480354497616.1104</v>
      </c>
      <c r="Z6282">
        <v>5529033879309.6104</v>
      </c>
      <c r="AA6282">
        <v>5578343930024.6299</v>
      </c>
      <c r="AB6282">
        <v>5627585419061.8799</v>
      </c>
      <c r="AC6282">
        <v>5676295801131.2197</v>
      </c>
      <c r="AD6282">
        <v>5725546803511.3096</v>
      </c>
      <c r="AE6282">
        <v>5776306982917.9199</v>
      </c>
      <c r="AF6282">
        <v>5827005588033.0498</v>
      </c>
      <c r="AG6282" t="s">
        <v>4</v>
      </c>
      <c r="AH6282" t="str" cm="1">
        <f t="array" ref="AH6282">_xlfn.IFS(AI6282="BIFUbC-electricity","electricity",AI6282="BIFUbC-biomass","biomass",AI6282="BIFUbC-coal","coal",AI6282="BIFUbC-crude-oil","crude oil",AI6282="BIFUbC-heat","heat",AI6282="BIFUbC-hydrogen","hydrogen",AI6282="BIFUbC-natural-gas","natural gas",AI6282="BIFUbC-heavy-or-residual-oil","heavy or residual oil",AI6282="BIFUbC-petroleum-diesel", "petroleum diesel",AI6282="BIFUbC-LPG-propane-or-butane","lpg propane or butane")</f>
        <v>biomass</v>
      </c>
      <c r="AI6282" t="s">
        <v>767</v>
      </c>
    </row>
    <row r="6283" spans="1:35" x14ac:dyDescent="0.75">
      <c r="A6283" t="s">
        <v>142</v>
      </c>
      <c r="B6283">
        <v>98828406216.275604</v>
      </c>
      <c r="C6283">
        <v>98726356721.358093</v>
      </c>
      <c r="D6283">
        <v>98624307226.440598</v>
      </c>
      <c r="E6283">
        <v>101609731330.076</v>
      </c>
      <c r="F6283">
        <v>104305637754.319</v>
      </c>
      <c r="G6283">
        <v>106668409293.99001</v>
      </c>
      <c r="H6283">
        <v>107797508290.645</v>
      </c>
      <c r="I6283">
        <v>108288191872.425</v>
      </c>
      <c r="J6283">
        <v>109979266433.524</v>
      </c>
      <c r="K6283">
        <v>110567240725.48399</v>
      </c>
      <c r="L6283">
        <v>110692485554.812</v>
      </c>
      <c r="M6283">
        <v>111055689573.97</v>
      </c>
      <c r="N6283">
        <v>111171536551.679</v>
      </c>
      <c r="O6283">
        <v>111585421129.46201</v>
      </c>
      <c r="P6283">
        <v>111120097779.97099</v>
      </c>
      <c r="Q6283">
        <v>110579431993.72099</v>
      </c>
      <c r="R6283">
        <v>110170715236.679</v>
      </c>
      <c r="S6283">
        <v>109799450215.283</v>
      </c>
      <c r="T6283">
        <v>109780435029.31</v>
      </c>
      <c r="U6283">
        <v>110038207524.146</v>
      </c>
      <c r="V6283">
        <v>110640927065.25</v>
      </c>
      <c r="W6283">
        <v>110970709849.881</v>
      </c>
      <c r="X6283">
        <v>111299315408.938</v>
      </c>
      <c r="Y6283">
        <v>111242269851.02</v>
      </c>
      <c r="Z6283">
        <v>111816097483.112</v>
      </c>
      <c r="AA6283">
        <v>112348562596.29401</v>
      </c>
      <c r="AB6283">
        <v>112609407849.409</v>
      </c>
      <c r="AC6283">
        <v>112323741094.353</v>
      </c>
      <c r="AD6283">
        <v>112235269599.492</v>
      </c>
      <c r="AE6283">
        <v>112856764890.858</v>
      </c>
      <c r="AF6283">
        <v>113675395583.492</v>
      </c>
      <c r="AG6283" t="s">
        <v>4</v>
      </c>
      <c r="AH6283" t="str" cm="1">
        <f t="array" ref="AH6283">_xlfn.IFS(AI6283="BIFUbC-electricity","electricity",AI6283="BIFUbC-biomass","biomass",AI6283="BIFUbC-coal","coal",AI6283="BIFUbC-crude-oil","crude oil",AI6283="BIFUbC-heat","heat",AI6283="BIFUbC-hydrogen","hydrogen",AI6283="BIFUbC-natural-gas","natural gas",AI6283="BIFUbC-heavy-or-residual-oil","heavy or residual oil",AI6283="BIFUbC-petroleum-diesel", "petroleum diesel",AI6283="BIFUbC-LPG-propane-or-butane","lpg propane or butane")</f>
        <v>biomass</v>
      </c>
      <c r="AI6283" t="s">
        <v>767</v>
      </c>
    </row>
    <row r="6284" spans="1:35" x14ac:dyDescent="0.75">
      <c r="A6284" t="s">
        <v>143</v>
      </c>
      <c r="B6284">
        <v>12910048198.1668</v>
      </c>
      <c r="C6284">
        <v>12896717376.1043</v>
      </c>
      <c r="D6284">
        <v>12883386554.041901</v>
      </c>
      <c r="E6284">
        <v>13273375328.985399</v>
      </c>
      <c r="F6284">
        <v>13625544135.578899</v>
      </c>
      <c r="G6284">
        <v>13934195217.0469</v>
      </c>
      <c r="H6284">
        <v>14081690487.1357</v>
      </c>
      <c r="I6284">
        <v>14145788947.622499</v>
      </c>
      <c r="J6284">
        <v>14366695617.337601</v>
      </c>
      <c r="K6284">
        <v>14443503255.3347</v>
      </c>
      <c r="L6284">
        <v>14459864105.8745</v>
      </c>
      <c r="M6284">
        <v>14507309790.4972</v>
      </c>
      <c r="N6284">
        <v>14522442990.7894</v>
      </c>
      <c r="O6284">
        <v>14576509124.7304</v>
      </c>
      <c r="P6284">
        <v>14515723495.378901</v>
      </c>
      <c r="Q6284">
        <v>14445095812.2376</v>
      </c>
      <c r="R6284">
        <v>14391704755.608999</v>
      </c>
      <c r="S6284">
        <v>14343206054.6381</v>
      </c>
      <c r="T6284">
        <v>14340722082.905701</v>
      </c>
      <c r="U6284">
        <v>14374395147.765301</v>
      </c>
      <c r="V6284">
        <v>14453128971.607401</v>
      </c>
      <c r="W6284">
        <v>14496208808.7465</v>
      </c>
      <c r="X6284">
        <v>14539134863.795099</v>
      </c>
      <c r="Y6284">
        <v>14531682948.597799</v>
      </c>
      <c r="Z6284">
        <v>14606642595.033199</v>
      </c>
      <c r="AA6284">
        <v>14676199016.493401</v>
      </c>
      <c r="AB6284">
        <v>14710273478.674</v>
      </c>
      <c r="AC6284">
        <v>14672956560.2131</v>
      </c>
      <c r="AD6284">
        <v>14661399445.143299</v>
      </c>
      <c r="AE6284">
        <v>14742585963.0044</v>
      </c>
      <c r="AF6284">
        <v>14849524464.828199</v>
      </c>
      <c r="AG6284" t="s">
        <v>4</v>
      </c>
      <c r="AH6284" t="str" cm="1">
        <f t="array" ref="AH6284">_xlfn.IFS(AI6284="BIFUbC-electricity","electricity",AI6284="BIFUbC-biomass","biomass",AI6284="BIFUbC-coal","coal",AI6284="BIFUbC-crude-oil","crude oil",AI6284="BIFUbC-heat","heat",AI6284="BIFUbC-hydrogen","hydrogen",AI6284="BIFUbC-natural-gas","natural gas",AI6284="BIFUbC-heavy-or-residual-oil","heavy or residual oil",AI6284="BIFUbC-petroleum-diesel", "petroleum diesel",AI6284="BIFUbC-LPG-propane-or-butane","lpg propane or butane")</f>
        <v>biomass</v>
      </c>
      <c r="AI6284" t="s">
        <v>767</v>
      </c>
    </row>
    <row r="6285" spans="1:35" x14ac:dyDescent="0.75">
      <c r="A6285" t="s">
        <v>144</v>
      </c>
      <c r="B6285">
        <v>40700533962.787804</v>
      </c>
      <c r="C6285">
        <v>40658506886.840797</v>
      </c>
      <c r="D6285">
        <v>40616479810.8937</v>
      </c>
      <c r="E6285">
        <v>41845967968.958702</v>
      </c>
      <c r="F6285">
        <v>42956223969.043098</v>
      </c>
      <c r="G6285">
        <v>43929284923.666298</v>
      </c>
      <c r="H6285">
        <v>44394282122.550003</v>
      </c>
      <c r="I6285">
        <v>44596360498.088097</v>
      </c>
      <c r="J6285">
        <v>45292796272.403999</v>
      </c>
      <c r="K6285">
        <v>45534941912.057404</v>
      </c>
      <c r="L6285">
        <v>45586521529.951599</v>
      </c>
      <c r="M6285">
        <v>45736099956.672401</v>
      </c>
      <c r="N6285">
        <v>45783809254.345398</v>
      </c>
      <c r="O6285">
        <v>45954259471.643204</v>
      </c>
      <c r="P6285">
        <v>45762625208.633904</v>
      </c>
      <c r="Q6285">
        <v>45539962645.932404</v>
      </c>
      <c r="R6285">
        <v>45371640693.894302</v>
      </c>
      <c r="S6285">
        <v>45218742502.057999</v>
      </c>
      <c r="T6285">
        <v>45210911471.971497</v>
      </c>
      <c r="U6285">
        <v>45317070000.500099</v>
      </c>
      <c r="V6285">
        <v>45565288180.797798</v>
      </c>
      <c r="W6285">
        <v>45701102729.874397</v>
      </c>
      <c r="X6285">
        <v>45836432461.768402</v>
      </c>
      <c r="Y6285">
        <v>45812939371.508797</v>
      </c>
      <c r="Z6285">
        <v>46049258987.7295</v>
      </c>
      <c r="AA6285">
        <v>46268544264.633003</v>
      </c>
      <c r="AB6285">
        <v>46375968248.180801</v>
      </c>
      <c r="AC6285">
        <v>46258322017.594498</v>
      </c>
      <c r="AD6285">
        <v>46221886773.729202</v>
      </c>
      <c r="AE6285">
        <v>46477837377.228699</v>
      </c>
      <c r="AF6285">
        <v>46814974315.728104</v>
      </c>
      <c r="AG6285" t="s">
        <v>4</v>
      </c>
      <c r="AH6285" t="str" cm="1">
        <f t="array" ref="AH6285">_xlfn.IFS(AI6285="BIFUbC-electricity","electricity",AI6285="BIFUbC-biomass","biomass",AI6285="BIFUbC-coal","coal",AI6285="BIFUbC-crude-oil","crude oil",AI6285="BIFUbC-heat","heat",AI6285="BIFUbC-hydrogen","hydrogen",AI6285="BIFUbC-natural-gas","natural gas",AI6285="BIFUbC-heavy-or-residual-oil","heavy or residual oil",AI6285="BIFUbC-petroleum-diesel", "petroleum diesel",AI6285="BIFUbC-LPG-propane-or-butane","lpg propane or butane")</f>
        <v>biomass</v>
      </c>
      <c r="AI6285" t="s">
        <v>767</v>
      </c>
    </row>
    <row r="6286" spans="1:35" x14ac:dyDescent="0.75">
      <c r="A6286" t="s">
        <v>145</v>
      </c>
      <c r="B6286">
        <v>8898241516562.8906</v>
      </c>
      <c r="C6286">
        <v>9064117268446.7402</v>
      </c>
      <c r="D6286">
        <v>9229993020330.5801</v>
      </c>
      <c r="E6286">
        <v>9413754679890.8496</v>
      </c>
      <c r="F6286">
        <v>9577653338614.9199</v>
      </c>
      <c r="G6286">
        <v>9770488609094.4102</v>
      </c>
      <c r="H6286">
        <v>9966700237686.6191</v>
      </c>
      <c r="I6286">
        <v>10164600149485.9</v>
      </c>
      <c r="J6286">
        <v>10375947377633</v>
      </c>
      <c r="K6286">
        <v>10571488275574.199</v>
      </c>
      <c r="L6286">
        <v>10749844096048.699</v>
      </c>
      <c r="M6286">
        <v>10945756812068.1</v>
      </c>
      <c r="N6286">
        <v>11133725119298.6</v>
      </c>
      <c r="O6286">
        <v>11286786270472</v>
      </c>
      <c r="P6286">
        <v>11422141173964.9</v>
      </c>
      <c r="Q6286">
        <v>11555104360272.801</v>
      </c>
      <c r="R6286">
        <v>11691906333900</v>
      </c>
      <c r="S6286">
        <v>11816558709178.199</v>
      </c>
      <c r="T6286">
        <v>11948397484289.1</v>
      </c>
      <c r="U6286">
        <v>12086804420545.699</v>
      </c>
      <c r="V6286">
        <v>12223724709393.4</v>
      </c>
      <c r="W6286">
        <v>12360689574750.199</v>
      </c>
      <c r="X6286">
        <v>12505330348334.1</v>
      </c>
      <c r="Y6286">
        <v>12648499472213.199</v>
      </c>
      <c r="Z6286">
        <v>12794050731410.699</v>
      </c>
      <c r="AA6286">
        <v>12939821332029.199</v>
      </c>
      <c r="AB6286">
        <v>13080484381230.301</v>
      </c>
      <c r="AC6286">
        <v>13226142915671.699</v>
      </c>
      <c r="AD6286">
        <v>13374523741690.301</v>
      </c>
      <c r="AE6286">
        <v>13519024745005</v>
      </c>
      <c r="AF6286">
        <v>13663757587827.4</v>
      </c>
      <c r="AG6286" t="s">
        <v>4</v>
      </c>
      <c r="AH6286" t="str" cm="1">
        <f t="array" ref="AH6286">_xlfn.IFS(AI6286="BIFUbC-electricity","electricity",AI6286="BIFUbC-biomass","biomass",AI6286="BIFUbC-coal","coal",AI6286="BIFUbC-crude-oil","crude oil",AI6286="BIFUbC-heat","heat",AI6286="BIFUbC-hydrogen","hydrogen",AI6286="BIFUbC-natural-gas","natural gas",AI6286="BIFUbC-heavy-or-residual-oil","heavy or residual oil",AI6286="BIFUbC-petroleum-diesel", "petroleum diesel",AI6286="BIFUbC-LPG-propane-or-butane","lpg propane or butane")</f>
        <v>biomass</v>
      </c>
      <c r="AI6286" t="s">
        <v>767</v>
      </c>
    </row>
    <row r="6287" spans="1:35" x14ac:dyDescent="0.75">
      <c r="A6287" t="s">
        <v>146</v>
      </c>
      <c r="B6287">
        <v>600025877013.17102</v>
      </c>
      <c r="C6287">
        <v>598553814850.70203</v>
      </c>
      <c r="D6287">
        <v>597081752688.23303</v>
      </c>
      <c r="E6287">
        <v>605997877509.15796</v>
      </c>
      <c r="F6287">
        <v>618278917948.17395</v>
      </c>
      <c r="G6287">
        <v>630324290569.60498</v>
      </c>
      <c r="H6287">
        <v>642491921337.39905</v>
      </c>
      <c r="I6287">
        <v>654853524055.90405</v>
      </c>
      <c r="J6287">
        <v>666817742784.68298</v>
      </c>
      <c r="K6287">
        <v>679672416491.53894</v>
      </c>
      <c r="L6287">
        <v>691961919571.02405</v>
      </c>
      <c r="M6287">
        <v>703150121885.40698</v>
      </c>
      <c r="N6287">
        <v>714837825766.005</v>
      </c>
      <c r="O6287">
        <v>725769730969.01294</v>
      </c>
      <c r="P6287">
        <v>736220423169.25098</v>
      </c>
      <c r="Q6287">
        <v>746376029012.43506</v>
      </c>
      <c r="R6287">
        <v>756655076228.31006</v>
      </c>
      <c r="S6287">
        <v>767688198726.90796</v>
      </c>
      <c r="T6287">
        <v>779444195344.42896</v>
      </c>
      <c r="U6287">
        <v>791719268207.18604</v>
      </c>
      <c r="V6287">
        <v>804165651664.25903</v>
      </c>
      <c r="W6287">
        <v>817067834480.37903</v>
      </c>
      <c r="X6287">
        <v>831388962885.80603</v>
      </c>
      <c r="Y6287">
        <v>845854805015.5</v>
      </c>
      <c r="Z6287">
        <v>860855439722.73096</v>
      </c>
      <c r="AA6287">
        <v>876200959182.00098</v>
      </c>
      <c r="AB6287">
        <v>892617221300.36096</v>
      </c>
      <c r="AC6287">
        <v>908721137390.67798</v>
      </c>
      <c r="AD6287">
        <v>923443096575.56604</v>
      </c>
      <c r="AE6287">
        <v>938005886097.14795</v>
      </c>
      <c r="AF6287">
        <v>953222691109.87805</v>
      </c>
      <c r="AG6287" t="s">
        <v>4</v>
      </c>
      <c r="AH6287" t="str" cm="1">
        <f t="array" ref="AH6287">_xlfn.IFS(AI6287="BIFUbC-electricity","electricity",AI6287="BIFUbC-biomass","biomass",AI6287="BIFUbC-coal","coal",AI6287="BIFUbC-crude-oil","crude oil",AI6287="BIFUbC-heat","heat",AI6287="BIFUbC-hydrogen","hydrogen",AI6287="BIFUbC-natural-gas","natural gas",AI6287="BIFUbC-heavy-or-residual-oil","heavy or residual oil",AI6287="BIFUbC-petroleum-diesel", "petroleum diesel",AI6287="BIFUbC-LPG-propane-or-butane","lpg propane or butane")</f>
        <v>biomass</v>
      </c>
      <c r="AI6287" t="s">
        <v>767</v>
      </c>
    </row>
    <row r="6288" spans="1:35" x14ac:dyDescent="0.75">
      <c r="A6288" t="s">
        <v>147</v>
      </c>
      <c r="B6288">
        <v>49286518560871.703</v>
      </c>
      <c r="C6288">
        <v>48613727692537.102</v>
      </c>
      <c r="D6288">
        <v>47940936824202.5</v>
      </c>
      <c r="E6288">
        <v>45646999869223</v>
      </c>
      <c r="F6288">
        <v>46711126736589.5</v>
      </c>
      <c r="G6288">
        <v>48281669805377.898</v>
      </c>
      <c r="H6288">
        <v>48187917405264.898</v>
      </c>
      <c r="I6288">
        <v>47716004226709</v>
      </c>
      <c r="J6288">
        <v>47578512358276.102</v>
      </c>
      <c r="K6288">
        <v>48381107714315.203</v>
      </c>
      <c r="L6288">
        <v>49249534097829.297</v>
      </c>
      <c r="M6288">
        <v>49618410118755.297</v>
      </c>
      <c r="N6288">
        <v>49999225692424</v>
      </c>
      <c r="O6288">
        <v>50331391965959.797</v>
      </c>
      <c r="P6288">
        <v>50688434531222.5</v>
      </c>
      <c r="Q6288">
        <v>51090975218627.398</v>
      </c>
      <c r="R6288">
        <v>51532683095449.797</v>
      </c>
      <c r="S6288">
        <v>51981362908185.5</v>
      </c>
      <c r="T6288">
        <v>52507716834895.5</v>
      </c>
      <c r="U6288">
        <v>52951588018538.398</v>
      </c>
      <c r="V6288">
        <v>53376138324050.297</v>
      </c>
      <c r="W6288">
        <v>53996413269446.102</v>
      </c>
      <c r="X6288">
        <v>54701464359957.898</v>
      </c>
      <c r="Y6288">
        <v>55409006363599.703</v>
      </c>
      <c r="Z6288">
        <v>56061606657728.203</v>
      </c>
      <c r="AA6288">
        <v>56522009092570.898</v>
      </c>
      <c r="AB6288">
        <v>57105660968101.398</v>
      </c>
      <c r="AC6288">
        <v>57579120606320.5</v>
      </c>
      <c r="AD6288">
        <v>57849175565466.297</v>
      </c>
      <c r="AE6288">
        <v>58409435087439.898</v>
      </c>
      <c r="AF6288">
        <v>59423327513783.398</v>
      </c>
      <c r="AG6288" t="s">
        <v>4</v>
      </c>
      <c r="AH6288" t="str" cm="1">
        <f t="array" ref="AH6288">_xlfn.IFS(AI6288="BIFUbC-electricity","electricity",AI6288="BIFUbC-biomass","biomass",AI6288="BIFUbC-coal","coal",AI6288="BIFUbC-crude-oil","crude oil",AI6288="BIFUbC-heat","heat",AI6288="BIFUbC-hydrogen","hydrogen",AI6288="BIFUbC-natural-gas","natural gas",AI6288="BIFUbC-heavy-or-residual-oil","heavy or residual oil",AI6288="BIFUbC-petroleum-diesel", "petroleum diesel",AI6288="BIFUbC-LPG-propane-or-butane","lpg propane or butane")</f>
        <v>biomass</v>
      </c>
      <c r="AI6288" t="s">
        <v>767</v>
      </c>
    </row>
    <row r="6289" spans="1:35" x14ac:dyDescent="0.75">
      <c r="A6289" t="s">
        <v>148</v>
      </c>
      <c r="B6289">
        <v>94880747744602.797</v>
      </c>
      <c r="C6289">
        <v>96168863469501.5</v>
      </c>
      <c r="D6289">
        <v>97456979194400.203</v>
      </c>
      <c r="E6289">
        <v>99104298863153.297</v>
      </c>
      <c r="F6289">
        <v>100228492994191</v>
      </c>
      <c r="G6289">
        <v>100834671435772</v>
      </c>
      <c r="H6289">
        <v>101710895948020</v>
      </c>
      <c r="I6289">
        <v>102256199574497</v>
      </c>
      <c r="J6289">
        <v>103145595952902</v>
      </c>
      <c r="K6289">
        <v>103942873280198</v>
      </c>
      <c r="L6289">
        <v>104407496509292</v>
      </c>
      <c r="M6289">
        <v>105094940984297</v>
      </c>
      <c r="N6289">
        <v>105518160303424</v>
      </c>
      <c r="O6289">
        <v>105699099417263</v>
      </c>
      <c r="P6289">
        <v>105775046551612</v>
      </c>
      <c r="Q6289">
        <v>105790094979334</v>
      </c>
      <c r="R6289">
        <v>105872472556035</v>
      </c>
      <c r="S6289">
        <v>106090823541487</v>
      </c>
      <c r="T6289">
        <v>106416700476519</v>
      </c>
      <c r="U6289">
        <v>106702117706290</v>
      </c>
      <c r="V6289">
        <v>106965530060834</v>
      </c>
      <c r="W6289">
        <v>107624754339876</v>
      </c>
      <c r="X6289">
        <v>108368352312710</v>
      </c>
      <c r="Y6289">
        <v>109045206772608</v>
      </c>
      <c r="Z6289">
        <v>109340640327207</v>
      </c>
      <c r="AA6289">
        <v>109606694261606</v>
      </c>
      <c r="AB6289">
        <v>110239299957912</v>
      </c>
      <c r="AC6289">
        <v>110641793381577</v>
      </c>
      <c r="AD6289">
        <v>110873650812412</v>
      </c>
      <c r="AE6289">
        <v>111350107199094</v>
      </c>
      <c r="AF6289">
        <v>112159372978873</v>
      </c>
      <c r="AG6289" t="s">
        <v>4</v>
      </c>
      <c r="AH6289" t="str" cm="1">
        <f t="array" ref="AH6289">_xlfn.IFS(AI6289="BIFUbC-electricity","electricity",AI6289="BIFUbC-biomass","biomass",AI6289="BIFUbC-coal","coal",AI6289="BIFUbC-crude-oil","crude oil",AI6289="BIFUbC-heat","heat",AI6289="BIFUbC-hydrogen","hydrogen",AI6289="BIFUbC-natural-gas","natural gas",AI6289="BIFUbC-heavy-or-residual-oil","heavy or residual oil",AI6289="BIFUbC-petroleum-diesel", "petroleum diesel",AI6289="BIFUbC-LPG-propane-or-butane","lpg propane or butane")</f>
        <v>biomass</v>
      </c>
      <c r="AI6289" t="s">
        <v>767</v>
      </c>
    </row>
    <row r="6290" spans="1:35" x14ac:dyDescent="0.75">
      <c r="A6290" t="s">
        <v>149</v>
      </c>
      <c r="B6290">
        <v>290000000000</v>
      </c>
      <c r="C6290">
        <v>292248099845.82703</v>
      </c>
      <c r="D6290">
        <v>294496199691.65503</v>
      </c>
      <c r="E6290">
        <v>282311445020.77399</v>
      </c>
      <c r="F6290">
        <v>282951290399.69299</v>
      </c>
      <c r="G6290">
        <v>286458437959.28699</v>
      </c>
      <c r="H6290">
        <v>287553142514.45398</v>
      </c>
      <c r="I6290">
        <v>288304043710.492</v>
      </c>
      <c r="J6290">
        <v>288844298597.03497</v>
      </c>
      <c r="K6290">
        <v>288874815836.26801</v>
      </c>
      <c r="L6290">
        <v>290870258894.07098</v>
      </c>
      <c r="M6290">
        <v>292222882207.81799</v>
      </c>
      <c r="N6290">
        <v>293593503160.40997</v>
      </c>
      <c r="O6290">
        <v>295425704682.04401</v>
      </c>
      <c r="P6290">
        <v>297093609774.96802</v>
      </c>
      <c r="Q6290">
        <v>298936278483.25702</v>
      </c>
      <c r="R6290">
        <v>300855927512.02197</v>
      </c>
      <c r="S6290">
        <v>303125366877.75598</v>
      </c>
      <c r="T6290">
        <v>305464444265.12299</v>
      </c>
      <c r="U6290">
        <v>308107545692.50299</v>
      </c>
      <c r="V6290">
        <v>313167533010.90302</v>
      </c>
      <c r="W6290">
        <v>315800336589.64001</v>
      </c>
      <c r="X6290">
        <v>318600730514.46698</v>
      </c>
      <c r="Y6290">
        <v>321553466036.10602</v>
      </c>
      <c r="Z6290">
        <v>324696985968.01001</v>
      </c>
      <c r="AA6290">
        <v>328049100104.12402</v>
      </c>
      <c r="AB6290">
        <v>331699797255.56702</v>
      </c>
      <c r="AC6290">
        <v>335400534560.99799</v>
      </c>
      <c r="AD6290">
        <v>341737614578.79401</v>
      </c>
      <c r="AE6290">
        <v>345851021836.26202</v>
      </c>
      <c r="AF6290">
        <v>350264028754.03497</v>
      </c>
      <c r="AG6290" t="s">
        <v>4</v>
      </c>
      <c r="AH6290" t="str" cm="1">
        <f t="array" ref="AH6290">_xlfn.IFS(AI6290="BIFUbC-electricity","electricity",AI6290="BIFUbC-biomass","biomass",AI6290="BIFUbC-coal","coal",AI6290="BIFUbC-crude-oil","crude oil",AI6290="BIFUbC-heat","heat",AI6290="BIFUbC-hydrogen","hydrogen",AI6290="BIFUbC-natural-gas","natural gas",AI6290="BIFUbC-heavy-or-residual-oil","heavy or residual oil",AI6290="BIFUbC-petroleum-diesel", "petroleum diesel",AI6290="BIFUbC-LPG-propane-or-butane","lpg propane or butane")</f>
        <v>biomass</v>
      </c>
      <c r="AI6290" t="s">
        <v>767</v>
      </c>
    </row>
    <row r="6291" spans="1:35" x14ac:dyDescent="0.75">
      <c r="A6291" t="s">
        <v>150</v>
      </c>
      <c r="B6291">
        <v>0</v>
      </c>
      <c r="C6291">
        <v>0</v>
      </c>
      <c r="D6291">
        <v>0</v>
      </c>
      <c r="E6291">
        <v>0</v>
      </c>
      <c r="F6291">
        <v>0</v>
      </c>
      <c r="G6291">
        <v>0</v>
      </c>
      <c r="H6291">
        <v>0</v>
      </c>
      <c r="I6291">
        <v>0</v>
      </c>
      <c r="J6291">
        <v>0</v>
      </c>
      <c r="K6291">
        <v>0</v>
      </c>
      <c r="L6291">
        <v>0</v>
      </c>
      <c r="M6291">
        <v>0</v>
      </c>
      <c r="N6291">
        <v>0</v>
      </c>
      <c r="O6291">
        <v>0</v>
      </c>
      <c r="P6291">
        <v>0</v>
      </c>
      <c r="Q6291">
        <v>0</v>
      </c>
      <c r="R6291">
        <v>0</v>
      </c>
      <c r="S6291">
        <v>0</v>
      </c>
      <c r="T6291">
        <v>0</v>
      </c>
      <c r="U6291">
        <v>0</v>
      </c>
      <c r="V6291">
        <v>0</v>
      </c>
      <c r="W6291">
        <v>0</v>
      </c>
      <c r="X6291">
        <v>0</v>
      </c>
      <c r="Y6291">
        <v>0</v>
      </c>
      <c r="Z6291">
        <v>0</v>
      </c>
      <c r="AA6291">
        <v>0</v>
      </c>
      <c r="AB6291">
        <v>0</v>
      </c>
      <c r="AC6291">
        <v>0</v>
      </c>
      <c r="AD6291">
        <v>0</v>
      </c>
      <c r="AE6291">
        <v>0</v>
      </c>
      <c r="AF6291">
        <v>0</v>
      </c>
      <c r="AG6291" t="s">
        <v>4</v>
      </c>
      <c r="AH6291" t="str" cm="1">
        <f t="array" ref="AH6291">_xlfn.IFS(AI6291="BIFUbC-electricity","electricity",AI6291="BIFUbC-biomass","biomass",AI6291="BIFUbC-coal","coal",AI6291="BIFUbC-crude-oil","crude oil",AI6291="BIFUbC-heat","heat",AI6291="BIFUbC-hydrogen","hydrogen",AI6291="BIFUbC-natural-gas","natural gas",AI6291="BIFUbC-heavy-or-residual-oil","heavy or residual oil",AI6291="BIFUbC-petroleum-diesel", "petroleum diesel",AI6291="BIFUbC-LPG-propane-or-butane","lpg propane or butane")</f>
        <v>biomass</v>
      </c>
      <c r="AI6291" t="s">
        <v>767</v>
      </c>
    </row>
    <row r="6292" spans="1:35" x14ac:dyDescent="0.75">
      <c r="A6292" t="s">
        <v>151</v>
      </c>
      <c r="B6292">
        <v>0</v>
      </c>
      <c r="C6292">
        <v>0</v>
      </c>
      <c r="D6292">
        <v>0</v>
      </c>
      <c r="E6292">
        <v>0</v>
      </c>
      <c r="F6292">
        <v>0</v>
      </c>
      <c r="G6292">
        <v>0</v>
      </c>
      <c r="H6292">
        <v>0</v>
      </c>
      <c r="I6292">
        <v>0</v>
      </c>
      <c r="J6292">
        <v>0</v>
      </c>
      <c r="K6292">
        <v>0</v>
      </c>
      <c r="L6292">
        <v>0</v>
      </c>
      <c r="M6292">
        <v>0</v>
      </c>
      <c r="N6292">
        <v>0</v>
      </c>
      <c r="O6292">
        <v>0</v>
      </c>
      <c r="P6292">
        <v>0</v>
      </c>
      <c r="Q6292">
        <v>0</v>
      </c>
      <c r="R6292">
        <v>0</v>
      </c>
      <c r="S6292">
        <v>0</v>
      </c>
      <c r="T6292">
        <v>0</v>
      </c>
      <c r="U6292">
        <v>0</v>
      </c>
      <c r="V6292">
        <v>0</v>
      </c>
      <c r="W6292">
        <v>0</v>
      </c>
      <c r="X6292">
        <v>0</v>
      </c>
      <c r="Y6292">
        <v>0</v>
      </c>
      <c r="Z6292">
        <v>0</v>
      </c>
      <c r="AA6292">
        <v>0</v>
      </c>
      <c r="AB6292">
        <v>0</v>
      </c>
      <c r="AC6292">
        <v>0</v>
      </c>
      <c r="AD6292">
        <v>0</v>
      </c>
      <c r="AE6292">
        <v>0</v>
      </c>
      <c r="AF6292">
        <v>0</v>
      </c>
      <c r="AG6292" t="s">
        <v>4</v>
      </c>
      <c r="AH6292" t="str" cm="1">
        <f t="array" ref="AH6292">_xlfn.IFS(AI6292="BIFUbC-electricity","electricity",AI6292="BIFUbC-biomass","biomass",AI6292="BIFUbC-coal","coal",AI6292="BIFUbC-crude-oil","crude oil",AI6292="BIFUbC-heat","heat",AI6292="BIFUbC-hydrogen","hydrogen",AI6292="BIFUbC-natural-gas","natural gas",AI6292="BIFUbC-heavy-or-residual-oil","heavy or residual oil",AI6292="BIFUbC-petroleum-diesel", "petroleum diesel",AI6292="BIFUbC-LPG-propane-or-butane","lpg propane or butane")</f>
        <v>biomass</v>
      </c>
      <c r="AI6292" t="s">
        <v>767</v>
      </c>
    </row>
    <row r="6293" spans="1:35" x14ac:dyDescent="0.75">
      <c r="A6293" t="s">
        <v>152</v>
      </c>
      <c r="B6293">
        <v>0</v>
      </c>
      <c r="C6293">
        <v>0</v>
      </c>
      <c r="D6293">
        <v>0</v>
      </c>
      <c r="E6293">
        <v>0</v>
      </c>
      <c r="F6293">
        <v>0</v>
      </c>
      <c r="G6293">
        <v>0</v>
      </c>
      <c r="H6293">
        <v>0</v>
      </c>
      <c r="I6293">
        <v>0</v>
      </c>
      <c r="J6293">
        <v>0</v>
      </c>
      <c r="K6293">
        <v>0</v>
      </c>
      <c r="L6293">
        <v>0</v>
      </c>
      <c r="M6293">
        <v>0</v>
      </c>
      <c r="N6293">
        <v>0</v>
      </c>
      <c r="O6293">
        <v>0</v>
      </c>
      <c r="P6293">
        <v>0</v>
      </c>
      <c r="Q6293">
        <v>0</v>
      </c>
      <c r="R6293">
        <v>0</v>
      </c>
      <c r="S6293">
        <v>0</v>
      </c>
      <c r="T6293">
        <v>0</v>
      </c>
      <c r="U6293">
        <v>0</v>
      </c>
      <c r="V6293">
        <v>0</v>
      </c>
      <c r="W6293">
        <v>0</v>
      </c>
      <c r="X6293">
        <v>0</v>
      </c>
      <c r="Y6293">
        <v>0</v>
      </c>
      <c r="Z6293">
        <v>0</v>
      </c>
      <c r="AA6293">
        <v>0</v>
      </c>
      <c r="AB6293">
        <v>0</v>
      </c>
      <c r="AC6293">
        <v>0</v>
      </c>
      <c r="AD6293">
        <v>0</v>
      </c>
      <c r="AE6293">
        <v>0</v>
      </c>
      <c r="AF6293">
        <v>0</v>
      </c>
      <c r="AG6293" t="s">
        <v>4</v>
      </c>
      <c r="AH6293" t="str" cm="1">
        <f t="array" ref="AH6293">_xlfn.IFS(AI6293="BIFUbC-electricity","electricity",AI6293="BIFUbC-biomass","biomass",AI6293="BIFUbC-coal","coal",AI6293="BIFUbC-crude-oil","crude oil",AI6293="BIFUbC-heat","heat",AI6293="BIFUbC-hydrogen","hydrogen",AI6293="BIFUbC-natural-gas","natural gas",AI6293="BIFUbC-heavy-or-residual-oil","heavy or residual oil",AI6293="BIFUbC-petroleum-diesel", "petroleum diesel",AI6293="BIFUbC-LPG-propane-or-butane","lpg propane or butane")</f>
        <v>biomass</v>
      </c>
      <c r="AI6293" t="s">
        <v>767</v>
      </c>
    </row>
    <row r="6294" spans="1:35" x14ac:dyDescent="0.75">
      <c r="A6294" t="s">
        <v>153</v>
      </c>
      <c r="B6294">
        <v>5501616133177.6396</v>
      </c>
      <c r="C6294">
        <v>5548459031574.7695</v>
      </c>
      <c r="D6294">
        <v>5595301929971.8896</v>
      </c>
      <c r="E6294">
        <v>5630509696450.0303</v>
      </c>
      <c r="F6294">
        <v>5748243497073.25</v>
      </c>
      <c r="G6294">
        <v>5814046313064.9697</v>
      </c>
      <c r="H6294">
        <v>5827188174939.3701</v>
      </c>
      <c r="I6294">
        <v>5838071938597.3604</v>
      </c>
      <c r="J6294">
        <v>5794010805626.2305</v>
      </c>
      <c r="K6294">
        <v>5757960876788.1602</v>
      </c>
      <c r="L6294">
        <v>5752211764304.9102</v>
      </c>
      <c r="M6294">
        <v>5747456489302.8701</v>
      </c>
      <c r="N6294">
        <v>5705152693069.7598</v>
      </c>
      <c r="O6294">
        <v>5674585220850.9502</v>
      </c>
      <c r="P6294">
        <v>5649421918887.2598</v>
      </c>
      <c r="Q6294">
        <v>5613472051927.5098</v>
      </c>
      <c r="R6294">
        <v>5564623470443.7695</v>
      </c>
      <c r="S6294">
        <v>5509452605762.6396</v>
      </c>
      <c r="T6294">
        <v>5475131306150.7998</v>
      </c>
      <c r="U6294">
        <v>5434086420959.0898</v>
      </c>
      <c r="V6294">
        <v>5457218120192.9805</v>
      </c>
      <c r="W6294">
        <v>5475817649260.46</v>
      </c>
      <c r="X6294">
        <v>5486382390333.5</v>
      </c>
      <c r="Y6294">
        <v>5528320599041.3096</v>
      </c>
      <c r="Z6294">
        <v>5567309167424.8496</v>
      </c>
      <c r="AA6294">
        <v>5601579908662.9297</v>
      </c>
      <c r="AB6294">
        <v>5644689700312.0098</v>
      </c>
      <c r="AC6294">
        <v>5683717976986.1201</v>
      </c>
      <c r="AD6294">
        <v>5725841239890.5801</v>
      </c>
      <c r="AE6294">
        <v>5767450103364.8496</v>
      </c>
      <c r="AF6294">
        <v>5825262435868.5</v>
      </c>
      <c r="AG6294" t="s">
        <v>4</v>
      </c>
      <c r="AH6294" t="str" cm="1">
        <f t="array" ref="AH6294">_xlfn.IFS(AI6294="BIFUbC-electricity","electricity",AI6294="BIFUbC-biomass","biomass",AI6294="BIFUbC-coal","coal",AI6294="BIFUbC-crude-oil","crude oil",AI6294="BIFUbC-heat","heat",AI6294="BIFUbC-hydrogen","hydrogen",AI6294="BIFUbC-natural-gas","natural gas",AI6294="BIFUbC-heavy-or-residual-oil","heavy or residual oil",AI6294="BIFUbC-petroleum-diesel", "petroleum diesel",AI6294="BIFUbC-LPG-propane-or-butane","lpg propane or butane")</f>
        <v>biomass</v>
      </c>
      <c r="AI6294" t="s">
        <v>767</v>
      </c>
    </row>
    <row r="6295" spans="1:35" x14ac:dyDescent="0.75">
      <c r="A6295" t="s">
        <v>154</v>
      </c>
      <c r="B6295">
        <v>0</v>
      </c>
      <c r="C6295">
        <v>0</v>
      </c>
      <c r="D6295">
        <v>0</v>
      </c>
      <c r="E6295">
        <v>0</v>
      </c>
      <c r="F6295">
        <v>0</v>
      </c>
      <c r="G6295">
        <v>0</v>
      </c>
      <c r="H6295">
        <v>0</v>
      </c>
      <c r="I6295">
        <v>0</v>
      </c>
      <c r="J6295">
        <v>0</v>
      </c>
      <c r="K6295">
        <v>0</v>
      </c>
      <c r="L6295">
        <v>0</v>
      </c>
      <c r="M6295">
        <v>0</v>
      </c>
      <c r="N6295">
        <v>0</v>
      </c>
      <c r="O6295">
        <v>0</v>
      </c>
      <c r="P6295">
        <v>0</v>
      </c>
      <c r="Q6295">
        <v>0</v>
      </c>
      <c r="R6295">
        <v>0</v>
      </c>
      <c r="S6295">
        <v>0</v>
      </c>
      <c r="T6295">
        <v>0</v>
      </c>
      <c r="U6295">
        <v>0</v>
      </c>
      <c r="V6295">
        <v>0</v>
      </c>
      <c r="W6295">
        <v>0</v>
      </c>
      <c r="X6295">
        <v>0</v>
      </c>
      <c r="Y6295">
        <v>0</v>
      </c>
      <c r="Z6295">
        <v>0</v>
      </c>
      <c r="AA6295">
        <v>0</v>
      </c>
      <c r="AB6295">
        <v>0</v>
      </c>
      <c r="AC6295">
        <v>0</v>
      </c>
      <c r="AD6295">
        <v>0</v>
      </c>
      <c r="AE6295">
        <v>0</v>
      </c>
      <c r="AF6295">
        <v>0</v>
      </c>
      <c r="AG6295" t="s">
        <v>4</v>
      </c>
      <c r="AH6295" t="str" cm="1">
        <f t="array" ref="AH6295">_xlfn.IFS(AI6295="BIFUbC-electricity","electricity",AI6295="BIFUbC-biomass","biomass",AI6295="BIFUbC-coal","coal",AI6295="BIFUbC-crude-oil","crude oil",AI6295="BIFUbC-heat","heat",AI6295="BIFUbC-hydrogen","hydrogen",AI6295="BIFUbC-natural-gas","natural gas",AI6295="BIFUbC-heavy-or-residual-oil","heavy or residual oil",AI6295="BIFUbC-petroleum-diesel", "petroleum diesel",AI6295="BIFUbC-LPG-propane-or-butane","lpg propane or butane")</f>
        <v>biomass</v>
      </c>
      <c r="AI6295" t="s">
        <v>767</v>
      </c>
    </row>
    <row r="6296" spans="1:35" x14ac:dyDescent="0.75">
      <c r="A6296" t="s">
        <v>155</v>
      </c>
      <c r="B6296">
        <v>281912382131.677</v>
      </c>
      <c r="C6296">
        <v>281912382131.677</v>
      </c>
      <c r="D6296">
        <v>281912382131.677</v>
      </c>
      <c r="E6296">
        <v>281912382131.677</v>
      </c>
      <c r="F6296">
        <v>281912382131.677</v>
      </c>
      <c r="G6296">
        <v>281912382131.677</v>
      </c>
      <c r="H6296">
        <v>281912382131.677</v>
      </c>
      <c r="I6296">
        <v>281912382131.677</v>
      </c>
      <c r="J6296">
        <v>281912382131.677</v>
      </c>
      <c r="K6296">
        <v>281912382131.677</v>
      </c>
      <c r="L6296">
        <v>281912382131.677</v>
      </c>
      <c r="M6296">
        <v>281912382131.677</v>
      </c>
      <c r="N6296">
        <v>281912382131.677</v>
      </c>
      <c r="O6296">
        <v>281912382131.677</v>
      </c>
      <c r="P6296">
        <v>281912382131.677</v>
      </c>
      <c r="Q6296">
        <v>281912382131.677</v>
      </c>
      <c r="R6296">
        <v>281912382131.677</v>
      </c>
      <c r="S6296">
        <v>281912382131.677</v>
      </c>
      <c r="T6296">
        <v>281912382131.677</v>
      </c>
      <c r="U6296">
        <v>281912382131.677</v>
      </c>
      <c r="V6296">
        <v>281912382131.677</v>
      </c>
      <c r="W6296">
        <v>281912382131.677</v>
      </c>
      <c r="X6296">
        <v>281912382131.677</v>
      </c>
      <c r="Y6296">
        <v>281912382131.677</v>
      </c>
      <c r="Z6296">
        <v>281912382131.677</v>
      </c>
      <c r="AA6296">
        <v>281912382131.677</v>
      </c>
      <c r="AB6296">
        <v>281912382131.677</v>
      </c>
      <c r="AC6296">
        <v>281912382131.677</v>
      </c>
      <c r="AD6296">
        <v>281912382131.677</v>
      </c>
      <c r="AE6296">
        <v>281912382131.677</v>
      </c>
      <c r="AF6296">
        <v>630008422749.16199</v>
      </c>
      <c r="AG6296" t="s">
        <v>4</v>
      </c>
      <c r="AH6296" t="str" cm="1">
        <f t="array" ref="AH6296">_xlfn.IFS(AI6296="BIFUbC-electricity","electricity",AI6296="BIFUbC-biomass","biomass",AI6296="BIFUbC-coal","coal",AI6296="BIFUbC-crude-oil","crude oil",AI6296="BIFUbC-heat","heat",AI6296="BIFUbC-hydrogen","hydrogen",AI6296="BIFUbC-natural-gas","natural gas",AI6296="BIFUbC-heavy-or-residual-oil","heavy or residual oil",AI6296="BIFUbC-petroleum-diesel", "petroleum diesel",AI6296="BIFUbC-LPG-propane-or-butane","lpg propane or butane")</f>
        <v>biomass</v>
      </c>
      <c r="AI6296" t="s">
        <v>767</v>
      </c>
    </row>
    <row r="6297" spans="1:35" x14ac:dyDescent="0.75">
      <c r="A6297" t="s">
        <v>156</v>
      </c>
      <c r="B6297">
        <v>0</v>
      </c>
      <c r="C6297">
        <v>0</v>
      </c>
      <c r="D6297">
        <v>0</v>
      </c>
      <c r="E6297">
        <v>0</v>
      </c>
      <c r="F6297">
        <v>0</v>
      </c>
      <c r="G6297">
        <v>0</v>
      </c>
      <c r="H6297">
        <v>0</v>
      </c>
      <c r="I6297">
        <v>0</v>
      </c>
      <c r="J6297">
        <v>0</v>
      </c>
      <c r="K6297">
        <v>0</v>
      </c>
      <c r="L6297">
        <v>0</v>
      </c>
      <c r="M6297">
        <v>0</v>
      </c>
      <c r="N6297">
        <v>0</v>
      </c>
      <c r="O6297">
        <v>0</v>
      </c>
      <c r="P6297">
        <v>0</v>
      </c>
      <c r="Q6297">
        <v>0</v>
      </c>
      <c r="R6297">
        <v>0</v>
      </c>
      <c r="S6297">
        <v>0</v>
      </c>
      <c r="T6297">
        <v>0</v>
      </c>
      <c r="U6297">
        <v>0</v>
      </c>
      <c r="V6297">
        <v>0</v>
      </c>
      <c r="W6297">
        <v>0</v>
      </c>
      <c r="X6297">
        <v>0</v>
      </c>
      <c r="Y6297">
        <v>0</v>
      </c>
      <c r="Z6297">
        <v>0</v>
      </c>
      <c r="AA6297">
        <v>0</v>
      </c>
      <c r="AB6297">
        <v>0</v>
      </c>
      <c r="AC6297">
        <v>0</v>
      </c>
      <c r="AD6297">
        <v>0</v>
      </c>
      <c r="AE6297">
        <v>0</v>
      </c>
      <c r="AF6297">
        <v>0</v>
      </c>
      <c r="AG6297" t="s">
        <v>4</v>
      </c>
      <c r="AH6297" t="str" cm="1">
        <f t="array" ref="AH6297">_xlfn.IFS(AI6297="BIFUbC-electricity","electricity",AI6297="BIFUbC-biomass","biomass",AI6297="BIFUbC-coal","coal",AI6297="BIFUbC-crude-oil","crude oil",AI6297="BIFUbC-heat","heat",AI6297="BIFUbC-hydrogen","hydrogen",AI6297="BIFUbC-natural-gas","natural gas",AI6297="BIFUbC-heavy-or-residual-oil","heavy or residual oil",AI6297="BIFUbC-petroleum-diesel", "petroleum diesel",AI6297="BIFUbC-LPG-propane-or-butane","lpg propane or butane")</f>
        <v>biomass</v>
      </c>
      <c r="AI6297" t="s">
        <v>767</v>
      </c>
    </row>
    <row r="6298" spans="1:35" x14ac:dyDescent="0.75">
      <c r="A6298" t="s">
        <v>157</v>
      </c>
      <c r="B6298">
        <v>0</v>
      </c>
      <c r="C6298">
        <v>0</v>
      </c>
      <c r="D6298">
        <v>0</v>
      </c>
      <c r="E6298">
        <v>0</v>
      </c>
      <c r="F6298">
        <v>0</v>
      </c>
      <c r="G6298">
        <v>0</v>
      </c>
      <c r="H6298">
        <v>0</v>
      </c>
      <c r="I6298">
        <v>0</v>
      </c>
      <c r="J6298">
        <v>0</v>
      </c>
      <c r="K6298">
        <v>0</v>
      </c>
      <c r="L6298">
        <v>0</v>
      </c>
      <c r="M6298">
        <v>0</v>
      </c>
      <c r="N6298">
        <v>0</v>
      </c>
      <c r="O6298">
        <v>0</v>
      </c>
      <c r="P6298">
        <v>0</v>
      </c>
      <c r="Q6298">
        <v>0</v>
      </c>
      <c r="R6298">
        <v>0</v>
      </c>
      <c r="S6298">
        <v>0</v>
      </c>
      <c r="T6298">
        <v>0</v>
      </c>
      <c r="U6298">
        <v>0</v>
      </c>
      <c r="V6298">
        <v>0</v>
      </c>
      <c r="W6298">
        <v>0</v>
      </c>
      <c r="X6298">
        <v>0</v>
      </c>
      <c r="Y6298">
        <v>0</v>
      </c>
      <c r="Z6298">
        <v>0</v>
      </c>
      <c r="AA6298">
        <v>0</v>
      </c>
      <c r="AB6298">
        <v>0</v>
      </c>
      <c r="AC6298">
        <v>0</v>
      </c>
      <c r="AD6298">
        <v>0</v>
      </c>
      <c r="AE6298">
        <v>0</v>
      </c>
      <c r="AF6298">
        <v>0</v>
      </c>
      <c r="AG6298" t="s">
        <v>4</v>
      </c>
      <c r="AH6298" t="str" cm="1">
        <f t="array" ref="AH6298">_xlfn.IFS(AI6298="BIFUbC-electricity","electricity",AI6298="BIFUbC-biomass","biomass",AI6298="BIFUbC-coal","coal",AI6298="BIFUbC-crude-oil","crude oil",AI6298="BIFUbC-heat","heat",AI6298="BIFUbC-hydrogen","hydrogen",AI6298="BIFUbC-natural-gas","natural gas",AI6298="BIFUbC-heavy-or-residual-oil","heavy or residual oil",AI6298="BIFUbC-petroleum-diesel", "petroleum diesel",AI6298="BIFUbC-LPG-propane-or-butane","lpg propane or butane")</f>
        <v>biomass</v>
      </c>
      <c r="AI6298" t="s">
        <v>767</v>
      </c>
    </row>
    <row r="6299" spans="1:35" x14ac:dyDescent="0.75">
      <c r="A6299" t="s">
        <v>158</v>
      </c>
      <c r="B6299">
        <v>0</v>
      </c>
      <c r="C6299">
        <v>0</v>
      </c>
      <c r="D6299">
        <v>0</v>
      </c>
      <c r="E6299">
        <v>0</v>
      </c>
      <c r="F6299">
        <v>0</v>
      </c>
      <c r="G6299">
        <v>0</v>
      </c>
      <c r="H6299">
        <v>0</v>
      </c>
      <c r="I6299">
        <v>0</v>
      </c>
      <c r="J6299">
        <v>0</v>
      </c>
      <c r="K6299">
        <v>0</v>
      </c>
      <c r="L6299">
        <v>0</v>
      </c>
      <c r="M6299">
        <v>0</v>
      </c>
      <c r="N6299">
        <v>0</v>
      </c>
      <c r="O6299">
        <v>0</v>
      </c>
      <c r="P6299">
        <v>0</v>
      </c>
      <c r="Q6299">
        <v>0</v>
      </c>
      <c r="R6299">
        <v>0</v>
      </c>
      <c r="S6299">
        <v>0</v>
      </c>
      <c r="T6299">
        <v>0</v>
      </c>
      <c r="U6299">
        <v>0</v>
      </c>
      <c r="V6299">
        <v>0</v>
      </c>
      <c r="W6299">
        <v>0</v>
      </c>
      <c r="X6299">
        <v>0</v>
      </c>
      <c r="Y6299">
        <v>0</v>
      </c>
      <c r="Z6299">
        <v>0</v>
      </c>
      <c r="AA6299">
        <v>0</v>
      </c>
      <c r="AB6299">
        <v>0</v>
      </c>
      <c r="AC6299">
        <v>0</v>
      </c>
      <c r="AD6299">
        <v>0</v>
      </c>
      <c r="AE6299">
        <v>0</v>
      </c>
      <c r="AF6299">
        <v>0</v>
      </c>
      <c r="AG6299" t="s">
        <v>4</v>
      </c>
      <c r="AH6299" t="str" cm="1">
        <f t="array" ref="AH6299">_xlfn.IFS(AI6299="BIFUbC-electricity","electricity",AI6299="BIFUbC-biomass","biomass",AI6299="BIFUbC-coal","coal",AI6299="BIFUbC-crude-oil","crude oil",AI6299="BIFUbC-heat","heat",AI6299="BIFUbC-hydrogen","hydrogen",AI6299="BIFUbC-natural-gas","natural gas",AI6299="BIFUbC-heavy-or-residual-oil","heavy or residual oil",AI6299="BIFUbC-petroleum-diesel", "petroleum diesel",AI6299="BIFUbC-LPG-propane-or-butane","lpg propane or butane")</f>
        <v>biomass</v>
      </c>
      <c r="AI6299" t="s">
        <v>767</v>
      </c>
    </row>
    <row r="6300" spans="1:35" x14ac:dyDescent="0.75">
      <c r="A6300" t="s">
        <v>159</v>
      </c>
      <c r="B6300">
        <v>0</v>
      </c>
      <c r="C6300">
        <v>0</v>
      </c>
      <c r="D6300">
        <v>0</v>
      </c>
      <c r="E6300">
        <v>0</v>
      </c>
      <c r="F6300">
        <v>0</v>
      </c>
      <c r="G6300">
        <v>0</v>
      </c>
      <c r="H6300">
        <v>0</v>
      </c>
      <c r="I6300">
        <v>0</v>
      </c>
      <c r="J6300">
        <v>0</v>
      </c>
      <c r="K6300">
        <v>0</v>
      </c>
      <c r="L6300">
        <v>0</v>
      </c>
      <c r="M6300">
        <v>0</v>
      </c>
      <c r="N6300">
        <v>0</v>
      </c>
      <c r="O6300">
        <v>0</v>
      </c>
      <c r="P6300">
        <v>0</v>
      </c>
      <c r="Q6300">
        <v>0</v>
      </c>
      <c r="R6300">
        <v>0</v>
      </c>
      <c r="S6300">
        <v>0</v>
      </c>
      <c r="T6300">
        <v>0</v>
      </c>
      <c r="U6300">
        <v>0</v>
      </c>
      <c r="V6300">
        <v>0</v>
      </c>
      <c r="W6300">
        <v>0</v>
      </c>
      <c r="X6300">
        <v>0</v>
      </c>
      <c r="Y6300">
        <v>0</v>
      </c>
      <c r="Z6300">
        <v>0</v>
      </c>
      <c r="AA6300">
        <v>0</v>
      </c>
      <c r="AB6300">
        <v>0</v>
      </c>
      <c r="AC6300">
        <v>0</v>
      </c>
      <c r="AD6300">
        <v>0</v>
      </c>
      <c r="AE6300">
        <v>0</v>
      </c>
      <c r="AF6300">
        <v>0</v>
      </c>
      <c r="AG6300" t="s">
        <v>4</v>
      </c>
      <c r="AH6300" t="str" cm="1">
        <f t="array" ref="AH6300">_xlfn.IFS(AI6300="BIFUbC-electricity","electricity",AI6300="BIFUbC-biomass","biomass",AI6300="BIFUbC-coal","coal",AI6300="BIFUbC-crude-oil","crude oil",AI6300="BIFUbC-heat","heat",AI6300="BIFUbC-hydrogen","hydrogen",AI6300="BIFUbC-natural-gas","natural gas",AI6300="BIFUbC-heavy-or-residual-oil","heavy or residual oil",AI6300="BIFUbC-petroleum-diesel", "petroleum diesel",AI6300="BIFUbC-LPG-propane-or-butane","lpg propane or butane")</f>
        <v>biomass</v>
      </c>
      <c r="AI6300" t="s">
        <v>767</v>
      </c>
    </row>
    <row r="6301" spans="1:35" x14ac:dyDescent="0.75">
      <c r="A6301" t="s">
        <v>160</v>
      </c>
      <c r="B6301">
        <v>0</v>
      </c>
      <c r="C6301">
        <v>0</v>
      </c>
      <c r="D6301">
        <v>0</v>
      </c>
      <c r="E6301">
        <v>0</v>
      </c>
      <c r="F6301">
        <v>0</v>
      </c>
      <c r="G6301">
        <v>0</v>
      </c>
      <c r="H6301">
        <v>0</v>
      </c>
      <c r="I6301">
        <v>0</v>
      </c>
      <c r="J6301">
        <v>0</v>
      </c>
      <c r="K6301">
        <v>0</v>
      </c>
      <c r="L6301">
        <v>0</v>
      </c>
      <c r="M6301">
        <v>0</v>
      </c>
      <c r="N6301">
        <v>0</v>
      </c>
      <c r="O6301">
        <v>0</v>
      </c>
      <c r="P6301">
        <v>0</v>
      </c>
      <c r="Q6301">
        <v>0</v>
      </c>
      <c r="R6301">
        <v>0</v>
      </c>
      <c r="S6301">
        <v>0</v>
      </c>
      <c r="T6301">
        <v>0</v>
      </c>
      <c r="U6301">
        <v>0</v>
      </c>
      <c r="V6301">
        <v>0</v>
      </c>
      <c r="W6301">
        <v>0</v>
      </c>
      <c r="X6301">
        <v>0</v>
      </c>
      <c r="Y6301">
        <v>0</v>
      </c>
      <c r="Z6301">
        <v>0</v>
      </c>
      <c r="AA6301">
        <v>0</v>
      </c>
      <c r="AB6301">
        <v>0</v>
      </c>
      <c r="AC6301">
        <v>0</v>
      </c>
      <c r="AD6301">
        <v>0</v>
      </c>
      <c r="AE6301">
        <v>0</v>
      </c>
      <c r="AF6301">
        <v>0</v>
      </c>
      <c r="AG6301" t="s">
        <v>4</v>
      </c>
      <c r="AH6301" t="str" cm="1">
        <f t="array" ref="AH6301">_xlfn.IFS(AI6301="BIFUbC-electricity","electricity",AI6301="BIFUbC-biomass","biomass",AI6301="BIFUbC-coal","coal",AI6301="BIFUbC-crude-oil","crude oil",AI6301="BIFUbC-heat","heat",AI6301="BIFUbC-hydrogen","hydrogen",AI6301="BIFUbC-natural-gas","natural gas",AI6301="BIFUbC-heavy-or-residual-oil","heavy or residual oil",AI6301="BIFUbC-petroleum-diesel", "petroleum diesel",AI6301="BIFUbC-LPG-propane-or-butane","lpg propane or butane")</f>
        <v>biomass</v>
      </c>
      <c r="AI6301" t="s">
        <v>767</v>
      </c>
    </row>
    <row r="6302" spans="1:35" x14ac:dyDescent="0.75">
      <c r="A6302" t="s">
        <v>161</v>
      </c>
      <c r="B6302">
        <v>0</v>
      </c>
      <c r="C6302">
        <v>0</v>
      </c>
      <c r="D6302">
        <v>0</v>
      </c>
      <c r="E6302">
        <v>0</v>
      </c>
      <c r="F6302">
        <v>0</v>
      </c>
      <c r="G6302">
        <v>0</v>
      </c>
      <c r="H6302">
        <v>0</v>
      </c>
      <c r="I6302">
        <v>0</v>
      </c>
      <c r="J6302">
        <v>0</v>
      </c>
      <c r="K6302">
        <v>0</v>
      </c>
      <c r="L6302">
        <v>0</v>
      </c>
      <c r="M6302">
        <v>0</v>
      </c>
      <c r="N6302">
        <v>0</v>
      </c>
      <c r="O6302">
        <v>0</v>
      </c>
      <c r="P6302">
        <v>0</v>
      </c>
      <c r="Q6302">
        <v>0</v>
      </c>
      <c r="R6302">
        <v>0</v>
      </c>
      <c r="S6302">
        <v>0</v>
      </c>
      <c r="T6302">
        <v>0</v>
      </c>
      <c r="U6302">
        <v>0</v>
      </c>
      <c r="V6302">
        <v>0</v>
      </c>
      <c r="W6302">
        <v>0</v>
      </c>
      <c r="X6302">
        <v>0</v>
      </c>
      <c r="Y6302">
        <v>0</v>
      </c>
      <c r="Z6302">
        <v>0</v>
      </c>
      <c r="AA6302">
        <v>0</v>
      </c>
      <c r="AB6302">
        <v>0</v>
      </c>
      <c r="AC6302">
        <v>0</v>
      </c>
      <c r="AD6302">
        <v>0</v>
      </c>
      <c r="AE6302">
        <v>0</v>
      </c>
      <c r="AF6302">
        <v>0</v>
      </c>
      <c r="AG6302" t="s">
        <v>4</v>
      </c>
      <c r="AH6302" t="str" cm="1">
        <f t="array" ref="AH6302">_xlfn.IFS(AI6302="BIFUbC-electricity","electricity",AI6302="BIFUbC-biomass","biomass",AI6302="BIFUbC-coal","coal",AI6302="BIFUbC-crude-oil","crude oil",AI6302="BIFUbC-heat","heat",AI6302="BIFUbC-hydrogen","hydrogen",AI6302="BIFUbC-natural-gas","natural gas",AI6302="BIFUbC-heavy-or-residual-oil","heavy or residual oil",AI6302="BIFUbC-petroleum-diesel", "petroleum diesel",AI6302="BIFUbC-LPG-propane-or-butane","lpg propane or butane")</f>
        <v>biomass</v>
      </c>
      <c r="AI6302" t="s">
        <v>767</v>
      </c>
    </row>
    <row r="6303" spans="1:35" x14ac:dyDescent="0.75">
      <c r="A6303" t="s">
        <v>162</v>
      </c>
      <c r="B6303">
        <v>928926570561.34595</v>
      </c>
      <c r="C6303">
        <v>926647606088.94299</v>
      </c>
      <c r="D6303">
        <v>924368641616.54004</v>
      </c>
      <c r="E6303">
        <v>938172088384.24805</v>
      </c>
      <c r="F6303">
        <v>957184909689.10205</v>
      </c>
      <c r="G6303">
        <v>975832883233.27405</v>
      </c>
      <c r="H6303">
        <v>994670130015.44202</v>
      </c>
      <c r="I6303">
        <v>1013807673344.5699</v>
      </c>
      <c r="J6303">
        <v>1032330008961.99</v>
      </c>
      <c r="K6303">
        <v>1052230897273.0601</v>
      </c>
      <c r="L6303">
        <v>1071256819965.53</v>
      </c>
      <c r="M6303">
        <v>1088577770285.84</v>
      </c>
      <c r="N6303">
        <v>1106672021049.79</v>
      </c>
      <c r="O6303">
        <v>1123596186488.26</v>
      </c>
      <c r="P6303">
        <v>1139775364816.1799</v>
      </c>
      <c r="Q6303">
        <v>1155497706917.22</v>
      </c>
      <c r="R6303">
        <v>1171411154061.22</v>
      </c>
      <c r="S6303">
        <v>1188492018466.98</v>
      </c>
      <c r="T6303">
        <v>1206691996234.28</v>
      </c>
      <c r="U6303">
        <v>1225695578870.6699</v>
      </c>
      <c r="V6303">
        <v>1244964375006.96</v>
      </c>
      <c r="W6303">
        <v>1264938814269.1399</v>
      </c>
      <c r="X6303">
        <v>1287109985890.01</v>
      </c>
      <c r="Y6303">
        <v>1309505195221.1599</v>
      </c>
      <c r="Z6303">
        <v>1332728340569.8201</v>
      </c>
      <c r="AA6303">
        <v>1356485417240.8101</v>
      </c>
      <c r="AB6303">
        <v>1381900157929.9199</v>
      </c>
      <c r="AC6303">
        <v>1406831341932.9399</v>
      </c>
      <c r="AD6303">
        <v>1429623057393</v>
      </c>
      <c r="AE6303">
        <v>1452168355264.8701</v>
      </c>
      <c r="AF6303">
        <v>1475726163414.3101</v>
      </c>
      <c r="AG6303" t="s">
        <v>4</v>
      </c>
      <c r="AH6303" t="str" cm="1">
        <f t="array" ref="AH6303">_xlfn.IFS(AI6303="BIFUbC-electricity","electricity",AI6303="BIFUbC-biomass","biomass",AI6303="BIFUbC-coal","coal",AI6303="BIFUbC-crude-oil","crude oil",AI6303="BIFUbC-heat","heat",AI6303="BIFUbC-hydrogen","hydrogen",AI6303="BIFUbC-natural-gas","natural gas",AI6303="BIFUbC-heavy-or-residual-oil","heavy or residual oil",AI6303="BIFUbC-petroleum-diesel", "petroleum diesel",AI6303="BIFUbC-LPG-propane-or-butane","lpg propane or butane")</f>
        <v>biomass</v>
      </c>
      <c r="AI6303" t="s">
        <v>767</v>
      </c>
    </row>
    <row r="6304" spans="1:35" x14ac:dyDescent="0.75">
      <c r="A6304" t="s">
        <v>163</v>
      </c>
      <c r="B6304">
        <v>0</v>
      </c>
      <c r="C6304">
        <v>0</v>
      </c>
      <c r="D6304">
        <v>0</v>
      </c>
      <c r="E6304">
        <v>0</v>
      </c>
      <c r="F6304">
        <v>0</v>
      </c>
      <c r="G6304">
        <v>0</v>
      </c>
      <c r="H6304">
        <v>0</v>
      </c>
      <c r="I6304">
        <v>0</v>
      </c>
      <c r="J6304">
        <v>0</v>
      </c>
      <c r="K6304">
        <v>0</v>
      </c>
      <c r="L6304">
        <v>0</v>
      </c>
      <c r="M6304">
        <v>0</v>
      </c>
      <c r="N6304">
        <v>0</v>
      </c>
      <c r="O6304">
        <v>0</v>
      </c>
      <c r="P6304">
        <v>0</v>
      </c>
      <c r="Q6304">
        <v>0</v>
      </c>
      <c r="R6304">
        <v>0</v>
      </c>
      <c r="S6304">
        <v>0</v>
      </c>
      <c r="T6304">
        <v>0</v>
      </c>
      <c r="U6304">
        <v>0</v>
      </c>
      <c r="V6304">
        <v>0</v>
      </c>
      <c r="W6304">
        <v>0</v>
      </c>
      <c r="X6304">
        <v>0</v>
      </c>
      <c r="Y6304">
        <v>0</v>
      </c>
      <c r="Z6304">
        <v>0</v>
      </c>
      <c r="AA6304">
        <v>0</v>
      </c>
      <c r="AB6304">
        <v>0</v>
      </c>
      <c r="AC6304">
        <v>0</v>
      </c>
      <c r="AD6304">
        <v>0</v>
      </c>
      <c r="AE6304">
        <v>0</v>
      </c>
      <c r="AF6304">
        <v>0</v>
      </c>
      <c r="AG6304" t="s">
        <v>4</v>
      </c>
      <c r="AH6304" t="str" cm="1">
        <f t="array" ref="AH6304">_xlfn.IFS(AI6304="BIFUbC-electricity","electricity",AI6304="BIFUbC-biomass","biomass",AI6304="BIFUbC-coal","coal",AI6304="BIFUbC-crude-oil","crude oil",AI6304="BIFUbC-heat","heat",AI6304="BIFUbC-hydrogen","hydrogen",AI6304="BIFUbC-natural-gas","natural gas",AI6304="BIFUbC-heavy-or-residual-oil","heavy or residual oil",AI6304="BIFUbC-petroleum-diesel", "petroleum diesel",AI6304="BIFUbC-LPG-propane-or-butane","lpg propane or butane")</f>
        <v>biomass</v>
      </c>
      <c r="AI6304" t="s">
        <v>767</v>
      </c>
    </row>
    <row r="6305" spans="1:35" x14ac:dyDescent="0.75">
      <c r="A6305" t="s">
        <v>164</v>
      </c>
      <c r="B6305">
        <v>0</v>
      </c>
      <c r="C6305">
        <v>0</v>
      </c>
      <c r="D6305">
        <v>0</v>
      </c>
      <c r="E6305">
        <v>0</v>
      </c>
      <c r="F6305">
        <v>0</v>
      </c>
      <c r="G6305">
        <v>0</v>
      </c>
      <c r="H6305">
        <v>0</v>
      </c>
      <c r="I6305">
        <v>0</v>
      </c>
      <c r="J6305">
        <v>0</v>
      </c>
      <c r="K6305">
        <v>0</v>
      </c>
      <c r="L6305">
        <v>0</v>
      </c>
      <c r="M6305">
        <v>0</v>
      </c>
      <c r="N6305">
        <v>0</v>
      </c>
      <c r="O6305">
        <v>0</v>
      </c>
      <c r="P6305">
        <v>0</v>
      </c>
      <c r="Q6305">
        <v>0</v>
      </c>
      <c r="R6305">
        <v>0</v>
      </c>
      <c r="S6305">
        <v>0</v>
      </c>
      <c r="T6305">
        <v>0</v>
      </c>
      <c r="U6305">
        <v>0</v>
      </c>
      <c r="V6305">
        <v>0</v>
      </c>
      <c r="W6305">
        <v>0</v>
      </c>
      <c r="X6305">
        <v>0</v>
      </c>
      <c r="Y6305">
        <v>0</v>
      </c>
      <c r="Z6305">
        <v>0</v>
      </c>
      <c r="AA6305">
        <v>0</v>
      </c>
      <c r="AB6305">
        <v>0</v>
      </c>
      <c r="AC6305">
        <v>0</v>
      </c>
      <c r="AD6305">
        <v>0</v>
      </c>
      <c r="AE6305">
        <v>0</v>
      </c>
      <c r="AF6305">
        <v>0</v>
      </c>
      <c r="AG6305" t="s">
        <v>4</v>
      </c>
      <c r="AH6305" t="str" cm="1">
        <f t="array" ref="AH6305">_xlfn.IFS(AI6305="BIFUbC-electricity","electricity",AI6305="BIFUbC-biomass","biomass",AI6305="BIFUbC-coal","coal",AI6305="BIFUbC-crude-oil","crude oil",AI6305="BIFUbC-heat","heat",AI6305="BIFUbC-hydrogen","hydrogen",AI6305="BIFUbC-natural-gas","natural gas",AI6305="BIFUbC-heavy-or-residual-oil","heavy or residual oil",AI6305="BIFUbC-petroleum-diesel", "petroleum diesel",AI6305="BIFUbC-LPG-propane-or-butane","lpg propane or butane")</f>
        <v>biomass</v>
      </c>
      <c r="AI6305" t="s">
        <v>767</v>
      </c>
    </row>
    <row r="6306" spans="1:35" x14ac:dyDescent="0.75">
      <c r="A6306" t="s">
        <v>165</v>
      </c>
      <c r="B6306">
        <v>0</v>
      </c>
      <c r="C6306">
        <v>0</v>
      </c>
      <c r="D6306">
        <v>0</v>
      </c>
      <c r="E6306">
        <v>0</v>
      </c>
      <c r="F6306">
        <v>0</v>
      </c>
      <c r="G6306">
        <v>0</v>
      </c>
      <c r="H6306">
        <v>0</v>
      </c>
      <c r="I6306">
        <v>0</v>
      </c>
      <c r="J6306">
        <v>0</v>
      </c>
      <c r="K6306">
        <v>0</v>
      </c>
      <c r="L6306">
        <v>0</v>
      </c>
      <c r="M6306">
        <v>0</v>
      </c>
      <c r="N6306">
        <v>0</v>
      </c>
      <c r="O6306">
        <v>0</v>
      </c>
      <c r="P6306">
        <v>0</v>
      </c>
      <c r="Q6306">
        <v>0</v>
      </c>
      <c r="R6306">
        <v>0</v>
      </c>
      <c r="S6306">
        <v>0</v>
      </c>
      <c r="T6306">
        <v>0</v>
      </c>
      <c r="U6306">
        <v>0</v>
      </c>
      <c r="V6306">
        <v>0</v>
      </c>
      <c r="W6306">
        <v>0</v>
      </c>
      <c r="X6306">
        <v>0</v>
      </c>
      <c r="Y6306">
        <v>0</v>
      </c>
      <c r="Z6306">
        <v>0</v>
      </c>
      <c r="AA6306">
        <v>0</v>
      </c>
      <c r="AB6306">
        <v>0</v>
      </c>
      <c r="AC6306">
        <v>0</v>
      </c>
      <c r="AD6306">
        <v>0</v>
      </c>
      <c r="AE6306">
        <v>0</v>
      </c>
      <c r="AF6306">
        <v>0</v>
      </c>
      <c r="AG6306" t="s">
        <v>4</v>
      </c>
      <c r="AH6306" t="str" cm="1">
        <f t="array" ref="AH6306">_xlfn.IFS(AI6306="BIFUbC-electricity","electricity",AI6306="BIFUbC-biomass","biomass",AI6306="BIFUbC-coal","coal",AI6306="BIFUbC-crude-oil","crude oil",AI6306="BIFUbC-heat","heat",AI6306="BIFUbC-hydrogen","hydrogen",AI6306="BIFUbC-natural-gas","natural gas",AI6306="BIFUbC-heavy-or-residual-oil","heavy or residual oil",AI6306="BIFUbC-petroleum-diesel", "petroleum diesel",AI6306="BIFUbC-LPG-propane-or-butane","lpg propane or butane")</f>
        <v>biomass</v>
      </c>
      <c r="AI6306" t="s">
        <v>767</v>
      </c>
    </row>
    <row r="6307" spans="1:35" x14ac:dyDescent="0.75">
      <c r="A6307" t="s">
        <v>141</v>
      </c>
      <c r="B6307">
        <v>2304158529267.8599</v>
      </c>
      <c r="C6307">
        <v>2293115664036.1499</v>
      </c>
      <c r="D6307">
        <v>2282072798804.4399</v>
      </c>
      <c r="E6307">
        <v>2331045147501.8198</v>
      </c>
      <c r="F6307">
        <v>2372989991697.1499</v>
      </c>
      <c r="G6307">
        <v>2413081381811.1299</v>
      </c>
      <c r="H6307">
        <v>2455044975428.2798</v>
      </c>
      <c r="I6307">
        <v>2492016114148.5</v>
      </c>
      <c r="J6307">
        <v>2526257860208.6299</v>
      </c>
      <c r="K6307">
        <v>2559292550793.8701</v>
      </c>
      <c r="L6307">
        <v>2591051876915.1401</v>
      </c>
      <c r="M6307">
        <v>2621847380931.77</v>
      </c>
      <c r="N6307">
        <v>2650884793094.9199</v>
      </c>
      <c r="O6307">
        <v>2679985159777.4399</v>
      </c>
      <c r="P6307">
        <v>2706403007354.4302</v>
      </c>
      <c r="Q6307">
        <v>2731185986103.9902</v>
      </c>
      <c r="R6307">
        <v>2755917790167.5698</v>
      </c>
      <c r="S6307">
        <v>2780594434415.25</v>
      </c>
      <c r="T6307">
        <v>2804994612469.1699</v>
      </c>
      <c r="U6307">
        <v>2830389159438.5698</v>
      </c>
      <c r="V6307">
        <v>2855955418107.3101</v>
      </c>
      <c r="W6307">
        <v>2880909037662.27</v>
      </c>
      <c r="X6307">
        <v>2906598238466.8301</v>
      </c>
      <c r="Y6307">
        <v>2932851870602.0898</v>
      </c>
      <c r="Z6307">
        <v>2958902998448.23</v>
      </c>
      <c r="AA6307">
        <v>2985291633442.9102</v>
      </c>
      <c r="AB6307">
        <v>3011643577153.29</v>
      </c>
      <c r="AC6307">
        <v>3037711295077.73</v>
      </c>
      <c r="AD6307">
        <v>3064068329923.2598</v>
      </c>
      <c r="AE6307">
        <v>3091233011914.0898</v>
      </c>
      <c r="AF6307">
        <v>3118364741971.6099</v>
      </c>
      <c r="AG6307" t="s">
        <v>11</v>
      </c>
      <c r="AH6307" t="str" cm="1">
        <f t="array" ref="AH6307">_xlfn.IFS(AI6307="BIFUbC-electricity","electricity",AI6307="BIFUbC-biomass","biomass",AI6307="BIFUbC-coal","coal",AI6307="BIFUbC-crude-oil","crude oil",AI6307="BIFUbC-heat","heat",AI6307="BIFUbC-hydrogen","hydrogen",AI6307="BIFUbC-natural-gas","natural gas",AI6307="BIFUbC-heavy-or-residual-oil","heavy or residual oil",AI6307="BIFUbC-petroleum-diesel", "petroleum diesel",AI6307="BIFUbC-LPG-propane-or-butane","lpg propane or butane")</f>
        <v>biomass</v>
      </c>
      <c r="AI6307" t="s">
        <v>767</v>
      </c>
    </row>
    <row r="6308" spans="1:35" x14ac:dyDescent="0.75">
      <c r="A6308" t="s">
        <v>142</v>
      </c>
      <c r="B6308">
        <v>0</v>
      </c>
      <c r="C6308">
        <v>0</v>
      </c>
      <c r="D6308">
        <v>0</v>
      </c>
      <c r="E6308">
        <v>0</v>
      </c>
      <c r="F6308">
        <v>0</v>
      </c>
      <c r="G6308">
        <v>0</v>
      </c>
      <c r="H6308">
        <v>0</v>
      </c>
      <c r="I6308">
        <v>0</v>
      </c>
      <c r="J6308">
        <v>0</v>
      </c>
      <c r="K6308">
        <v>0</v>
      </c>
      <c r="L6308">
        <v>0</v>
      </c>
      <c r="M6308">
        <v>0</v>
      </c>
      <c r="N6308">
        <v>0</v>
      </c>
      <c r="O6308">
        <v>0</v>
      </c>
      <c r="P6308">
        <v>0</v>
      </c>
      <c r="Q6308">
        <v>0</v>
      </c>
      <c r="R6308">
        <v>0</v>
      </c>
      <c r="S6308">
        <v>0</v>
      </c>
      <c r="T6308">
        <v>0</v>
      </c>
      <c r="U6308">
        <v>0</v>
      </c>
      <c r="V6308">
        <v>0</v>
      </c>
      <c r="W6308">
        <v>0</v>
      </c>
      <c r="X6308">
        <v>0</v>
      </c>
      <c r="Y6308">
        <v>0</v>
      </c>
      <c r="Z6308">
        <v>0</v>
      </c>
      <c r="AA6308">
        <v>0</v>
      </c>
      <c r="AB6308">
        <v>0</v>
      </c>
      <c r="AC6308">
        <v>0</v>
      </c>
      <c r="AD6308">
        <v>0</v>
      </c>
      <c r="AE6308">
        <v>0</v>
      </c>
      <c r="AF6308">
        <v>0</v>
      </c>
      <c r="AG6308" t="s">
        <v>11</v>
      </c>
      <c r="AH6308" t="str" cm="1">
        <f t="array" ref="AH6308">_xlfn.IFS(AI6308="BIFUbC-electricity","electricity",AI6308="BIFUbC-biomass","biomass",AI6308="BIFUbC-coal","coal",AI6308="BIFUbC-crude-oil","crude oil",AI6308="BIFUbC-heat","heat",AI6308="BIFUbC-hydrogen","hydrogen",AI6308="BIFUbC-natural-gas","natural gas",AI6308="BIFUbC-heavy-or-residual-oil","heavy or residual oil",AI6308="BIFUbC-petroleum-diesel", "petroleum diesel",AI6308="BIFUbC-LPG-propane-or-butane","lpg propane or butane")</f>
        <v>biomass</v>
      </c>
      <c r="AI6308" t="s">
        <v>767</v>
      </c>
    </row>
    <row r="6309" spans="1:35" x14ac:dyDescent="0.75">
      <c r="A6309" t="s">
        <v>143</v>
      </c>
      <c r="B6309">
        <v>7394533360.6926899</v>
      </c>
      <c r="C6309">
        <v>7386897819.21731</v>
      </c>
      <c r="D6309">
        <v>7379262277.7419395</v>
      </c>
      <c r="E6309">
        <v>7602637509.3715897</v>
      </c>
      <c r="F6309">
        <v>7804350465.7431097</v>
      </c>
      <c r="G6309">
        <v>7981137622.8238201</v>
      </c>
      <c r="H6309">
        <v>8065619003.4100904</v>
      </c>
      <c r="I6309">
        <v>8102332902.3175802</v>
      </c>
      <c r="J6309">
        <v>8228862386.4631205</v>
      </c>
      <c r="K6309">
        <v>8272855765.3264103</v>
      </c>
      <c r="L6309">
        <v>8282226826.7871399</v>
      </c>
      <c r="M6309">
        <v>8309402457.1471395</v>
      </c>
      <c r="N6309">
        <v>8318070353.0912304</v>
      </c>
      <c r="O6309">
        <v>8349038001.3117104</v>
      </c>
      <c r="P6309">
        <v>8314221604.25488</v>
      </c>
      <c r="Q6309">
        <v>8273767939.7015104</v>
      </c>
      <c r="R6309">
        <v>8243186957.8691597</v>
      </c>
      <c r="S6309">
        <v>8215408187.6604795</v>
      </c>
      <c r="T6309">
        <v>8213985434.5025902</v>
      </c>
      <c r="U6309">
        <v>8233272473.3764496</v>
      </c>
      <c r="V6309">
        <v>8278369120.4282904</v>
      </c>
      <c r="W6309">
        <v>8303044109.0889502</v>
      </c>
      <c r="X6309">
        <v>8327631015.4449902</v>
      </c>
      <c r="Y6309">
        <v>8323362755.9713097</v>
      </c>
      <c r="Z6309">
        <v>8366297654.2585897</v>
      </c>
      <c r="AA6309">
        <v>8406137728.52036</v>
      </c>
      <c r="AB6309">
        <v>8425654677.1385098</v>
      </c>
      <c r="AC6309">
        <v>8404280535.5209703</v>
      </c>
      <c r="AD6309">
        <v>8397660926.38972</v>
      </c>
      <c r="AE6309">
        <v>8444162411.55443</v>
      </c>
      <c r="AF6309">
        <v>8505413950.4441795</v>
      </c>
      <c r="AG6309" t="s">
        <v>11</v>
      </c>
      <c r="AH6309" t="str" cm="1">
        <f t="array" ref="AH6309">_xlfn.IFS(AI6309="BIFUbC-electricity","electricity",AI6309="BIFUbC-biomass","biomass",AI6309="BIFUbC-coal","coal",AI6309="BIFUbC-crude-oil","crude oil",AI6309="BIFUbC-heat","heat",AI6309="BIFUbC-hydrogen","hydrogen",AI6309="BIFUbC-natural-gas","natural gas",AI6309="BIFUbC-heavy-or-residual-oil","heavy or residual oil",AI6309="BIFUbC-petroleum-diesel", "petroleum diesel",AI6309="BIFUbC-LPG-propane-or-butane","lpg propane or butane")</f>
        <v>biomass</v>
      </c>
      <c r="AI6309" t="s">
        <v>767</v>
      </c>
    </row>
    <row r="6310" spans="1:35" x14ac:dyDescent="0.75">
      <c r="A6310" t="s">
        <v>144</v>
      </c>
      <c r="B6310">
        <v>14969412251.32</v>
      </c>
      <c r="C6310">
        <v>14953954944.8841</v>
      </c>
      <c r="D6310">
        <v>14938497638.4482</v>
      </c>
      <c r="E6310">
        <v>15390696007.9589</v>
      </c>
      <c r="F6310">
        <v>15799041504.972799</v>
      </c>
      <c r="G6310">
        <v>16156927487.2239</v>
      </c>
      <c r="H6310">
        <v>16327950667.7101</v>
      </c>
      <c r="I6310">
        <v>16402273882.0756</v>
      </c>
      <c r="J6310">
        <v>16658418782.3325</v>
      </c>
      <c r="K6310">
        <v>16747478496.098101</v>
      </c>
      <c r="L6310">
        <v>16766449170.161699</v>
      </c>
      <c r="M6310">
        <v>16821463218.270599</v>
      </c>
      <c r="N6310">
        <v>16839010411.7728</v>
      </c>
      <c r="O6310">
        <v>16901700979.2575</v>
      </c>
      <c r="P6310">
        <v>16831219046.8316</v>
      </c>
      <c r="Q6310">
        <v>16749325091.9007</v>
      </c>
      <c r="R6310">
        <v>16687417287.6122</v>
      </c>
      <c r="S6310">
        <v>16631182249.807199</v>
      </c>
      <c r="T6310">
        <v>16628302043.915501</v>
      </c>
      <c r="U6310">
        <v>16667346513.921499</v>
      </c>
      <c r="V6310">
        <v>16758639671.7101</v>
      </c>
      <c r="W6310">
        <v>16808591448.1835</v>
      </c>
      <c r="X6310">
        <v>16858364911.805201</v>
      </c>
      <c r="Y6310">
        <v>16849724294.1299</v>
      </c>
      <c r="Z6310">
        <v>16936641231.424101</v>
      </c>
      <c r="AA6310">
        <v>17017293040.896999</v>
      </c>
      <c r="AB6310">
        <v>17056802937.668301</v>
      </c>
      <c r="AC6310">
        <v>17013533359.753901</v>
      </c>
      <c r="AD6310">
        <v>17000132695.615299</v>
      </c>
      <c r="AE6310">
        <v>17094269792.275</v>
      </c>
      <c r="AF6310">
        <v>17218266735.955399</v>
      </c>
      <c r="AG6310" t="s">
        <v>11</v>
      </c>
      <c r="AH6310" t="str" cm="1">
        <f t="array" ref="AH6310">_xlfn.IFS(AI6310="BIFUbC-electricity","electricity",AI6310="BIFUbC-biomass","biomass",AI6310="BIFUbC-coal","coal",AI6310="BIFUbC-crude-oil","crude oil",AI6310="BIFUbC-heat","heat",AI6310="BIFUbC-hydrogen","hydrogen",AI6310="BIFUbC-natural-gas","natural gas",AI6310="BIFUbC-heavy-or-residual-oil","heavy or residual oil",AI6310="BIFUbC-petroleum-diesel", "petroleum diesel",AI6310="BIFUbC-LPG-propane-or-butane","lpg propane or butane")</f>
        <v>biomass</v>
      </c>
      <c r="AI6310" t="s">
        <v>767</v>
      </c>
    </row>
    <row r="6311" spans="1:35" x14ac:dyDescent="0.75">
      <c r="A6311" t="s">
        <v>145</v>
      </c>
      <c r="B6311">
        <v>5370315695792.71</v>
      </c>
      <c r="C6311">
        <v>5470425942545.9697</v>
      </c>
      <c r="D6311">
        <v>5570536189299.2305</v>
      </c>
      <c r="E6311">
        <v>5681441037496.9902</v>
      </c>
      <c r="F6311">
        <v>5780358058104.5898</v>
      </c>
      <c r="G6311">
        <v>5896739061905.2695</v>
      </c>
      <c r="H6311">
        <v>6015157783937.5303</v>
      </c>
      <c r="I6311">
        <v>6134595427943.2002</v>
      </c>
      <c r="J6311">
        <v>6262148870324.8496</v>
      </c>
      <c r="K6311">
        <v>6380162789302.9004</v>
      </c>
      <c r="L6311">
        <v>6487805075742.0098</v>
      </c>
      <c r="M6311">
        <v>6606043396413.1504</v>
      </c>
      <c r="N6311">
        <v>6719487063766.1201</v>
      </c>
      <c r="O6311">
        <v>6811863372167.3701</v>
      </c>
      <c r="P6311">
        <v>6893553508513.6396</v>
      </c>
      <c r="Q6311">
        <v>6973800182540.5098</v>
      </c>
      <c r="R6311">
        <v>7056363662618.9502</v>
      </c>
      <c r="S6311">
        <v>7131594550230.6504</v>
      </c>
      <c r="T6311">
        <v>7211162613423.1699</v>
      </c>
      <c r="U6311">
        <v>7294694729381.3203</v>
      </c>
      <c r="V6311">
        <v>7377329615712.8096</v>
      </c>
      <c r="W6311">
        <v>7459991405104.4102</v>
      </c>
      <c r="X6311">
        <v>7547285800877.2695</v>
      </c>
      <c r="Y6311">
        <v>7633692018520.3203</v>
      </c>
      <c r="Z6311">
        <v>7721535915581.9902</v>
      </c>
      <c r="AA6311">
        <v>7809512190785.2998</v>
      </c>
      <c r="AB6311">
        <v>7894405928445.3701</v>
      </c>
      <c r="AC6311">
        <v>7982314568852.6602</v>
      </c>
      <c r="AD6311">
        <v>8071866181656.0703</v>
      </c>
      <c r="AE6311">
        <v>8159076222506.7695</v>
      </c>
      <c r="AF6311">
        <v>8246426184413.1602</v>
      </c>
      <c r="AG6311" t="s">
        <v>11</v>
      </c>
      <c r="AH6311" t="str" cm="1">
        <f t="array" ref="AH6311">_xlfn.IFS(AI6311="BIFUbC-electricity","electricity",AI6311="BIFUbC-biomass","biomass",AI6311="BIFUbC-coal","coal",AI6311="BIFUbC-crude-oil","crude oil",AI6311="BIFUbC-heat","heat",AI6311="BIFUbC-hydrogen","hydrogen",AI6311="BIFUbC-natural-gas","natural gas",AI6311="BIFUbC-heavy-or-residual-oil","heavy or residual oil",AI6311="BIFUbC-petroleum-diesel", "petroleum diesel",AI6311="BIFUbC-LPG-propane-or-butane","lpg propane or butane")</f>
        <v>biomass</v>
      </c>
      <c r="AI6311" t="s">
        <v>767</v>
      </c>
    </row>
    <row r="6312" spans="1:35" x14ac:dyDescent="0.75">
      <c r="A6312" t="s">
        <v>146</v>
      </c>
      <c r="B6312">
        <v>56927289593.193199</v>
      </c>
      <c r="C6312">
        <v>56787628101.526802</v>
      </c>
      <c r="D6312">
        <v>56647966609.860497</v>
      </c>
      <c r="E6312">
        <v>57493881493.159203</v>
      </c>
      <c r="F6312">
        <v>58659041817.673401</v>
      </c>
      <c r="G6312">
        <v>59801843222.991997</v>
      </c>
      <c r="H6312">
        <v>60956243836.227699</v>
      </c>
      <c r="I6312">
        <v>62129047484.789101</v>
      </c>
      <c r="J6312">
        <v>63264149436.924599</v>
      </c>
      <c r="K6312">
        <v>64483733059.5159</v>
      </c>
      <c r="L6312">
        <v>65649696274.710602</v>
      </c>
      <c r="M6312">
        <v>66711173883.557297</v>
      </c>
      <c r="N6312">
        <v>67820041565.7351</v>
      </c>
      <c r="O6312">
        <v>68857203056.827393</v>
      </c>
      <c r="P6312">
        <v>69848709597.001602</v>
      </c>
      <c r="Q6312">
        <v>70812219900.435699</v>
      </c>
      <c r="R6312">
        <v>71787441670.058395</v>
      </c>
      <c r="S6312">
        <v>72834206124.1539</v>
      </c>
      <c r="T6312">
        <v>73949553060.912003</v>
      </c>
      <c r="U6312">
        <v>75114147213.274506</v>
      </c>
      <c r="V6312">
        <v>76294994411.024796</v>
      </c>
      <c r="W6312">
        <v>77519085447.254395</v>
      </c>
      <c r="X6312">
        <v>78877798554.921097</v>
      </c>
      <c r="Y6312">
        <v>80250241337.265396</v>
      </c>
      <c r="Z6312">
        <v>81673422417.906494</v>
      </c>
      <c r="AA6312">
        <v>83129324344.277298</v>
      </c>
      <c r="AB6312">
        <v>84686812685.116302</v>
      </c>
      <c r="AC6312">
        <v>86214667282.690308</v>
      </c>
      <c r="AD6312">
        <v>87611409100.008408</v>
      </c>
      <c r="AE6312">
        <v>88993049739.419693</v>
      </c>
      <c r="AF6312">
        <v>90436739918.174896</v>
      </c>
      <c r="AG6312" t="s">
        <v>11</v>
      </c>
      <c r="AH6312" t="str" cm="1">
        <f t="array" ref="AH6312">_xlfn.IFS(AI6312="BIFUbC-electricity","electricity",AI6312="BIFUbC-biomass","biomass",AI6312="BIFUbC-coal","coal",AI6312="BIFUbC-crude-oil","crude oil",AI6312="BIFUbC-heat","heat",AI6312="BIFUbC-hydrogen","hydrogen",AI6312="BIFUbC-natural-gas","natural gas",AI6312="BIFUbC-heavy-or-residual-oil","heavy or residual oil",AI6312="BIFUbC-petroleum-diesel", "petroleum diesel",AI6312="BIFUbC-LPG-propane-or-butane","lpg propane or butane")</f>
        <v>biomass</v>
      </c>
      <c r="AI6312" t="s">
        <v>767</v>
      </c>
    </row>
    <row r="6313" spans="1:35" x14ac:dyDescent="0.75">
      <c r="A6313" t="s">
        <v>147</v>
      </c>
      <c r="B6313">
        <v>10935223483074.1</v>
      </c>
      <c r="C6313">
        <v>10785951050826.199</v>
      </c>
      <c r="D6313">
        <v>10636678618578.4</v>
      </c>
      <c r="E6313">
        <v>10127721727500.699</v>
      </c>
      <c r="F6313">
        <v>10363820065317.4</v>
      </c>
      <c r="G6313">
        <v>10712277208334.801</v>
      </c>
      <c r="H6313">
        <v>10691476318411</v>
      </c>
      <c r="I6313">
        <v>10586772715421.9</v>
      </c>
      <c r="J6313">
        <v>10556267328709.199</v>
      </c>
      <c r="K6313">
        <v>10734339544825</v>
      </c>
      <c r="L6313">
        <v>10927017722542</v>
      </c>
      <c r="M6313">
        <v>11008860422009.4</v>
      </c>
      <c r="N6313">
        <v>11093352155763.301</v>
      </c>
      <c r="O6313">
        <v>11167050045992</v>
      </c>
      <c r="P6313">
        <v>11246267250982.801</v>
      </c>
      <c r="Q6313">
        <v>11335579146128.4</v>
      </c>
      <c r="R6313">
        <v>11433581084352.6</v>
      </c>
      <c r="S6313">
        <v>11533129889337.699</v>
      </c>
      <c r="T6313">
        <v>11649912287198.801</v>
      </c>
      <c r="U6313">
        <v>11748394199343.6</v>
      </c>
      <c r="V6313">
        <v>11842589379002</v>
      </c>
      <c r="W6313">
        <v>11980210078270.5</v>
      </c>
      <c r="X6313">
        <v>12136640101466.5</v>
      </c>
      <c r="Y6313">
        <v>12293622784752</v>
      </c>
      <c r="Z6313">
        <v>12438415524628.801</v>
      </c>
      <c r="AA6313">
        <v>12540565233396.301</v>
      </c>
      <c r="AB6313">
        <v>12670060354610</v>
      </c>
      <c r="AC6313">
        <v>12775107071345.4</v>
      </c>
      <c r="AD6313">
        <v>12835024294496.9</v>
      </c>
      <c r="AE6313">
        <v>12959329343021.199</v>
      </c>
      <c r="AF6313">
        <v>13184282141344.1</v>
      </c>
      <c r="AG6313" t="s">
        <v>11</v>
      </c>
      <c r="AH6313" t="str" cm="1">
        <f t="array" ref="AH6313">_xlfn.IFS(AI6313="BIFUbC-electricity","electricity",AI6313="BIFUbC-biomass","biomass",AI6313="BIFUbC-coal","coal",AI6313="BIFUbC-crude-oil","crude oil",AI6313="BIFUbC-heat","heat",AI6313="BIFUbC-hydrogen","hydrogen",AI6313="BIFUbC-natural-gas","natural gas",AI6313="BIFUbC-heavy-or-residual-oil","heavy or residual oil",AI6313="BIFUbC-petroleum-diesel", "petroleum diesel",AI6313="BIFUbC-LPG-propane-or-butane","lpg propane or butane")</f>
        <v>biomass</v>
      </c>
      <c r="AI6313" t="s">
        <v>767</v>
      </c>
    </row>
    <row r="6314" spans="1:35" x14ac:dyDescent="0.75">
      <c r="A6314" t="s">
        <v>148</v>
      </c>
      <c r="B6314">
        <v>30501280529963.5</v>
      </c>
      <c r="C6314">
        <v>30915370637958.398</v>
      </c>
      <c r="D6314">
        <v>31329460745953.199</v>
      </c>
      <c r="E6314">
        <v>31859024019151.801</v>
      </c>
      <c r="F6314">
        <v>32220418310154.102</v>
      </c>
      <c r="G6314">
        <v>32415286280078.199</v>
      </c>
      <c r="H6314">
        <v>32696965865142.699</v>
      </c>
      <c r="I6314">
        <v>32872264429715</v>
      </c>
      <c r="J6314">
        <v>33158178369949.699</v>
      </c>
      <c r="K6314">
        <v>33414478831298.398</v>
      </c>
      <c r="L6314">
        <v>33563841096965.398</v>
      </c>
      <c r="M6314">
        <v>33784833630006.398</v>
      </c>
      <c r="N6314">
        <v>33920885795332.5</v>
      </c>
      <c r="O6314">
        <v>33979052228473.301</v>
      </c>
      <c r="P6314">
        <v>34003466926979.301</v>
      </c>
      <c r="Q6314">
        <v>34008304539734.398</v>
      </c>
      <c r="R6314">
        <v>34034786430276.602</v>
      </c>
      <c r="S6314">
        <v>34104979644596.602</v>
      </c>
      <c r="T6314">
        <v>34209739188022.602</v>
      </c>
      <c r="U6314">
        <v>34301492164261.301</v>
      </c>
      <c r="V6314">
        <v>34386171241018.199</v>
      </c>
      <c r="W6314">
        <v>34598091837611.102</v>
      </c>
      <c r="X6314">
        <v>34837136015804</v>
      </c>
      <c r="Y6314">
        <v>35054724180421.5</v>
      </c>
      <c r="Z6314">
        <v>35149697101071.801</v>
      </c>
      <c r="AA6314">
        <v>35235225365573.297</v>
      </c>
      <c r="AB6314">
        <v>35438588895757.898</v>
      </c>
      <c r="AC6314">
        <v>35567978314775.797</v>
      </c>
      <c r="AD6314">
        <v>35642513441331.797</v>
      </c>
      <c r="AE6314">
        <v>35795679707997.297</v>
      </c>
      <c r="AF6314">
        <v>36055834092939.297</v>
      </c>
      <c r="AG6314" t="s">
        <v>11</v>
      </c>
      <c r="AH6314" t="str" cm="1">
        <f t="array" ref="AH6314">_xlfn.IFS(AI6314="BIFUbC-electricity","electricity",AI6314="BIFUbC-biomass","biomass",AI6314="BIFUbC-coal","coal",AI6314="BIFUbC-crude-oil","crude oil",AI6314="BIFUbC-heat","heat",AI6314="BIFUbC-hydrogen","hydrogen",AI6314="BIFUbC-natural-gas","natural gas",AI6314="BIFUbC-heavy-or-residual-oil","heavy or residual oil",AI6314="BIFUbC-petroleum-diesel", "petroleum diesel",AI6314="BIFUbC-LPG-propane-or-butane","lpg propane or butane")</f>
        <v>biomass</v>
      </c>
      <c r="AI6314" t="s">
        <v>767</v>
      </c>
    </row>
    <row r="6315" spans="1:35" x14ac:dyDescent="0.75">
      <c r="A6315" t="s">
        <v>149</v>
      </c>
      <c r="B6315">
        <v>247000000000</v>
      </c>
      <c r="C6315">
        <v>248914760903.17001</v>
      </c>
      <c r="D6315">
        <v>250829521806.341</v>
      </c>
      <c r="E6315">
        <v>240451472138.384</v>
      </c>
      <c r="F6315">
        <v>240996443892.15201</v>
      </c>
      <c r="G6315">
        <v>243983566123.944</v>
      </c>
      <c r="H6315">
        <v>244915952417.48401</v>
      </c>
      <c r="I6315">
        <v>245555513091.35001</v>
      </c>
      <c r="J6315">
        <v>246015661218.854</v>
      </c>
      <c r="K6315">
        <v>246041653488.13199</v>
      </c>
      <c r="L6315">
        <v>247741220506.32901</v>
      </c>
      <c r="M6315">
        <v>248893282432.17599</v>
      </c>
      <c r="N6315">
        <v>250060673381.453</v>
      </c>
      <c r="O6315">
        <v>251621203642.98199</v>
      </c>
      <c r="P6315">
        <v>253041798670.40399</v>
      </c>
      <c r="Q6315">
        <v>254611244087.46399</v>
      </c>
      <c r="R6315">
        <v>256246255501.61801</v>
      </c>
      <c r="S6315">
        <v>258179191788.98499</v>
      </c>
      <c r="T6315">
        <v>260171440460.29501</v>
      </c>
      <c r="U6315">
        <v>262422633744.99399</v>
      </c>
      <c r="V6315">
        <v>266732347081.70001</v>
      </c>
      <c r="W6315">
        <v>268974769440.142</v>
      </c>
      <c r="X6315">
        <v>271359932541.63199</v>
      </c>
      <c r="Y6315">
        <v>273874848658.33801</v>
      </c>
      <c r="Z6315">
        <v>276552260462.40802</v>
      </c>
      <c r="AA6315">
        <v>279407336985.237</v>
      </c>
      <c r="AB6315">
        <v>282516723869.39697</v>
      </c>
      <c r="AC6315">
        <v>285668731160.57397</v>
      </c>
      <c r="AD6315">
        <v>291066175175.73102</v>
      </c>
      <c r="AE6315">
        <v>294569663426.05798</v>
      </c>
      <c r="AF6315">
        <v>298328327938.78101</v>
      </c>
      <c r="AG6315" t="s">
        <v>11</v>
      </c>
      <c r="AH6315" t="str" cm="1">
        <f t="array" ref="AH6315">_xlfn.IFS(AI6315="BIFUbC-electricity","electricity",AI6315="BIFUbC-biomass","biomass",AI6315="BIFUbC-coal","coal",AI6315="BIFUbC-crude-oil","crude oil",AI6315="BIFUbC-heat","heat",AI6315="BIFUbC-hydrogen","hydrogen",AI6315="BIFUbC-natural-gas","natural gas",AI6315="BIFUbC-heavy-or-residual-oil","heavy or residual oil",AI6315="BIFUbC-petroleum-diesel", "petroleum diesel",AI6315="BIFUbC-LPG-propane-or-butane","lpg propane or butane")</f>
        <v>biomass</v>
      </c>
      <c r="AI6315" t="s">
        <v>767</v>
      </c>
    </row>
    <row r="6316" spans="1:35" x14ac:dyDescent="0.75">
      <c r="A6316" t="s">
        <v>150</v>
      </c>
      <c r="B6316">
        <v>0</v>
      </c>
      <c r="C6316">
        <v>0</v>
      </c>
      <c r="D6316">
        <v>0</v>
      </c>
      <c r="E6316">
        <v>0</v>
      </c>
      <c r="F6316">
        <v>0</v>
      </c>
      <c r="G6316">
        <v>0</v>
      </c>
      <c r="H6316">
        <v>0</v>
      </c>
      <c r="I6316">
        <v>0</v>
      </c>
      <c r="J6316">
        <v>0</v>
      </c>
      <c r="K6316">
        <v>0</v>
      </c>
      <c r="L6316">
        <v>0</v>
      </c>
      <c r="M6316">
        <v>0</v>
      </c>
      <c r="N6316">
        <v>0</v>
      </c>
      <c r="O6316">
        <v>0</v>
      </c>
      <c r="P6316">
        <v>0</v>
      </c>
      <c r="Q6316">
        <v>0</v>
      </c>
      <c r="R6316">
        <v>0</v>
      </c>
      <c r="S6316">
        <v>0</v>
      </c>
      <c r="T6316">
        <v>0</v>
      </c>
      <c r="U6316">
        <v>0</v>
      </c>
      <c r="V6316">
        <v>0</v>
      </c>
      <c r="W6316">
        <v>0</v>
      </c>
      <c r="X6316">
        <v>0</v>
      </c>
      <c r="Y6316">
        <v>0</v>
      </c>
      <c r="Z6316">
        <v>0</v>
      </c>
      <c r="AA6316">
        <v>0</v>
      </c>
      <c r="AB6316">
        <v>0</v>
      </c>
      <c r="AC6316">
        <v>0</v>
      </c>
      <c r="AD6316">
        <v>0</v>
      </c>
      <c r="AE6316">
        <v>0</v>
      </c>
      <c r="AF6316">
        <v>0</v>
      </c>
      <c r="AG6316" t="s">
        <v>11</v>
      </c>
      <c r="AH6316" t="str" cm="1">
        <f t="array" ref="AH6316">_xlfn.IFS(AI6316="BIFUbC-electricity","electricity",AI6316="BIFUbC-biomass","biomass",AI6316="BIFUbC-coal","coal",AI6316="BIFUbC-crude-oil","crude oil",AI6316="BIFUbC-heat","heat",AI6316="BIFUbC-hydrogen","hydrogen",AI6316="BIFUbC-natural-gas","natural gas",AI6316="BIFUbC-heavy-or-residual-oil","heavy or residual oil",AI6316="BIFUbC-petroleum-diesel", "petroleum diesel",AI6316="BIFUbC-LPG-propane-or-butane","lpg propane or butane")</f>
        <v>biomass</v>
      </c>
      <c r="AI6316" t="s">
        <v>767</v>
      </c>
    </row>
    <row r="6317" spans="1:35" x14ac:dyDescent="0.75">
      <c r="A6317" t="s">
        <v>151</v>
      </c>
      <c r="B6317">
        <v>0</v>
      </c>
      <c r="C6317">
        <v>0</v>
      </c>
      <c r="D6317">
        <v>0</v>
      </c>
      <c r="E6317">
        <v>0</v>
      </c>
      <c r="F6317">
        <v>0</v>
      </c>
      <c r="G6317">
        <v>0</v>
      </c>
      <c r="H6317">
        <v>0</v>
      </c>
      <c r="I6317">
        <v>0</v>
      </c>
      <c r="J6317">
        <v>0</v>
      </c>
      <c r="K6317">
        <v>0</v>
      </c>
      <c r="L6317">
        <v>0</v>
      </c>
      <c r="M6317">
        <v>0</v>
      </c>
      <c r="N6317">
        <v>0</v>
      </c>
      <c r="O6317">
        <v>0</v>
      </c>
      <c r="P6317">
        <v>0</v>
      </c>
      <c r="Q6317">
        <v>0</v>
      </c>
      <c r="R6317">
        <v>0</v>
      </c>
      <c r="S6317">
        <v>0</v>
      </c>
      <c r="T6317">
        <v>0</v>
      </c>
      <c r="U6317">
        <v>0</v>
      </c>
      <c r="V6317">
        <v>0</v>
      </c>
      <c r="W6317">
        <v>0</v>
      </c>
      <c r="X6317">
        <v>0</v>
      </c>
      <c r="Y6317">
        <v>0</v>
      </c>
      <c r="Z6317">
        <v>0</v>
      </c>
      <c r="AA6317">
        <v>0</v>
      </c>
      <c r="AB6317">
        <v>0</v>
      </c>
      <c r="AC6317">
        <v>0</v>
      </c>
      <c r="AD6317">
        <v>0</v>
      </c>
      <c r="AE6317">
        <v>0</v>
      </c>
      <c r="AF6317">
        <v>0</v>
      </c>
      <c r="AG6317" t="s">
        <v>11</v>
      </c>
      <c r="AH6317" t="str" cm="1">
        <f t="array" ref="AH6317">_xlfn.IFS(AI6317="BIFUbC-electricity","electricity",AI6317="BIFUbC-biomass","biomass",AI6317="BIFUbC-coal","coal",AI6317="BIFUbC-crude-oil","crude oil",AI6317="BIFUbC-heat","heat",AI6317="BIFUbC-hydrogen","hydrogen",AI6317="BIFUbC-natural-gas","natural gas",AI6317="BIFUbC-heavy-or-residual-oil","heavy or residual oil",AI6317="BIFUbC-petroleum-diesel", "petroleum diesel",AI6317="BIFUbC-LPG-propane-or-butane","lpg propane or butane")</f>
        <v>biomass</v>
      </c>
      <c r="AI6317" t="s">
        <v>767</v>
      </c>
    </row>
    <row r="6318" spans="1:35" x14ac:dyDescent="0.75">
      <c r="A6318" t="s">
        <v>152</v>
      </c>
      <c r="B6318">
        <v>0</v>
      </c>
      <c r="C6318">
        <v>0</v>
      </c>
      <c r="D6318">
        <v>0</v>
      </c>
      <c r="E6318">
        <v>0</v>
      </c>
      <c r="F6318">
        <v>0</v>
      </c>
      <c r="G6318">
        <v>0</v>
      </c>
      <c r="H6318">
        <v>0</v>
      </c>
      <c r="I6318">
        <v>0</v>
      </c>
      <c r="J6318">
        <v>0</v>
      </c>
      <c r="K6318">
        <v>0</v>
      </c>
      <c r="L6318">
        <v>0</v>
      </c>
      <c r="M6318">
        <v>0</v>
      </c>
      <c r="N6318">
        <v>0</v>
      </c>
      <c r="O6318">
        <v>0</v>
      </c>
      <c r="P6318">
        <v>0</v>
      </c>
      <c r="Q6318">
        <v>0</v>
      </c>
      <c r="R6318">
        <v>0</v>
      </c>
      <c r="S6318">
        <v>0</v>
      </c>
      <c r="T6318">
        <v>0</v>
      </c>
      <c r="U6318">
        <v>0</v>
      </c>
      <c r="V6318">
        <v>0</v>
      </c>
      <c r="W6318">
        <v>0</v>
      </c>
      <c r="X6318">
        <v>0</v>
      </c>
      <c r="Y6318">
        <v>0</v>
      </c>
      <c r="Z6318">
        <v>0</v>
      </c>
      <c r="AA6318">
        <v>0</v>
      </c>
      <c r="AB6318">
        <v>0</v>
      </c>
      <c r="AC6318">
        <v>0</v>
      </c>
      <c r="AD6318">
        <v>0</v>
      </c>
      <c r="AE6318">
        <v>0</v>
      </c>
      <c r="AF6318">
        <v>0</v>
      </c>
      <c r="AG6318" t="s">
        <v>11</v>
      </c>
      <c r="AH6318" t="str" cm="1">
        <f t="array" ref="AH6318">_xlfn.IFS(AI6318="BIFUbC-electricity","electricity",AI6318="BIFUbC-biomass","biomass",AI6318="BIFUbC-coal","coal",AI6318="BIFUbC-crude-oil","crude oil",AI6318="BIFUbC-heat","heat",AI6318="BIFUbC-hydrogen","hydrogen",AI6318="BIFUbC-natural-gas","natural gas",AI6318="BIFUbC-heavy-or-residual-oil","heavy or residual oil",AI6318="BIFUbC-petroleum-diesel", "petroleum diesel",AI6318="BIFUbC-LPG-propane-or-butane","lpg propane or butane")</f>
        <v>biomass</v>
      </c>
      <c r="AI6318" t="s">
        <v>767</v>
      </c>
    </row>
    <row r="6319" spans="1:35" x14ac:dyDescent="0.75">
      <c r="A6319" t="s">
        <v>153</v>
      </c>
      <c r="B6319">
        <v>1180975377221.25</v>
      </c>
      <c r="C6319">
        <v>1191030660662.6101</v>
      </c>
      <c r="D6319">
        <v>1201085944103.98</v>
      </c>
      <c r="E6319">
        <v>1208643633388.5601</v>
      </c>
      <c r="F6319">
        <v>1233916338033.3401</v>
      </c>
      <c r="G6319">
        <v>1248041552071.7</v>
      </c>
      <c r="H6319">
        <v>1250862580458.4099</v>
      </c>
      <c r="I6319">
        <v>1253198886114.8701</v>
      </c>
      <c r="J6319">
        <v>1243740735660.21</v>
      </c>
      <c r="K6319">
        <v>1236002268039.47</v>
      </c>
      <c r="L6319">
        <v>1234768165165.1001</v>
      </c>
      <c r="M6319">
        <v>1233747399165.9199</v>
      </c>
      <c r="N6319">
        <v>1224666478122.9199</v>
      </c>
      <c r="O6319">
        <v>1218104873103.51</v>
      </c>
      <c r="P6319">
        <v>1212703325756.45</v>
      </c>
      <c r="Q6319">
        <v>1204986337390.47</v>
      </c>
      <c r="R6319">
        <v>1194500514579.8601</v>
      </c>
      <c r="S6319">
        <v>1182657552230.03</v>
      </c>
      <c r="T6319">
        <v>1175290151674.52</v>
      </c>
      <c r="U6319">
        <v>1166479468122.8301</v>
      </c>
      <c r="V6319">
        <v>1171444912197.3</v>
      </c>
      <c r="W6319">
        <v>1175437481894.0701</v>
      </c>
      <c r="X6319">
        <v>1177705306251.8501</v>
      </c>
      <c r="Y6319">
        <v>1186707750379.1399</v>
      </c>
      <c r="Z6319">
        <v>1195077025541.1001</v>
      </c>
      <c r="AA6319">
        <v>1202433573250.28</v>
      </c>
      <c r="AB6319">
        <v>1211687509043.3799</v>
      </c>
      <c r="AC6319">
        <v>1220065307975.8701</v>
      </c>
      <c r="AD6319">
        <v>1229107475785.1399</v>
      </c>
      <c r="AE6319">
        <v>1238039222756.8899</v>
      </c>
      <c r="AF6319">
        <v>1250449201849.1799</v>
      </c>
      <c r="AG6319" t="s">
        <v>11</v>
      </c>
      <c r="AH6319" t="str" cm="1">
        <f t="array" ref="AH6319">_xlfn.IFS(AI6319="BIFUbC-electricity","electricity",AI6319="BIFUbC-biomass","biomass",AI6319="BIFUbC-coal","coal",AI6319="BIFUbC-crude-oil","crude oil",AI6319="BIFUbC-heat","heat",AI6319="BIFUbC-hydrogen","hydrogen",AI6319="BIFUbC-natural-gas","natural gas",AI6319="BIFUbC-heavy-or-residual-oil","heavy or residual oil",AI6319="BIFUbC-petroleum-diesel", "petroleum diesel",AI6319="BIFUbC-LPG-propane-or-butane","lpg propane or butane")</f>
        <v>biomass</v>
      </c>
      <c r="AI6319" t="s">
        <v>767</v>
      </c>
    </row>
    <row r="6320" spans="1:35" x14ac:dyDescent="0.75">
      <c r="A6320" t="s">
        <v>154</v>
      </c>
      <c r="B6320">
        <v>0</v>
      </c>
      <c r="C6320">
        <v>0</v>
      </c>
      <c r="D6320">
        <v>0</v>
      </c>
      <c r="E6320">
        <v>0</v>
      </c>
      <c r="F6320">
        <v>0</v>
      </c>
      <c r="G6320">
        <v>0</v>
      </c>
      <c r="H6320">
        <v>0</v>
      </c>
      <c r="I6320">
        <v>0</v>
      </c>
      <c r="J6320">
        <v>0</v>
      </c>
      <c r="K6320">
        <v>0</v>
      </c>
      <c r="L6320">
        <v>0</v>
      </c>
      <c r="M6320">
        <v>0</v>
      </c>
      <c r="N6320">
        <v>0</v>
      </c>
      <c r="O6320">
        <v>0</v>
      </c>
      <c r="P6320">
        <v>0</v>
      </c>
      <c r="Q6320">
        <v>0</v>
      </c>
      <c r="R6320">
        <v>0</v>
      </c>
      <c r="S6320">
        <v>0</v>
      </c>
      <c r="T6320">
        <v>0</v>
      </c>
      <c r="U6320">
        <v>0</v>
      </c>
      <c r="V6320">
        <v>0</v>
      </c>
      <c r="W6320">
        <v>0</v>
      </c>
      <c r="X6320">
        <v>0</v>
      </c>
      <c r="Y6320">
        <v>0</v>
      </c>
      <c r="Z6320">
        <v>0</v>
      </c>
      <c r="AA6320">
        <v>0</v>
      </c>
      <c r="AB6320">
        <v>0</v>
      </c>
      <c r="AC6320">
        <v>0</v>
      </c>
      <c r="AD6320">
        <v>0</v>
      </c>
      <c r="AE6320">
        <v>0</v>
      </c>
      <c r="AF6320">
        <v>0</v>
      </c>
      <c r="AG6320" t="s">
        <v>11</v>
      </c>
      <c r="AH6320" t="str" cm="1">
        <f t="array" ref="AH6320">_xlfn.IFS(AI6320="BIFUbC-electricity","electricity",AI6320="BIFUbC-biomass","biomass",AI6320="BIFUbC-coal","coal",AI6320="BIFUbC-crude-oil","crude oil",AI6320="BIFUbC-heat","heat",AI6320="BIFUbC-hydrogen","hydrogen",AI6320="BIFUbC-natural-gas","natural gas",AI6320="BIFUbC-heavy-or-residual-oil","heavy or residual oil",AI6320="BIFUbC-petroleum-diesel", "petroleum diesel",AI6320="BIFUbC-LPG-propane-or-butane","lpg propane or butane")</f>
        <v>biomass</v>
      </c>
      <c r="AI6320" t="s">
        <v>767</v>
      </c>
    </row>
    <row r="6321" spans="1:35" x14ac:dyDescent="0.75">
      <c r="A6321" t="s">
        <v>155</v>
      </c>
      <c r="B6321">
        <v>32520583813.543701</v>
      </c>
      <c r="C6321">
        <v>32520583813.543701</v>
      </c>
      <c r="D6321">
        <v>32520583813.543701</v>
      </c>
      <c r="E6321">
        <v>32520583813.543701</v>
      </c>
      <c r="F6321">
        <v>32520583813.543701</v>
      </c>
      <c r="G6321">
        <v>32520583813.543701</v>
      </c>
      <c r="H6321">
        <v>32520583813.543701</v>
      </c>
      <c r="I6321">
        <v>32520583813.543701</v>
      </c>
      <c r="J6321">
        <v>32520583813.543701</v>
      </c>
      <c r="K6321">
        <v>32520583813.543701</v>
      </c>
      <c r="L6321">
        <v>32520583813.543701</v>
      </c>
      <c r="M6321">
        <v>32520583813.543701</v>
      </c>
      <c r="N6321">
        <v>32520583813.543701</v>
      </c>
      <c r="O6321">
        <v>32520583813.543701</v>
      </c>
      <c r="P6321">
        <v>32520583813.543701</v>
      </c>
      <c r="Q6321">
        <v>32520583813.543701</v>
      </c>
      <c r="R6321">
        <v>32520583813.543701</v>
      </c>
      <c r="S6321">
        <v>32520583813.543701</v>
      </c>
      <c r="T6321">
        <v>32520583813.543701</v>
      </c>
      <c r="U6321">
        <v>32520583813.543701</v>
      </c>
      <c r="V6321">
        <v>32520583813.543701</v>
      </c>
      <c r="W6321">
        <v>32520583813.543701</v>
      </c>
      <c r="X6321">
        <v>32520583813.543701</v>
      </c>
      <c r="Y6321">
        <v>32520583813.543701</v>
      </c>
      <c r="Z6321">
        <v>32520583813.543701</v>
      </c>
      <c r="AA6321">
        <v>32520583813.543701</v>
      </c>
      <c r="AB6321">
        <v>32520583813.543701</v>
      </c>
      <c r="AC6321">
        <v>32520583813.543701</v>
      </c>
      <c r="AD6321">
        <v>32520583813.543701</v>
      </c>
      <c r="AE6321">
        <v>32520583813.543701</v>
      </c>
      <c r="AF6321">
        <v>77055219273.052094</v>
      </c>
      <c r="AG6321" t="s">
        <v>11</v>
      </c>
      <c r="AH6321" t="str" cm="1">
        <f t="array" ref="AH6321">_xlfn.IFS(AI6321="BIFUbC-electricity","electricity",AI6321="BIFUbC-biomass","biomass",AI6321="BIFUbC-coal","coal",AI6321="BIFUbC-crude-oil","crude oil",AI6321="BIFUbC-heat","heat",AI6321="BIFUbC-hydrogen","hydrogen",AI6321="BIFUbC-natural-gas","natural gas",AI6321="BIFUbC-heavy-or-residual-oil","heavy or residual oil",AI6321="BIFUbC-petroleum-diesel", "petroleum diesel",AI6321="BIFUbC-LPG-propane-or-butane","lpg propane or butane")</f>
        <v>biomass</v>
      </c>
      <c r="AI6321" t="s">
        <v>767</v>
      </c>
    </row>
    <row r="6322" spans="1:35" x14ac:dyDescent="0.75">
      <c r="A6322" t="s">
        <v>156</v>
      </c>
      <c r="B6322">
        <v>0</v>
      </c>
      <c r="C6322">
        <v>0</v>
      </c>
      <c r="D6322">
        <v>0</v>
      </c>
      <c r="E6322">
        <v>0</v>
      </c>
      <c r="F6322">
        <v>0</v>
      </c>
      <c r="G6322">
        <v>0</v>
      </c>
      <c r="H6322">
        <v>0</v>
      </c>
      <c r="I6322">
        <v>0</v>
      </c>
      <c r="J6322">
        <v>0</v>
      </c>
      <c r="K6322">
        <v>0</v>
      </c>
      <c r="L6322">
        <v>0</v>
      </c>
      <c r="M6322">
        <v>0</v>
      </c>
      <c r="N6322">
        <v>0</v>
      </c>
      <c r="O6322">
        <v>0</v>
      </c>
      <c r="P6322">
        <v>0</v>
      </c>
      <c r="Q6322">
        <v>0</v>
      </c>
      <c r="R6322">
        <v>0</v>
      </c>
      <c r="S6322">
        <v>0</v>
      </c>
      <c r="T6322">
        <v>0</v>
      </c>
      <c r="U6322">
        <v>0</v>
      </c>
      <c r="V6322">
        <v>0</v>
      </c>
      <c r="W6322">
        <v>0</v>
      </c>
      <c r="X6322">
        <v>0</v>
      </c>
      <c r="Y6322">
        <v>0</v>
      </c>
      <c r="Z6322">
        <v>0</v>
      </c>
      <c r="AA6322">
        <v>0</v>
      </c>
      <c r="AB6322">
        <v>0</v>
      </c>
      <c r="AC6322">
        <v>0</v>
      </c>
      <c r="AD6322">
        <v>0</v>
      </c>
      <c r="AE6322">
        <v>0</v>
      </c>
      <c r="AF6322">
        <v>0</v>
      </c>
      <c r="AG6322" t="s">
        <v>11</v>
      </c>
      <c r="AH6322" t="str" cm="1">
        <f t="array" ref="AH6322">_xlfn.IFS(AI6322="BIFUbC-electricity","electricity",AI6322="BIFUbC-biomass","biomass",AI6322="BIFUbC-coal","coal",AI6322="BIFUbC-crude-oil","crude oil",AI6322="BIFUbC-heat","heat",AI6322="BIFUbC-hydrogen","hydrogen",AI6322="BIFUbC-natural-gas","natural gas",AI6322="BIFUbC-heavy-or-residual-oil","heavy or residual oil",AI6322="BIFUbC-petroleum-diesel", "petroleum diesel",AI6322="BIFUbC-LPG-propane-or-butane","lpg propane or butane")</f>
        <v>biomass</v>
      </c>
      <c r="AI6322" t="s">
        <v>767</v>
      </c>
    </row>
    <row r="6323" spans="1:35" x14ac:dyDescent="0.75">
      <c r="A6323" t="s">
        <v>157</v>
      </c>
      <c r="B6323">
        <v>0</v>
      </c>
      <c r="C6323">
        <v>0</v>
      </c>
      <c r="D6323">
        <v>0</v>
      </c>
      <c r="E6323">
        <v>0</v>
      </c>
      <c r="F6323">
        <v>0</v>
      </c>
      <c r="G6323">
        <v>0</v>
      </c>
      <c r="H6323">
        <v>0</v>
      </c>
      <c r="I6323">
        <v>0</v>
      </c>
      <c r="J6323">
        <v>0</v>
      </c>
      <c r="K6323">
        <v>0</v>
      </c>
      <c r="L6323">
        <v>0</v>
      </c>
      <c r="M6323">
        <v>0</v>
      </c>
      <c r="N6323">
        <v>0</v>
      </c>
      <c r="O6323">
        <v>0</v>
      </c>
      <c r="P6323">
        <v>0</v>
      </c>
      <c r="Q6323">
        <v>0</v>
      </c>
      <c r="R6323">
        <v>0</v>
      </c>
      <c r="S6323">
        <v>0</v>
      </c>
      <c r="T6323">
        <v>0</v>
      </c>
      <c r="U6323">
        <v>0</v>
      </c>
      <c r="V6323">
        <v>0</v>
      </c>
      <c r="W6323">
        <v>0</v>
      </c>
      <c r="X6323">
        <v>0</v>
      </c>
      <c r="Y6323">
        <v>0</v>
      </c>
      <c r="Z6323">
        <v>0</v>
      </c>
      <c r="AA6323">
        <v>0</v>
      </c>
      <c r="AB6323">
        <v>0</v>
      </c>
      <c r="AC6323">
        <v>0</v>
      </c>
      <c r="AD6323">
        <v>0</v>
      </c>
      <c r="AE6323">
        <v>0</v>
      </c>
      <c r="AF6323">
        <v>0</v>
      </c>
      <c r="AG6323" t="s">
        <v>11</v>
      </c>
      <c r="AH6323" t="str" cm="1">
        <f t="array" ref="AH6323">_xlfn.IFS(AI6323="BIFUbC-electricity","electricity",AI6323="BIFUbC-biomass","biomass",AI6323="BIFUbC-coal","coal",AI6323="BIFUbC-crude-oil","crude oil",AI6323="BIFUbC-heat","heat",AI6323="BIFUbC-hydrogen","hydrogen",AI6323="BIFUbC-natural-gas","natural gas",AI6323="BIFUbC-heavy-or-residual-oil","heavy or residual oil",AI6323="BIFUbC-petroleum-diesel", "petroleum diesel",AI6323="BIFUbC-LPG-propane-or-butane","lpg propane or butane")</f>
        <v>biomass</v>
      </c>
      <c r="AI6323" t="s">
        <v>767</v>
      </c>
    </row>
    <row r="6324" spans="1:35" x14ac:dyDescent="0.75">
      <c r="A6324" t="s">
        <v>158</v>
      </c>
      <c r="B6324">
        <v>0</v>
      </c>
      <c r="C6324">
        <v>0</v>
      </c>
      <c r="D6324">
        <v>0</v>
      </c>
      <c r="E6324">
        <v>0</v>
      </c>
      <c r="F6324">
        <v>0</v>
      </c>
      <c r="G6324">
        <v>0</v>
      </c>
      <c r="H6324">
        <v>0</v>
      </c>
      <c r="I6324">
        <v>0</v>
      </c>
      <c r="J6324">
        <v>0</v>
      </c>
      <c r="K6324">
        <v>0</v>
      </c>
      <c r="L6324">
        <v>0</v>
      </c>
      <c r="M6324">
        <v>0</v>
      </c>
      <c r="N6324">
        <v>0</v>
      </c>
      <c r="O6324">
        <v>0</v>
      </c>
      <c r="P6324">
        <v>0</v>
      </c>
      <c r="Q6324">
        <v>0</v>
      </c>
      <c r="R6324">
        <v>0</v>
      </c>
      <c r="S6324">
        <v>0</v>
      </c>
      <c r="T6324">
        <v>0</v>
      </c>
      <c r="U6324">
        <v>0</v>
      </c>
      <c r="V6324">
        <v>0</v>
      </c>
      <c r="W6324">
        <v>0</v>
      </c>
      <c r="X6324">
        <v>0</v>
      </c>
      <c r="Y6324">
        <v>0</v>
      </c>
      <c r="Z6324">
        <v>0</v>
      </c>
      <c r="AA6324">
        <v>0</v>
      </c>
      <c r="AB6324">
        <v>0</v>
      </c>
      <c r="AC6324">
        <v>0</v>
      </c>
      <c r="AD6324">
        <v>0</v>
      </c>
      <c r="AE6324">
        <v>0</v>
      </c>
      <c r="AF6324">
        <v>0</v>
      </c>
      <c r="AG6324" t="s">
        <v>11</v>
      </c>
      <c r="AH6324" t="str" cm="1">
        <f t="array" ref="AH6324">_xlfn.IFS(AI6324="BIFUbC-electricity","electricity",AI6324="BIFUbC-biomass","biomass",AI6324="BIFUbC-coal","coal",AI6324="BIFUbC-crude-oil","crude oil",AI6324="BIFUbC-heat","heat",AI6324="BIFUbC-hydrogen","hydrogen",AI6324="BIFUbC-natural-gas","natural gas",AI6324="BIFUbC-heavy-or-residual-oil","heavy or residual oil",AI6324="BIFUbC-petroleum-diesel", "petroleum diesel",AI6324="BIFUbC-LPG-propane-or-butane","lpg propane or butane")</f>
        <v>biomass</v>
      </c>
      <c r="AI6324" t="s">
        <v>767</v>
      </c>
    </row>
    <row r="6325" spans="1:35" x14ac:dyDescent="0.75">
      <c r="A6325" t="s">
        <v>159</v>
      </c>
      <c r="B6325">
        <v>0</v>
      </c>
      <c r="C6325">
        <v>0</v>
      </c>
      <c r="D6325">
        <v>0</v>
      </c>
      <c r="E6325">
        <v>0</v>
      </c>
      <c r="F6325">
        <v>0</v>
      </c>
      <c r="G6325">
        <v>0</v>
      </c>
      <c r="H6325">
        <v>0</v>
      </c>
      <c r="I6325">
        <v>0</v>
      </c>
      <c r="J6325">
        <v>0</v>
      </c>
      <c r="K6325">
        <v>0</v>
      </c>
      <c r="L6325">
        <v>0</v>
      </c>
      <c r="M6325">
        <v>0</v>
      </c>
      <c r="N6325">
        <v>0</v>
      </c>
      <c r="O6325">
        <v>0</v>
      </c>
      <c r="P6325">
        <v>0</v>
      </c>
      <c r="Q6325">
        <v>0</v>
      </c>
      <c r="R6325">
        <v>0</v>
      </c>
      <c r="S6325">
        <v>0</v>
      </c>
      <c r="T6325">
        <v>0</v>
      </c>
      <c r="U6325">
        <v>0</v>
      </c>
      <c r="V6325">
        <v>0</v>
      </c>
      <c r="W6325">
        <v>0</v>
      </c>
      <c r="X6325">
        <v>0</v>
      </c>
      <c r="Y6325">
        <v>0</v>
      </c>
      <c r="Z6325">
        <v>0</v>
      </c>
      <c r="AA6325">
        <v>0</v>
      </c>
      <c r="AB6325">
        <v>0</v>
      </c>
      <c r="AC6325">
        <v>0</v>
      </c>
      <c r="AD6325">
        <v>0</v>
      </c>
      <c r="AE6325">
        <v>0</v>
      </c>
      <c r="AF6325">
        <v>0</v>
      </c>
      <c r="AG6325" t="s">
        <v>11</v>
      </c>
      <c r="AH6325" t="str" cm="1">
        <f t="array" ref="AH6325">_xlfn.IFS(AI6325="BIFUbC-electricity","electricity",AI6325="BIFUbC-biomass","biomass",AI6325="BIFUbC-coal","coal",AI6325="BIFUbC-crude-oil","crude oil",AI6325="BIFUbC-heat","heat",AI6325="BIFUbC-hydrogen","hydrogen",AI6325="BIFUbC-natural-gas","natural gas",AI6325="BIFUbC-heavy-or-residual-oil","heavy or residual oil",AI6325="BIFUbC-petroleum-diesel", "petroleum diesel",AI6325="BIFUbC-LPG-propane-or-butane","lpg propane or butane")</f>
        <v>biomass</v>
      </c>
      <c r="AI6325" t="s">
        <v>767</v>
      </c>
    </row>
    <row r="6326" spans="1:35" x14ac:dyDescent="0.75">
      <c r="A6326" t="s">
        <v>160</v>
      </c>
      <c r="B6326">
        <v>0</v>
      </c>
      <c r="C6326">
        <v>0</v>
      </c>
      <c r="D6326">
        <v>0</v>
      </c>
      <c r="E6326">
        <v>0</v>
      </c>
      <c r="F6326">
        <v>0</v>
      </c>
      <c r="G6326">
        <v>0</v>
      </c>
      <c r="H6326">
        <v>0</v>
      </c>
      <c r="I6326">
        <v>0</v>
      </c>
      <c r="J6326">
        <v>0</v>
      </c>
      <c r="K6326">
        <v>0</v>
      </c>
      <c r="L6326">
        <v>0</v>
      </c>
      <c r="M6326">
        <v>0</v>
      </c>
      <c r="N6326">
        <v>0</v>
      </c>
      <c r="O6326">
        <v>0</v>
      </c>
      <c r="P6326">
        <v>0</v>
      </c>
      <c r="Q6326">
        <v>0</v>
      </c>
      <c r="R6326">
        <v>0</v>
      </c>
      <c r="S6326">
        <v>0</v>
      </c>
      <c r="T6326">
        <v>0</v>
      </c>
      <c r="U6326">
        <v>0</v>
      </c>
      <c r="V6326">
        <v>0</v>
      </c>
      <c r="W6326">
        <v>0</v>
      </c>
      <c r="X6326">
        <v>0</v>
      </c>
      <c r="Y6326">
        <v>0</v>
      </c>
      <c r="Z6326">
        <v>0</v>
      </c>
      <c r="AA6326">
        <v>0</v>
      </c>
      <c r="AB6326">
        <v>0</v>
      </c>
      <c r="AC6326">
        <v>0</v>
      </c>
      <c r="AD6326">
        <v>0</v>
      </c>
      <c r="AE6326">
        <v>0</v>
      </c>
      <c r="AF6326">
        <v>0</v>
      </c>
      <c r="AG6326" t="s">
        <v>11</v>
      </c>
      <c r="AH6326" t="str" cm="1">
        <f t="array" ref="AH6326">_xlfn.IFS(AI6326="BIFUbC-electricity","electricity",AI6326="BIFUbC-biomass","biomass",AI6326="BIFUbC-coal","coal",AI6326="BIFUbC-crude-oil","crude oil",AI6326="BIFUbC-heat","heat",AI6326="BIFUbC-hydrogen","hydrogen",AI6326="BIFUbC-natural-gas","natural gas",AI6326="BIFUbC-heavy-or-residual-oil","heavy or residual oil",AI6326="BIFUbC-petroleum-diesel", "petroleum diesel",AI6326="BIFUbC-LPG-propane-or-butane","lpg propane or butane")</f>
        <v>biomass</v>
      </c>
      <c r="AI6326" t="s">
        <v>767</v>
      </c>
    </row>
    <row r="6327" spans="1:35" x14ac:dyDescent="0.75">
      <c r="A6327" t="s">
        <v>161</v>
      </c>
      <c r="B6327">
        <v>0</v>
      </c>
      <c r="C6327">
        <v>0</v>
      </c>
      <c r="D6327">
        <v>0</v>
      </c>
      <c r="E6327">
        <v>0</v>
      </c>
      <c r="F6327">
        <v>0</v>
      </c>
      <c r="G6327">
        <v>0</v>
      </c>
      <c r="H6327">
        <v>0</v>
      </c>
      <c r="I6327">
        <v>0</v>
      </c>
      <c r="J6327">
        <v>0</v>
      </c>
      <c r="K6327">
        <v>0</v>
      </c>
      <c r="L6327">
        <v>0</v>
      </c>
      <c r="M6327">
        <v>0</v>
      </c>
      <c r="N6327">
        <v>0</v>
      </c>
      <c r="O6327">
        <v>0</v>
      </c>
      <c r="P6327">
        <v>0</v>
      </c>
      <c r="Q6327">
        <v>0</v>
      </c>
      <c r="R6327">
        <v>0</v>
      </c>
      <c r="S6327">
        <v>0</v>
      </c>
      <c r="T6327">
        <v>0</v>
      </c>
      <c r="U6327">
        <v>0</v>
      </c>
      <c r="V6327">
        <v>0</v>
      </c>
      <c r="W6327">
        <v>0</v>
      </c>
      <c r="X6327">
        <v>0</v>
      </c>
      <c r="Y6327">
        <v>0</v>
      </c>
      <c r="Z6327">
        <v>0</v>
      </c>
      <c r="AA6327">
        <v>0</v>
      </c>
      <c r="AB6327">
        <v>0</v>
      </c>
      <c r="AC6327">
        <v>0</v>
      </c>
      <c r="AD6327">
        <v>0</v>
      </c>
      <c r="AE6327">
        <v>0</v>
      </c>
      <c r="AF6327">
        <v>0</v>
      </c>
      <c r="AG6327" t="s">
        <v>11</v>
      </c>
      <c r="AH6327" t="str" cm="1">
        <f t="array" ref="AH6327">_xlfn.IFS(AI6327="BIFUbC-electricity","electricity",AI6327="BIFUbC-biomass","biomass",AI6327="BIFUbC-coal","coal",AI6327="BIFUbC-crude-oil","crude oil",AI6327="BIFUbC-heat","heat",AI6327="BIFUbC-hydrogen","hydrogen",AI6327="BIFUbC-natural-gas","natural gas",AI6327="BIFUbC-heavy-or-residual-oil","heavy or residual oil",AI6327="BIFUbC-petroleum-diesel", "petroleum diesel",AI6327="BIFUbC-LPG-propane-or-butane","lpg propane or butane")</f>
        <v>biomass</v>
      </c>
      <c r="AI6327" t="s">
        <v>767</v>
      </c>
    </row>
    <row r="6328" spans="1:35" x14ac:dyDescent="0.75">
      <c r="A6328" t="s">
        <v>162</v>
      </c>
      <c r="B6328">
        <v>141234565661.73599</v>
      </c>
      <c r="C6328">
        <v>140888070505.263</v>
      </c>
      <c r="D6328">
        <v>140541575348.79001</v>
      </c>
      <c r="E6328">
        <v>142640259863.427</v>
      </c>
      <c r="F6328">
        <v>145530980878.51501</v>
      </c>
      <c r="G6328">
        <v>148366230216.24399</v>
      </c>
      <c r="H6328">
        <v>151230256773.19199</v>
      </c>
      <c r="I6328">
        <v>154139940601.366</v>
      </c>
      <c r="J6328">
        <v>156956087871.634</v>
      </c>
      <c r="K6328">
        <v>159981831139.15601</v>
      </c>
      <c r="L6328">
        <v>162874544097.25299</v>
      </c>
      <c r="M6328">
        <v>165508032009.92999</v>
      </c>
      <c r="N6328">
        <v>168259092996.45901</v>
      </c>
      <c r="O6328">
        <v>170832253492.28299</v>
      </c>
      <c r="P6328">
        <v>173292145690.78699</v>
      </c>
      <c r="Q6328">
        <v>175682580229.10001</v>
      </c>
      <c r="R6328">
        <v>178102070495.38199</v>
      </c>
      <c r="S6328">
        <v>180699055598.32199</v>
      </c>
      <c r="T6328">
        <v>183466191383.30099</v>
      </c>
      <c r="U6328">
        <v>186355507745.56799</v>
      </c>
      <c r="V6328">
        <v>189285147331.06299</v>
      </c>
      <c r="W6328">
        <v>192322073330.311</v>
      </c>
      <c r="X6328">
        <v>195692991865.01599</v>
      </c>
      <c r="Y6328">
        <v>199097973230.63501</v>
      </c>
      <c r="Z6328">
        <v>202628834496.272</v>
      </c>
      <c r="AA6328">
        <v>206240875007.71201</v>
      </c>
      <c r="AB6328">
        <v>210104947773.40201</v>
      </c>
      <c r="AC6328">
        <v>213895500283.888</v>
      </c>
      <c r="AD6328">
        <v>217360766684.59399</v>
      </c>
      <c r="AE6328">
        <v>220788567604.017</v>
      </c>
      <c r="AF6328">
        <v>224370311207.194</v>
      </c>
      <c r="AG6328" t="s">
        <v>11</v>
      </c>
      <c r="AH6328" t="str" cm="1">
        <f t="array" ref="AH6328">_xlfn.IFS(AI6328="BIFUbC-electricity","electricity",AI6328="BIFUbC-biomass","biomass",AI6328="BIFUbC-coal","coal",AI6328="BIFUbC-crude-oil","crude oil",AI6328="BIFUbC-heat","heat",AI6328="BIFUbC-hydrogen","hydrogen",AI6328="BIFUbC-natural-gas","natural gas",AI6328="BIFUbC-heavy-or-residual-oil","heavy or residual oil",AI6328="BIFUbC-petroleum-diesel", "petroleum diesel",AI6328="BIFUbC-LPG-propane-or-butane","lpg propane or butane")</f>
        <v>biomass</v>
      </c>
      <c r="AI6328" t="s">
        <v>767</v>
      </c>
    </row>
    <row r="6329" spans="1:35" x14ac:dyDescent="0.75">
      <c r="A6329" t="s">
        <v>163</v>
      </c>
      <c r="B6329">
        <v>0</v>
      </c>
      <c r="C6329">
        <v>0</v>
      </c>
      <c r="D6329">
        <v>0</v>
      </c>
      <c r="E6329">
        <v>0</v>
      </c>
      <c r="F6329">
        <v>0</v>
      </c>
      <c r="G6329">
        <v>0</v>
      </c>
      <c r="H6329">
        <v>0</v>
      </c>
      <c r="I6329">
        <v>0</v>
      </c>
      <c r="J6329">
        <v>0</v>
      </c>
      <c r="K6329">
        <v>0</v>
      </c>
      <c r="L6329">
        <v>0</v>
      </c>
      <c r="M6329">
        <v>0</v>
      </c>
      <c r="N6329">
        <v>0</v>
      </c>
      <c r="O6329">
        <v>0</v>
      </c>
      <c r="P6329">
        <v>0</v>
      </c>
      <c r="Q6329">
        <v>0</v>
      </c>
      <c r="R6329">
        <v>0</v>
      </c>
      <c r="S6329">
        <v>0</v>
      </c>
      <c r="T6329">
        <v>0</v>
      </c>
      <c r="U6329">
        <v>0</v>
      </c>
      <c r="V6329">
        <v>0</v>
      </c>
      <c r="W6329">
        <v>0</v>
      </c>
      <c r="X6329">
        <v>0</v>
      </c>
      <c r="Y6329">
        <v>0</v>
      </c>
      <c r="Z6329">
        <v>0</v>
      </c>
      <c r="AA6329">
        <v>0</v>
      </c>
      <c r="AB6329">
        <v>0</v>
      </c>
      <c r="AC6329">
        <v>0</v>
      </c>
      <c r="AD6329">
        <v>0</v>
      </c>
      <c r="AE6329">
        <v>0</v>
      </c>
      <c r="AF6329">
        <v>0</v>
      </c>
      <c r="AG6329" t="s">
        <v>11</v>
      </c>
      <c r="AH6329" t="str" cm="1">
        <f t="array" ref="AH6329">_xlfn.IFS(AI6329="BIFUbC-electricity","electricity",AI6329="BIFUbC-biomass","biomass",AI6329="BIFUbC-coal","coal",AI6329="BIFUbC-crude-oil","crude oil",AI6329="BIFUbC-heat","heat",AI6329="BIFUbC-hydrogen","hydrogen",AI6329="BIFUbC-natural-gas","natural gas",AI6329="BIFUbC-heavy-or-residual-oil","heavy or residual oil",AI6329="BIFUbC-petroleum-diesel", "petroleum diesel",AI6329="BIFUbC-LPG-propane-or-butane","lpg propane or butane")</f>
        <v>biomass</v>
      </c>
      <c r="AI6329" t="s">
        <v>767</v>
      </c>
    </row>
    <row r="6330" spans="1:35" x14ac:dyDescent="0.75">
      <c r="A6330" t="s">
        <v>164</v>
      </c>
      <c r="B6330">
        <v>0</v>
      </c>
      <c r="C6330">
        <v>0</v>
      </c>
      <c r="D6330">
        <v>0</v>
      </c>
      <c r="E6330">
        <v>0</v>
      </c>
      <c r="F6330">
        <v>0</v>
      </c>
      <c r="G6330">
        <v>0</v>
      </c>
      <c r="H6330">
        <v>0</v>
      </c>
      <c r="I6330">
        <v>0</v>
      </c>
      <c r="J6330">
        <v>0</v>
      </c>
      <c r="K6330">
        <v>0</v>
      </c>
      <c r="L6330">
        <v>0</v>
      </c>
      <c r="M6330">
        <v>0</v>
      </c>
      <c r="N6330">
        <v>0</v>
      </c>
      <c r="O6330">
        <v>0</v>
      </c>
      <c r="P6330">
        <v>0</v>
      </c>
      <c r="Q6330">
        <v>0</v>
      </c>
      <c r="R6330">
        <v>0</v>
      </c>
      <c r="S6330">
        <v>0</v>
      </c>
      <c r="T6330">
        <v>0</v>
      </c>
      <c r="U6330">
        <v>0</v>
      </c>
      <c r="V6330">
        <v>0</v>
      </c>
      <c r="W6330">
        <v>0</v>
      </c>
      <c r="X6330">
        <v>0</v>
      </c>
      <c r="Y6330">
        <v>0</v>
      </c>
      <c r="Z6330">
        <v>0</v>
      </c>
      <c r="AA6330">
        <v>0</v>
      </c>
      <c r="AB6330">
        <v>0</v>
      </c>
      <c r="AC6330">
        <v>0</v>
      </c>
      <c r="AD6330">
        <v>0</v>
      </c>
      <c r="AE6330">
        <v>0</v>
      </c>
      <c r="AF6330">
        <v>0</v>
      </c>
      <c r="AG6330" t="s">
        <v>11</v>
      </c>
      <c r="AH6330" t="str" cm="1">
        <f t="array" ref="AH6330">_xlfn.IFS(AI6330="BIFUbC-electricity","electricity",AI6330="BIFUbC-biomass","biomass",AI6330="BIFUbC-coal","coal",AI6330="BIFUbC-crude-oil","crude oil",AI6330="BIFUbC-heat","heat",AI6330="BIFUbC-hydrogen","hydrogen",AI6330="BIFUbC-natural-gas","natural gas",AI6330="BIFUbC-heavy-or-residual-oil","heavy or residual oil",AI6330="BIFUbC-petroleum-diesel", "petroleum diesel",AI6330="BIFUbC-LPG-propane-or-butane","lpg propane or butane")</f>
        <v>biomass</v>
      </c>
      <c r="AI6330" t="s">
        <v>767</v>
      </c>
    </row>
    <row r="6331" spans="1:35" x14ac:dyDescent="0.75">
      <c r="A6331" t="s">
        <v>165</v>
      </c>
      <c r="B6331">
        <v>0</v>
      </c>
      <c r="C6331">
        <v>0</v>
      </c>
      <c r="D6331">
        <v>0</v>
      </c>
      <c r="E6331">
        <v>0</v>
      </c>
      <c r="F6331">
        <v>0</v>
      </c>
      <c r="G6331">
        <v>0</v>
      </c>
      <c r="H6331">
        <v>0</v>
      </c>
      <c r="I6331">
        <v>0</v>
      </c>
      <c r="J6331">
        <v>0</v>
      </c>
      <c r="K6331">
        <v>0</v>
      </c>
      <c r="L6331">
        <v>0</v>
      </c>
      <c r="M6331">
        <v>0</v>
      </c>
      <c r="N6331">
        <v>0</v>
      </c>
      <c r="O6331">
        <v>0</v>
      </c>
      <c r="P6331">
        <v>0</v>
      </c>
      <c r="Q6331">
        <v>0</v>
      </c>
      <c r="R6331">
        <v>0</v>
      </c>
      <c r="S6331">
        <v>0</v>
      </c>
      <c r="T6331">
        <v>0</v>
      </c>
      <c r="U6331">
        <v>0</v>
      </c>
      <c r="V6331">
        <v>0</v>
      </c>
      <c r="W6331">
        <v>0</v>
      </c>
      <c r="X6331">
        <v>0</v>
      </c>
      <c r="Y6331">
        <v>0</v>
      </c>
      <c r="Z6331">
        <v>0</v>
      </c>
      <c r="AA6331">
        <v>0</v>
      </c>
      <c r="AB6331">
        <v>0</v>
      </c>
      <c r="AC6331">
        <v>0</v>
      </c>
      <c r="AD6331">
        <v>0</v>
      </c>
      <c r="AE6331">
        <v>0</v>
      </c>
      <c r="AF6331">
        <v>0</v>
      </c>
      <c r="AG6331" t="s">
        <v>11</v>
      </c>
      <c r="AH6331" t="str" cm="1">
        <f t="array" ref="AH6331">_xlfn.IFS(AI6331="BIFUbC-electricity","electricity",AI6331="BIFUbC-biomass","biomass",AI6331="BIFUbC-coal","coal",AI6331="BIFUbC-crude-oil","crude oil",AI6331="BIFUbC-heat","heat",AI6331="BIFUbC-hydrogen","hydrogen",AI6331="BIFUbC-natural-gas","natural gas",AI6331="BIFUbC-heavy-or-residual-oil","heavy or residual oil",AI6331="BIFUbC-petroleum-diesel", "petroleum diesel",AI6331="BIFUbC-LPG-propane-or-butane","lpg propane or butane")</f>
        <v>biomass</v>
      </c>
      <c r="AI6331" t="s">
        <v>767</v>
      </c>
    </row>
    <row r="6332" spans="1:35" x14ac:dyDescent="0.75">
      <c r="A6332" t="s">
        <v>141</v>
      </c>
      <c r="B6332">
        <v>104104971960.826</v>
      </c>
      <c r="C6332">
        <v>103606040502.46001</v>
      </c>
      <c r="D6332">
        <v>103107109044.09399</v>
      </c>
      <c r="E6332">
        <v>105319745424.464</v>
      </c>
      <c r="F6332">
        <v>107214869728.364</v>
      </c>
      <c r="G6332">
        <v>109026252491.604</v>
      </c>
      <c r="H6332">
        <v>110922223919.52299</v>
      </c>
      <c r="I6332">
        <v>112592629540.89799</v>
      </c>
      <c r="J6332">
        <v>114139717542.092</v>
      </c>
      <c r="K6332">
        <v>115632269158.41</v>
      </c>
      <c r="L6332">
        <v>117067198098.13</v>
      </c>
      <c r="M6332">
        <v>118458580262.78999</v>
      </c>
      <c r="N6332">
        <v>119770529480.112</v>
      </c>
      <c r="O6332">
        <v>121085323067.034</v>
      </c>
      <c r="P6332">
        <v>122278916843.823</v>
      </c>
      <c r="Q6332">
        <v>123398645054.819</v>
      </c>
      <c r="R6332">
        <v>124516061124.883</v>
      </c>
      <c r="S6332">
        <v>125630985000.502</v>
      </c>
      <c r="T6332">
        <v>126733417762.778</v>
      </c>
      <c r="U6332">
        <v>127880777445.98801</v>
      </c>
      <c r="V6332">
        <v>129035895294.02</v>
      </c>
      <c r="W6332">
        <v>130163333285.414</v>
      </c>
      <c r="X6332">
        <v>131324005823.994</v>
      </c>
      <c r="Y6332">
        <v>132510180126.931</v>
      </c>
      <c r="Z6332">
        <v>133687205014.55099</v>
      </c>
      <c r="AA6332">
        <v>134879478927.7</v>
      </c>
      <c r="AB6332">
        <v>136070095079.425</v>
      </c>
      <c r="AC6332">
        <v>137247869529.028</v>
      </c>
      <c r="AD6332">
        <v>138438715705.06601</v>
      </c>
      <c r="AE6332">
        <v>139666052462.09</v>
      </c>
      <c r="AF6332">
        <v>140891900406.582</v>
      </c>
      <c r="AG6332" t="s">
        <v>8</v>
      </c>
      <c r="AH6332" t="str" cm="1">
        <f t="array" ref="AH6332">_xlfn.IFS(AI6332="BIFUbC-electricity","electricity",AI6332="BIFUbC-biomass","biomass",AI6332="BIFUbC-coal","coal",AI6332="BIFUbC-crude-oil","crude oil",AI6332="BIFUbC-heat","heat",AI6332="BIFUbC-hydrogen","hydrogen",AI6332="BIFUbC-natural-gas","natural gas",AI6332="BIFUbC-heavy-or-residual-oil","heavy or residual oil",AI6332="BIFUbC-petroleum-diesel", "petroleum diesel",AI6332="BIFUbC-LPG-propane-or-butane","lpg propane or butane")</f>
        <v>biomass</v>
      </c>
      <c r="AI6332" t="s">
        <v>767</v>
      </c>
    </row>
    <row r="6333" spans="1:35" x14ac:dyDescent="0.75">
      <c r="A6333" t="s">
        <v>142</v>
      </c>
      <c r="B6333">
        <v>0</v>
      </c>
      <c r="C6333">
        <v>0</v>
      </c>
      <c r="D6333">
        <v>0</v>
      </c>
      <c r="E6333">
        <v>0</v>
      </c>
      <c r="F6333">
        <v>0</v>
      </c>
      <c r="G6333">
        <v>0</v>
      </c>
      <c r="H6333">
        <v>0</v>
      </c>
      <c r="I6333">
        <v>0</v>
      </c>
      <c r="J6333">
        <v>0</v>
      </c>
      <c r="K6333">
        <v>0</v>
      </c>
      <c r="L6333">
        <v>0</v>
      </c>
      <c r="M6333">
        <v>0</v>
      </c>
      <c r="N6333">
        <v>0</v>
      </c>
      <c r="O6333">
        <v>0</v>
      </c>
      <c r="P6333">
        <v>0</v>
      </c>
      <c r="Q6333">
        <v>0</v>
      </c>
      <c r="R6333">
        <v>0</v>
      </c>
      <c r="S6333">
        <v>0</v>
      </c>
      <c r="T6333">
        <v>0</v>
      </c>
      <c r="U6333">
        <v>0</v>
      </c>
      <c r="V6333">
        <v>0</v>
      </c>
      <c r="W6333">
        <v>0</v>
      </c>
      <c r="X6333">
        <v>0</v>
      </c>
      <c r="Y6333">
        <v>0</v>
      </c>
      <c r="Z6333">
        <v>0</v>
      </c>
      <c r="AA6333">
        <v>0</v>
      </c>
      <c r="AB6333">
        <v>0</v>
      </c>
      <c r="AC6333">
        <v>0</v>
      </c>
      <c r="AD6333">
        <v>0</v>
      </c>
      <c r="AE6333">
        <v>0</v>
      </c>
      <c r="AF6333">
        <v>0</v>
      </c>
      <c r="AG6333" t="s">
        <v>8</v>
      </c>
      <c r="AH6333" t="str" cm="1">
        <f t="array" ref="AH6333">_xlfn.IFS(AI6333="BIFUbC-electricity","electricity",AI6333="BIFUbC-biomass","biomass",AI6333="BIFUbC-coal","coal",AI6333="BIFUbC-crude-oil","crude oil",AI6333="BIFUbC-heat","heat",AI6333="BIFUbC-hydrogen","hydrogen",AI6333="BIFUbC-natural-gas","natural gas",AI6333="BIFUbC-heavy-or-residual-oil","heavy or residual oil",AI6333="BIFUbC-petroleum-diesel", "petroleum diesel",AI6333="BIFUbC-LPG-propane-or-butane","lpg propane or butane")</f>
        <v>biomass</v>
      </c>
      <c r="AI6333" t="s">
        <v>767</v>
      </c>
    </row>
    <row r="6334" spans="1:35" x14ac:dyDescent="0.75">
      <c r="A6334" t="s">
        <v>143</v>
      </c>
      <c r="B6334">
        <v>34556826.772754602</v>
      </c>
      <c r="C6334">
        <v>34521143.644258201</v>
      </c>
      <c r="D6334">
        <v>34485460.5157618</v>
      </c>
      <c r="E6334">
        <v>35529358.596712001</v>
      </c>
      <c r="F6334">
        <v>36472022.501401998</v>
      </c>
      <c r="G6334">
        <v>37298200.823263504</v>
      </c>
      <c r="H6334">
        <v>37693007.133822799</v>
      </c>
      <c r="I6334">
        <v>37864581.9692875</v>
      </c>
      <c r="J6334">
        <v>38455891.420740597</v>
      </c>
      <c r="K6334">
        <v>38661485.404616401</v>
      </c>
      <c r="L6334">
        <v>38705279.127868302</v>
      </c>
      <c r="M6334">
        <v>38832278.832242198</v>
      </c>
      <c r="N6334">
        <v>38872786.456457697</v>
      </c>
      <c r="O6334">
        <v>39017507.374319002</v>
      </c>
      <c r="P6334">
        <v>38854800.122453697</v>
      </c>
      <c r="Q6334">
        <v>38665748.263451301</v>
      </c>
      <c r="R6334">
        <v>38522834.3512173</v>
      </c>
      <c r="S6334">
        <v>38393015.997139201</v>
      </c>
      <c r="T6334">
        <v>38386367.053653598</v>
      </c>
      <c r="U6334">
        <v>38476501.052489303</v>
      </c>
      <c r="V6334">
        <v>38687250.932729997</v>
      </c>
      <c r="W6334">
        <v>38802564.403800301</v>
      </c>
      <c r="X6334">
        <v>38917466.240383998</v>
      </c>
      <c r="Y6334">
        <v>38897519.409927197</v>
      </c>
      <c r="Z6334">
        <v>39098166.803109102</v>
      </c>
      <c r="AA6334">
        <v>39284351.174417198</v>
      </c>
      <c r="AB6334">
        <v>39375559.609031297</v>
      </c>
      <c r="AC6334">
        <v>39275671.965921901</v>
      </c>
      <c r="AD6334">
        <v>39244736.587731801</v>
      </c>
      <c r="AE6334">
        <v>39462051.689189702</v>
      </c>
      <c r="AF6334">
        <v>39748298.124999903</v>
      </c>
      <c r="AG6334" t="s">
        <v>8</v>
      </c>
      <c r="AH6334" t="str" cm="1">
        <f t="array" ref="AH6334">_xlfn.IFS(AI6334="BIFUbC-electricity","electricity",AI6334="BIFUbC-biomass","biomass",AI6334="BIFUbC-coal","coal",AI6334="BIFUbC-crude-oil","crude oil",AI6334="BIFUbC-heat","heat",AI6334="BIFUbC-hydrogen","hydrogen",AI6334="BIFUbC-natural-gas","natural gas",AI6334="BIFUbC-heavy-or-residual-oil","heavy or residual oil",AI6334="BIFUbC-petroleum-diesel", "petroleum diesel",AI6334="BIFUbC-LPG-propane-or-butane","lpg propane or butane")</f>
        <v>biomass</v>
      </c>
      <c r="AI6334" t="s">
        <v>767</v>
      </c>
    </row>
    <row r="6335" spans="1:35" x14ac:dyDescent="0.75">
      <c r="A6335" t="s">
        <v>144</v>
      </c>
      <c r="B6335">
        <v>6579870109.7487202</v>
      </c>
      <c r="C6335">
        <v>6573075783.6330795</v>
      </c>
      <c r="D6335">
        <v>6566281457.5174303</v>
      </c>
      <c r="E6335">
        <v>6765047212.99716</v>
      </c>
      <c r="F6335">
        <v>6944537248.0862303</v>
      </c>
      <c r="G6335">
        <v>7101847584.5093899</v>
      </c>
      <c r="H6335">
        <v>7177021565.5890799</v>
      </c>
      <c r="I6335">
        <v>7209690656.9637804</v>
      </c>
      <c r="J6335">
        <v>7322280259.3255396</v>
      </c>
      <c r="K6335">
        <v>7361426842.9555702</v>
      </c>
      <c r="L6335">
        <v>7369765485.0570297</v>
      </c>
      <c r="M6335">
        <v>7393947148.6180897</v>
      </c>
      <c r="N6335">
        <v>7401660093.6620703</v>
      </c>
      <c r="O6335">
        <v>7429216004.6244001</v>
      </c>
      <c r="P6335">
        <v>7398235365.3941803</v>
      </c>
      <c r="Q6335">
        <v>7362238522.1532698</v>
      </c>
      <c r="R6335">
        <v>7335026678.1503696</v>
      </c>
      <c r="S6335">
        <v>7310308323.27036</v>
      </c>
      <c r="T6335">
        <v>7309042316.2729597</v>
      </c>
      <c r="U6335">
        <v>7326204482.4843197</v>
      </c>
      <c r="V6335">
        <v>7366332786.1259804</v>
      </c>
      <c r="W6335">
        <v>7388289306.2236204</v>
      </c>
      <c r="X6335">
        <v>7410167448.1335897</v>
      </c>
      <c r="Y6335">
        <v>7406369427.1413898</v>
      </c>
      <c r="Z6335">
        <v>7444574144.0755596</v>
      </c>
      <c r="AA6335">
        <v>7480024996.8905096</v>
      </c>
      <c r="AB6335">
        <v>7497391743.4561195</v>
      </c>
      <c r="AC6335">
        <v>7478372412.7302103</v>
      </c>
      <c r="AD6335">
        <v>7472482092.6604605</v>
      </c>
      <c r="AE6335">
        <v>7513860461.9732103</v>
      </c>
      <c r="AF6335">
        <v>7568363856.6105499</v>
      </c>
      <c r="AG6335" t="s">
        <v>8</v>
      </c>
      <c r="AH6335" t="str" cm="1">
        <f t="array" ref="AH6335">_xlfn.IFS(AI6335="BIFUbC-electricity","electricity",AI6335="BIFUbC-biomass","biomass",AI6335="BIFUbC-coal","coal",AI6335="BIFUbC-crude-oil","crude oil",AI6335="BIFUbC-heat","heat",AI6335="BIFUbC-hydrogen","hydrogen",AI6335="BIFUbC-natural-gas","natural gas",AI6335="BIFUbC-heavy-or-residual-oil","heavy or residual oil",AI6335="BIFUbC-petroleum-diesel", "petroleum diesel",AI6335="BIFUbC-LPG-propane-or-butane","lpg propane or butane")</f>
        <v>biomass</v>
      </c>
      <c r="AI6335" t="s">
        <v>767</v>
      </c>
    </row>
    <row r="6336" spans="1:35" x14ac:dyDescent="0.75">
      <c r="A6336" t="s">
        <v>145</v>
      </c>
      <c r="B6336">
        <v>92198987976.7043</v>
      </c>
      <c r="C6336">
        <v>93917706942.142395</v>
      </c>
      <c r="D6336">
        <v>95636425907.580505</v>
      </c>
      <c r="E6336">
        <v>97540469420.991501</v>
      </c>
      <c r="F6336">
        <v>99238702767.093704</v>
      </c>
      <c r="G6336">
        <v>101236762355.758</v>
      </c>
      <c r="H6336">
        <v>103269806025.31799</v>
      </c>
      <c r="I6336">
        <v>105320342814.481</v>
      </c>
      <c r="J6336">
        <v>107510213758.14799</v>
      </c>
      <c r="K6336">
        <v>109536307662.733</v>
      </c>
      <c r="L6336">
        <v>111384338660.418</v>
      </c>
      <c r="M6336">
        <v>113414285152.10899</v>
      </c>
      <c r="N6336">
        <v>115361915778.46201</v>
      </c>
      <c r="O6336">
        <v>116947856462.41299</v>
      </c>
      <c r="P6336">
        <v>118350334142.58099</v>
      </c>
      <c r="Q6336">
        <v>119728030083.17</v>
      </c>
      <c r="R6336">
        <v>121145501557.52499</v>
      </c>
      <c r="S6336">
        <v>122437085161.785</v>
      </c>
      <c r="T6336">
        <v>123803130533.636</v>
      </c>
      <c r="U6336">
        <v>125237231802.75301</v>
      </c>
      <c r="V6336">
        <v>126655929198.383</v>
      </c>
      <c r="W6336">
        <v>128075088472.804</v>
      </c>
      <c r="X6336">
        <v>129573781548.259</v>
      </c>
      <c r="Y6336">
        <v>131057226148.7</v>
      </c>
      <c r="Z6336">
        <v>132565353206.362</v>
      </c>
      <c r="AA6336">
        <v>134075752966.67101</v>
      </c>
      <c r="AB6336">
        <v>135533230914.187</v>
      </c>
      <c r="AC6336">
        <v>137042469502.58299</v>
      </c>
      <c r="AD6336">
        <v>138579915071.86801</v>
      </c>
      <c r="AE6336">
        <v>140077159919.90201</v>
      </c>
      <c r="AF6336">
        <v>141576806969.30701</v>
      </c>
      <c r="AG6336" t="s">
        <v>8</v>
      </c>
      <c r="AH6336" t="str" cm="1">
        <f t="array" ref="AH6336">_xlfn.IFS(AI6336="BIFUbC-electricity","electricity",AI6336="BIFUbC-biomass","biomass",AI6336="BIFUbC-coal","coal",AI6336="BIFUbC-crude-oil","crude oil",AI6336="BIFUbC-heat","heat",AI6336="BIFUbC-hydrogen","hydrogen",AI6336="BIFUbC-natural-gas","natural gas",AI6336="BIFUbC-heavy-or-residual-oil","heavy or residual oil",AI6336="BIFUbC-petroleum-diesel", "petroleum diesel",AI6336="BIFUbC-LPG-propane-or-butane","lpg propane or butane")</f>
        <v>biomass</v>
      </c>
      <c r="AI6336" t="s">
        <v>767</v>
      </c>
    </row>
    <row r="6337" spans="1:35" x14ac:dyDescent="0.75">
      <c r="A6337" t="s">
        <v>146</v>
      </c>
      <c r="B6337">
        <v>1749043450.4774401</v>
      </c>
      <c r="C6337">
        <v>1744752467.73387</v>
      </c>
      <c r="D6337">
        <v>1740461484.9902899</v>
      </c>
      <c r="E6337">
        <v>1766451513.61923</v>
      </c>
      <c r="F6337">
        <v>1802250091.92694</v>
      </c>
      <c r="G6337">
        <v>1837361711.1073501</v>
      </c>
      <c r="H6337">
        <v>1872829706.2681201</v>
      </c>
      <c r="I6337">
        <v>1908863119.3266201</v>
      </c>
      <c r="J6337">
        <v>1943738179.2353899</v>
      </c>
      <c r="K6337">
        <v>1981208867.94455</v>
      </c>
      <c r="L6337">
        <v>2017032114.39818</v>
      </c>
      <c r="M6337">
        <v>2049645127.82019</v>
      </c>
      <c r="N6337">
        <v>2083714161.6846001</v>
      </c>
      <c r="O6337">
        <v>2115580082.6874399</v>
      </c>
      <c r="P6337">
        <v>2146043293.43557</v>
      </c>
      <c r="Q6337">
        <v>2175646343.18081</v>
      </c>
      <c r="R6337">
        <v>2205609217.9480901</v>
      </c>
      <c r="S6337">
        <v>2237770181.9727502</v>
      </c>
      <c r="T6337">
        <v>2272038285.5253201</v>
      </c>
      <c r="U6337">
        <v>2307819468.6663098</v>
      </c>
      <c r="V6337">
        <v>2344100013.05897</v>
      </c>
      <c r="W6337">
        <v>2381709188.2894301</v>
      </c>
      <c r="X6337">
        <v>2423454514.2837801</v>
      </c>
      <c r="Y6337">
        <v>2465621673.0712099</v>
      </c>
      <c r="Z6337">
        <v>2509347723.71804</v>
      </c>
      <c r="AA6337">
        <v>2554079095.0349202</v>
      </c>
      <c r="AB6337">
        <v>2601931624.1331</v>
      </c>
      <c r="AC6337">
        <v>2648873681.2073998</v>
      </c>
      <c r="AD6337">
        <v>2691787407.5598402</v>
      </c>
      <c r="AE6337">
        <v>2734237162.8273802</v>
      </c>
      <c r="AF6337">
        <v>2778593338.3930001</v>
      </c>
      <c r="AG6337" t="s">
        <v>8</v>
      </c>
      <c r="AH6337" t="str" cm="1">
        <f t="array" ref="AH6337">_xlfn.IFS(AI6337="BIFUbC-electricity","electricity",AI6337="BIFUbC-biomass","biomass",AI6337="BIFUbC-coal","coal",AI6337="BIFUbC-crude-oil","crude oil",AI6337="BIFUbC-heat","heat",AI6337="BIFUbC-hydrogen","hydrogen",AI6337="BIFUbC-natural-gas","natural gas",AI6337="BIFUbC-heavy-or-residual-oil","heavy or residual oil",AI6337="BIFUbC-petroleum-diesel", "petroleum diesel",AI6337="BIFUbC-LPG-propane-or-butane","lpg propane or butane")</f>
        <v>biomass</v>
      </c>
      <c r="AI6337" t="s">
        <v>767</v>
      </c>
    </row>
    <row r="6338" spans="1:35" x14ac:dyDescent="0.75">
      <c r="A6338" t="s">
        <v>147</v>
      </c>
      <c r="B6338">
        <v>213534423940.78101</v>
      </c>
      <c r="C6338">
        <v>210619549555.30399</v>
      </c>
      <c r="D6338">
        <v>207704675169.82599</v>
      </c>
      <c r="E6338">
        <v>197766166211.57901</v>
      </c>
      <c r="F6338">
        <v>202376508436.14499</v>
      </c>
      <c r="G6338">
        <v>209180904836.22198</v>
      </c>
      <c r="H6338">
        <v>208774721455.13199</v>
      </c>
      <c r="I6338">
        <v>206730152033.81</v>
      </c>
      <c r="J6338">
        <v>206134466889.48199</v>
      </c>
      <c r="K6338">
        <v>209611720751.46201</v>
      </c>
      <c r="L6338">
        <v>213374188317.71201</v>
      </c>
      <c r="M6338">
        <v>214972348036.311</v>
      </c>
      <c r="N6338">
        <v>216622236008.224</v>
      </c>
      <c r="O6338">
        <v>218061350312.56299</v>
      </c>
      <c r="P6338">
        <v>219608241444.70001</v>
      </c>
      <c r="Q6338">
        <v>221352253728.53699</v>
      </c>
      <c r="R6338">
        <v>223265958323.25101</v>
      </c>
      <c r="S6338">
        <v>225209868912.67599</v>
      </c>
      <c r="T6338">
        <v>227490303518.54401</v>
      </c>
      <c r="U6338">
        <v>229413380665.61499</v>
      </c>
      <c r="V6338">
        <v>231252749879.92499</v>
      </c>
      <c r="W6338">
        <v>233940098408.84201</v>
      </c>
      <c r="X6338">
        <v>236994740588.02802</v>
      </c>
      <c r="Y6338">
        <v>240060174677.77701</v>
      </c>
      <c r="Z6338">
        <v>242887573161.97299</v>
      </c>
      <c r="AA6338">
        <v>244882272150.16901</v>
      </c>
      <c r="AB6338">
        <v>247410950796.22601</v>
      </c>
      <c r="AC6338">
        <v>249462220272.30899</v>
      </c>
      <c r="AD6338">
        <v>250632236573.26401</v>
      </c>
      <c r="AE6338">
        <v>253059567571.17599</v>
      </c>
      <c r="AF6338">
        <v>257452268486.534</v>
      </c>
      <c r="AG6338" t="s">
        <v>8</v>
      </c>
      <c r="AH6338" t="str" cm="1">
        <f t="array" ref="AH6338">_xlfn.IFS(AI6338="BIFUbC-electricity","electricity",AI6338="BIFUbC-biomass","biomass",AI6338="BIFUbC-coal","coal",AI6338="BIFUbC-crude-oil","crude oil",AI6338="BIFUbC-heat","heat",AI6338="BIFUbC-hydrogen","hydrogen",AI6338="BIFUbC-natural-gas","natural gas",AI6338="BIFUbC-heavy-or-residual-oil","heavy or residual oil",AI6338="BIFUbC-petroleum-diesel", "petroleum diesel",AI6338="BIFUbC-LPG-propane-or-butane","lpg propane or butane")</f>
        <v>biomass</v>
      </c>
      <c r="AI6338" t="s">
        <v>767</v>
      </c>
    </row>
    <row r="6339" spans="1:35" x14ac:dyDescent="0.75">
      <c r="A6339" t="s">
        <v>148</v>
      </c>
      <c r="B6339">
        <v>752504084543.77405</v>
      </c>
      <c r="C6339">
        <v>762720196530.58606</v>
      </c>
      <c r="D6339">
        <v>772936308517.39905</v>
      </c>
      <c r="E6339">
        <v>786001285435.82104</v>
      </c>
      <c r="F6339">
        <v>794917326840.802</v>
      </c>
      <c r="G6339">
        <v>799724959201.37</v>
      </c>
      <c r="H6339">
        <v>806674340821.11401</v>
      </c>
      <c r="I6339">
        <v>810999171895.854</v>
      </c>
      <c r="J6339">
        <v>818053020262.75195</v>
      </c>
      <c r="K6339">
        <v>824376267703</v>
      </c>
      <c r="L6339">
        <v>828061218401.40503</v>
      </c>
      <c r="M6339">
        <v>833513375847.83398</v>
      </c>
      <c r="N6339">
        <v>836869950009.31201</v>
      </c>
      <c r="O6339">
        <v>838304987416.31006</v>
      </c>
      <c r="P6339">
        <v>838907328040.35706</v>
      </c>
      <c r="Q6339">
        <v>839026677893.68799</v>
      </c>
      <c r="R6339">
        <v>839680018686.375</v>
      </c>
      <c r="S6339">
        <v>841411771569.05005</v>
      </c>
      <c r="T6339">
        <v>843996318281.62402</v>
      </c>
      <c r="U6339">
        <v>846259976993.29297</v>
      </c>
      <c r="V6339">
        <v>848349113909.11401</v>
      </c>
      <c r="W6339">
        <v>853577455531.63696</v>
      </c>
      <c r="X6339">
        <v>859474969254.04895</v>
      </c>
      <c r="Y6339">
        <v>864843136746.63</v>
      </c>
      <c r="Z6339">
        <v>867186235445.06702</v>
      </c>
      <c r="AA6339">
        <v>869296322866.41602</v>
      </c>
      <c r="AB6339">
        <v>874313551141.82605</v>
      </c>
      <c r="AC6339">
        <v>877505747161.66296</v>
      </c>
      <c r="AD6339">
        <v>879344620356.521</v>
      </c>
      <c r="AE6339">
        <v>883123420435.64795</v>
      </c>
      <c r="AF6339">
        <v>889541748908.40002</v>
      </c>
      <c r="AG6339" t="s">
        <v>8</v>
      </c>
      <c r="AH6339" t="str" cm="1">
        <f t="array" ref="AH6339">_xlfn.IFS(AI6339="BIFUbC-electricity","electricity",AI6339="BIFUbC-biomass","biomass",AI6339="BIFUbC-coal","coal",AI6339="BIFUbC-crude-oil","crude oil",AI6339="BIFUbC-heat","heat",AI6339="BIFUbC-hydrogen","hydrogen",AI6339="BIFUbC-natural-gas","natural gas",AI6339="BIFUbC-heavy-or-residual-oil","heavy or residual oil",AI6339="BIFUbC-petroleum-diesel", "petroleum diesel",AI6339="BIFUbC-LPG-propane-or-butane","lpg propane or butane")</f>
        <v>biomass</v>
      </c>
      <c r="AI6339" t="s">
        <v>767</v>
      </c>
    </row>
    <row r="6340" spans="1:35" x14ac:dyDescent="0.75">
      <c r="A6340" t="s">
        <v>149</v>
      </c>
      <c r="B6340">
        <v>653000000000</v>
      </c>
      <c r="C6340">
        <v>658062100687.32898</v>
      </c>
      <c r="D6340">
        <v>663124201374.65906</v>
      </c>
      <c r="E6340">
        <v>635687495167.46899</v>
      </c>
      <c r="F6340">
        <v>637128250451.72302</v>
      </c>
      <c r="G6340">
        <v>645025379266.94604</v>
      </c>
      <c r="H6340">
        <v>647490351937.71997</v>
      </c>
      <c r="I6340">
        <v>649181174286.03894</v>
      </c>
      <c r="J6340">
        <v>650397679254.70496</v>
      </c>
      <c r="K6340">
        <v>650466395658.90796</v>
      </c>
      <c r="L6340">
        <v>654959582958.03003</v>
      </c>
      <c r="M6340">
        <v>658005317523.12195</v>
      </c>
      <c r="N6340">
        <v>661091577806.02698</v>
      </c>
      <c r="O6340">
        <v>665217190197.84399</v>
      </c>
      <c r="P6340">
        <v>668972852355.35901</v>
      </c>
      <c r="Q6340">
        <v>673122033964.02502</v>
      </c>
      <c r="R6340">
        <v>677444554018.44897</v>
      </c>
      <c r="S6340">
        <v>682554705417.84302</v>
      </c>
      <c r="T6340">
        <v>687821662431.46802</v>
      </c>
      <c r="U6340">
        <v>693773197714.49902</v>
      </c>
      <c r="V6340">
        <v>705166893296.96594</v>
      </c>
      <c r="W6340">
        <v>711095240665.63904</v>
      </c>
      <c r="X6340">
        <v>717400955261.88599</v>
      </c>
      <c r="Y6340">
        <v>724049701108.88696</v>
      </c>
      <c r="Z6340">
        <v>731128040817.62305</v>
      </c>
      <c r="AA6340">
        <v>738676077131.01099</v>
      </c>
      <c r="AB6340">
        <v>746896440027.19104</v>
      </c>
      <c r="AC6340">
        <v>755229479545.97095</v>
      </c>
      <c r="AD6340">
        <v>769498835586.04395</v>
      </c>
      <c r="AE6340">
        <v>778761093996.82605</v>
      </c>
      <c r="AF6340">
        <v>788697968194.43005</v>
      </c>
      <c r="AG6340" t="s">
        <v>8</v>
      </c>
      <c r="AH6340" t="str" cm="1">
        <f t="array" ref="AH6340">_xlfn.IFS(AI6340="BIFUbC-electricity","electricity",AI6340="BIFUbC-biomass","biomass",AI6340="BIFUbC-coal","coal",AI6340="BIFUbC-crude-oil","crude oil",AI6340="BIFUbC-heat","heat",AI6340="BIFUbC-hydrogen","hydrogen",AI6340="BIFUbC-natural-gas","natural gas",AI6340="BIFUbC-heavy-or-residual-oil","heavy or residual oil",AI6340="BIFUbC-petroleum-diesel", "petroleum diesel",AI6340="BIFUbC-LPG-propane-or-butane","lpg propane or butane")</f>
        <v>biomass</v>
      </c>
      <c r="AI6340" t="s">
        <v>767</v>
      </c>
    </row>
    <row r="6341" spans="1:35" x14ac:dyDescent="0.75">
      <c r="A6341" t="s">
        <v>150</v>
      </c>
      <c r="B6341">
        <v>0</v>
      </c>
      <c r="C6341">
        <v>0</v>
      </c>
      <c r="D6341">
        <v>0</v>
      </c>
      <c r="E6341">
        <v>0</v>
      </c>
      <c r="F6341">
        <v>0</v>
      </c>
      <c r="G6341">
        <v>0</v>
      </c>
      <c r="H6341">
        <v>0</v>
      </c>
      <c r="I6341">
        <v>0</v>
      </c>
      <c r="J6341">
        <v>0</v>
      </c>
      <c r="K6341">
        <v>0</v>
      </c>
      <c r="L6341">
        <v>0</v>
      </c>
      <c r="M6341">
        <v>0</v>
      </c>
      <c r="N6341">
        <v>0</v>
      </c>
      <c r="O6341">
        <v>0</v>
      </c>
      <c r="P6341">
        <v>0</v>
      </c>
      <c r="Q6341">
        <v>0</v>
      </c>
      <c r="R6341">
        <v>0</v>
      </c>
      <c r="S6341">
        <v>0</v>
      </c>
      <c r="T6341">
        <v>0</v>
      </c>
      <c r="U6341">
        <v>0</v>
      </c>
      <c r="V6341">
        <v>0</v>
      </c>
      <c r="W6341">
        <v>0</v>
      </c>
      <c r="X6341">
        <v>0</v>
      </c>
      <c r="Y6341">
        <v>0</v>
      </c>
      <c r="Z6341">
        <v>0</v>
      </c>
      <c r="AA6341">
        <v>0</v>
      </c>
      <c r="AB6341">
        <v>0</v>
      </c>
      <c r="AC6341">
        <v>0</v>
      </c>
      <c r="AD6341">
        <v>0</v>
      </c>
      <c r="AE6341">
        <v>0</v>
      </c>
      <c r="AF6341">
        <v>0</v>
      </c>
      <c r="AG6341" t="s">
        <v>8</v>
      </c>
      <c r="AH6341" t="str" cm="1">
        <f t="array" ref="AH6341">_xlfn.IFS(AI6341="BIFUbC-electricity","electricity",AI6341="BIFUbC-biomass","biomass",AI6341="BIFUbC-coal","coal",AI6341="BIFUbC-crude-oil","crude oil",AI6341="BIFUbC-heat","heat",AI6341="BIFUbC-hydrogen","hydrogen",AI6341="BIFUbC-natural-gas","natural gas",AI6341="BIFUbC-heavy-or-residual-oil","heavy or residual oil",AI6341="BIFUbC-petroleum-diesel", "petroleum diesel",AI6341="BIFUbC-LPG-propane-or-butane","lpg propane or butane")</f>
        <v>biomass</v>
      </c>
      <c r="AI6341" t="s">
        <v>767</v>
      </c>
    </row>
    <row r="6342" spans="1:35" x14ac:dyDescent="0.75">
      <c r="A6342" t="s">
        <v>151</v>
      </c>
      <c r="B6342">
        <v>0</v>
      </c>
      <c r="C6342">
        <v>0</v>
      </c>
      <c r="D6342">
        <v>0</v>
      </c>
      <c r="E6342">
        <v>0</v>
      </c>
      <c r="F6342">
        <v>0</v>
      </c>
      <c r="G6342">
        <v>0</v>
      </c>
      <c r="H6342">
        <v>0</v>
      </c>
      <c r="I6342">
        <v>0</v>
      </c>
      <c r="J6342">
        <v>0</v>
      </c>
      <c r="K6342">
        <v>0</v>
      </c>
      <c r="L6342">
        <v>0</v>
      </c>
      <c r="M6342">
        <v>0</v>
      </c>
      <c r="N6342">
        <v>0</v>
      </c>
      <c r="O6342">
        <v>0</v>
      </c>
      <c r="P6342">
        <v>0</v>
      </c>
      <c r="Q6342">
        <v>0</v>
      </c>
      <c r="R6342">
        <v>0</v>
      </c>
      <c r="S6342">
        <v>0</v>
      </c>
      <c r="T6342">
        <v>0</v>
      </c>
      <c r="U6342">
        <v>0</v>
      </c>
      <c r="V6342">
        <v>0</v>
      </c>
      <c r="W6342">
        <v>0</v>
      </c>
      <c r="X6342">
        <v>0</v>
      </c>
      <c r="Y6342">
        <v>0</v>
      </c>
      <c r="Z6342">
        <v>0</v>
      </c>
      <c r="AA6342">
        <v>0</v>
      </c>
      <c r="AB6342">
        <v>0</v>
      </c>
      <c r="AC6342">
        <v>0</v>
      </c>
      <c r="AD6342">
        <v>0</v>
      </c>
      <c r="AE6342">
        <v>0</v>
      </c>
      <c r="AF6342">
        <v>0</v>
      </c>
      <c r="AG6342" t="s">
        <v>8</v>
      </c>
      <c r="AH6342" t="str" cm="1">
        <f t="array" ref="AH6342">_xlfn.IFS(AI6342="BIFUbC-electricity","electricity",AI6342="BIFUbC-biomass","biomass",AI6342="BIFUbC-coal","coal",AI6342="BIFUbC-crude-oil","crude oil",AI6342="BIFUbC-heat","heat",AI6342="BIFUbC-hydrogen","hydrogen",AI6342="BIFUbC-natural-gas","natural gas",AI6342="BIFUbC-heavy-or-residual-oil","heavy or residual oil",AI6342="BIFUbC-petroleum-diesel", "petroleum diesel",AI6342="BIFUbC-LPG-propane-or-butane","lpg propane or butane")</f>
        <v>biomass</v>
      </c>
      <c r="AI6342" t="s">
        <v>767</v>
      </c>
    </row>
    <row r="6343" spans="1:35" x14ac:dyDescent="0.75">
      <c r="A6343" t="s">
        <v>152</v>
      </c>
      <c r="B6343">
        <v>0</v>
      </c>
      <c r="C6343">
        <v>0</v>
      </c>
      <c r="D6343">
        <v>0</v>
      </c>
      <c r="E6343">
        <v>0</v>
      </c>
      <c r="F6343">
        <v>0</v>
      </c>
      <c r="G6343">
        <v>0</v>
      </c>
      <c r="H6343">
        <v>0</v>
      </c>
      <c r="I6343">
        <v>0</v>
      </c>
      <c r="J6343">
        <v>0</v>
      </c>
      <c r="K6343">
        <v>0</v>
      </c>
      <c r="L6343">
        <v>0</v>
      </c>
      <c r="M6343">
        <v>0</v>
      </c>
      <c r="N6343">
        <v>0</v>
      </c>
      <c r="O6343">
        <v>0</v>
      </c>
      <c r="P6343">
        <v>0</v>
      </c>
      <c r="Q6343">
        <v>0</v>
      </c>
      <c r="R6343">
        <v>0</v>
      </c>
      <c r="S6343">
        <v>0</v>
      </c>
      <c r="T6343">
        <v>0</v>
      </c>
      <c r="U6343">
        <v>0</v>
      </c>
      <c r="V6343">
        <v>0</v>
      </c>
      <c r="W6343">
        <v>0</v>
      </c>
      <c r="X6343">
        <v>0</v>
      </c>
      <c r="Y6343">
        <v>0</v>
      </c>
      <c r="Z6343">
        <v>0</v>
      </c>
      <c r="AA6343">
        <v>0</v>
      </c>
      <c r="AB6343">
        <v>0</v>
      </c>
      <c r="AC6343">
        <v>0</v>
      </c>
      <c r="AD6343">
        <v>0</v>
      </c>
      <c r="AE6343">
        <v>0</v>
      </c>
      <c r="AF6343">
        <v>0</v>
      </c>
      <c r="AG6343" t="s">
        <v>8</v>
      </c>
      <c r="AH6343" t="str" cm="1">
        <f t="array" ref="AH6343">_xlfn.IFS(AI6343="BIFUbC-electricity","electricity",AI6343="BIFUbC-biomass","biomass",AI6343="BIFUbC-coal","coal",AI6343="BIFUbC-crude-oil","crude oil",AI6343="BIFUbC-heat","heat",AI6343="BIFUbC-hydrogen","hydrogen",AI6343="BIFUbC-natural-gas","natural gas",AI6343="BIFUbC-heavy-or-residual-oil","heavy or residual oil",AI6343="BIFUbC-petroleum-diesel", "petroleum diesel",AI6343="BIFUbC-LPG-propane-or-butane","lpg propane or butane")</f>
        <v>biomass</v>
      </c>
      <c r="AI6343" t="s">
        <v>767</v>
      </c>
    </row>
    <row r="6344" spans="1:35" x14ac:dyDescent="0.75">
      <c r="A6344" t="s">
        <v>153</v>
      </c>
      <c r="B6344">
        <v>112709388948.10899</v>
      </c>
      <c r="C6344">
        <v>113669040499.052</v>
      </c>
      <c r="D6344">
        <v>114628692049.996</v>
      </c>
      <c r="E6344">
        <v>115349979349.931</v>
      </c>
      <c r="F6344">
        <v>117761944199.088</v>
      </c>
      <c r="G6344">
        <v>119110019928.466</v>
      </c>
      <c r="H6344">
        <v>119379251947.867</v>
      </c>
      <c r="I6344">
        <v>119602223220.608</v>
      </c>
      <c r="J6344">
        <v>118699560575.065</v>
      </c>
      <c r="K6344">
        <v>117961020234.808</v>
      </c>
      <c r="L6344">
        <v>117843240488.03999</v>
      </c>
      <c r="M6344">
        <v>117745821088.57899</v>
      </c>
      <c r="N6344">
        <v>116879160291.424</v>
      </c>
      <c r="O6344">
        <v>116252936826.88699</v>
      </c>
      <c r="P6344">
        <v>115737426416.929</v>
      </c>
      <c r="Q6344">
        <v>115000936003.98199</v>
      </c>
      <c r="R6344">
        <v>114000194833.254</v>
      </c>
      <c r="S6344">
        <v>112869931598.702</v>
      </c>
      <c r="T6344">
        <v>112166804987.627</v>
      </c>
      <c r="U6344">
        <v>111325934992.808</v>
      </c>
      <c r="V6344">
        <v>111799824777.713</v>
      </c>
      <c r="W6344">
        <v>112180865821.867</v>
      </c>
      <c r="X6344">
        <v>112397301407.686</v>
      </c>
      <c r="Y6344">
        <v>113256472560.782</v>
      </c>
      <c r="Z6344">
        <v>114055215623.202</v>
      </c>
      <c r="AA6344">
        <v>114757306465.282</v>
      </c>
      <c r="AB6344">
        <v>115640479365.177</v>
      </c>
      <c r="AC6344">
        <v>116440035915.31599</v>
      </c>
      <c r="AD6344">
        <v>117302998199.041</v>
      </c>
      <c r="AE6344">
        <v>118155422189.28101</v>
      </c>
      <c r="AF6344">
        <v>119339800108.862</v>
      </c>
      <c r="AG6344" t="s">
        <v>8</v>
      </c>
      <c r="AH6344" t="str" cm="1">
        <f t="array" ref="AH6344">_xlfn.IFS(AI6344="BIFUbC-electricity","electricity",AI6344="BIFUbC-biomass","biomass",AI6344="BIFUbC-coal","coal",AI6344="BIFUbC-crude-oil","crude oil",AI6344="BIFUbC-heat","heat",AI6344="BIFUbC-hydrogen","hydrogen",AI6344="BIFUbC-natural-gas","natural gas",AI6344="BIFUbC-heavy-or-residual-oil","heavy or residual oil",AI6344="BIFUbC-petroleum-diesel", "petroleum diesel",AI6344="BIFUbC-LPG-propane-or-butane","lpg propane or butane")</f>
        <v>biomass</v>
      </c>
      <c r="AI6344" t="s">
        <v>767</v>
      </c>
    </row>
    <row r="6345" spans="1:35" x14ac:dyDescent="0.75">
      <c r="A6345" t="s">
        <v>154</v>
      </c>
      <c r="B6345">
        <v>0</v>
      </c>
      <c r="C6345">
        <v>0</v>
      </c>
      <c r="D6345">
        <v>0</v>
      </c>
      <c r="E6345">
        <v>0</v>
      </c>
      <c r="F6345">
        <v>0</v>
      </c>
      <c r="G6345">
        <v>0</v>
      </c>
      <c r="H6345">
        <v>0</v>
      </c>
      <c r="I6345">
        <v>0</v>
      </c>
      <c r="J6345">
        <v>0</v>
      </c>
      <c r="K6345">
        <v>0</v>
      </c>
      <c r="L6345">
        <v>0</v>
      </c>
      <c r="M6345">
        <v>0</v>
      </c>
      <c r="N6345">
        <v>0</v>
      </c>
      <c r="O6345">
        <v>0</v>
      </c>
      <c r="P6345">
        <v>0</v>
      </c>
      <c r="Q6345">
        <v>0</v>
      </c>
      <c r="R6345">
        <v>0</v>
      </c>
      <c r="S6345">
        <v>0</v>
      </c>
      <c r="T6345">
        <v>0</v>
      </c>
      <c r="U6345">
        <v>0</v>
      </c>
      <c r="V6345">
        <v>0</v>
      </c>
      <c r="W6345">
        <v>0</v>
      </c>
      <c r="X6345">
        <v>0</v>
      </c>
      <c r="Y6345">
        <v>0</v>
      </c>
      <c r="Z6345">
        <v>0</v>
      </c>
      <c r="AA6345">
        <v>0</v>
      </c>
      <c r="AB6345">
        <v>0</v>
      </c>
      <c r="AC6345">
        <v>0</v>
      </c>
      <c r="AD6345">
        <v>0</v>
      </c>
      <c r="AE6345">
        <v>0</v>
      </c>
      <c r="AF6345">
        <v>0</v>
      </c>
      <c r="AG6345" t="s">
        <v>8</v>
      </c>
      <c r="AH6345" t="str" cm="1">
        <f t="array" ref="AH6345">_xlfn.IFS(AI6345="BIFUbC-electricity","electricity",AI6345="BIFUbC-biomass","biomass",AI6345="BIFUbC-coal","coal",AI6345="BIFUbC-crude-oil","crude oil",AI6345="BIFUbC-heat","heat",AI6345="BIFUbC-hydrogen","hydrogen",AI6345="BIFUbC-natural-gas","natural gas",AI6345="BIFUbC-heavy-or-residual-oil","heavy or residual oil",AI6345="BIFUbC-petroleum-diesel", "petroleum diesel",AI6345="BIFUbC-LPG-propane-or-butane","lpg propane or butane")</f>
        <v>biomass</v>
      </c>
      <c r="AI6345" t="s">
        <v>767</v>
      </c>
    </row>
    <row r="6346" spans="1:35" x14ac:dyDescent="0.75">
      <c r="A6346" t="s">
        <v>155</v>
      </c>
      <c r="B6346">
        <v>6687611809.5703201</v>
      </c>
      <c r="C6346">
        <v>6687611809.5703201</v>
      </c>
      <c r="D6346">
        <v>6687611809.5703201</v>
      </c>
      <c r="E6346">
        <v>6687611809.5703201</v>
      </c>
      <c r="F6346">
        <v>6687611809.5703201</v>
      </c>
      <c r="G6346">
        <v>6687611809.5703201</v>
      </c>
      <c r="H6346">
        <v>6687611809.5703201</v>
      </c>
      <c r="I6346">
        <v>6687611809.5703201</v>
      </c>
      <c r="J6346">
        <v>6687611809.5703201</v>
      </c>
      <c r="K6346">
        <v>6687611809.5703201</v>
      </c>
      <c r="L6346">
        <v>6687611809.5703201</v>
      </c>
      <c r="M6346">
        <v>6687611809.5703201</v>
      </c>
      <c r="N6346">
        <v>6687611809.5703201</v>
      </c>
      <c r="O6346">
        <v>6687611809.5703201</v>
      </c>
      <c r="P6346">
        <v>6687611809.5703201</v>
      </c>
      <c r="Q6346">
        <v>6687611809.5703201</v>
      </c>
      <c r="R6346">
        <v>6687611809.5703201</v>
      </c>
      <c r="S6346">
        <v>6687611809.5703201</v>
      </c>
      <c r="T6346">
        <v>6687611809.5703201</v>
      </c>
      <c r="U6346">
        <v>6687611809.5703201</v>
      </c>
      <c r="V6346">
        <v>6687611809.5703201</v>
      </c>
      <c r="W6346">
        <v>6687611809.5703201</v>
      </c>
      <c r="X6346">
        <v>6687611809.5703201</v>
      </c>
      <c r="Y6346">
        <v>6687611809.5703201</v>
      </c>
      <c r="Z6346">
        <v>6687611809.5703201</v>
      </c>
      <c r="AA6346">
        <v>6687611809.5703201</v>
      </c>
      <c r="AB6346">
        <v>6687611809.5703201</v>
      </c>
      <c r="AC6346">
        <v>6687611809.5703201</v>
      </c>
      <c r="AD6346">
        <v>6687611809.5703201</v>
      </c>
      <c r="AE6346">
        <v>6687611809.5703201</v>
      </c>
      <c r="AF6346">
        <v>7634695409.8780403</v>
      </c>
      <c r="AG6346" t="s">
        <v>8</v>
      </c>
      <c r="AH6346" t="str" cm="1">
        <f t="array" ref="AH6346">_xlfn.IFS(AI6346="BIFUbC-electricity","electricity",AI6346="BIFUbC-biomass","biomass",AI6346="BIFUbC-coal","coal",AI6346="BIFUbC-crude-oil","crude oil",AI6346="BIFUbC-heat","heat",AI6346="BIFUbC-hydrogen","hydrogen",AI6346="BIFUbC-natural-gas","natural gas",AI6346="BIFUbC-heavy-or-residual-oil","heavy or residual oil",AI6346="BIFUbC-petroleum-diesel", "petroleum diesel",AI6346="BIFUbC-LPG-propane-or-butane","lpg propane or butane")</f>
        <v>biomass</v>
      </c>
      <c r="AI6346" t="s">
        <v>767</v>
      </c>
    </row>
    <row r="6347" spans="1:35" x14ac:dyDescent="0.75">
      <c r="A6347" t="s">
        <v>156</v>
      </c>
      <c r="B6347">
        <v>0</v>
      </c>
      <c r="C6347">
        <v>0</v>
      </c>
      <c r="D6347">
        <v>0</v>
      </c>
      <c r="E6347">
        <v>0</v>
      </c>
      <c r="F6347">
        <v>0</v>
      </c>
      <c r="G6347">
        <v>0</v>
      </c>
      <c r="H6347">
        <v>0</v>
      </c>
      <c r="I6347">
        <v>0</v>
      </c>
      <c r="J6347">
        <v>0</v>
      </c>
      <c r="K6347">
        <v>0</v>
      </c>
      <c r="L6347">
        <v>0</v>
      </c>
      <c r="M6347">
        <v>0</v>
      </c>
      <c r="N6347">
        <v>0</v>
      </c>
      <c r="O6347">
        <v>0</v>
      </c>
      <c r="P6347">
        <v>0</v>
      </c>
      <c r="Q6347">
        <v>0</v>
      </c>
      <c r="R6347">
        <v>0</v>
      </c>
      <c r="S6347">
        <v>0</v>
      </c>
      <c r="T6347">
        <v>0</v>
      </c>
      <c r="U6347">
        <v>0</v>
      </c>
      <c r="V6347">
        <v>0</v>
      </c>
      <c r="W6347">
        <v>0</v>
      </c>
      <c r="X6347">
        <v>0</v>
      </c>
      <c r="Y6347">
        <v>0</v>
      </c>
      <c r="Z6347">
        <v>0</v>
      </c>
      <c r="AA6347">
        <v>0</v>
      </c>
      <c r="AB6347">
        <v>0</v>
      </c>
      <c r="AC6347">
        <v>0</v>
      </c>
      <c r="AD6347">
        <v>0</v>
      </c>
      <c r="AE6347">
        <v>0</v>
      </c>
      <c r="AF6347">
        <v>0</v>
      </c>
      <c r="AG6347" t="s">
        <v>8</v>
      </c>
      <c r="AH6347" t="str" cm="1">
        <f t="array" ref="AH6347">_xlfn.IFS(AI6347="BIFUbC-electricity","electricity",AI6347="BIFUbC-biomass","biomass",AI6347="BIFUbC-coal","coal",AI6347="BIFUbC-crude-oil","crude oil",AI6347="BIFUbC-heat","heat",AI6347="BIFUbC-hydrogen","hydrogen",AI6347="BIFUbC-natural-gas","natural gas",AI6347="BIFUbC-heavy-or-residual-oil","heavy or residual oil",AI6347="BIFUbC-petroleum-diesel", "petroleum diesel",AI6347="BIFUbC-LPG-propane-or-butane","lpg propane or butane")</f>
        <v>biomass</v>
      </c>
      <c r="AI6347" t="s">
        <v>767</v>
      </c>
    </row>
    <row r="6348" spans="1:35" x14ac:dyDescent="0.75">
      <c r="A6348" t="s">
        <v>157</v>
      </c>
      <c r="B6348">
        <v>0</v>
      </c>
      <c r="C6348">
        <v>0</v>
      </c>
      <c r="D6348">
        <v>0</v>
      </c>
      <c r="E6348">
        <v>0</v>
      </c>
      <c r="F6348">
        <v>0</v>
      </c>
      <c r="G6348">
        <v>0</v>
      </c>
      <c r="H6348">
        <v>0</v>
      </c>
      <c r="I6348">
        <v>0</v>
      </c>
      <c r="J6348">
        <v>0</v>
      </c>
      <c r="K6348">
        <v>0</v>
      </c>
      <c r="L6348">
        <v>0</v>
      </c>
      <c r="M6348">
        <v>0</v>
      </c>
      <c r="N6348">
        <v>0</v>
      </c>
      <c r="O6348">
        <v>0</v>
      </c>
      <c r="P6348">
        <v>0</v>
      </c>
      <c r="Q6348">
        <v>0</v>
      </c>
      <c r="R6348">
        <v>0</v>
      </c>
      <c r="S6348">
        <v>0</v>
      </c>
      <c r="T6348">
        <v>0</v>
      </c>
      <c r="U6348">
        <v>0</v>
      </c>
      <c r="V6348">
        <v>0</v>
      </c>
      <c r="W6348">
        <v>0</v>
      </c>
      <c r="X6348">
        <v>0</v>
      </c>
      <c r="Y6348">
        <v>0</v>
      </c>
      <c r="Z6348">
        <v>0</v>
      </c>
      <c r="AA6348">
        <v>0</v>
      </c>
      <c r="AB6348">
        <v>0</v>
      </c>
      <c r="AC6348">
        <v>0</v>
      </c>
      <c r="AD6348">
        <v>0</v>
      </c>
      <c r="AE6348">
        <v>0</v>
      </c>
      <c r="AF6348">
        <v>0</v>
      </c>
      <c r="AG6348" t="s">
        <v>8</v>
      </c>
      <c r="AH6348" t="str" cm="1">
        <f t="array" ref="AH6348">_xlfn.IFS(AI6348="BIFUbC-electricity","electricity",AI6348="BIFUbC-biomass","biomass",AI6348="BIFUbC-coal","coal",AI6348="BIFUbC-crude-oil","crude oil",AI6348="BIFUbC-heat","heat",AI6348="BIFUbC-hydrogen","hydrogen",AI6348="BIFUbC-natural-gas","natural gas",AI6348="BIFUbC-heavy-or-residual-oil","heavy or residual oil",AI6348="BIFUbC-petroleum-diesel", "petroleum diesel",AI6348="BIFUbC-LPG-propane-or-butane","lpg propane or butane")</f>
        <v>biomass</v>
      </c>
      <c r="AI6348" t="s">
        <v>767</v>
      </c>
    </row>
    <row r="6349" spans="1:35" x14ac:dyDescent="0.75">
      <c r="A6349" t="s">
        <v>158</v>
      </c>
      <c r="B6349">
        <v>0</v>
      </c>
      <c r="C6349">
        <v>0</v>
      </c>
      <c r="D6349">
        <v>0</v>
      </c>
      <c r="E6349">
        <v>0</v>
      </c>
      <c r="F6349">
        <v>0</v>
      </c>
      <c r="G6349">
        <v>0</v>
      </c>
      <c r="H6349">
        <v>0</v>
      </c>
      <c r="I6349">
        <v>0</v>
      </c>
      <c r="J6349">
        <v>0</v>
      </c>
      <c r="K6349">
        <v>0</v>
      </c>
      <c r="L6349">
        <v>0</v>
      </c>
      <c r="M6349">
        <v>0</v>
      </c>
      <c r="N6349">
        <v>0</v>
      </c>
      <c r="O6349">
        <v>0</v>
      </c>
      <c r="P6349">
        <v>0</v>
      </c>
      <c r="Q6349">
        <v>0</v>
      </c>
      <c r="R6349">
        <v>0</v>
      </c>
      <c r="S6349">
        <v>0</v>
      </c>
      <c r="T6349">
        <v>0</v>
      </c>
      <c r="U6349">
        <v>0</v>
      </c>
      <c r="V6349">
        <v>0</v>
      </c>
      <c r="W6349">
        <v>0</v>
      </c>
      <c r="X6349">
        <v>0</v>
      </c>
      <c r="Y6349">
        <v>0</v>
      </c>
      <c r="Z6349">
        <v>0</v>
      </c>
      <c r="AA6349">
        <v>0</v>
      </c>
      <c r="AB6349">
        <v>0</v>
      </c>
      <c r="AC6349">
        <v>0</v>
      </c>
      <c r="AD6349">
        <v>0</v>
      </c>
      <c r="AE6349">
        <v>0</v>
      </c>
      <c r="AF6349">
        <v>0</v>
      </c>
      <c r="AG6349" t="s">
        <v>8</v>
      </c>
      <c r="AH6349" t="str" cm="1">
        <f t="array" ref="AH6349">_xlfn.IFS(AI6349="BIFUbC-electricity","electricity",AI6349="BIFUbC-biomass","biomass",AI6349="BIFUbC-coal","coal",AI6349="BIFUbC-crude-oil","crude oil",AI6349="BIFUbC-heat","heat",AI6349="BIFUbC-hydrogen","hydrogen",AI6349="BIFUbC-natural-gas","natural gas",AI6349="BIFUbC-heavy-or-residual-oil","heavy or residual oil",AI6349="BIFUbC-petroleum-diesel", "petroleum diesel",AI6349="BIFUbC-LPG-propane-or-butane","lpg propane or butane")</f>
        <v>biomass</v>
      </c>
      <c r="AI6349" t="s">
        <v>767</v>
      </c>
    </row>
    <row r="6350" spans="1:35" x14ac:dyDescent="0.75">
      <c r="A6350" t="s">
        <v>159</v>
      </c>
      <c r="B6350">
        <v>0</v>
      </c>
      <c r="C6350">
        <v>0</v>
      </c>
      <c r="D6350">
        <v>0</v>
      </c>
      <c r="E6350">
        <v>0</v>
      </c>
      <c r="F6350">
        <v>0</v>
      </c>
      <c r="G6350">
        <v>0</v>
      </c>
      <c r="H6350">
        <v>0</v>
      </c>
      <c r="I6350">
        <v>0</v>
      </c>
      <c r="J6350">
        <v>0</v>
      </c>
      <c r="K6350">
        <v>0</v>
      </c>
      <c r="L6350">
        <v>0</v>
      </c>
      <c r="M6350">
        <v>0</v>
      </c>
      <c r="N6350">
        <v>0</v>
      </c>
      <c r="O6350">
        <v>0</v>
      </c>
      <c r="P6350">
        <v>0</v>
      </c>
      <c r="Q6350">
        <v>0</v>
      </c>
      <c r="R6350">
        <v>0</v>
      </c>
      <c r="S6350">
        <v>0</v>
      </c>
      <c r="T6350">
        <v>0</v>
      </c>
      <c r="U6350">
        <v>0</v>
      </c>
      <c r="V6350">
        <v>0</v>
      </c>
      <c r="W6350">
        <v>0</v>
      </c>
      <c r="X6350">
        <v>0</v>
      </c>
      <c r="Y6350">
        <v>0</v>
      </c>
      <c r="Z6350">
        <v>0</v>
      </c>
      <c r="AA6350">
        <v>0</v>
      </c>
      <c r="AB6350">
        <v>0</v>
      </c>
      <c r="AC6350">
        <v>0</v>
      </c>
      <c r="AD6350">
        <v>0</v>
      </c>
      <c r="AE6350">
        <v>0</v>
      </c>
      <c r="AF6350">
        <v>0</v>
      </c>
      <c r="AG6350" t="s">
        <v>8</v>
      </c>
      <c r="AH6350" t="str" cm="1">
        <f t="array" ref="AH6350">_xlfn.IFS(AI6350="BIFUbC-electricity","electricity",AI6350="BIFUbC-biomass","biomass",AI6350="BIFUbC-coal","coal",AI6350="BIFUbC-crude-oil","crude oil",AI6350="BIFUbC-heat","heat",AI6350="BIFUbC-hydrogen","hydrogen",AI6350="BIFUbC-natural-gas","natural gas",AI6350="BIFUbC-heavy-or-residual-oil","heavy or residual oil",AI6350="BIFUbC-petroleum-diesel", "petroleum diesel",AI6350="BIFUbC-LPG-propane-or-butane","lpg propane or butane")</f>
        <v>biomass</v>
      </c>
      <c r="AI6350" t="s">
        <v>767</v>
      </c>
    </row>
    <row r="6351" spans="1:35" x14ac:dyDescent="0.75">
      <c r="A6351" t="s">
        <v>160</v>
      </c>
      <c r="B6351">
        <v>0</v>
      </c>
      <c r="C6351">
        <v>0</v>
      </c>
      <c r="D6351">
        <v>0</v>
      </c>
      <c r="E6351">
        <v>0</v>
      </c>
      <c r="F6351">
        <v>0</v>
      </c>
      <c r="G6351">
        <v>0</v>
      </c>
      <c r="H6351">
        <v>0</v>
      </c>
      <c r="I6351">
        <v>0</v>
      </c>
      <c r="J6351">
        <v>0</v>
      </c>
      <c r="K6351">
        <v>0</v>
      </c>
      <c r="L6351">
        <v>0</v>
      </c>
      <c r="M6351">
        <v>0</v>
      </c>
      <c r="N6351">
        <v>0</v>
      </c>
      <c r="O6351">
        <v>0</v>
      </c>
      <c r="P6351">
        <v>0</v>
      </c>
      <c r="Q6351">
        <v>0</v>
      </c>
      <c r="R6351">
        <v>0</v>
      </c>
      <c r="S6351">
        <v>0</v>
      </c>
      <c r="T6351">
        <v>0</v>
      </c>
      <c r="U6351">
        <v>0</v>
      </c>
      <c r="V6351">
        <v>0</v>
      </c>
      <c r="W6351">
        <v>0</v>
      </c>
      <c r="X6351">
        <v>0</v>
      </c>
      <c r="Y6351">
        <v>0</v>
      </c>
      <c r="Z6351">
        <v>0</v>
      </c>
      <c r="AA6351">
        <v>0</v>
      </c>
      <c r="AB6351">
        <v>0</v>
      </c>
      <c r="AC6351">
        <v>0</v>
      </c>
      <c r="AD6351">
        <v>0</v>
      </c>
      <c r="AE6351">
        <v>0</v>
      </c>
      <c r="AF6351">
        <v>0</v>
      </c>
      <c r="AG6351" t="s">
        <v>8</v>
      </c>
      <c r="AH6351" t="str" cm="1">
        <f t="array" ref="AH6351">_xlfn.IFS(AI6351="BIFUbC-electricity","electricity",AI6351="BIFUbC-biomass","biomass",AI6351="BIFUbC-coal","coal",AI6351="BIFUbC-crude-oil","crude oil",AI6351="BIFUbC-heat","heat",AI6351="BIFUbC-hydrogen","hydrogen",AI6351="BIFUbC-natural-gas","natural gas",AI6351="BIFUbC-heavy-or-residual-oil","heavy or residual oil",AI6351="BIFUbC-petroleum-diesel", "petroleum diesel",AI6351="BIFUbC-LPG-propane-or-butane","lpg propane or butane")</f>
        <v>biomass</v>
      </c>
      <c r="AI6351" t="s">
        <v>767</v>
      </c>
    </row>
    <row r="6352" spans="1:35" x14ac:dyDescent="0.75">
      <c r="A6352" t="s">
        <v>161</v>
      </c>
      <c r="B6352">
        <v>0</v>
      </c>
      <c r="C6352">
        <v>0</v>
      </c>
      <c r="D6352">
        <v>0</v>
      </c>
      <c r="E6352">
        <v>0</v>
      </c>
      <c r="F6352">
        <v>0</v>
      </c>
      <c r="G6352">
        <v>0</v>
      </c>
      <c r="H6352">
        <v>0</v>
      </c>
      <c r="I6352">
        <v>0</v>
      </c>
      <c r="J6352">
        <v>0</v>
      </c>
      <c r="K6352">
        <v>0</v>
      </c>
      <c r="L6352">
        <v>0</v>
      </c>
      <c r="M6352">
        <v>0</v>
      </c>
      <c r="N6352">
        <v>0</v>
      </c>
      <c r="O6352">
        <v>0</v>
      </c>
      <c r="P6352">
        <v>0</v>
      </c>
      <c r="Q6352">
        <v>0</v>
      </c>
      <c r="R6352">
        <v>0</v>
      </c>
      <c r="S6352">
        <v>0</v>
      </c>
      <c r="T6352">
        <v>0</v>
      </c>
      <c r="U6352">
        <v>0</v>
      </c>
      <c r="V6352">
        <v>0</v>
      </c>
      <c r="W6352">
        <v>0</v>
      </c>
      <c r="X6352">
        <v>0</v>
      </c>
      <c r="Y6352">
        <v>0</v>
      </c>
      <c r="Z6352">
        <v>0</v>
      </c>
      <c r="AA6352">
        <v>0</v>
      </c>
      <c r="AB6352">
        <v>0</v>
      </c>
      <c r="AC6352">
        <v>0</v>
      </c>
      <c r="AD6352">
        <v>0</v>
      </c>
      <c r="AE6352">
        <v>0</v>
      </c>
      <c r="AF6352">
        <v>0</v>
      </c>
      <c r="AG6352" t="s">
        <v>8</v>
      </c>
      <c r="AH6352" t="str" cm="1">
        <f t="array" ref="AH6352">_xlfn.IFS(AI6352="BIFUbC-electricity","electricity",AI6352="BIFUbC-biomass","biomass",AI6352="BIFUbC-coal","coal",AI6352="BIFUbC-crude-oil","crude oil",AI6352="BIFUbC-heat","heat",AI6352="BIFUbC-hydrogen","hydrogen",AI6352="BIFUbC-natural-gas","natural gas",AI6352="BIFUbC-heavy-or-residual-oil","heavy or residual oil",AI6352="BIFUbC-petroleum-diesel", "petroleum diesel",AI6352="BIFUbC-LPG-propane-or-butane","lpg propane or butane")</f>
        <v>biomass</v>
      </c>
      <c r="AI6352" t="s">
        <v>767</v>
      </c>
    </row>
    <row r="6353" spans="1:35" x14ac:dyDescent="0.75">
      <c r="A6353" t="s">
        <v>162</v>
      </c>
      <c r="B6353">
        <v>21897060433.2337</v>
      </c>
      <c r="C6353">
        <v>21843339693.232399</v>
      </c>
      <c r="D6353">
        <v>21789618953.231098</v>
      </c>
      <c r="E6353">
        <v>22114999793.480701</v>
      </c>
      <c r="F6353">
        <v>22563178272.073601</v>
      </c>
      <c r="G6353">
        <v>23002756400.845699</v>
      </c>
      <c r="H6353">
        <v>23446796160.5606</v>
      </c>
      <c r="I6353">
        <v>23897914640.860401</v>
      </c>
      <c r="J6353">
        <v>24334531177.874802</v>
      </c>
      <c r="K6353">
        <v>24803643557.5103</v>
      </c>
      <c r="L6353">
        <v>25252130867.7001</v>
      </c>
      <c r="M6353">
        <v>25660427828.885799</v>
      </c>
      <c r="N6353">
        <v>26086953363.873001</v>
      </c>
      <c r="O6353">
        <v>26485897139.5518</v>
      </c>
      <c r="P6353">
        <v>26867279755.609699</v>
      </c>
      <c r="Q6353">
        <v>27237893629.783401</v>
      </c>
      <c r="R6353">
        <v>27613012315.001598</v>
      </c>
      <c r="S6353">
        <v>28015649866.771301</v>
      </c>
      <c r="T6353">
        <v>28444667644.584801</v>
      </c>
      <c r="U6353">
        <v>28892628345.273399</v>
      </c>
      <c r="V6353">
        <v>29346840773.729599</v>
      </c>
      <c r="W6353">
        <v>29817686928.3181</v>
      </c>
      <c r="X6353">
        <v>30340315411.820702</v>
      </c>
      <c r="Y6353">
        <v>30868225009.500599</v>
      </c>
      <c r="Z6353">
        <v>31415651074.449902</v>
      </c>
      <c r="AA6353">
        <v>31975663200.346298</v>
      </c>
      <c r="AB6353">
        <v>32574750502.185501</v>
      </c>
      <c r="AC6353">
        <v>33162439195.874401</v>
      </c>
      <c r="AD6353">
        <v>33699695408.176102</v>
      </c>
      <c r="AE6353">
        <v>34231142958.101601</v>
      </c>
      <c r="AF6353">
        <v>34786457839.891602</v>
      </c>
      <c r="AG6353" t="s">
        <v>8</v>
      </c>
      <c r="AH6353" t="str" cm="1">
        <f t="array" ref="AH6353">_xlfn.IFS(AI6353="BIFUbC-electricity","electricity",AI6353="BIFUbC-biomass","biomass",AI6353="BIFUbC-coal","coal",AI6353="BIFUbC-crude-oil","crude oil",AI6353="BIFUbC-heat","heat",AI6353="BIFUbC-hydrogen","hydrogen",AI6353="BIFUbC-natural-gas","natural gas",AI6353="BIFUbC-heavy-or-residual-oil","heavy or residual oil",AI6353="BIFUbC-petroleum-diesel", "petroleum diesel",AI6353="BIFUbC-LPG-propane-or-butane","lpg propane or butane")</f>
        <v>biomass</v>
      </c>
      <c r="AI6353" t="s">
        <v>767</v>
      </c>
    </row>
    <row r="6354" spans="1:35" x14ac:dyDescent="0.75">
      <c r="A6354" t="s">
        <v>163</v>
      </c>
      <c r="B6354">
        <v>0</v>
      </c>
      <c r="C6354">
        <v>0</v>
      </c>
      <c r="D6354">
        <v>0</v>
      </c>
      <c r="E6354">
        <v>0</v>
      </c>
      <c r="F6354">
        <v>0</v>
      </c>
      <c r="G6354">
        <v>0</v>
      </c>
      <c r="H6354">
        <v>0</v>
      </c>
      <c r="I6354">
        <v>0</v>
      </c>
      <c r="J6354">
        <v>0</v>
      </c>
      <c r="K6354">
        <v>0</v>
      </c>
      <c r="L6354">
        <v>0</v>
      </c>
      <c r="M6354">
        <v>0</v>
      </c>
      <c r="N6354">
        <v>0</v>
      </c>
      <c r="O6354">
        <v>0</v>
      </c>
      <c r="P6354">
        <v>0</v>
      </c>
      <c r="Q6354">
        <v>0</v>
      </c>
      <c r="R6354">
        <v>0</v>
      </c>
      <c r="S6354">
        <v>0</v>
      </c>
      <c r="T6354">
        <v>0</v>
      </c>
      <c r="U6354">
        <v>0</v>
      </c>
      <c r="V6354">
        <v>0</v>
      </c>
      <c r="W6354">
        <v>0</v>
      </c>
      <c r="X6354">
        <v>0</v>
      </c>
      <c r="Y6354">
        <v>0</v>
      </c>
      <c r="Z6354">
        <v>0</v>
      </c>
      <c r="AA6354">
        <v>0</v>
      </c>
      <c r="AB6354">
        <v>0</v>
      </c>
      <c r="AC6354">
        <v>0</v>
      </c>
      <c r="AD6354">
        <v>0</v>
      </c>
      <c r="AE6354">
        <v>0</v>
      </c>
      <c r="AF6354">
        <v>0</v>
      </c>
      <c r="AG6354" t="s">
        <v>8</v>
      </c>
      <c r="AH6354" t="str" cm="1">
        <f t="array" ref="AH6354">_xlfn.IFS(AI6354="BIFUbC-electricity","electricity",AI6354="BIFUbC-biomass","biomass",AI6354="BIFUbC-coal","coal",AI6354="BIFUbC-crude-oil","crude oil",AI6354="BIFUbC-heat","heat",AI6354="BIFUbC-hydrogen","hydrogen",AI6354="BIFUbC-natural-gas","natural gas",AI6354="BIFUbC-heavy-or-residual-oil","heavy or residual oil",AI6354="BIFUbC-petroleum-diesel", "petroleum diesel",AI6354="BIFUbC-LPG-propane-or-butane","lpg propane or butane")</f>
        <v>biomass</v>
      </c>
      <c r="AI6354" t="s">
        <v>767</v>
      </c>
    </row>
    <row r="6355" spans="1:35" x14ac:dyDescent="0.75">
      <c r="A6355" t="s">
        <v>164</v>
      </c>
      <c r="B6355">
        <v>0</v>
      </c>
      <c r="C6355">
        <v>0</v>
      </c>
      <c r="D6355">
        <v>0</v>
      </c>
      <c r="E6355">
        <v>0</v>
      </c>
      <c r="F6355">
        <v>0</v>
      </c>
      <c r="G6355">
        <v>0</v>
      </c>
      <c r="H6355">
        <v>0</v>
      </c>
      <c r="I6355">
        <v>0</v>
      </c>
      <c r="J6355">
        <v>0</v>
      </c>
      <c r="K6355">
        <v>0</v>
      </c>
      <c r="L6355">
        <v>0</v>
      </c>
      <c r="M6355">
        <v>0</v>
      </c>
      <c r="N6355">
        <v>0</v>
      </c>
      <c r="O6355">
        <v>0</v>
      </c>
      <c r="P6355">
        <v>0</v>
      </c>
      <c r="Q6355">
        <v>0</v>
      </c>
      <c r="R6355">
        <v>0</v>
      </c>
      <c r="S6355">
        <v>0</v>
      </c>
      <c r="T6355">
        <v>0</v>
      </c>
      <c r="U6355">
        <v>0</v>
      </c>
      <c r="V6355">
        <v>0</v>
      </c>
      <c r="W6355">
        <v>0</v>
      </c>
      <c r="X6355">
        <v>0</v>
      </c>
      <c r="Y6355">
        <v>0</v>
      </c>
      <c r="Z6355">
        <v>0</v>
      </c>
      <c r="AA6355">
        <v>0</v>
      </c>
      <c r="AB6355">
        <v>0</v>
      </c>
      <c r="AC6355">
        <v>0</v>
      </c>
      <c r="AD6355">
        <v>0</v>
      </c>
      <c r="AE6355">
        <v>0</v>
      </c>
      <c r="AF6355">
        <v>0</v>
      </c>
      <c r="AG6355" t="s">
        <v>8</v>
      </c>
      <c r="AH6355" t="str" cm="1">
        <f t="array" ref="AH6355">_xlfn.IFS(AI6355="BIFUbC-electricity","electricity",AI6355="BIFUbC-biomass","biomass",AI6355="BIFUbC-coal","coal",AI6355="BIFUbC-crude-oil","crude oil",AI6355="BIFUbC-heat","heat",AI6355="BIFUbC-hydrogen","hydrogen",AI6355="BIFUbC-natural-gas","natural gas",AI6355="BIFUbC-heavy-or-residual-oil","heavy or residual oil",AI6355="BIFUbC-petroleum-diesel", "petroleum diesel",AI6355="BIFUbC-LPG-propane-or-butane","lpg propane or butane")</f>
        <v>biomass</v>
      </c>
      <c r="AI6355" t="s">
        <v>767</v>
      </c>
    </row>
    <row r="6356" spans="1:35" x14ac:dyDescent="0.75">
      <c r="A6356" t="s">
        <v>165</v>
      </c>
      <c r="B6356">
        <v>0</v>
      </c>
      <c r="C6356">
        <v>0</v>
      </c>
      <c r="D6356">
        <v>0</v>
      </c>
      <c r="E6356">
        <v>0</v>
      </c>
      <c r="F6356">
        <v>0</v>
      </c>
      <c r="G6356">
        <v>0</v>
      </c>
      <c r="H6356">
        <v>0</v>
      </c>
      <c r="I6356">
        <v>0</v>
      </c>
      <c r="J6356">
        <v>0</v>
      </c>
      <c r="K6356">
        <v>0</v>
      </c>
      <c r="L6356">
        <v>0</v>
      </c>
      <c r="M6356">
        <v>0</v>
      </c>
      <c r="N6356">
        <v>0</v>
      </c>
      <c r="O6356">
        <v>0</v>
      </c>
      <c r="P6356">
        <v>0</v>
      </c>
      <c r="Q6356">
        <v>0</v>
      </c>
      <c r="R6356">
        <v>0</v>
      </c>
      <c r="S6356">
        <v>0</v>
      </c>
      <c r="T6356">
        <v>0</v>
      </c>
      <c r="U6356">
        <v>0</v>
      </c>
      <c r="V6356">
        <v>0</v>
      </c>
      <c r="W6356">
        <v>0</v>
      </c>
      <c r="X6356">
        <v>0</v>
      </c>
      <c r="Y6356">
        <v>0</v>
      </c>
      <c r="Z6356">
        <v>0</v>
      </c>
      <c r="AA6356">
        <v>0</v>
      </c>
      <c r="AB6356">
        <v>0</v>
      </c>
      <c r="AC6356">
        <v>0</v>
      </c>
      <c r="AD6356">
        <v>0</v>
      </c>
      <c r="AE6356">
        <v>0</v>
      </c>
      <c r="AF6356">
        <v>0</v>
      </c>
      <c r="AG6356" t="s">
        <v>8</v>
      </c>
      <c r="AH6356" t="str" cm="1">
        <f t="array" ref="AH6356">_xlfn.IFS(AI6356="BIFUbC-electricity","electricity",AI6356="BIFUbC-biomass","biomass",AI6356="BIFUbC-coal","coal",AI6356="BIFUbC-crude-oil","crude oil",AI6356="BIFUbC-heat","heat",AI6356="BIFUbC-hydrogen","hydrogen",AI6356="BIFUbC-natural-gas","natural gas",AI6356="BIFUbC-heavy-or-residual-oil","heavy or residual oil",AI6356="BIFUbC-petroleum-diesel", "petroleum diesel",AI6356="BIFUbC-LPG-propane-or-butane","lpg propane or butane")</f>
        <v>biomass</v>
      </c>
      <c r="AI6356" t="s">
        <v>767</v>
      </c>
    </row>
    <row r="6357" spans="1:35" x14ac:dyDescent="0.75">
      <c r="A6357" t="s">
        <v>141</v>
      </c>
      <c r="B6357">
        <v>9239490421688.0801</v>
      </c>
      <c r="C6357">
        <v>9195209420081.4805</v>
      </c>
      <c r="D6357">
        <v>9150928418474.8906</v>
      </c>
      <c r="E6357">
        <v>9347303598814.9297</v>
      </c>
      <c r="F6357">
        <v>9515499051193.4004</v>
      </c>
      <c r="G6357">
        <v>9676262301744.5605</v>
      </c>
      <c r="H6357">
        <v>9844532937796.8906</v>
      </c>
      <c r="I6357">
        <v>9992784231162.9102</v>
      </c>
      <c r="J6357">
        <v>10130090879436.301</v>
      </c>
      <c r="K6357">
        <v>10262557332316.5</v>
      </c>
      <c r="L6357">
        <v>10389909676250.1</v>
      </c>
      <c r="M6357">
        <v>10513397171046.301</v>
      </c>
      <c r="N6357">
        <v>10629834858880.801</v>
      </c>
      <c r="O6357">
        <v>10746524989275.699</v>
      </c>
      <c r="P6357">
        <v>10852458433762.6</v>
      </c>
      <c r="Q6357">
        <v>10951836185713.6</v>
      </c>
      <c r="R6357">
        <v>11051008731288.9</v>
      </c>
      <c r="S6357">
        <v>11149960090438</v>
      </c>
      <c r="T6357">
        <v>11247802842381</v>
      </c>
      <c r="U6357">
        <v>11349632933716.5</v>
      </c>
      <c r="V6357">
        <v>11452151575158.801</v>
      </c>
      <c r="W6357">
        <v>11552213583018.1</v>
      </c>
      <c r="X6357">
        <v>11655225212539.1</v>
      </c>
      <c r="Y6357">
        <v>11760500166309.4</v>
      </c>
      <c r="Z6357">
        <v>11864963094164.1</v>
      </c>
      <c r="AA6357">
        <v>11970779398544.9</v>
      </c>
      <c r="AB6357">
        <v>12076448573826.1</v>
      </c>
      <c r="AC6357">
        <v>12180978026560.699</v>
      </c>
      <c r="AD6357">
        <v>12286667616884.5</v>
      </c>
      <c r="AE6357">
        <v>12395595807316.9</v>
      </c>
      <c r="AF6357">
        <v>12504391863146.4</v>
      </c>
      <c r="AG6357" t="s">
        <v>14</v>
      </c>
      <c r="AH6357" t="str" cm="1">
        <f t="array" ref="AH6357">_xlfn.IFS(AI6357="BIFUbC-electricity","electricity",AI6357="BIFUbC-biomass","biomass",AI6357="BIFUbC-coal","coal",AI6357="BIFUbC-crude-oil","crude oil",AI6357="BIFUbC-heat","heat",AI6357="BIFUbC-hydrogen","hydrogen",AI6357="BIFUbC-natural-gas","natural gas",AI6357="BIFUbC-heavy-or-residual-oil","heavy or residual oil",AI6357="BIFUbC-petroleum-diesel", "petroleum diesel",AI6357="BIFUbC-LPG-propane-or-butane","lpg propane or butane")</f>
        <v>biomass</v>
      </c>
      <c r="AI6357" t="s">
        <v>767</v>
      </c>
    </row>
    <row r="6358" spans="1:35" x14ac:dyDescent="0.75">
      <c r="A6358" t="s">
        <v>142</v>
      </c>
      <c r="B6358">
        <v>0</v>
      </c>
      <c r="C6358">
        <v>0</v>
      </c>
      <c r="D6358">
        <v>0</v>
      </c>
      <c r="E6358">
        <v>0</v>
      </c>
      <c r="F6358">
        <v>0</v>
      </c>
      <c r="G6358">
        <v>0</v>
      </c>
      <c r="H6358">
        <v>0</v>
      </c>
      <c r="I6358">
        <v>0</v>
      </c>
      <c r="J6358">
        <v>0</v>
      </c>
      <c r="K6358">
        <v>0</v>
      </c>
      <c r="L6358">
        <v>0</v>
      </c>
      <c r="M6358">
        <v>0</v>
      </c>
      <c r="N6358">
        <v>0</v>
      </c>
      <c r="O6358">
        <v>0</v>
      </c>
      <c r="P6358">
        <v>0</v>
      </c>
      <c r="Q6358">
        <v>0</v>
      </c>
      <c r="R6358">
        <v>0</v>
      </c>
      <c r="S6358">
        <v>0</v>
      </c>
      <c r="T6358">
        <v>0</v>
      </c>
      <c r="U6358">
        <v>0</v>
      </c>
      <c r="V6358">
        <v>0</v>
      </c>
      <c r="W6358">
        <v>0</v>
      </c>
      <c r="X6358">
        <v>0</v>
      </c>
      <c r="Y6358">
        <v>0</v>
      </c>
      <c r="Z6358">
        <v>0</v>
      </c>
      <c r="AA6358">
        <v>0</v>
      </c>
      <c r="AB6358">
        <v>0</v>
      </c>
      <c r="AC6358">
        <v>0</v>
      </c>
      <c r="AD6358">
        <v>0</v>
      </c>
      <c r="AE6358">
        <v>0</v>
      </c>
      <c r="AF6358">
        <v>0</v>
      </c>
      <c r="AG6358" t="s">
        <v>14</v>
      </c>
      <c r="AH6358" t="str" cm="1">
        <f t="array" ref="AH6358">_xlfn.IFS(AI6358="BIFUbC-electricity","electricity",AI6358="BIFUbC-biomass","biomass",AI6358="BIFUbC-coal","coal",AI6358="BIFUbC-crude-oil","crude oil",AI6358="BIFUbC-heat","heat",AI6358="BIFUbC-hydrogen","hydrogen",AI6358="BIFUbC-natural-gas","natural gas",AI6358="BIFUbC-heavy-or-residual-oil","heavy or residual oil",AI6358="BIFUbC-petroleum-diesel", "petroleum diesel",AI6358="BIFUbC-LPG-propane-or-butane","lpg propane or butane")</f>
        <v>biomass</v>
      </c>
      <c r="AI6358" t="s">
        <v>767</v>
      </c>
    </row>
    <row r="6359" spans="1:35" x14ac:dyDescent="0.75">
      <c r="A6359" t="s">
        <v>143</v>
      </c>
      <c r="B6359">
        <v>19114857920.896301</v>
      </c>
      <c r="C6359">
        <v>19095120057.351501</v>
      </c>
      <c r="D6359">
        <v>19075382193.806702</v>
      </c>
      <c r="E6359">
        <v>19652806840.823002</v>
      </c>
      <c r="F6359">
        <v>20174234537.983898</v>
      </c>
      <c r="G6359">
        <v>20631229080.438801</v>
      </c>
      <c r="H6359">
        <v>20849613325.677502</v>
      </c>
      <c r="I6359">
        <v>20944518700.649399</v>
      </c>
      <c r="J6359">
        <v>21271597232.082199</v>
      </c>
      <c r="K6359">
        <v>21385320052.091702</v>
      </c>
      <c r="L6359">
        <v>21409544232.259998</v>
      </c>
      <c r="M6359">
        <v>21479793196.988899</v>
      </c>
      <c r="N6359">
        <v>21502199695.325199</v>
      </c>
      <c r="O6359">
        <v>21582251020.676701</v>
      </c>
      <c r="P6359">
        <v>21492250685.2131</v>
      </c>
      <c r="Q6359">
        <v>21387678021.516998</v>
      </c>
      <c r="R6359">
        <v>21308626228.213299</v>
      </c>
      <c r="S6359">
        <v>21236818147.8578</v>
      </c>
      <c r="T6359">
        <v>21233140333.025799</v>
      </c>
      <c r="U6359">
        <v>21282997300.302299</v>
      </c>
      <c r="V6359">
        <v>21399572066.965302</v>
      </c>
      <c r="W6359">
        <v>21463356876.559299</v>
      </c>
      <c r="X6359">
        <v>21526913993.5247</v>
      </c>
      <c r="Y6359">
        <v>21515880549.028702</v>
      </c>
      <c r="Z6359">
        <v>21626867198.297501</v>
      </c>
      <c r="AA6359">
        <v>21729853731.987301</v>
      </c>
      <c r="AB6359">
        <v>21780305015.616501</v>
      </c>
      <c r="AC6359">
        <v>21725052890.800499</v>
      </c>
      <c r="AD6359">
        <v>21707941210.8792</v>
      </c>
      <c r="AE6359">
        <v>21828147482.009102</v>
      </c>
      <c r="AF6359">
        <v>21986482620.4422</v>
      </c>
      <c r="AG6359" t="s">
        <v>14</v>
      </c>
      <c r="AH6359" t="str" cm="1">
        <f t="array" ref="AH6359">_xlfn.IFS(AI6359="BIFUbC-electricity","electricity",AI6359="BIFUbC-biomass","biomass",AI6359="BIFUbC-coal","coal",AI6359="BIFUbC-crude-oil","crude oil",AI6359="BIFUbC-heat","heat",AI6359="BIFUbC-hydrogen","hydrogen",AI6359="BIFUbC-natural-gas","natural gas",AI6359="BIFUbC-heavy-or-residual-oil","heavy or residual oil",AI6359="BIFUbC-petroleum-diesel", "petroleum diesel",AI6359="BIFUbC-LPG-propane-or-butane","lpg propane or butane")</f>
        <v>biomass</v>
      </c>
      <c r="AI6359" t="s">
        <v>767</v>
      </c>
    </row>
    <row r="6360" spans="1:35" x14ac:dyDescent="0.75">
      <c r="A6360" t="s">
        <v>144</v>
      </c>
      <c r="B6360">
        <v>17530658081.5103</v>
      </c>
      <c r="C6360">
        <v>17512556051.220798</v>
      </c>
      <c r="D6360">
        <v>17494454020.931301</v>
      </c>
      <c r="E6360">
        <v>18024022908.995701</v>
      </c>
      <c r="F6360">
        <v>18502235758.444302</v>
      </c>
      <c r="G6360">
        <v>18921355539.613899</v>
      </c>
      <c r="H6360">
        <v>19121640550.860699</v>
      </c>
      <c r="I6360">
        <v>19208680364.895199</v>
      </c>
      <c r="J6360">
        <v>19508651304.992199</v>
      </c>
      <c r="K6360">
        <v>19612949013.188599</v>
      </c>
      <c r="L6360">
        <v>19635165543.4706</v>
      </c>
      <c r="M6360">
        <v>19699592419.481899</v>
      </c>
      <c r="N6360">
        <v>19720141913.637901</v>
      </c>
      <c r="O6360">
        <v>19793558750.9231</v>
      </c>
      <c r="P6360">
        <v>19711017456.880402</v>
      </c>
      <c r="Q6360">
        <v>19615111558.9911</v>
      </c>
      <c r="R6360">
        <v>19542611414.607498</v>
      </c>
      <c r="S6360">
        <v>19476754639.243999</v>
      </c>
      <c r="T6360">
        <v>19473381634.088902</v>
      </c>
      <c r="U6360">
        <v>19519106559.166599</v>
      </c>
      <c r="V6360">
        <v>19626019850.584099</v>
      </c>
      <c r="W6360">
        <v>19684518307.2514</v>
      </c>
      <c r="X6360">
        <v>19742807941.983601</v>
      </c>
      <c r="Y6360">
        <v>19732688926.5182</v>
      </c>
      <c r="Z6360">
        <v>19834477232.138599</v>
      </c>
      <c r="AA6360">
        <v>19928928455.191799</v>
      </c>
      <c r="AB6360">
        <v>19975198440.9137</v>
      </c>
      <c r="AC6360">
        <v>19924525497.780499</v>
      </c>
      <c r="AD6360">
        <v>19908831998.454399</v>
      </c>
      <c r="AE6360">
        <v>20019075822.769001</v>
      </c>
      <c r="AF6360">
        <v>20164288472.826199</v>
      </c>
      <c r="AG6360" t="s">
        <v>14</v>
      </c>
      <c r="AH6360" t="str" cm="1">
        <f t="array" ref="AH6360">_xlfn.IFS(AI6360="BIFUbC-electricity","electricity",AI6360="BIFUbC-biomass","biomass",AI6360="BIFUbC-coal","coal",AI6360="BIFUbC-crude-oil","crude oil",AI6360="BIFUbC-heat","heat",AI6360="BIFUbC-hydrogen","hydrogen",AI6360="BIFUbC-natural-gas","natural gas",AI6360="BIFUbC-heavy-or-residual-oil","heavy or residual oil",AI6360="BIFUbC-petroleum-diesel", "petroleum diesel",AI6360="BIFUbC-LPG-propane-or-butane","lpg propane or butane")</f>
        <v>biomass</v>
      </c>
      <c r="AI6360" t="s">
        <v>767</v>
      </c>
    </row>
    <row r="6361" spans="1:35" x14ac:dyDescent="0.75">
      <c r="A6361" t="s">
        <v>145</v>
      </c>
      <c r="B6361">
        <v>6152908264911.04</v>
      </c>
      <c r="C6361">
        <v>6267607139156.5596</v>
      </c>
      <c r="D6361">
        <v>6382306013402.0703</v>
      </c>
      <c r="E6361">
        <v>6509372539049.5801</v>
      </c>
      <c r="F6361">
        <v>6622704303532.9404</v>
      </c>
      <c r="G6361">
        <v>6756045000938.2803</v>
      </c>
      <c r="H6361">
        <v>6891720364322.0996</v>
      </c>
      <c r="I6361">
        <v>7028563132712.7402</v>
      </c>
      <c r="J6361">
        <v>7174704379206.46</v>
      </c>
      <c r="K6361">
        <v>7309915949361.1602</v>
      </c>
      <c r="L6361">
        <v>7433244474424.2197</v>
      </c>
      <c r="M6361">
        <v>7568713147347.2402</v>
      </c>
      <c r="N6361">
        <v>7698688463138.2197</v>
      </c>
      <c r="O6361">
        <v>7804526366092.2803</v>
      </c>
      <c r="P6361">
        <v>7898120847973.5703</v>
      </c>
      <c r="Q6361">
        <v>7990061518098.1201</v>
      </c>
      <c r="R6361">
        <v>8084656612265.9404</v>
      </c>
      <c r="S6361">
        <v>8170850567404.4199</v>
      </c>
      <c r="T6361">
        <v>8262013735711.96</v>
      </c>
      <c r="U6361">
        <v>8357718620820.8799</v>
      </c>
      <c r="V6361">
        <v>8452395526962.04</v>
      </c>
      <c r="W6361">
        <v>8547103256628.3604</v>
      </c>
      <c r="X6361">
        <v>8647118682099.9102</v>
      </c>
      <c r="Y6361">
        <v>8746116499135.54</v>
      </c>
      <c r="Z6361">
        <v>8846761502310.3398</v>
      </c>
      <c r="AA6361">
        <v>8947558174513.1699</v>
      </c>
      <c r="AB6361">
        <v>9044823104486.8496</v>
      </c>
      <c r="AC6361">
        <v>9145542285771.2695</v>
      </c>
      <c r="AD6361">
        <v>9248143862618.2109</v>
      </c>
      <c r="AE6361">
        <v>9348062640494.5</v>
      </c>
      <c r="AF6361">
        <v>9448141729508.6797</v>
      </c>
      <c r="AG6361" t="s">
        <v>14</v>
      </c>
      <c r="AH6361" t="str" cm="1">
        <f t="array" ref="AH6361">_xlfn.IFS(AI6361="BIFUbC-electricity","electricity",AI6361="BIFUbC-biomass","biomass",AI6361="BIFUbC-coal","coal",AI6361="BIFUbC-crude-oil","crude oil",AI6361="BIFUbC-heat","heat",AI6361="BIFUbC-hydrogen","hydrogen",AI6361="BIFUbC-natural-gas","natural gas",AI6361="BIFUbC-heavy-or-residual-oil","heavy or residual oil",AI6361="BIFUbC-petroleum-diesel", "petroleum diesel",AI6361="BIFUbC-LPG-propane-or-butane","lpg propane or butane")</f>
        <v>biomass</v>
      </c>
      <c r="AI6361" t="s">
        <v>767</v>
      </c>
    </row>
    <row r="6362" spans="1:35" x14ac:dyDescent="0.75">
      <c r="A6362" t="s">
        <v>146</v>
      </c>
      <c r="B6362">
        <v>303274720911.26202</v>
      </c>
      <c r="C6362">
        <v>302530687597.71698</v>
      </c>
      <c r="D6362">
        <v>301786654284.172</v>
      </c>
      <c r="E6362">
        <v>306293185369.35797</v>
      </c>
      <c r="F6362">
        <v>312500466178.95001</v>
      </c>
      <c r="G6362">
        <v>318588631973.10101</v>
      </c>
      <c r="H6362">
        <v>324738591444.22101</v>
      </c>
      <c r="I6362">
        <v>330986591335.71198</v>
      </c>
      <c r="J6362">
        <v>337033739025.33099</v>
      </c>
      <c r="K6362">
        <v>343530954779.18799</v>
      </c>
      <c r="L6362">
        <v>349742512912.51703</v>
      </c>
      <c r="M6362">
        <v>355397433915.72998</v>
      </c>
      <c r="N6362">
        <v>361304821027.31</v>
      </c>
      <c r="O6362">
        <v>366830200225.90997</v>
      </c>
      <c r="P6362">
        <v>372112357015.77002</v>
      </c>
      <c r="Q6362">
        <v>377245366517.14099</v>
      </c>
      <c r="R6362">
        <v>382440767740.74402</v>
      </c>
      <c r="S6362">
        <v>388017305811.39899</v>
      </c>
      <c r="T6362">
        <v>393959210535.508</v>
      </c>
      <c r="U6362">
        <v>400163475116.81201</v>
      </c>
      <c r="V6362">
        <v>406454326251.57898</v>
      </c>
      <c r="W6362">
        <v>412975554822.89099</v>
      </c>
      <c r="X6362">
        <v>420213969675.78101</v>
      </c>
      <c r="Y6362">
        <v>427525528064.67499</v>
      </c>
      <c r="Z6362">
        <v>435107389911.98901</v>
      </c>
      <c r="AA6362">
        <v>442863568952.82397</v>
      </c>
      <c r="AB6362">
        <v>451160939954.78003</v>
      </c>
      <c r="AC6362">
        <v>459300440007.97803</v>
      </c>
      <c r="AD6362">
        <v>466741449194.59698</v>
      </c>
      <c r="AE6362">
        <v>474102008292.20099</v>
      </c>
      <c r="AF6362">
        <v>481793130409.08197</v>
      </c>
      <c r="AG6362" t="s">
        <v>14</v>
      </c>
      <c r="AH6362" t="str" cm="1">
        <f t="array" ref="AH6362">_xlfn.IFS(AI6362="BIFUbC-electricity","electricity",AI6362="BIFUbC-biomass","biomass",AI6362="BIFUbC-coal","coal",AI6362="BIFUbC-crude-oil","crude oil",AI6362="BIFUbC-heat","heat",AI6362="BIFUbC-hydrogen","hydrogen",AI6362="BIFUbC-natural-gas","natural gas",AI6362="BIFUbC-heavy-or-residual-oil","heavy or residual oil",AI6362="BIFUbC-petroleum-diesel", "petroleum diesel",AI6362="BIFUbC-LPG-propane-or-butane","lpg propane or butane")</f>
        <v>biomass</v>
      </c>
      <c r="AI6362" t="s">
        <v>767</v>
      </c>
    </row>
    <row r="6363" spans="1:35" x14ac:dyDescent="0.75">
      <c r="A6363" t="s">
        <v>147</v>
      </c>
      <c r="B6363">
        <v>6903281562670.04</v>
      </c>
      <c r="C6363">
        <v>6809047582820.75</v>
      </c>
      <c r="D6363">
        <v>6714813602971.46</v>
      </c>
      <c r="E6363">
        <v>6393514936528.2305</v>
      </c>
      <c r="F6363">
        <v>6542561117884.2998</v>
      </c>
      <c r="G6363">
        <v>6762538128367.5098</v>
      </c>
      <c r="H6363">
        <v>6749406764374.7998</v>
      </c>
      <c r="I6363">
        <v>6683308576881.9697</v>
      </c>
      <c r="J6363">
        <v>6664050875017.7598</v>
      </c>
      <c r="K6363">
        <v>6776465829155.5</v>
      </c>
      <c r="L6363">
        <v>6898101359862.4404</v>
      </c>
      <c r="M6363">
        <v>6949767720330.25</v>
      </c>
      <c r="N6363">
        <v>7003106385856.7695</v>
      </c>
      <c r="O6363">
        <v>7049631021371.6299</v>
      </c>
      <c r="P6363">
        <v>7099639937193.5498</v>
      </c>
      <c r="Q6363">
        <v>7156021515497.8604</v>
      </c>
      <c r="R6363">
        <v>7217889018644.5498</v>
      </c>
      <c r="S6363">
        <v>7280733041092.0898</v>
      </c>
      <c r="T6363">
        <v>7354456433691</v>
      </c>
      <c r="U6363">
        <v>7416626938886.2002</v>
      </c>
      <c r="V6363">
        <v>7476091278872.9404</v>
      </c>
      <c r="W6363">
        <v>7562969652906.3701</v>
      </c>
      <c r="X6363">
        <v>7661722138088.6904</v>
      </c>
      <c r="Y6363">
        <v>7760823511266.8799</v>
      </c>
      <c r="Z6363">
        <v>7852229512538.54</v>
      </c>
      <c r="AA6363">
        <v>7916715455807.8496</v>
      </c>
      <c r="AB6363">
        <v>7998464245314.8799</v>
      </c>
      <c r="AC6363">
        <v>8064779036592.9404</v>
      </c>
      <c r="AD6363">
        <v>8102604094536.0498</v>
      </c>
      <c r="AE6363">
        <v>8181076450492.25</v>
      </c>
      <c r="AF6363">
        <v>8323086580192.5801</v>
      </c>
      <c r="AG6363" t="s">
        <v>14</v>
      </c>
      <c r="AH6363" t="str" cm="1">
        <f t="array" ref="AH6363">_xlfn.IFS(AI6363="BIFUbC-electricity","electricity",AI6363="BIFUbC-biomass","biomass",AI6363="BIFUbC-coal","coal",AI6363="BIFUbC-crude-oil","crude oil",AI6363="BIFUbC-heat","heat",AI6363="BIFUbC-hydrogen","hydrogen",AI6363="BIFUbC-natural-gas","natural gas",AI6363="BIFUbC-heavy-or-residual-oil","heavy or residual oil",AI6363="BIFUbC-petroleum-diesel", "petroleum diesel",AI6363="BIFUbC-LPG-propane-or-butane","lpg propane or butane")</f>
        <v>biomass</v>
      </c>
      <c r="AI6363" t="s">
        <v>767</v>
      </c>
    </row>
    <row r="6364" spans="1:35" x14ac:dyDescent="0.75">
      <c r="A6364" t="s">
        <v>148</v>
      </c>
      <c r="B6364">
        <v>29339908697961.301</v>
      </c>
      <c r="C6364">
        <v>29738231842111.301</v>
      </c>
      <c r="D6364">
        <v>30136554986261.301</v>
      </c>
      <c r="E6364">
        <v>30645954520165.398</v>
      </c>
      <c r="F6364">
        <v>30993588302017.801</v>
      </c>
      <c r="G6364">
        <v>31181036446698.602</v>
      </c>
      <c r="H6364">
        <v>31451990753018.699</v>
      </c>
      <c r="I6364">
        <v>31620614620281.699</v>
      </c>
      <c r="J6364">
        <v>31895642053760</v>
      </c>
      <c r="K6364">
        <v>32142183576101.398</v>
      </c>
      <c r="L6364">
        <v>32285858699291.199</v>
      </c>
      <c r="M6364">
        <v>32498436683877.301</v>
      </c>
      <c r="N6364">
        <v>32629308504321.199</v>
      </c>
      <c r="O6364">
        <v>32685260182676.602</v>
      </c>
      <c r="P6364">
        <v>32708745263060.301</v>
      </c>
      <c r="Q6364">
        <v>32713398678067.301</v>
      </c>
      <c r="R6364">
        <v>32738872239739.398</v>
      </c>
      <c r="S6364">
        <v>32806392765552.801</v>
      </c>
      <c r="T6364">
        <v>32907163467174.301</v>
      </c>
      <c r="U6364">
        <v>32995422841824.699</v>
      </c>
      <c r="V6364">
        <v>33076877663966.801</v>
      </c>
      <c r="W6364">
        <v>33280729136666.199</v>
      </c>
      <c r="X6364">
        <v>33510671428960.199</v>
      </c>
      <c r="Y6364">
        <v>33719974670421.199</v>
      </c>
      <c r="Z6364">
        <v>33811331386344.102</v>
      </c>
      <c r="AA6364">
        <v>33893603062417</v>
      </c>
      <c r="AB6364">
        <v>34089223288992.301</v>
      </c>
      <c r="AC6364">
        <v>34213686054965</v>
      </c>
      <c r="AD6364">
        <v>34285383169641.699</v>
      </c>
      <c r="AE6364">
        <v>34432717452055.102</v>
      </c>
      <c r="AF6364">
        <v>34682966155353.898</v>
      </c>
      <c r="AG6364" t="s">
        <v>14</v>
      </c>
      <c r="AH6364" t="str" cm="1">
        <f t="array" ref="AH6364">_xlfn.IFS(AI6364="BIFUbC-electricity","electricity",AI6364="BIFUbC-biomass","biomass",AI6364="BIFUbC-coal","coal",AI6364="BIFUbC-crude-oil","crude oil",AI6364="BIFUbC-heat","heat",AI6364="BIFUbC-hydrogen","hydrogen",AI6364="BIFUbC-natural-gas","natural gas",AI6364="BIFUbC-heavy-or-residual-oil","heavy or residual oil",AI6364="BIFUbC-petroleum-diesel", "petroleum diesel",AI6364="BIFUbC-LPG-propane-or-butane","lpg propane or butane")</f>
        <v>biomass</v>
      </c>
      <c r="AI6364" t="s">
        <v>767</v>
      </c>
    </row>
    <row r="6365" spans="1:35" x14ac:dyDescent="0.75">
      <c r="A6365" t="s">
        <v>149</v>
      </c>
      <c r="B6365">
        <v>2239000000000</v>
      </c>
      <c r="C6365">
        <v>2256356881223.4702</v>
      </c>
      <c r="D6365">
        <v>2273713762446.9502</v>
      </c>
      <c r="E6365">
        <v>2179639053108.6699</v>
      </c>
      <c r="F6365">
        <v>2184579100706.5901</v>
      </c>
      <c r="G6365">
        <v>2211656698589.1099</v>
      </c>
      <c r="H6365">
        <v>2220108572723.6699</v>
      </c>
      <c r="I6365">
        <v>2225906047819.9702</v>
      </c>
      <c r="J6365">
        <v>2230077188133.6602</v>
      </c>
      <c r="K6365">
        <v>2230312802266.9102</v>
      </c>
      <c r="L6365">
        <v>2245718998840.7798</v>
      </c>
      <c r="M6365">
        <v>2256162183666.5698</v>
      </c>
      <c r="N6365">
        <v>2266744322676.4102</v>
      </c>
      <c r="O6365">
        <v>2280890182010.6699</v>
      </c>
      <c r="P6365">
        <v>2293767559607.4199</v>
      </c>
      <c r="Q6365">
        <v>2307994232841.4199</v>
      </c>
      <c r="R6365">
        <v>2322815247239.3701</v>
      </c>
      <c r="S6365">
        <v>2340336884273.4302</v>
      </c>
      <c r="T6365">
        <v>2358396174860.73</v>
      </c>
      <c r="U6365">
        <v>2378802740708.6699</v>
      </c>
      <c r="V6365">
        <v>2417869332453.1499</v>
      </c>
      <c r="W6365">
        <v>2438196391807.6001</v>
      </c>
      <c r="X6365">
        <v>2459817364213.4102</v>
      </c>
      <c r="Y6365">
        <v>2482614518809.7998</v>
      </c>
      <c r="Z6365">
        <v>2506884660628.8799</v>
      </c>
      <c r="AA6365">
        <v>2532765293562.5298</v>
      </c>
      <c r="AB6365">
        <v>2560951193293.8398</v>
      </c>
      <c r="AC6365">
        <v>2589523437524.3901</v>
      </c>
      <c r="AD6365">
        <v>2638450065661.79</v>
      </c>
      <c r="AE6365">
        <v>2670208406522.04</v>
      </c>
      <c r="AF6365">
        <v>2704279863380.29</v>
      </c>
      <c r="AG6365" t="s">
        <v>14</v>
      </c>
      <c r="AH6365" t="str" cm="1">
        <f t="array" ref="AH6365">_xlfn.IFS(AI6365="BIFUbC-electricity","electricity",AI6365="BIFUbC-biomass","biomass",AI6365="BIFUbC-coal","coal",AI6365="BIFUbC-crude-oil","crude oil",AI6365="BIFUbC-heat","heat",AI6365="BIFUbC-hydrogen","hydrogen",AI6365="BIFUbC-natural-gas","natural gas",AI6365="BIFUbC-heavy-or-residual-oil","heavy or residual oil",AI6365="BIFUbC-petroleum-diesel", "petroleum diesel",AI6365="BIFUbC-LPG-propane-or-butane","lpg propane or butane")</f>
        <v>biomass</v>
      </c>
      <c r="AI6365" t="s">
        <v>767</v>
      </c>
    </row>
    <row r="6366" spans="1:35" x14ac:dyDescent="0.75">
      <c r="A6366" t="s">
        <v>150</v>
      </c>
      <c r="B6366">
        <v>0</v>
      </c>
      <c r="C6366">
        <v>0</v>
      </c>
      <c r="D6366">
        <v>0</v>
      </c>
      <c r="E6366">
        <v>0</v>
      </c>
      <c r="F6366">
        <v>0</v>
      </c>
      <c r="G6366">
        <v>0</v>
      </c>
      <c r="H6366">
        <v>0</v>
      </c>
      <c r="I6366">
        <v>0</v>
      </c>
      <c r="J6366">
        <v>0</v>
      </c>
      <c r="K6366">
        <v>0</v>
      </c>
      <c r="L6366">
        <v>0</v>
      </c>
      <c r="M6366">
        <v>0</v>
      </c>
      <c r="N6366">
        <v>0</v>
      </c>
      <c r="O6366">
        <v>0</v>
      </c>
      <c r="P6366">
        <v>0</v>
      </c>
      <c r="Q6366">
        <v>0</v>
      </c>
      <c r="R6366">
        <v>0</v>
      </c>
      <c r="S6366">
        <v>0</v>
      </c>
      <c r="T6366">
        <v>0</v>
      </c>
      <c r="U6366">
        <v>0</v>
      </c>
      <c r="V6366">
        <v>0</v>
      </c>
      <c r="W6366">
        <v>0</v>
      </c>
      <c r="X6366">
        <v>0</v>
      </c>
      <c r="Y6366">
        <v>0</v>
      </c>
      <c r="Z6366">
        <v>0</v>
      </c>
      <c r="AA6366">
        <v>0</v>
      </c>
      <c r="AB6366">
        <v>0</v>
      </c>
      <c r="AC6366">
        <v>0</v>
      </c>
      <c r="AD6366">
        <v>0</v>
      </c>
      <c r="AE6366">
        <v>0</v>
      </c>
      <c r="AF6366">
        <v>0</v>
      </c>
      <c r="AG6366" t="s">
        <v>14</v>
      </c>
      <c r="AH6366" t="str" cm="1">
        <f t="array" ref="AH6366">_xlfn.IFS(AI6366="BIFUbC-electricity","electricity",AI6366="BIFUbC-biomass","biomass",AI6366="BIFUbC-coal","coal",AI6366="BIFUbC-crude-oil","crude oil",AI6366="BIFUbC-heat","heat",AI6366="BIFUbC-hydrogen","hydrogen",AI6366="BIFUbC-natural-gas","natural gas",AI6366="BIFUbC-heavy-or-residual-oil","heavy or residual oil",AI6366="BIFUbC-petroleum-diesel", "petroleum diesel",AI6366="BIFUbC-LPG-propane-or-butane","lpg propane or butane")</f>
        <v>biomass</v>
      </c>
      <c r="AI6366" t="s">
        <v>767</v>
      </c>
    </row>
    <row r="6367" spans="1:35" x14ac:dyDescent="0.75">
      <c r="A6367" t="s">
        <v>151</v>
      </c>
      <c r="B6367">
        <v>0</v>
      </c>
      <c r="C6367">
        <v>0</v>
      </c>
      <c r="D6367">
        <v>0</v>
      </c>
      <c r="E6367">
        <v>0</v>
      </c>
      <c r="F6367">
        <v>0</v>
      </c>
      <c r="G6367">
        <v>0</v>
      </c>
      <c r="H6367">
        <v>0</v>
      </c>
      <c r="I6367">
        <v>0</v>
      </c>
      <c r="J6367">
        <v>0</v>
      </c>
      <c r="K6367">
        <v>0</v>
      </c>
      <c r="L6367">
        <v>0</v>
      </c>
      <c r="M6367">
        <v>0</v>
      </c>
      <c r="N6367">
        <v>0</v>
      </c>
      <c r="O6367">
        <v>0</v>
      </c>
      <c r="P6367">
        <v>0</v>
      </c>
      <c r="Q6367">
        <v>0</v>
      </c>
      <c r="R6367">
        <v>0</v>
      </c>
      <c r="S6367">
        <v>0</v>
      </c>
      <c r="T6367">
        <v>0</v>
      </c>
      <c r="U6367">
        <v>0</v>
      </c>
      <c r="V6367">
        <v>0</v>
      </c>
      <c r="W6367">
        <v>0</v>
      </c>
      <c r="X6367">
        <v>0</v>
      </c>
      <c r="Y6367">
        <v>0</v>
      </c>
      <c r="Z6367">
        <v>0</v>
      </c>
      <c r="AA6367">
        <v>0</v>
      </c>
      <c r="AB6367">
        <v>0</v>
      </c>
      <c r="AC6367">
        <v>0</v>
      </c>
      <c r="AD6367">
        <v>0</v>
      </c>
      <c r="AE6367">
        <v>0</v>
      </c>
      <c r="AF6367">
        <v>0</v>
      </c>
      <c r="AG6367" t="s">
        <v>14</v>
      </c>
      <c r="AH6367" t="str" cm="1">
        <f t="array" ref="AH6367">_xlfn.IFS(AI6367="BIFUbC-electricity","electricity",AI6367="BIFUbC-biomass","biomass",AI6367="BIFUbC-coal","coal",AI6367="BIFUbC-crude-oil","crude oil",AI6367="BIFUbC-heat","heat",AI6367="BIFUbC-hydrogen","hydrogen",AI6367="BIFUbC-natural-gas","natural gas",AI6367="BIFUbC-heavy-or-residual-oil","heavy or residual oil",AI6367="BIFUbC-petroleum-diesel", "petroleum diesel",AI6367="BIFUbC-LPG-propane-or-butane","lpg propane or butane")</f>
        <v>biomass</v>
      </c>
      <c r="AI6367" t="s">
        <v>767</v>
      </c>
    </row>
    <row r="6368" spans="1:35" x14ac:dyDescent="0.75">
      <c r="A6368" t="s">
        <v>152</v>
      </c>
      <c r="B6368">
        <v>0</v>
      </c>
      <c r="C6368">
        <v>0</v>
      </c>
      <c r="D6368">
        <v>0</v>
      </c>
      <c r="E6368">
        <v>0</v>
      </c>
      <c r="F6368">
        <v>0</v>
      </c>
      <c r="G6368">
        <v>0</v>
      </c>
      <c r="H6368">
        <v>0</v>
      </c>
      <c r="I6368">
        <v>0</v>
      </c>
      <c r="J6368">
        <v>0</v>
      </c>
      <c r="K6368">
        <v>0</v>
      </c>
      <c r="L6368">
        <v>0</v>
      </c>
      <c r="M6368">
        <v>0</v>
      </c>
      <c r="N6368">
        <v>0</v>
      </c>
      <c r="O6368">
        <v>0</v>
      </c>
      <c r="P6368">
        <v>0</v>
      </c>
      <c r="Q6368">
        <v>0</v>
      </c>
      <c r="R6368">
        <v>0</v>
      </c>
      <c r="S6368">
        <v>0</v>
      </c>
      <c r="T6368">
        <v>0</v>
      </c>
      <c r="U6368">
        <v>0</v>
      </c>
      <c r="V6368">
        <v>0</v>
      </c>
      <c r="W6368">
        <v>0</v>
      </c>
      <c r="X6368">
        <v>0</v>
      </c>
      <c r="Y6368">
        <v>0</v>
      </c>
      <c r="Z6368">
        <v>0</v>
      </c>
      <c r="AA6368">
        <v>0</v>
      </c>
      <c r="AB6368">
        <v>0</v>
      </c>
      <c r="AC6368">
        <v>0</v>
      </c>
      <c r="AD6368">
        <v>0</v>
      </c>
      <c r="AE6368">
        <v>0</v>
      </c>
      <c r="AF6368">
        <v>0</v>
      </c>
      <c r="AG6368" t="s">
        <v>14</v>
      </c>
      <c r="AH6368" t="str" cm="1">
        <f t="array" ref="AH6368">_xlfn.IFS(AI6368="BIFUbC-electricity","electricity",AI6368="BIFUbC-biomass","biomass",AI6368="BIFUbC-coal","coal",AI6368="BIFUbC-crude-oil","crude oil",AI6368="BIFUbC-heat","heat",AI6368="BIFUbC-hydrogen","hydrogen",AI6368="BIFUbC-natural-gas","natural gas",AI6368="BIFUbC-heavy-or-residual-oil","heavy or residual oil",AI6368="BIFUbC-petroleum-diesel", "petroleum diesel",AI6368="BIFUbC-LPG-propane-or-butane","lpg propane or butane")</f>
        <v>biomass</v>
      </c>
      <c r="AI6368" t="s">
        <v>767</v>
      </c>
    </row>
    <row r="6369" spans="1:35" x14ac:dyDescent="0.75">
      <c r="A6369" t="s">
        <v>153</v>
      </c>
      <c r="B6369">
        <v>2510729752761.4199</v>
      </c>
      <c r="C6369">
        <v>2532107081870.5898</v>
      </c>
      <c r="D6369">
        <v>2553484410979.7598</v>
      </c>
      <c r="E6369">
        <v>2569551905455.0298</v>
      </c>
      <c r="F6369">
        <v>2623281164090.1099</v>
      </c>
      <c r="G6369">
        <v>2653311083285.96</v>
      </c>
      <c r="H6369">
        <v>2659308532547.4102</v>
      </c>
      <c r="I6369">
        <v>2664275471093.5898</v>
      </c>
      <c r="J6369">
        <v>2644167634630.0698</v>
      </c>
      <c r="K6369">
        <v>2627715809070.5098</v>
      </c>
      <c r="L6369">
        <v>2625092131333.96</v>
      </c>
      <c r="M6369">
        <v>2622922003476.77</v>
      </c>
      <c r="N6369">
        <v>2603616149108.5</v>
      </c>
      <c r="O6369">
        <v>2589666309623.3999</v>
      </c>
      <c r="P6369">
        <v>2578182729273.8101</v>
      </c>
      <c r="Q6369">
        <v>2561776568175.2002</v>
      </c>
      <c r="R6369">
        <v>2539483921079.77</v>
      </c>
      <c r="S6369">
        <v>2514306022788.1899</v>
      </c>
      <c r="T6369">
        <v>2498643078300.0698</v>
      </c>
      <c r="U6369">
        <v>2479911743369.5801</v>
      </c>
      <c r="V6369">
        <v>2490468176987.0098</v>
      </c>
      <c r="W6369">
        <v>2498956299365.3501</v>
      </c>
      <c r="X6369">
        <v>2503777648056.3901</v>
      </c>
      <c r="Y6369">
        <v>2522916662089.9702</v>
      </c>
      <c r="Z6369">
        <v>2540709571716.6099</v>
      </c>
      <c r="AA6369">
        <v>2556349443273.0298</v>
      </c>
      <c r="AB6369">
        <v>2576023123498.7402</v>
      </c>
      <c r="AC6369">
        <v>2593834154489.02</v>
      </c>
      <c r="AD6369">
        <v>2613057620266.6201</v>
      </c>
      <c r="AE6369">
        <v>2632046333578.23</v>
      </c>
      <c r="AF6369">
        <v>2658429697989.6602</v>
      </c>
      <c r="AG6369" t="s">
        <v>14</v>
      </c>
      <c r="AH6369" t="str" cm="1">
        <f t="array" ref="AH6369">_xlfn.IFS(AI6369="BIFUbC-electricity","electricity",AI6369="BIFUbC-biomass","biomass",AI6369="BIFUbC-coal","coal",AI6369="BIFUbC-crude-oil","crude oil",AI6369="BIFUbC-heat","heat",AI6369="BIFUbC-hydrogen","hydrogen",AI6369="BIFUbC-natural-gas","natural gas",AI6369="BIFUbC-heavy-or-residual-oil","heavy or residual oil",AI6369="BIFUbC-petroleum-diesel", "petroleum diesel",AI6369="BIFUbC-LPG-propane-or-butane","lpg propane or butane")</f>
        <v>biomass</v>
      </c>
      <c r="AI6369" t="s">
        <v>767</v>
      </c>
    </row>
    <row r="6370" spans="1:35" x14ac:dyDescent="0.75">
      <c r="A6370" t="s">
        <v>154</v>
      </c>
      <c r="B6370">
        <v>0</v>
      </c>
      <c r="C6370">
        <v>0</v>
      </c>
      <c r="D6370">
        <v>0</v>
      </c>
      <c r="E6370">
        <v>0</v>
      </c>
      <c r="F6370">
        <v>0</v>
      </c>
      <c r="G6370">
        <v>0</v>
      </c>
      <c r="H6370">
        <v>0</v>
      </c>
      <c r="I6370">
        <v>0</v>
      </c>
      <c r="J6370">
        <v>0</v>
      </c>
      <c r="K6370">
        <v>0</v>
      </c>
      <c r="L6370">
        <v>0</v>
      </c>
      <c r="M6370">
        <v>0</v>
      </c>
      <c r="N6370">
        <v>0</v>
      </c>
      <c r="O6370">
        <v>0</v>
      </c>
      <c r="P6370">
        <v>0</v>
      </c>
      <c r="Q6370">
        <v>0</v>
      </c>
      <c r="R6370">
        <v>0</v>
      </c>
      <c r="S6370">
        <v>0</v>
      </c>
      <c r="T6370">
        <v>0</v>
      </c>
      <c r="U6370">
        <v>0</v>
      </c>
      <c r="V6370">
        <v>0</v>
      </c>
      <c r="W6370">
        <v>0</v>
      </c>
      <c r="X6370">
        <v>0</v>
      </c>
      <c r="Y6370">
        <v>0</v>
      </c>
      <c r="Z6370">
        <v>0</v>
      </c>
      <c r="AA6370">
        <v>0</v>
      </c>
      <c r="AB6370">
        <v>0</v>
      </c>
      <c r="AC6370">
        <v>0</v>
      </c>
      <c r="AD6370">
        <v>0</v>
      </c>
      <c r="AE6370">
        <v>0</v>
      </c>
      <c r="AF6370">
        <v>0</v>
      </c>
      <c r="AG6370" t="s">
        <v>14</v>
      </c>
      <c r="AH6370" t="str" cm="1">
        <f t="array" ref="AH6370">_xlfn.IFS(AI6370="BIFUbC-electricity","electricity",AI6370="BIFUbC-biomass","biomass",AI6370="BIFUbC-coal","coal",AI6370="BIFUbC-crude-oil","crude oil",AI6370="BIFUbC-heat","heat",AI6370="BIFUbC-hydrogen","hydrogen",AI6370="BIFUbC-natural-gas","natural gas",AI6370="BIFUbC-heavy-or-residual-oil","heavy or residual oil",AI6370="BIFUbC-petroleum-diesel", "petroleum diesel",AI6370="BIFUbC-LPG-propane-or-butane","lpg propane or butane")</f>
        <v>biomass</v>
      </c>
      <c r="AI6370" t="s">
        <v>767</v>
      </c>
    </row>
    <row r="6371" spans="1:35" x14ac:dyDescent="0.75">
      <c r="A6371" t="s">
        <v>155</v>
      </c>
      <c r="B6371">
        <v>71551580086.413605</v>
      </c>
      <c r="C6371">
        <v>71551580086.413605</v>
      </c>
      <c r="D6371">
        <v>71551580086.413605</v>
      </c>
      <c r="E6371">
        <v>71551580086.413605</v>
      </c>
      <c r="F6371">
        <v>71551580086.413605</v>
      </c>
      <c r="G6371">
        <v>71551580086.413605</v>
      </c>
      <c r="H6371">
        <v>71551580086.413605</v>
      </c>
      <c r="I6371">
        <v>71551580086.413605</v>
      </c>
      <c r="J6371">
        <v>71551580086.413605</v>
      </c>
      <c r="K6371">
        <v>71551580086.413605</v>
      </c>
      <c r="L6371">
        <v>71551580086.413605</v>
      </c>
      <c r="M6371">
        <v>71551580086.413605</v>
      </c>
      <c r="N6371">
        <v>71551580086.413605</v>
      </c>
      <c r="O6371">
        <v>71551580086.413605</v>
      </c>
      <c r="P6371">
        <v>71551580086.413605</v>
      </c>
      <c r="Q6371">
        <v>71551580086.413605</v>
      </c>
      <c r="R6371">
        <v>71551580086.413605</v>
      </c>
      <c r="S6371">
        <v>71551580086.413605</v>
      </c>
      <c r="T6371">
        <v>71551580086.413605</v>
      </c>
      <c r="U6371">
        <v>71551580086.413605</v>
      </c>
      <c r="V6371">
        <v>71551580086.413605</v>
      </c>
      <c r="W6371">
        <v>71551580086.413605</v>
      </c>
      <c r="X6371">
        <v>71551580086.413605</v>
      </c>
      <c r="Y6371">
        <v>71551580086.413605</v>
      </c>
      <c r="Z6371">
        <v>71551580086.413605</v>
      </c>
      <c r="AA6371">
        <v>71551580086.413605</v>
      </c>
      <c r="AB6371">
        <v>71551580086.413605</v>
      </c>
      <c r="AC6371">
        <v>71551580086.413605</v>
      </c>
      <c r="AD6371">
        <v>71551580086.413605</v>
      </c>
      <c r="AE6371">
        <v>71551580086.413605</v>
      </c>
      <c r="AF6371">
        <v>87652175133.4254</v>
      </c>
      <c r="AG6371" t="s">
        <v>14</v>
      </c>
      <c r="AH6371" t="str" cm="1">
        <f t="array" ref="AH6371">_xlfn.IFS(AI6371="BIFUbC-electricity","electricity",AI6371="BIFUbC-biomass","biomass",AI6371="BIFUbC-coal","coal",AI6371="BIFUbC-crude-oil","crude oil",AI6371="BIFUbC-heat","heat",AI6371="BIFUbC-hydrogen","hydrogen",AI6371="BIFUbC-natural-gas","natural gas",AI6371="BIFUbC-heavy-or-residual-oil","heavy or residual oil",AI6371="BIFUbC-petroleum-diesel", "petroleum diesel",AI6371="BIFUbC-LPG-propane-or-butane","lpg propane or butane")</f>
        <v>biomass</v>
      </c>
      <c r="AI6371" t="s">
        <v>767</v>
      </c>
    </row>
    <row r="6372" spans="1:35" x14ac:dyDescent="0.75">
      <c r="A6372" t="s">
        <v>156</v>
      </c>
      <c r="B6372">
        <v>0</v>
      </c>
      <c r="C6372">
        <v>0</v>
      </c>
      <c r="D6372">
        <v>0</v>
      </c>
      <c r="E6372">
        <v>0</v>
      </c>
      <c r="F6372">
        <v>0</v>
      </c>
      <c r="G6372">
        <v>0</v>
      </c>
      <c r="H6372">
        <v>0</v>
      </c>
      <c r="I6372">
        <v>0</v>
      </c>
      <c r="J6372">
        <v>0</v>
      </c>
      <c r="K6372">
        <v>0</v>
      </c>
      <c r="L6372">
        <v>0</v>
      </c>
      <c r="M6372">
        <v>0</v>
      </c>
      <c r="N6372">
        <v>0</v>
      </c>
      <c r="O6372">
        <v>0</v>
      </c>
      <c r="P6372">
        <v>0</v>
      </c>
      <c r="Q6372">
        <v>0</v>
      </c>
      <c r="R6372">
        <v>0</v>
      </c>
      <c r="S6372">
        <v>0</v>
      </c>
      <c r="T6372">
        <v>0</v>
      </c>
      <c r="U6372">
        <v>0</v>
      </c>
      <c r="V6372">
        <v>0</v>
      </c>
      <c r="W6372">
        <v>0</v>
      </c>
      <c r="X6372">
        <v>0</v>
      </c>
      <c r="Y6372">
        <v>0</v>
      </c>
      <c r="Z6372">
        <v>0</v>
      </c>
      <c r="AA6372">
        <v>0</v>
      </c>
      <c r="AB6372">
        <v>0</v>
      </c>
      <c r="AC6372">
        <v>0</v>
      </c>
      <c r="AD6372">
        <v>0</v>
      </c>
      <c r="AE6372">
        <v>0</v>
      </c>
      <c r="AF6372">
        <v>0</v>
      </c>
      <c r="AG6372" t="s">
        <v>14</v>
      </c>
      <c r="AH6372" t="str" cm="1">
        <f t="array" ref="AH6372">_xlfn.IFS(AI6372="BIFUbC-electricity","electricity",AI6372="BIFUbC-biomass","biomass",AI6372="BIFUbC-coal","coal",AI6372="BIFUbC-crude-oil","crude oil",AI6372="BIFUbC-heat","heat",AI6372="BIFUbC-hydrogen","hydrogen",AI6372="BIFUbC-natural-gas","natural gas",AI6372="BIFUbC-heavy-or-residual-oil","heavy or residual oil",AI6372="BIFUbC-petroleum-diesel", "petroleum diesel",AI6372="BIFUbC-LPG-propane-or-butane","lpg propane or butane")</f>
        <v>biomass</v>
      </c>
      <c r="AI6372" t="s">
        <v>767</v>
      </c>
    </row>
    <row r="6373" spans="1:35" x14ac:dyDescent="0.75">
      <c r="A6373" t="s">
        <v>157</v>
      </c>
      <c r="B6373">
        <v>0</v>
      </c>
      <c r="C6373">
        <v>0</v>
      </c>
      <c r="D6373">
        <v>0</v>
      </c>
      <c r="E6373">
        <v>0</v>
      </c>
      <c r="F6373">
        <v>0</v>
      </c>
      <c r="G6373">
        <v>0</v>
      </c>
      <c r="H6373">
        <v>0</v>
      </c>
      <c r="I6373">
        <v>0</v>
      </c>
      <c r="J6373">
        <v>0</v>
      </c>
      <c r="K6373">
        <v>0</v>
      </c>
      <c r="L6373">
        <v>0</v>
      </c>
      <c r="M6373">
        <v>0</v>
      </c>
      <c r="N6373">
        <v>0</v>
      </c>
      <c r="O6373">
        <v>0</v>
      </c>
      <c r="P6373">
        <v>0</v>
      </c>
      <c r="Q6373">
        <v>0</v>
      </c>
      <c r="R6373">
        <v>0</v>
      </c>
      <c r="S6373">
        <v>0</v>
      </c>
      <c r="T6373">
        <v>0</v>
      </c>
      <c r="U6373">
        <v>0</v>
      </c>
      <c r="V6373">
        <v>0</v>
      </c>
      <c r="W6373">
        <v>0</v>
      </c>
      <c r="X6373">
        <v>0</v>
      </c>
      <c r="Y6373">
        <v>0</v>
      </c>
      <c r="Z6373">
        <v>0</v>
      </c>
      <c r="AA6373">
        <v>0</v>
      </c>
      <c r="AB6373">
        <v>0</v>
      </c>
      <c r="AC6373">
        <v>0</v>
      </c>
      <c r="AD6373">
        <v>0</v>
      </c>
      <c r="AE6373">
        <v>0</v>
      </c>
      <c r="AF6373">
        <v>0</v>
      </c>
      <c r="AG6373" t="s">
        <v>14</v>
      </c>
      <c r="AH6373" t="str" cm="1">
        <f t="array" ref="AH6373">_xlfn.IFS(AI6373="BIFUbC-electricity","electricity",AI6373="BIFUbC-biomass","biomass",AI6373="BIFUbC-coal","coal",AI6373="BIFUbC-crude-oil","crude oil",AI6373="BIFUbC-heat","heat",AI6373="BIFUbC-hydrogen","hydrogen",AI6373="BIFUbC-natural-gas","natural gas",AI6373="BIFUbC-heavy-or-residual-oil","heavy or residual oil",AI6373="BIFUbC-petroleum-diesel", "petroleum diesel",AI6373="BIFUbC-LPG-propane-or-butane","lpg propane or butane")</f>
        <v>biomass</v>
      </c>
      <c r="AI6373" t="s">
        <v>767</v>
      </c>
    </row>
    <row r="6374" spans="1:35" x14ac:dyDescent="0.75">
      <c r="A6374" t="s">
        <v>158</v>
      </c>
      <c r="B6374">
        <v>0</v>
      </c>
      <c r="C6374">
        <v>0</v>
      </c>
      <c r="D6374">
        <v>0</v>
      </c>
      <c r="E6374">
        <v>0</v>
      </c>
      <c r="F6374">
        <v>0</v>
      </c>
      <c r="G6374">
        <v>0</v>
      </c>
      <c r="H6374">
        <v>0</v>
      </c>
      <c r="I6374">
        <v>0</v>
      </c>
      <c r="J6374">
        <v>0</v>
      </c>
      <c r="K6374">
        <v>0</v>
      </c>
      <c r="L6374">
        <v>0</v>
      </c>
      <c r="M6374">
        <v>0</v>
      </c>
      <c r="N6374">
        <v>0</v>
      </c>
      <c r="O6374">
        <v>0</v>
      </c>
      <c r="P6374">
        <v>0</v>
      </c>
      <c r="Q6374">
        <v>0</v>
      </c>
      <c r="R6374">
        <v>0</v>
      </c>
      <c r="S6374">
        <v>0</v>
      </c>
      <c r="T6374">
        <v>0</v>
      </c>
      <c r="U6374">
        <v>0</v>
      </c>
      <c r="V6374">
        <v>0</v>
      </c>
      <c r="W6374">
        <v>0</v>
      </c>
      <c r="X6374">
        <v>0</v>
      </c>
      <c r="Y6374">
        <v>0</v>
      </c>
      <c r="Z6374">
        <v>0</v>
      </c>
      <c r="AA6374">
        <v>0</v>
      </c>
      <c r="AB6374">
        <v>0</v>
      </c>
      <c r="AC6374">
        <v>0</v>
      </c>
      <c r="AD6374">
        <v>0</v>
      </c>
      <c r="AE6374">
        <v>0</v>
      </c>
      <c r="AF6374">
        <v>0</v>
      </c>
      <c r="AG6374" t="s">
        <v>14</v>
      </c>
      <c r="AH6374" t="str" cm="1">
        <f t="array" ref="AH6374">_xlfn.IFS(AI6374="BIFUbC-electricity","electricity",AI6374="BIFUbC-biomass","biomass",AI6374="BIFUbC-coal","coal",AI6374="BIFUbC-crude-oil","crude oil",AI6374="BIFUbC-heat","heat",AI6374="BIFUbC-hydrogen","hydrogen",AI6374="BIFUbC-natural-gas","natural gas",AI6374="BIFUbC-heavy-or-residual-oil","heavy or residual oil",AI6374="BIFUbC-petroleum-diesel", "petroleum diesel",AI6374="BIFUbC-LPG-propane-or-butane","lpg propane or butane")</f>
        <v>biomass</v>
      </c>
      <c r="AI6374" t="s">
        <v>767</v>
      </c>
    </row>
    <row r="6375" spans="1:35" x14ac:dyDescent="0.75">
      <c r="A6375" t="s">
        <v>159</v>
      </c>
      <c r="B6375">
        <v>0</v>
      </c>
      <c r="C6375">
        <v>0</v>
      </c>
      <c r="D6375">
        <v>0</v>
      </c>
      <c r="E6375">
        <v>0</v>
      </c>
      <c r="F6375">
        <v>0</v>
      </c>
      <c r="G6375">
        <v>0</v>
      </c>
      <c r="H6375">
        <v>0</v>
      </c>
      <c r="I6375">
        <v>0</v>
      </c>
      <c r="J6375">
        <v>0</v>
      </c>
      <c r="K6375">
        <v>0</v>
      </c>
      <c r="L6375">
        <v>0</v>
      </c>
      <c r="M6375">
        <v>0</v>
      </c>
      <c r="N6375">
        <v>0</v>
      </c>
      <c r="O6375">
        <v>0</v>
      </c>
      <c r="P6375">
        <v>0</v>
      </c>
      <c r="Q6375">
        <v>0</v>
      </c>
      <c r="R6375">
        <v>0</v>
      </c>
      <c r="S6375">
        <v>0</v>
      </c>
      <c r="T6375">
        <v>0</v>
      </c>
      <c r="U6375">
        <v>0</v>
      </c>
      <c r="V6375">
        <v>0</v>
      </c>
      <c r="W6375">
        <v>0</v>
      </c>
      <c r="X6375">
        <v>0</v>
      </c>
      <c r="Y6375">
        <v>0</v>
      </c>
      <c r="Z6375">
        <v>0</v>
      </c>
      <c r="AA6375">
        <v>0</v>
      </c>
      <c r="AB6375">
        <v>0</v>
      </c>
      <c r="AC6375">
        <v>0</v>
      </c>
      <c r="AD6375">
        <v>0</v>
      </c>
      <c r="AE6375">
        <v>0</v>
      </c>
      <c r="AF6375">
        <v>0</v>
      </c>
      <c r="AG6375" t="s">
        <v>14</v>
      </c>
      <c r="AH6375" t="str" cm="1">
        <f t="array" ref="AH6375">_xlfn.IFS(AI6375="BIFUbC-electricity","electricity",AI6375="BIFUbC-biomass","biomass",AI6375="BIFUbC-coal","coal",AI6375="BIFUbC-crude-oil","crude oil",AI6375="BIFUbC-heat","heat",AI6375="BIFUbC-hydrogen","hydrogen",AI6375="BIFUbC-natural-gas","natural gas",AI6375="BIFUbC-heavy-or-residual-oil","heavy or residual oil",AI6375="BIFUbC-petroleum-diesel", "petroleum diesel",AI6375="BIFUbC-LPG-propane-or-butane","lpg propane or butane")</f>
        <v>biomass</v>
      </c>
      <c r="AI6375" t="s">
        <v>767</v>
      </c>
    </row>
    <row r="6376" spans="1:35" x14ac:dyDescent="0.75">
      <c r="A6376" t="s">
        <v>160</v>
      </c>
      <c r="B6376">
        <v>0</v>
      </c>
      <c r="C6376">
        <v>0</v>
      </c>
      <c r="D6376">
        <v>0</v>
      </c>
      <c r="E6376">
        <v>0</v>
      </c>
      <c r="F6376">
        <v>0</v>
      </c>
      <c r="G6376">
        <v>0</v>
      </c>
      <c r="H6376">
        <v>0</v>
      </c>
      <c r="I6376">
        <v>0</v>
      </c>
      <c r="J6376">
        <v>0</v>
      </c>
      <c r="K6376">
        <v>0</v>
      </c>
      <c r="L6376">
        <v>0</v>
      </c>
      <c r="M6376">
        <v>0</v>
      </c>
      <c r="N6376">
        <v>0</v>
      </c>
      <c r="O6376">
        <v>0</v>
      </c>
      <c r="P6376">
        <v>0</v>
      </c>
      <c r="Q6376">
        <v>0</v>
      </c>
      <c r="R6376">
        <v>0</v>
      </c>
      <c r="S6376">
        <v>0</v>
      </c>
      <c r="T6376">
        <v>0</v>
      </c>
      <c r="U6376">
        <v>0</v>
      </c>
      <c r="V6376">
        <v>0</v>
      </c>
      <c r="W6376">
        <v>0</v>
      </c>
      <c r="X6376">
        <v>0</v>
      </c>
      <c r="Y6376">
        <v>0</v>
      </c>
      <c r="Z6376">
        <v>0</v>
      </c>
      <c r="AA6376">
        <v>0</v>
      </c>
      <c r="AB6376">
        <v>0</v>
      </c>
      <c r="AC6376">
        <v>0</v>
      </c>
      <c r="AD6376">
        <v>0</v>
      </c>
      <c r="AE6376">
        <v>0</v>
      </c>
      <c r="AF6376">
        <v>0</v>
      </c>
      <c r="AG6376" t="s">
        <v>14</v>
      </c>
      <c r="AH6376" t="str" cm="1">
        <f t="array" ref="AH6376">_xlfn.IFS(AI6376="BIFUbC-electricity","electricity",AI6376="BIFUbC-biomass","biomass",AI6376="BIFUbC-coal","coal",AI6376="BIFUbC-crude-oil","crude oil",AI6376="BIFUbC-heat","heat",AI6376="BIFUbC-hydrogen","hydrogen",AI6376="BIFUbC-natural-gas","natural gas",AI6376="BIFUbC-heavy-or-residual-oil","heavy or residual oil",AI6376="BIFUbC-petroleum-diesel", "petroleum diesel",AI6376="BIFUbC-LPG-propane-or-butane","lpg propane or butane")</f>
        <v>biomass</v>
      </c>
      <c r="AI6376" t="s">
        <v>767</v>
      </c>
    </row>
    <row r="6377" spans="1:35" x14ac:dyDescent="0.75">
      <c r="A6377" t="s">
        <v>161</v>
      </c>
      <c r="B6377">
        <v>0</v>
      </c>
      <c r="C6377">
        <v>0</v>
      </c>
      <c r="D6377">
        <v>0</v>
      </c>
      <c r="E6377">
        <v>0</v>
      </c>
      <c r="F6377">
        <v>0</v>
      </c>
      <c r="G6377">
        <v>0</v>
      </c>
      <c r="H6377">
        <v>0</v>
      </c>
      <c r="I6377">
        <v>0</v>
      </c>
      <c r="J6377">
        <v>0</v>
      </c>
      <c r="K6377">
        <v>0</v>
      </c>
      <c r="L6377">
        <v>0</v>
      </c>
      <c r="M6377">
        <v>0</v>
      </c>
      <c r="N6377">
        <v>0</v>
      </c>
      <c r="O6377">
        <v>0</v>
      </c>
      <c r="P6377">
        <v>0</v>
      </c>
      <c r="Q6377">
        <v>0</v>
      </c>
      <c r="R6377">
        <v>0</v>
      </c>
      <c r="S6377">
        <v>0</v>
      </c>
      <c r="T6377">
        <v>0</v>
      </c>
      <c r="U6377">
        <v>0</v>
      </c>
      <c r="V6377">
        <v>0</v>
      </c>
      <c r="W6377">
        <v>0</v>
      </c>
      <c r="X6377">
        <v>0</v>
      </c>
      <c r="Y6377">
        <v>0</v>
      </c>
      <c r="Z6377">
        <v>0</v>
      </c>
      <c r="AA6377">
        <v>0</v>
      </c>
      <c r="AB6377">
        <v>0</v>
      </c>
      <c r="AC6377">
        <v>0</v>
      </c>
      <c r="AD6377">
        <v>0</v>
      </c>
      <c r="AE6377">
        <v>0</v>
      </c>
      <c r="AF6377">
        <v>0</v>
      </c>
      <c r="AG6377" t="s">
        <v>14</v>
      </c>
      <c r="AH6377" t="str" cm="1">
        <f t="array" ref="AH6377">_xlfn.IFS(AI6377="BIFUbC-electricity","electricity",AI6377="BIFUbC-biomass","biomass",AI6377="BIFUbC-coal","coal",AI6377="BIFUbC-crude-oil","crude oil",AI6377="BIFUbC-heat","heat",AI6377="BIFUbC-hydrogen","hydrogen",AI6377="BIFUbC-natural-gas","natural gas",AI6377="BIFUbC-heavy-or-residual-oil","heavy or residual oil",AI6377="BIFUbC-petroleum-diesel", "petroleum diesel",AI6377="BIFUbC-LPG-propane-or-butane","lpg propane or butane")</f>
        <v>biomass</v>
      </c>
      <c r="AI6377" t="s">
        <v>767</v>
      </c>
    </row>
    <row r="6378" spans="1:35" x14ac:dyDescent="0.75">
      <c r="A6378" t="s">
        <v>162</v>
      </c>
      <c r="B6378">
        <v>867209483007.99194</v>
      </c>
      <c r="C6378">
        <v>865081930987.69397</v>
      </c>
      <c r="D6378">
        <v>862954378967.396</v>
      </c>
      <c r="E6378">
        <v>875840736527.30298</v>
      </c>
      <c r="F6378">
        <v>893590362231.672</v>
      </c>
      <c r="G6378">
        <v>910999380348.80298</v>
      </c>
      <c r="H6378">
        <v>928585096551.73901</v>
      </c>
      <c r="I6378">
        <v>946451157855.67297</v>
      </c>
      <c r="J6378">
        <v>963742885322.54004</v>
      </c>
      <c r="K6378">
        <v>982321575620.11499</v>
      </c>
      <c r="L6378">
        <v>1000083432267.09</v>
      </c>
      <c r="M6378">
        <v>1016253593449.37</v>
      </c>
      <c r="N6378">
        <v>1033145677654.64</v>
      </c>
      <c r="O6378">
        <v>1048945416003.5601</v>
      </c>
      <c r="P6378">
        <v>1064049663548.95</v>
      </c>
      <c r="Q6378">
        <v>1078727426676</v>
      </c>
      <c r="R6378">
        <v>1093583597990.26</v>
      </c>
      <c r="S6378">
        <v>1109529624360.99</v>
      </c>
      <c r="T6378">
        <v>1126520411157.8401</v>
      </c>
      <c r="U6378">
        <v>1144261412002.98</v>
      </c>
      <c r="V6378">
        <v>1162250005789.73</v>
      </c>
      <c r="W6378">
        <v>1180897360376.0601</v>
      </c>
      <c r="X6378">
        <v>1201595498300.3501</v>
      </c>
      <c r="Y6378">
        <v>1222502789060.8999</v>
      </c>
      <c r="Z6378">
        <v>1244183008477.45</v>
      </c>
      <c r="AA6378">
        <v>1266361685275.53</v>
      </c>
      <c r="AB6378">
        <v>1290087892310.8899</v>
      </c>
      <c r="AC6378">
        <v>1313362669753.1599</v>
      </c>
      <c r="AD6378">
        <v>1334640123114.25</v>
      </c>
      <c r="AE6378">
        <v>1355687530661.1201</v>
      </c>
      <c r="AF6378">
        <v>1377680178167.9399</v>
      </c>
      <c r="AG6378" t="s">
        <v>14</v>
      </c>
      <c r="AH6378" t="str" cm="1">
        <f t="array" ref="AH6378">_xlfn.IFS(AI6378="BIFUbC-electricity","electricity",AI6378="BIFUbC-biomass","biomass",AI6378="BIFUbC-coal","coal",AI6378="BIFUbC-crude-oil","crude oil",AI6378="BIFUbC-heat","heat",AI6378="BIFUbC-hydrogen","hydrogen",AI6378="BIFUbC-natural-gas","natural gas",AI6378="BIFUbC-heavy-or-residual-oil","heavy or residual oil",AI6378="BIFUbC-petroleum-diesel", "petroleum diesel",AI6378="BIFUbC-LPG-propane-or-butane","lpg propane or butane")</f>
        <v>biomass</v>
      </c>
      <c r="AI6378" t="s">
        <v>767</v>
      </c>
    </row>
    <row r="6379" spans="1:35" x14ac:dyDescent="0.75">
      <c r="A6379" t="s">
        <v>163</v>
      </c>
      <c r="B6379">
        <v>0</v>
      </c>
      <c r="C6379">
        <v>0</v>
      </c>
      <c r="D6379">
        <v>0</v>
      </c>
      <c r="E6379">
        <v>0</v>
      </c>
      <c r="F6379">
        <v>0</v>
      </c>
      <c r="G6379">
        <v>0</v>
      </c>
      <c r="H6379">
        <v>0</v>
      </c>
      <c r="I6379">
        <v>0</v>
      </c>
      <c r="J6379">
        <v>0</v>
      </c>
      <c r="K6379">
        <v>0</v>
      </c>
      <c r="L6379">
        <v>0</v>
      </c>
      <c r="M6379">
        <v>0</v>
      </c>
      <c r="N6379">
        <v>0</v>
      </c>
      <c r="O6379">
        <v>0</v>
      </c>
      <c r="P6379">
        <v>0</v>
      </c>
      <c r="Q6379">
        <v>0</v>
      </c>
      <c r="R6379">
        <v>0</v>
      </c>
      <c r="S6379">
        <v>0</v>
      </c>
      <c r="T6379">
        <v>0</v>
      </c>
      <c r="U6379">
        <v>0</v>
      </c>
      <c r="V6379">
        <v>0</v>
      </c>
      <c r="W6379">
        <v>0</v>
      </c>
      <c r="X6379">
        <v>0</v>
      </c>
      <c r="Y6379">
        <v>0</v>
      </c>
      <c r="Z6379">
        <v>0</v>
      </c>
      <c r="AA6379">
        <v>0</v>
      </c>
      <c r="AB6379">
        <v>0</v>
      </c>
      <c r="AC6379">
        <v>0</v>
      </c>
      <c r="AD6379">
        <v>0</v>
      </c>
      <c r="AE6379">
        <v>0</v>
      </c>
      <c r="AF6379">
        <v>0</v>
      </c>
      <c r="AG6379" t="s">
        <v>14</v>
      </c>
      <c r="AH6379" t="str" cm="1">
        <f t="array" ref="AH6379">_xlfn.IFS(AI6379="BIFUbC-electricity","electricity",AI6379="BIFUbC-biomass","biomass",AI6379="BIFUbC-coal","coal",AI6379="BIFUbC-crude-oil","crude oil",AI6379="BIFUbC-heat","heat",AI6379="BIFUbC-hydrogen","hydrogen",AI6379="BIFUbC-natural-gas","natural gas",AI6379="BIFUbC-heavy-or-residual-oil","heavy or residual oil",AI6379="BIFUbC-petroleum-diesel", "petroleum diesel",AI6379="BIFUbC-LPG-propane-or-butane","lpg propane or butane")</f>
        <v>biomass</v>
      </c>
      <c r="AI6379" t="s">
        <v>767</v>
      </c>
    </row>
    <row r="6380" spans="1:35" x14ac:dyDescent="0.75">
      <c r="A6380" t="s">
        <v>164</v>
      </c>
      <c r="B6380">
        <v>0</v>
      </c>
      <c r="C6380">
        <v>0</v>
      </c>
      <c r="D6380">
        <v>0</v>
      </c>
      <c r="E6380">
        <v>0</v>
      </c>
      <c r="F6380">
        <v>0</v>
      </c>
      <c r="G6380">
        <v>0</v>
      </c>
      <c r="H6380">
        <v>0</v>
      </c>
      <c r="I6380">
        <v>0</v>
      </c>
      <c r="J6380">
        <v>0</v>
      </c>
      <c r="K6380">
        <v>0</v>
      </c>
      <c r="L6380">
        <v>0</v>
      </c>
      <c r="M6380">
        <v>0</v>
      </c>
      <c r="N6380">
        <v>0</v>
      </c>
      <c r="O6380">
        <v>0</v>
      </c>
      <c r="P6380">
        <v>0</v>
      </c>
      <c r="Q6380">
        <v>0</v>
      </c>
      <c r="R6380">
        <v>0</v>
      </c>
      <c r="S6380">
        <v>0</v>
      </c>
      <c r="T6380">
        <v>0</v>
      </c>
      <c r="U6380">
        <v>0</v>
      </c>
      <c r="V6380">
        <v>0</v>
      </c>
      <c r="W6380">
        <v>0</v>
      </c>
      <c r="X6380">
        <v>0</v>
      </c>
      <c r="Y6380">
        <v>0</v>
      </c>
      <c r="Z6380">
        <v>0</v>
      </c>
      <c r="AA6380">
        <v>0</v>
      </c>
      <c r="AB6380">
        <v>0</v>
      </c>
      <c r="AC6380">
        <v>0</v>
      </c>
      <c r="AD6380">
        <v>0</v>
      </c>
      <c r="AE6380">
        <v>0</v>
      </c>
      <c r="AF6380">
        <v>0</v>
      </c>
      <c r="AG6380" t="s">
        <v>14</v>
      </c>
      <c r="AH6380" t="str" cm="1">
        <f t="array" ref="AH6380">_xlfn.IFS(AI6380="BIFUbC-electricity","electricity",AI6380="BIFUbC-biomass","biomass",AI6380="BIFUbC-coal","coal",AI6380="BIFUbC-crude-oil","crude oil",AI6380="BIFUbC-heat","heat",AI6380="BIFUbC-hydrogen","hydrogen",AI6380="BIFUbC-natural-gas","natural gas",AI6380="BIFUbC-heavy-or-residual-oil","heavy or residual oil",AI6380="BIFUbC-petroleum-diesel", "petroleum diesel",AI6380="BIFUbC-LPG-propane-or-butane","lpg propane or butane")</f>
        <v>biomass</v>
      </c>
      <c r="AI6380" t="s">
        <v>767</v>
      </c>
    </row>
    <row r="6381" spans="1:35" x14ac:dyDescent="0.75">
      <c r="A6381" t="s">
        <v>165</v>
      </c>
      <c r="B6381">
        <v>0</v>
      </c>
      <c r="C6381">
        <v>0</v>
      </c>
      <c r="D6381">
        <v>0</v>
      </c>
      <c r="E6381">
        <v>0</v>
      </c>
      <c r="F6381">
        <v>0</v>
      </c>
      <c r="G6381">
        <v>0</v>
      </c>
      <c r="H6381">
        <v>0</v>
      </c>
      <c r="I6381">
        <v>0</v>
      </c>
      <c r="J6381">
        <v>0</v>
      </c>
      <c r="K6381">
        <v>0</v>
      </c>
      <c r="L6381">
        <v>0</v>
      </c>
      <c r="M6381">
        <v>0</v>
      </c>
      <c r="N6381">
        <v>0</v>
      </c>
      <c r="O6381">
        <v>0</v>
      </c>
      <c r="P6381">
        <v>0</v>
      </c>
      <c r="Q6381">
        <v>0</v>
      </c>
      <c r="R6381">
        <v>0</v>
      </c>
      <c r="S6381">
        <v>0</v>
      </c>
      <c r="T6381">
        <v>0</v>
      </c>
      <c r="U6381">
        <v>0</v>
      </c>
      <c r="V6381">
        <v>0</v>
      </c>
      <c r="W6381">
        <v>0</v>
      </c>
      <c r="X6381">
        <v>0</v>
      </c>
      <c r="Y6381">
        <v>0</v>
      </c>
      <c r="Z6381">
        <v>0</v>
      </c>
      <c r="AA6381">
        <v>0</v>
      </c>
      <c r="AB6381">
        <v>0</v>
      </c>
      <c r="AC6381">
        <v>0</v>
      </c>
      <c r="AD6381">
        <v>0</v>
      </c>
      <c r="AE6381">
        <v>0</v>
      </c>
      <c r="AF6381">
        <v>0</v>
      </c>
      <c r="AG6381" t="s">
        <v>14</v>
      </c>
      <c r="AH6381" t="str" cm="1">
        <f t="array" ref="AH6381">_xlfn.IFS(AI6381="BIFUbC-electricity","electricity",AI6381="BIFUbC-biomass","biomass",AI6381="BIFUbC-coal","coal",AI6381="BIFUbC-crude-oil","crude oil",AI6381="BIFUbC-heat","heat",AI6381="BIFUbC-hydrogen","hydrogen",AI6381="BIFUbC-natural-gas","natural gas",AI6381="BIFUbC-heavy-or-residual-oil","heavy or residual oil",AI6381="BIFUbC-petroleum-diesel", "petroleum diesel",AI6381="BIFUbC-LPG-propane-or-butane","lpg propane or butane")</f>
        <v>biomass</v>
      </c>
      <c r="AI6381" t="s">
        <v>767</v>
      </c>
    </row>
    <row r="6382" spans="1:35" x14ac:dyDescent="0.75">
      <c r="A6382" t="s">
        <v>141</v>
      </c>
      <c r="B6382">
        <v>38269095731.894203</v>
      </c>
      <c r="C6382">
        <v>38085688010.012703</v>
      </c>
      <c r="D6382">
        <v>37902280288.131302</v>
      </c>
      <c r="E6382">
        <v>38715647717.806999</v>
      </c>
      <c r="F6382">
        <v>39412297378.661903</v>
      </c>
      <c r="G6382">
        <v>40078163562.263397</v>
      </c>
      <c r="H6382">
        <v>40775124626.786797</v>
      </c>
      <c r="I6382">
        <v>41389167466.734398</v>
      </c>
      <c r="J6382">
        <v>41957878621.525703</v>
      </c>
      <c r="K6382">
        <v>42506542144.639198</v>
      </c>
      <c r="L6382">
        <v>43034023512.035202</v>
      </c>
      <c r="M6382">
        <v>43545497039.726402</v>
      </c>
      <c r="N6382">
        <v>44027770933.541901</v>
      </c>
      <c r="O6382">
        <v>44511090420.573997</v>
      </c>
      <c r="P6382">
        <v>44949856731.621101</v>
      </c>
      <c r="Q6382">
        <v>45361469984.026001</v>
      </c>
      <c r="R6382">
        <v>45772233291.024902</v>
      </c>
      <c r="S6382">
        <v>46182080464.759201</v>
      </c>
      <c r="T6382">
        <v>46587335892.265404</v>
      </c>
      <c r="U6382">
        <v>47009106502.531898</v>
      </c>
      <c r="V6382">
        <v>47433729022.238197</v>
      </c>
      <c r="W6382">
        <v>47848176397.918297</v>
      </c>
      <c r="X6382">
        <v>48274840827.634499</v>
      </c>
      <c r="Y6382">
        <v>48710879732.393997</v>
      </c>
      <c r="Z6382">
        <v>49143555302.5877</v>
      </c>
      <c r="AA6382">
        <v>49581836430.390999</v>
      </c>
      <c r="AB6382">
        <v>50019508163.374901</v>
      </c>
      <c r="AC6382">
        <v>50452459273.331398</v>
      </c>
      <c r="AD6382">
        <v>50890215563.491203</v>
      </c>
      <c r="AE6382">
        <v>51341385829.090897</v>
      </c>
      <c r="AF6382">
        <v>51792008805.658897</v>
      </c>
      <c r="AG6382" t="s">
        <v>16</v>
      </c>
      <c r="AH6382" t="str" cm="1">
        <f t="array" ref="AH6382">_xlfn.IFS(AI6382="BIFUbC-electricity","electricity",AI6382="BIFUbC-biomass","biomass",AI6382="BIFUbC-coal","coal",AI6382="BIFUbC-crude-oil","crude oil",AI6382="BIFUbC-heat","heat",AI6382="BIFUbC-hydrogen","hydrogen",AI6382="BIFUbC-natural-gas","natural gas",AI6382="BIFUbC-heavy-or-residual-oil","heavy or residual oil",AI6382="BIFUbC-petroleum-diesel", "petroleum diesel",AI6382="BIFUbC-LPG-propane-or-butane","lpg propane or butane")</f>
        <v>biomass</v>
      </c>
      <c r="AI6382" t="s">
        <v>767</v>
      </c>
    </row>
    <row r="6383" spans="1:35" x14ac:dyDescent="0.75">
      <c r="A6383" t="s">
        <v>142</v>
      </c>
      <c r="B6383">
        <v>289601081.69294</v>
      </c>
      <c r="C6383">
        <v>289302041.71803999</v>
      </c>
      <c r="D6383">
        <v>289003001.74313998</v>
      </c>
      <c r="E6383">
        <v>297751316.95762402</v>
      </c>
      <c r="F6383">
        <v>305651246.20362598</v>
      </c>
      <c r="G6383">
        <v>312574976.12986398</v>
      </c>
      <c r="H6383">
        <v>315883622.93788999</v>
      </c>
      <c r="I6383">
        <v>317321493.905285</v>
      </c>
      <c r="J6383">
        <v>322276921.609402</v>
      </c>
      <c r="K6383">
        <v>323999887.68240201</v>
      </c>
      <c r="L6383">
        <v>324366897.932172</v>
      </c>
      <c r="M6383">
        <v>325431210.11578798</v>
      </c>
      <c r="N6383">
        <v>325770681.44128799</v>
      </c>
      <c r="O6383">
        <v>326983505.02117902</v>
      </c>
      <c r="P6383">
        <v>325619948.22097498</v>
      </c>
      <c r="Q6383">
        <v>324035612.27418298</v>
      </c>
      <c r="R6383">
        <v>322837932.17918801</v>
      </c>
      <c r="S6383">
        <v>321749998.49789602</v>
      </c>
      <c r="T6383">
        <v>321694277.489766</v>
      </c>
      <c r="U6383">
        <v>322449639.19388902</v>
      </c>
      <c r="V6383">
        <v>324215813.89753699</v>
      </c>
      <c r="W6383">
        <v>325182190.416287</v>
      </c>
      <c r="X6383">
        <v>326145117.26087201</v>
      </c>
      <c r="Y6383">
        <v>325977954.23648298</v>
      </c>
      <c r="Z6383">
        <v>327659465.75044298</v>
      </c>
      <c r="AA6383">
        <v>329219770.91618502</v>
      </c>
      <c r="AB6383">
        <v>329984136.85456902</v>
      </c>
      <c r="AC6383">
        <v>329147035.41344202</v>
      </c>
      <c r="AD6383">
        <v>328887783.62955201</v>
      </c>
      <c r="AE6383">
        <v>330708977.712686</v>
      </c>
      <c r="AF6383">
        <v>333107846.04589599</v>
      </c>
      <c r="AG6383" t="s">
        <v>16</v>
      </c>
      <c r="AH6383" t="str" cm="1">
        <f t="array" ref="AH6383">_xlfn.IFS(AI6383="BIFUbC-electricity","electricity",AI6383="BIFUbC-biomass","biomass",AI6383="BIFUbC-coal","coal",AI6383="BIFUbC-crude-oil","crude oil",AI6383="BIFUbC-heat","heat",AI6383="BIFUbC-hydrogen","hydrogen",AI6383="BIFUbC-natural-gas","natural gas",AI6383="BIFUbC-heavy-or-residual-oil","heavy or residual oil",AI6383="BIFUbC-petroleum-diesel", "petroleum diesel",AI6383="BIFUbC-LPG-propane-or-butane","lpg propane or butane")</f>
        <v>biomass</v>
      </c>
      <c r="AI6383" t="s">
        <v>767</v>
      </c>
    </row>
    <row r="6384" spans="1:35" x14ac:dyDescent="0.75">
      <c r="A6384" t="s">
        <v>143</v>
      </c>
      <c r="B6384">
        <v>2706090995.6654401</v>
      </c>
      <c r="C6384">
        <v>2703296705.7453499</v>
      </c>
      <c r="D6384">
        <v>2700502415.8252602</v>
      </c>
      <c r="E6384">
        <v>2782248440.0139999</v>
      </c>
      <c r="F6384">
        <v>2856066974.3717799</v>
      </c>
      <c r="G6384">
        <v>2920763705.1308098</v>
      </c>
      <c r="H6384">
        <v>2951680369.1249399</v>
      </c>
      <c r="I6384">
        <v>2965116125.8391399</v>
      </c>
      <c r="J6384">
        <v>3011420643.1130199</v>
      </c>
      <c r="K6384">
        <v>3027520386.0722799</v>
      </c>
      <c r="L6384">
        <v>3030949803.9681401</v>
      </c>
      <c r="M6384">
        <v>3040894951.9621501</v>
      </c>
      <c r="N6384">
        <v>3044067040.5878301</v>
      </c>
      <c r="O6384">
        <v>3055399909.0622401</v>
      </c>
      <c r="P6384">
        <v>3042658558.9348898</v>
      </c>
      <c r="Q6384">
        <v>3027854203.87288</v>
      </c>
      <c r="R6384">
        <v>3016662839.17974</v>
      </c>
      <c r="S6384">
        <v>3006496967.14081</v>
      </c>
      <c r="T6384">
        <v>3005976298.7873402</v>
      </c>
      <c r="U6384">
        <v>3013034551.1047902</v>
      </c>
      <c r="V6384">
        <v>3029538044.2353201</v>
      </c>
      <c r="W6384">
        <v>3038568061.5975699</v>
      </c>
      <c r="X6384">
        <v>3047565844.50772</v>
      </c>
      <c r="Y6384">
        <v>3046003839.4472899</v>
      </c>
      <c r="Z6384">
        <v>3061716222.6346598</v>
      </c>
      <c r="AA6384">
        <v>3076296029.2252302</v>
      </c>
      <c r="AB6384">
        <v>3083438418.9261498</v>
      </c>
      <c r="AC6384">
        <v>3075616373.9978199</v>
      </c>
      <c r="AD6384">
        <v>3073193872.9702201</v>
      </c>
      <c r="AE6384">
        <v>3090211478.2944798</v>
      </c>
      <c r="AF6384">
        <v>3112626988.4795098</v>
      </c>
      <c r="AG6384" t="s">
        <v>16</v>
      </c>
      <c r="AH6384" t="str" cm="1">
        <f t="array" ref="AH6384">_xlfn.IFS(AI6384="BIFUbC-electricity","electricity",AI6384="BIFUbC-biomass","biomass",AI6384="BIFUbC-coal","coal",AI6384="BIFUbC-crude-oil","crude oil",AI6384="BIFUbC-heat","heat",AI6384="BIFUbC-hydrogen","hydrogen",AI6384="BIFUbC-natural-gas","natural gas",AI6384="BIFUbC-heavy-or-residual-oil","heavy or residual oil",AI6384="BIFUbC-petroleum-diesel", "petroleum diesel",AI6384="BIFUbC-LPG-propane-or-butane","lpg propane or butane")</f>
        <v>biomass</v>
      </c>
      <c r="AI6384" t="s">
        <v>767</v>
      </c>
    </row>
    <row r="6385" spans="1:35" x14ac:dyDescent="0.75">
      <c r="A6385" t="s">
        <v>144</v>
      </c>
      <c r="B6385">
        <v>544887360.61238897</v>
      </c>
      <c r="C6385">
        <v>544324713.87886</v>
      </c>
      <c r="D6385">
        <v>543762067.14533198</v>
      </c>
      <c r="E6385">
        <v>560222110.59254396</v>
      </c>
      <c r="F6385">
        <v>575085907.27008104</v>
      </c>
      <c r="G6385">
        <v>588112975.06639898</v>
      </c>
      <c r="H6385">
        <v>594338227.45801497</v>
      </c>
      <c r="I6385">
        <v>597043596.20783198</v>
      </c>
      <c r="J6385">
        <v>606367283.490412</v>
      </c>
      <c r="K6385">
        <v>609609061.56131303</v>
      </c>
      <c r="L6385">
        <v>610299595.05361199</v>
      </c>
      <c r="M6385">
        <v>612302109.17824197</v>
      </c>
      <c r="N6385">
        <v>612940827.90634203</v>
      </c>
      <c r="O6385">
        <v>615222767.72325206</v>
      </c>
      <c r="P6385">
        <v>612657221.82968998</v>
      </c>
      <c r="Q6385">
        <v>609676277.74162102</v>
      </c>
      <c r="R6385">
        <v>607422830.54451501</v>
      </c>
      <c r="S6385">
        <v>605375872.33339596</v>
      </c>
      <c r="T6385">
        <v>605271032.69373298</v>
      </c>
      <c r="U6385">
        <v>606692253.37033105</v>
      </c>
      <c r="V6385">
        <v>610015328.91626894</v>
      </c>
      <c r="W6385">
        <v>611833576.09815598</v>
      </c>
      <c r="X6385">
        <v>613645332.68325496</v>
      </c>
      <c r="Y6385">
        <v>613330813.76426804</v>
      </c>
      <c r="Z6385">
        <v>616494594.66358399</v>
      </c>
      <c r="AA6385">
        <v>619430324.59435797</v>
      </c>
      <c r="AB6385">
        <v>620868486.82867599</v>
      </c>
      <c r="AC6385">
        <v>619293472.01120996</v>
      </c>
      <c r="AD6385">
        <v>618805687.16098702</v>
      </c>
      <c r="AE6385">
        <v>622232282.22520697</v>
      </c>
      <c r="AF6385">
        <v>626745777.22632396</v>
      </c>
      <c r="AG6385" t="s">
        <v>16</v>
      </c>
      <c r="AH6385" t="str" cm="1">
        <f t="array" ref="AH6385">_xlfn.IFS(AI6385="BIFUbC-electricity","electricity",AI6385="BIFUbC-biomass","biomass",AI6385="BIFUbC-coal","coal",AI6385="BIFUbC-crude-oil","crude oil",AI6385="BIFUbC-heat","heat",AI6385="BIFUbC-hydrogen","hydrogen",AI6385="BIFUbC-natural-gas","natural gas",AI6385="BIFUbC-heavy-or-residual-oil","heavy or residual oil",AI6385="BIFUbC-petroleum-diesel", "petroleum diesel",AI6385="BIFUbC-LPG-propane-or-butane","lpg propane or butane")</f>
        <v>biomass</v>
      </c>
      <c r="AI6385" t="s">
        <v>767</v>
      </c>
    </row>
    <row r="6386" spans="1:35" x14ac:dyDescent="0.75">
      <c r="A6386" t="s">
        <v>145</v>
      </c>
      <c r="B6386">
        <v>69801579929.004105</v>
      </c>
      <c r="C6386">
        <v>71102779669.632797</v>
      </c>
      <c r="D6386">
        <v>72403979410.261597</v>
      </c>
      <c r="E6386">
        <v>73845483795.572693</v>
      </c>
      <c r="F6386">
        <v>75131174379.031204</v>
      </c>
      <c r="G6386">
        <v>76643856016.234604</v>
      </c>
      <c r="H6386">
        <v>78183023238.284698</v>
      </c>
      <c r="I6386">
        <v>79735434069.760605</v>
      </c>
      <c r="J6386">
        <v>81393331353.266205</v>
      </c>
      <c r="K6386">
        <v>82927237079.653</v>
      </c>
      <c r="L6386">
        <v>84326335770.723801</v>
      </c>
      <c r="M6386">
        <v>85863158195.793503</v>
      </c>
      <c r="N6386">
        <v>87337661309.340698</v>
      </c>
      <c r="O6386">
        <v>88538337887.715302</v>
      </c>
      <c r="P6386">
        <v>89600119150.603195</v>
      </c>
      <c r="Q6386">
        <v>90643138769.638199</v>
      </c>
      <c r="R6386">
        <v>91716271464.318893</v>
      </c>
      <c r="S6386">
        <v>92694097557.274994</v>
      </c>
      <c r="T6386">
        <v>93728296818.052094</v>
      </c>
      <c r="U6386">
        <v>94814019520.212799</v>
      </c>
      <c r="V6386">
        <v>95888080329.656494</v>
      </c>
      <c r="W6386">
        <v>96962490816.141098</v>
      </c>
      <c r="X6386">
        <v>98097114381.878098</v>
      </c>
      <c r="Y6386">
        <v>99220193703.248199</v>
      </c>
      <c r="Z6386">
        <v>100361959504.24699</v>
      </c>
      <c r="AA6386">
        <v>101505445912.368</v>
      </c>
      <c r="AB6386">
        <v>102608866521.215</v>
      </c>
      <c r="AC6386">
        <v>103751473834.71899</v>
      </c>
      <c r="AD6386">
        <v>104915435957.79601</v>
      </c>
      <c r="AE6386">
        <v>106048963106.269</v>
      </c>
      <c r="AF6386">
        <v>107184308902.15601</v>
      </c>
      <c r="AG6386" t="s">
        <v>16</v>
      </c>
      <c r="AH6386" t="str" cm="1">
        <f t="array" ref="AH6386">_xlfn.IFS(AI6386="BIFUbC-electricity","electricity",AI6386="BIFUbC-biomass","biomass",AI6386="BIFUbC-coal","coal",AI6386="BIFUbC-crude-oil","crude oil",AI6386="BIFUbC-heat","heat",AI6386="BIFUbC-hydrogen","hydrogen",AI6386="BIFUbC-natural-gas","natural gas",AI6386="BIFUbC-heavy-or-residual-oil","heavy or residual oil",AI6386="BIFUbC-petroleum-diesel", "petroleum diesel",AI6386="BIFUbC-LPG-propane-or-butane","lpg propane or butane")</f>
        <v>biomass</v>
      </c>
      <c r="AI6386" t="s">
        <v>767</v>
      </c>
    </row>
    <row r="6387" spans="1:35" x14ac:dyDescent="0.75">
      <c r="A6387" t="s">
        <v>146</v>
      </c>
      <c r="B6387">
        <v>823756050.44357705</v>
      </c>
      <c r="C6387">
        <v>821735104.08206403</v>
      </c>
      <c r="D6387">
        <v>819714157.72055197</v>
      </c>
      <c r="E6387">
        <v>831954816.08066797</v>
      </c>
      <c r="F6387">
        <v>848815057.87180495</v>
      </c>
      <c r="G6387">
        <v>865351758.96567094</v>
      </c>
      <c r="H6387">
        <v>882056304.30032802</v>
      </c>
      <c r="I6387">
        <v>899027147.43002295</v>
      </c>
      <c r="J6387">
        <v>915452434.97882295</v>
      </c>
      <c r="K6387">
        <v>933100199.263942</v>
      </c>
      <c r="L6387">
        <v>949972059.13949394</v>
      </c>
      <c r="M6387">
        <v>965331978.94151402</v>
      </c>
      <c r="N6387">
        <v>981377648.23058105</v>
      </c>
      <c r="O6387">
        <v>996385706.04748702</v>
      </c>
      <c r="P6387">
        <v>1010733122.15247</v>
      </c>
      <c r="Q6387">
        <v>1024675423.77601</v>
      </c>
      <c r="R6387">
        <v>1038787194.05335</v>
      </c>
      <c r="S6387">
        <v>1053934209.80998</v>
      </c>
      <c r="T6387">
        <v>1070073635.98087</v>
      </c>
      <c r="U6387">
        <v>1086925685.0802701</v>
      </c>
      <c r="V6387">
        <v>1104012920.9340601</v>
      </c>
      <c r="W6387">
        <v>1121725908.9331999</v>
      </c>
      <c r="X6387">
        <v>1141386921.2746601</v>
      </c>
      <c r="Y6387">
        <v>1161246606.3909299</v>
      </c>
      <c r="Z6387">
        <v>1181840490.87819</v>
      </c>
      <c r="AA6387">
        <v>1202907856.44699</v>
      </c>
      <c r="AB6387">
        <v>1225445209.85744</v>
      </c>
      <c r="AC6387">
        <v>1247553753.5443699</v>
      </c>
      <c r="AD6387">
        <v>1267765053.4524801</v>
      </c>
      <c r="AE6387">
        <v>1287757834.49628</v>
      </c>
      <c r="AF6387">
        <v>1308648492.1793301</v>
      </c>
      <c r="AG6387" t="s">
        <v>16</v>
      </c>
      <c r="AH6387" t="str" cm="1">
        <f t="array" ref="AH6387">_xlfn.IFS(AI6387="BIFUbC-electricity","electricity",AI6387="BIFUbC-biomass","biomass",AI6387="BIFUbC-coal","coal",AI6387="BIFUbC-crude-oil","crude oil",AI6387="BIFUbC-heat","heat",AI6387="BIFUbC-hydrogen","hydrogen",AI6387="BIFUbC-natural-gas","natural gas",AI6387="BIFUbC-heavy-or-residual-oil","heavy or residual oil",AI6387="BIFUbC-petroleum-diesel", "petroleum diesel",AI6387="BIFUbC-LPG-propane-or-butane","lpg propane or butane")</f>
        <v>biomass</v>
      </c>
      <c r="AI6387" t="s">
        <v>767</v>
      </c>
    </row>
    <row r="6388" spans="1:35" x14ac:dyDescent="0.75">
      <c r="A6388" t="s">
        <v>147</v>
      </c>
      <c r="B6388">
        <v>75317923480.411804</v>
      </c>
      <c r="C6388">
        <v>74289788148.0905</v>
      </c>
      <c r="D6388">
        <v>73261652815.769104</v>
      </c>
      <c r="E6388">
        <v>69756139075.117096</v>
      </c>
      <c r="F6388">
        <v>71382300311.698898</v>
      </c>
      <c r="G6388">
        <v>73782348968.647598</v>
      </c>
      <c r="H6388">
        <v>73639079849.545593</v>
      </c>
      <c r="I6388">
        <v>72917918734.707108</v>
      </c>
      <c r="J6388">
        <v>72707808499.125702</v>
      </c>
      <c r="K6388">
        <v>73934306482.285797</v>
      </c>
      <c r="L6388">
        <v>75261405125.317398</v>
      </c>
      <c r="M6388">
        <v>75825108481.307999</v>
      </c>
      <c r="N6388">
        <v>76407057441.6978</v>
      </c>
      <c r="O6388">
        <v>76914662253.387802</v>
      </c>
      <c r="P6388">
        <v>77460282138.803207</v>
      </c>
      <c r="Q6388">
        <v>78075430653.589493</v>
      </c>
      <c r="R6388">
        <v>78750433089.115997</v>
      </c>
      <c r="S6388">
        <v>79436089791.792099</v>
      </c>
      <c r="T6388">
        <v>80240445342.419907</v>
      </c>
      <c r="U6388">
        <v>80918753667.311707</v>
      </c>
      <c r="V6388">
        <v>81567536506.063797</v>
      </c>
      <c r="W6388">
        <v>82515418852.763504</v>
      </c>
      <c r="X6388">
        <v>83592853121.515198</v>
      </c>
      <c r="Y6388">
        <v>84674093916.067398</v>
      </c>
      <c r="Z6388">
        <v>85671374723.308105</v>
      </c>
      <c r="AA6388">
        <v>86374945524.618607</v>
      </c>
      <c r="AB6388">
        <v>87266861784.561203</v>
      </c>
      <c r="AC6388">
        <v>87990386144.643707</v>
      </c>
      <c r="AD6388">
        <v>88403074631.117493</v>
      </c>
      <c r="AE6388">
        <v>89259243519.432602</v>
      </c>
      <c r="AF6388">
        <v>90808638250.780594</v>
      </c>
      <c r="AG6388" t="s">
        <v>16</v>
      </c>
      <c r="AH6388" t="str" cm="1">
        <f t="array" ref="AH6388">_xlfn.IFS(AI6388="BIFUbC-electricity","electricity",AI6388="BIFUbC-biomass","biomass",AI6388="BIFUbC-coal","coal",AI6388="BIFUbC-crude-oil","crude oil",AI6388="BIFUbC-heat","heat",AI6388="BIFUbC-hydrogen","hydrogen",AI6388="BIFUbC-natural-gas","natural gas",AI6388="BIFUbC-heavy-or-residual-oil","heavy or residual oil",AI6388="BIFUbC-petroleum-diesel", "petroleum diesel",AI6388="BIFUbC-LPG-propane-or-butane","lpg propane or butane")</f>
        <v>biomass</v>
      </c>
      <c r="AI6388" t="s">
        <v>767</v>
      </c>
    </row>
    <row r="6389" spans="1:35" x14ac:dyDescent="0.75">
      <c r="A6389" t="s">
        <v>148</v>
      </c>
      <c r="B6389">
        <v>229281738504.68201</v>
      </c>
      <c r="C6389">
        <v>232394502893.88101</v>
      </c>
      <c r="D6389">
        <v>235507267283.07999</v>
      </c>
      <c r="E6389">
        <v>239488057132.474</v>
      </c>
      <c r="F6389">
        <v>242204700823.72198</v>
      </c>
      <c r="G6389">
        <v>243669546435.01199</v>
      </c>
      <c r="H6389">
        <v>245786965239.82001</v>
      </c>
      <c r="I6389">
        <v>247104705313.16</v>
      </c>
      <c r="J6389">
        <v>249253954267.32501</v>
      </c>
      <c r="K6389">
        <v>251180595193.10101</v>
      </c>
      <c r="L6389">
        <v>252303369035.51401</v>
      </c>
      <c r="M6389">
        <v>253964596082.10999</v>
      </c>
      <c r="N6389">
        <v>254987316323.729</v>
      </c>
      <c r="O6389">
        <v>255424560291.242</v>
      </c>
      <c r="P6389">
        <v>255608088471.73999</v>
      </c>
      <c r="Q6389">
        <v>255644453379.81699</v>
      </c>
      <c r="R6389">
        <v>255843520887.702</v>
      </c>
      <c r="S6389">
        <v>256371171593.86499</v>
      </c>
      <c r="T6389">
        <v>257158661490.168</v>
      </c>
      <c r="U6389">
        <v>257848379480.34698</v>
      </c>
      <c r="V6389">
        <v>258484922130.24399</v>
      </c>
      <c r="W6389">
        <v>260077954356.02301</v>
      </c>
      <c r="X6389">
        <v>261874877757.375</v>
      </c>
      <c r="Y6389">
        <v>263510513763.297</v>
      </c>
      <c r="Z6389">
        <v>264224436457.008</v>
      </c>
      <c r="AA6389">
        <v>264867362551.76401</v>
      </c>
      <c r="AB6389">
        <v>266396070295.79999</v>
      </c>
      <c r="AC6389">
        <v>267368705884.24301</v>
      </c>
      <c r="AD6389">
        <v>267928995258.96799</v>
      </c>
      <c r="AE6389">
        <v>269080364227.45499</v>
      </c>
      <c r="AF6389">
        <v>271035975553.36401</v>
      </c>
      <c r="AG6389" t="s">
        <v>16</v>
      </c>
      <c r="AH6389" t="str" cm="1">
        <f t="array" ref="AH6389">_xlfn.IFS(AI6389="BIFUbC-electricity","electricity",AI6389="BIFUbC-biomass","biomass",AI6389="BIFUbC-coal","coal",AI6389="BIFUbC-crude-oil","crude oil",AI6389="BIFUbC-heat","heat",AI6389="BIFUbC-hydrogen","hydrogen",AI6389="BIFUbC-natural-gas","natural gas",AI6389="BIFUbC-heavy-or-residual-oil","heavy or residual oil",AI6389="BIFUbC-petroleum-diesel", "petroleum diesel",AI6389="BIFUbC-LPG-propane-or-butane","lpg propane or butane")</f>
        <v>biomass</v>
      </c>
      <c r="AI6389" t="s">
        <v>767</v>
      </c>
    </row>
    <row r="6390" spans="1:35" x14ac:dyDescent="0.75">
      <c r="A6390" t="s">
        <v>149</v>
      </c>
      <c r="B6390">
        <v>422000000000</v>
      </c>
      <c r="C6390">
        <v>425271372879.10101</v>
      </c>
      <c r="D6390">
        <v>428542745758.20203</v>
      </c>
      <c r="E6390">
        <v>410811826892.29999</v>
      </c>
      <c r="F6390">
        <v>411742912236.79498</v>
      </c>
      <c r="G6390">
        <v>416846416616.61798</v>
      </c>
      <c r="H6390">
        <v>418439400486.55103</v>
      </c>
      <c r="I6390">
        <v>419532091192.50897</v>
      </c>
      <c r="J6390">
        <v>420318255199.82397</v>
      </c>
      <c r="K6390">
        <v>420362663044.50098</v>
      </c>
      <c r="L6390">
        <v>423266376735.51001</v>
      </c>
      <c r="M6390">
        <v>425234676867.92902</v>
      </c>
      <c r="N6390">
        <v>427229166667.90698</v>
      </c>
      <c r="O6390">
        <v>429895335778.698</v>
      </c>
      <c r="P6390">
        <v>432322425258.74597</v>
      </c>
      <c r="Q6390">
        <v>435003825930.80902</v>
      </c>
      <c r="R6390">
        <v>437797246241.63202</v>
      </c>
      <c r="S6390">
        <v>441099671801.42401</v>
      </c>
      <c r="T6390">
        <v>444503432689.24902</v>
      </c>
      <c r="U6390">
        <v>448349600973.229</v>
      </c>
      <c r="V6390">
        <v>455712754933.10797</v>
      </c>
      <c r="W6390">
        <v>459543938071.82098</v>
      </c>
      <c r="X6390">
        <v>463618994058.98297</v>
      </c>
      <c r="Y6390">
        <v>467915733335.29901</v>
      </c>
      <c r="Z6390">
        <v>472490096822.41498</v>
      </c>
      <c r="AA6390">
        <v>477368000841.17401</v>
      </c>
      <c r="AB6390">
        <v>482680394627.06702</v>
      </c>
      <c r="AC6390">
        <v>488065605464.625</v>
      </c>
      <c r="AD6390">
        <v>497287149490.521</v>
      </c>
      <c r="AE6390">
        <v>503272866258.28497</v>
      </c>
      <c r="AF6390">
        <v>509694552186.90601</v>
      </c>
      <c r="AG6390" t="s">
        <v>16</v>
      </c>
      <c r="AH6390" t="str" cm="1">
        <f t="array" ref="AH6390">_xlfn.IFS(AI6390="BIFUbC-electricity","electricity",AI6390="BIFUbC-biomass","biomass",AI6390="BIFUbC-coal","coal",AI6390="BIFUbC-crude-oil","crude oil",AI6390="BIFUbC-heat","heat",AI6390="BIFUbC-hydrogen","hydrogen",AI6390="BIFUbC-natural-gas","natural gas",AI6390="BIFUbC-heavy-or-residual-oil","heavy or residual oil",AI6390="BIFUbC-petroleum-diesel", "petroleum diesel",AI6390="BIFUbC-LPG-propane-or-butane","lpg propane or butane")</f>
        <v>biomass</v>
      </c>
      <c r="AI6390" t="s">
        <v>767</v>
      </c>
    </row>
    <row r="6391" spans="1:35" x14ac:dyDescent="0.75">
      <c r="A6391" t="s">
        <v>150</v>
      </c>
      <c r="B6391">
        <v>0</v>
      </c>
      <c r="C6391">
        <v>0</v>
      </c>
      <c r="D6391">
        <v>0</v>
      </c>
      <c r="E6391">
        <v>0</v>
      </c>
      <c r="F6391">
        <v>0</v>
      </c>
      <c r="G6391">
        <v>0</v>
      </c>
      <c r="H6391">
        <v>0</v>
      </c>
      <c r="I6391">
        <v>0</v>
      </c>
      <c r="J6391">
        <v>0</v>
      </c>
      <c r="K6391">
        <v>0</v>
      </c>
      <c r="L6391">
        <v>0</v>
      </c>
      <c r="M6391">
        <v>0</v>
      </c>
      <c r="N6391">
        <v>0</v>
      </c>
      <c r="O6391">
        <v>0</v>
      </c>
      <c r="P6391">
        <v>0</v>
      </c>
      <c r="Q6391">
        <v>0</v>
      </c>
      <c r="R6391">
        <v>0</v>
      </c>
      <c r="S6391">
        <v>0</v>
      </c>
      <c r="T6391">
        <v>0</v>
      </c>
      <c r="U6391">
        <v>0</v>
      </c>
      <c r="V6391">
        <v>0</v>
      </c>
      <c r="W6391">
        <v>0</v>
      </c>
      <c r="X6391">
        <v>0</v>
      </c>
      <c r="Y6391">
        <v>0</v>
      </c>
      <c r="Z6391">
        <v>0</v>
      </c>
      <c r="AA6391">
        <v>0</v>
      </c>
      <c r="AB6391">
        <v>0</v>
      </c>
      <c r="AC6391">
        <v>0</v>
      </c>
      <c r="AD6391">
        <v>0</v>
      </c>
      <c r="AE6391">
        <v>0</v>
      </c>
      <c r="AF6391">
        <v>0</v>
      </c>
      <c r="AG6391" t="s">
        <v>16</v>
      </c>
      <c r="AH6391" t="str" cm="1">
        <f t="array" ref="AH6391">_xlfn.IFS(AI6391="BIFUbC-electricity","electricity",AI6391="BIFUbC-biomass","biomass",AI6391="BIFUbC-coal","coal",AI6391="BIFUbC-crude-oil","crude oil",AI6391="BIFUbC-heat","heat",AI6391="BIFUbC-hydrogen","hydrogen",AI6391="BIFUbC-natural-gas","natural gas",AI6391="BIFUbC-heavy-or-residual-oil","heavy or residual oil",AI6391="BIFUbC-petroleum-diesel", "petroleum diesel",AI6391="BIFUbC-LPG-propane-or-butane","lpg propane or butane")</f>
        <v>biomass</v>
      </c>
      <c r="AI6391" t="s">
        <v>767</v>
      </c>
    </row>
    <row r="6392" spans="1:35" x14ac:dyDescent="0.75">
      <c r="A6392" t="s">
        <v>151</v>
      </c>
      <c r="B6392">
        <v>0</v>
      </c>
      <c r="C6392">
        <v>0</v>
      </c>
      <c r="D6392">
        <v>0</v>
      </c>
      <c r="E6392">
        <v>0</v>
      </c>
      <c r="F6392">
        <v>0</v>
      </c>
      <c r="G6392">
        <v>0</v>
      </c>
      <c r="H6392">
        <v>0</v>
      </c>
      <c r="I6392">
        <v>0</v>
      </c>
      <c r="J6392">
        <v>0</v>
      </c>
      <c r="K6392">
        <v>0</v>
      </c>
      <c r="L6392">
        <v>0</v>
      </c>
      <c r="M6392">
        <v>0</v>
      </c>
      <c r="N6392">
        <v>0</v>
      </c>
      <c r="O6392">
        <v>0</v>
      </c>
      <c r="P6392">
        <v>0</v>
      </c>
      <c r="Q6392">
        <v>0</v>
      </c>
      <c r="R6392">
        <v>0</v>
      </c>
      <c r="S6392">
        <v>0</v>
      </c>
      <c r="T6392">
        <v>0</v>
      </c>
      <c r="U6392">
        <v>0</v>
      </c>
      <c r="V6392">
        <v>0</v>
      </c>
      <c r="W6392">
        <v>0</v>
      </c>
      <c r="X6392">
        <v>0</v>
      </c>
      <c r="Y6392">
        <v>0</v>
      </c>
      <c r="Z6392">
        <v>0</v>
      </c>
      <c r="AA6392">
        <v>0</v>
      </c>
      <c r="AB6392">
        <v>0</v>
      </c>
      <c r="AC6392">
        <v>0</v>
      </c>
      <c r="AD6392">
        <v>0</v>
      </c>
      <c r="AE6392">
        <v>0</v>
      </c>
      <c r="AF6392">
        <v>0</v>
      </c>
      <c r="AG6392" t="s">
        <v>16</v>
      </c>
      <c r="AH6392" t="str" cm="1">
        <f t="array" ref="AH6392">_xlfn.IFS(AI6392="BIFUbC-electricity","electricity",AI6392="BIFUbC-biomass","biomass",AI6392="BIFUbC-coal","coal",AI6392="BIFUbC-crude-oil","crude oil",AI6392="BIFUbC-heat","heat",AI6392="BIFUbC-hydrogen","hydrogen",AI6392="BIFUbC-natural-gas","natural gas",AI6392="BIFUbC-heavy-or-residual-oil","heavy or residual oil",AI6392="BIFUbC-petroleum-diesel", "petroleum diesel",AI6392="BIFUbC-LPG-propane-or-butane","lpg propane or butane")</f>
        <v>biomass</v>
      </c>
      <c r="AI6392" t="s">
        <v>767</v>
      </c>
    </row>
    <row r="6393" spans="1:35" x14ac:dyDescent="0.75">
      <c r="A6393" t="s">
        <v>152</v>
      </c>
      <c r="B6393">
        <v>0</v>
      </c>
      <c r="C6393">
        <v>0</v>
      </c>
      <c r="D6393">
        <v>0</v>
      </c>
      <c r="E6393">
        <v>0</v>
      </c>
      <c r="F6393">
        <v>0</v>
      </c>
      <c r="G6393">
        <v>0</v>
      </c>
      <c r="H6393">
        <v>0</v>
      </c>
      <c r="I6393">
        <v>0</v>
      </c>
      <c r="J6393">
        <v>0</v>
      </c>
      <c r="K6393">
        <v>0</v>
      </c>
      <c r="L6393">
        <v>0</v>
      </c>
      <c r="M6393">
        <v>0</v>
      </c>
      <c r="N6393">
        <v>0</v>
      </c>
      <c r="O6393">
        <v>0</v>
      </c>
      <c r="P6393">
        <v>0</v>
      </c>
      <c r="Q6393">
        <v>0</v>
      </c>
      <c r="R6393">
        <v>0</v>
      </c>
      <c r="S6393">
        <v>0</v>
      </c>
      <c r="T6393">
        <v>0</v>
      </c>
      <c r="U6393">
        <v>0</v>
      </c>
      <c r="V6393">
        <v>0</v>
      </c>
      <c r="W6393">
        <v>0</v>
      </c>
      <c r="X6393">
        <v>0</v>
      </c>
      <c r="Y6393">
        <v>0</v>
      </c>
      <c r="Z6393">
        <v>0</v>
      </c>
      <c r="AA6393">
        <v>0</v>
      </c>
      <c r="AB6393">
        <v>0</v>
      </c>
      <c r="AC6393">
        <v>0</v>
      </c>
      <c r="AD6393">
        <v>0</v>
      </c>
      <c r="AE6393">
        <v>0</v>
      </c>
      <c r="AF6393">
        <v>0</v>
      </c>
      <c r="AG6393" t="s">
        <v>16</v>
      </c>
      <c r="AH6393" t="str" cm="1">
        <f t="array" ref="AH6393">_xlfn.IFS(AI6393="BIFUbC-electricity","electricity",AI6393="BIFUbC-biomass","biomass",AI6393="BIFUbC-coal","coal",AI6393="BIFUbC-crude-oil","crude oil",AI6393="BIFUbC-heat","heat",AI6393="BIFUbC-hydrogen","hydrogen",AI6393="BIFUbC-natural-gas","natural gas",AI6393="BIFUbC-heavy-or-residual-oil","heavy or residual oil",AI6393="BIFUbC-petroleum-diesel", "petroleum diesel",AI6393="BIFUbC-LPG-propane-or-butane","lpg propane or butane")</f>
        <v>biomass</v>
      </c>
      <c r="AI6393" t="s">
        <v>767</v>
      </c>
    </row>
    <row r="6394" spans="1:35" x14ac:dyDescent="0.75">
      <c r="A6394" t="s">
        <v>153</v>
      </c>
      <c r="B6394">
        <v>65933808609.789101</v>
      </c>
      <c r="C6394">
        <v>66495194686.694504</v>
      </c>
      <c r="D6394">
        <v>67056580763.599899</v>
      </c>
      <c r="E6394">
        <v>67478526257.497299</v>
      </c>
      <c r="F6394">
        <v>68889500358.431396</v>
      </c>
      <c r="G6394">
        <v>69678110499.6259</v>
      </c>
      <c r="H6394">
        <v>69835608402.901505</v>
      </c>
      <c r="I6394">
        <v>69966044255.314499</v>
      </c>
      <c r="J6394">
        <v>69437996089.443802</v>
      </c>
      <c r="K6394">
        <v>69005957748.187698</v>
      </c>
      <c r="L6394">
        <v>68937057833.513397</v>
      </c>
      <c r="M6394">
        <v>68880068508.143997</v>
      </c>
      <c r="N6394">
        <v>68373081045.408997</v>
      </c>
      <c r="O6394">
        <v>68006746896.647499</v>
      </c>
      <c r="P6394">
        <v>67705178721.860001</v>
      </c>
      <c r="Q6394">
        <v>67274339566.5476</v>
      </c>
      <c r="R6394">
        <v>66688916493.682602</v>
      </c>
      <c r="S6394">
        <v>66027724374.009598</v>
      </c>
      <c r="T6394">
        <v>65616402692.331497</v>
      </c>
      <c r="U6394">
        <v>65124502578.050301</v>
      </c>
      <c r="V6394">
        <v>65401723124.374702</v>
      </c>
      <c r="W6394">
        <v>65624628132.663498</v>
      </c>
      <c r="X6394">
        <v>65751240676.879501</v>
      </c>
      <c r="Y6394">
        <v>66253846776.513199</v>
      </c>
      <c r="Z6394">
        <v>66721103077.851196</v>
      </c>
      <c r="AA6394">
        <v>67131818845.547203</v>
      </c>
      <c r="AB6394">
        <v>67648465714.938499</v>
      </c>
      <c r="AC6394">
        <v>68116197898.047798</v>
      </c>
      <c r="AD6394">
        <v>68621021769.2761</v>
      </c>
      <c r="AE6394">
        <v>69119680849.512299</v>
      </c>
      <c r="AF6394">
        <v>69812529491.494797</v>
      </c>
      <c r="AG6394" t="s">
        <v>16</v>
      </c>
      <c r="AH6394" t="str" cm="1">
        <f t="array" ref="AH6394">_xlfn.IFS(AI6394="BIFUbC-electricity","electricity",AI6394="BIFUbC-biomass","biomass",AI6394="BIFUbC-coal","coal",AI6394="BIFUbC-crude-oil","crude oil",AI6394="BIFUbC-heat","heat",AI6394="BIFUbC-hydrogen","hydrogen",AI6394="BIFUbC-natural-gas","natural gas",AI6394="BIFUbC-heavy-or-residual-oil","heavy or residual oil",AI6394="BIFUbC-petroleum-diesel", "petroleum diesel",AI6394="BIFUbC-LPG-propane-or-butane","lpg propane or butane")</f>
        <v>biomass</v>
      </c>
      <c r="AI6394" t="s">
        <v>767</v>
      </c>
    </row>
    <row r="6395" spans="1:35" x14ac:dyDescent="0.75">
      <c r="A6395" t="s">
        <v>154</v>
      </c>
      <c r="B6395">
        <v>0</v>
      </c>
      <c r="C6395">
        <v>0</v>
      </c>
      <c r="D6395">
        <v>0</v>
      </c>
      <c r="E6395">
        <v>0</v>
      </c>
      <c r="F6395">
        <v>0</v>
      </c>
      <c r="G6395">
        <v>0</v>
      </c>
      <c r="H6395">
        <v>0</v>
      </c>
      <c r="I6395">
        <v>0</v>
      </c>
      <c r="J6395">
        <v>0</v>
      </c>
      <c r="K6395">
        <v>0</v>
      </c>
      <c r="L6395">
        <v>0</v>
      </c>
      <c r="M6395">
        <v>0</v>
      </c>
      <c r="N6395">
        <v>0</v>
      </c>
      <c r="O6395">
        <v>0</v>
      </c>
      <c r="P6395">
        <v>0</v>
      </c>
      <c r="Q6395">
        <v>0</v>
      </c>
      <c r="R6395">
        <v>0</v>
      </c>
      <c r="S6395">
        <v>0</v>
      </c>
      <c r="T6395">
        <v>0</v>
      </c>
      <c r="U6395">
        <v>0</v>
      </c>
      <c r="V6395">
        <v>0</v>
      </c>
      <c r="W6395">
        <v>0</v>
      </c>
      <c r="X6395">
        <v>0</v>
      </c>
      <c r="Y6395">
        <v>0</v>
      </c>
      <c r="Z6395">
        <v>0</v>
      </c>
      <c r="AA6395">
        <v>0</v>
      </c>
      <c r="AB6395">
        <v>0</v>
      </c>
      <c r="AC6395">
        <v>0</v>
      </c>
      <c r="AD6395">
        <v>0</v>
      </c>
      <c r="AE6395">
        <v>0</v>
      </c>
      <c r="AF6395">
        <v>0</v>
      </c>
      <c r="AG6395" t="s">
        <v>16</v>
      </c>
      <c r="AH6395" t="str" cm="1">
        <f t="array" ref="AH6395">_xlfn.IFS(AI6395="BIFUbC-electricity","electricity",AI6395="BIFUbC-biomass","biomass",AI6395="BIFUbC-coal","coal",AI6395="BIFUbC-crude-oil","crude oil",AI6395="BIFUbC-heat","heat",AI6395="BIFUbC-hydrogen","hydrogen",AI6395="BIFUbC-natural-gas","natural gas",AI6395="BIFUbC-heavy-or-residual-oil","heavy or residual oil",AI6395="BIFUbC-petroleum-diesel", "petroleum diesel",AI6395="BIFUbC-LPG-propane-or-butane","lpg propane or butane")</f>
        <v>biomass</v>
      </c>
      <c r="AI6395" t="s">
        <v>767</v>
      </c>
    </row>
    <row r="6396" spans="1:35" x14ac:dyDescent="0.75">
      <c r="A6396" t="s">
        <v>155</v>
      </c>
      <c r="B6396">
        <v>456234793.42189401</v>
      </c>
      <c r="C6396">
        <v>456234793.42189401</v>
      </c>
      <c r="D6396">
        <v>456234793.42189401</v>
      </c>
      <c r="E6396">
        <v>456234793.42189401</v>
      </c>
      <c r="F6396">
        <v>456234793.42189401</v>
      </c>
      <c r="G6396">
        <v>456234793.42189401</v>
      </c>
      <c r="H6396">
        <v>456234793.42189401</v>
      </c>
      <c r="I6396">
        <v>456234793.42189401</v>
      </c>
      <c r="J6396">
        <v>456234793.42189401</v>
      </c>
      <c r="K6396">
        <v>456234793.42189401</v>
      </c>
      <c r="L6396">
        <v>456234793.42189401</v>
      </c>
      <c r="M6396">
        <v>456234793.42189401</v>
      </c>
      <c r="N6396">
        <v>456234793.42189401</v>
      </c>
      <c r="O6396">
        <v>456234793.42189401</v>
      </c>
      <c r="P6396">
        <v>456234793.42189401</v>
      </c>
      <c r="Q6396">
        <v>456234793.42189401</v>
      </c>
      <c r="R6396">
        <v>456234793.42189401</v>
      </c>
      <c r="S6396">
        <v>456234793.42189401</v>
      </c>
      <c r="T6396">
        <v>456234793.42189401</v>
      </c>
      <c r="U6396">
        <v>456234793.42189401</v>
      </c>
      <c r="V6396">
        <v>456234793.42189401</v>
      </c>
      <c r="W6396">
        <v>456234793.42189401</v>
      </c>
      <c r="X6396">
        <v>456234793.42189401</v>
      </c>
      <c r="Y6396">
        <v>456234793.42189401</v>
      </c>
      <c r="Z6396">
        <v>456234793.42189401</v>
      </c>
      <c r="AA6396">
        <v>456234793.42189401</v>
      </c>
      <c r="AB6396">
        <v>456234793.42189401</v>
      </c>
      <c r="AC6396">
        <v>456234793.42189401</v>
      </c>
      <c r="AD6396">
        <v>456234793.42189401</v>
      </c>
      <c r="AE6396">
        <v>456234793.42189401</v>
      </c>
      <c r="AF6396">
        <v>7634695409.8780403</v>
      </c>
      <c r="AG6396" t="s">
        <v>16</v>
      </c>
      <c r="AH6396" t="str" cm="1">
        <f t="array" ref="AH6396">_xlfn.IFS(AI6396="BIFUbC-electricity","electricity",AI6396="BIFUbC-biomass","biomass",AI6396="BIFUbC-coal","coal",AI6396="BIFUbC-crude-oil","crude oil",AI6396="BIFUbC-heat","heat",AI6396="BIFUbC-hydrogen","hydrogen",AI6396="BIFUbC-natural-gas","natural gas",AI6396="BIFUbC-heavy-or-residual-oil","heavy or residual oil",AI6396="BIFUbC-petroleum-diesel", "petroleum diesel",AI6396="BIFUbC-LPG-propane-or-butane","lpg propane or butane")</f>
        <v>biomass</v>
      </c>
      <c r="AI6396" t="s">
        <v>767</v>
      </c>
    </row>
    <row r="6397" spans="1:35" x14ac:dyDescent="0.75">
      <c r="A6397" t="s">
        <v>156</v>
      </c>
      <c r="B6397">
        <v>0</v>
      </c>
      <c r="C6397">
        <v>0</v>
      </c>
      <c r="D6397">
        <v>0</v>
      </c>
      <c r="E6397">
        <v>0</v>
      </c>
      <c r="F6397">
        <v>0</v>
      </c>
      <c r="G6397">
        <v>0</v>
      </c>
      <c r="H6397">
        <v>0</v>
      </c>
      <c r="I6397">
        <v>0</v>
      </c>
      <c r="J6397">
        <v>0</v>
      </c>
      <c r="K6397">
        <v>0</v>
      </c>
      <c r="L6397">
        <v>0</v>
      </c>
      <c r="M6397">
        <v>0</v>
      </c>
      <c r="N6397">
        <v>0</v>
      </c>
      <c r="O6397">
        <v>0</v>
      </c>
      <c r="P6397">
        <v>0</v>
      </c>
      <c r="Q6397">
        <v>0</v>
      </c>
      <c r="R6397">
        <v>0</v>
      </c>
      <c r="S6397">
        <v>0</v>
      </c>
      <c r="T6397">
        <v>0</v>
      </c>
      <c r="U6397">
        <v>0</v>
      </c>
      <c r="V6397">
        <v>0</v>
      </c>
      <c r="W6397">
        <v>0</v>
      </c>
      <c r="X6397">
        <v>0</v>
      </c>
      <c r="Y6397">
        <v>0</v>
      </c>
      <c r="Z6397">
        <v>0</v>
      </c>
      <c r="AA6397">
        <v>0</v>
      </c>
      <c r="AB6397">
        <v>0</v>
      </c>
      <c r="AC6397">
        <v>0</v>
      </c>
      <c r="AD6397">
        <v>0</v>
      </c>
      <c r="AE6397">
        <v>0</v>
      </c>
      <c r="AF6397">
        <v>0</v>
      </c>
      <c r="AG6397" t="s">
        <v>16</v>
      </c>
      <c r="AH6397" t="str" cm="1">
        <f t="array" ref="AH6397">_xlfn.IFS(AI6397="BIFUbC-electricity","electricity",AI6397="BIFUbC-biomass","biomass",AI6397="BIFUbC-coal","coal",AI6397="BIFUbC-crude-oil","crude oil",AI6397="BIFUbC-heat","heat",AI6397="BIFUbC-hydrogen","hydrogen",AI6397="BIFUbC-natural-gas","natural gas",AI6397="BIFUbC-heavy-or-residual-oil","heavy or residual oil",AI6397="BIFUbC-petroleum-diesel", "petroleum diesel",AI6397="BIFUbC-LPG-propane-or-butane","lpg propane or butane")</f>
        <v>biomass</v>
      </c>
      <c r="AI6397" t="s">
        <v>767</v>
      </c>
    </row>
    <row r="6398" spans="1:35" x14ac:dyDescent="0.75">
      <c r="A6398" t="s">
        <v>157</v>
      </c>
      <c r="B6398">
        <v>0</v>
      </c>
      <c r="C6398">
        <v>0</v>
      </c>
      <c r="D6398">
        <v>0</v>
      </c>
      <c r="E6398">
        <v>0</v>
      </c>
      <c r="F6398">
        <v>0</v>
      </c>
      <c r="G6398">
        <v>0</v>
      </c>
      <c r="H6398">
        <v>0</v>
      </c>
      <c r="I6398">
        <v>0</v>
      </c>
      <c r="J6398">
        <v>0</v>
      </c>
      <c r="K6398">
        <v>0</v>
      </c>
      <c r="L6398">
        <v>0</v>
      </c>
      <c r="M6398">
        <v>0</v>
      </c>
      <c r="N6398">
        <v>0</v>
      </c>
      <c r="O6398">
        <v>0</v>
      </c>
      <c r="P6398">
        <v>0</v>
      </c>
      <c r="Q6398">
        <v>0</v>
      </c>
      <c r="R6398">
        <v>0</v>
      </c>
      <c r="S6398">
        <v>0</v>
      </c>
      <c r="T6398">
        <v>0</v>
      </c>
      <c r="U6398">
        <v>0</v>
      </c>
      <c r="V6398">
        <v>0</v>
      </c>
      <c r="W6398">
        <v>0</v>
      </c>
      <c r="X6398">
        <v>0</v>
      </c>
      <c r="Y6398">
        <v>0</v>
      </c>
      <c r="Z6398">
        <v>0</v>
      </c>
      <c r="AA6398">
        <v>0</v>
      </c>
      <c r="AB6398">
        <v>0</v>
      </c>
      <c r="AC6398">
        <v>0</v>
      </c>
      <c r="AD6398">
        <v>0</v>
      </c>
      <c r="AE6398">
        <v>0</v>
      </c>
      <c r="AF6398">
        <v>0</v>
      </c>
      <c r="AG6398" t="s">
        <v>16</v>
      </c>
      <c r="AH6398" t="str" cm="1">
        <f t="array" ref="AH6398">_xlfn.IFS(AI6398="BIFUbC-electricity","electricity",AI6398="BIFUbC-biomass","biomass",AI6398="BIFUbC-coal","coal",AI6398="BIFUbC-crude-oil","crude oil",AI6398="BIFUbC-heat","heat",AI6398="BIFUbC-hydrogen","hydrogen",AI6398="BIFUbC-natural-gas","natural gas",AI6398="BIFUbC-heavy-or-residual-oil","heavy or residual oil",AI6398="BIFUbC-petroleum-diesel", "petroleum diesel",AI6398="BIFUbC-LPG-propane-or-butane","lpg propane or butane")</f>
        <v>biomass</v>
      </c>
      <c r="AI6398" t="s">
        <v>767</v>
      </c>
    </row>
    <row r="6399" spans="1:35" x14ac:dyDescent="0.75">
      <c r="A6399" t="s">
        <v>158</v>
      </c>
      <c r="B6399">
        <v>0</v>
      </c>
      <c r="C6399">
        <v>0</v>
      </c>
      <c r="D6399">
        <v>0</v>
      </c>
      <c r="E6399">
        <v>0</v>
      </c>
      <c r="F6399">
        <v>0</v>
      </c>
      <c r="G6399">
        <v>0</v>
      </c>
      <c r="H6399">
        <v>0</v>
      </c>
      <c r="I6399">
        <v>0</v>
      </c>
      <c r="J6399">
        <v>0</v>
      </c>
      <c r="K6399">
        <v>0</v>
      </c>
      <c r="L6399">
        <v>0</v>
      </c>
      <c r="M6399">
        <v>0</v>
      </c>
      <c r="N6399">
        <v>0</v>
      </c>
      <c r="O6399">
        <v>0</v>
      </c>
      <c r="P6399">
        <v>0</v>
      </c>
      <c r="Q6399">
        <v>0</v>
      </c>
      <c r="R6399">
        <v>0</v>
      </c>
      <c r="S6399">
        <v>0</v>
      </c>
      <c r="T6399">
        <v>0</v>
      </c>
      <c r="U6399">
        <v>0</v>
      </c>
      <c r="V6399">
        <v>0</v>
      </c>
      <c r="W6399">
        <v>0</v>
      </c>
      <c r="X6399">
        <v>0</v>
      </c>
      <c r="Y6399">
        <v>0</v>
      </c>
      <c r="Z6399">
        <v>0</v>
      </c>
      <c r="AA6399">
        <v>0</v>
      </c>
      <c r="AB6399">
        <v>0</v>
      </c>
      <c r="AC6399">
        <v>0</v>
      </c>
      <c r="AD6399">
        <v>0</v>
      </c>
      <c r="AE6399">
        <v>0</v>
      </c>
      <c r="AF6399">
        <v>0</v>
      </c>
      <c r="AG6399" t="s">
        <v>16</v>
      </c>
      <c r="AH6399" t="str" cm="1">
        <f t="array" ref="AH6399">_xlfn.IFS(AI6399="BIFUbC-electricity","electricity",AI6399="BIFUbC-biomass","biomass",AI6399="BIFUbC-coal","coal",AI6399="BIFUbC-crude-oil","crude oil",AI6399="BIFUbC-heat","heat",AI6399="BIFUbC-hydrogen","hydrogen",AI6399="BIFUbC-natural-gas","natural gas",AI6399="BIFUbC-heavy-or-residual-oil","heavy or residual oil",AI6399="BIFUbC-petroleum-diesel", "petroleum diesel",AI6399="BIFUbC-LPG-propane-or-butane","lpg propane or butane")</f>
        <v>biomass</v>
      </c>
      <c r="AI6399" t="s">
        <v>767</v>
      </c>
    </row>
    <row r="6400" spans="1:35" x14ac:dyDescent="0.75">
      <c r="A6400" t="s">
        <v>159</v>
      </c>
      <c r="B6400">
        <v>0</v>
      </c>
      <c r="C6400">
        <v>0</v>
      </c>
      <c r="D6400">
        <v>0</v>
      </c>
      <c r="E6400">
        <v>0</v>
      </c>
      <c r="F6400">
        <v>0</v>
      </c>
      <c r="G6400">
        <v>0</v>
      </c>
      <c r="H6400">
        <v>0</v>
      </c>
      <c r="I6400">
        <v>0</v>
      </c>
      <c r="J6400">
        <v>0</v>
      </c>
      <c r="K6400">
        <v>0</v>
      </c>
      <c r="L6400">
        <v>0</v>
      </c>
      <c r="M6400">
        <v>0</v>
      </c>
      <c r="N6400">
        <v>0</v>
      </c>
      <c r="O6400">
        <v>0</v>
      </c>
      <c r="P6400">
        <v>0</v>
      </c>
      <c r="Q6400">
        <v>0</v>
      </c>
      <c r="R6400">
        <v>0</v>
      </c>
      <c r="S6400">
        <v>0</v>
      </c>
      <c r="T6400">
        <v>0</v>
      </c>
      <c r="U6400">
        <v>0</v>
      </c>
      <c r="V6400">
        <v>0</v>
      </c>
      <c r="W6400">
        <v>0</v>
      </c>
      <c r="X6400">
        <v>0</v>
      </c>
      <c r="Y6400">
        <v>0</v>
      </c>
      <c r="Z6400">
        <v>0</v>
      </c>
      <c r="AA6400">
        <v>0</v>
      </c>
      <c r="AB6400">
        <v>0</v>
      </c>
      <c r="AC6400">
        <v>0</v>
      </c>
      <c r="AD6400">
        <v>0</v>
      </c>
      <c r="AE6400">
        <v>0</v>
      </c>
      <c r="AF6400">
        <v>0</v>
      </c>
      <c r="AG6400" t="s">
        <v>16</v>
      </c>
      <c r="AH6400" t="str" cm="1">
        <f t="array" ref="AH6400">_xlfn.IFS(AI6400="BIFUbC-electricity","electricity",AI6400="BIFUbC-biomass","biomass",AI6400="BIFUbC-coal","coal",AI6400="BIFUbC-crude-oil","crude oil",AI6400="BIFUbC-heat","heat",AI6400="BIFUbC-hydrogen","hydrogen",AI6400="BIFUbC-natural-gas","natural gas",AI6400="BIFUbC-heavy-or-residual-oil","heavy or residual oil",AI6400="BIFUbC-petroleum-diesel", "petroleum diesel",AI6400="BIFUbC-LPG-propane-or-butane","lpg propane or butane")</f>
        <v>biomass</v>
      </c>
      <c r="AI6400" t="s">
        <v>767</v>
      </c>
    </row>
    <row r="6401" spans="1:35" x14ac:dyDescent="0.75">
      <c r="A6401" t="s">
        <v>160</v>
      </c>
      <c r="B6401">
        <v>0</v>
      </c>
      <c r="C6401">
        <v>0</v>
      </c>
      <c r="D6401">
        <v>0</v>
      </c>
      <c r="E6401">
        <v>0</v>
      </c>
      <c r="F6401">
        <v>0</v>
      </c>
      <c r="G6401">
        <v>0</v>
      </c>
      <c r="H6401">
        <v>0</v>
      </c>
      <c r="I6401">
        <v>0</v>
      </c>
      <c r="J6401">
        <v>0</v>
      </c>
      <c r="K6401">
        <v>0</v>
      </c>
      <c r="L6401">
        <v>0</v>
      </c>
      <c r="M6401">
        <v>0</v>
      </c>
      <c r="N6401">
        <v>0</v>
      </c>
      <c r="O6401">
        <v>0</v>
      </c>
      <c r="P6401">
        <v>0</v>
      </c>
      <c r="Q6401">
        <v>0</v>
      </c>
      <c r="R6401">
        <v>0</v>
      </c>
      <c r="S6401">
        <v>0</v>
      </c>
      <c r="T6401">
        <v>0</v>
      </c>
      <c r="U6401">
        <v>0</v>
      </c>
      <c r="V6401">
        <v>0</v>
      </c>
      <c r="W6401">
        <v>0</v>
      </c>
      <c r="X6401">
        <v>0</v>
      </c>
      <c r="Y6401">
        <v>0</v>
      </c>
      <c r="Z6401">
        <v>0</v>
      </c>
      <c r="AA6401">
        <v>0</v>
      </c>
      <c r="AB6401">
        <v>0</v>
      </c>
      <c r="AC6401">
        <v>0</v>
      </c>
      <c r="AD6401">
        <v>0</v>
      </c>
      <c r="AE6401">
        <v>0</v>
      </c>
      <c r="AF6401">
        <v>0</v>
      </c>
      <c r="AG6401" t="s">
        <v>16</v>
      </c>
      <c r="AH6401" t="str" cm="1">
        <f t="array" ref="AH6401">_xlfn.IFS(AI6401="BIFUbC-electricity","electricity",AI6401="BIFUbC-biomass","biomass",AI6401="BIFUbC-coal","coal",AI6401="BIFUbC-crude-oil","crude oil",AI6401="BIFUbC-heat","heat",AI6401="BIFUbC-hydrogen","hydrogen",AI6401="BIFUbC-natural-gas","natural gas",AI6401="BIFUbC-heavy-or-residual-oil","heavy or residual oil",AI6401="BIFUbC-petroleum-diesel", "petroleum diesel",AI6401="BIFUbC-LPG-propane-or-butane","lpg propane or butane")</f>
        <v>biomass</v>
      </c>
      <c r="AI6401" t="s">
        <v>767</v>
      </c>
    </row>
    <row r="6402" spans="1:35" x14ac:dyDescent="0.75">
      <c r="A6402" t="s">
        <v>161</v>
      </c>
      <c r="B6402">
        <v>0</v>
      </c>
      <c r="C6402">
        <v>0</v>
      </c>
      <c r="D6402">
        <v>0</v>
      </c>
      <c r="E6402">
        <v>0</v>
      </c>
      <c r="F6402">
        <v>0</v>
      </c>
      <c r="G6402">
        <v>0</v>
      </c>
      <c r="H6402">
        <v>0</v>
      </c>
      <c r="I6402">
        <v>0</v>
      </c>
      <c r="J6402">
        <v>0</v>
      </c>
      <c r="K6402">
        <v>0</v>
      </c>
      <c r="L6402">
        <v>0</v>
      </c>
      <c r="M6402">
        <v>0</v>
      </c>
      <c r="N6402">
        <v>0</v>
      </c>
      <c r="O6402">
        <v>0</v>
      </c>
      <c r="P6402">
        <v>0</v>
      </c>
      <c r="Q6402">
        <v>0</v>
      </c>
      <c r="R6402">
        <v>0</v>
      </c>
      <c r="S6402">
        <v>0</v>
      </c>
      <c r="T6402">
        <v>0</v>
      </c>
      <c r="U6402">
        <v>0</v>
      </c>
      <c r="V6402">
        <v>0</v>
      </c>
      <c r="W6402">
        <v>0</v>
      </c>
      <c r="X6402">
        <v>0</v>
      </c>
      <c r="Y6402">
        <v>0</v>
      </c>
      <c r="Z6402">
        <v>0</v>
      </c>
      <c r="AA6402">
        <v>0</v>
      </c>
      <c r="AB6402">
        <v>0</v>
      </c>
      <c r="AC6402">
        <v>0</v>
      </c>
      <c r="AD6402">
        <v>0</v>
      </c>
      <c r="AE6402">
        <v>0</v>
      </c>
      <c r="AF6402">
        <v>0</v>
      </c>
      <c r="AG6402" t="s">
        <v>16</v>
      </c>
      <c r="AH6402" t="str" cm="1">
        <f t="array" ref="AH6402">_xlfn.IFS(AI6402="BIFUbC-electricity","electricity",AI6402="BIFUbC-biomass","biomass",AI6402="BIFUbC-coal","coal",AI6402="BIFUbC-crude-oil","crude oil",AI6402="BIFUbC-heat","heat",AI6402="BIFUbC-hydrogen","hydrogen",AI6402="BIFUbC-natural-gas","natural gas",AI6402="BIFUbC-heavy-or-residual-oil","heavy or residual oil",AI6402="BIFUbC-petroleum-diesel", "petroleum diesel",AI6402="BIFUbC-LPG-propane-or-butane","lpg propane or butane")</f>
        <v>biomass</v>
      </c>
      <c r="AI6402" t="s">
        <v>767</v>
      </c>
    </row>
    <row r="6403" spans="1:35" x14ac:dyDescent="0.75">
      <c r="A6403" t="s">
        <v>162</v>
      </c>
      <c r="B6403">
        <v>8575283462.3821201</v>
      </c>
      <c r="C6403">
        <v>8554245452.5211802</v>
      </c>
      <c r="D6403">
        <v>8533207442.6602402</v>
      </c>
      <c r="E6403">
        <v>8660632443.2385597</v>
      </c>
      <c r="F6403">
        <v>8836147211.8711605</v>
      </c>
      <c r="G6403">
        <v>9008293928.5310497</v>
      </c>
      <c r="H6403">
        <v>9182187900.2691193</v>
      </c>
      <c r="I6403">
        <v>9358854026.5505409</v>
      </c>
      <c r="J6403">
        <v>9529840930.5086403</v>
      </c>
      <c r="K6403">
        <v>9713553792.0296097</v>
      </c>
      <c r="L6403">
        <v>9889189504.6808701</v>
      </c>
      <c r="M6403">
        <v>10049085952.4105</v>
      </c>
      <c r="N6403">
        <v>10216121038.129499</v>
      </c>
      <c r="O6403">
        <v>10372354609.865299</v>
      </c>
      <c r="P6403">
        <v>10521710915.032101</v>
      </c>
      <c r="Q6403">
        <v>10666849986.8186</v>
      </c>
      <c r="R6403">
        <v>10813753223.789101</v>
      </c>
      <c r="S6403">
        <v>10971433344.806</v>
      </c>
      <c r="T6403">
        <v>11139444437.727301</v>
      </c>
      <c r="U6403">
        <v>11314873920.608101</v>
      </c>
      <c r="V6403">
        <v>11492751692.742201</v>
      </c>
      <c r="W6403">
        <v>11677143531.778299</v>
      </c>
      <c r="X6403">
        <v>11881814263.9624</v>
      </c>
      <c r="Y6403">
        <v>12088553175.626801</v>
      </c>
      <c r="Z6403">
        <v>12302935087.571199</v>
      </c>
      <c r="AA6403">
        <v>12522245927.7899</v>
      </c>
      <c r="AB6403">
        <v>12756859311.0634</v>
      </c>
      <c r="AC6403">
        <v>12987008793.9762</v>
      </c>
      <c r="AD6403">
        <v>13197408008.3575</v>
      </c>
      <c r="AE6403">
        <v>13405532445.8771</v>
      </c>
      <c r="AF6403">
        <v>13623003760.6569</v>
      </c>
      <c r="AG6403" t="s">
        <v>16</v>
      </c>
      <c r="AH6403" t="str" cm="1">
        <f t="array" ref="AH6403">_xlfn.IFS(AI6403="BIFUbC-electricity","electricity",AI6403="BIFUbC-biomass","biomass",AI6403="BIFUbC-coal","coal",AI6403="BIFUbC-crude-oil","crude oil",AI6403="BIFUbC-heat","heat",AI6403="BIFUbC-hydrogen","hydrogen",AI6403="BIFUbC-natural-gas","natural gas",AI6403="BIFUbC-heavy-or-residual-oil","heavy or residual oil",AI6403="BIFUbC-petroleum-diesel", "petroleum diesel",AI6403="BIFUbC-LPG-propane-or-butane","lpg propane or butane")</f>
        <v>biomass</v>
      </c>
      <c r="AI6403" t="s">
        <v>767</v>
      </c>
    </row>
    <row r="6404" spans="1:35" x14ac:dyDescent="0.75">
      <c r="A6404" t="s">
        <v>163</v>
      </c>
      <c r="B6404">
        <v>0</v>
      </c>
      <c r="C6404">
        <v>0</v>
      </c>
      <c r="D6404">
        <v>0</v>
      </c>
      <c r="E6404">
        <v>0</v>
      </c>
      <c r="F6404">
        <v>0</v>
      </c>
      <c r="G6404">
        <v>0</v>
      </c>
      <c r="H6404">
        <v>0</v>
      </c>
      <c r="I6404">
        <v>0</v>
      </c>
      <c r="J6404">
        <v>0</v>
      </c>
      <c r="K6404">
        <v>0</v>
      </c>
      <c r="L6404">
        <v>0</v>
      </c>
      <c r="M6404">
        <v>0</v>
      </c>
      <c r="N6404">
        <v>0</v>
      </c>
      <c r="O6404">
        <v>0</v>
      </c>
      <c r="P6404">
        <v>0</v>
      </c>
      <c r="Q6404">
        <v>0</v>
      </c>
      <c r="R6404">
        <v>0</v>
      </c>
      <c r="S6404">
        <v>0</v>
      </c>
      <c r="T6404">
        <v>0</v>
      </c>
      <c r="U6404">
        <v>0</v>
      </c>
      <c r="V6404">
        <v>0</v>
      </c>
      <c r="W6404">
        <v>0</v>
      </c>
      <c r="X6404">
        <v>0</v>
      </c>
      <c r="Y6404">
        <v>0</v>
      </c>
      <c r="Z6404">
        <v>0</v>
      </c>
      <c r="AA6404">
        <v>0</v>
      </c>
      <c r="AB6404">
        <v>0</v>
      </c>
      <c r="AC6404">
        <v>0</v>
      </c>
      <c r="AD6404">
        <v>0</v>
      </c>
      <c r="AE6404">
        <v>0</v>
      </c>
      <c r="AF6404">
        <v>0</v>
      </c>
      <c r="AG6404" t="s">
        <v>16</v>
      </c>
      <c r="AH6404" t="str" cm="1">
        <f t="array" ref="AH6404">_xlfn.IFS(AI6404="BIFUbC-electricity","electricity",AI6404="BIFUbC-biomass","biomass",AI6404="BIFUbC-coal","coal",AI6404="BIFUbC-crude-oil","crude oil",AI6404="BIFUbC-heat","heat",AI6404="BIFUbC-hydrogen","hydrogen",AI6404="BIFUbC-natural-gas","natural gas",AI6404="BIFUbC-heavy-or-residual-oil","heavy or residual oil",AI6404="BIFUbC-petroleum-diesel", "petroleum diesel",AI6404="BIFUbC-LPG-propane-or-butane","lpg propane or butane")</f>
        <v>biomass</v>
      </c>
      <c r="AI6404" t="s">
        <v>767</v>
      </c>
    </row>
    <row r="6405" spans="1:35" x14ac:dyDescent="0.75">
      <c r="A6405" t="s">
        <v>164</v>
      </c>
      <c r="B6405">
        <v>0</v>
      </c>
      <c r="C6405">
        <v>0</v>
      </c>
      <c r="D6405">
        <v>0</v>
      </c>
      <c r="E6405">
        <v>0</v>
      </c>
      <c r="F6405">
        <v>0</v>
      </c>
      <c r="G6405">
        <v>0</v>
      </c>
      <c r="H6405">
        <v>0</v>
      </c>
      <c r="I6405">
        <v>0</v>
      </c>
      <c r="J6405">
        <v>0</v>
      </c>
      <c r="K6405">
        <v>0</v>
      </c>
      <c r="L6405">
        <v>0</v>
      </c>
      <c r="M6405">
        <v>0</v>
      </c>
      <c r="N6405">
        <v>0</v>
      </c>
      <c r="O6405">
        <v>0</v>
      </c>
      <c r="P6405">
        <v>0</v>
      </c>
      <c r="Q6405">
        <v>0</v>
      </c>
      <c r="R6405">
        <v>0</v>
      </c>
      <c r="S6405">
        <v>0</v>
      </c>
      <c r="T6405">
        <v>0</v>
      </c>
      <c r="U6405">
        <v>0</v>
      </c>
      <c r="V6405">
        <v>0</v>
      </c>
      <c r="W6405">
        <v>0</v>
      </c>
      <c r="X6405">
        <v>0</v>
      </c>
      <c r="Y6405">
        <v>0</v>
      </c>
      <c r="Z6405">
        <v>0</v>
      </c>
      <c r="AA6405">
        <v>0</v>
      </c>
      <c r="AB6405">
        <v>0</v>
      </c>
      <c r="AC6405">
        <v>0</v>
      </c>
      <c r="AD6405">
        <v>0</v>
      </c>
      <c r="AE6405">
        <v>0</v>
      </c>
      <c r="AF6405">
        <v>0</v>
      </c>
      <c r="AG6405" t="s">
        <v>16</v>
      </c>
      <c r="AH6405" t="str" cm="1">
        <f t="array" ref="AH6405">_xlfn.IFS(AI6405="BIFUbC-electricity","electricity",AI6405="BIFUbC-biomass","biomass",AI6405="BIFUbC-coal","coal",AI6405="BIFUbC-crude-oil","crude oil",AI6405="BIFUbC-heat","heat",AI6405="BIFUbC-hydrogen","hydrogen",AI6405="BIFUbC-natural-gas","natural gas",AI6405="BIFUbC-heavy-or-residual-oil","heavy or residual oil",AI6405="BIFUbC-petroleum-diesel", "petroleum diesel",AI6405="BIFUbC-LPG-propane-or-butane","lpg propane or butane")</f>
        <v>biomass</v>
      </c>
      <c r="AI6405" t="s">
        <v>767</v>
      </c>
    </row>
    <row r="6406" spans="1:35" x14ac:dyDescent="0.75">
      <c r="A6406" t="s">
        <v>165</v>
      </c>
      <c r="B6406">
        <v>0</v>
      </c>
      <c r="C6406">
        <v>0</v>
      </c>
      <c r="D6406">
        <v>0</v>
      </c>
      <c r="E6406">
        <v>0</v>
      </c>
      <c r="F6406">
        <v>0</v>
      </c>
      <c r="G6406">
        <v>0</v>
      </c>
      <c r="H6406">
        <v>0</v>
      </c>
      <c r="I6406">
        <v>0</v>
      </c>
      <c r="J6406">
        <v>0</v>
      </c>
      <c r="K6406">
        <v>0</v>
      </c>
      <c r="L6406">
        <v>0</v>
      </c>
      <c r="M6406">
        <v>0</v>
      </c>
      <c r="N6406">
        <v>0</v>
      </c>
      <c r="O6406">
        <v>0</v>
      </c>
      <c r="P6406">
        <v>0</v>
      </c>
      <c r="Q6406">
        <v>0</v>
      </c>
      <c r="R6406">
        <v>0</v>
      </c>
      <c r="S6406">
        <v>0</v>
      </c>
      <c r="T6406">
        <v>0</v>
      </c>
      <c r="U6406">
        <v>0</v>
      </c>
      <c r="V6406">
        <v>0</v>
      </c>
      <c r="W6406">
        <v>0</v>
      </c>
      <c r="X6406">
        <v>0</v>
      </c>
      <c r="Y6406">
        <v>0</v>
      </c>
      <c r="Z6406">
        <v>0</v>
      </c>
      <c r="AA6406">
        <v>0</v>
      </c>
      <c r="AB6406">
        <v>0</v>
      </c>
      <c r="AC6406">
        <v>0</v>
      </c>
      <c r="AD6406">
        <v>0</v>
      </c>
      <c r="AE6406">
        <v>0</v>
      </c>
      <c r="AF6406">
        <v>0</v>
      </c>
      <c r="AG6406" t="s">
        <v>16</v>
      </c>
      <c r="AH6406" t="str" cm="1">
        <f t="array" ref="AH6406">_xlfn.IFS(AI6406="BIFUbC-electricity","electricity",AI6406="BIFUbC-biomass","biomass",AI6406="BIFUbC-coal","coal",AI6406="BIFUbC-crude-oil","crude oil",AI6406="BIFUbC-heat","heat",AI6406="BIFUbC-hydrogen","hydrogen",AI6406="BIFUbC-natural-gas","natural gas",AI6406="BIFUbC-heavy-or-residual-oil","heavy or residual oil",AI6406="BIFUbC-petroleum-diesel", "petroleum diesel",AI6406="BIFUbC-LPG-propane-or-butane","lpg propane or butane")</f>
        <v>biomass</v>
      </c>
      <c r="AI6406" t="s">
        <v>767</v>
      </c>
    </row>
    <row r="6407" spans="1:35" x14ac:dyDescent="0.75">
      <c r="A6407" t="s">
        <v>141</v>
      </c>
      <c r="B6407">
        <v>73255415684.391098</v>
      </c>
      <c r="C6407">
        <v>72904333207.807999</v>
      </c>
      <c r="D6407">
        <v>72553250731.224899</v>
      </c>
      <c r="E6407">
        <v>74110213811.368301</v>
      </c>
      <c r="F6407">
        <v>75443753564.955505</v>
      </c>
      <c r="G6407">
        <v>76718367013.144699</v>
      </c>
      <c r="H6407">
        <v>78052502861.432999</v>
      </c>
      <c r="I6407">
        <v>79227915100.162598</v>
      </c>
      <c r="J6407">
        <v>80316552583.014603</v>
      </c>
      <c r="K6407">
        <v>81366814515.988403</v>
      </c>
      <c r="L6407">
        <v>82376529172.040894</v>
      </c>
      <c r="M6407">
        <v>83355601323.237595</v>
      </c>
      <c r="N6407">
        <v>84278778991.523605</v>
      </c>
      <c r="O6407">
        <v>85203958153.815399</v>
      </c>
      <c r="P6407">
        <v>86043852796.982498</v>
      </c>
      <c r="Q6407">
        <v>86831770549.661407</v>
      </c>
      <c r="R6407">
        <v>87618061321.016495</v>
      </c>
      <c r="S6407">
        <v>88402598413.0168</v>
      </c>
      <c r="T6407">
        <v>89178345898.881195</v>
      </c>
      <c r="U6407">
        <v>89985707055.125702</v>
      </c>
      <c r="V6407">
        <v>90798527389.5271</v>
      </c>
      <c r="W6407">
        <v>91591870273.755402</v>
      </c>
      <c r="X6407">
        <v>92408599270.321503</v>
      </c>
      <c r="Y6407">
        <v>93243273061.583893</v>
      </c>
      <c r="Z6407">
        <v>94071508695.189606</v>
      </c>
      <c r="AA6407">
        <v>94910474591.556396</v>
      </c>
      <c r="AB6407">
        <v>95748273973.011902</v>
      </c>
      <c r="AC6407">
        <v>96577037049.962601</v>
      </c>
      <c r="AD6407">
        <v>97414998292.338806</v>
      </c>
      <c r="AE6407">
        <v>98278636816.292603</v>
      </c>
      <c r="AF6407">
        <v>99141227709.390594</v>
      </c>
      <c r="AG6407" t="s">
        <v>19</v>
      </c>
      <c r="AH6407" t="str" cm="1">
        <f t="array" ref="AH6407">_xlfn.IFS(AI6407="BIFUbC-electricity","electricity",AI6407="BIFUbC-biomass","biomass",AI6407="BIFUbC-coal","coal",AI6407="BIFUbC-crude-oil","crude oil",AI6407="BIFUbC-heat","heat",AI6407="BIFUbC-hydrogen","hydrogen",AI6407="BIFUbC-natural-gas","natural gas",AI6407="BIFUbC-heavy-or-residual-oil","heavy or residual oil",AI6407="BIFUbC-petroleum-diesel", "petroleum diesel",AI6407="BIFUbC-LPG-propane-or-butane","lpg propane or butane")</f>
        <v>biomass</v>
      </c>
      <c r="AI6407" t="s">
        <v>767</v>
      </c>
    </row>
    <row r="6408" spans="1:35" x14ac:dyDescent="0.75">
      <c r="A6408" t="s">
        <v>142</v>
      </c>
      <c r="B6408">
        <v>0</v>
      </c>
      <c r="C6408">
        <v>0</v>
      </c>
      <c r="D6408">
        <v>0</v>
      </c>
      <c r="E6408">
        <v>0</v>
      </c>
      <c r="F6408">
        <v>0</v>
      </c>
      <c r="G6408">
        <v>0</v>
      </c>
      <c r="H6408">
        <v>0</v>
      </c>
      <c r="I6408">
        <v>0</v>
      </c>
      <c r="J6408">
        <v>0</v>
      </c>
      <c r="K6408">
        <v>0</v>
      </c>
      <c r="L6408">
        <v>0</v>
      </c>
      <c r="M6408">
        <v>0</v>
      </c>
      <c r="N6408">
        <v>0</v>
      </c>
      <c r="O6408">
        <v>0</v>
      </c>
      <c r="P6408">
        <v>0</v>
      </c>
      <c r="Q6408">
        <v>0</v>
      </c>
      <c r="R6408">
        <v>0</v>
      </c>
      <c r="S6408">
        <v>0</v>
      </c>
      <c r="T6408">
        <v>0</v>
      </c>
      <c r="U6408">
        <v>0</v>
      </c>
      <c r="V6408">
        <v>0</v>
      </c>
      <c r="W6408">
        <v>0</v>
      </c>
      <c r="X6408">
        <v>0</v>
      </c>
      <c r="Y6408">
        <v>0</v>
      </c>
      <c r="Z6408">
        <v>0</v>
      </c>
      <c r="AA6408">
        <v>0</v>
      </c>
      <c r="AB6408">
        <v>0</v>
      </c>
      <c r="AC6408">
        <v>0</v>
      </c>
      <c r="AD6408">
        <v>0</v>
      </c>
      <c r="AE6408">
        <v>0</v>
      </c>
      <c r="AF6408">
        <v>0</v>
      </c>
      <c r="AG6408" t="s">
        <v>19</v>
      </c>
      <c r="AH6408" t="str" cm="1">
        <f t="array" ref="AH6408">_xlfn.IFS(AI6408="BIFUbC-electricity","electricity",AI6408="BIFUbC-biomass","biomass",AI6408="BIFUbC-coal","coal",AI6408="BIFUbC-crude-oil","crude oil",AI6408="BIFUbC-heat","heat",AI6408="BIFUbC-hydrogen","hydrogen",AI6408="BIFUbC-natural-gas","natural gas",AI6408="BIFUbC-heavy-or-residual-oil","heavy or residual oil",AI6408="BIFUbC-petroleum-diesel", "petroleum diesel",AI6408="BIFUbC-LPG-propane-or-butane","lpg propane or butane")</f>
        <v>biomass</v>
      </c>
      <c r="AI6408" t="s">
        <v>767</v>
      </c>
    </row>
    <row r="6409" spans="1:35" x14ac:dyDescent="0.75">
      <c r="A6409" t="s">
        <v>143</v>
      </c>
      <c r="B6409">
        <v>0</v>
      </c>
      <c r="C6409">
        <v>0</v>
      </c>
      <c r="D6409">
        <v>0</v>
      </c>
      <c r="E6409">
        <v>0</v>
      </c>
      <c r="F6409">
        <v>0</v>
      </c>
      <c r="G6409">
        <v>0</v>
      </c>
      <c r="H6409">
        <v>0</v>
      </c>
      <c r="I6409">
        <v>0</v>
      </c>
      <c r="J6409">
        <v>0</v>
      </c>
      <c r="K6409">
        <v>0</v>
      </c>
      <c r="L6409">
        <v>0</v>
      </c>
      <c r="M6409">
        <v>0</v>
      </c>
      <c r="N6409">
        <v>0</v>
      </c>
      <c r="O6409">
        <v>0</v>
      </c>
      <c r="P6409">
        <v>0</v>
      </c>
      <c r="Q6409">
        <v>0</v>
      </c>
      <c r="R6409">
        <v>0</v>
      </c>
      <c r="S6409">
        <v>0</v>
      </c>
      <c r="T6409">
        <v>0</v>
      </c>
      <c r="U6409">
        <v>0</v>
      </c>
      <c r="V6409">
        <v>0</v>
      </c>
      <c r="W6409">
        <v>0</v>
      </c>
      <c r="X6409">
        <v>0</v>
      </c>
      <c r="Y6409">
        <v>0</v>
      </c>
      <c r="Z6409">
        <v>0</v>
      </c>
      <c r="AA6409">
        <v>0</v>
      </c>
      <c r="AB6409">
        <v>0</v>
      </c>
      <c r="AC6409">
        <v>0</v>
      </c>
      <c r="AD6409">
        <v>0</v>
      </c>
      <c r="AE6409">
        <v>0</v>
      </c>
      <c r="AF6409">
        <v>0</v>
      </c>
      <c r="AG6409" t="s">
        <v>19</v>
      </c>
      <c r="AH6409" t="str" cm="1">
        <f t="array" ref="AH6409">_xlfn.IFS(AI6409="BIFUbC-electricity","electricity",AI6409="BIFUbC-biomass","biomass",AI6409="BIFUbC-coal","coal",AI6409="BIFUbC-crude-oil","crude oil",AI6409="BIFUbC-heat","heat",AI6409="BIFUbC-hydrogen","hydrogen",AI6409="BIFUbC-natural-gas","natural gas",AI6409="BIFUbC-heavy-or-residual-oil","heavy or residual oil",AI6409="BIFUbC-petroleum-diesel", "petroleum diesel",AI6409="BIFUbC-LPG-propane-or-butane","lpg propane or butane")</f>
        <v>biomass</v>
      </c>
      <c r="AI6409" t="s">
        <v>767</v>
      </c>
    </row>
    <row r="6410" spans="1:35" x14ac:dyDescent="0.75">
      <c r="A6410" t="s">
        <v>144</v>
      </c>
      <c r="B6410">
        <v>923209884.62053895</v>
      </c>
      <c r="C6410">
        <v>922256584.79475605</v>
      </c>
      <c r="D6410">
        <v>921303284.96897304</v>
      </c>
      <c r="E6410">
        <v>949191754.97251797</v>
      </c>
      <c r="F6410">
        <v>974375682.89529002</v>
      </c>
      <c r="G6410">
        <v>996447616.70499802</v>
      </c>
      <c r="H6410">
        <v>1006995144.4284101</v>
      </c>
      <c r="I6410">
        <v>1011578886.5959001</v>
      </c>
      <c r="J6410">
        <v>1027376133.66494</v>
      </c>
      <c r="K6410">
        <v>1032868721.2622</v>
      </c>
      <c r="L6410">
        <v>1034038701.32016</v>
      </c>
      <c r="M6410">
        <v>1037431587.57077</v>
      </c>
      <c r="N6410">
        <v>1038513777.18627</v>
      </c>
      <c r="O6410">
        <v>1042380098.09471</v>
      </c>
      <c r="P6410">
        <v>1038033259.64773</v>
      </c>
      <c r="Q6410">
        <v>1032982606.52832</v>
      </c>
      <c r="R6410">
        <v>1029164561.04365</v>
      </c>
      <c r="S6410">
        <v>1025696372.58762</v>
      </c>
      <c r="T6410">
        <v>1025518741.39513</v>
      </c>
      <c r="U6410">
        <v>1027926734.44417</v>
      </c>
      <c r="V6410">
        <v>1033557065.43203</v>
      </c>
      <c r="W6410">
        <v>1036637745.7567101</v>
      </c>
      <c r="X6410">
        <v>1039707428.97712</v>
      </c>
      <c r="Y6410">
        <v>1039174535.39966</v>
      </c>
      <c r="Z6410">
        <v>1044534971.3542399</v>
      </c>
      <c r="AA6410">
        <v>1049509017.52705</v>
      </c>
      <c r="AB6410">
        <v>1051945714.88212</v>
      </c>
      <c r="AC6410">
        <v>1049277146.37967</v>
      </c>
      <c r="AD6410">
        <v>1048450686.0360399</v>
      </c>
      <c r="AE6410">
        <v>1054256411.51722</v>
      </c>
      <c r="AF6410">
        <v>1061903685.98241</v>
      </c>
      <c r="AG6410" t="s">
        <v>19</v>
      </c>
      <c r="AH6410" t="str" cm="1">
        <f t="array" ref="AH6410">_xlfn.IFS(AI6410="BIFUbC-electricity","electricity",AI6410="BIFUbC-biomass","biomass",AI6410="BIFUbC-coal","coal",AI6410="BIFUbC-crude-oil","crude oil",AI6410="BIFUbC-heat","heat",AI6410="BIFUbC-hydrogen","hydrogen",AI6410="BIFUbC-natural-gas","natural gas",AI6410="BIFUbC-heavy-or-residual-oil","heavy or residual oil",AI6410="BIFUbC-petroleum-diesel", "petroleum diesel",AI6410="BIFUbC-LPG-propane-or-butane","lpg propane or butane")</f>
        <v>biomass</v>
      </c>
      <c r="AI6410" t="s">
        <v>767</v>
      </c>
    </row>
    <row r="6411" spans="1:35" x14ac:dyDescent="0.75">
      <c r="A6411" t="s">
        <v>145</v>
      </c>
      <c r="B6411">
        <v>214362106513.34799</v>
      </c>
      <c r="C6411">
        <v>218358118031.70499</v>
      </c>
      <c r="D6411">
        <v>222354129550.06201</v>
      </c>
      <c r="E6411">
        <v>226781019555.95801</v>
      </c>
      <c r="F6411">
        <v>230729402129.45999</v>
      </c>
      <c r="G6411">
        <v>235374878959.13599</v>
      </c>
      <c r="H6411">
        <v>240101693571.793</v>
      </c>
      <c r="I6411">
        <v>244869179584.97198</v>
      </c>
      <c r="J6411">
        <v>249960616690.5</v>
      </c>
      <c r="K6411">
        <v>254671273140.33401</v>
      </c>
      <c r="L6411">
        <v>258967934375.55301</v>
      </c>
      <c r="M6411">
        <v>263687548067.82101</v>
      </c>
      <c r="N6411">
        <v>268215777855.771</v>
      </c>
      <c r="O6411">
        <v>271903080648.10599</v>
      </c>
      <c r="P6411">
        <v>275163833032.229</v>
      </c>
      <c r="Q6411">
        <v>278366968017.11798</v>
      </c>
      <c r="R6411">
        <v>281662580884.82202</v>
      </c>
      <c r="S6411">
        <v>284665505192.59497</v>
      </c>
      <c r="T6411">
        <v>287841552673.47198</v>
      </c>
      <c r="U6411">
        <v>291175829716.50201</v>
      </c>
      <c r="V6411">
        <v>294474292843.98401</v>
      </c>
      <c r="W6411">
        <v>297773829836.94501</v>
      </c>
      <c r="X6411">
        <v>301258282451.03302</v>
      </c>
      <c r="Y6411">
        <v>304707282450.10602</v>
      </c>
      <c r="Z6411">
        <v>308213669017.51703</v>
      </c>
      <c r="AA6411">
        <v>311725339605.25403</v>
      </c>
      <c r="AB6411">
        <v>315113967288.513</v>
      </c>
      <c r="AC6411">
        <v>318622938158.36298</v>
      </c>
      <c r="AD6411">
        <v>322197490093.409</v>
      </c>
      <c r="AE6411">
        <v>325678575587.23102</v>
      </c>
      <c r="AF6411">
        <v>329165246185.15997</v>
      </c>
      <c r="AG6411" t="s">
        <v>19</v>
      </c>
      <c r="AH6411" t="str" cm="1">
        <f t="array" ref="AH6411">_xlfn.IFS(AI6411="BIFUbC-electricity","electricity",AI6411="BIFUbC-biomass","biomass",AI6411="BIFUbC-coal","coal",AI6411="BIFUbC-crude-oil","crude oil",AI6411="BIFUbC-heat","heat",AI6411="BIFUbC-hydrogen","hydrogen",AI6411="BIFUbC-natural-gas","natural gas",AI6411="BIFUbC-heavy-or-residual-oil","heavy or residual oil",AI6411="BIFUbC-petroleum-diesel", "petroleum diesel",AI6411="BIFUbC-LPG-propane-or-butane","lpg propane or butane")</f>
        <v>biomass</v>
      </c>
      <c r="AI6411" t="s">
        <v>767</v>
      </c>
    </row>
    <row r="6412" spans="1:35" x14ac:dyDescent="0.75">
      <c r="A6412" t="s">
        <v>146</v>
      </c>
      <c r="B6412">
        <v>7483737658.6768703</v>
      </c>
      <c r="C6412">
        <v>7465377572.1152401</v>
      </c>
      <c r="D6412">
        <v>7447017485.5536003</v>
      </c>
      <c r="E6412">
        <v>7558222587.9468002</v>
      </c>
      <c r="F6412">
        <v>7711396123.1928101</v>
      </c>
      <c r="G6412">
        <v>7861630325.0051098</v>
      </c>
      <c r="H6412">
        <v>8013389374.2099504</v>
      </c>
      <c r="I6412">
        <v>8167567711.0619898</v>
      </c>
      <c r="J6412">
        <v>8316789732.4569798</v>
      </c>
      <c r="K6412">
        <v>8477117827.2866201</v>
      </c>
      <c r="L6412">
        <v>8630396911.6157608</v>
      </c>
      <c r="M6412">
        <v>8769940178.3325691</v>
      </c>
      <c r="N6412">
        <v>8915713407.4974499</v>
      </c>
      <c r="O6412">
        <v>9052060044.8392906</v>
      </c>
      <c r="P6412">
        <v>9182404821.2470703</v>
      </c>
      <c r="Q6412">
        <v>9309069174.9140205</v>
      </c>
      <c r="R6412">
        <v>9437273133.5960808</v>
      </c>
      <c r="S6412">
        <v>9574882189.3030796</v>
      </c>
      <c r="T6412">
        <v>9721507189.9443302</v>
      </c>
      <c r="U6412">
        <v>9874606295.4417496</v>
      </c>
      <c r="V6412">
        <v>10029842048.0324</v>
      </c>
      <c r="W6412">
        <v>10190762693.489799</v>
      </c>
      <c r="X6412">
        <v>10369380936.582899</v>
      </c>
      <c r="Y6412">
        <v>10549804101.0793</v>
      </c>
      <c r="Z6412">
        <v>10736897390.1577</v>
      </c>
      <c r="AA6412">
        <v>10928292205.396299</v>
      </c>
      <c r="AB6412">
        <v>11133041706.6035</v>
      </c>
      <c r="AC6412">
        <v>11333895516.2712</v>
      </c>
      <c r="AD6412">
        <v>11517513064.4174</v>
      </c>
      <c r="AE6412">
        <v>11699145391.510599</v>
      </c>
      <c r="AF6412">
        <v>11888934834.0683</v>
      </c>
      <c r="AG6412" t="s">
        <v>19</v>
      </c>
      <c r="AH6412" t="str" cm="1">
        <f t="array" ref="AH6412">_xlfn.IFS(AI6412="BIFUbC-electricity","electricity",AI6412="BIFUbC-biomass","biomass",AI6412="BIFUbC-coal","coal",AI6412="BIFUbC-crude-oil","crude oil",AI6412="BIFUbC-heat","heat",AI6412="BIFUbC-hydrogen","hydrogen",AI6412="BIFUbC-natural-gas","natural gas",AI6412="BIFUbC-heavy-or-residual-oil","heavy or residual oil",AI6412="BIFUbC-petroleum-diesel", "petroleum diesel",AI6412="BIFUbC-LPG-propane-or-butane","lpg propane or butane")</f>
        <v>biomass</v>
      </c>
      <c r="AI6412" t="s">
        <v>767</v>
      </c>
    </row>
    <row r="6413" spans="1:35" x14ac:dyDescent="0.75">
      <c r="A6413" t="s">
        <v>147</v>
      </c>
      <c r="B6413">
        <v>190257516800.48001</v>
      </c>
      <c r="C6413">
        <v>187660386313.828</v>
      </c>
      <c r="D6413">
        <v>185063255827.17599</v>
      </c>
      <c r="E6413">
        <v>176208121370.63699</v>
      </c>
      <c r="F6413">
        <v>180315900561.73099</v>
      </c>
      <c r="G6413">
        <v>186378565018.88501</v>
      </c>
      <c r="H6413">
        <v>186016658774.32999</v>
      </c>
      <c r="I6413">
        <v>184194963265.71799</v>
      </c>
      <c r="J6413">
        <v>183664212418.79001</v>
      </c>
      <c r="K6413">
        <v>186762418660.46301</v>
      </c>
      <c r="L6413">
        <v>190114748102.181</v>
      </c>
      <c r="M6413">
        <v>191538696025.42401</v>
      </c>
      <c r="N6413">
        <v>193008733421.465</v>
      </c>
      <c r="O6413">
        <v>194290973113.233</v>
      </c>
      <c r="P6413">
        <v>195669241123.27802</v>
      </c>
      <c r="Q6413">
        <v>197223142551.763</v>
      </c>
      <c r="R6413">
        <v>198928238514.09299</v>
      </c>
      <c r="S6413">
        <v>200660247783.60901</v>
      </c>
      <c r="T6413">
        <v>202692097343.65399</v>
      </c>
      <c r="U6413">
        <v>204405544177.495</v>
      </c>
      <c r="V6413">
        <v>206044407891.99799</v>
      </c>
      <c r="W6413">
        <v>208438814603.82101</v>
      </c>
      <c r="X6413">
        <v>211160477111.44101</v>
      </c>
      <c r="Y6413">
        <v>213891755127.73401</v>
      </c>
      <c r="Z6413">
        <v>216410945264.29901</v>
      </c>
      <c r="AA6413">
        <v>218188206603.5</v>
      </c>
      <c r="AB6413">
        <v>220441239679.41599</v>
      </c>
      <c r="AC6413">
        <v>222268904884.89301</v>
      </c>
      <c r="AD6413">
        <v>223311380341.20401</v>
      </c>
      <c r="AE6413">
        <v>225474113448.086</v>
      </c>
      <c r="AF6413">
        <v>229387975919.436</v>
      </c>
      <c r="AG6413" t="s">
        <v>19</v>
      </c>
      <c r="AH6413" t="str" cm="1">
        <f t="array" ref="AH6413">_xlfn.IFS(AI6413="BIFUbC-electricity","electricity",AI6413="BIFUbC-biomass","biomass",AI6413="BIFUbC-coal","coal",AI6413="BIFUbC-crude-oil","crude oil",AI6413="BIFUbC-heat","heat",AI6413="BIFUbC-hydrogen","hydrogen",AI6413="BIFUbC-natural-gas","natural gas",AI6413="BIFUbC-heavy-or-residual-oil","heavy or residual oil",AI6413="BIFUbC-petroleum-diesel", "petroleum diesel",AI6413="BIFUbC-LPG-propane-or-butane","lpg propane or butane")</f>
        <v>biomass</v>
      </c>
      <c r="AI6413" t="s">
        <v>767</v>
      </c>
    </row>
    <row r="6414" spans="1:35" x14ac:dyDescent="0.75">
      <c r="A6414" t="s">
        <v>148</v>
      </c>
      <c r="B6414">
        <v>2929879992664.9199</v>
      </c>
      <c r="C6414">
        <v>2969656497175.3599</v>
      </c>
      <c r="D6414">
        <v>3009433001685.8101</v>
      </c>
      <c r="E6414">
        <v>3060301582021.9902</v>
      </c>
      <c r="F6414">
        <v>3095016252497.25</v>
      </c>
      <c r="G6414">
        <v>3113734803206.3198</v>
      </c>
      <c r="H6414">
        <v>3140792269853.0601</v>
      </c>
      <c r="I6414">
        <v>3157631030329.9902</v>
      </c>
      <c r="J6414">
        <v>3185095238998.0298</v>
      </c>
      <c r="K6414">
        <v>3209714847774.0898</v>
      </c>
      <c r="L6414">
        <v>3224062229465.3901</v>
      </c>
      <c r="M6414">
        <v>3245290243169.5698</v>
      </c>
      <c r="N6414">
        <v>3258359088484.3101</v>
      </c>
      <c r="O6414">
        <v>3263946416810.96</v>
      </c>
      <c r="P6414">
        <v>3266291634304.6802</v>
      </c>
      <c r="Q6414">
        <v>3266756323805.48</v>
      </c>
      <c r="R6414">
        <v>3269300110817.6802</v>
      </c>
      <c r="S6414">
        <v>3276042702954.2598</v>
      </c>
      <c r="T6414">
        <v>3286105653918.6602</v>
      </c>
      <c r="U6414">
        <v>3294919225174.6401</v>
      </c>
      <c r="V6414">
        <v>3303053294580.1401</v>
      </c>
      <c r="W6414">
        <v>3323409879785.8301</v>
      </c>
      <c r="X6414">
        <v>3346371891310.6401</v>
      </c>
      <c r="Y6414">
        <v>3367272889533.5601</v>
      </c>
      <c r="Z6414">
        <v>3376395760941.7002</v>
      </c>
      <c r="AA6414">
        <v>3384611401289.1299</v>
      </c>
      <c r="AB6414">
        <v>3404146015179.8501</v>
      </c>
      <c r="AC6414">
        <v>3416574853033.7402</v>
      </c>
      <c r="AD6414">
        <v>3423734518865.8999</v>
      </c>
      <c r="AE6414">
        <v>3438447303786.96</v>
      </c>
      <c r="AF6414">
        <v>3463437111237.73</v>
      </c>
      <c r="AG6414" t="s">
        <v>19</v>
      </c>
      <c r="AH6414" t="str" cm="1">
        <f t="array" ref="AH6414">_xlfn.IFS(AI6414="BIFUbC-electricity","electricity",AI6414="BIFUbC-biomass","biomass",AI6414="BIFUbC-coal","coal",AI6414="BIFUbC-crude-oil","crude oil",AI6414="BIFUbC-heat","heat",AI6414="BIFUbC-hydrogen","hydrogen",AI6414="BIFUbC-natural-gas","natural gas",AI6414="BIFUbC-heavy-or-residual-oil","heavy or residual oil",AI6414="BIFUbC-petroleum-diesel", "petroleum diesel",AI6414="BIFUbC-LPG-propane-or-butane","lpg propane or butane")</f>
        <v>biomass</v>
      </c>
      <c r="AI6414" t="s">
        <v>767</v>
      </c>
    </row>
    <row r="6415" spans="1:35" x14ac:dyDescent="0.75">
      <c r="A6415" t="s">
        <v>149</v>
      </c>
      <c r="B6415">
        <v>146000000000</v>
      </c>
      <c r="C6415">
        <v>147131801991.34698</v>
      </c>
      <c r="D6415">
        <v>148263603982.69501</v>
      </c>
      <c r="E6415">
        <v>142129210251.83801</v>
      </c>
      <c r="F6415">
        <v>142451339304.673</v>
      </c>
      <c r="G6415">
        <v>144217006696.74399</v>
      </c>
      <c r="H6415">
        <v>144768133817.62201</v>
      </c>
      <c r="I6415">
        <v>145146173730.10999</v>
      </c>
      <c r="J6415">
        <v>145418164121.26599</v>
      </c>
      <c r="K6415">
        <v>145433527972.742</v>
      </c>
      <c r="L6415">
        <v>146438130339.77399</v>
      </c>
      <c r="M6415">
        <v>147119106214.97</v>
      </c>
      <c r="N6415">
        <v>147809142970.41299</v>
      </c>
      <c r="O6415">
        <v>148731561667.51099</v>
      </c>
      <c r="P6415">
        <v>149571265610.84601</v>
      </c>
      <c r="Q6415">
        <v>150498953995.01901</v>
      </c>
      <c r="R6415">
        <v>151465397988.811</v>
      </c>
      <c r="S6415">
        <v>152607943324.66299</v>
      </c>
      <c r="T6415">
        <v>153785547802.44101</v>
      </c>
      <c r="U6415">
        <v>155116212658.98401</v>
      </c>
      <c r="V6415">
        <v>157663654550.31699</v>
      </c>
      <c r="W6415">
        <v>158989134972.715</v>
      </c>
      <c r="X6415">
        <v>160398988465.90399</v>
      </c>
      <c r="Y6415">
        <v>161885538073.35001</v>
      </c>
      <c r="Z6415">
        <v>163468137763.20499</v>
      </c>
      <c r="AA6415">
        <v>165155753845.52399</v>
      </c>
      <c r="AB6415">
        <v>166993691032.11301</v>
      </c>
      <c r="AC6415">
        <v>168856820847.95001</v>
      </c>
      <c r="AD6415">
        <v>172047212856.91</v>
      </c>
      <c r="AE6415">
        <v>174118100648.60101</v>
      </c>
      <c r="AF6415">
        <v>176339821372.72101</v>
      </c>
      <c r="AG6415" t="s">
        <v>19</v>
      </c>
      <c r="AH6415" t="str" cm="1">
        <f t="array" ref="AH6415">_xlfn.IFS(AI6415="BIFUbC-electricity","electricity",AI6415="BIFUbC-biomass","biomass",AI6415="BIFUbC-coal","coal",AI6415="BIFUbC-crude-oil","crude oil",AI6415="BIFUbC-heat","heat",AI6415="BIFUbC-hydrogen","hydrogen",AI6415="BIFUbC-natural-gas","natural gas",AI6415="BIFUbC-heavy-or-residual-oil","heavy or residual oil",AI6415="BIFUbC-petroleum-diesel", "petroleum diesel",AI6415="BIFUbC-LPG-propane-or-butane","lpg propane or butane")</f>
        <v>biomass</v>
      </c>
      <c r="AI6415" t="s">
        <v>767</v>
      </c>
    </row>
    <row r="6416" spans="1:35" x14ac:dyDescent="0.75">
      <c r="A6416" t="s">
        <v>150</v>
      </c>
      <c r="B6416">
        <v>0</v>
      </c>
      <c r="C6416">
        <v>0</v>
      </c>
      <c r="D6416">
        <v>0</v>
      </c>
      <c r="E6416">
        <v>0</v>
      </c>
      <c r="F6416">
        <v>0</v>
      </c>
      <c r="G6416">
        <v>0</v>
      </c>
      <c r="H6416">
        <v>0</v>
      </c>
      <c r="I6416">
        <v>0</v>
      </c>
      <c r="J6416">
        <v>0</v>
      </c>
      <c r="K6416">
        <v>0</v>
      </c>
      <c r="L6416">
        <v>0</v>
      </c>
      <c r="M6416">
        <v>0</v>
      </c>
      <c r="N6416">
        <v>0</v>
      </c>
      <c r="O6416">
        <v>0</v>
      </c>
      <c r="P6416">
        <v>0</v>
      </c>
      <c r="Q6416">
        <v>0</v>
      </c>
      <c r="R6416">
        <v>0</v>
      </c>
      <c r="S6416">
        <v>0</v>
      </c>
      <c r="T6416">
        <v>0</v>
      </c>
      <c r="U6416">
        <v>0</v>
      </c>
      <c r="V6416">
        <v>0</v>
      </c>
      <c r="W6416">
        <v>0</v>
      </c>
      <c r="X6416">
        <v>0</v>
      </c>
      <c r="Y6416">
        <v>0</v>
      </c>
      <c r="Z6416">
        <v>0</v>
      </c>
      <c r="AA6416">
        <v>0</v>
      </c>
      <c r="AB6416">
        <v>0</v>
      </c>
      <c r="AC6416">
        <v>0</v>
      </c>
      <c r="AD6416">
        <v>0</v>
      </c>
      <c r="AE6416">
        <v>0</v>
      </c>
      <c r="AF6416">
        <v>0</v>
      </c>
      <c r="AG6416" t="s">
        <v>19</v>
      </c>
      <c r="AH6416" t="str" cm="1">
        <f t="array" ref="AH6416">_xlfn.IFS(AI6416="BIFUbC-electricity","electricity",AI6416="BIFUbC-biomass","biomass",AI6416="BIFUbC-coal","coal",AI6416="BIFUbC-crude-oil","crude oil",AI6416="BIFUbC-heat","heat",AI6416="BIFUbC-hydrogen","hydrogen",AI6416="BIFUbC-natural-gas","natural gas",AI6416="BIFUbC-heavy-or-residual-oil","heavy or residual oil",AI6416="BIFUbC-petroleum-diesel", "petroleum diesel",AI6416="BIFUbC-LPG-propane-or-butane","lpg propane or butane")</f>
        <v>biomass</v>
      </c>
      <c r="AI6416" t="s">
        <v>767</v>
      </c>
    </row>
    <row r="6417" spans="1:35" x14ac:dyDescent="0.75">
      <c r="A6417" t="s">
        <v>151</v>
      </c>
      <c r="B6417">
        <v>0</v>
      </c>
      <c r="C6417">
        <v>0</v>
      </c>
      <c r="D6417">
        <v>0</v>
      </c>
      <c r="E6417">
        <v>0</v>
      </c>
      <c r="F6417">
        <v>0</v>
      </c>
      <c r="G6417">
        <v>0</v>
      </c>
      <c r="H6417">
        <v>0</v>
      </c>
      <c r="I6417">
        <v>0</v>
      </c>
      <c r="J6417">
        <v>0</v>
      </c>
      <c r="K6417">
        <v>0</v>
      </c>
      <c r="L6417">
        <v>0</v>
      </c>
      <c r="M6417">
        <v>0</v>
      </c>
      <c r="N6417">
        <v>0</v>
      </c>
      <c r="O6417">
        <v>0</v>
      </c>
      <c r="P6417">
        <v>0</v>
      </c>
      <c r="Q6417">
        <v>0</v>
      </c>
      <c r="R6417">
        <v>0</v>
      </c>
      <c r="S6417">
        <v>0</v>
      </c>
      <c r="T6417">
        <v>0</v>
      </c>
      <c r="U6417">
        <v>0</v>
      </c>
      <c r="V6417">
        <v>0</v>
      </c>
      <c r="W6417">
        <v>0</v>
      </c>
      <c r="X6417">
        <v>0</v>
      </c>
      <c r="Y6417">
        <v>0</v>
      </c>
      <c r="Z6417">
        <v>0</v>
      </c>
      <c r="AA6417">
        <v>0</v>
      </c>
      <c r="AB6417">
        <v>0</v>
      </c>
      <c r="AC6417">
        <v>0</v>
      </c>
      <c r="AD6417">
        <v>0</v>
      </c>
      <c r="AE6417">
        <v>0</v>
      </c>
      <c r="AF6417">
        <v>0</v>
      </c>
      <c r="AG6417" t="s">
        <v>19</v>
      </c>
      <c r="AH6417" t="str" cm="1">
        <f t="array" ref="AH6417">_xlfn.IFS(AI6417="BIFUbC-electricity","electricity",AI6417="BIFUbC-biomass","biomass",AI6417="BIFUbC-coal","coal",AI6417="BIFUbC-crude-oil","crude oil",AI6417="BIFUbC-heat","heat",AI6417="BIFUbC-hydrogen","hydrogen",AI6417="BIFUbC-natural-gas","natural gas",AI6417="BIFUbC-heavy-or-residual-oil","heavy or residual oil",AI6417="BIFUbC-petroleum-diesel", "petroleum diesel",AI6417="BIFUbC-LPG-propane-or-butane","lpg propane or butane")</f>
        <v>biomass</v>
      </c>
      <c r="AI6417" t="s">
        <v>767</v>
      </c>
    </row>
    <row r="6418" spans="1:35" x14ac:dyDescent="0.75">
      <c r="A6418" t="s">
        <v>152</v>
      </c>
      <c r="B6418">
        <v>0</v>
      </c>
      <c r="C6418">
        <v>0</v>
      </c>
      <c r="D6418">
        <v>0</v>
      </c>
      <c r="E6418">
        <v>0</v>
      </c>
      <c r="F6418">
        <v>0</v>
      </c>
      <c r="G6418">
        <v>0</v>
      </c>
      <c r="H6418">
        <v>0</v>
      </c>
      <c r="I6418">
        <v>0</v>
      </c>
      <c r="J6418">
        <v>0</v>
      </c>
      <c r="K6418">
        <v>0</v>
      </c>
      <c r="L6418">
        <v>0</v>
      </c>
      <c r="M6418">
        <v>0</v>
      </c>
      <c r="N6418">
        <v>0</v>
      </c>
      <c r="O6418">
        <v>0</v>
      </c>
      <c r="P6418">
        <v>0</v>
      </c>
      <c r="Q6418">
        <v>0</v>
      </c>
      <c r="R6418">
        <v>0</v>
      </c>
      <c r="S6418">
        <v>0</v>
      </c>
      <c r="T6418">
        <v>0</v>
      </c>
      <c r="U6418">
        <v>0</v>
      </c>
      <c r="V6418">
        <v>0</v>
      </c>
      <c r="W6418">
        <v>0</v>
      </c>
      <c r="X6418">
        <v>0</v>
      </c>
      <c r="Y6418">
        <v>0</v>
      </c>
      <c r="Z6418">
        <v>0</v>
      </c>
      <c r="AA6418">
        <v>0</v>
      </c>
      <c r="AB6418">
        <v>0</v>
      </c>
      <c r="AC6418">
        <v>0</v>
      </c>
      <c r="AD6418">
        <v>0</v>
      </c>
      <c r="AE6418">
        <v>0</v>
      </c>
      <c r="AF6418">
        <v>0</v>
      </c>
      <c r="AG6418" t="s">
        <v>19</v>
      </c>
      <c r="AH6418" t="str" cm="1">
        <f t="array" ref="AH6418">_xlfn.IFS(AI6418="BIFUbC-electricity","electricity",AI6418="BIFUbC-biomass","biomass",AI6418="BIFUbC-coal","coal",AI6418="BIFUbC-crude-oil","crude oil",AI6418="BIFUbC-heat","heat",AI6418="BIFUbC-hydrogen","hydrogen",AI6418="BIFUbC-natural-gas","natural gas",AI6418="BIFUbC-heavy-or-residual-oil","heavy or residual oil",AI6418="BIFUbC-petroleum-diesel", "petroleum diesel",AI6418="BIFUbC-LPG-propane-or-butane","lpg propane or butane")</f>
        <v>biomass</v>
      </c>
      <c r="AI6418" t="s">
        <v>767</v>
      </c>
    </row>
    <row r="6419" spans="1:35" x14ac:dyDescent="0.75">
      <c r="A6419" t="s">
        <v>153</v>
      </c>
      <c r="B6419">
        <v>116514964547.474</v>
      </c>
      <c r="C6419">
        <v>117507018248.409</v>
      </c>
      <c r="D6419">
        <v>118499071949.34399</v>
      </c>
      <c r="E6419">
        <v>119244713150.71001</v>
      </c>
      <c r="F6419">
        <v>121738116774.952</v>
      </c>
      <c r="G6419">
        <v>123131709600.55099</v>
      </c>
      <c r="H6419">
        <v>123410032103.125</v>
      </c>
      <c r="I6419">
        <v>123640531888.289</v>
      </c>
      <c r="J6419">
        <v>122707391294.36501</v>
      </c>
      <c r="K6419">
        <v>121943914512.48399</v>
      </c>
      <c r="L6419">
        <v>121822157992.045</v>
      </c>
      <c r="M6419">
        <v>121721449275.758</v>
      </c>
      <c r="N6419">
        <v>120825526114.453</v>
      </c>
      <c r="O6419">
        <v>120178158530.88</v>
      </c>
      <c r="P6419">
        <v>119645242172.26401</v>
      </c>
      <c r="Q6419">
        <v>118883884532.453</v>
      </c>
      <c r="R6419">
        <v>117849353841.47099</v>
      </c>
      <c r="S6419">
        <v>116680927839.59</v>
      </c>
      <c r="T6419">
        <v>115954060513.57201</v>
      </c>
      <c r="U6419">
        <v>115084798968.019</v>
      </c>
      <c r="V6419">
        <v>115574689402.196</v>
      </c>
      <c r="W6419">
        <v>115968596104.77901</v>
      </c>
      <c r="X6419">
        <v>116192339528.853</v>
      </c>
      <c r="Y6419">
        <v>117080520162.05099</v>
      </c>
      <c r="Z6419">
        <v>117906232380.606</v>
      </c>
      <c r="AA6419">
        <v>118632028965.411</v>
      </c>
      <c r="AB6419">
        <v>119545021752.267</v>
      </c>
      <c r="AC6419">
        <v>120371574925.545</v>
      </c>
      <c r="AD6419">
        <v>121263674694.98199</v>
      </c>
      <c r="AE6419">
        <v>122144880350.776</v>
      </c>
      <c r="AF6419">
        <v>123369248192.69901</v>
      </c>
      <c r="AG6419" t="s">
        <v>19</v>
      </c>
      <c r="AH6419" t="str" cm="1">
        <f t="array" ref="AH6419">_xlfn.IFS(AI6419="BIFUbC-electricity","electricity",AI6419="BIFUbC-biomass","biomass",AI6419="BIFUbC-coal","coal",AI6419="BIFUbC-crude-oil","crude oil",AI6419="BIFUbC-heat","heat",AI6419="BIFUbC-hydrogen","hydrogen",AI6419="BIFUbC-natural-gas","natural gas",AI6419="BIFUbC-heavy-or-residual-oil","heavy or residual oil",AI6419="BIFUbC-petroleum-diesel", "petroleum diesel",AI6419="BIFUbC-LPG-propane-or-butane","lpg propane or butane")</f>
        <v>biomass</v>
      </c>
      <c r="AI6419" t="s">
        <v>767</v>
      </c>
    </row>
    <row r="6420" spans="1:35" x14ac:dyDescent="0.75">
      <c r="A6420" t="s">
        <v>154</v>
      </c>
      <c r="B6420">
        <v>0</v>
      </c>
      <c r="C6420">
        <v>0</v>
      </c>
      <c r="D6420">
        <v>0</v>
      </c>
      <c r="E6420">
        <v>0</v>
      </c>
      <c r="F6420">
        <v>0</v>
      </c>
      <c r="G6420">
        <v>0</v>
      </c>
      <c r="H6420">
        <v>0</v>
      </c>
      <c r="I6420">
        <v>0</v>
      </c>
      <c r="J6420">
        <v>0</v>
      </c>
      <c r="K6420">
        <v>0</v>
      </c>
      <c r="L6420">
        <v>0</v>
      </c>
      <c r="M6420">
        <v>0</v>
      </c>
      <c r="N6420">
        <v>0</v>
      </c>
      <c r="O6420">
        <v>0</v>
      </c>
      <c r="P6420">
        <v>0</v>
      </c>
      <c r="Q6420">
        <v>0</v>
      </c>
      <c r="R6420">
        <v>0</v>
      </c>
      <c r="S6420">
        <v>0</v>
      </c>
      <c r="T6420">
        <v>0</v>
      </c>
      <c r="U6420">
        <v>0</v>
      </c>
      <c r="V6420">
        <v>0</v>
      </c>
      <c r="W6420">
        <v>0</v>
      </c>
      <c r="X6420">
        <v>0</v>
      </c>
      <c r="Y6420">
        <v>0</v>
      </c>
      <c r="Z6420">
        <v>0</v>
      </c>
      <c r="AA6420">
        <v>0</v>
      </c>
      <c r="AB6420">
        <v>0</v>
      </c>
      <c r="AC6420">
        <v>0</v>
      </c>
      <c r="AD6420">
        <v>0</v>
      </c>
      <c r="AE6420">
        <v>0</v>
      </c>
      <c r="AF6420">
        <v>0</v>
      </c>
      <c r="AG6420" t="s">
        <v>19</v>
      </c>
      <c r="AH6420" t="str" cm="1">
        <f t="array" ref="AH6420">_xlfn.IFS(AI6420="BIFUbC-electricity","electricity",AI6420="BIFUbC-biomass","biomass",AI6420="BIFUbC-coal","coal",AI6420="BIFUbC-crude-oil","crude oil",AI6420="BIFUbC-heat","heat",AI6420="BIFUbC-hydrogen","hydrogen",AI6420="BIFUbC-natural-gas","natural gas",AI6420="BIFUbC-heavy-or-residual-oil","heavy or residual oil",AI6420="BIFUbC-petroleum-diesel", "petroleum diesel",AI6420="BIFUbC-LPG-propane-or-butane","lpg propane or butane")</f>
        <v>biomass</v>
      </c>
      <c r="AI6420" t="s">
        <v>767</v>
      </c>
    </row>
    <row r="6421" spans="1:35" x14ac:dyDescent="0.75">
      <c r="A6421" t="s">
        <v>155</v>
      </c>
      <c r="B6421">
        <v>18156116103.366299</v>
      </c>
      <c r="C6421">
        <v>18156116103.366299</v>
      </c>
      <c r="D6421">
        <v>18156116103.366299</v>
      </c>
      <c r="E6421">
        <v>18156116103.366299</v>
      </c>
      <c r="F6421">
        <v>18156116103.366299</v>
      </c>
      <c r="G6421">
        <v>18156116103.366299</v>
      </c>
      <c r="H6421">
        <v>18156116103.366299</v>
      </c>
      <c r="I6421">
        <v>18156116103.366299</v>
      </c>
      <c r="J6421">
        <v>18156116103.366299</v>
      </c>
      <c r="K6421">
        <v>18156116103.366299</v>
      </c>
      <c r="L6421">
        <v>18156116103.366299</v>
      </c>
      <c r="M6421">
        <v>18156116103.366299</v>
      </c>
      <c r="N6421">
        <v>18156116103.366299</v>
      </c>
      <c r="O6421">
        <v>18156116103.366299</v>
      </c>
      <c r="P6421">
        <v>18156116103.366299</v>
      </c>
      <c r="Q6421">
        <v>18156116103.366299</v>
      </c>
      <c r="R6421">
        <v>18156116103.366299</v>
      </c>
      <c r="S6421">
        <v>18156116103.366299</v>
      </c>
      <c r="T6421">
        <v>18156116103.366299</v>
      </c>
      <c r="U6421">
        <v>18156116103.366299</v>
      </c>
      <c r="V6421">
        <v>18156116103.366299</v>
      </c>
      <c r="W6421">
        <v>18156116103.366299</v>
      </c>
      <c r="X6421">
        <v>18156116103.366299</v>
      </c>
      <c r="Y6421">
        <v>18156116103.366299</v>
      </c>
      <c r="Z6421">
        <v>18156116103.366299</v>
      </c>
      <c r="AA6421">
        <v>18156116103.366299</v>
      </c>
      <c r="AB6421">
        <v>18156116103.366299</v>
      </c>
      <c r="AC6421">
        <v>18156116103.366299</v>
      </c>
      <c r="AD6421">
        <v>18156116103.366299</v>
      </c>
      <c r="AE6421">
        <v>18156116103.366299</v>
      </c>
      <c r="AF6421">
        <v>17733404800.673</v>
      </c>
      <c r="AG6421" t="s">
        <v>19</v>
      </c>
      <c r="AH6421" t="str" cm="1">
        <f t="array" ref="AH6421">_xlfn.IFS(AI6421="BIFUbC-electricity","electricity",AI6421="BIFUbC-biomass","biomass",AI6421="BIFUbC-coal","coal",AI6421="BIFUbC-crude-oil","crude oil",AI6421="BIFUbC-heat","heat",AI6421="BIFUbC-hydrogen","hydrogen",AI6421="BIFUbC-natural-gas","natural gas",AI6421="BIFUbC-heavy-or-residual-oil","heavy or residual oil",AI6421="BIFUbC-petroleum-diesel", "petroleum diesel",AI6421="BIFUbC-LPG-propane-or-butane","lpg propane or butane")</f>
        <v>biomass</v>
      </c>
      <c r="AI6421" t="s">
        <v>767</v>
      </c>
    </row>
    <row r="6422" spans="1:35" x14ac:dyDescent="0.75">
      <c r="A6422" t="s">
        <v>156</v>
      </c>
      <c r="B6422">
        <v>0</v>
      </c>
      <c r="C6422">
        <v>0</v>
      </c>
      <c r="D6422">
        <v>0</v>
      </c>
      <c r="E6422">
        <v>0</v>
      </c>
      <c r="F6422">
        <v>0</v>
      </c>
      <c r="G6422">
        <v>0</v>
      </c>
      <c r="H6422">
        <v>0</v>
      </c>
      <c r="I6422">
        <v>0</v>
      </c>
      <c r="J6422">
        <v>0</v>
      </c>
      <c r="K6422">
        <v>0</v>
      </c>
      <c r="L6422">
        <v>0</v>
      </c>
      <c r="M6422">
        <v>0</v>
      </c>
      <c r="N6422">
        <v>0</v>
      </c>
      <c r="O6422">
        <v>0</v>
      </c>
      <c r="P6422">
        <v>0</v>
      </c>
      <c r="Q6422">
        <v>0</v>
      </c>
      <c r="R6422">
        <v>0</v>
      </c>
      <c r="S6422">
        <v>0</v>
      </c>
      <c r="T6422">
        <v>0</v>
      </c>
      <c r="U6422">
        <v>0</v>
      </c>
      <c r="V6422">
        <v>0</v>
      </c>
      <c r="W6422">
        <v>0</v>
      </c>
      <c r="X6422">
        <v>0</v>
      </c>
      <c r="Y6422">
        <v>0</v>
      </c>
      <c r="Z6422">
        <v>0</v>
      </c>
      <c r="AA6422">
        <v>0</v>
      </c>
      <c r="AB6422">
        <v>0</v>
      </c>
      <c r="AC6422">
        <v>0</v>
      </c>
      <c r="AD6422">
        <v>0</v>
      </c>
      <c r="AE6422">
        <v>0</v>
      </c>
      <c r="AF6422">
        <v>0</v>
      </c>
      <c r="AG6422" t="s">
        <v>19</v>
      </c>
      <c r="AH6422" t="str" cm="1">
        <f t="array" ref="AH6422">_xlfn.IFS(AI6422="BIFUbC-electricity","electricity",AI6422="BIFUbC-biomass","biomass",AI6422="BIFUbC-coal","coal",AI6422="BIFUbC-crude-oil","crude oil",AI6422="BIFUbC-heat","heat",AI6422="BIFUbC-hydrogen","hydrogen",AI6422="BIFUbC-natural-gas","natural gas",AI6422="BIFUbC-heavy-or-residual-oil","heavy or residual oil",AI6422="BIFUbC-petroleum-diesel", "petroleum diesel",AI6422="BIFUbC-LPG-propane-or-butane","lpg propane or butane")</f>
        <v>biomass</v>
      </c>
      <c r="AI6422" t="s">
        <v>767</v>
      </c>
    </row>
    <row r="6423" spans="1:35" x14ac:dyDescent="0.75">
      <c r="A6423" t="s">
        <v>157</v>
      </c>
      <c r="B6423">
        <v>0</v>
      </c>
      <c r="C6423">
        <v>0</v>
      </c>
      <c r="D6423">
        <v>0</v>
      </c>
      <c r="E6423">
        <v>0</v>
      </c>
      <c r="F6423">
        <v>0</v>
      </c>
      <c r="G6423">
        <v>0</v>
      </c>
      <c r="H6423">
        <v>0</v>
      </c>
      <c r="I6423">
        <v>0</v>
      </c>
      <c r="J6423">
        <v>0</v>
      </c>
      <c r="K6423">
        <v>0</v>
      </c>
      <c r="L6423">
        <v>0</v>
      </c>
      <c r="M6423">
        <v>0</v>
      </c>
      <c r="N6423">
        <v>0</v>
      </c>
      <c r="O6423">
        <v>0</v>
      </c>
      <c r="P6423">
        <v>0</v>
      </c>
      <c r="Q6423">
        <v>0</v>
      </c>
      <c r="R6423">
        <v>0</v>
      </c>
      <c r="S6423">
        <v>0</v>
      </c>
      <c r="T6423">
        <v>0</v>
      </c>
      <c r="U6423">
        <v>0</v>
      </c>
      <c r="V6423">
        <v>0</v>
      </c>
      <c r="W6423">
        <v>0</v>
      </c>
      <c r="X6423">
        <v>0</v>
      </c>
      <c r="Y6423">
        <v>0</v>
      </c>
      <c r="Z6423">
        <v>0</v>
      </c>
      <c r="AA6423">
        <v>0</v>
      </c>
      <c r="AB6423">
        <v>0</v>
      </c>
      <c r="AC6423">
        <v>0</v>
      </c>
      <c r="AD6423">
        <v>0</v>
      </c>
      <c r="AE6423">
        <v>0</v>
      </c>
      <c r="AF6423">
        <v>0</v>
      </c>
      <c r="AG6423" t="s">
        <v>19</v>
      </c>
      <c r="AH6423" t="str" cm="1">
        <f t="array" ref="AH6423">_xlfn.IFS(AI6423="BIFUbC-electricity","electricity",AI6423="BIFUbC-biomass","biomass",AI6423="BIFUbC-coal","coal",AI6423="BIFUbC-crude-oil","crude oil",AI6423="BIFUbC-heat","heat",AI6423="BIFUbC-hydrogen","hydrogen",AI6423="BIFUbC-natural-gas","natural gas",AI6423="BIFUbC-heavy-or-residual-oil","heavy or residual oil",AI6423="BIFUbC-petroleum-diesel", "petroleum diesel",AI6423="BIFUbC-LPG-propane-or-butane","lpg propane or butane")</f>
        <v>biomass</v>
      </c>
      <c r="AI6423" t="s">
        <v>767</v>
      </c>
    </row>
    <row r="6424" spans="1:35" x14ac:dyDescent="0.75">
      <c r="A6424" t="s">
        <v>158</v>
      </c>
      <c r="B6424">
        <v>0</v>
      </c>
      <c r="C6424">
        <v>0</v>
      </c>
      <c r="D6424">
        <v>0</v>
      </c>
      <c r="E6424">
        <v>0</v>
      </c>
      <c r="F6424">
        <v>0</v>
      </c>
      <c r="G6424">
        <v>0</v>
      </c>
      <c r="H6424">
        <v>0</v>
      </c>
      <c r="I6424">
        <v>0</v>
      </c>
      <c r="J6424">
        <v>0</v>
      </c>
      <c r="K6424">
        <v>0</v>
      </c>
      <c r="L6424">
        <v>0</v>
      </c>
      <c r="M6424">
        <v>0</v>
      </c>
      <c r="N6424">
        <v>0</v>
      </c>
      <c r="O6424">
        <v>0</v>
      </c>
      <c r="P6424">
        <v>0</v>
      </c>
      <c r="Q6424">
        <v>0</v>
      </c>
      <c r="R6424">
        <v>0</v>
      </c>
      <c r="S6424">
        <v>0</v>
      </c>
      <c r="T6424">
        <v>0</v>
      </c>
      <c r="U6424">
        <v>0</v>
      </c>
      <c r="V6424">
        <v>0</v>
      </c>
      <c r="W6424">
        <v>0</v>
      </c>
      <c r="X6424">
        <v>0</v>
      </c>
      <c r="Y6424">
        <v>0</v>
      </c>
      <c r="Z6424">
        <v>0</v>
      </c>
      <c r="AA6424">
        <v>0</v>
      </c>
      <c r="AB6424">
        <v>0</v>
      </c>
      <c r="AC6424">
        <v>0</v>
      </c>
      <c r="AD6424">
        <v>0</v>
      </c>
      <c r="AE6424">
        <v>0</v>
      </c>
      <c r="AF6424">
        <v>0</v>
      </c>
      <c r="AG6424" t="s">
        <v>19</v>
      </c>
      <c r="AH6424" t="str" cm="1">
        <f t="array" ref="AH6424">_xlfn.IFS(AI6424="BIFUbC-electricity","electricity",AI6424="BIFUbC-biomass","biomass",AI6424="BIFUbC-coal","coal",AI6424="BIFUbC-crude-oil","crude oil",AI6424="BIFUbC-heat","heat",AI6424="BIFUbC-hydrogen","hydrogen",AI6424="BIFUbC-natural-gas","natural gas",AI6424="BIFUbC-heavy-or-residual-oil","heavy or residual oil",AI6424="BIFUbC-petroleum-diesel", "petroleum diesel",AI6424="BIFUbC-LPG-propane-or-butane","lpg propane or butane")</f>
        <v>biomass</v>
      </c>
      <c r="AI6424" t="s">
        <v>767</v>
      </c>
    </row>
    <row r="6425" spans="1:35" x14ac:dyDescent="0.75">
      <c r="A6425" t="s">
        <v>159</v>
      </c>
      <c r="B6425">
        <v>0</v>
      </c>
      <c r="C6425">
        <v>0</v>
      </c>
      <c r="D6425">
        <v>0</v>
      </c>
      <c r="E6425">
        <v>0</v>
      </c>
      <c r="F6425">
        <v>0</v>
      </c>
      <c r="G6425">
        <v>0</v>
      </c>
      <c r="H6425">
        <v>0</v>
      </c>
      <c r="I6425">
        <v>0</v>
      </c>
      <c r="J6425">
        <v>0</v>
      </c>
      <c r="K6425">
        <v>0</v>
      </c>
      <c r="L6425">
        <v>0</v>
      </c>
      <c r="M6425">
        <v>0</v>
      </c>
      <c r="N6425">
        <v>0</v>
      </c>
      <c r="O6425">
        <v>0</v>
      </c>
      <c r="P6425">
        <v>0</v>
      </c>
      <c r="Q6425">
        <v>0</v>
      </c>
      <c r="R6425">
        <v>0</v>
      </c>
      <c r="S6425">
        <v>0</v>
      </c>
      <c r="T6425">
        <v>0</v>
      </c>
      <c r="U6425">
        <v>0</v>
      </c>
      <c r="V6425">
        <v>0</v>
      </c>
      <c r="W6425">
        <v>0</v>
      </c>
      <c r="X6425">
        <v>0</v>
      </c>
      <c r="Y6425">
        <v>0</v>
      </c>
      <c r="Z6425">
        <v>0</v>
      </c>
      <c r="AA6425">
        <v>0</v>
      </c>
      <c r="AB6425">
        <v>0</v>
      </c>
      <c r="AC6425">
        <v>0</v>
      </c>
      <c r="AD6425">
        <v>0</v>
      </c>
      <c r="AE6425">
        <v>0</v>
      </c>
      <c r="AF6425">
        <v>0</v>
      </c>
      <c r="AG6425" t="s">
        <v>19</v>
      </c>
      <c r="AH6425" t="str" cm="1">
        <f t="array" ref="AH6425">_xlfn.IFS(AI6425="BIFUbC-electricity","electricity",AI6425="BIFUbC-biomass","biomass",AI6425="BIFUbC-coal","coal",AI6425="BIFUbC-crude-oil","crude oil",AI6425="BIFUbC-heat","heat",AI6425="BIFUbC-hydrogen","hydrogen",AI6425="BIFUbC-natural-gas","natural gas",AI6425="BIFUbC-heavy-or-residual-oil","heavy or residual oil",AI6425="BIFUbC-petroleum-diesel", "petroleum diesel",AI6425="BIFUbC-LPG-propane-or-butane","lpg propane or butane")</f>
        <v>biomass</v>
      </c>
      <c r="AI6425" t="s">
        <v>767</v>
      </c>
    </row>
    <row r="6426" spans="1:35" x14ac:dyDescent="0.75">
      <c r="A6426" t="s">
        <v>160</v>
      </c>
      <c r="B6426">
        <v>0</v>
      </c>
      <c r="C6426">
        <v>0</v>
      </c>
      <c r="D6426">
        <v>0</v>
      </c>
      <c r="E6426">
        <v>0</v>
      </c>
      <c r="F6426">
        <v>0</v>
      </c>
      <c r="G6426">
        <v>0</v>
      </c>
      <c r="H6426">
        <v>0</v>
      </c>
      <c r="I6426">
        <v>0</v>
      </c>
      <c r="J6426">
        <v>0</v>
      </c>
      <c r="K6426">
        <v>0</v>
      </c>
      <c r="L6426">
        <v>0</v>
      </c>
      <c r="M6426">
        <v>0</v>
      </c>
      <c r="N6426">
        <v>0</v>
      </c>
      <c r="O6426">
        <v>0</v>
      </c>
      <c r="P6426">
        <v>0</v>
      </c>
      <c r="Q6426">
        <v>0</v>
      </c>
      <c r="R6426">
        <v>0</v>
      </c>
      <c r="S6426">
        <v>0</v>
      </c>
      <c r="T6426">
        <v>0</v>
      </c>
      <c r="U6426">
        <v>0</v>
      </c>
      <c r="V6426">
        <v>0</v>
      </c>
      <c r="W6426">
        <v>0</v>
      </c>
      <c r="X6426">
        <v>0</v>
      </c>
      <c r="Y6426">
        <v>0</v>
      </c>
      <c r="Z6426">
        <v>0</v>
      </c>
      <c r="AA6426">
        <v>0</v>
      </c>
      <c r="AB6426">
        <v>0</v>
      </c>
      <c r="AC6426">
        <v>0</v>
      </c>
      <c r="AD6426">
        <v>0</v>
      </c>
      <c r="AE6426">
        <v>0</v>
      </c>
      <c r="AF6426">
        <v>0</v>
      </c>
      <c r="AG6426" t="s">
        <v>19</v>
      </c>
      <c r="AH6426" t="str" cm="1">
        <f t="array" ref="AH6426">_xlfn.IFS(AI6426="BIFUbC-electricity","electricity",AI6426="BIFUbC-biomass","biomass",AI6426="BIFUbC-coal","coal",AI6426="BIFUbC-crude-oil","crude oil",AI6426="BIFUbC-heat","heat",AI6426="BIFUbC-hydrogen","hydrogen",AI6426="BIFUbC-natural-gas","natural gas",AI6426="BIFUbC-heavy-or-residual-oil","heavy or residual oil",AI6426="BIFUbC-petroleum-diesel", "petroleum diesel",AI6426="BIFUbC-LPG-propane-or-butane","lpg propane or butane")</f>
        <v>biomass</v>
      </c>
      <c r="AI6426" t="s">
        <v>767</v>
      </c>
    </row>
    <row r="6427" spans="1:35" x14ac:dyDescent="0.75">
      <c r="A6427" t="s">
        <v>161</v>
      </c>
      <c r="B6427">
        <v>0</v>
      </c>
      <c r="C6427">
        <v>0</v>
      </c>
      <c r="D6427">
        <v>0</v>
      </c>
      <c r="E6427">
        <v>0</v>
      </c>
      <c r="F6427">
        <v>0</v>
      </c>
      <c r="G6427">
        <v>0</v>
      </c>
      <c r="H6427">
        <v>0</v>
      </c>
      <c r="I6427">
        <v>0</v>
      </c>
      <c r="J6427">
        <v>0</v>
      </c>
      <c r="K6427">
        <v>0</v>
      </c>
      <c r="L6427">
        <v>0</v>
      </c>
      <c r="M6427">
        <v>0</v>
      </c>
      <c r="N6427">
        <v>0</v>
      </c>
      <c r="O6427">
        <v>0</v>
      </c>
      <c r="P6427">
        <v>0</v>
      </c>
      <c r="Q6427">
        <v>0</v>
      </c>
      <c r="R6427">
        <v>0</v>
      </c>
      <c r="S6427">
        <v>0</v>
      </c>
      <c r="T6427">
        <v>0</v>
      </c>
      <c r="U6427">
        <v>0</v>
      </c>
      <c r="V6427">
        <v>0</v>
      </c>
      <c r="W6427">
        <v>0</v>
      </c>
      <c r="X6427">
        <v>0</v>
      </c>
      <c r="Y6427">
        <v>0</v>
      </c>
      <c r="Z6427">
        <v>0</v>
      </c>
      <c r="AA6427">
        <v>0</v>
      </c>
      <c r="AB6427">
        <v>0</v>
      </c>
      <c r="AC6427">
        <v>0</v>
      </c>
      <c r="AD6427">
        <v>0</v>
      </c>
      <c r="AE6427">
        <v>0</v>
      </c>
      <c r="AF6427">
        <v>0</v>
      </c>
      <c r="AG6427" t="s">
        <v>19</v>
      </c>
      <c r="AH6427" t="str" cm="1">
        <f t="array" ref="AH6427">_xlfn.IFS(AI6427="BIFUbC-electricity","electricity",AI6427="BIFUbC-biomass","biomass",AI6427="BIFUbC-coal","coal",AI6427="BIFUbC-crude-oil","crude oil",AI6427="BIFUbC-heat","heat",AI6427="BIFUbC-hydrogen","hydrogen",AI6427="BIFUbC-natural-gas","natural gas",AI6427="BIFUbC-heavy-or-residual-oil","heavy or residual oil",AI6427="BIFUbC-petroleum-diesel", "petroleum diesel",AI6427="BIFUbC-LPG-propane-or-butane","lpg propane or butane")</f>
        <v>biomass</v>
      </c>
      <c r="AI6427" t="s">
        <v>767</v>
      </c>
    </row>
    <row r="6428" spans="1:35" x14ac:dyDescent="0.75">
      <c r="A6428" t="s">
        <v>162</v>
      </c>
      <c r="B6428">
        <v>77166940142.718506</v>
      </c>
      <c r="C6428">
        <v>76977624086.312607</v>
      </c>
      <c r="D6428">
        <v>76788308029.906693</v>
      </c>
      <c r="E6428">
        <v>77934975359.966202</v>
      </c>
      <c r="F6428">
        <v>79514391096.442902</v>
      </c>
      <c r="G6428">
        <v>81063498532.778198</v>
      </c>
      <c r="H6428">
        <v>82628329102.771301</v>
      </c>
      <c r="I6428">
        <v>84218105633.402405</v>
      </c>
      <c r="J6428">
        <v>85756776190.568695</v>
      </c>
      <c r="K6428">
        <v>87409964618.756104</v>
      </c>
      <c r="L6428">
        <v>88990468701.745193</v>
      </c>
      <c r="M6428">
        <v>90429338876.138702</v>
      </c>
      <c r="N6428">
        <v>91932447959.115997</v>
      </c>
      <c r="O6428">
        <v>93338356781.991394</v>
      </c>
      <c r="P6428">
        <v>94682378715.645599</v>
      </c>
      <c r="Q6428">
        <v>95988450767.262894</v>
      </c>
      <c r="R6428">
        <v>97310398122.567001</v>
      </c>
      <c r="S6428">
        <v>98729324099.017593</v>
      </c>
      <c r="T6428">
        <v>100241216039.108</v>
      </c>
      <c r="U6428">
        <v>101819864309.351</v>
      </c>
      <c r="V6428">
        <v>103420544153.371</v>
      </c>
      <c r="W6428">
        <v>105079842539.03101</v>
      </c>
      <c r="X6428">
        <v>106921625870.008</v>
      </c>
      <c r="Y6428">
        <v>108782020257.151</v>
      </c>
      <c r="Z6428">
        <v>110711192189.39799</v>
      </c>
      <c r="AA6428">
        <v>112684718377.08</v>
      </c>
      <c r="AB6428">
        <v>114795948516.95399</v>
      </c>
      <c r="AC6428">
        <v>116867009077.19299</v>
      </c>
      <c r="AD6428">
        <v>118760341659.54601</v>
      </c>
      <c r="AE6428">
        <v>120633204064.942</v>
      </c>
      <c r="AF6428">
        <v>122590176799.895</v>
      </c>
      <c r="AG6428" t="s">
        <v>19</v>
      </c>
      <c r="AH6428" t="str" cm="1">
        <f t="array" ref="AH6428">_xlfn.IFS(AI6428="BIFUbC-electricity","electricity",AI6428="BIFUbC-biomass","biomass",AI6428="BIFUbC-coal","coal",AI6428="BIFUbC-crude-oil","crude oil",AI6428="BIFUbC-heat","heat",AI6428="BIFUbC-hydrogen","hydrogen",AI6428="BIFUbC-natural-gas","natural gas",AI6428="BIFUbC-heavy-or-residual-oil","heavy or residual oil",AI6428="BIFUbC-petroleum-diesel", "petroleum diesel",AI6428="BIFUbC-LPG-propane-or-butane","lpg propane or butane")</f>
        <v>biomass</v>
      </c>
      <c r="AI6428" t="s">
        <v>767</v>
      </c>
    </row>
    <row r="6429" spans="1:35" x14ac:dyDescent="0.75">
      <c r="A6429" t="s">
        <v>163</v>
      </c>
      <c r="B6429">
        <v>0</v>
      </c>
      <c r="C6429">
        <v>0</v>
      </c>
      <c r="D6429">
        <v>0</v>
      </c>
      <c r="E6429">
        <v>0</v>
      </c>
      <c r="F6429">
        <v>0</v>
      </c>
      <c r="G6429">
        <v>0</v>
      </c>
      <c r="H6429">
        <v>0</v>
      </c>
      <c r="I6429">
        <v>0</v>
      </c>
      <c r="J6429">
        <v>0</v>
      </c>
      <c r="K6429">
        <v>0</v>
      </c>
      <c r="L6429">
        <v>0</v>
      </c>
      <c r="M6429">
        <v>0</v>
      </c>
      <c r="N6429">
        <v>0</v>
      </c>
      <c r="O6429">
        <v>0</v>
      </c>
      <c r="P6429">
        <v>0</v>
      </c>
      <c r="Q6429">
        <v>0</v>
      </c>
      <c r="R6429">
        <v>0</v>
      </c>
      <c r="S6429">
        <v>0</v>
      </c>
      <c r="T6429">
        <v>0</v>
      </c>
      <c r="U6429">
        <v>0</v>
      </c>
      <c r="V6429">
        <v>0</v>
      </c>
      <c r="W6429">
        <v>0</v>
      </c>
      <c r="X6429">
        <v>0</v>
      </c>
      <c r="Y6429">
        <v>0</v>
      </c>
      <c r="Z6429">
        <v>0</v>
      </c>
      <c r="AA6429">
        <v>0</v>
      </c>
      <c r="AB6429">
        <v>0</v>
      </c>
      <c r="AC6429">
        <v>0</v>
      </c>
      <c r="AD6429">
        <v>0</v>
      </c>
      <c r="AE6429">
        <v>0</v>
      </c>
      <c r="AF6429">
        <v>0</v>
      </c>
      <c r="AG6429" t="s">
        <v>19</v>
      </c>
      <c r="AH6429" t="str" cm="1">
        <f t="array" ref="AH6429">_xlfn.IFS(AI6429="BIFUbC-electricity","electricity",AI6429="BIFUbC-biomass","biomass",AI6429="BIFUbC-coal","coal",AI6429="BIFUbC-crude-oil","crude oil",AI6429="BIFUbC-heat","heat",AI6429="BIFUbC-hydrogen","hydrogen",AI6429="BIFUbC-natural-gas","natural gas",AI6429="BIFUbC-heavy-or-residual-oil","heavy or residual oil",AI6429="BIFUbC-petroleum-diesel", "petroleum diesel",AI6429="BIFUbC-LPG-propane-or-butane","lpg propane or butane")</f>
        <v>biomass</v>
      </c>
      <c r="AI6429" t="s">
        <v>767</v>
      </c>
    </row>
    <row r="6430" spans="1:35" x14ac:dyDescent="0.75">
      <c r="A6430" t="s">
        <v>164</v>
      </c>
      <c r="B6430">
        <v>0</v>
      </c>
      <c r="C6430">
        <v>0</v>
      </c>
      <c r="D6430">
        <v>0</v>
      </c>
      <c r="E6430">
        <v>0</v>
      </c>
      <c r="F6430">
        <v>0</v>
      </c>
      <c r="G6430">
        <v>0</v>
      </c>
      <c r="H6430">
        <v>0</v>
      </c>
      <c r="I6430">
        <v>0</v>
      </c>
      <c r="J6430">
        <v>0</v>
      </c>
      <c r="K6430">
        <v>0</v>
      </c>
      <c r="L6430">
        <v>0</v>
      </c>
      <c r="M6430">
        <v>0</v>
      </c>
      <c r="N6430">
        <v>0</v>
      </c>
      <c r="O6430">
        <v>0</v>
      </c>
      <c r="P6430">
        <v>0</v>
      </c>
      <c r="Q6430">
        <v>0</v>
      </c>
      <c r="R6430">
        <v>0</v>
      </c>
      <c r="S6430">
        <v>0</v>
      </c>
      <c r="T6430">
        <v>0</v>
      </c>
      <c r="U6430">
        <v>0</v>
      </c>
      <c r="V6430">
        <v>0</v>
      </c>
      <c r="W6430">
        <v>0</v>
      </c>
      <c r="X6430">
        <v>0</v>
      </c>
      <c r="Y6430">
        <v>0</v>
      </c>
      <c r="Z6430">
        <v>0</v>
      </c>
      <c r="AA6430">
        <v>0</v>
      </c>
      <c r="AB6430">
        <v>0</v>
      </c>
      <c r="AC6430">
        <v>0</v>
      </c>
      <c r="AD6430">
        <v>0</v>
      </c>
      <c r="AE6430">
        <v>0</v>
      </c>
      <c r="AF6430">
        <v>0</v>
      </c>
      <c r="AG6430" t="s">
        <v>19</v>
      </c>
      <c r="AH6430" t="str" cm="1">
        <f t="array" ref="AH6430">_xlfn.IFS(AI6430="BIFUbC-electricity","electricity",AI6430="BIFUbC-biomass","biomass",AI6430="BIFUbC-coal","coal",AI6430="BIFUbC-crude-oil","crude oil",AI6430="BIFUbC-heat","heat",AI6430="BIFUbC-hydrogen","hydrogen",AI6430="BIFUbC-natural-gas","natural gas",AI6430="BIFUbC-heavy-or-residual-oil","heavy or residual oil",AI6430="BIFUbC-petroleum-diesel", "petroleum diesel",AI6430="BIFUbC-LPG-propane-or-butane","lpg propane or butane")</f>
        <v>biomass</v>
      </c>
      <c r="AI6430" t="s">
        <v>767</v>
      </c>
    </row>
    <row r="6431" spans="1:35" x14ac:dyDescent="0.75">
      <c r="A6431" t="s">
        <v>165</v>
      </c>
      <c r="B6431">
        <v>0</v>
      </c>
      <c r="C6431">
        <v>0</v>
      </c>
      <c r="D6431">
        <v>0</v>
      </c>
      <c r="E6431">
        <v>0</v>
      </c>
      <c r="F6431">
        <v>0</v>
      </c>
      <c r="G6431">
        <v>0</v>
      </c>
      <c r="H6431">
        <v>0</v>
      </c>
      <c r="I6431">
        <v>0</v>
      </c>
      <c r="J6431">
        <v>0</v>
      </c>
      <c r="K6431">
        <v>0</v>
      </c>
      <c r="L6431">
        <v>0</v>
      </c>
      <c r="M6431">
        <v>0</v>
      </c>
      <c r="N6431">
        <v>0</v>
      </c>
      <c r="O6431">
        <v>0</v>
      </c>
      <c r="P6431">
        <v>0</v>
      </c>
      <c r="Q6431">
        <v>0</v>
      </c>
      <c r="R6431">
        <v>0</v>
      </c>
      <c r="S6431">
        <v>0</v>
      </c>
      <c r="T6431">
        <v>0</v>
      </c>
      <c r="U6431">
        <v>0</v>
      </c>
      <c r="V6431">
        <v>0</v>
      </c>
      <c r="W6431">
        <v>0</v>
      </c>
      <c r="X6431">
        <v>0</v>
      </c>
      <c r="Y6431">
        <v>0</v>
      </c>
      <c r="Z6431">
        <v>0</v>
      </c>
      <c r="AA6431">
        <v>0</v>
      </c>
      <c r="AB6431">
        <v>0</v>
      </c>
      <c r="AC6431">
        <v>0</v>
      </c>
      <c r="AD6431">
        <v>0</v>
      </c>
      <c r="AE6431">
        <v>0</v>
      </c>
      <c r="AF6431">
        <v>0</v>
      </c>
      <c r="AG6431" t="s">
        <v>19</v>
      </c>
      <c r="AH6431" t="str" cm="1">
        <f t="array" ref="AH6431">_xlfn.IFS(AI6431="BIFUbC-electricity","electricity",AI6431="BIFUbC-biomass","biomass",AI6431="BIFUbC-coal","coal",AI6431="BIFUbC-crude-oil","crude oil",AI6431="BIFUbC-heat","heat",AI6431="BIFUbC-hydrogen","hydrogen",AI6431="BIFUbC-natural-gas","natural gas",AI6431="BIFUbC-heavy-or-residual-oil","heavy or residual oil",AI6431="BIFUbC-petroleum-diesel", "petroleum diesel",AI6431="BIFUbC-LPG-propane-or-butane","lpg propane or butane")</f>
        <v>biomass</v>
      </c>
      <c r="AI6431" t="s">
        <v>767</v>
      </c>
    </row>
    <row r="6432" spans="1:35" x14ac:dyDescent="0.75">
      <c r="A6432" t="s">
        <v>141</v>
      </c>
      <c r="B6432">
        <v>13329807107.578199</v>
      </c>
      <c r="C6432">
        <v>13265922933.9921</v>
      </c>
      <c r="D6432">
        <v>13202038760.406</v>
      </c>
      <c r="E6432">
        <v>13485349111.429701</v>
      </c>
      <c r="F6432">
        <v>13728004586.3804</v>
      </c>
      <c r="G6432">
        <v>13959937628.3589</v>
      </c>
      <c r="H6432">
        <v>14202701570.7493</v>
      </c>
      <c r="I6432">
        <v>14416583619.848</v>
      </c>
      <c r="J6432">
        <v>14614675836.251699</v>
      </c>
      <c r="K6432">
        <v>14805785105.76</v>
      </c>
      <c r="L6432">
        <v>14989516253.4592</v>
      </c>
      <c r="M6432">
        <v>15167671585.7022</v>
      </c>
      <c r="N6432">
        <v>15335656165.8088</v>
      </c>
      <c r="O6432">
        <v>15504004944.6409</v>
      </c>
      <c r="P6432">
        <v>15656835059.377199</v>
      </c>
      <c r="Q6432">
        <v>15800207280.553301</v>
      </c>
      <c r="R6432">
        <v>15943283450.6182</v>
      </c>
      <c r="S6432">
        <v>16086040515.1628</v>
      </c>
      <c r="T6432">
        <v>16227198192.778299</v>
      </c>
      <c r="U6432">
        <v>16374108402.465099</v>
      </c>
      <c r="V6432">
        <v>16522011982.964399</v>
      </c>
      <c r="W6432">
        <v>16666371379.7153</v>
      </c>
      <c r="X6432">
        <v>16814986193.8104</v>
      </c>
      <c r="Y6432">
        <v>16966866304.3979</v>
      </c>
      <c r="Z6432">
        <v>17117574905.6998</v>
      </c>
      <c r="AA6432">
        <v>17270236022.477699</v>
      </c>
      <c r="AB6432">
        <v>17422684876.194698</v>
      </c>
      <c r="AC6432">
        <v>17573489452.8997</v>
      </c>
      <c r="AD6432">
        <v>17725967759.386002</v>
      </c>
      <c r="AE6432">
        <v>17883118392.242599</v>
      </c>
      <c r="AF6432">
        <v>18040078394.5896</v>
      </c>
      <c r="AG6432" t="s">
        <v>21</v>
      </c>
      <c r="AH6432" t="str" cm="1">
        <f t="array" ref="AH6432">_xlfn.IFS(AI6432="BIFUbC-electricity","electricity",AI6432="BIFUbC-biomass","biomass",AI6432="BIFUbC-coal","coal",AI6432="BIFUbC-crude-oil","crude oil",AI6432="BIFUbC-heat","heat",AI6432="BIFUbC-hydrogen","hydrogen",AI6432="BIFUbC-natural-gas","natural gas",AI6432="BIFUbC-heavy-or-residual-oil","heavy or residual oil",AI6432="BIFUbC-petroleum-diesel", "petroleum diesel",AI6432="BIFUbC-LPG-propane-or-butane","lpg propane or butane")</f>
        <v>biomass</v>
      </c>
      <c r="AI6432" t="s">
        <v>767</v>
      </c>
    </row>
    <row r="6433" spans="1:35" x14ac:dyDescent="0.75">
      <c r="A6433" t="s">
        <v>142</v>
      </c>
      <c r="B6433">
        <v>0</v>
      </c>
      <c r="C6433">
        <v>0</v>
      </c>
      <c r="D6433">
        <v>0</v>
      </c>
      <c r="E6433">
        <v>0</v>
      </c>
      <c r="F6433">
        <v>0</v>
      </c>
      <c r="G6433">
        <v>0</v>
      </c>
      <c r="H6433">
        <v>0</v>
      </c>
      <c r="I6433">
        <v>0</v>
      </c>
      <c r="J6433">
        <v>0</v>
      </c>
      <c r="K6433">
        <v>0</v>
      </c>
      <c r="L6433">
        <v>0</v>
      </c>
      <c r="M6433">
        <v>0</v>
      </c>
      <c r="N6433">
        <v>0</v>
      </c>
      <c r="O6433">
        <v>0</v>
      </c>
      <c r="P6433">
        <v>0</v>
      </c>
      <c r="Q6433">
        <v>0</v>
      </c>
      <c r="R6433">
        <v>0</v>
      </c>
      <c r="S6433">
        <v>0</v>
      </c>
      <c r="T6433">
        <v>0</v>
      </c>
      <c r="U6433">
        <v>0</v>
      </c>
      <c r="V6433">
        <v>0</v>
      </c>
      <c r="W6433">
        <v>0</v>
      </c>
      <c r="X6433">
        <v>0</v>
      </c>
      <c r="Y6433">
        <v>0</v>
      </c>
      <c r="Z6433">
        <v>0</v>
      </c>
      <c r="AA6433">
        <v>0</v>
      </c>
      <c r="AB6433">
        <v>0</v>
      </c>
      <c r="AC6433">
        <v>0</v>
      </c>
      <c r="AD6433">
        <v>0</v>
      </c>
      <c r="AE6433">
        <v>0</v>
      </c>
      <c r="AF6433">
        <v>0</v>
      </c>
      <c r="AG6433" t="s">
        <v>21</v>
      </c>
      <c r="AH6433" t="str" cm="1">
        <f t="array" ref="AH6433">_xlfn.IFS(AI6433="BIFUbC-electricity","electricity",AI6433="BIFUbC-biomass","biomass",AI6433="BIFUbC-coal","coal",AI6433="BIFUbC-crude-oil","crude oil",AI6433="BIFUbC-heat","heat",AI6433="BIFUbC-hydrogen","hydrogen",AI6433="BIFUbC-natural-gas","natural gas",AI6433="BIFUbC-heavy-or-residual-oil","heavy or residual oil",AI6433="BIFUbC-petroleum-diesel", "petroleum diesel",AI6433="BIFUbC-LPG-propane-or-butane","lpg propane or butane")</f>
        <v>biomass</v>
      </c>
      <c r="AI6433" t="s">
        <v>767</v>
      </c>
    </row>
    <row r="6434" spans="1:35" x14ac:dyDescent="0.75">
      <c r="A6434" t="s">
        <v>143</v>
      </c>
      <c r="B6434">
        <v>0</v>
      </c>
      <c r="C6434">
        <v>0</v>
      </c>
      <c r="D6434">
        <v>0</v>
      </c>
      <c r="E6434">
        <v>0</v>
      </c>
      <c r="F6434">
        <v>0</v>
      </c>
      <c r="G6434">
        <v>0</v>
      </c>
      <c r="H6434">
        <v>0</v>
      </c>
      <c r="I6434">
        <v>0</v>
      </c>
      <c r="J6434">
        <v>0</v>
      </c>
      <c r="K6434">
        <v>0</v>
      </c>
      <c r="L6434">
        <v>0</v>
      </c>
      <c r="M6434">
        <v>0</v>
      </c>
      <c r="N6434">
        <v>0</v>
      </c>
      <c r="O6434">
        <v>0</v>
      </c>
      <c r="P6434">
        <v>0</v>
      </c>
      <c r="Q6434">
        <v>0</v>
      </c>
      <c r="R6434">
        <v>0</v>
      </c>
      <c r="S6434">
        <v>0</v>
      </c>
      <c r="T6434">
        <v>0</v>
      </c>
      <c r="U6434">
        <v>0</v>
      </c>
      <c r="V6434">
        <v>0</v>
      </c>
      <c r="W6434">
        <v>0</v>
      </c>
      <c r="X6434">
        <v>0</v>
      </c>
      <c r="Y6434">
        <v>0</v>
      </c>
      <c r="Z6434">
        <v>0</v>
      </c>
      <c r="AA6434">
        <v>0</v>
      </c>
      <c r="AB6434">
        <v>0</v>
      </c>
      <c r="AC6434">
        <v>0</v>
      </c>
      <c r="AD6434">
        <v>0</v>
      </c>
      <c r="AE6434">
        <v>0</v>
      </c>
      <c r="AF6434">
        <v>0</v>
      </c>
      <c r="AG6434" t="s">
        <v>21</v>
      </c>
      <c r="AH6434" t="str" cm="1">
        <f t="array" ref="AH6434">_xlfn.IFS(AI6434="BIFUbC-electricity","electricity",AI6434="BIFUbC-biomass","biomass",AI6434="BIFUbC-coal","coal",AI6434="BIFUbC-crude-oil","crude oil",AI6434="BIFUbC-heat","heat",AI6434="BIFUbC-hydrogen","hydrogen",AI6434="BIFUbC-natural-gas","natural gas",AI6434="BIFUbC-heavy-or-residual-oil","heavy or residual oil",AI6434="BIFUbC-petroleum-diesel", "petroleum diesel",AI6434="BIFUbC-LPG-propane-or-butane","lpg propane or butane")</f>
        <v>biomass</v>
      </c>
      <c r="AI6434" t="s">
        <v>767</v>
      </c>
    </row>
    <row r="6435" spans="1:35" x14ac:dyDescent="0.75">
      <c r="A6435" t="s">
        <v>144</v>
      </c>
      <c r="B6435">
        <v>9367942.8309421595</v>
      </c>
      <c r="C6435">
        <v>9358269.5611717105</v>
      </c>
      <c r="D6435">
        <v>9348596.2914012596</v>
      </c>
      <c r="E6435">
        <v>9631584.5879824199</v>
      </c>
      <c r="F6435">
        <v>9887129.5089903604</v>
      </c>
      <c r="G6435">
        <v>10111096.580337999</v>
      </c>
      <c r="H6435">
        <v>10218123.853731301</v>
      </c>
      <c r="I6435">
        <v>10264635.741539501</v>
      </c>
      <c r="J6435">
        <v>10424932.668483499</v>
      </c>
      <c r="K6435">
        <v>10480666.7409433</v>
      </c>
      <c r="L6435">
        <v>10492538.6960414</v>
      </c>
      <c r="M6435">
        <v>10526966.798423201</v>
      </c>
      <c r="N6435">
        <v>10537947.9313369</v>
      </c>
      <c r="O6435">
        <v>10577180.0429506</v>
      </c>
      <c r="P6435">
        <v>10533072.051100699</v>
      </c>
      <c r="Q6435">
        <v>10481822.3510381</v>
      </c>
      <c r="R6435">
        <v>10443080.0970587</v>
      </c>
      <c r="S6435">
        <v>10407887.8924211</v>
      </c>
      <c r="T6435">
        <v>10406085.443288</v>
      </c>
      <c r="U6435">
        <v>10430519.693393501</v>
      </c>
      <c r="V6435">
        <v>10487651.4677519</v>
      </c>
      <c r="W6435">
        <v>10518911.5719196</v>
      </c>
      <c r="X6435">
        <v>10550060.0868966</v>
      </c>
      <c r="Y6435">
        <v>10544652.7394973</v>
      </c>
      <c r="Z6435">
        <v>10599045.850325</v>
      </c>
      <c r="AA6435">
        <v>10649518.2087362</v>
      </c>
      <c r="AB6435">
        <v>10674243.725543199</v>
      </c>
      <c r="AC6435">
        <v>10647165.379017901</v>
      </c>
      <c r="AD6435">
        <v>10638779.167626301</v>
      </c>
      <c r="AE6435">
        <v>10697690.6950112</v>
      </c>
      <c r="AF6435">
        <v>10775288.683503199</v>
      </c>
      <c r="AG6435" t="s">
        <v>21</v>
      </c>
      <c r="AH6435" t="str" cm="1">
        <f t="array" ref="AH6435">_xlfn.IFS(AI6435="BIFUbC-electricity","electricity",AI6435="BIFUbC-biomass","biomass",AI6435="BIFUbC-coal","coal",AI6435="BIFUbC-crude-oil","crude oil",AI6435="BIFUbC-heat","heat",AI6435="BIFUbC-hydrogen","hydrogen",AI6435="BIFUbC-natural-gas","natural gas",AI6435="BIFUbC-heavy-or-residual-oil","heavy or residual oil",AI6435="BIFUbC-petroleum-diesel", "petroleum diesel",AI6435="BIFUbC-LPG-propane-or-butane","lpg propane or butane")</f>
        <v>biomass</v>
      </c>
      <c r="AI6435" t="s">
        <v>767</v>
      </c>
    </row>
    <row r="6436" spans="1:35" x14ac:dyDescent="0.75">
      <c r="A6436" t="s">
        <v>145</v>
      </c>
      <c r="B6436">
        <v>60139064985.483002</v>
      </c>
      <c r="C6436">
        <v>61260141841.341599</v>
      </c>
      <c r="D6436">
        <v>62381218697.200104</v>
      </c>
      <c r="E6436">
        <v>63623178062.493202</v>
      </c>
      <c r="F6436">
        <v>64730892667.642197</v>
      </c>
      <c r="G6436">
        <v>66034176337.935303</v>
      </c>
      <c r="H6436">
        <v>67360279238.249901</v>
      </c>
      <c r="I6436">
        <v>68697792457.481598</v>
      </c>
      <c r="J6436">
        <v>70126189817.1604</v>
      </c>
      <c r="K6436">
        <v>71447759561.779404</v>
      </c>
      <c r="L6436">
        <v>72653183381.540894</v>
      </c>
      <c r="M6436">
        <v>73977266071.1651</v>
      </c>
      <c r="N6436">
        <v>75247656206.418594</v>
      </c>
      <c r="O6436">
        <v>76282125151.775696</v>
      </c>
      <c r="P6436">
        <v>77196925825.8311</v>
      </c>
      <c r="Q6436">
        <v>78095561998.738297</v>
      </c>
      <c r="R6436">
        <v>79020142745.035095</v>
      </c>
      <c r="S6436">
        <v>79862610021.686905</v>
      </c>
      <c r="T6436">
        <v>80753646823.648605</v>
      </c>
      <c r="U6436">
        <v>81689074763.931198</v>
      </c>
      <c r="V6436">
        <v>82614455147.630096</v>
      </c>
      <c r="W6436">
        <v>83540136803.167206</v>
      </c>
      <c r="X6436">
        <v>84517696342.984497</v>
      </c>
      <c r="Y6436">
        <v>85485309688.705704</v>
      </c>
      <c r="Z6436">
        <v>86469022776.207901</v>
      </c>
      <c r="AA6436">
        <v>87454218290.091293</v>
      </c>
      <c r="AB6436">
        <v>88404894245.696503</v>
      </c>
      <c r="AC6436">
        <v>89389332356.547501</v>
      </c>
      <c r="AD6436">
        <v>90392169166.7108</v>
      </c>
      <c r="AE6436">
        <v>91368784064.456207</v>
      </c>
      <c r="AF6436">
        <v>92346965857.322296</v>
      </c>
      <c r="AG6436" t="s">
        <v>21</v>
      </c>
      <c r="AH6436" t="str" cm="1">
        <f t="array" ref="AH6436">_xlfn.IFS(AI6436="BIFUbC-electricity","electricity",AI6436="BIFUbC-biomass","biomass",AI6436="BIFUbC-coal","coal",AI6436="BIFUbC-crude-oil","crude oil",AI6436="BIFUbC-heat","heat",AI6436="BIFUbC-hydrogen","hydrogen",AI6436="BIFUbC-natural-gas","natural gas",AI6436="BIFUbC-heavy-or-residual-oil","heavy or residual oil",AI6436="BIFUbC-petroleum-diesel", "petroleum diesel",AI6436="BIFUbC-LPG-propane-or-butane","lpg propane or butane")</f>
        <v>biomass</v>
      </c>
      <c r="AI6436" t="s">
        <v>767</v>
      </c>
    </row>
    <row r="6437" spans="1:35" x14ac:dyDescent="0.75">
      <c r="A6437" t="s">
        <v>146</v>
      </c>
      <c r="B6437">
        <v>908727769.09478796</v>
      </c>
      <c r="C6437">
        <v>906498358.97079802</v>
      </c>
      <c r="D6437">
        <v>904268948.846807</v>
      </c>
      <c r="E6437">
        <v>917772250.16744602</v>
      </c>
      <c r="F6437">
        <v>936371652.13968003</v>
      </c>
      <c r="G6437">
        <v>954614139.68817604</v>
      </c>
      <c r="H6437">
        <v>973041784.87212598</v>
      </c>
      <c r="I6437">
        <v>991763196.88312197</v>
      </c>
      <c r="J6437">
        <v>1009882778.40598</v>
      </c>
      <c r="K6437">
        <v>1029350937.0431</v>
      </c>
      <c r="L6437">
        <v>1047963155.52324</v>
      </c>
      <c r="M6437">
        <v>1064907474.95816</v>
      </c>
      <c r="N6437">
        <v>1082608280.0069799</v>
      </c>
      <c r="O6437">
        <v>1099164442.3454001</v>
      </c>
      <c r="P6437">
        <v>1114991816.7511401</v>
      </c>
      <c r="Q6437">
        <v>1130372288.48616</v>
      </c>
      <c r="R6437">
        <v>1145939709.83039</v>
      </c>
      <c r="S6437">
        <v>1162649163.8362801</v>
      </c>
      <c r="T6437">
        <v>1180453396.9352</v>
      </c>
      <c r="U6437">
        <v>1199043761.12679</v>
      </c>
      <c r="V6437">
        <v>1217893571.9525199</v>
      </c>
      <c r="W6437">
        <v>1237433682.2312801</v>
      </c>
      <c r="X6437">
        <v>1259122758.5950601</v>
      </c>
      <c r="Y6437">
        <v>1281031001.13958</v>
      </c>
      <c r="Z6437">
        <v>1303749176.86288</v>
      </c>
      <c r="AA6437">
        <v>1326989673.9781599</v>
      </c>
      <c r="AB6437">
        <v>1351851790.4687901</v>
      </c>
      <c r="AC6437">
        <v>1376240864.84553</v>
      </c>
      <c r="AD6437">
        <v>1398536991.7948999</v>
      </c>
      <c r="AE6437">
        <v>1420592059.31901</v>
      </c>
      <c r="AF6437">
        <v>1443637620.85513</v>
      </c>
      <c r="AG6437" t="s">
        <v>21</v>
      </c>
      <c r="AH6437" t="str" cm="1">
        <f t="array" ref="AH6437">_xlfn.IFS(AI6437="BIFUbC-electricity","electricity",AI6437="BIFUbC-biomass","biomass",AI6437="BIFUbC-coal","coal",AI6437="BIFUbC-crude-oil","crude oil",AI6437="BIFUbC-heat","heat",AI6437="BIFUbC-hydrogen","hydrogen",AI6437="BIFUbC-natural-gas","natural gas",AI6437="BIFUbC-heavy-or-residual-oil","heavy or residual oil",AI6437="BIFUbC-petroleum-diesel", "petroleum diesel",AI6437="BIFUbC-LPG-propane-or-butane","lpg propane or butane")</f>
        <v>biomass</v>
      </c>
      <c r="AI6437" t="s">
        <v>767</v>
      </c>
    </row>
    <row r="6438" spans="1:35" x14ac:dyDescent="0.75">
      <c r="A6438" t="s">
        <v>147</v>
      </c>
      <c r="B6438">
        <v>18648002156.187698</v>
      </c>
      <c r="C6438">
        <v>18393445617.610699</v>
      </c>
      <c r="D6438">
        <v>18138889079.033699</v>
      </c>
      <c r="E6438">
        <v>17270957187.480301</v>
      </c>
      <c r="F6438">
        <v>17673579257.2985</v>
      </c>
      <c r="G6438">
        <v>18267808498.647301</v>
      </c>
      <c r="H6438">
        <v>18232336426.151501</v>
      </c>
      <c r="I6438">
        <v>18053783786.8456</v>
      </c>
      <c r="J6438">
        <v>18001762489.057499</v>
      </c>
      <c r="K6438">
        <v>18305431735.070099</v>
      </c>
      <c r="L6438">
        <v>18634008748.523701</v>
      </c>
      <c r="M6438">
        <v>18773576342.958302</v>
      </c>
      <c r="N6438">
        <v>18917661375.665798</v>
      </c>
      <c r="O6438">
        <v>19043339503.599701</v>
      </c>
      <c r="P6438">
        <v>19178429802.555302</v>
      </c>
      <c r="Q6438">
        <v>19330734729.4575</v>
      </c>
      <c r="R6438">
        <v>19497858918.381901</v>
      </c>
      <c r="S6438">
        <v>19667621002.6119</v>
      </c>
      <c r="T6438">
        <v>19866771793.676201</v>
      </c>
      <c r="U6438">
        <v>20034714489.3937</v>
      </c>
      <c r="V6438">
        <v>20195346955.3046</v>
      </c>
      <c r="W6438">
        <v>20430033617.233898</v>
      </c>
      <c r="X6438">
        <v>20696796104.015202</v>
      </c>
      <c r="Y6438">
        <v>20964501050.413601</v>
      </c>
      <c r="Z6438">
        <v>21211418301.771301</v>
      </c>
      <c r="AA6438">
        <v>21385615746.597</v>
      </c>
      <c r="AB6438">
        <v>21606445737.254902</v>
      </c>
      <c r="AC6438">
        <v>21785583493.626801</v>
      </c>
      <c r="AD6438">
        <v>21887761241.3657</v>
      </c>
      <c r="AE6438">
        <v>22099740522.492699</v>
      </c>
      <c r="AF6438">
        <v>22483355935.077499</v>
      </c>
      <c r="AG6438" t="s">
        <v>21</v>
      </c>
      <c r="AH6438" t="str" cm="1">
        <f t="array" ref="AH6438">_xlfn.IFS(AI6438="BIFUbC-electricity","electricity",AI6438="BIFUbC-biomass","biomass",AI6438="BIFUbC-coal","coal",AI6438="BIFUbC-crude-oil","crude oil",AI6438="BIFUbC-heat","heat",AI6438="BIFUbC-hydrogen","hydrogen",AI6438="BIFUbC-natural-gas","natural gas",AI6438="BIFUbC-heavy-or-residual-oil","heavy or residual oil",AI6438="BIFUbC-petroleum-diesel", "petroleum diesel",AI6438="BIFUbC-LPG-propane-or-butane","lpg propane or butane")</f>
        <v>biomass</v>
      </c>
      <c r="AI6438" t="s">
        <v>767</v>
      </c>
    </row>
    <row r="6439" spans="1:35" x14ac:dyDescent="0.75">
      <c r="A6439" t="s">
        <v>148</v>
      </c>
      <c r="B6439">
        <v>105971963641.85899</v>
      </c>
      <c r="C6439">
        <v>107410655431.39799</v>
      </c>
      <c r="D6439">
        <v>108849347220.937</v>
      </c>
      <c r="E6439">
        <v>110689232594.87601</v>
      </c>
      <c r="F6439">
        <v>111944840949.707</v>
      </c>
      <c r="G6439">
        <v>112621879456.45</v>
      </c>
      <c r="H6439">
        <v>113600531441.82401</v>
      </c>
      <c r="I6439">
        <v>114209579087.974</v>
      </c>
      <c r="J6439">
        <v>115202942682.97099</v>
      </c>
      <c r="K6439">
        <v>116093418843.3</v>
      </c>
      <c r="L6439">
        <v>116612354845.714</v>
      </c>
      <c r="M6439">
        <v>117380159090.966</v>
      </c>
      <c r="N6439">
        <v>117852851216.242</v>
      </c>
      <c r="O6439">
        <v>118054941457.401</v>
      </c>
      <c r="P6439">
        <v>118139766536.78999</v>
      </c>
      <c r="Q6439">
        <v>118156574071.231</v>
      </c>
      <c r="R6439">
        <v>118248581288.401</v>
      </c>
      <c r="S6439">
        <v>118492456713.517</v>
      </c>
      <c r="T6439">
        <v>118856427482.422</v>
      </c>
      <c r="U6439">
        <v>119175208953.005</v>
      </c>
      <c r="V6439">
        <v>119469413258.116</v>
      </c>
      <c r="W6439">
        <v>120205698468.66701</v>
      </c>
      <c r="X6439">
        <v>121036220352.343</v>
      </c>
      <c r="Y6439">
        <v>121792196648.062</v>
      </c>
      <c r="Z6439">
        <v>122122165315.582</v>
      </c>
      <c r="AA6439">
        <v>122419319991.66901</v>
      </c>
      <c r="AB6439">
        <v>123125875003.536</v>
      </c>
      <c r="AC6439">
        <v>123575418451.20599</v>
      </c>
      <c r="AD6439">
        <v>123834379176.27</v>
      </c>
      <c r="AE6439">
        <v>124366531589.55299</v>
      </c>
      <c r="AF6439">
        <v>125270397609.056</v>
      </c>
      <c r="AG6439" t="s">
        <v>21</v>
      </c>
      <c r="AH6439" t="str" cm="1">
        <f t="array" ref="AH6439">_xlfn.IFS(AI6439="BIFUbC-electricity","electricity",AI6439="BIFUbC-biomass","biomass",AI6439="BIFUbC-coal","coal",AI6439="BIFUbC-crude-oil","crude oil",AI6439="BIFUbC-heat","heat",AI6439="BIFUbC-hydrogen","hydrogen",AI6439="BIFUbC-natural-gas","natural gas",AI6439="BIFUbC-heavy-or-residual-oil","heavy or residual oil",AI6439="BIFUbC-petroleum-diesel", "petroleum diesel",AI6439="BIFUbC-LPG-propane-or-butane","lpg propane or butane")</f>
        <v>biomass</v>
      </c>
      <c r="AI6439" t="s">
        <v>767</v>
      </c>
    </row>
    <row r="6440" spans="1:35" x14ac:dyDescent="0.75">
      <c r="A6440" t="s">
        <v>149</v>
      </c>
      <c r="B6440">
        <v>50000000000</v>
      </c>
      <c r="C6440">
        <v>50387603421.694397</v>
      </c>
      <c r="D6440">
        <v>50775206843.388901</v>
      </c>
      <c r="E6440">
        <v>48674387072.547401</v>
      </c>
      <c r="F6440">
        <v>48784705241.326401</v>
      </c>
      <c r="G6440">
        <v>49389385855.0495</v>
      </c>
      <c r="H6440">
        <v>49578128019.733597</v>
      </c>
      <c r="I6440">
        <v>49707593743.188301</v>
      </c>
      <c r="J6440">
        <v>49800741137.419899</v>
      </c>
      <c r="K6440">
        <v>49806002730.391098</v>
      </c>
      <c r="L6440">
        <v>50150044636.908798</v>
      </c>
      <c r="M6440">
        <v>50383255553.072098</v>
      </c>
      <c r="N6440">
        <v>50619569510.415497</v>
      </c>
      <c r="O6440">
        <v>50935466324.490303</v>
      </c>
      <c r="P6440">
        <v>51223036168.0979</v>
      </c>
      <c r="Q6440">
        <v>51540737669.527199</v>
      </c>
      <c r="R6440">
        <v>51871711640.003799</v>
      </c>
      <c r="S6440">
        <v>52262994289.268303</v>
      </c>
      <c r="T6440">
        <v>52666283493.986801</v>
      </c>
      <c r="U6440">
        <v>53121990636.638496</v>
      </c>
      <c r="V6440">
        <v>53994402243.2593</v>
      </c>
      <c r="W6440">
        <v>54448333894.765602</v>
      </c>
      <c r="X6440">
        <v>54931160433.528702</v>
      </c>
      <c r="Y6440">
        <v>55440252764.845901</v>
      </c>
      <c r="Z6440">
        <v>55982238960.001801</v>
      </c>
      <c r="AA6440">
        <v>56560189673.124901</v>
      </c>
      <c r="AB6440">
        <v>57189620216.477097</v>
      </c>
      <c r="AC6440">
        <v>57827678372.585899</v>
      </c>
      <c r="AD6440">
        <v>58920278375.654198</v>
      </c>
      <c r="AE6440">
        <v>59629486523.4935</v>
      </c>
      <c r="AF6440">
        <v>60390349785.178398</v>
      </c>
      <c r="AG6440" t="s">
        <v>21</v>
      </c>
      <c r="AH6440" t="str" cm="1">
        <f t="array" ref="AH6440">_xlfn.IFS(AI6440="BIFUbC-electricity","electricity",AI6440="BIFUbC-biomass","biomass",AI6440="BIFUbC-coal","coal",AI6440="BIFUbC-crude-oil","crude oil",AI6440="BIFUbC-heat","heat",AI6440="BIFUbC-hydrogen","hydrogen",AI6440="BIFUbC-natural-gas","natural gas",AI6440="BIFUbC-heavy-or-residual-oil","heavy or residual oil",AI6440="BIFUbC-petroleum-diesel", "petroleum diesel",AI6440="BIFUbC-LPG-propane-or-butane","lpg propane or butane")</f>
        <v>biomass</v>
      </c>
      <c r="AI6440" t="s">
        <v>767</v>
      </c>
    </row>
    <row r="6441" spans="1:35" x14ac:dyDescent="0.75">
      <c r="A6441" t="s">
        <v>150</v>
      </c>
      <c r="B6441">
        <v>0</v>
      </c>
      <c r="C6441">
        <v>0</v>
      </c>
      <c r="D6441">
        <v>0</v>
      </c>
      <c r="E6441">
        <v>0</v>
      </c>
      <c r="F6441">
        <v>0</v>
      </c>
      <c r="G6441">
        <v>0</v>
      </c>
      <c r="H6441">
        <v>0</v>
      </c>
      <c r="I6441">
        <v>0</v>
      </c>
      <c r="J6441">
        <v>0</v>
      </c>
      <c r="K6441">
        <v>0</v>
      </c>
      <c r="L6441">
        <v>0</v>
      </c>
      <c r="M6441">
        <v>0</v>
      </c>
      <c r="N6441">
        <v>0</v>
      </c>
      <c r="O6441">
        <v>0</v>
      </c>
      <c r="P6441">
        <v>0</v>
      </c>
      <c r="Q6441">
        <v>0</v>
      </c>
      <c r="R6441">
        <v>0</v>
      </c>
      <c r="S6441">
        <v>0</v>
      </c>
      <c r="T6441">
        <v>0</v>
      </c>
      <c r="U6441">
        <v>0</v>
      </c>
      <c r="V6441">
        <v>0</v>
      </c>
      <c r="W6441">
        <v>0</v>
      </c>
      <c r="X6441">
        <v>0</v>
      </c>
      <c r="Y6441">
        <v>0</v>
      </c>
      <c r="Z6441">
        <v>0</v>
      </c>
      <c r="AA6441">
        <v>0</v>
      </c>
      <c r="AB6441">
        <v>0</v>
      </c>
      <c r="AC6441">
        <v>0</v>
      </c>
      <c r="AD6441">
        <v>0</v>
      </c>
      <c r="AE6441">
        <v>0</v>
      </c>
      <c r="AF6441">
        <v>0</v>
      </c>
      <c r="AG6441" t="s">
        <v>21</v>
      </c>
      <c r="AH6441" t="str" cm="1">
        <f t="array" ref="AH6441">_xlfn.IFS(AI6441="BIFUbC-electricity","electricity",AI6441="BIFUbC-biomass","biomass",AI6441="BIFUbC-coal","coal",AI6441="BIFUbC-crude-oil","crude oil",AI6441="BIFUbC-heat","heat",AI6441="BIFUbC-hydrogen","hydrogen",AI6441="BIFUbC-natural-gas","natural gas",AI6441="BIFUbC-heavy-or-residual-oil","heavy or residual oil",AI6441="BIFUbC-petroleum-diesel", "petroleum diesel",AI6441="BIFUbC-LPG-propane-or-butane","lpg propane or butane")</f>
        <v>biomass</v>
      </c>
      <c r="AI6441" t="s">
        <v>767</v>
      </c>
    </row>
    <row r="6442" spans="1:35" x14ac:dyDescent="0.75">
      <c r="A6442" t="s">
        <v>151</v>
      </c>
      <c r="B6442">
        <v>0</v>
      </c>
      <c r="C6442">
        <v>0</v>
      </c>
      <c r="D6442">
        <v>0</v>
      </c>
      <c r="E6442">
        <v>0</v>
      </c>
      <c r="F6442">
        <v>0</v>
      </c>
      <c r="G6442">
        <v>0</v>
      </c>
      <c r="H6442">
        <v>0</v>
      </c>
      <c r="I6442">
        <v>0</v>
      </c>
      <c r="J6442">
        <v>0</v>
      </c>
      <c r="K6442">
        <v>0</v>
      </c>
      <c r="L6442">
        <v>0</v>
      </c>
      <c r="M6442">
        <v>0</v>
      </c>
      <c r="N6442">
        <v>0</v>
      </c>
      <c r="O6442">
        <v>0</v>
      </c>
      <c r="P6442">
        <v>0</v>
      </c>
      <c r="Q6442">
        <v>0</v>
      </c>
      <c r="R6442">
        <v>0</v>
      </c>
      <c r="S6442">
        <v>0</v>
      </c>
      <c r="T6442">
        <v>0</v>
      </c>
      <c r="U6442">
        <v>0</v>
      </c>
      <c r="V6442">
        <v>0</v>
      </c>
      <c r="W6442">
        <v>0</v>
      </c>
      <c r="X6442">
        <v>0</v>
      </c>
      <c r="Y6442">
        <v>0</v>
      </c>
      <c r="Z6442">
        <v>0</v>
      </c>
      <c r="AA6442">
        <v>0</v>
      </c>
      <c r="AB6442">
        <v>0</v>
      </c>
      <c r="AC6442">
        <v>0</v>
      </c>
      <c r="AD6442">
        <v>0</v>
      </c>
      <c r="AE6442">
        <v>0</v>
      </c>
      <c r="AF6442">
        <v>0</v>
      </c>
      <c r="AG6442" t="s">
        <v>21</v>
      </c>
      <c r="AH6442" t="str" cm="1">
        <f t="array" ref="AH6442">_xlfn.IFS(AI6442="BIFUbC-electricity","electricity",AI6442="BIFUbC-biomass","biomass",AI6442="BIFUbC-coal","coal",AI6442="BIFUbC-crude-oil","crude oil",AI6442="BIFUbC-heat","heat",AI6442="BIFUbC-hydrogen","hydrogen",AI6442="BIFUbC-natural-gas","natural gas",AI6442="BIFUbC-heavy-or-residual-oil","heavy or residual oil",AI6442="BIFUbC-petroleum-diesel", "petroleum diesel",AI6442="BIFUbC-LPG-propane-or-butane","lpg propane or butane")</f>
        <v>biomass</v>
      </c>
      <c r="AI6442" t="s">
        <v>767</v>
      </c>
    </row>
    <row r="6443" spans="1:35" x14ac:dyDescent="0.75">
      <c r="A6443" t="s">
        <v>152</v>
      </c>
      <c r="B6443">
        <v>0</v>
      </c>
      <c r="C6443">
        <v>0</v>
      </c>
      <c r="D6443">
        <v>0</v>
      </c>
      <c r="E6443">
        <v>0</v>
      </c>
      <c r="F6443">
        <v>0</v>
      </c>
      <c r="G6443">
        <v>0</v>
      </c>
      <c r="H6443">
        <v>0</v>
      </c>
      <c r="I6443">
        <v>0</v>
      </c>
      <c r="J6443">
        <v>0</v>
      </c>
      <c r="K6443">
        <v>0</v>
      </c>
      <c r="L6443">
        <v>0</v>
      </c>
      <c r="M6443">
        <v>0</v>
      </c>
      <c r="N6443">
        <v>0</v>
      </c>
      <c r="O6443">
        <v>0</v>
      </c>
      <c r="P6443">
        <v>0</v>
      </c>
      <c r="Q6443">
        <v>0</v>
      </c>
      <c r="R6443">
        <v>0</v>
      </c>
      <c r="S6443">
        <v>0</v>
      </c>
      <c r="T6443">
        <v>0</v>
      </c>
      <c r="U6443">
        <v>0</v>
      </c>
      <c r="V6443">
        <v>0</v>
      </c>
      <c r="W6443">
        <v>0</v>
      </c>
      <c r="X6443">
        <v>0</v>
      </c>
      <c r="Y6443">
        <v>0</v>
      </c>
      <c r="Z6443">
        <v>0</v>
      </c>
      <c r="AA6443">
        <v>0</v>
      </c>
      <c r="AB6443">
        <v>0</v>
      </c>
      <c r="AC6443">
        <v>0</v>
      </c>
      <c r="AD6443">
        <v>0</v>
      </c>
      <c r="AE6443">
        <v>0</v>
      </c>
      <c r="AF6443">
        <v>0</v>
      </c>
      <c r="AG6443" t="s">
        <v>21</v>
      </c>
      <c r="AH6443" t="str" cm="1">
        <f t="array" ref="AH6443">_xlfn.IFS(AI6443="BIFUbC-electricity","electricity",AI6443="BIFUbC-biomass","biomass",AI6443="BIFUbC-coal","coal",AI6443="BIFUbC-crude-oil","crude oil",AI6443="BIFUbC-heat","heat",AI6443="BIFUbC-hydrogen","hydrogen",AI6443="BIFUbC-natural-gas","natural gas",AI6443="BIFUbC-heavy-or-residual-oil","heavy or residual oil",AI6443="BIFUbC-petroleum-diesel", "petroleum diesel",AI6443="BIFUbC-LPG-propane-or-butane","lpg propane or butane")</f>
        <v>biomass</v>
      </c>
      <c r="AI6443" t="s">
        <v>767</v>
      </c>
    </row>
    <row r="6444" spans="1:35" x14ac:dyDescent="0.75">
      <c r="A6444" t="s">
        <v>153</v>
      </c>
      <c r="B6444">
        <v>12756265698.0807</v>
      </c>
      <c r="C6444">
        <v>12864877502.9681</v>
      </c>
      <c r="D6444">
        <v>12973489307.855499</v>
      </c>
      <c r="E6444">
        <v>13055123433.7122</v>
      </c>
      <c r="F6444">
        <v>13328105700.3843</v>
      </c>
      <c r="G6444">
        <v>13480678723.320299</v>
      </c>
      <c r="H6444">
        <v>13511149966.2749</v>
      </c>
      <c r="I6444">
        <v>13536385493.0103</v>
      </c>
      <c r="J6444">
        <v>13434223599.935101</v>
      </c>
      <c r="K6444">
        <v>13350636802.978901</v>
      </c>
      <c r="L6444">
        <v>13337306682.4126</v>
      </c>
      <c r="M6444">
        <v>13326280912.9069</v>
      </c>
      <c r="N6444">
        <v>13228193650.5963</v>
      </c>
      <c r="O6444">
        <v>13157318695.3281</v>
      </c>
      <c r="P6444">
        <v>13098974063.874399</v>
      </c>
      <c r="Q6444">
        <v>13015619274.3638</v>
      </c>
      <c r="R6444">
        <v>12902357013.0033</v>
      </c>
      <c r="S6444">
        <v>12774435654.6917</v>
      </c>
      <c r="T6444">
        <v>12694856926.1229</v>
      </c>
      <c r="U6444">
        <v>12599688624.9585</v>
      </c>
      <c r="V6444">
        <v>12653322701.624901</v>
      </c>
      <c r="W6444">
        <v>12696448308.5194</v>
      </c>
      <c r="X6444">
        <v>12720944136.817301</v>
      </c>
      <c r="Y6444">
        <v>12818183733.370001</v>
      </c>
      <c r="Z6444">
        <v>12908584176.703199</v>
      </c>
      <c r="AA6444">
        <v>12988045678.618401</v>
      </c>
      <c r="AB6444">
        <v>13088001753.915701</v>
      </c>
      <c r="AC6444">
        <v>13178494266.468599</v>
      </c>
      <c r="AD6444">
        <v>13276162937.0324</v>
      </c>
      <c r="AE6444">
        <v>13372638900.6446</v>
      </c>
      <c r="AF6444">
        <v>13506684871.172199</v>
      </c>
      <c r="AG6444" t="s">
        <v>21</v>
      </c>
      <c r="AH6444" t="str" cm="1">
        <f t="array" ref="AH6444">_xlfn.IFS(AI6444="BIFUbC-electricity","electricity",AI6444="BIFUbC-biomass","biomass",AI6444="BIFUbC-coal","coal",AI6444="BIFUbC-crude-oil","crude oil",AI6444="BIFUbC-heat","heat",AI6444="BIFUbC-hydrogen","hydrogen",AI6444="BIFUbC-natural-gas","natural gas",AI6444="BIFUbC-heavy-or-residual-oil","heavy or residual oil",AI6444="BIFUbC-petroleum-diesel", "petroleum diesel",AI6444="BIFUbC-LPG-propane-or-butane","lpg propane or butane")</f>
        <v>biomass</v>
      </c>
      <c r="AI6444" t="s">
        <v>767</v>
      </c>
    </row>
    <row r="6445" spans="1:35" x14ac:dyDescent="0.75">
      <c r="A6445" t="s">
        <v>154</v>
      </c>
      <c r="B6445">
        <v>0</v>
      </c>
      <c r="C6445">
        <v>0</v>
      </c>
      <c r="D6445">
        <v>0</v>
      </c>
      <c r="E6445">
        <v>0</v>
      </c>
      <c r="F6445">
        <v>0</v>
      </c>
      <c r="G6445">
        <v>0</v>
      </c>
      <c r="H6445">
        <v>0</v>
      </c>
      <c r="I6445">
        <v>0</v>
      </c>
      <c r="J6445">
        <v>0</v>
      </c>
      <c r="K6445">
        <v>0</v>
      </c>
      <c r="L6445">
        <v>0</v>
      </c>
      <c r="M6445">
        <v>0</v>
      </c>
      <c r="N6445">
        <v>0</v>
      </c>
      <c r="O6445">
        <v>0</v>
      </c>
      <c r="P6445">
        <v>0</v>
      </c>
      <c r="Q6445">
        <v>0</v>
      </c>
      <c r="R6445">
        <v>0</v>
      </c>
      <c r="S6445">
        <v>0</v>
      </c>
      <c r="T6445">
        <v>0</v>
      </c>
      <c r="U6445">
        <v>0</v>
      </c>
      <c r="V6445">
        <v>0</v>
      </c>
      <c r="W6445">
        <v>0</v>
      </c>
      <c r="X6445">
        <v>0</v>
      </c>
      <c r="Y6445">
        <v>0</v>
      </c>
      <c r="Z6445">
        <v>0</v>
      </c>
      <c r="AA6445">
        <v>0</v>
      </c>
      <c r="AB6445">
        <v>0</v>
      </c>
      <c r="AC6445">
        <v>0</v>
      </c>
      <c r="AD6445">
        <v>0</v>
      </c>
      <c r="AE6445">
        <v>0</v>
      </c>
      <c r="AF6445">
        <v>0</v>
      </c>
      <c r="AG6445" t="s">
        <v>21</v>
      </c>
      <c r="AH6445" t="str" cm="1">
        <f t="array" ref="AH6445">_xlfn.IFS(AI6445="BIFUbC-electricity","electricity",AI6445="BIFUbC-biomass","biomass",AI6445="BIFUbC-coal","coal",AI6445="BIFUbC-crude-oil","crude oil",AI6445="BIFUbC-heat","heat",AI6445="BIFUbC-hydrogen","hydrogen",AI6445="BIFUbC-natural-gas","natural gas",AI6445="BIFUbC-heavy-or-residual-oil","heavy or residual oil",AI6445="BIFUbC-petroleum-diesel", "petroleum diesel",AI6445="BIFUbC-LPG-propane-or-butane","lpg propane or butane")</f>
        <v>biomass</v>
      </c>
      <c r="AI6445" t="s">
        <v>767</v>
      </c>
    </row>
    <row r="6446" spans="1:35" x14ac:dyDescent="0.75">
      <c r="A6446" t="s">
        <v>155</v>
      </c>
      <c r="B6446">
        <v>76680047.1969565</v>
      </c>
      <c r="C6446">
        <v>76680047.1969565</v>
      </c>
      <c r="D6446">
        <v>76680047.1969565</v>
      </c>
      <c r="E6446">
        <v>76680047.1969565</v>
      </c>
      <c r="F6446">
        <v>76680047.1969565</v>
      </c>
      <c r="G6446">
        <v>76680047.1969565</v>
      </c>
      <c r="H6446">
        <v>76680047.1969565</v>
      </c>
      <c r="I6446">
        <v>76680047.1969565</v>
      </c>
      <c r="J6446">
        <v>76680047.1969565</v>
      </c>
      <c r="K6446">
        <v>76680047.1969565</v>
      </c>
      <c r="L6446">
        <v>76680047.1969565</v>
      </c>
      <c r="M6446">
        <v>76680047.1969565</v>
      </c>
      <c r="N6446">
        <v>76680047.1969565</v>
      </c>
      <c r="O6446">
        <v>76680047.1969565</v>
      </c>
      <c r="P6446">
        <v>76680047.1969565</v>
      </c>
      <c r="Q6446">
        <v>76680047.1969565</v>
      </c>
      <c r="R6446">
        <v>76680047.1969565</v>
      </c>
      <c r="S6446">
        <v>76680047.1969565</v>
      </c>
      <c r="T6446">
        <v>76680047.1969565</v>
      </c>
      <c r="U6446">
        <v>76680047.1969565</v>
      </c>
      <c r="V6446">
        <v>76680047.1969565</v>
      </c>
      <c r="W6446">
        <v>76680047.1969565</v>
      </c>
      <c r="X6446">
        <v>76680047.1969565</v>
      </c>
      <c r="Y6446">
        <v>76680047.1969565</v>
      </c>
      <c r="Z6446">
        <v>76680047.1969565</v>
      </c>
      <c r="AA6446">
        <v>76680047.1969565</v>
      </c>
      <c r="AB6446">
        <v>76680047.1969565</v>
      </c>
      <c r="AC6446">
        <v>76680047.1969565</v>
      </c>
      <c r="AD6446">
        <v>76680047.1969565</v>
      </c>
      <c r="AE6446">
        <v>76680047.1969565</v>
      </c>
      <c r="AF6446">
        <v>209039067.06083801</v>
      </c>
      <c r="AG6446" t="s">
        <v>21</v>
      </c>
      <c r="AH6446" t="str" cm="1">
        <f t="array" ref="AH6446">_xlfn.IFS(AI6446="BIFUbC-electricity","electricity",AI6446="BIFUbC-biomass","biomass",AI6446="BIFUbC-coal","coal",AI6446="BIFUbC-crude-oil","crude oil",AI6446="BIFUbC-heat","heat",AI6446="BIFUbC-hydrogen","hydrogen",AI6446="BIFUbC-natural-gas","natural gas",AI6446="BIFUbC-heavy-or-residual-oil","heavy or residual oil",AI6446="BIFUbC-petroleum-diesel", "petroleum diesel",AI6446="BIFUbC-LPG-propane-or-butane","lpg propane or butane")</f>
        <v>biomass</v>
      </c>
      <c r="AI6446" t="s">
        <v>767</v>
      </c>
    </row>
    <row r="6447" spans="1:35" x14ac:dyDescent="0.75">
      <c r="A6447" t="s">
        <v>156</v>
      </c>
      <c r="B6447">
        <v>0</v>
      </c>
      <c r="C6447">
        <v>0</v>
      </c>
      <c r="D6447">
        <v>0</v>
      </c>
      <c r="E6447">
        <v>0</v>
      </c>
      <c r="F6447">
        <v>0</v>
      </c>
      <c r="G6447">
        <v>0</v>
      </c>
      <c r="H6447">
        <v>0</v>
      </c>
      <c r="I6447">
        <v>0</v>
      </c>
      <c r="J6447">
        <v>0</v>
      </c>
      <c r="K6447">
        <v>0</v>
      </c>
      <c r="L6447">
        <v>0</v>
      </c>
      <c r="M6447">
        <v>0</v>
      </c>
      <c r="N6447">
        <v>0</v>
      </c>
      <c r="O6447">
        <v>0</v>
      </c>
      <c r="P6447">
        <v>0</v>
      </c>
      <c r="Q6447">
        <v>0</v>
      </c>
      <c r="R6447">
        <v>0</v>
      </c>
      <c r="S6447">
        <v>0</v>
      </c>
      <c r="T6447">
        <v>0</v>
      </c>
      <c r="U6447">
        <v>0</v>
      </c>
      <c r="V6447">
        <v>0</v>
      </c>
      <c r="W6447">
        <v>0</v>
      </c>
      <c r="X6447">
        <v>0</v>
      </c>
      <c r="Y6447">
        <v>0</v>
      </c>
      <c r="Z6447">
        <v>0</v>
      </c>
      <c r="AA6447">
        <v>0</v>
      </c>
      <c r="AB6447">
        <v>0</v>
      </c>
      <c r="AC6447">
        <v>0</v>
      </c>
      <c r="AD6447">
        <v>0</v>
      </c>
      <c r="AE6447">
        <v>0</v>
      </c>
      <c r="AF6447">
        <v>0</v>
      </c>
      <c r="AG6447" t="s">
        <v>21</v>
      </c>
      <c r="AH6447" t="str" cm="1">
        <f t="array" ref="AH6447">_xlfn.IFS(AI6447="BIFUbC-electricity","electricity",AI6447="BIFUbC-biomass","biomass",AI6447="BIFUbC-coal","coal",AI6447="BIFUbC-crude-oil","crude oil",AI6447="BIFUbC-heat","heat",AI6447="BIFUbC-hydrogen","hydrogen",AI6447="BIFUbC-natural-gas","natural gas",AI6447="BIFUbC-heavy-or-residual-oil","heavy or residual oil",AI6447="BIFUbC-petroleum-diesel", "petroleum diesel",AI6447="BIFUbC-LPG-propane-or-butane","lpg propane or butane")</f>
        <v>biomass</v>
      </c>
      <c r="AI6447" t="s">
        <v>767</v>
      </c>
    </row>
    <row r="6448" spans="1:35" x14ac:dyDescent="0.75">
      <c r="A6448" t="s">
        <v>157</v>
      </c>
      <c r="B6448">
        <v>0</v>
      </c>
      <c r="C6448">
        <v>0</v>
      </c>
      <c r="D6448">
        <v>0</v>
      </c>
      <c r="E6448">
        <v>0</v>
      </c>
      <c r="F6448">
        <v>0</v>
      </c>
      <c r="G6448">
        <v>0</v>
      </c>
      <c r="H6448">
        <v>0</v>
      </c>
      <c r="I6448">
        <v>0</v>
      </c>
      <c r="J6448">
        <v>0</v>
      </c>
      <c r="K6448">
        <v>0</v>
      </c>
      <c r="L6448">
        <v>0</v>
      </c>
      <c r="M6448">
        <v>0</v>
      </c>
      <c r="N6448">
        <v>0</v>
      </c>
      <c r="O6448">
        <v>0</v>
      </c>
      <c r="P6448">
        <v>0</v>
      </c>
      <c r="Q6448">
        <v>0</v>
      </c>
      <c r="R6448">
        <v>0</v>
      </c>
      <c r="S6448">
        <v>0</v>
      </c>
      <c r="T6448">
        <v>0</v>
      </c>
      <c r="U6448">
        <v>0</v>
      </c>
      <c r="V6448">
        <v>0</v>
      </c>
      <c r="W6448">
        <v>0</v>
      </c>
      <c r="X6448">
        <v>0</v>
      </c>
      <c r="Y6448">
        <v>0</v>
      </c>
      <c r="Z6448">
        <v>0</v>
      </c>
      <c r="AA6448">
        <v>0</v>
      </c>
      <c r="AB6448">
        <v>0</v>
      </c>
      <c r="AC6448">
        <v>0</v>
      </c>
      <c r="AD6448">
        <v>0</v>
      </c>
      <c r="AE6448">
        <v>0</v>
      </c>
      <c r="AF6448">
        <v>0</v>
      </c>
      <c r="AG6448" t="s">
        <v>21</v>
      </c>
      <c r="AH6448" t="str" cm="1">
        <f t="array" ref="AH6448">_xlfn.IFS(AI6448="BIFUbC-electricity","electricity",AI6448="BIFUbC-biomass","biomass",AI6448="BIFUbC-coal","coal",AI6448="BIFUbC-crude-oil","crude oil",AI6448="BIFUbC-heat","heat",AI6448="BIFUbC-hydrogen","hydrogen",AI6448="BIFUbC-natural-gas","natural gas",AI6448="BIFUbC-heavy-or-residual-oil","heavy or residual oil",AI6448="BIFUbC-petroleum-diesel", "petroleum diesel",AI6448="BIFUbC-LPG-propane-or-butane","lpg propane or butane")</f>
        <v>biomass</v>
      </c>
      <c r="AI6448" t="s">
        <v>767</v>
      </c>
    </row>
    <row r="6449" spans="1:36" x14ac:dyDescent="0.75">
      <c r="A6449" t="s">
        <v>158</v>
      </c>
      <c r="B6449">
        <v>0</v>
      </c>
      <c r="C6449">
        <v>0</v>
      </c>
      <c r="D6449">
        <v>0</v>
      </c>
      <c r="E6449">
        <v>0</v>
      </c>
      <c r="F6449">
        <v>0</v>
      </c>
      <c r="G6449">
        <v>0</v>
      </c>
      <c r="H6449">
        <v>0</v>
      </c>
      <c r="I6449">
        <v>0</v>
      </c>
      <c r="J6449">
        <v>0</v>
      </c>
      <c r="K6449">
        <v>0</v>
      </c>
      <c r="L6449">
        <v>0</v>
      </c>
      <c r="M6449">
        <v>0</v>
      </c>
      <c r="N6449">
        <v>0</v>
      </c>
      <c r="O6449">
        <v>0</v>
      </c>
      <c r="P6449">
        <v>0</v>
      </c>
      <c r="Q6449">
        <v>0</v>
      </c>
      <c r="R6449">
        <v>0</v>
      </c>
      <c r="S6449">
        <v>0</v>
      </c>
      <c r="T6449">
        <v>0</v>
      </c>
      <c r="U6449">
        <v>0</v>
      </c>
      <c r="V6449">
        <v>0</v>
      </c>
      <c r="W6449">
        <v>0</v>
      </c>
      <c r="X6449">
        <v>0</v>
      </c>
      <c r="Y6449">
        <v>0</v>
      </c>
      <c r="Z6449">
        <v>0</v>
      </c>
      <c r="AA6449">
        <v>0</v>
      </c>
      <c r="AB6449">
        <v>0</v>
      </c>
      <c r="AC6449">
        <v>0</v>
      </c>
      <c r="AD6449">
        <v>0</v>
      </c>
      <c r="AE6449">
        <v>0</v>
      </c>
      <c r="AF6449">
        <v>0</v>
      </c>
      <c r="AG6449" t="s">
        <v>21</v>
      </c>
      <c r="AH6449" t="str" cm="1">
        <f t="array" ref="AH6449">_xlfn.IFS(AI6449="BIFUbC-electricity","electricity",AI6449="BIFUbC-biomass","biomass",AI6449="BIFUbC-coal","coal",AI6449="BIFUbC-crude-oil","crude oil",AI6449="BIFUbC-heat","heat",AI6449="BIFUbC-hydrogen","hydrogen",AI6449="BIFUbC-natural-gas","natural gas",AI6449="BIFUbC-heavy-or-residual-oil","heavy or residual oil",AI6449="BIFUbC-petroleum-diesel", "petroleum diesel",AI6449="BIFUbC-LPG-propane-or-butane","lpg propane or butane")</f>
        <v>biomass</v>
      </c>
      <c r="AI6449" t="s">
        <v>767</v>
      </c>
    </row>
    <row r="6450" spans="1:36" x14ac:dyDescent="0.75">
      <c r="A6450" t="s">
        <v>159</v>
      </c>
      <c r="B6450">
        <v>0</v>
      </c>
      <c r="C6450">
        <v>0</v>
      </c>
      <c r="D6450">
        <v>0</v>
      </c>
      <c r="E6450">
        <v>0</v>
      </c>
      <c r="F6450">
        <v>0</v>
      </c>
      <c r="G6450">
        <v>0</v>
      </c>
      <c r="H6450">
        <v>0</v>
      </c>
      <c r="I6450">
        <v>0</v>
      </c>
      <c r="J6450">
        <v>0</v>
      </c>
      <c r="K6450">
        <v>0</v>
      </c>
      <c r="L6450">
        <v>0</v>
      </c>
      <c r="M6450">
        <v>0</v>
      </c>
      <c r="N6450">
        <v>0</v>
      </c>
      <c r="O6450">
        <v>0</v>
      </c>
      <c r="P6450">
        <v>0</v>
      </c>
      <c r="Q6450">
        <v>0</v>
      </c>
      <c r="R6450">
        <v>0</v>
      </c>
      <c r="S6450">
        <v>0</v>
      </c>
      <c r="T6450">
        <v>0</v>
      </c>
      <c r="U6450">
        <v>0</v>
      </c>
      <c r="V6450">
        <v>0</v>
      </c>
      <c r="W6450">
        <v>0</v>
      </c>
      <c r="X6450">
        <v>0</v>
      </c>
      <c r="Y6450">
        <v>0</v>
      </c>
      <c r="Z6450">
        <v>0</v>
      </c>
      <c r="AA6450">
        <v>0</v>
      </c>
      <c r="AB6450">
        <v>0</v>
      </c>
      <c r="AC6450">
        <v>0</v>
      </c>
      <c r="AD6450">
        <v>0</v>
      </c>
      <c r="AE6450">
        <v>0</v>
      </c>
      <c r="AF6450">
        <v>0</v>
      </c>
      <c r="AG6450" t="s">
        <v>21</v>
      </c>
      <c r="AH6450" t="str" cm="1">
        <f t="array" ref="AH6450">_xlfn.IFS(AI6450="BIFUbC-electricity","electricity",AI6450="BIFUbC-biomass","biomass",AI6450="BIFUbC-coal","coal",AI6450="BIFUbC-crude-oil","crude oil",AI6450="BIFUbC-heat","heat",AI6450="BIFUbC-hydrogen","hydrogen",AI6450="BIFUbC-natural-gas","natural gas",AI6450="BIFUbC-heavy-or-residual-oil","heavy or residual oil",AI6450="BIFUbC-petroleum-diesel", "petroleum diesel",AI6450="BIFUbC-LPG-propane-or-butane","lpg propane or butane")</f>
        <v>biomass</v>
      </c>
      <c r="AI6450" t="s">
        <v>767</v>
      </c>
    </row>
    <row r="6451" spans="1:36" x14ac:dyDescent="0.75">
      <c r="A6451" t="s">
        <v>160</v>
      </c>
      <c r="B6451">
        <v>0</v>
      </c>
      <c r="C6451">
        <v>0</v>
      </c>
      <c r="D6451">
        <v>0</v>
      </c>
      <c r="E6451">
        <v>0</v>
      </c>
      <c r="F6451">
        <v>0</v>
      </c>
      <c r="G6451">
        <v>0</v>
      </c>
      <c r="H6451">
        <v>0</v>
      </c>
      <c r="I6451">
        <v>0</v>
      </c>
      <c r="J6451">
        <v>0</v>
      </c>
      <c r="K6451">
        <v>0</v>
      </c>
      <c r="L6451">
        <v>0</v>
      </c>
      <c r="M6451">
        <v>0</v>
      </c>
      <c r="N6451">
        <v>0</v>
      </c>
      <c r="O6451">
        <v>0</v>
      </c>
      <c r="P6451">
        <v>0</v>
      </c>
      <c r="Q6451">
        <v>0</v>
      </c>
      <c r="R6451">
        <v>0</v>
      </c>
      <c r="S6451">
        <v>0</v>
      </c>
      <c r="T6451">
        <v>0</v>
      </c>
      <c r="U6451">
        <v>0</v>
      </c>
      <c r="V6451">
        <v>0</v>
      </c>
      <c r="W6451">
        <v>0</v>
      </c>
      <c r="X6451">
        <v>0</v>
      </c>
      <c r="Y6451">
        <v>0</v>
      </c>
      <c r="Z6451">
        <v>0</v>
      </c>
      <c r="AA6451">
        <v>0</v>
      </c>
      <c r="AB6451">
        <v>0</v>
      </c>
      <c r="AC6451">
        <v>0</v>
      </c>
      <c r="AD6451">
        <v>0</v>
      </c>
      <c r="AE6451">
        <v>0</v>
      </c>
      <c r="AF6451">
        <v>0</v>
      </c>
      <c r="AG6451" t="s">
        <v>21</v>
      </c>
      <c r="AH6451" t="str" cm="1">
        <f t="array" ref="AH6451">_xlfn.IFS(AI6451="BIFUbC-electricity","electricity",AI6451="BIFUbC-biomass","biomass",AI6451="BIFUbC-coal","coal",AI6451="BIFUbC-crude-oil","crude oil",AI6451="BIFUbC-heat","heat",AI6451="BIFUbC-hydrogen","hydrogen",AI6451="BIFUbC-natural-gas","natural gas",AI6451="BIFUbC-heavy-or-residual-oil","heavy or residual oil",AI6451="BIFUbC-petroleum-diesel", "petroleum diesel",AI6451="BIFUbC-LPG-propane-or-butane","lpg propane or butane")</f>
        <v>biomass</v>
      </c>
      <c r="AI6451" t="s">
        <v>767</v>
      </c>
    </row>
    <row r="6452" spans="1:36" x14ac:dyDescent="0.75">
      <c r="A6452" t="s">
        <v>161</v>
      </c>
      <c r="B6452">
        <v>0</v>
      </c>
      <c r="C6452">
        <v>0</v>
      </c>
      <c r="D6452">
        <v>0</v>
      </c>
      <c r="E6452">
        <v>0</v>
      </c>
      <c r="F6452">
        <v>0</v>
      </c>
      <c r="G6452">
        <v>0</v>
      </c>
      <c r="H6452">
        <v>0</v>
      </c>
      <c r="I6452">
        <v>0</v>
      </c>
      <c r="J6452">
        <v>0</v>
      </c>
      <c r="K6452">
        <v>0</v>
      </c>
      <c r="L6452">
        <v>0</v>
      </c>
      <c r="M6452">
        <v>0</v>
      </c>
      <c r="N6452">
        <v>0</v>
      </c>
      <c r="O6452">
        <v>0</v>
      </c>
      <c r="P6452">
        <v>0</v>
      </c>
      <c r="Q6452">
        <v>0</v>
      </c>
      <c r="R6452">
        <v>0</v>
      </c>
      <c r="S6452">
        <v>0</v>
      </c>
      <c r="T6452">
        <v>0</v>
      </c>
      <c r="U6452">
        <v>0</v>
      </c>
      <c r="V6452">
        <v>0</v>
      </c>
      <c r="W6452">
        <v>0</v>
      </c>
      <c r="X6452">
        <v>0</v>
      </c>
      <c r="Y6452">
        <v>0</v>
      </c>
      <c r="Z6452">
        <v>0</v>
      </c>
      <c r="AA6452">
        <v>0</v>
      </c>
      <c r="AB6452">
        <v>0</v>
      </c>
      <c r="AC6452">
        <v>0</v>
      </c>
      <c r="AD6452">
        <v>0</v>
      </c>
      <c r="AE6452">
        <v>0</v>
      </c>
      <c r="AF6452">
        <v>0</v>
      </c>
      <c r="AG6452" t="s">
        <v>21</v>
      </c>
      <c r="AH6452" t="str" cm="1">
        <f t="array" ref="AH6452">_xlfn.IFS(AI6452="BIFUbC-electricity","electricity",AI6452="BIFUbC-biomass","biomass",AI6452="BIFUbC-coal","coal",AI6452="BIFUbC-crude-oil","crude oil",AI6452="BIFUbC-heat","heat",AI6452="BIFUbC-hydrogen","hydrogen",AI6452="BIFUbC-natural-gas","natural gas",AI6452="BIFUbC-heavy-or-residual-oil","heavy or residual oil",AI6452="BIFUbC-petroleum-diesel", "petroleum diesel",AI6452="BIFUbC-LPG-propane-or-butane","lpg propane or butane")</f>
        <v>biomass</v>
      </c>
      <c r="AI6452" t="s">
        <v>767</v>
      </c>
    </row>
    <row r="6453" spans="1:36" x14ac:dyDescent="0.75">
      <c r="A6453" t="s">
        <v>162</v>
      </c>
      <c r="B6453">
        <v>2160120651.6875701</v>
      </c>
      <c r="C6453">
        <v>2154821160.4497099</v>
      </c>
      <c r="D6453">
        <v>2149521669.2118602</v>
      </c>
      <c r="E6453">
        <v>2181620127.1226702</v>
      </c>
      <c r="F6453">
        <v>2225832435.4460702</v>
      </c>
      <c r="G6453">
        <v>2269196328.8273802</v>
      </c>
      <c r="H6453">
        <v>2313000357.1377201</v>
      </c>
      <c r="I6453">
        <v>2357502693.35882</v>
      </c>
      <c r="J6453">
        <v>2400574429.0079398</v>
      </c>
      <c r="K6453">
        <v>2446851843.38064</v>
      </c>
      <c r="L6453">
        <v>2491094617.5975199</v>
      </c>
      <c r="M6453">
        <v>2531372658.5961099</v>
      </c>
      <c r="N6453">
        <v>2573448928.1213002</v>
      </c>
      <c r="O6453">
        <v>2612804287.7748699</v>
      </c>
      <c r="P6453">
        <v>2650427258.5682998</v>
      </c>
      <c r="Q6453">
        <v>2686987904.9548602</v>
      </c>
      <c r="R6453">
        <v>2723992945.9394398</v>
      </c>
      <c r="S6453">
        <v>2763712692.4951301</v>
      </c>
      <c r="T6453">
        <v>2806034819.0025501</v>
      </c>
      <c r="U6453">
        <v>2850225643.7779799</v>
      </c>
      <c r="V6453">
        <v>2895033194.5427499</v>
      </c>
      <c r="W6453">
        <v>2941481643.8857698</v>
      </c>
      <c r="X6453">
        <v>2993038362.36935</v>
      </c>
      <c r="Y6453">
        <v>3045116056.8913798</v>
      </c>
      <c r="Z6453">
        <v>3099119029.1978598</v>
      </c>
      <c r="AA6453">
        <v>3154363602.41501</v>
      </c>
      <c r="AB6453">
        <v>3213462898.2685599</v>
      </c>
      <c r="AC6453">
        <v>3271437734.1088099</v>
      </c>
      <c r="AD6453">
        <v>3324437461.7653499</v>
      </c>
      <c r="AE6453">
        <v>3376864171.3405099</v>
      </c>
      <c r="AF6453">
        <v>3431645366.6521602</v>
      </c>
      <c r="AG6453" t="s">
        <v>21</v>
      </c>
      <c r="AH6453" t="str" cm="1">
        <f t="array" ref="AH6453">_xlfn.IFS(AI6453="BIFUbC-electricity","electricity",AI6453="BIFUbC-biomass","biomass",AI6453="BIFUbC-coal","coal",AI6453="BIFUbC-crude-oil","crude oil",AI6453="BIFUbC-heat","heat",AI6453="BIFUbC-hydrogen","hydrogen",AI6453="BIFUbC-natural-gas","natural gas",AI6453="BIFUbC-heavy-or-residual-oil","heavy or residual oil",AI6453="BIFUbC-petroleum-diesel", "petroleum diesel",AI6453="BIFUbC-LPG-propane-or-butane","lpg propane or butane")</f>
        <v>biomass</v>
      </c>
      <c r="AI6453" t="s">
        <v>767</v>
      </c>
    </row>
    <row r="6454" spans="1:36" x14ac:dyDescent="0.75">
      <c r="A6454" t="s">
        <v>163</v>
      </c>
      <c r="B6454">
        <v>0</v>
      </c>
      <c r="C6454">
        <v>0</v>
      </c>
      <c r="D6454">
        <v>0</v>
      </c>
      <c r="E6454">
        <v>0</v>
      </c>
      <c r="F6454">
        <v>0</v>
      </c>
      <c r="G6454">
        <v>0</v>
      </c>
      <c r="H6454">
        <v>0</v>
      </c>
      <c r="I6454">
        <v>0</v>
      </c>
      <c r="J6454">
        <v>0</v>
      </c>
      <c r="K6454">
        <v>0</v>
      </c>
      <c r="L6454">
        <v>0</v>
      </c>
      <c r="M6454">
        <v>0</v>
      </c>
      <c r="N6454">
        <v>0</v>
      </c>
      <c r="O6454">
        <v>0</v>
      </c>
      <c r="P6454">
        <v>0</v>
      </c>
      <c r="Q6454">
        <v>0</v>
      </c>
      <c r="R6454">
        <v>0</v>
      </c>
      <c r="S6454">
        <v>0</v>
      </c>
      <c r="T6454">
        <v>0</v>
      </c>
      <c r="U6454">
        <v>0</v>
      </c>
      <c r="V6454">
        <v>0</v>
      </c>
      <c r="W6454">
        <v>0</v>
      </c>
      <c r="X6454">
        <v>0</v>
      </c>
      <c r="Y6454">
        <v>0</v>
      </c>
      <c r="Z6454">
        <v>0</v>
      </c>
      <c r="AA6454">
        <v>0</v>
      </c>
      <c r="AB6454">
        <v>0</v>
      </c>
      <c r="AC6454">
        <v>0</v>
      </c>
      <c r="AD6454">
        <v>0</v>
      </c>
      <c r="AE6454">
        <v>0</v>
      </c>
      <c r="AF6454">
        <v>0</v>
      </c>
      <c r="AG6454" t="s">
        <v>21</v>
      </c>
      <c r="AH6454" t="str" cm="1">
        <f t="array" ref="AH6454">_xlfn.IFS(AI6454="BIFUbC-electricity","electricity",AI6454="BIFUbC-biomass","biomass",AI6454="BIFUbC-coal","coal",AI6454="BIFUbC-crude-oil","crude oil",AI6454="BIFUbC-heat","heat",AI6454="BIFUbC-hydrogen","hydrogen",AI6454="BIFUbC-natural-gas","natural gas",AI6454="BIFUbC-heavy-or-residual-oil","heavy or residual oil",AI6454="BIFUbC-petroleum-diesel", "petroleum diesel",AI6454="BIFUbC-LPG-propane-or-butane","lpg propane or butane")</f>
        <v>biomass</v>
      </c>
      <c r="AI6454" t="s">
        <v>767</v>
      </c>
    </row>
    <row r="6455" spans="1:36" x14ac:dyDescent="0.75">
      <c r="A6455" t="s">
        <v>164</v>
      </c>
      <c r="B6455">
        <v>0</v>
      </c>
      <c r="C6455">
        <v>0</v>
      </c>
      <c r="D6455">
        <v>0</v>
      </c>
      <c r="E6455">
        <v>0</v>
      </c>
      <c r="F6455">
        <v>0</v>
      </c>
      <c r="G6455">
        <v>0</v>
      </c>
      <c r="H6455">
        <v>0</v>
      </c>
      <c r="I6455">
        <v>0</v>
      </c>
      <c r="J6455">
        <v>0</v>
      </c>
      <c r="K6455">
        <v>0</v>
      </c>
      <c r="L6455">
        <v>0</v>
      </c>
      <c r="M6455">
        <v>0</v>
      </c>
      <c r="N6455">
        <v>0</v>
      </c>
      <c r="O6455">
        <v>0</v>
      </c>
      <c r="P6455">
        <v>0</v>
      </c>
      <c r="Q6455">
        <v>0</v>
      </c>
      <c r="R6455">
        <v>0</v>
      </c>
      <c r="S6455">
        <v>0</v>
      </c>
      <c r="T6455">
        <v>0</v>
      </c>
      <c r="U6455">
        <v>0</v>
      </c>
      <c r="V6455">
        <v>0</v>
      </c>
      <c r="W6455">
        <v>0</v>
      </c>
      <c r="X6455">
        <v>0</v>
      </c>
      <c r="Y6455">
        <v>0</v>
      </c>
      <c r="Z6455">
        <v>0</v>
      </c>
      <c r="AA6455">
        <v>0</v>
      </c>
      <c r="AB6455">
        <v>0</v>
      </c>
      <c r="AC6455">
        <v>0</v>
      </c>
      <c r="AD6455">
        <v>0</v>
      </c>
      <c r="AE6455">
        <v>0</v>
      </c>
      <c r="AF6455">
        <v>0</v>
      </c>
      <c r="AG6455" t="s">
        <v>21</v>
      </c>
      <c r="AH6455" t="str" cm="1">
        <f t="array" ref="AH6455">_xlfn.IFS(AI6455="BIFUbC-electricity","electricity",AI6455="BIFUbC-biomass","biomass",AI6455="BIFUbC-coal","coal",AI6455="BIFUbC-crude-oil","crude oil",AI6455="BIFUbC-heat","heat",AI6455="BIFUbC-hydrogen","hydrogen",AI6455="BIFUbC-natural-gas","natural gas",AI6455="BIFUbC-heavy-or-residual-oil","heavy or residual oil",AI6455="BIFUbC-petroleum-diesel", "petroleum diesel",AI6455="BIFUbC-LPG-propane-or-butane","lpg propane or butane")</f>
        <v>biomass</v>
      </c>
      <c r="AI6455" t="s">
        <v>767</v>
      </c>
    </row>
    <row r="6456" spans="1:36" x14ac:dyDescent="0.75">
      <c r="A6456" t="s">
        <v>165</v>
      </c>
      <c r="B6456">
        <v>0</v>
      </c>
      <c r="C6456">
        <v>0</v>
      </c>
      <c r="D6456">
        <v>0</v>
      </c>
      <c r="E6456">
        <v>0</v>
      </c>
      <c r="F6456">
        <v>0</v>
      </c>
      <c r="G6456">
        <v>0</v>
      </c>
      <c r="H6456">
        <v>0</v>
      </c>
      <c r="I6456">
        <v>0</v>
      </c>
      <c r="J6456">
        <v>0</v>
      </c>
      <c r="K6456">
        <v>0</v>
      </c>
      <c r="L6456">
        <v>0</v>
      </c>
      <c r="M6456">
        <v>0</v>
      </c>
      <c r="N6456">
        <v>0</v>
      </c>
      <c r="O6456">
        <v>0</v>
      </c>
      <c r="P6456">
        <v>0</v>
      </c>
      <c r="Q6456">
        <v>0</v>
      </c>
      <c r="R6456">
        <v>0</v>
      </c>
      <c r="S6456">
        <v>0</v>
      </c>
      <c r="T6456">
        <v>0</v>
      </c>
      <c r="U6456">
        <v>0</v>
      </c>
      <c r="V6456">
        <v>0</v>
      </c>
      <c r="W6456">
        <v>0</v>
      </c>
      <c r="X6456">
        <v>0</v>
      </c>
      <c r="Y6456">
        <v>0</v>
      </c>
      <c r="Z6456">
        <v>0</v>
      </c>
      <c r="AA6456">
        <v>0</v>
      </c>
      <c r="AB6456">
        <v>0</v>
      </c>
      <c r="AC6456">
        <v>0</v>
      </c>
      <c r="AD6456">
        <v>0</v>
      </c>
      <c r="AE6456">
        <v>0</v>
      </c>
      <c r="AF6456">
        <v>0</v>
      </c>
      <c r="AG6456" t="s">
        <v>21</v>
      </c>
      <c r="AH6456" t="str" cm="1">
        <f t="array" ref="AH6456">_xlfn.IFS(AI6456="BIFUbC-electricity","electricity",AI6456="BIFUbC-biomass","biomass",AI6456="BIFUbC-coal","coal",AI6456="BIFUbC-crude-oil","crude oil",AI6456="BIFUbC-heat","heat",AI6456="BIFUbC-hydrogen","hydrogen",AI6456="BIFUbC-natural-gas","natural gas",AI6456="BIFUbC-heavy-or-residual-oil","heavy or residual oil",AI6456="BIFUbC-petroleum-diesel", "petroleum diesel",AI6456="BIFUbC-LPG-propane-or-butane","lpg propane or butane")</f>
        <v>biomass</v>
      </c>
      <c r="AI6456" t="s">
        <v>767</v>
      </c>
    </row>
    <row r="6457" spans="1:36" x14ac:dyDescent="0.75">
      <c r="A6457" t="s">
        <v>141</v>
      </c>
      <c r="C6457">
        <v>7184915124607.3799</v>
      </c>
      <c r="D6457">
        <v>7150480840501.2803</v>
      </c>
      <c r="E6457">
        <v>7116046556395.1797</v>
      </c>
      <c r="F6457">
        <v>7268754004417.5098</v>
      </c>
      <c r="G6457">
        <v>7399548019512.4902</v>
      </c>
      <c r="H6457">
        <v>7524562523305.3301</v>
      </c>
      <c r="I6457">
        <v>7655415003563.5303</v>
      </c>
      <c r="J6457">
        <v>7770699820294.0996</v>
      </c>
      <c r="K6457">
        <v>7877473740593.1299</v>
      </c>
      <c r="L6457">
        <v>7980483774411.4297</v>
      </c>
      <c r="M6457">
        <v>8079516918050.4697</v>
      </c>
      <c r="N6457">
        <v>8175544634793.2402</v>
      </c>
      <c r="O6457">
        <v>8266090202374.8301</v>
      </c>
      <c r="P6457">
        <v>8356832077142.9805</v>
      </c>
      <c r="Q6457">
        <v>8439209218387.6201</v>
      </c>
      <c r="R6457">
        <v>8516488449216.9004</v>
      </c>
      <c r="S6457">
        <v>8593608105185.9297</v>
      </c>
      <c r="T6457">
        <v>8670555759710.4004</v>
      </c>
      <c r="U6457">
        <v>8746641326790.8799</v>
      </c>
      <c r="V6457">
        <v>8825827572999.8008</v>
      </c>
      <c r="W6457">
        <v>8905549257187.5</v>
      </c>
      <c r="X6457">
        <v>8983360586693.1504</v>
      </c>
      <c r="Y6457">
        <v>9063465633744.0801</v>
      </c>
      <c r="Z6457">
        <v>9145330712126.6992</v>
      </c>
      <c r="AA6457">
        <v>9226564333901.0996</v>
      </c>
      <c r="AB6457">
        <v>9308850383355.8691</v>
      </c>
      <c r="AC6457">
        <v>9391022020646.6992</v>
      </c>
      <c r="AD6457">
        <v>9472307374236.8496</v>
      </c>
      <c r="AE6457">
        <v>9554494886899.6992</v>
      </c>
      <c r="AF6457">
        <v>9639200835736.0703</v>
      </c>
      <c r="AG6457" t="s">
        <v>24</v>
      </c>
      <c r="AH6457" t="str" cm="1">
        <f t="array" ref="AH6457">_xlfn.IFS(AI6457="BIFUbC-electricity","electricity",AI6457="BIFUbC-biomass","biomass",AI6457="BIFUbC-coal","coal",AI6457="BIFUbC-crude-oil","crude oil",AI6457="BIFUbC-heat","heat",AI6457="BIFUbC-hydrogen","hydrogen",AI6457="BIFUbC-natural-gas","natural gas",AI6457="BIFUbC-heavy-or-residual-oil","heavy or residual oil",AI6457="BIFUbC-petroleum-diesel", "petroleum diesel",AI6457="BIFUbC-LPG-propane-or-butane","lpg propane or butane")</f>
        <v>biomass</v>
      </c>
      <c r="AI6457" t="s">
        <v>767</v>
      </c>
      <c r="AJ6457">
        <v>9723804032595.5391</v>
      </c>
    </row>
    <row r="6458" spans="1:36" x14ac:dyDescent="0.75">
      <c r="A6458" t="s">
        <v>142</v>
      </c>
      <c r="C6458">
        <v>0</v>
      </c>
      <c r="D6458">
        <v>0</v>
      </c>
      <c r="E6458">
        <v>0</v>
      </c>
      <c r="F6458">
        <v>0</v>
      </c>
      <c r="G6458">
        <v>0</v>
      </c>
      <c r="H6458">
        <v>0</v>
      </c>
      <c r="I6458">
        <v>0</v>
      </c>
      <c r="J6458">
        <v>0</v>
      </c>
      <c r="K6458">
        <v>0</v>
      </c>
      <c r="L6458">
        <v>0</v>
      </c>
      <c r="M6458">
        <v>0</v>
      </c>
      <c r="N6458">
        <v>0</v>
      </c>
      <c r="O6458">
        <v>0</v>
      </c>
      <c r="P6458">
        <v>0</v>
      </c>
      <c r="Q6458">
        <v>0</v>
      </c>
      <c r="R6458">
        <v>0</v>
      </c>
      <c r="S6458">
        <v>0</v>
      </c>
      <c r="T6458">
        <v>0</v>
      </c>
      <c r="U6458">
        <v>0</v>
      </c>
      <c r="V6458">
        <v>0</v>
      </c>
      <c r="W6458">
        <v>0</v>
      </c>
      <c r="X6458">
        <v>0</v>
      </c>
      <c r="Y6458">
        <v>0</v>
      </c>
      <c r="Z6458">
        <v>0</v>
      </c>
      <c r="AA6458">
        <v>0</v>
      </c>
      <c r="AB6458">
        <v>0</v>
      </c>
      <c r="AC6458">
        <v>0</v>
      </c>
      <c r="AD6458">
        <v>0</v>
      </c>
      <c r="AE6458">
        <v>0</v>
      </c>
      <c r="AF6458">
        <v>0</v>
      </c>
      <c r="AG6458" t="s">
        <v>24</v>
      </c>
      <c r="AH6458" t="str" cm="1">
        <f t="array" ref="AH6458">_xlfn.IFS(AI6458="BIFUbC-electricity","electricity",AI6458="BIFUbC-biomass","biomass",AI6458="BIFUbC-coal","coal",AI6458="BIFUbC-crude-oil","crude oil",AI6458="BIFUbC-heat","heat",AI6458="BIFUbC-hydrogen","hydrogen",AI6458="BIFUbC-natural-gas","natural gas",AI6458="BIFUbC-heavy-or-residual-oil","heavy or residual oil",AI6458="BIFUbC-petroleum-diesel", "petroleum diesel",AI6458="BIFUbC-LPG-propane-or-butane","lpg propane or butane")</f>
        <v>biomass</v>
      </c>
      <c r="AI6458" t="s">
        <v>767</v>
      </c>
      <c r="AJ6458">
        <v>0</v>
      </c>
    </row>
    <row r="6459" spans="1:36" x14ac:dyDescent="0.75">
      <c r="A6459" t="s">
        <v>143</v>
      </c>
      <c r="C6459">
        <v>773056765.30271196</v>
      </c>
      <c r="D6459">
        <v>772258512.49805701</v>
      </c>
      <c r="E6459">
        <v>771460259.69340205</v>
      </c>
      <c r="F6459">
        <v>794812880.55387294</v>
      </c>
      <c r="G6459">
        <v>815900832.689044</v>
      </c>
      <c r="H6459">
        <v>834382933.06421602</v>
      </c>
      <c r="I6459">
        <v>843214985.01647103</v>
      </c>
      <c r="J6459">
        <v>847053216.11864603</v>
      </c>
      <c r="K6459">
        <v>860281160.18999505</v>
      </c>
      <c r="L6459">
        <v>864880419.872774</v>
      </c>
      <c r="M6459">
        <v>865860111.50535095</v>
      </c>
      <c r="N6459">
        <v>868701170.41690302</v>
      </c>
      <c r="O6459">
        <v>869607350.05984497</v>
      </c>
      <c r="P6459">
        <v>872844843.05563295</v>
      </c>
      <c r="Q6459">
        <v>869204985.07198703</v>
      </c>
      <c r="R6459">
        <v>864975782.55996597</v>
      </c>
      <c r="S6459">
        <v>861778713.35465705</v>
      </c>
      <c r="T6459">
        <v>858874599.57301402</v>
      </c>
      <c r="U6459">
        <v>858725858.75321996</v>
      </c>
      <c r="V6459">
        <v>860742209.90843296</v>
      </c>
      <c r="W6459">
        <v>865456810.05902696</v>
      </c>
      <c r="X6459">
        <v>868036440.98195803</v>
      </c>
      <c r="Y6459">
        <v>870606863.39663506</v>
      </c>
      <c r="Z6459">
        <v>870160640.937253</v>
      </c>
      <c r="AA6459">
        <v>874649242.44455004</v>
      </c>
      <c r="AB6459">
        <v>878814297.55160201</v>
      </c>
      <c r="AC6459">
        <v>880854684.47412705</v>
      </c>
      <c r="AD6459">
        <v>878620138.49617302</v>
      </c>
      <c r="AE6459">
        <v>877928095.68928301</v>
      </c>
      <c r="AF6459">
        <v>882789563.74273705</v>
      </c>
      <c r="AG6459" t="s">
        <v>24</v>
      </c>
      <c r="AH6459" t="str" cm="1">
        <f t="array" ref="AH6459">_xlfn.IFS(AI6459="BIFUbC-electricity","electricity",AI6459="BIFUbC-biomass","biomass",AI6459="BIFUbC-coal","coal",AI6459="BIFUbC-crude-oil","crude oil",AI6459="BIFUbC-heat","heat",AI6459="BIFUbC-hydrogen","hydrogen",AI6459="BIFUbC-natural-gas","natural gas",AI6459="BIFUbC-heavy-or-residual-oil","heavy or residual oil",AI6459="BIFUbC-petroleum-diesel", "petroleum diesel",AI6459="BIFUbC-LPG-propane-or-butane","lpg propane or butane")</f>
        <v>biomass</v>
      </c>
      <c r="AI6459" t="s">
        <v>767</v>
      </c>
      <c r="AJ6459">
        <v>889193066.73802102</v>
      </c>
    </row>
    <row r="6460" spans="1:36" x14ac:dyDescent="0.75">
      <c r="A6460" t="s">
        <v>144</v>
      </c>
      <c r="C6460">
        <v>39147254158.504601</v>
      </c>
      <c r="D6460">
        <v>39106830988.009003</v>
      </c>
      <c r="E6460">
        <v>39066407817.513496</v>
      </c>
      <c r="F6460">
        <v>40248974253.930496</v>
      </c>
      <c r="G6460">
        <v>41316858863.406303</v>
      </c>
      <c r="H6460">
        <v>42252784287.313004</v>
      </c>
      <c r="I6460">
        <v>42700035508.742599</v>
      </c>
      <c r="J6460">
        <v>42894401841.487999</v>
      </c>
      <c r="K6460">
        <v>43564259103.978699</v>
      </c>
      <c r="L6460">
        <v>43797163588.906303</v>
      </c>
      <c r="M6460">
        <v>43846774741.746399</v>
      </c>
      <c r="N6460">
        <v>43990644713.890404</v>
      </c>
      <c r="O6460">
        <v>44036533251.948303</v>
      </c>
      <c r="P6460">
        <v>44200478471.537498</v>
      </c>
      <c r="Q6460">
        <v>44016157666.155403</v>
      </c>
      <c r="R6460">
        <v>43801992713.390198</v>
      </c>
      <c r="S6460">
        <v>43640094536.749199</v>
      </c>
      <c r="T6460">
        <v>43493031493.751701</v>
      </c>
      <c r="U6460">
        <v>43485499324.139397</v>
      </c>
      <c r="V6460">
        <v>43587606458.684601</v>
      </c>
      <c r="W6460">
        <v>43826351734.1092</v>
      </c>
      <c r="X6460">
        <v>43956983108.036301</v>
      </c>
      <c r="Y6460">
        <v>44087148167.160599</v>
      </c>
      <c r="Z6460">
        <v>44064551658.323601</v>
      </c>
      <c r="AA6460">
        <v>44291852461.976196</v>
      </c>
      <c r="AB6460">
        <v>44502769018.402901</v>
      </c>
      <c r="AC6460">
        <v>44606093313.620003</v>
      </c>
      <c r="AD6460">
        <v>44492936889.339104</v>
      </c>
      <c r="AE6460">
        <v>44457892146.358002</v>
      </c>
      <c r="AF6460">
        <v>44704074747.7061</v>
      </c>
      <c r="AG6460" t="s">
        <v>24</v>
      </c>
      <c r="AH6460" t="str" cm="1">
        <f t="array" ref="AH6460">_xlfn.IFS(AI6460="BIFUbC-electricity","electricity",AI6460="BIFUbC-biomass","biomass",AI6460="BIFUbC-coal","coal",AI6460="BIFUbC-crude-oil","crude oil",AI6460="BIFUbC-heat","heat",AI6460="BIFUbC-hydrogen","hydrogen",AI6460="BIFUbC-natural-gas","natural gas",AI6460="BIFUbC-heavy-or-residual-oil","heavy or residual oil",AI6460="BIFUbC-petroleum-diesel", "petroleum diesel",AI6460="BIFUbC-LPG-propane-or-butane","lpg propane or butane")</f>
        <v>biomass</v>
      </c>
      <c r="AI6460" t="s">
        <v>767</v>
      </c>
      <c r="AJ6460">
        <v>45028345319.431801</v>
      </c>
    </row>
    <row r="6461" spans="1:36" x14ac:dyDescent="0.75">
      <c r="A6461" t="s">
        <v>145</v>
      </c>
      <c r="C6461">
        <v>5254577110926.9697</v>
      </c>
      <c r="D6461">
        <v>5352529827481.6104</v>
      </c>
      <c r="E6461">
        <v>5450482544036.2598</v>
      </c>
      <c r="F6461">
        <v>5558997221727.7998</v>
      </c>
      <c r="G6461">
        <v>5655782428000.3096</v>
      </c>
      <c r="H6461">
        <v>5769655241696.6904</v>
      </c>
      <c r="I6461">
        <v>5885521857654.3701</v>
      </c>
      <c r="J6461">
        <v>6002385436245.6504</v>
      </c>
      <c r="K6461">
        <v>6127189905242.4404</v>
      </c>
      <c r="L6461">
        <v>6242660442275.9902</v>
      </c>
      <c r="M6461">
        <v>6347982871446.0098</v>
      </c>
      <c r="N6461">
        <v>6463672973970.1104</v>
      </c>
      <c r="O6461">
        <v>6574671755348.9297</v>
      </c>
      <c r="P6461">
        <v>6665057211849.6299</v>
      </c>
      <c r="Q6461">
        <v>6744986799782.4004</v>
      </c>
      <c r="R6461">
        <v>6823504034234.7402</v>
      </c>
      <c r="S6461">
        <v>6904288143995.46</v>
      </c>
      <c r="T6461">
        <v>6977897689964.7695</v>
      </c>
      <c r="U6461">
        <v>7055750938692.7197</v>
      </c>
      <c r="V6461">
        <v>7137482808736.21</v>
      </c>
      <c r="W6461">
        <v>7218336785835.1104</v>
      </c>
      <c r="X6461">
        <v>7299217086191.6904</v>
      </c>
      <c r="Y6461">
        <v>7384630153118.0303</v>
      </c>
      <c r="Z6461">
        <v>7469174183522.9102</v>
      </c>
      <c r="AA6461">
        <v>7555124909137.8896</v>
      </c>
      <c r="AB6461">
        <v>7641205159941.4102</v>
      </c>
      <c r="AC6461">
        <v>7724269306639.3604</v>
      </c>
      <c r="AD6461">
        <v>7810283380281.0195</v>
      </c>
      <c r="AE6461">
        <v>7897905017730.0098</v>
      </c>
      <c r="AF6461">
        <v>7983235547712.8301</v>
      </c>
      <c r="AG6461" t="s">
        <v>24</v>
      </c>
      <c r="AH6461" t="str" cm="1">
        <f t="array" ref="AH6461">_xlfn.IFS(AI6461="BIFUbC-electricity","electricity",AI6461="BIFUbC-biomass","biomass",AI6461="BIFUbC-coal","coal",AI6461="BIFUbC-crude-oil","crude oil",AI6461="BIFUbC-heat","heat",AI6461="BIFUbC-hydrogen","hydrogen",AI6461="BIFUbC-natural-gas","natural gas",AI6461="BIFUbC-heavy-or-residual-oil","heavy or residual oil",AI6461="BIFUbC-petroleum-diesel", "petroleum diesel",AI6461="BIFUbC-LPG-propane-or-butane","lpg propane or butane")</f>
        <v>biomass</v>
      </c>
      <c r="AI6461" t="s">
        <v>767</v>
      </c>
      <c r="AJ6461">
        <v>8068702983236.8301</v>
      </c>
    </row>
    <row r="6462" spans="1:36" x14ac:dyDescent="0.75">
      <c r="A6462" t="s">
        <v>146</v>
      </c>
      <c r="C6462">
        <v>209032237115.263</v>
      </c>
      <c r="D6462">
        <v>208519411820.918</v>
      </c>
      <c r="E6462">
        <v>208006586526.573</v>
      </c>
      <c r="F6462">
        <v>211112715093.88501</v>
      </c>
      <c r="G6462">
        <v>215391086169.89499</v>
      </c>
      <c r="H6462">
        <v>219587357168.203</v>
      </c>
      <c r="I6462">
        <v>223826219486.017</v>
      </c>
      <c r="J6462">
        <v>228132656207.44901</v>
      </c>
      <c r="K6462">
        <v>232300655458.85199</v>
      </c>
      <c r="L6462">
        <v>236778864324.953</v>
      </c>
      <c r="M6462">
        <v>241060183548.263</v>
      </c>
      <c r="N6462">
        <v>244957840380.52399</v>
      </c>
      <c r="O6462">
        <v>249029509590.96399</v>
      </c>
      <c r="P6462">
        <v>252837879676.42099</v>
      </c>
      <c r="Q6462">
        <v>256478608607.80099</v>
      </c>
      <c r="R6462">
        <v>260016537703.841</v>
      </c>
      <c r="S6462">
        <v>263597470322.353</v>
      </c>
      <c r="T6462">
        <v>267441101683.26901</v>
      </c>
      <c r="U6462">
        <v>271536562173.59299</v>
      </c>
      <c r="V6462">
        <v>275812854312.90503</v>
      </c>
      <c r="W6462">
        <v>280148826272.94299</v>
      </c>
      <c r="X6462">
        <v>284643585984.22198</v>
      </c>
      <c r="Y6462">
        <v>289632666661.047</v>
      </c>
      <c r="Z6462">
        <v>294672161552.79797</v>
      </c>
      <c r="AA6462">
        <v>299897963224.23602</v>
      </c>
      <c r="AB6462">
        <v>305243913099.32098</v>
      </c>
      <c r="AC6462">
        <v>310962879775.81403</v>
      </c>
      <c r="AD6462">
        <v>316573033830.22198</v>
      </c>
      <c r="AE6462">
        <v>321701752742.23901</v>
      </c>
      <c r="AF6462">
        <v>326775021394.39697</v>
      </c>
      <c r="AG6462" t="s">
        <v>24</v>
      </c>
      <c r="AH6462" t="str" cm="1">
        <f t="array" ref="AH6462">_xlfn.IFS(AI6462="BIFUbC-electricity","electricity",AI6462="BIFUbC-biomass","biomass",AI6462="BIFUbC-coal","coal",AI6462="BIFUbC-crude-oil","crude oil",AI6462="BIFUbC-heat","heat",AI6462="BIFUbC-hydrogen","hydrogen",AI6462="BIFUbC-natural-gas","natural gas",AI6462="BIFUbC-heavy-or-residual-oil","heavy or residual oil",AI6462="BIFUbC-petroleum-diesel", "petroleum diesel",AI6462="BIFUbC-LPG-propane-or-butane","lpg propane or butane")</f>
        <v>biomass</v>
      </c>
      <c r="AI6462" t="s">
        <v>767</v>
      </c>
      <c r="AJ6462">
        <v>332076130755.53198</v>
      </c>
    </row>
    <row r="6463" spans="1:36" x14ac:dyDescent="0.75">
      <c r="A6463" t="s">
        <v>147</v>
      </c>
      <c r="C6463">
        <v>15688844955581.301</v>
      </c>
      <c r="D6463">
        <v>15474682707383.699</v>
      </c>
      <c r="E6463">
        <v>15260520459186</v>
      </c>
      <c r="F6463">
        <v>14530316292298</v>
      </c>
      <c r="G6463">
        <v>14869048301022.9</v>
      </c>
      <c r="H6463">
        <v>15368982307760.5</v>
      </c>
      <c r="I6463">
        <v>15339139119145.5</v>
      </c>
      <c r="J6463">
        <v>15188920095626.699</v>
      </c>
      <c r="K6463">
        <v>15145153794628.301</v>
      </c>
      <c r="L6463">
        <v>15400635302972.5</v>
      </c>
      <c r="M6463">
        <v>15677072091046</v>
      </c>
      <c r="N6463">
        <v>15794492409403.199</v>
      </c>
      <c r="O6463">
        <v>15915713316588.6</v>
      </c>
      <c r="P6463">
        <v>16021448217676.1</v>
      </c>
      <c r="Q6463">
        <v>16135101719942.199</v>
      </c>
      <c r="R6463">
        <v>16263238147862.301</v>
      </c>
      <c r="S6463">
        <v>16403842244022.4</v>
      </c>
      <c r="T6463">
        <v>16546665641216</v>
      </c>
      <c r="U6463">
        <v>16714214199909.9</v>
      </c>
      <c r="V6463">
        <v>16855506918157.4</v>
      </c>
      <c r="W6463">
        <v>16990649430014.801</v>
      </c>
      <c r="X6463">
        <v>17188094851852.1</v>
      </c>
      <c r="Y6463">
        <v>17412526148031.9</v>
      </c>
      <c r="Z6463">
        <v>17637750349676.199</v>
      </c>
      <c r="AA6463">
        <v>17845485550528.398</v>
      </c>
      <c r="AB6463">
        <v>17992040483364.602</v>
      </c>
      <c r="AC6463">
        <v>18177828079052.102</v>
      </c>
      <c r="AD6463">
        <v>18328539370367.398</v>
      </c>
      <c r="AE6463">
        <v>18414503047803.699</v>
      </c>
      <c r="AF6463">
        <v>18592844408317.5</v>
      </c>
      <c r="AG6463" t="s">
        <v>24</v>
      </c>
      <c r="AH6463" t="str" cm="1">
        <f t="array" ref="AH6463">_xlfn.IFS(AI6463="BIFUbC-electricity","electricity",AI6463="BIFUbC-biomass","biomass",AI6463="BIFUbC-coal","coal",AI6463="BIFUbC-crude-oil","crude oil",AI6463="BIFUbC-heat","heat",AI6463="BIFUbC-hydrogen","hydrogen",AI6463="BIFUbC-natural-gas","natural gas",AI6463="BIFUbC-heavy-or-residual-oil","heavy or residual oil",AI6463="BIFUbC-petroleum-diesel", "petroleum diesel",AI6463="BIFUbC-LPG-propane-or-butane","lpg propane or butane")</f>
        <v>biomass</v>
      </c>
      <c r="AI6463" t="s">
        <v>767</v>
      </c>
      <c r="AJ6463">
        <v>18915585830170.898</v>
      </c>
    </row>
    <row r="6464" spans="1:36" x14ac:dyDescent="0.75">
      <c r="A6464" t="s">
        <v>148</v>
      </c>
      <c r="C6464">
        <v>54971847020419.797</v>
      </c>
      <c r="D6464">
        <v>55718153328674.602</v>
      </c>
      <c r="E6464">
        <v>56464459636929.398</v>
      </c>
      <c r="F6464">
        <v>57418880918137.898</v>
      </c>
      <c r="G6464">
        <v>58070214610817.398</v>
      </c>
      <c r="H6464">
        <v>58421421250201.602</v>
      </c>
      <c r="I6464">
        <v>58929086724893</v>
      </c>
      <c r="J6464">
        <v>59245023816947.398</v>
      </c>
      <c r="K6464">
        <v>59760320785156.398</v>
      </c>
      <c r="L6464">
        <v>60222245973467.297</v>
      </c>
      <c r="M6464">
        <v>60491438593455.898</v>
      </c>
      <c r="N6464">
        <v>60889729009724</v>
      </c>
      <c r="O6464">
        <v>61134933102442.398</v>
      </c>
      <c r="P6464">
        <v>61239765299936.602</v>
      </c>
      <c r="Q6464">
        <v>61283767422077.102</v>
      </c>
      <c r="R6464">
        <v>61292486154658</v>
      </c>
      <c r="S6464">
        <v>61340213935603.602</v>
      </c>
      <c r="T6464">
        <v>61466721759944.898</v>
      </c>
      <c r="U6464">
        <v>61655527786940.602</v>
      </c>
      <c r="V6464">
        <v>61820892338389.898</v>
      </c>
      <c r="W6464">
        <v>61973507742478.797</v>
      </c>
      <c r="X6464">
        <v>62355447989378.703</v>
      </c>
      <c r="Y6464">
        <v>62786272524166.203</v>
      </c>
      <c r="Z6464">
        <v>63178427315407</v>
      </c>
      <c r="AA6464">
        <v>63349595108180.297</v>
      </c>
      <c r="AB6464">
        <v>63503740986333.898</v>
      </c>
      <c r="AC6464">
        <v>63870259003826.898</v>
      </c>
      <c r="AD6464">
        <v>64103454962315.297</v>
      </c>
      <c r="AE6464">
        <v>64237788128120</v>
      </c>
      <c r="AF6464">
        <v>64513836622921.703</v>
      </c>
      <c r="AG6464" t="s">
        <v>24</v>
      </c>
      <c r="AH6464" t="str" cm="1">
        <f t="array" ref="AH6464">_xlfn.IFS(AI6464="BIFUbC-electricity","electricity",AI6464="BIFUbC-biomass","biomass",AI6464="BIFUbC-coal","coal",AI6464="BIFUbC-crude-oil","crude oil",AI6464="BIFUbC-heat","heat",AI6464="BIFUbC-hydrogen","hydrogen",AI6464="BIFUbC-natural-gas","natural gas",AI6464="BIFUbC-heavy-or-residual-oil","heavy or residual oil",AI6464="BIFUbC-petroleum-diesel", "petroleum diesel",AI6464="BIFUbC-LPG-propane-or-butane","lpg propane or butane")</f>
        <v>biomass</v>
      </c>
      <c r="AI6464" t="s">
        <v>767</v>
      </c>
      <c r="AJ6464">
        <v>64982707660538.602</v>
      </c>
    </row>
    <row r="6465" spans="1:36" x14ac:dyDescent="0.75">
      <c r="A6465" t="s">
        <v>149</v>
      </c>
      <c r="C6465">
        <v>1585000000000</v>
      </c>
      <c r="D6465">
        <v>1597287028467.71</v>
      </c>
      <c r="E6465">
        <v>1609574056935.4199</v>
      </c>
      <c r="F6465">
        <v>1542978070199.75</v>
      </c>
      <c r="G6465">
        <v>1546475156150.04</v>
      </c>
      <c r="H6465">
        <v>1565643531605.0701</v>
      </c>
      <c r="I6465">
        <v>1571626658225.55</v>
      </c>
      <c r="J6465">
        <v>1575730721659.0701</v>
      </c>
      <c r="K6465">
        <v>1578683494056.21</v>
      </c>
      <c r="L6465">
        <v>1578850286553.3999</v>
      </c>
      <c r="M6465">
        <v>1589756414990.01</v>
      </c>
      <c r="N6465">
        <v>1597149201032.3799</v>
      </c>
      <c r="O6465">
        <v>1604640353480.1699</v>
      </c>
      <c r="P6465">
        <v>1614654282486.3401</v>
      </c>
      <c r="Q6465">
        <v>1623770246528.7</v>
      </c>
      <c r="R6465">
        <v>1633841384124.01</v>
      </c>
      <c r="S6465">
        <v>1644333258988.1201</v>
      </c>
      <c r="T6465">
        <v>1656736918969.8</v>
      </c>
      <c r="U6465">
        <v>1669521186759.3799</v>
      </c>
      <c r="V6465">
        <v>1683967103181.4399</v>
      </c>
      <c r="W6465">
        <v>1711622551111.3101</v>
      </c>
      <c r="X6465">
        <v>1726012184464.0701</v>
      </c>
      <c r="Y6465">
        <v>1741317785742.8601</v>
      </c>
      <c r="Z6465">
        <v>1757456012645.6101</v>
      </c>
      <c r="AA6465">
        <v>1774636975032.05</v>
      </c>
      <c r="AB6465">
        <v>1792958012638.0601</v>
      </c>
      <c r="AC6465">
        <v>1812910960862.3201</v>
      </c>
      <c r="AD6465">
        <v>1833137404410.97</v>
      </c>
      <c r="AE6465">
        <v>1867772824508.23</v>
      </c>
      <c r="AF6465">
        <v>1890254722794.74</v>
      </c>
      <c r="AG6465" t="s">
        <v>24</v>
      </c>
      <c r="AH6465" t="str" cm="1">
        <f t="array" ref="AH6465">_xlfn.IFS(AI6465="BIFUbC-electricity","electricity",AI6465="BIFUbC-biomass","biomass",AI6465="BIFUbC-coal","coal",AI6465="BIFUbC-crude-oil","crude oil",AI6465="BIFUbC-heat","heat",AI6465="BIFUbC-hydrogen","hydrogen",AI6465="BIFUbC-natural-gas","natural gas",AI6465="BIFUbC-heavy-or-residual-oil","heavy or residual oil",AI6465="BIFUbC-petroleum-diesel", "petroleum diesel",AI6465="BIFUbC-LPG-propane-or-butane","lpg propane or butane")</f>
        <v>biomass</v>
      </c>
      <c r="AI6465" t="s">
        <v>767</v>
      </c>
      <c r="AJ6465">
        <v>1914374088190.1499</v>
      </c>
    </row>
    <row r="6466" spans="1:36" x14ac:dyDescent="0.75">
      <c r="A6466" t="s">
        <v>150</v>
      </c>
      <c r="C6466">
        <v>0</v>
      </c>
      <c r="D6466">
        <v>0</v>
      </c>
      <c r="E6466">
        <v>0</v>
      </c>
      <c r="F6466">
        <v>0</v>
      </c>
      <c r="G6466">
        <v>0</v>
      </c>
      <c r="H6466">
        <v>0</v>
      </c>
      <c r="I6466">
        <v>0</v>
      </c>
      <c r="J6466">
        <v>0</v>
      </c>
      <c r="K6466">
        <v>0</v>
      </c>
      <c r="L6466">
        <v>0</v>
      </c>
      <c r="M6466">
        <v>0</v>
      </c>
      <c r="N6466">
        <v>0</v>
      </c>
      <c r="O6466">
        <v>0</v>
      </c>
      <c r="P6466">
        <v>0</v>
      </c>
      <c r="Q6466">
        <v>0</v>
      </c>
      <c r="R6466">
        <v>0</v>
      </c>
      <c r="S6466">
        <v>0</v>
      </c>
      <c r="T6466">
        <v>0</v>
      </c>
      <c r="U6466">
        <v>0</v>
      </c>
      <c r="V6466">
        <v>0</v>
      </c>
      <c r="W6466">
        <v>0</v>
      </c>
      <c r="X6466">
        <v>0</v>
      </c>
      <c r="Y6466">
        <v>0</v>
      </c>
      <c r="Z6466">
        <v>0</v>
      </c>
      <c r="AA6466">
        <v>0</v>
      </c>
      <c r="AB6466">
        <v>0</v>
      </c>
      <c r="AC6466">
        <v>0</v>
      </c>
      <c r="AD6466">
        <v>0</v>
      </c>
      <c r="AE6466">
        <v>0</v>
      </c>
      <c r="AF6466">
        <v>0</v>
      </c>
      <c r="AG6466" t="s">
        <v>24</v>
      </c>
      <c r="AH6466" t="str" cm="1">
        <f t="array" ref="AH6466">_xlfn.IFS(AI6466="BIFUbC-electricity","electricity",AI6466="BIFUbC-biomass","biomass",AI6466="BIFUbC-coal","coal",AI6466="BIFUbC-crude-oil","crude oil",AI6466="BIFUbC-heat","heat",AI6466="BIFUbC-hydrogen","hydrogen",AI6466="BIFUbC-natural-gas","natural gas",AI6466="BIFUbC-heavy-or-residual-oil","heavy or residual oil",AI6466="BIFUbC-petroleum-diesel", "petroleum diesel",AI6466="BIFUbC-LPG-propane-or-butane","lpg propane or butane")</f>
        <v>biomass</v>
      </c>
      <c r="AI6466" t="s">
        <v>767</v>
      </c>
      <c r="AJ6466">
        <v>0</v>
      </c>
    </row>
    <row r="6467" spans="1:36" x14ac:dyDescent="0.75">
      <c r="A6467" t="s">
        <v>151</v>
      </c>
      <c r="C6467">
        <v>0</v>
      </c>
      <c r="D6467">
        <v>0</v>
      </c>
      <c r="E6467">
        <v>0</v>
      </c>
      <c r="F6467">
        <v>0</v>
      </c>
      <c r="G6467">
        <v>0</v>
      </c>
      <c r="H6467">
        <v>0</v>
      </c>
      <c r="I6467">
        <v>0</v>
      </c>
      <c r="J6467">
        <v>0</v>
      </c>
      <c r="K6467">
        <v>0</v>
      </c>
      <c r="L6467">
        <v>0</v>
      </c>
      <c r="M6467">
        <v>0</v>
      </c>
      <c r="N6467">
        <v>0</v>
      </c>
      <c r="O6467">
        <v>0</v>
      </c>
      <c r="P6467">
        <v>0</v>
      </c>
      <c r="Q6467">
        <v>0</v>
      </c>
      <c r="R6467">
        <v>0</v>
      </c>
      <c r="S6467">
        <v>0</v>
      </c>
      <c r="T6467">
        <v>0</v>
      </c>
      <c r="U6467">
        <v>0</v>
      </c>
      <c r="V6467">
        <v>0</v>
      </c>
      <c r="W6467">
        <v>0</v>
      </c>
      <c r="X6467">
        <v>0</v>
      </c>
      <c r="Y6467">
        <v>0</v>
      </c>
      <c r="Z6467">
        <v>0</v>
      </c>
      <c r="AA6467">
        <v>0</v>
      </c>
      <c r="AB6467">
        <v>0</v>
      </c>
      <c r="AC6467">
        <v>0</v>
      </c>
      <c r="AD6467">
        <v>0</v>
      </c>
      <c r="AE6467">
        <v>0</v>
      </c>
      <c r="AF6467">
        <v>0</v>
      </c>
      <c r="AG6467" t="s">
        <v>24</v>
      </c>
      <c r="AH6467" t="str" cm="1">
        <f t="array" ref="AH6467">_xlfn.IFS(AI6467="BIFUbC-electricity","electricity",AI6467="BIFUbC-biomass","biomass",AI6467="BIFUbC-coal","coal",AI6467="BIFUbC-crude-oil","crude oil",AI6467="BIFUbC-heat","heat",AI6467="BIFUbC-hydrogen","hydrogen",AI6467="BIFUbC-natural-gas","natural gas",AI6467="BIFUbC-heavy-or-residual-oil","heavy or residual oil",AI6467="BIFUbC-petroleum-diesel", "petroleum diesel",AI6467="BIFUbC-LPG-propane-or-butane","lpg propane or butane")</f>
        <v>biomass</v>
      </c>
      <c r="AI6467" t="s">
        <v>767</v>
      </c>
    </row>
    <row r="6468" spans="1:36" x14ac:dyDescent="0.75">
      <c r="A6468" t="s">
        <v>152</v>
      </c>
      <c r="C6468">
        <v>0</v>
      </c>
      <c r="D6468">
        <v>0</v>
      </c>
      <c r="E6468">
        <v>0</v>
      </c>
      <c r="F6468">
        <v>0</v>
      </c>
      <c r="G6468">
        <v>0</v>
      </c>
      <c r="H6468">
        <v>0</v>
      </c>
      <c r="I6468">
        <v>0</v>
      </c>
      <c r="J6468">
        <v>0</v>
      </c>
      <c r="K6468">
        <v>0</v>
      </c>
      <c r="L6468">
        <v>0</v>
      </c>
      <c r="M6468">
        <v>0</v>
      </c>
      <c r="N6468">
        <v>0</v>
      </c>
      <c r="O6468">
        <v>0</v>
      </c>
      <c r="P6468">
        <v>0</v>
      </c>
      <c r="Q6468">
        <v>0</v>
      </c>
      <c r="R6468">
        <v>0</v>
      </c>
      <c r="S6468">
        <v>0</v>
      </c>
      <c r="T6468">
        <v>0</v>
      </c>
      <c r="U6468">
        <v>0</v>
      </c>
      <c r="V6468">
        <v>0</v>
      </c>
      <c r="W6468">
        <v>0</v>
      </c>
      <c r="X6468">
        <v>0</v>
      </c>
      <c r="Y6468">
        <v>0</v>
      </c>
      <c r="Z6468">
        <v>0</v>
      </c>
      <c r="AA6468">
        <v>0</v>
      </c>
      <c r="AB6468">
        <v>0</v>
      </c>
      <c r="AC6468">
        <v>0</v>
      </c>
      <c r="AD6468">
        <v>0</v>
      </c>
      <c r="AE6468">
        <v>0</v>
      </c>
      <c r="AF6468">
        <v>0</v>
      </c>
      <c r="AG6468" t="s">
        <v>24</v>
      </c>
      <c r="AH6468" t="str" cm="1">
        <f t="array" ref="AH6468">_xlfn.IFS(AI6468="BIFUbC-electricity","electricity",AI6468="BIFUbC-biomass","biomass",AI6468="BIFUbC-coal","coal",AI6468="BIFUbC-crude-oil","crude oil",AI6468="BIFUbC-heat","heat",AI6468="BIFUbC-hydrogen","hydrogen",AI6468="BIFUbC-natural-gas","natural gas",AI6468="BIFUbC-heavy-or-residual-oil","heavy or residual oil",AI6468="BIFUbC-petroleum-diesel", "petroleum diesel",AI6468="BIFUbC-LPG-propane-or-butane","lpg propane or butane")</f>
        <v>biomass</v>
      </c>
      <c r="AI6468" t="s">
        <v>767</v>
      </c>
      <c r="AJ6468">
        <v>0</v>
      </c>
    </row>
    <row r="6469" spans="1:36" x14ac:dyDescent="0.75">
      <c r="A6469" t="s">
        <v>153</v>
      </c>
      <c r="C6469">
        <v>8350811473893.8096</v>
      </c>
      <c r="D6469">
        <v>8421913528987.4404</v>
      </c>
      <c r="E6469">
        <v>8493015584081.0596</v>
      </c>
      <c r="F6469">
        <v>8546456866271.3496</v>
      </c>
      <c r="G6469">
        <v>8725163040840.7598</v>
      </c>
      <c r="H6469">
        <v>8825044038986.8105</v>
      </c>
      <c r="I6469">
        <v>8844991852187.9609</v>
      </c>
      <c r="J6469">
        <v>8861512135725.4004</v>
      </c>
      <c r="K6469">
        <v>8794632476028.8398</v>
      </c>
      <c r="L6469">
        <v>8739912889622.4805</v>
      </c>
      <c r="M6469">
        <v>8731186407562</v>
      </c>
      <c r="N6469">
        <v>8723968454857.3301</v>
      </c>
      <c r="O6469">
        <v>8659756227318.8799</v>
      </c>
      <c r="P6469">
        <v>8613358370479.4404</v>
      </c>
      <c r="Q6469">
        <v>8575163413639</v>
      </c>
      <c r="R6469">
        <v>8520595709490.7598</v>
      </c>
      <c r="S6469">
        <v>8446449261453.8203</v>
      </c>
      <c r="T6469">
        <v>8362706325078.1797</v>
      </c>
      <c r="U6469">
        <v>8310610596176.0703</v>
      </c>
      <c r="V6469">
        <v>8248309248734.4297</v>
      </c>
      <c r="W6469">
        <v>8283420469636.9902</v>
      </c>
      <c r="X6469">
        <v>8311652384948.0303</v>
      </c>
      <c r="Y6469">
        <v>8327688429418.5596</v>
      </c>
      <c r="Z6469">
        <v>8391345737742.8799</v>
      </c>
      <c r="AA6469">
        <v>8450525836158.79</v>
      </c>
      <c r="AB6469">
        <v>8502544823347.6396</v>
      </c>
      <c r="AC6469">
        <v>8567980457900.4297</v>
      </c>
      <c r="AD6469">
        <v>8627220828869.0703</v>
      </c>
      <c r="AE6469">
        <v>8691159027875.5596</v>
      </c>
      <c r="AF6469">
        <v>8754316428556.6396</v>
      </c>
      <c r="AG6469" t="s">
        <v>24</v>
      </c>
      <c r="AH6469" t="str" cm="1">
        <f t="array" ref="AH6469">_xlfn.IFS(AI6469="BIFUbC-electricity","electricity",AI6469="BIFUbC-biomass","biomass",AI6469="BIFUbC-coal","coal",AI6469="BIFUbC-crude-oil","crude oil",AI6469="BIFUbC-heat","heat",AI6469="BIFUbC-hydrogen","hydrogen",AI6469="BIFUbC-natural-gas","natural gas",AI6469="BIFUbC-heavy-or-residual-oil","heavy or residual oil",AI6469="BIFUbC-petroleum-diesel", "petroleum diesel",AI6469="BIFUbC-LPG-propane-or-butane","lpg propane or butane")</f>
        <v>biomass</v>
      </c>
      <c r="AI6469" t="s">
        <v>767</v>
      </c>
      <c r="AJ6469">
        <v>8842068804934.3008</v>
      </c>
    </row>
    <row r="6470" spans="1:36" x14ac:dyDescent="0.75">
      <c r="A6470" t="s">
        <v>154</v>
      </c>
      <c r="C6470">
        <v>0</v>
      </c>
      <c r="D6470">
        <v>0</v>
      </c>
      <c r="E6470">
        <v>0</v>
      </c>
      <c r="F6470">
        <v>0</v>
      </c>
      <c r="G6470">
        <v>0</v>
      </c>
      <c r="H6470">
        <v>0</v>
      </c>
      <c r="I6470">
        <v>0</v>
      </c>
      <c r="J6470">
        <v>0</v>
      </c>
      <c r="K6470">
        <v>0</v>
      </c>
      <c r="L6470">
        <v>0</v>
      </c>
      <c r="M6470">
        <v>0</v>
      </c>
      <c r="N6470">
        <v>0</v>
      </c>
      <c r="O6470">
        <v>0</v>
      </c>
      <c r="P6470">
        <v>0</v>
      </c>
      <c r="Q6470">
        <v>0</v>
      </c>
      <c r="R6470">
        <v>0</v>
      </c>
      <c r="S6470">
        <v>0</v>
      </c>
      <c r="T6470">
        <v>0</v>
      </c>
      <c r="U6470">
        <v>0</v>
      </c>
      <c r="V6470">
        <v>0</v>
      </c>
      <c r="W6470">
        <v>0</v>
      </c>
      <c r="X6470">
        <v>0</v>
      </c>
      <c r="Y6470">
        <v>0</v>
      </c>
      <c r="Z6470">
        <v>0</v>
      </c>
      <c r="AA6470">
        <v>0</v>
      </c>
      <c r="AB6470">
        <v>0</v>
      </c>
      <c r="AC6470">
        <v>0</v>
      </c>
      <c r="AD6470">
        <v>0</v>
      </c>
      <c r="AE6470">
        <v>0</v>
      </c>
      <c r="AF6470">
        <v>0</v>
      </c>
      <c r="AG6470" t="s">
        <v>24</v>
      </c>
      <c r="AH6470" t="str" cm="1">
        <f t="array" ref="AH6470">_xlfn.IFS(AI6470="BIFUbC-electricity","electricity",AI6470="BIFUbC-biomass","biomass",AI6470="BIFUbC-coal","coal",AI6470="BIFUbC-crude-oil","crude oil",AI6470="BIFUbC-heat","heat",AI6470="BIFUbC-hydrogen","hydrogen",AI6470="BIFUbC-natural-gas","natural gas",AI6470="BIFUbC-heavy-or-residual-oil","heavy or residual oil",AI6470="BIFUbC-petroleum-diesel", "petroleum diesel",AI6470="BIFUbC-LPG-propane-or-butane","lpg propane or butane")</f>
        <v>biomass</v>
      </c>
      <c r="AI6470" t="s">
        <v>767</v>
      </c>
    </row>
    <row r="6471" spans="1:36" x14ac:dyDescent="0.75">
      <c r="A6471" t="s">
        <v>155</v>
      </c>
      <c r="C6471">
        <v>126245083176.116</v>
      </c>
      <c r="D6471">
        <v>126245083176.116</v>
      </c>
      <c r="E6471">
        <v>126245083176.116</v>
      </c>
      <c r="F6471">
        <v>126245083176.116</v>
      </c>
      <c r="G6471">
        <v>126245083176.116</v>
      </c>
      <c r="H6471">
        <v>126245083176.116</v>
      </c>
      <c r="I6471">
        <v>126245083176.116</v>
      </c>
      <c r="J6471">
        <v>126245083176.116</v>
      </c>
      <c r="K6471">
        <v>126245083176.116</v>
      </c>
      <c r="L6471">
        <v>126245083176.116</v>
      </c>
      <c r="M6471">
        <v>126245083176.116</v>
      </c>
      <c r="N6471">
        <v>126245083176.116</v>
      </c>
      <c r="O6471">
        <v>126245083176.116</v>
      </c>
      <c r="P6471">
        <v>126245083176.116</v>
      </c>
      <c r="Q6471">
        <v>126245083176.116</v>
      </c>
      <c r="R6471">
        <v>126245083176.116</v>
      </c>
      <c r="S6471">
        <v>126245083176.116</v>
      </c>
      <c r="T6471">
        <v>126245083176.116</v>
      </c>
      <c r="U6471">
        <v>126245083176.116</v>
      </c>
      <c r="V6471">
        <v>126245083176.116</v>
      </c>
      <c r="W6471">
        <v>126245083176.116</v>
      </c>
      <c r="X6471">
        <v>126245083176.116</v>
      </c>
      <c r="Y6471">
        <v>126245083176.116</v>
      </c>
      <c r="Z6471">
        <v>126245083176.116</v>
      </c>
      <c r="AA6471">
        <v>126245083176.116</v>
      </c>
      <c r="AB6471">
        <v>126245083176.116</v>
      </c>
      <c r="AC6471">
        <v>126245083176.116</v>
      </c>
      <c r="AD6471">
        <v>126245083176.116</v>
      </c>
      <c r="AE6471">
        <v>126245083176.116</v>
      </c>
      <c r="AF6471">
        <v>126245083176.116</v>
      </c>
      <c r="AG6471" t="s">
        <v>24</v>
      </c>
      <c r="AH6471" t="str" cm="1">
        <f t="array" ref="AH6471">_xlfn.IFS(AI6471="BIFUbC-electricity","electricity",AI6471="BIFUbC-biomass","biomass",AI6471="BIFUbC-coal","coal",AI6471="BIFUbC-crude-oil","crude oil",AI6471="BIFUbC-heat","heat",AI6471="BIFUbC-hydrogen","hydrogen",AI6471="BIFUbC-natural-gas","natural gas",AI6471="BIFUbC-heavy-or-residual-oil","heavy or residual oil",AI6471="BIFUbC-petroleum-diesel", "petroleum diesel",AI6471="BIFUbC-LPG-propane-or-butane","lpg propane or butane")</f>
        <v>biomass</v>
      </c>
      <c r="AI6471" t="s">
        <v>767</v>
      </c>
    </row>
    <row r="6472" spans="1:36" x14ac:dyDescent="0.75">
      <c r="A6472" t="s">
        <v>156</v>
      </c>
      <c r="C6472">
        <v>0</v>
      </c>
      <c r="D6472">
        <v>0</v>
      </c>
      <c r="E6472">
        <v>0</v>
      </c>
      <c r="F6472">
        <v>0</v>
      </c>
      <c r="G6472">
        <v>0</v>
      </c>
      <c r="H6472">
        <v>0</v>
      </c>
      <c r="I6472">
        <v>0</v>
      </c>
      <c r="J6472">
        <v>0</v>
      </c>
      <c r="K6472">
        <v>0</v>
      </c>
      <c r="L6472">
        <v>0</v>
      </c>
      <c r="M6472">
        <v>0</v>
      </c>
      <c r="N6472">
        <v>0</v>
      </c>
      <c r="O6472">
        <v>0</v>
      </c>
      <c r="P6472">
        <v>0</v>
      </c>
      <c r="Q6472">
        <v>0</v>
      </c>
      <c r="R6472">
        <v>0</v>
      </c>
      <c r="S6472">
        <v>0</v>
      </c>
      <c r="T6472">
        <v>0</v>
      </c>
      <c r="U6472">
        <v>0</v>
      </c>
      <c r="V6472">
        <v>0</v>
      </c>
      <c r="W6472">
        <v>0</v>
      </c>
      <c r="X6472">
        <v>0</v>
      </c>
      <c r="Y6472">
        <v>0</v>
      </c>
      <c r="Z6472">
        <v>0</v>
      </c>
      <c r="AA6472">
        <v>0</v>
      </c>
      <c r="AB6472">
        <v>0</v>
      </c>
      <c r="AC6472">
        <v>0</v>
      </c>
      <c r="AD6472">
        <v>0</v>
      </c>
      <c r="AE6472">
        <v>0</v>
      </c>
      <c r="AF6472">
        <v>0</v>
      </c>
      <c r="AG6472" t="s">
        <v>24</v>
      </c>
      <c r="AH6472" t="str" cm="1">
        <f t="array" ref="AH6472">_xlfn.IFS(AI6472="BIFUbC-electricity","electricity",AI6472="BIFUbC-biomass","biomass",AI6472="BIFUbC-coal","coal",AI6472="BIFUbC-crude-oil","crude oil",AI6472="BIFUbC-heat","heat",AI6472="BIFUbC-hydrogen","hydrogen",AI6472="BIFUbC-natural-gas","natural gas",AI6472="BIFUbC-heavy-or-residual-oil","heavy or residual oil",AI6472="BIFUbC-petroleum-diesel", "petroleum diesel",AI6472="BIFUbC-LPG-propane-or-butane","lpg propane or butane")</f>
        <v>biomass</v>
      </c>
      <c r="AI6472" t="s">
        <v>767</v>
      </c>
    </row>
    <row r="6473" spans="1:36" x14ac:dyDescent="0.75">
      <c r="A6473" t="s">
        <v>157</v>
      </c>
      <c r="C6473">
        <v>0</v>
      </c>
      <c r="D6473">
        <v>0</v>
      </c>
      <c r="E6473">
        <v>0</v>
      </c>
      <c r="F6473">
        <v>0</v>
      </c>
      <c r="G6473">
        <v>0</v>
      </c>
      <c r="H6473">
        <v>0</v>
      </c>
      <c r="I6473">
        <v>0</v>
      </c>
      <c r="J6473">
        <v>0</v>
      </c>
      <c r="K6473">
        <v>0</v>
      </c>
      <c r="L6473">
        <v>0</v>
      </c>
      <c r="M6473">
        <v>0</v>
      </c>
      <c r="N6473">
        <v>0</v>
      </c>
      <c r="O6473">
        <v>0</v>
      </c>
      <c r="P6473">
        <v>0</v>
      </c>
      <c r="Q6473">
        <v>0</v>
      </c>
      <c r="R6473">
        <v>0</v>
      </c>
      <c r="S6473">
        <v>0</v>
      </c>
      <c r="T6473">
        <v>0</v>
      </c>
      <c r="U6473">
        <v>0</v>
      </c>
      <c r="V6473">
        <v>0</v>
      </c>
      <c r="W6473">
        <v>0</v>
      </c>
      <c r="X6473">
        <v>0</v>
      </c>
      <c r="Y6473">
        <v>0</v>
      </c>
      <c r="Z6473">
        <v>0</v>
      </c>
      <c r="AA6473">
        <v>0</v>
      </c>
      <c r="AB6473">
        <v>0</v>
      </c>
      <c r="AC6473">
        <v>0</v>
      </c>
      <c r="AD6473">
        <v>0</v>
      </c>
      <c r="AE6473">
        <v>0</v>
      </c>
      <c r="AF6473">
        <v>0</v>
      </c>
      <c r="AG6473" t="s">
        <v>24</v>
      </c>
      <c r="AH6473" t="str" cm="1">
        <f t="array" ref="AH6473">_xlfn.IFS(AI6473="BIFUbC-electricity","electricity",AI6473="BIFUbC-biomass","biomass",AI6473="BIFUbC-coal","coal",AI6473="BIFUbC-crude-oil","crude oil",AI6473="BIFUbC-heat","heat",AI6473="BIFUbC-hydrogen","hydrogen",AI6473="BIFUbC-natural-gas","natural gas",AI6473="BIFUbC-heavy-or-residual-oil","heavy or residual oil",AI6473="BIFUbC-petroleum-diesel", "petroleum diesel",AI6473="BIFUbC-LPG-propane-or-butane","lpg propane or butane")</f>
        <v>biomass</v>
      </c>
      <c r="AI6473" t="s">
        <v>767</v>
      </c>
    </row>
    <row r="6474" spans="1:36" x14ac:dyDescent="0.75">
      <c r="A6474" t="s">
        <v>158</v>
      </c>
      <c r="C6474">
        <v>0</v>
      </c>
      <c r="D6474">
        <v>0</v>
      </c>
      <c r="E6474">
        <v>0</v>
      </c>
      <c r="F6474">
        <v>0</v>
      </c>
      <c r="G6474">
        <v>0</v>
      </c>
      <c r="H6474">
        <v>0</v>
      </c>
      <c r="I6474">
        <v>0</v>
      </c>
      <c r="J6474">
        <v>0</v>
      </c>
      <c r="K6474">
        <v>0</v>
      </c>
      <c r="L6474">
        <v>0</v>
      </c>
      <c r="M6474">
        <v>0</v>
      </c>
      <c r="N6474">
        <v>0</v>
      </c>
      <c r="O6474">
        <v>0</v>
      </c>
      <c r="P6474">
        <v>0</v>
      </c>
      <c r="Q6474">
        <v>0</v>
      </c>
      <c r="R6474">
        <v>0</v>
      </c>
      <c r="S6474">
        <v>0</v>
      </c>
      <c r="T6474">
        <v>0</v>
      </c>
      <c r="U6474">
        <v>0</v>
      </c>
      <c r="V6474">
        <v>0</v>
      </c>
      <c r="W6474">
        <v>0</v>
      </c>
      <c r="X6474">
        <v>0</v>
      </c>
      <c r="Y6474">
        <v>0</v>
      </c>
      <c r="Z6474">
        <v>0</v>
      </c>
      <c r="AA6474">
        <v>0</v>
      </c>
      <c r="AB6474">
        <v>0</v>
      </c>
      <c r="AC6474">
        <v>0</v>
      </c>
      <c r="AD6474">
        <v>0</v>
      </c>
      <c r="AE6474">
        <v>0</v>
      </c>
      <c r="AF6474">
        <v>0</v>
      </c>
      <c r="AG6474" t="s">
        <v>24</v>
      </c>
      <c r="AH6474" t="str" cm="1">
        <f t="array" ref="AH6474">_xlfn.IFS(AI6474="BIFUbC-electricity","electricity",AI6474="BIFUbC-biomass","biomass",AI6474="BIFUbC-coal","coal",AI6474="BIFUbC-crude-oil","crude oil",AI6474="BIFUbC-heat","heat",AI6474="BIFUbC-hydrogen","hydrogen",AI6474="BIFUbC-natural-gas","natural gas",AI6474="BIFUbC-heavy-or-residual-oil","heavy or residual oil",AI6474="BIFUbC-petroleum-diesel", "petroleum diesel",AI6474="BIFUbC-LPG-propane-or-butane","lpg propane or butane")</f>
        <v>biomass</v>
      </c>
      <c r="AI6474" t="s">
        <v>767</v>
      </c>
    </row>
    <row r="6475" spans="1:36" x14ac:dyDescent="0.75">
      <c r="A6475" t="s">
        <v>159</v>
      </c>
      <c r="C6475">
        <v>0</v>
      </c>
      <c r="D6475">
        <v>0</v>
      </c>
      <c r="E6475">
        <v>0</v>
      </c>
      <c r="F6475">
        <v>0</v>
      </c>
      <c r="G6475">
        <v>0</v>
      </c>
      <c r="H6475">
        <v>0</v>
      </c>
      <c r="I6475">
        <v>0</v>
      </c>
      <c r="J6475">
        <v>0</v>
      </c>
      <c r="K6475">
        <v>0</v>
      </c>
      <c r="L6475">
        <v>0</v>
      </c>
      <c r="M6475">
        <v>0</v>
      </c>
      <c r="N6475">
        <v>0</v>
      </c>
      <c r="O6475">
        <v>0</v>
      </c>
      <c r="P6475">
        <v>0</v>
      </c>
      <c r="Q6475">
        <v>0</v>
      </c>
      <c r="R6475">
        <v>0</v>
      </c>
      <c r="S6475">
        <v>0</v>
      </c>
      <c r="T6475">
        <v>0</v>
      </c>
      <c r="U6475">
        <v>0</v>
      </c>
      <c r="V6475">
        <v>0</v>
      </c>
      <c r="W6475">
        <v>0</v>
      </c>
      <c r="X6475">
        <v>0</v>
      </c>
      <c r="Y6475">
        <v>0</v>
      </c>
      <c r="Z6475">
        <v>0</v>
      </c>
      <c r="AA6475">
        <v>0</v>
      </c>
      <c r="AB6475">
        <v>0</v>
      </c>
      <c r="AC6475">
        <v>0</v>
      </c>
      <c r="AD6475">
        <v>0</v>
      </c>
      <c r="AE6475">
        <v>0</v>
      </c>
      <c r="AF6475">
        <v>0</v>
      </c>
      <c r="AG6475" t="s">
        <v>24</v>
      </c>
      <c r="AH6475" t="str" cm="1">
        <f t="array" ref="AH6475">_xlfn.IFS(AI6475="BIFUbC-electricity","electricity",AI6475="BIFUbC-biomass","biomass",AI6475="BIFUbC-coal","coal",AI6475="BIFUbC-crude-oil","crude oil",AI6475="BIFUbC-heat","heat",AI6475="BIFUbC-hydrogen","hydrogen",AI6475="BIFUbC-natural-gas","natural gas",AI6475="BIFUbC-heavy-or-residual-oil","heavy or residual oil",AI6475="BIFUbC-petroleum-diesel", "petroleum diesel",AI6475="BIFUbC-LPG-propane-or-butane","lpg propane or butane")</f>
        <v>biomass</v>
      </c>
      <c r="AI6475" t="s">
        <v>767</v>
      </c>
    </row>
    <row r="6476" spans="1:36" x14ac:dyDescent="0.75">
      <c r="A6476" t="s">
        <v>160</v>
      </c>
      <c r="C6476">
        <v>0</v>
      </c>
      <c r="D6476">
        <v>0</v>
      </c>
      <c r="E6476">
        <v>0</v>
      </c>
      <c r="F6476">
        <v>0</v>
      </c>
      <c r="G6476">
        <v>0</v>
      </c>
      <c r="H6476">
        <v>0</v>
      </c>
      <c r="I6476">
        <v>0</v>
      </c>
      <c r="J6476">
        <v>0</v>
      </c>
      <c r="K6476">
        <v>0</v>
      </c>
      <c r="L6476">
        <v>0</v>
      </c>
      <c r="M6476">
        <v>0</v>
      </c>
      <c r="N6476">
        <v>0</v>
      </c>
      <c r="O6476">
        <v>0</v>
      </c>
      <c r="P6476">
        <v>0</v>
      </c>
      <c r="Q6476">
        <v>0</v>
      </c>
      <c r="R6476">
        <v>0</v>
      </c>
      <c r="S6476">
        <v>0</v>
      </c>
      <c r="T6476">
        <v>0</v>
      </c>
      <c r="U6476">
        <v>0</v>
      </c>
      <c r="V6476">
        <v>0</v>
      </c>
      <c r="W6476">
        <v>0</v>
      </c>
      <c r="X6476">
        <v>0</v>
      </c>
      <c r="Y6476">
        <v>0</v>
      </c>
      <c r="Z6476">
        <v>0</v>
      </c>
      <c r="AA6476">
        <v>0</v>
      </c>
      <c r="AB6476">
        <v>0</v>
      </c>
      <c r="AC6476">
        <v>0</v>
      </c>
      <c r="AD6476">
        <v>0</v>
      </c>
      <c r="AE6476">
        <v>0</v>
      </c>
      <c r="AF6476">
        <v>0</v>
      </c>
      <c r="AG6476" t="s">
        <v>24</v>
      </c>
      <c r="AH6476" t="str" cm="1">
        <f t="array" ref="AH6476">_xlfn.IFS(AI6476="BIFUbC-electricity","electricity",AI6476="BIFUbC-biomass","biomass",AI6476="BIFUbC-coal","coal",AI6476="BIFUbC-crude-oil","crude oil",AI6476="BIFUbC-heat","heat",AI6476="BIFUbC-hydrogen","hydrogen",AI6476="BIFUbC-natural-gas","natural gas",AI6476="BIFUbC-heavy-or-residual-oil","heavy or residual oil",AI6476="BIFUbC-petroleum-diesel", "petroleum diesel",AI6476="BIFUbC-LPG-propane-or-butane","lpg propane or butane")</f>
        <v>biomass</v>
      </c>
      <c r="AI6476" t="s">
        <v>767</v>
      </c>
    </row>
    <row r="6477" spans="1:36" x14ac:dyDescent="0.75">
      <c r="A6477" t="s">
        <v>161</v>
      </c>
      <c r="C6477">
        <v>0</v>
      </c>
      <c r="D6477">
        <v>0</v>
      </c>
      <c r="E6477">
        <v>0</v>
      </c>
      <c r="F6477">
        <v>0</v>
      </c>
      <c r="G6477">
        <v>0</v>
      </c>
      <c r="H6477">
        <v>0</v>
      </c>
      <c r="I6477">
        <v>0</v>
      </c>
      <c r="J6477">
        <v>0</v>
      </c>
      <c r="K6477">
        <v>0</v>
      </c>
      <c r="L6477">
        <v>0</v>
      </c>
      <c r="M6477">
        <v>0</v>
      </c>
      <c r="N6477">
        <v>0</v>
      </c>
      <c r="O6477">
        <v>0</v>
      </c>
      <c r="P6477">
        <v>0</v>
      </c>
      <c r="Q6477">
        <v>0</v>
      </c>
      <c r="R6477">
        <v>0</v>
      </c>
      <c r="S6477">
        <v>0</v>
      </c>
      <c r="T6477">
        <v>0</v>
      </c>
      <c r="U6477">
        <v>0</v>
      </c>
      <c r="V6477">
        <v>0</v>
      </c>
      <c r="W6477">
        <v>0</v>
      </c>
      <c r="X6477">
        <v>0</v>
      </c>
      <c r="Y6477">
        <v>0</v>
      </c>
      <c r="Z6477">
        <v>0</v>
      </c>
      <c r="AA6477">
        <v>0</v>
      </c>
      <c r="AB6477">
        <v>0</v>
      </c>
      <c r="AC6477">
        <v>0</v>
      </c>
      <c r="AD6477">
        <v>0</v>
      </c>
      <c r="AE6477">
        <v>0</v>
      </c>
      <c r="AF6477">
        <v>0</v>
      </c>
      <c r="AG6477" t="s">
        <v>24</v>
      </c>
      <c r="AH6477" t="str" cm="1">
        <f t="array" ref="AH6477">_xlfn.IFS(AI6477="BIFUbC-electricity","electricity",AI6477="BIFUbC-biomass","biomass",AI6477="BIFUbC-coal","coal",AI6477="BIFUbC-crude-oil","crude oil",AI6477="BIFUbC-heat","heat",AI6477="BIFUbC-hydrogen","hydrogen",AI6477="BIFUbC-natural-gas","natural gas",AI6477="BIFUbC-heavy-or-residual-oil","heavy or residual oil",AI6477="BIFUbC-petroleum-diesel", "petroleum diesel",AI6477="BIFUbC-LPG-propane-or-butane","lpg propane or butane")</f>
        <v>biomass</v>
      </c>
      <c r="AI6477" t="s">
        <v>767</v>
      </c>
    </row>
    <row r="6478" spans="1:36" x14ac:dyDescent="0.75">
      <c r="A6478" t="s">
        <v>162</v>
      </c>
      <c r="C6478">
        <v>1204806683355.3999</v>
      </c>
      <c r="D6478">
        <v>1201850893614.3201</v>
      </c>
      <c r="E6478">
        <v>1198895103873.24</v>
      </c>
      <c r="F6478">
        <v>1216798009706.8201</v>
      </c>
      <c r="G6478">
        <v>1241457412186.49</v>
      </c>
      <c r="H6478">
        <v>1265643611471.8401</v>
      </c>
      <c r="I6478">
        <v>1290075295889.54</v>
      </c>
      <c r="J6478">
        <v>1314896461347.23</v>
      </c>
      <c r="K6478">
        <v>1338919709739.97</v>
      </c>
      <c r="L6478">
        <v>1364730924535.3501</v>
      </c>
      <c r="M6478">
        <v>1389407319358.49</v>
      </c>
      <c r="N6478">
        <v>1411872385348.98</v>
      </c>
      <c r="O6478">
        <v>1435340412792.26</v>
      </c>
      <c r="P6478">
        <v>1457290853523.1699</v>
      </c>
      <c r="Q6478">
        <v>1478275054856.6399</v>
      </c>
      <c r="R6478">
        <v>1498666745052.24</v>
      </c>
      <c r="S6478">
        <v>1519306296209.3601</v>
      </c>
      <c r="T6478">
        <v>1541459973632.01</v>
      </c>
      <c r="U6478">
        <v>1565065127737.6899</v>
      </c>
      <c r="V6478">
        <v>1589712547774.54</v>
      </c>
      <c r="W6478">
        <v>1614703946557.76</v>
      </c>
      <c r="X6478">
        <v>1640610556059.52</v>
      </c>
      <c r="Y6478">
        <v>1669366301231.6101</v>
      </c>
      <c r="Z6478">
        <v>1698412620641.99</v>
      </c>
      <c r="AA6478">
        <v>1728532763192.8601</v>
      </c>
      <c r="AB6478">
        <v>1759345408300.97</v>
      </c>
      <c r="AC6478">
        <v>1792308023870.76</v>
      </c>
      <c r="AD6478">
        <v>1824643472185.74</v>
      </c>
      <c r="AE6478">
        <v>1854204055316.47</v>
      </c>
      <c r="AF6478">
        <v>1883445037774.1599</v>
      </c>
      <c r="AG6478" t="s">
        <v>24</v>
      </c>
      <c r="AH6478" t="str" cm="1">
        <f t="array" ref="AH6478">_xlfn.IFS(AI6478="BIFUbC-electricity","electricity",AI6478="BIFUbC-biomass","biomass",AI6478="BIFUbC-coal","coal",AI6478="BIFUbC-crude-oil","crude oil",AI6478="BIFUbC-heat","heat",AI6478="BIFUbC-hydrogen","hydrogen",AI6478="BIFUbC-natural-gas","natural gas",AI6478="BIFUbC-heavy-or-residual-oil","heavy or residual oil",AI6478="BIFUbC-petroleum-diesel", "petroleum diesel",AI6478="BIFUbC-LPG-propane-or-butane","lpg propane or butane")</f>
        <v>biomass</v>
      </c>
      <c r="AI6478" t="s">
        <v>767</v>
      </c>
      <c r="AJ6478">
        <v>1913999233986.3501</v>
      </c>
    </row>
    <row r="6479" spans="1:36" x14ac:dyDescent="0.75">
      <c r="A6479" t="s">
        <v>163</v>
      </c>
      <c r="C6479">
        <v>0</v>
      </c>
      <c r="D6479">
        <v>0</v>
      </c>
      <c r="E6479">
        <v>0</v>
      </c>
      <c r="F6479">
        <v>0</v>
      </c>
      <c r="G6479">
        <v>0</v>
      </c>
      <c r="H6479">
        <v>0</v>
      </c>
      <c r="I6479">
        <v>0</v>
      </c>
      <c r="J6479">
        <v>0</v>
      </c>
      <c r="K6479">
        <v>0</v>
      </c>
      <c r="L6479">
        <v>0</v>
      </c>
      <c r="M6479">
        <v>0</v>
      </c>
      <c r="N6479">
        <v>0</v>
      </c>
      <c r="O6479">
        <v>0</v>
      </c>
      <c r="P6479">
        <v>0</v>
      </c>
      <c r="Q6479">
        <v>0</v>
      </c>
      <c r="R6479">
        <v>0</v>
      </c>
      <c r="S6479">
        <v>0</v>
      </c>
      <c r="T6479">
        <v>0</v>
      </c>
      <c r="U6479">
        <v>0</v>
      </c>
      <c r="V6479">
        <v>0</v>
      </c>
      <c r="W6479">
        <v>0</v>
      </c>
      <c r="X6479">
        <v>0</v>
      </c>
      <c r="Y6479">
        <v>0</v>
      </c>
      <c r="Z6479">
        <v>0</v>
      </c>
      <c r="AA6479">
        <v>0</v>
      </c>
      <c r="AB6479">
        <v>0</v>
      </c>
      <c r="AC6479">
        <v>0</v>
      </c>
      <c r="AD6479">
        <v>0</v>
      </c>
      <c r="AE6479">
        <v>0</v>
      </c>
      <c r="AF6479">
        <v>0</v>
      </c>
      <c r="AG6479" t="s">
        <v>24</v>
      </c>
      <c r="AH6479" t="str" cm="1">
        <f t="array" ref="AH6479">_xlfn.IFS(AI6479="BIFUbC-electricity","electricity",AI6479="BIFUbC-biomass","biomass",AI6479="BIFUbC-coal","coal",AI6479="BIFUbC-crude-oil","crude oil",AI6479="BIFUbC-heat","heat",AI6479="BIFUbC-hydrogen","hydrogen",AI6479="BIFUbC-natural-gas","natural gas",AI6479="BIFUbC-heavy-or-residual-oil","heavy or residual oil",AI6479="BIFUbC-petroleum-diesel", "petroleum diesel",AI6479="BIFUbC-LPG-propane-or-butane","lpg propane or butane")</f>
        <v>biomass</v>
      </c>
      <c r="AI6479" t="s">
        <v>767</v>
      </c>
      <c r="AJ6479">
        <v>0</v>
      </c>
    </row>
    <row r="6480" spans="1:36" x14ac:dyDescent="0.75">
      <c r="A6480" t="s">
        <v>164</v>
      </c>
      <c r="C6480">
        <v>0</v>
      </c>
      <c r="D6480">
        <v>0</v>
      </c>
      <c r="E6480">
        <v>0</v>
      </c>
      <c r="F6480">
        <v>0</v>
      </c>
      <c r="G6480">
        <v>0</v>
      </c>
      <c r="H6480">
        <v>0</v>
      </c>
      <c r="I6480">
        <v>0</v>
      </c>
      <c r="J6480">
        <v>0</v>
      </c>
      <c r="K6480">
        <v>0</v>
      </c>
      <c r="L6480">
        <v>0</v>
      </c>
      <c r="M6480">
        <v>0</v>
      </c>
      <c r="N6480">
        <v>0</v>
      </c>
      <c r="O6480">
        <v>0</v>
      </c>
      <c r="P6480">
        <v>0</v>
      </c>
      <c r="Q6480">
        <v>0</v>
      </c>
      <c r="R6480">
        <v>0</v>
      </c>
      <c r="S6480">
        <v>0</v>
      </c>
      <c r="T6480">
        <v>0</v>
      </c>
      <c r="U6480">
        <v>0</v>
      </c>
      <c r="V6480">
        <v>0</v>
      </c>
      <c r="W6480">
        <v>0</v>
      </c>
      <c r="X6480">
        <v>0</v>
      </c>
      <c r="Y6480">
        <v>0</v>
      </c>
      <c r="Z6480">
        <v>0</v>
      </c>
      <c r="AA6480">
        <v>0</v>
      </c>
      <c r="AB6480">
        <v>0</v>
      </c>
      <c r="AC6480">
        <v>0</v>
      </c>
      <c r="AD6480">
        <v>0</v>
      </c>
      <c r="AE6480">
        <v>0</v>
      </c>
      <c r="AF6480">
        <v>0</v>
      </c>
      <c r="AG6480" t="s">
        <v>24</v>
      </c>
      <c r="AH6480" t="str" cm="1">
        <f t="array" ref="AH6480">_xlfn.IFS(AI6480="BIFUbC-electricity","electricity",AI6480="BIFUbC-biomass","biomass",AI6480="BIFUbC-coal","coal",AI6480="BIFUbC-crude-oil","crude oil",AI6480="BIFUbC-heat","heat",AI6480="BIFUbC-hydrogen","hydrogen",AI6480="BIFUbC-natural-gas","natural gas",AI6480="BIFUbC-heavy-or-residual-oil","heavy or residual oil",AI6480="BIFUbC-petroleum-diesel", "petroleum diesel",AI6480="BIFUbC-LPG-propane-or-butane","lpg propane or butane")</f>
        <v>biomass</v>
      </c>
      <c r="AI6480" t="s">
        <v>767</v>
      </c>
      <c r="AJ6480">
        <v>0</v>
      </c>
    </row>
    <row r="6481" spans="1:36" x14ac:dyDescent="0.75">
      <c r="A6481" t="s">
        <v>165</v>
      </c>
      <c r="C6481">
        <v>0</v>
      </c>
      <c r="D6481">
        <v>0</v>
      </c>
      <c r="E6481">
        <v>0</v>
      </c>
      <c r="F6481">
        <v>0</v>
      </c>
      <c r="G6481">
        <v>0</v>
      </c>
      <c r="H6481">
        <v>0</v>
      </c>
      <c r="I6481">
        <v>0</v>
      </c>
      <c r="J6481">
        <v>0</v>
      </c>
      <c r="K6481">
        <v>0</v>
      </c>
      <c r="L6481">
        <v>0</v>
      </c>
      <c r="M6481">
        <v>0</v>
      </c>
      <c r="N6481">
        <v>0</v>
      </c>
      <c r="O6481">
        <v>0</v>
      </c>
      <c r="P6481">
        <v>0</v>
      </c>
      <c r="Q6481">
        <v>0</v>
      </c>
      <c r="R6481">
        <v>0</v>
      </c>
      <c r="S6481">
        <v>0</v>
      </c>
      <c r="T6481">
        <v>0</v>
      </c>
      <c r="U6481">
        <v>0</v>
      </c>
      <c r="V6481">
        <v>0</v>
      </c>
      <c r="W6481">
        <v>0</v>
      </c>
      <c r="X6481">
        <v>0</v>
      </c>
      <c r="Y6481">
        <v>0</v>
      </c>
      <c r="Z6481">
        <v>0</v>
      </c>
      <c r="AA6481">
        <v>0</v>
      </c>
      <c r="AB6481">
        <v>0</v>
      </c>
      <c r="AC6481">
        <v>0</v>
      </c>
      <c r="AD6481">
        <v>0</v>
      </c>
      <c r="AE6481">
        <v>0</v>
      </c>
      <c r="AF6481">
        <v>0</v>
      </c>
      <c r="AG6481" t="s">
        <v>24</v>
      </c>
      <c r="AH6481" t="str" cm="1">
        <f t="array" ref="AH6481">_xlfn.IFS(AI6481="BIFUbC-electricity","electricity",AI6481="BIFUbC-biomass","biomass",AI6481="BIFUbC-coal","coal",AI6481="BIFUbC-crude-oil","crude oil",AI6481="BIFUbC-heat","heat",AI6481="BIFUbC-hydrogen","hydrogen",AI6481="BIFUbC-natural-gas","natural gas",AI6481="BIFUbC-heavy-or-residual-oil","heavy or residual oil",AI6481="BIFUbC-petroleum-diesel", "petroleum diesel",AI6481="BIFUbC-LPG-propane-or-butane","lpg propane or butane")</f>
        <v>biomass</v>
      </c>
      <c r="AI6481" t="s">
        <v>767</v>
      </c>
      <c r="AJ6481">
        <v>0</v>
      </c>
    </row>
    <row r="6482" spans="1:36" x14ac:dyDescent="0.75">
      <c r="A6482" t="s">
        <v>759</v>
      </c>
      <c r="C6482" t="s">
        <v>178</v>
      </c>
      <c r="AG6482" t="s">
        <v>24</v>
      </c>
      <c r="AH6482" t="str" cm="1">
        <f t="array" ref="AH6482">_xlfn.IFS(AI6482="BIFUbC-electricity","electricity",AI6482="BIFUbC-biomass","biomass",AI6482="BIFUbC-coal","coal",AI6482="BIFUbC-crude-oil","crude oil",AI6482="BIFUbC-heat","heat",AI6482="BIFUbC-hydrogen","hydrogen",AI6482="BIFUbC-natural-gas","natural gas",AI6482="BIFUbC-heavy-or-residual-oil","heavy or residual oil",AI6482="BIFUbC-petroleum-diesel", "petroleum diesel",AI6482="BIFUbC-LPG-propane-or-butane","lpg propane or butane")</f>
        <v>biomass</v>
      </c>
      <c r="AI6482" t="s">
        <v>767</v>
      </c>
    </row>
    <row r="6483" spans="1:36" x14ac:dyDescent="0.75">
      <c r="A6483" t="s">
        <v>141</v>
      </c>
      <c r="B6483">
        <v>4810538922479.5098</v>
      </c>
      <c r="C6483">
        <v>4787484027454.6797</v>
      </c>
      <c r="D6483">
        <v>4764429132429.8604</v>
      </c>
      <c r="E6483">
        <v>4866671832548.6104</v>
      </c>
      <c r="F6483">
        <v>4954242762689.0195</v>
      </c>
      <c r="G6483">
        <v>5037944118368.2598</v>
      </c>
      <c r="H6483">
        <v>5125554192874.1104</v>
      </c>
      <c r="I6483">
        <v>5202741200435.8203</v>
      </c>
      <c r="J6483">
        <v>5274229880621.4902</v>
      </c>
      <c r="K6483">
        <v>5343198514000.5703</v>
      </c>
      <c r="L6483">
        <v>5409504487533.8496</v>
      </c>
      <c r="M6483">
        <v>5473798228102.3096</v>
      </c>
      <c r="N6483">
        <v>5534421488023.29</v>
      </c>
      <c r="O6483">
        <v>5595176182115.0801</v>
      </c>
      <c r="P6483">
        <v>5650330409744.3896</v>
      </c>
      <c r="Q6483">
        <v>5702071417307.6299</v>
      </c>
      <c r="R6483">
        <v>5753705584210.5498</v>
      </c>
      <c r="S6483">
        <v>5805224590442.8799</v>
      </c>
      <c r="T6483">
        <v>5856166400545.2803</v>
      </c>
      <c r="U6483">
        <v>5909184218140.4297</v>
      </c>
      <c r="V6483">
        <v>5962560529217.0996</v>
      </c>
      <c r="W6483">
        <v>6014657794488.1699</v>
      </c>
      <c r="X6483">
        <v>6068290779713.8096</v>
      </c>
      <c r="Y6483">
        <v>6123102164277.3799</v>
      </c>
      <c r="Z6483">
        <v>6177490767703.0996</v>
      </c>
      <c r="AA6483">
        <v>6232584006358.5703</v>
      </c>
      <c r="AB6483">
        <v>6287600642276.4404</v>
      </c>
      <c r="AC6483">
        <v>6342023881868.2002</v>
      </c>
      <c r="AD6483">
        <v>6397051146874.0703</v>
      </c>
      <c r="AE6483">
        <v>6453764588407.6104</v>
      </c>
      <c r="AF6483">
        <v>6510409234085.4404</v>
      </c>
      <c r="AG6483" t="s">
        <v>27</v>
      </c>
      <c r="AH6483" t="str" cm="1">
        <f t="array" ref="AH6483">_xlfn.IFS(AI6483="BIFUbC-electricity","electricity",AI6483="BIFUbC-biomass","biomass",AI6483="BIFUbC-coal","coal",AI6483="BIFUbC-crude-oil","crude oil",AI6483="BIFUbC-heat","heat",AI6483="BIFUbC-hydrogen","hydrogen",AI6483="BIFUbC-natural-gas","natural gas",AI6483="BIFUbC-heavy-or-residual-oil","heavy or residual oil",AI6483="BIFUbC-petroleum-diesel", "petroleum diesel",AI6483="BIFUbC-LPG-propane-or-butane","lpg propane or butane")</f>
        <v>biomass</v>
      </c>
      <c r="AI6483" t="s">
        <v>767</v>
      </c>
    </row>
    <row r="6484" spans="1:36" x14ac:dyDescent="0.75">
      <c r="A6484" t="s">
        <v>142</v>
      </c>
      <c r="B6484">
        <v>0</v>
      </c>
      <c r="C6484">
        <v>0</v>
      </c>
      <c r="D6484">
        <v>0</v>
      </c>
      <c r="E6484">
        <v>0</v>
      </c>
      <c r="F6484">
        <v>0</v>
      </c>
      <c r="G6484">
        <v>0</v>
      </c>
      <c r="H6484">
        <v>0</v>
      </c>
      <c r="I6484">
        <v>0</v>
      </c>
      <c r="J6484">
        <v>0</v>
      </c>
      <c r="K6484">
        <v>0</v>
      </c>
      <c r="L6484">
        <v>0</v>
      </c>
      <c r="M6484">
        <v>0</v>
      </c>
      <c r="N6484">
        <v>0</v>
      </c>
      <c r="O6484">
        <v>0</v>
      </c>
      <c r="P6484">
        <v>0</v>
      </c>
      <c r="Q6484">
        <v>0</v>
      </c>
      <c r="R6484">
        <v>0</v>
      </c>
      <c r="S6484">
        <v>0</v>
      </c>
      <c r="T6484">
        <v>0</v>
      </c>
      <c r="U6484">
        <v>0</v>
      </c>
      <c r="V6484">
        <v>0</v>
      </c>
      <c r="W6484">
        <v>0</v>
      </c>
      <c r="X6484">
        <v>0</v>
      </c>
      <c r="Y6484">
        <v>0</v>
      </c>
      <c r="Z6484">
        <v>0</v>
      </c>
      <c r="AA6484">
        <v>0</v>
      </c>
      <c r="AB6484">
        <v>0</v>
      </c>
      <c r="AC6484">
        <v>0</v>
      </c>
      <c r="AD6484">
        <v>0</v>
      </c>
      <c r="AE6484">
        <v>0</v>
      </c>
      <c r="AF6484">
        <v>0</v>
      </c>
      <c r="AG6484" t="s">
        <v>27</v>
      </c>
      <c r="AH6484" t="str" cm="1">
        <f t="array" ref="AH6484">_xlfn.IFS(AI6484="BIFUbC-electricity","electricity",AI6484="BIFUbC-biomass","biomass",AI6484="BIFUbC-coal","coal",AI6484="BIFUbC-crude-oil","crude oil",AI6484="BIFUbC-heat","heat",AI6484="BIFUbC-hydrogen","hydrogen",AI6484="BIFUbC-natural-gas","natural gas",AI6484="BIFUbC-heavy-or-residual-oil","heavy or residual oil",AI6484="BIFUbC-petroleum-diesel", "petroleum diesel",AI6484="BIFUbC-LPG-propane-or-butane","lpg propane or butane")</f>
        <v>biomass</v>
      </c>
      <c r="AI6484" t="s">
        <v>767</v>
      </c>
    </row>
    <row r="6485" spans="1:36" x14ac:dyDescent="0.75">
      <c r="A6485" t="s">
        <v>143</v>
      </c>
      <c r="B6485">
        <v>0</v>
      </c>
      <c r="C6485">
        <v>0</v>
      </c>
      <c r="D6485">
        <v>0</v>
      </c>
      <c r="E6485">
        <v>0</v>
      </c>
      <c r="F6485">
        <v>0</v>
      </c>
      <c r="G6485">
        <v>0</v>
      </c>
      <c r="H6485">
        <v>0</v>
      </c>
      <c r="I6485">
        <v>0</v>
      </c>
      <c r="J6485">
        <v>0</v>
      </c>
      <c r="K6485">
        <v>0</v>
      </c>
      <c r="L6485">
        <v>0</v>
      </c>
      <c r="M6485">
        <v>0</v>
      </c>
      <c r="N6485">
        <v>0</v>
      </c>
      <c r="O6485">
        <v>0</v>
      </c>
      <c r="P6485">
        <v>0</v>
      </c>
      <c r="Q6485">
        <v>0</v>
      </c>
      <c r="R6485">
        <v>0</v>
      </c>
      <c r="S6485">
        <v>0</v>
      </c>
      <c r="T6485">
        <v>0</v>
      </c>
      <c r="U6485">
        <v>0</v>
      </c>
      <c r="V6485">
        <v>0</v>
      </c>
      <c r="W6485">
        <v>0</v>
      </c>
      <c r="X6485">
        <v>0</v>
      </c>
      <c r="Y6485">
        <v>0</v>
      </c>
      <c r="Z6485">
        <v>0</v>
      </c>
      <c r="AA6485">
        <v>0</v>
      </c>
      <c r="AB6485">
        <v>0</v>
      </c>
      <c r="AC6485">
        <v>0</v>
      </c>
      <c r="AD6485">
        <v>0</v>
      </c>
      <c r="AE6485">
        <v>0</v>
      </c>
      <c r="AF6485">
        <v>0</v>
      </c>
      <c r="AG6485" t="s">
        <v>27</v>
      </c>
      <c r="AH6485" t="str" cm="1">
        <f t="array" ref="AH6485">_xlfn.IFS(AI6485="BIFUbC-electricity","electricity",AI6485="BIFUbC-biomass","biomass",AI6485="BIFUbC-coal","coal",AI6485="BIFUbC-crude-oil","crude oil",AI6485="BIFUbC-heat","heat",AI6485="BIFUbC-hydrogen","hydrogen",AI6485="BIFUbC-natural-gas","natural gas",AI6485="BIFUbC-heavy-or-residual-oil","heavy or residual oil",AI6485="BIFUbC-petroleum-diesel", "petroleum diesel",AI6485="BIFUbC-LPG-propane-or-butane","lpg propane or butane")</f>
        <v>biomass</v>
      </c>
      <c r="AI6485" t="s">
        <v>767</v>
      </c>
    </row>
    <row r="6486" spans="1:36" x14ac:dyDescent="0.75">
      <c r="A6486" t="s">
        <v>144</v>
      </c>
      <c r="B6486">
        <v>72172976621.407394</v>
      </c>
      <c r="C6486">
        <v>72098451329.612305</v>
      </c>
      <c r="D6486">
        <v>72023926037.8172</v>
      </c>
      <c r="E6486">
        <v>74204138714.374496</v>
      </c>
      <c r="F6486">
        <v>76172920755.689606</v>
      </c>
      <c r="G6486">
        <v>77898419138.424103</v>
      </c>
      <c r="H6486">
        <v>78722984044.494797</v>
      </c>
      <c r="I6486">
        <v>79081323271.364304</v>
      </c>
      <c r="J6486">
        <v>80316290923.237793</v>
      </c>
      <c r="K6486">
        <v>80745680169.227997</v>
      </c>
      <c r="L6486">
        <v>80837144683.177994</v>
      </c>
      <c r="M6486">
        <v>81102387402.220993</v>
      </c>
      <c r="N6486">
        <v>81186988799.065704</v>
      </c>
      <c r="O6486">
        <v>81489242807.806503</v>
      </c>
      <c r="P6486">
        <v>81149423797.159805</v>
      </c>
      <c r="Q6486">
        <v>80754583278.678894</v>
      </c>
      <c r="R6486">
        <v>80456103255.777298</v>
      </c>
      <c r="S6486">
        <v>80184973701.679993</v>
      </c>
      <c r="T6486">
        <v>80171087182.3564</v>
      </c>
      <c r="U6486">
        <v>80359334761.728806</v>
      </c>
      <c r="V6486">
        <v>80799492253.028793</v>
      </c>
      <c r="W6486">
        <v>81040327920.794693</v>
      </c>
      <c r="X6486">
        <v>81280303877.500702</v>
      </c>
      <c r="Y6486">
        <v>81238644319.5298</v>
      </c>
      <c r="Z6486">
        <v>81657702461.427094</v>
      </c>
      <c r="AA6486">
        <v>82046554145.236496</v>
      </c>
      <c r="AB6486">
        <v>82237045716.188995</v>
      </c>
      <c r="AC6486">
        <v>82028427356.108902</v>
      </c>
      <c r="AD6486">
        <v>81963817884.250595</v>
      </c>
      <c r="AE6486">
        <v>82417687038.387405</v>
      </c>
      <c r="AF6486">
        <v>83015521366.624298</v>
      </c>
      <c r="AG6486" t="s">
        <v>27</v>
      </c>
      <c r="AH6486" t="str" cm="1">
        <f t="array" ref="AH6486">_xlfn.IFS(AI6486="BIFUbC-electricity","electricity",AI6486="BIFUbC-biomass","biomass",AI6486="BIFUbC-coal","coal",AI6486="BIFUbC-crude-oil","crude oil",AI6486="BIFUbC-heat","heat",AI6486="BIFUbC-hydrogen","hydrogen",AI6486="BIFUbC-natural-gas","natural gas",AI6486="BIFUbC-heavy-or-residual-oil","heavy or residual oil",AI6486="BIFUbC-petroleum-diesel", "petroleum diesel",AI6486="BIFUbC-LPG-propane-or-butane","lpg propane or butane")</f>
        <v>biomass</v>
      </c>
      <c r="AI6486" t="s">
        <v>767</v>
      </c>
    </row>
    <row r="6487" spans="1:36" x14ac:dyDescent="0.75">
      <c r="A6487" t="s">
        <v>145</v>
      </c>
      <c r="B6487">
        <v>12692617224873.301</v>
      </c>
      <c r="C6487">
        <v>12929225482991.6</v>
      </c>
      <c r="D6487">
        <v>13165833741109.9</v>
      </c>
      <c r="E6487">
        <v>13427954790652.6</v>
      </c>
      <c r="F6487">
        <v>13661742886309.801</v>
      </c>
      <c r="G6487">
        <v>13936806703255.5</v>
      </c>
      <c r="H6487">
        <v>14216686620220.5</v>
      </c>
      <c r="I6487">
        <v>14498974735757.6</v>
      </c>
      <c r="J6487">
        <v>14800444353481.1</v>
      </c>
      <c r="K6487">
        <v>15079367527768.5</v>
      </c>
      <c r="L6487">
        <v>15333777587879.5</v>
      </c>
      <c r="M6487">
        <v>15613231130390.301</v>
      </c>
      <c r="N6487">
        <v>15881352620422.1</v>
      </c>
      <c r="O6487">
        <v>16099681893709.1</v>
      </c>
      <c r="P6487">
        <v>16292754645931.6</v>
      </c>
      <c r="Q6487">
        <v>16482415808270.801</v>
      </c>
      <c r="R6487">
        <v>16677552688251.6</v>
      </c>
      <c r="S6487">
        <v>16855359155139.801</v>
      </c>
      <c r="T6487">
        <v>17043416436431.1</v>
      </c>
      <c r="U6487">
        <v>17240842664962</v>
      </c>
      <c r="V6487">
        <v>17436148311974.199</v>
      </c>
      <c r="W6487">
        <v>17631517543748.199</v>
      </c>
      <c r="X6487">
        <v>17837835833805.102</v>
      </c>
      <c r="Y6487">
        <v>18042054935347.199</v>
      </c>
      <c r="Z6487">
        <v>18249671959020.199</v>
      </c>
      <c r="AA6487">
        <v>18457601855376.301</v>
      </c>
      <c r="AB6487">
        <v>18658246245379.699</v>
      </c>
      <c r="AC6487">
        <v>18866016288456.102</v>
      </c>
      <c r="AD6487">
        <v>19077669458878.5</v>
      </c>
      <c r="AE6487">
        <v>19283788378023.398</v>
      </c>
      <c r="AF6487">
        <v>19490237997354.602</v>
      </c>
      <c r="AG6487" t="s">
        <v>27</v>
      </c>
      <c r="AH6487" t="str" cm="1">
        <f t="array" ref="AH6487">_xlfn.IFS(AI6487="BIFUbC-electricity","electricity",AI6487="BIFUbC-biomass","biomass",AI6487="BIFUbC-coal","coal",AI6487="BIFUbC-crude-oil","crude oil",AI6487="BIFUbC-heat","heat",AI6487="BIFUbC-hydrogen","hydrogen",AI6487="BIFUbC-natural-gas","natural gas",AI6487="BIFUbC-heavy-or-residual-oil","heavy or residual oil",AI6487="BIFUbC-petroleum-diesel", "petroleum diesel",AI6487="BIFUbC-LPG-propane-or-butane","lpg propane or butane")</f>
        <v>biomass</v>
      </c>
      <c r="AI6487" t="s">
        <v>767</v>
      </c>
    </row>
    <row r="6488" spans="1:36" x14ac:dyDescent="0.75">
      <c r="A6488" t="s">
        <v>146</v>
      </c>
      <c r="B6488">
        <v>1824253458640.72</v>
      </c>
      <c r="C6488">
        <v>1819777960842.8799</v>
      </c>
      <c r="D6488">
        <v>1815302463045.04</v>
      </c>
      <c r="E6488">
        <v>1842410079841.8501</v>
      </c>
      <c r="F6488">
        <v>1879748020345.53</v>
      </c>
      <c r="G6488">
        <v>1916369462031.75</v>
      </c>
      <c r="H6488">
        <v>1953362604097.73</v>
      </c>
      <c r="I6488">
        <v>1990945477399.51</v>
      </c>
      <c r="J6488">
        <v>2027320187611.26</v>
      </c>
      <c r="K6488">
        <v>2066402140353.3</v>
      </c>
      <c r="L6488">
        <v>2103765809749.24</v>
      </c>
      <c r="M6488">
        <v>2137781204001.2</v>
      </c>
      <c r="N6488">
        <v>2173315228523.4199</v>
      </c>
      <c r="O6488">
        <v>2206551404895.3301</v>
      </c>
      <c r="P6488">
        <v>2238324553557.48</v>
      </c>
      <c r="Q6488">
        <v>2269200553733.0698</v>
      </c>
      <c r="R6488">
        <v>2300451851641.1401</v>
      </c>
      <c r="S6488">
        <v>2333995758077.0898</v>
      </c>
      <c r="T6488">
        <v>2369737412413.79</v>
      </c>
      <c r="U6488">
        <v>2407057209747.23</v>
      </c>
      <c r="V6488">
        <v>2444897841191.5898</v>
      </c>
      <c r="W6488">
        <v>2484124235465.5898</v>
      </c>
      <c r="X6488">
        <v>2527664637681.7202</v>
      </c>
      <c r="Y6488">
        <v>2571645011775.9199</v>
      </c>
      <c r="Z6488">
        <v>2617251311095.3701</v>
      </c>
      <c r="AA6488">
        <v>2663906160528.7998</v>
      </c>
      <c r="AB6488">
        <v>2713816379562.0898</v>
      </c>
      <c r="AC6488">
        <v>2762776975681.1401</v>
      </c>
      <c r="AD6488">
        <v>2807536020232.1602</v>
      </c>
      <c r="AE6488">
        <v>2851811142639.29</v>
      </c>
      <c r="AF6488">
        <v>2898074662659.6499</v>
      </c>
      <c r="AG6488" t="s">
        <v>27</v>
      </c>
      <c r="AH6488" t="str" cm="1">
        <f t="array" ref="AH6488">_xlfn.IFS(AI6488="BIFUbC-electricity","electricity",AI6488="BIFUbC-biomass","biomass",AI6488="BIFUbC-coal","coal",AI6488="BIFUbC-crude-oil","crude oil",AI6488="BIFUbC-heat","heat",AI6488="BIFUbC-hydrogen","hydrogen",AI6488="BIFUbC-natural-gas","natural gas",AI6488="BIFUbC-heavy-or-residual-oil","heavy or residual oil",AI6488="BIFUbC-petroleum-diesel", "petroleum diesel",AI6488="BIFUbC-LPG-propane-or-butane","lpg propane or butane")</f>
        <v>biomass</v>
      </c>
      <c r="AI6488" t="s">
        <v>767</v>
      </c>
    </row>
    <row r="6489" spans="1:36" x14ac:dyDescent="0.75">
      <c r="A6489" t="s">
        <v>147</v>
      </c>
      <c r="B6489">
        <v>37584643781745.602</v>
      </c>
      <c r="C6489">
        <v>37071590600788.297</v>
      </c>
      <c r="D6489">
        <v>36558537419830.898</v>
      </c>
      <c r="E6489">
        <v>34809239521984.801</v>
      </c>
      <c r="F6489">
        <v>35620715568911.5</v>
      </c>
      <c r="G6489">
        <v>36818371713185.5</v>
      </c>
      <c r="H6489">
        <v>36746878520628.5</v>
      </c>
      <c r="I6489">
        <v>36387009549765.297</v>
      </c>
      <c r="J6489">
        <v>36282161752663.203</v>
      </c>
      <c r="K6489">
        <v>36894200529968.203</v>
      </c>
      <c r="L6489">
        <v>37556440372182.5</v>
      </c>
      <c r="M6489">
        <v>37837735830879</v>
      </c>
      <c r="N6489">
        <v>38128136088409.898</v>
      </c>
      <c r="O6489">
        <v>38381437628703</v>
      </c>
      <c r="P6489">
        <v>38653709195495.602</v>
      </c>
      <c r="Q6489">
        <v>38960676471447.203</v>
      </c>
      <c r="R6489">
        <v>39297511648504</v>
      </c>
      <c r="S6489">
        <v>39639663446320.703</v>
      </c>
      <c r="T6489">
        <v>40041047545181.102</v>
      </c>
      <c r="U6489">
        <v>40379532404922.102</v>
      </c>
      <c r="V6489">
        <v>40703283655081.602</v>
      </c>
      <c r="W6489">
        <v>41176289530728</v>
      </c>
      <c r="X6489">
        <v>41713943535485.703</v>
      </c>
      <c r="Y6489">
        <v>42253497047155.5</v>
      </c>
      <c r="Z6489">
        <v>42751153410454.703</v>
      </c>
      <c r="AA6489">
        <v>43102244581328.203</v>
      </c>
      <c r="AB6489">
        <v>43547322636644</v>
      </c>
      <c r="AC6489">
        <v>43908370898259.797</v>
      </c>
      <c r="AD6489">
        <v>44114307932105.203</v>
      </c>
      <c r="AE6489">
        <v>44541547574375.703</v>
      </c>
      <c r="AF6489">
        <v>45314716115993.5</v>
      </c>
      <c r="AG6489" t="s">
        <v>27</v>
      </c>
      <c r="AH6489" t="str" cm="1">
        <f t="array" ref="AH6489">_xlfn.IFS(AI6489="BIFUbC-electricity","electricity",AI6489="BIFUbC-biomass","biomass",AI6489="BIFUbC-coal","coal",AI6489="BIFUbC-crude-oil","crude oil",AI6489="BIFUbC-heat","heat",AI6489="BIFUbC-hydrogen","hydrogen",AI6489="BIFUbC-natural-gas","natural gas",AI6489="BIFUbC-heavy-or-residual-oil","heavy or residual oil",AI6489="BIFUbC-petroleum-diesel", "petroleum diesel",AI6489="BIFUbC-LPG-propane-or-butane","lpg propane or butane")</f>
        <v>biomass</v>
      </c>
      <c r="AI6489" t="s">
        <v>767</v>
      </c>
    </row>
    <row r="6490" spans="1:36" x14ac:dyDescent="0.75">
      <c r="A6490" t="s">
        <v>148</v>
      </c>
      <c r="B6490">
        <v>115113577638098</v>
      </c>
      <c r="C6490">
        <v>116676377394947</v>
      </c>
      <c r="D6490">
        <v>118239177151797</v>
      </c>
      <c r="E6490">
        <v>120237779240117</v>
      </c>
      <c r="F6490">
        <v>121601701969014</v>
      </c>
      <c r="G6490">
        <v>122337144835519</v>
      </c>
      <c r="H6490">
        <v>123400219703885</v>
      </c>
      <c r="I6490">
        <v>124061806515066</v>
      </c>
      <c r="J6490">
        <v>125140862082083</v>
      </c>
      <c r="K6490">
        <v>126108154685656</v>
      </c>
      <c r="L6490">
        <v>126671856421004</v>
      </c>
      <c r="M6490">
        <v>127505894883247</v>
      </c>
      <c r="N6490">
        <v>128019363538463</v>
      </c>
      <c r="O6490">
        <v>128238886984724</v>
      </c>
      <c r="P6490">
        <v>128331029453602</v>
      </c>
      <c r="Q6490">
        <v>128349286880890</v>
      </c>
      <c r="R6490">
        <v>128449231050773</v>
      </c>
      <c r="S6490">
        <v>128714144257231</v>
      </c>
      <c r="T6490">
        <v>129109512767208</v>
      </c>
      <c r="U6490">
        <v>129455793748539</v>
      </c>
      <c r="V6490">
        <v>129775377428543</v>
      </c>
      <c r="W6490">
        <v>130575177883643</v>
      </c>
      <c r="X6490">
        <v>131477344287388</v>
      </c>
      <c r="Y6490">
        <v>132298534468444</v>
      </c>
      <c r="Z6490">
        <v>132656967704191</v>
      </c>
      <c r="AA6490">
        <v>132979756267323</v>
      </c>
      <c r="AB6490">
        <v>133747261864266</v>
      </c>
      <c r="AC6490">
        <v>134235584933752</v>
      </c>
      <c r="AD6490">
        <v>134516884765382</v>
      </c>
      <c r="AE6490">
        <v>135094943018117</v>
      </c>
      <c r="AF6490">
        <v>136076780549807</v>
      </c>
      <c r="AG6490" t="s">
        <v>27</v>
      </c>
      <c r="AH6490" t="str" cm="1">
        <f t="array" ref="AH6490">_xlfn.IFS(AI6490="BIFUbC-electricity","electricity",AI6490="BIFUbC-biomass","biomass",AI6490="BIFUbC-coal","coal",AI6490="BIFUbC-crude-oil","crude oil",AI6490="BIFUbC-heat","heat",AI6490="BIFUbC-hydrogen","hydrogen",AI6490="BIFUbC-natural-gas","natural gas",AI6490="BIFUbC-heavy-or-residual-oil","heavy or residual oil",AI6490="BIFUbC-petroleum-diesel", "petroleum diesel",AI6490="BIFUbC-LPG-propane-or-butane","lpg propane or butane")</f>
        <v>biomass</v>
      </c>
      <c r="AI6490" t="s">
        <v>767</v>
      </c>
    </row>
    <row r="6491" spans="1:36" x14ac:dyDescent="0.75">
      <c r="A6491" t="s">
        <v>149</v>
      </c>
      <c r="B6491">
        <v>454000000000</v>
      </c>
      <c r="C6491">
        <v>457519439068.98499</v>
      </c>
      <c r="D6491">
        <v>461038878137.97101</v>
      </c>
      <c r="E6491">
        <v>441963434618.72998</v>
      </c>
      <c r="F6491">
        <v>442965123591.24402</v>
      </c>
      <c r="G6491">
        <v>448455623563.849</v>
      </c>
      <c r="H6491">
        <v>450169402419.18103</v>
      </c>
      <c r="I6491">
        <v>451344951188.15002</v>
      </c>
      <c r="J6491">
        <v>452190729527.77301</v>
      </c>
      <c r="K6491">
        <v>452238504791.95203</v>
      </c>
      <c r="L6491">
        <v>455362405303.13202</v>
      </c>
      <c r="M6491">
        <v>457479960421.89502</v>
      </c>
      <c r="N6491">
        <v>459625691154.573</v>
      </c>
      <c r="O6491">
        <v>462494034226.37201</v>
      </c>
      <c r="P6491">
        <v>465105168406.32898</v>
      </c>
      <c r="Q6491">
        <v>467989898039.30701</v>
      </c>
      <c r="R6491">
        <v>470995141691.23401</v>
      </c>
      <c r="S6491">
        <v>474547988146.55603</v>
      </c>
      <c r="T6491">
        <v>478209854125.40002</v>
      </c>
      <c r="U6491">
        <v>482347674980.677</v>
      </c>
      <c r="V6491">
        <v>490269172368.79401</v>
      </c>
      <c r="W6491">
        <v>494390871764.47101</v>
      </c>
      <c r="X6491">
        <v>498774936736.44098</v>
      </c>
      <c r="Y6491">
        <v>503397495104.79999</v>
      </c>
      <c r="Z6491">
        <v>508318729756.81598</v>
      </c>
      <c r="AA6491">
        <v>513566522231.974</v>
      </c>
      <c r="AB6491">
        <v>519281751565.612</v>
      </c>
      <c r="AC6491">
        <v>525075319623.08002</v>
      </c>
      <c r="AD6491">
        <v>534996127650.94</v>
      </c>
      <c r="AE6491">
        <v>541435737633.32098</v>
      </c>
      <c r="AF6491">
        <v>548344376049.41998</v>
      </c>
      <c r="AG6491" t="s">
        <v>27</v>
      </c>
      <c r="AH6491" t="str" cm="1">
        <f t="array" ref="AH6491">_xlfn.IFS(AI6491="BIFUbC-electricity","electricity",AI6491="BIFUbC-biomass","biomass",AI6491="BIFUbC-coal","coal",AI6491="BIFUbC-crude-oil","crude oil",AI6491="BIFUbC-heat","heat",AI6491="BIFUbC-hydrogen","hydrogen",AI6491="BIFUbC-natural-gas","natural gas",AI6491="BIFUbC-heavy-or-residual-oil","heavy or residual oil",AI6491="BIFUbC-petroleum-diesel", "petroleum diesel",AI6491="BIFUbC-LPG-propane-or-butane","lpg propane or butane")</f>
        <v>biomass</v>
      </c>
      <c r="AI6491" t="s">
        <v>767</v>
      </c>
    </row>
    <row r="6492" spans="1:36" x14ac:dyDescent="0.75">
      <c r="A6492" t="s">
        <v>150</v>
      </c>
      <c r="B6492">
        <v>0</v>
      </c>
      <c r="C6492">
        <v>0</v>
      </c>
      <c r="D6492">
        <v>0</v>
      </c>
      <c r="E6492">
        <v>0</v>
      </c>
      <c r="F6492">
        <v>0</v>
      </c>
      <c r="G6492">
        <v>0</v>
      </c>
      <c r="H6492">
        <v>0</v>
      </c>
      <c r="I6492">
        <v>0</v>
      </c>
      <c r="J6492">
        <v>0</v>
      </c>
      <c r="K6492">
        <v>0</v>
      </c>
      <c r="L6492">
        <v>0</v>
      </c>
      <c r="M6492">
        <v>0</v>
      </c>
      <c r="N6492">
        <v>0</v>
      </c>
      <c r="O6492">
        <v>0</v>
      </c>
      <c r="P6492">
        <v>0</v>
      </c>
      <c r="Q6492">
        <v>0</v>
      </c>
      <c r="R6492">
        <v>0</v>
      </c>
      <c r="S6492">
        <v>0</v>
      </c>
      <c r="T6492">
        <v>0</v>
      </c>
      <c r="U6492">
        <v>0</v>
      </c>
      <c r="V6492">
        <v>0</v>
      </c>
      <c r="W6492">
        <v>0</v>
      </c>
      <c r="X6492">
        <v>0</v>
      </c>
      <c r="Y6492">
        <v>0</v>
      </c>
      <c r="Z6492">
        <v>0</v>
      </c>
      <c r="AA6492">
        <v>0</v>
      </c>
      <c r="AB6492">
        <v>0</v>
      </c>
      <c r="AC6492">
        <v>0</v>
      </c>
      <c r="AD6492">
        <v>0</v>
      </c>
      <c r="AE6492">
        <v>0</v>
      </c>
      <c r="AF6492">
        <v>0</v>
      </c>
      <c r="AG6492" t="s">
        <v>27</v>
      </c>
      <c r="AH6492" t="str" cm="1">
        <f t="array" ref="AH6492">_xlfn.IFS(AI6492="BIFUbC-electricity","electricity",AI6492="BIFUbC-biomass","biomass",AI6492="BIFUbC-coal","coal",AI6492="BIFUbC-crude-oil","crude oil",AI6492="BIFUbC-heat","heat",AI6492="BIFUbC-hydrogen","hydrogen",AI6492="BIFUbC-natural-gas","natural gas",AI6492="BIFUbC-heavy-or-residual-oil","heavy or residual oil",AI6492="BIFUbC-petroleum-diesel", "petroleum diesel",AI6492="BIFUbC-LPG-propane-or-butane","lpg propane or butane")</f>
        <v>biomass</v>
      </c>
      <c r="AI6492" t="s">
        <v>767</v>
      </c>
    </row>
    <row r="6493" spans="1:36" x14ac:dyDescent="0.75">
      <c r="A6493" t="s">
        <v>151</v>
      </c>
      <c r="B6493">
        <v>0</v>
      </c>
      <c r="C6493">
        <v>0</v>
      </c>
      <c r="D6493">
        <v>0</v>
      </c>
      <c r="E6493">
        <v>0</v>
      </c>
      <c r="F6493">
        <v>0</v>
      </c>
      <c r="G6493">
        <v>0</v>
      </c>
      <c r="H6493">
        <v>0</v>
      </c>
      <c r="I6493">
        <v>0</v>
      </c>
      <c r="J6493">
        <v>0</v>
      </c>
      <c r="K6493">
        <v>0</v>
      </c>
      <c r="L6493">
        <v>0</v>
      </c>
      <c r="M6493">
        <v>0</v>
      </c>
      <c r="N6493">
        <v>0</v>
      </c>
      <c r="O6493">
        <v>0</v>
      </c>
      <c r="P6493">
        <v>0</v>
      </c>
      <c r="Q6493">
        <v>0</v>
      </c>
      <c r="R6493">
        <v>0</v>
      </c>
      <c r="S6493">
        <v>0</v>
      </c>
      <c r="T6493">
        <v>0</v>
      </c>
      <c r="U6493">
        <v>0</v>
      </c>
      <c r="V6493">
        <v>0</v>
      </c>
      <c r="W6493">
        <v>0</v>
      </c>
      <c r="X6493">
        <v>0</v>
      </c>
      <c r="Y6493">
        <v>0</v>
      </c>
      <c r="Z6493">
        <v>0</v>
      </c>
      <c r="AA6493">
        <v>0</v>
      </c>
      <c r="AB6493">
        <v>0</v>
      </c>
      <c r="AC6493">
        <v>0</v>
      </c>
      <c r="AD6493">
        <v>0</v>
      </c>
      <c r="AE6493">
        <v>0</v>
      </c>
      <c r="AF6493">
        <v>0</v>
      </c>
      <c r="AG6493" t="s">
        <v>27</v>
      </c>
      <c r="AH6493" t="str" cm="1">
        <f t="array" ref="AH6493">_xlfn.IFS(AI6493="BIFUbC-electricity","electricity",AI6493="BIFUbC-biomass","biomass",AI6493="BIFUbC-coal","coal",AI6493="BIFUbC-crude-oil","crude oil",AI6493="BIFUbC-heat","heat",AI6493="BIFUbC-hydrogen","hydrogen",AI6493="BIFUbC-natural-gas","natural gas",AI6493="BIFUbC-heavy-or-residual-oil","heavy or residual oil",AI6493="BIFUbC-petroleum-diesel", "petroleum diesel",AI6493="BIFUbC-LPG-propane-or-butane","lpg propane or butane")</f>
        <v>biomass</v>
      </c>
      <c r="AI6493" t="s">
        <v>767</v>
      </c>
    </row>
    <row r="6494" spans="1:36" x14ac:dyDescent="0.75">
      <c r="A6494" t="s">
        <v>152</v>
      </c>
      <c r="B6494">
        <v>0</v>
      </c>
      <c r="C6494">
        <v>0</v>
      </c>
      <c r="D6494">
        <v>0</v>
      </c>
      <c r="E6494">
        <v>0</v>
      </c>
      <c r="F6494">
        <v>0</v>
      </c>
      <c r="G6494">
        <v>0</v>
      </c>
      <c r="H6494">
        <v>0</v>
      </c>
      <c r="I6494">
        <v>0</v>
      </c>
      <c r="J6494">
        <v>0</v>
      </c>
      <c r="K6494">
        <v>0</v>
      </c>
      <c r="L6494">
        <v>0</v>
      </c>
      <c r="M6494">
        <v>0</v>
      </c>
      <c r="N6494">
        <v>0</v>
      </c>
      <c r="O6494">
        <v>0</v>
      </c>
      <c r="P6494">
        <v>0</v>
      </c>
      <c r="Q6494">
        <v>0</v>
      </c>
      <c r="R6494">
        <v>0</v>
      </c>
      <c r="S6494">
        <v>0</v>
      </c>
      <c r="T6494">
        <v>0</v>
      </c>
      <c r="U6494">
        <v>0</v>
      </c>
      <c r="V6494">
        <v>0</v>
      </c>
      <c r="W6494">
        <v>0</v>
      </c>
      <c r="X6494">
        <v>0</v>
      </c>
      <c r="Y6494">
        <v>0</v>
      </c>
      <c r="Z6494">
        <v>0</v>
      </c>
      <c r="AA6494">
        <v>0</v>
      </c>
      <c r="AB6494">
        <v>0</v>
      </c>
      <c r="AC6494">
        <v>0</v>
      </c>
      <c r="AD6494">
        <v>0</v>
      </c>
      <c r="AE6494">
        <v>0</v>
      </c>
      <c r="AF6494">
        <v>0</v>
      </c>
      <c r="AG6494" t="s">
        <v>27</v>
      </c>
      <c r="AH6494" t="str" cm="1">
        <f t="array" ref="AH6494">_xlfn.IFS(AI6494="BIFUbC-electricity","electricity",AI6494="BIFUbC-biomass","biomass",AI6494="BIFUbC-coal","coal",AI6494="BIFUbC-crude-oil","crude oil",AI6494="BIFUbC-heat","heat",AI6494="BIFUbC-hydrogen","hydrogen",AI6494="BIFUbC-natural-gas","natural gas",AI6494="BIFUbC-heavy-or-residual-oil","heavy or residual oil",AI6494="BIFUbC-petroleum-diesel", "petroleum diesel",AI6494="BIFUbC-LPG-propane-or-butane","lpg propane or butane")</f>
        <v>biomass</v>
      </c>
      <c r="AI6494" t="s">
        <v>767</v>
      </c>
    </row>
    <row r="6495" spans="1:36" x14ac:dyDescent="0.75">
      <c r="A6495" t="s">
        <v>153</v>
      </c>
      <c r="B6495">
        <v>8402487676325.7305</v>
      </c>
      <c r="C6495">
        <v>8474029722694.9102</v>
      </c>
      <c r="D6495">
        <v>8545571769064.0996</v>
      </c>
      <c r="E6495">
        <v>8599343754746.5303</v>
      </c>
      <c r="F6495">
        <v>8779155792678.0498</v>
      </c>
      <c r="G6495">
        <v>8879654870958.6406</v>
      </c>
      <c r="H6495">
        <v>8899726124526.7891</v>
      </c>
      <c r="I6495">
        <v>8916348638310.8301</v>
      </c>
      <c r="J6495">
        <v>8849055116219.7109</v>
      </c>
      <c r="K6495">
        <v>8793996915963.3203</v>
      </c>
      <c r="L6495">
        <v>8785216432988.6904</v>
      </c>
      <c r="M6495">
        <v>8777953814399</v>
      </c>
      <c r="N6495">
        <v>8713344230977.3203</v>
      </c>
      <c r="O6495">
        <v>8666659256526.6201</v>
      </c>
      <c r="P6495">
        <v>8628227942976.6904</v>
      </c>
      <c r="Q6495">
        <v>8573322564850.9404</v>
      </c>
      <c r="R6495">
        <v>8498717286331.4297</v>
      </c>
      <c r="S6495">
        <v>8414456134816.3604</v>
      </c>
      <c r="T6495">
        <v>8362038028928.3799</v>
      </c>
      <c r="U6495">
        <v>8299351150445.5596</v>
      </c>
      <c r="V6495">
        <v>8334679645389.6396</v>
      </c>
      <c r="W6495">
        <v>8363086264461.54</v>
      </c>
      <c r="X6495">
        <v>8379221542627.25</v>
      </c>
      <c r="Y6495">
        <v>8443272772902.9297</v>
      </c>
      <c r="Z6495">
        <v>8502819087554.8496</v>
      </c>
      <c r="AA6495">
        <v>8555159976839.1699</v>
      </c>
      <c r="AB6495">
        <v>8621000537920.1104</v>
      </c>
      <c r="AC6495">
        <v>8680607498101.2998</v>
      </c>
      <c r="AD6495">
        <v>8744941357257.1396</v>
      </c>
      <c r="AE6495">
        <v>8808489586378.4102</v>
      </c>
      <c r="AF6495">
        <v>8896784988973.3105</v>
      </c>
      <c r="AG6495" t="s">
        <v>27</v>
      </c>
      <c r="AH6495" t="str" cm="1">
        <f t="array" ref="AH6495">_xlfn.IFS(AI6495="BIFUbC-electricity","electricity",AI6495="BIFUbC-biomass","biomass",AI6495="BIFUbC-coal","coal",AI6495="BIFUbC-crude-oil","crude oil",AI6495="BIFUbC-heat","heat",AI6495="BIFUbC-hydrogen","hydrogen",AI6495="BIFUbC-natural-gas","natural gas",AI6495="BIFUbC-heavy-or-residual-oil","heavy or residual oil",AI6495="BIFUbC-petroleum-diesel", "petroleum diesel",AI6495="BIFUbC-LPG-propane-or-butane","lpg propane or butane")</f>
        <v>biomass</v>
      </c>
      <c r="AI6495" t="s">
        <v>767</v>
      </c>
    </row>
    <row r="6496" spans="1:36" x14ac:dyDescent="0.75">
      <c r="A6496" t="s">
        <v>154</v>
      </c>
      <c r="B6496">
        <v>0</v>
      </c>
      <c r="C6496">
        <v>0</v>
      </c>
      <c r="D6496">
        <v>0</v>
      </c>
      <c r="E6496">
        <v>0</v>
      </c>
      <c r="F6496">
        <v>0</v>
      </c>
      <c r="G6496">
        <v>0</v>
      </c>
      <c r="H6496">
        <v>0</v>
      </c>
      <c r="I6496">
        <v>0</v>
      </c>
      <c r="J6496">
        <v>0</v>
      </c>
      <c r="K6496">
        <v>0</v>
      </c>
      <c r="L6496">
        <v>0</v>
      </c>
      <c r="M6496">
        <v>0</v>
      </c>
      <c r="N6496">
        <v>0</v>
      </c>
      <c r="O6496">
        <v>0</v>
      </c>
      <c r="P6496">
        <v>0</v>
      </c>
      <c r="Q6496">
        <v>0</v>
      </c>
      <c r="R6496">
        <v>0</v>
      </c>
      <c r="S6496">
        <v>0</v>
      </c>
      <c r="T6496">
        <v>0</v>
      </c>
      <c r="U6496">
        <v>0</v>
      </c>
      <c r="V6496">
        <v>0</v>
      </c>
      <c r="W6496">
        <v>0</v>
      </c>
      <c r="X6496">
        <v>0</v>
      </c>
      <c r="Y6496">
        <v>0</v>
      </c>
      <c r="Z6496">
        <v>0</v>
      </c>
      <c r="AA6496">
        <v>0</v>
      </c>
      <c r="AB6496">
        <v>0</v>
      </c>
      <c r="AC6496">
        <v>0</v>
      </c>
      <c r="AD6496">
        <v>0</v>
      </c>
      <c r="AE6496">
        <v>0</v>
      </c>
      <c r="AF6496">
        <v>0</v>
      </c>
      <c r="AG6496" t="s">
        <v>27</v>
      </c>
      <c r="AH6496" t="str" cm="1">
        <f t="array" ref="AH6496">_xlfn.IFS(AI6496="BIFUbC-electricity","electricity",AI6496="BIFUbC-biomass","biomass",AI6496="BIFUbC-coal","coal",AI6496="BIFUbC-crude-oil","crude oil",AI6496="BIFUbC-heat","heat",AI6496="BIFUbC-hydrogen","hydrogen",AI6496="BIFUbC-natural-gas","natural gas",AI6496="BIFUbC-heavy-or-residual-oil","heavy or residual oil",AI6496="BIFUbC-petroleum-diesel", "petroleum diesel",AI6496="BIFUbC-LPG-propane-or-butane","lpg propane or butane")</f>
        <v>biomass</v>
      </c>
      <c r="AI6496" t="s">
        <v>767</v>
      </c>
    </row>
    <row r="6497" spans="1:35" x14ac:dyDescent="0.75">
      <c r="A6497" t="s">
        <v>155</v>
      </c>
      <c r="B6497">
        <v>269245695509.23099</v>
      </c>
      <c r="C6497">
        <v>269245695509.23099</v>
      </c>
      <c r="D6497">
        <v>269245695509.23099</v>
      </c>
      <c r="E6497">
        <v>269245695509.23099</v>
      </c>
      <c r="F6497">
        <v>269245695509.23099</v>
      </c>
      <c r="G6497">
        <v>269245695509.23099</v>
      </c>
      <c r="H6497">
        <v>269245695509.23099</v>
      </c>
      <c r="I6497">
        <v>269245695509.23099</v>
      </c>
      <c r="J6497">
        <v>269245695509.23099</v>
      </c>
      <c r="K6497">
        <v>269245695509.23099</v>
      </c>
      <c r="L6497">
        <v>269245695509.23099</v>
      </c>
      <c r="M6497">
        <v>269245695509.23099</v>
      </c>
      <c r="N6497">
        <v>269245695509.23099</v>
      </c>
      <c r="O6497">
        <v>269245695509.23099</v>
      </c>
      <c r="P6497">
        <v>269245695509.23099</v>
      </c>
      <c r="Q6497">
        <v>269245695509.23099</v>
      </c>
      <c r="R6497">
        <v>269245695509.23099</v>
      </c>
      <c r="S6497">
        <v>269245695509.23099</v>
      </c>
      <c r="T6497">
        <v>269245695509.23099</v>
      </c>
      <c r="U6497">
        <v>269245695509.23099</v>
      </c>
      <c r="V6497">
        <v>269245695509.23099</v>
      </c>
      <c r="W6497">
        <v>269245695509.23099</v>
      </c>
      <c r="X6497">
        <v>269245695509.23099</v>
      </c>
      <c r="Y6497">
        <v>269245695509.23099</v>
      </c>
      <c r="Z6497">
        <v>269245695509.23099</v>
      </c>
      <c r="AA6497">
        <v>269245695509.23099</v>
      </c>
      <c r="AB6497">
        <v>269245695509.23099</v>
      </c>
      <c r="AC6497">
        <v>269245695509.23099</v>
      </c>
      <c r="AD6497">
        <v>269245695509.23099</v>
      </c>
      <c r="AE6497">
        <v>269245695509.23099</v>
      </c>
      <c r="AF6497">
        <v>544723720696.27802</v>
      </c>
      <c r="AG6497" t="s">
        <v>27</v>
      </c>
      <c r="AH6497" t="str" cm="1">
        <f t="array" ref="AH6497">_xlfn.IFS(AI6497="BIFUbC-electricity","electricity",AI6497="BIFUbC-biomass","biomass",AI6497="BIFUbC-coal","coal",AI6497="BIFUbC-crude-oil","crude oil",AI6497="BIFUbC-heat","heat",AI6497="BIFUbC-hydrogen","hydrogen",AI6497="BIFUbC-natural-gas","natural gas",AI6497="BIFUbC-heavy-or-residual-oil","heavy or residual oil",AI6497="BIFUbC-petroleum-diesel", "petroleum diesel",AI6497="BIFUbC-LPG-propane-or-butane","lpg propane or butane")</f>
        <v>biomass</v>
      </c>
      <c r="AI6497" t="s">
        <v>767</v>
      </c>
    </row>
    <row r="6498" spans="1:35" x14ac:dyDescent="0.75">
      <c r="A6498" t="s">
        <v>156</v>
      </c>
      <c r="B6498">
        <v>0</v>
      </c>
      <c r="C6498">
        <v>0</v>
      </c>
      <c r="D6498">
        <v>0</v>
      </c>
      <c r="E6498">
        <v>0</v>
      </c>
      <c r="F6498">
        <v>0</v>
      </c>
      <c r="G6498">
        <v>0</v>
      </c>
      <c r="H6498">
        <v>0</v>
      </c>
      <c r="I6498">
        <v>0</v>
      </c>
      <c r="J6498">
        <v>0</v>
      </c>
      <c r="K6498">
        <v>0</v>
      </c>
      <c r="L6498">
        <v>0</v>
      </c>
      <c r="M6498">
        <v>0</v>
      </c>
      <c r="N6498">
        <v>0</v>
      </c>
      <c r="O6498">
        <v>0</v>
      </c>
      <c r="P6498">
        <v>0</v>
      </c>
      <c r="Q6498">
        <v>0</v>
      </c>
      <c r="R6498">
        <v>0</v>
      </c>
      <c r="S6498">
        <v>0</v>
      </c>
      <c r="T6498">
        <v>0</v>
      </c>
      <c r="U6498">
        <v>0</v>
      </c>
      <c r="V6498">
        <v>0</v>
      </c>
      <c r="W6498">
        <v>0</v>
      </c>
      <c r="X6498">
        <v>0</v>
      </c>
      <c r="Y6498">
        <v>0</v>
      </c>
      <c r="Z6498">
        <v>0</v>
      </c>
      <c r="AA6498">
        <v>0</v>
      </c>
      <c r="AB6498">
        <v>0</v>
      </c>
      <c r="AC6498">
        <v>0</v>
      </c>
      <c r="AD6498">
        <v>0</v>
      </c>
      <c r="AE6498">
        <v>0</v>
      </c>
      <c r="AF6498">
        <v>0</v>
      </c>
      <c r="AG6498" t="s">
        <v>27</v>
      </c>
      <c r="AH6498" t="str" cm="1">
        <f t="array" ref="AH6498">_xlfn.IFS(AI6498="BIFUbC-electricity","electricity",AI6498="BIFUbC-biomass","biomass",AI6498="BIFUbC-coal","coal",AI6498="BIFUbC-crude-oil","crude oil",AI6498="BIFUbC-heat","heat",AI6498="BIFUbC-hydrogen","hydrogen",AI6498="BIFUbC-natural-gas","natural gas",AI6498="BIFUbC-heavy-or-residual-oil","heavy or residual oil",AI6498="BIFUbC-petroleum-diesel", "petroleum diesel",AI6498="BIFUbC-LPG-propane-or-butane","lpg propane or butane")</f>
        <v>biomass</v>
      </c>
      <c r="AI6498" t="s">
        <v>767</v>
      </c>
    </row>
    <row r="6499" spans="1:35" x14ac:dyDescent="0.75">
      <c r="A6499" t="s">
        <v>157</v>
      </c>
      <c r="B6499">
        <v>0</v>
      </c>
      <c r="C6499">
        <v>0</v>
      </c>
      <c r="D6499">
        <v>0</v>
      </c>
      <c r="E6499">
        <v>0</v>
      </c>
      <c r="F6499">
        <v>0</v>
      </c>
      <c r="G6499">
        <v>0</v>
      </c>
      <c r="H6499">
        <v>0</v>
      </c>
      <c r="I6499">
        <v>0</v>
      </c>
      <c r="J6499">
        <v>0</v>
      </c>
      <c r="K6499">
        <v>0</v>
      </c>
      <c r="L6499">
        <v>0</v>
      </c>
      <c r="M6499">
        <v>0</v>
      </c>
      <c r="N6499">
        <v>0</v>
      </c>
      <c r="O6499">
        <v>0</v>
      </c>
      <c r="P6499">
        <v>0</v>
      </c>
      <c r="Q6499">
        <v>0</v>
      </c>
      <c r="R6499">
        <v>0</v>
      </c>
      <c r="S6499">
        <v>0</v>
      </c>
      <c r="T6499">
        <v>0</v>
      </c>
      <c r="U6499">
        <v>0</v>
      </c>
      <c r="V6499">
        <v>0</v>
      </c>
      <c r="W6499">
        <v>0</v>
      </c>
      <c r="X6499">
        <v>0</v>
      </c>
      <c r="Y6499">
        <v>0</v>
      </c>
      <c r="Z6499">
        <v>0</v>
      </c>
      <c r="AA6499">
        <v>0</v>
      </c>
      <c r="AB6499">
        <v>0</v>
      </c>
      <c r="AC6499">
        <v>0</v>
      </c>
      <c r="AD6499">
        <v>0</v>
      </c>
      <c r="AE6499">
        <v>0</v>
      </c>
      <c r="AF6499">
        <v>0</v>
      </c>
      <c r="AG6499" t="s">
        <v>27</v>
      </c>
      <c r="AH6499" t="str" cm="1">
        <f t="array" ref="AH6499">_xlfn.IFS(AI6499="BIFUbC-electricity","electricity",AI6499="BIFUbC-biomass","biomass",AI6499="BIFUbC-coal","coal",AI6499="BIFUbC-crude-oil","crude oil",AI6499="BIFUbC-heat","heat",AI6499="BIFUbC-hydrogen","hydrogen",AI6499="BIFUbC-natural-gas","natural gas",AI6499="BIFUbC-heavy-or-residual-oil","heavy or residual oil",AI6499="BIFUbC-petroleum-diesel", "petroleum diesel",AI6499="BIFUbC-LPG-propane-or-butane","lpg propane or butane")</f>
        <v>biomass</v>
      </c>
      <c r="AI6499" t="s">
        <v>767</v>
      </c>
    </row>
    <row r="6500" spans="1:35" x14ac:dyDescent="0.75">
      <c r="A6500" t="s">
        <v>158</v>
      </c>
      <c r="B6500">
        <v>0</v>
      </c>
      <c r="C6500">
        <v>0</v>
      </c>
      <c r="D6500">
        <v>0</v>
      </c>
      <c r="E6500">
        <v>0</v>
      </c>
      <c r="F6500">
        <v>0</v>
      </c>
      <c r="G6500">
        <v>0</v>
      </c>
      <c r="H6500">
        <v>0</v>
      </c>
      <c r="I6500">
        <v>0</v>
      </c>
      <c r="J6500">
        <v>0</v>
      </c>
      <c r="K6500">
        <v>0</v>
      </c>
      <c r="L6500">
        <v>0</v>
      </c>
      <c r="M6500">
        <v>0</v>
      </c>
      <c r="N6500">
        <v>0</v>
      </c>
      <c r="O6500">
        <v>0</v>
      </c>
      <c r="P6500">
        <v>0</v>
      </c>
      <c r="Q6500">
        <v>0</v>
      </c>
      <c r="R6500">
        <v>0</v>
      </c>
      <c r="S6500">
        <v>0</v>
      </c>
      <c r="T6500">
        <v>0</v>
      </c>
      <c r="U6500">
        <v>0</v>
      </c>
      <c r="V6500">
        <v>0</v>
      </c>
      <c r="W6500">
        <v>0</v>
      </c>
      <c r="X6500">
        <v>0</v>
      </c>
      <c r="Y6500">
        <v>0</v>
      </c>
      <c r="Z6500">
        <v>0</v>
      </c>
      <c r="AA6500">
        <v>0</v>
      </c>
      <c r="AB6500">
        <v>0</v>
      </c>
      <c r="AC6500">
        <v>0</v>
      </c>
      <c r="AD6500">
        <v>0</v>
      </c>
      <c r="AE6500">
        <v>0</v>
      </c>
      <c r="AF6500">
        <v>0</v>
      </c>
      <c r="AG6500" t="s">
        <v>27</v>
      </c>
      <c r="AH6500" t="str" cm="1">
        <f t="array" ref="AH6500">_xlfn.IFS(AI6500="BIFUbC-electricity","electricity",AI6500="BIFUbC-biomass","biomass",AI6500="BIFUbC-coal","coal",AI6500="BIFUbC-crude-oil","crude oil",AI6500="BIFUbC-heat","heat",AI6500="BIFUbC-hydrogen","hydrogen",AI6500="BIFUbC-natural-gas","natural gas",AI6500="BIFUbC-heavy-or-residual-oil","heavy or residual oil",AI6500="BIFUbC-petroleum-diesel", "petroleum diesel",AI6500="BIFUbC-LPG-propane-or-butane","lpg propane or butane")</f>
        <v>biomass</v>
      </c>
      <c r="AI6500" t="s">
        <v>767</v>
      </c>
    </row>
    <row r="6501" spans="1:35" x14ac:dyDescent="0.75">
      <c r="A6501" t="s">
        <v>159</v>
      </c>
      <c r="B6501">
        <v>0</v>
      </c>
      <c r="C6501">
        <v>0</v>
      </c>
      <c r="D6501">
        <v>0</v>
      </c>
      <c r="E6501">
        <v>0</v>
      </c>
      <c r="F6501">
        <v>0</v>
      </c>
      <c r="G6501">
        <v>0</v>
      </c>
      <c r="H6501">
        <v>0</v>
      </c>
      <c r="I6501">
        <v>0</v>
      </c>
      <c r="J6501">
        <v>0</v>
      </c>
      <c r="K6501">
        <v>0</v>
      </c>
      <c r="L6501">
        <v>0</v>
      </c>
      <c r="M6501">
        <v>0</v>
      </c>
      <c r="N6501">
        <v>0</v>
      </c>
      <c r="O6501">
        <v>0</v>
      </c>
      <c r="P6501">
        <v>0</v>
      </c>
      <c r="Q6501">
        <v>0</v>
      </c>
      <c r="R6501">
        <v>0</v>
      </c>
      <c r="S6501">
        <v>0</v>
      </c>
      <c r="T6501">
        <v>0</v>
      </c>
      <c r="U6501">
        <v>0</v>
      </c>
      <c r="V6501">
        <v>0</v>
      </c>
      <c r="W6501">
        <v>0</v>
      </c>
      <c r="X6501">
        <v>0</v>
      </c>
      <c r="Y6501">
        <v>0</v>
      </c>
      <c r="Z6501">
        <v>0</v>
      </c>
      <c r="AA6501">
        <v>0</v>
      </c>
      <c r="AB6501">
        <v>0</v>
      </c>
      <c r="AC6501">
        <v>0</v>
      </c>
      <c r="AD6501">
        <v>0</v>
      </c>
      <c r="AE6501">
        <v>0</v>
      </c>
      <c r="AF6501">
        <v>0</v>
      </c>
      <c r="AG6501" t="s">
        <v>27</v>
      </c>
      <c r="AH6501" t="str" cm="1">
        <f t="array" ref="AH6501">_xlfn.IFS(AI6501="BIFUbC-electricity","electricity",AI6501="BIFUbC-biomass","biomass",AI6501="BIFUbC-coal","coal",AI6501="BIFUbC-crude-oil","crude oil",AI6501="BIFUbC-heat","heat",AI6501="BIFUbC-hydrogen","hydrogen",AI6501="BIFUbC-natural-gas","natural gas",AI6501="BIFUbC-heavy-or-residual-oil","heavy or residual oil",AI6501="BIFUbC-petroleum-diesel", "petroleum diesel",AI6501="BIFUbC-LPG-propane-or-butane","lpg propane or butane")</f>
        <v>biomass</v>
      </c>
      <c r="AI6501" t="s">
        <v>767</v>
      </c>
    </row>
    <row r="6502" spans="1:35" x14ac:dyDescent="0.75">
      <c r="A6502" t="s">
        <v>160</v>
      </c>
      <c r="B6502">
        <v>0</v>
      </c>
      <c r="C6502">
        <v>0</v>
      </c>
      <c r="D6502">
        <v>0</v>
      </c>
      <c r="E6502">
        <v>0</v>
      </c>
      <c r="F6502">
        <v>0</v>
      </c>
      <c r="G6502">
        <v>0</v>
      </c>
      <c r="H6502">
        <v>0</v>
      </c>
      <c r="I6502">
        <v>0</v>
      </c>
      <c r="J6502">
        <v>0</v>
      </c>
      <c r="K6502">
        <v>0</v>
      </c>
      <c r="L6502">
        <v>0</v>
      </c>
      <c r="M6502">
        <v>0</v>
      </c>
      <c r="N6502">
        <v>0</v>
      </c>
      <c r="O6502">
        <v>0</v>
      </c>
      <c r="P6502">
        <v>0</v>
      </c>
      <c r="Q6502">
        <v>0</v>
      </c>
      <c r="R6502">
        <v>0</v>
      </c>
      <c r="S6502">
        <v>0</v>
      </c>
      <c r="T6502">
        <v>0</v>
      </c>
      <c r="U6502">
        <v>0</v>
      </c>
      <c r="V6502">
        <v>0</v>
      </c>
      <c r="W6502">
        <v>0</v>
      </c>
      <c r="X6502">
        <v>0</v>
      </c>
      <c r="Y6502">
        <v>0</v>
      </c>
      <c r="Z6502">
        <v>0</v>
      </c>
      <c r="AA6502">
        <v>0</v>
      </c>
      <c r="AB6502">
        <v>0</v>
      </c>
      <c r="AC6502">
        <v>0</v>
      </c>
      <c r="AD6502">
        <v>0</v>
      </c>
      <c r="AE6502">
        <v>0</v>
      </c>
      <c r="AF6502">
        <v>0</v>
      </c>
      <c r="AG6502" t="s">
        <v>27</v>
      </c>
      <c r="AH6502" t="str" cm="1">
        <f t="array" ref="AH6502">_xlfn.IFS(AI6502="BIFUbC-electricity","electricity",AI6502="BIFUbC-biomass","biomass",AI6502="BIFUbC-coal","coal",AI6502="BIFUbC-crude-oil","crude oil",AI6502="BIFUbC-heat","heat",AI6502="BIFUbC-hydrogen","hydrogen",AI6502="BIFUbC-natural-gas","natural gas",AI6502="BIFUbC-heavy-or-residual-oil","heavy or residual oil",AI6502="BIFUbC-petroleum-diesel", "petroleum diesel",AI6502="BIFUbC-LPG-propane-or-butane","lpg propane or butane")</f>
        <v>biomass</v>
      </c>
      <c r="AI6502" t="s">
        <v>767</v>
      </c>
    </row>
    <row r="6503" spans="1:35" x14ac:dyDescent="0.75">
      <c r="A6503" t="s">
        <v>161</v>
      </c>
      <c r="B6503">
        <v>0</v>
      </c>
      <c r="C6503">
        <v>0</v>
      </c>
      <c r="D6503">
        <v>0</v>
      </c>
      <c r="E6503">
        <v>0</v>
      </c>
      <c r="F6503">
        <v>0</v>
      </c>
      <c r="G6503">
        <v>0</v>
      </c>
      <c r="H6503">
        <v>0</v>
      </c>
      <c r="I6503">
        <v>0</v>
      </c>
      <c r="J6503">
        <v>0</v>
      </c>
      <c r="K6503">
        <v>0</v>
      </c>
      <c r="L6503">
        <v>0</v>
      </c>
      <c r="M6503">
        <v>0</v>
      </c>
      <c r="N6503">
        <v>0</v>
      </c>
      <c r="O6503">
        <v>0</v>
      </c>
      <c r="P6503">
        <v>0</v>
      </c>
      <c r="Q6503">
        <v>0</v>
      </c>
      <c r="R6503">
        <v>0</v>
      </c>
      <c r="S6503">
        <v>0</v>
      </c>
      <c r="T6503">
        <v>0</v>
      </c>
      <c r="U6503">
        <v>0</v>
      </c>
      <c r="V6503">
        <v>0</v>
      </c>
      <c r="W6503">
        <v>0</v>
      </c>
      <c r="X6503">
        <v>0</v>
      </c>
      <c r="Y6503">
        <v>0</v>
      </c>
      <c r="Z6503">
        <v>0</v>
      </c>
      <c r="AA6503">
        <v>0</v>
      </c>
      <c r="AB6503">
        <v>0</v>
      </c>
      <c r="AC6503">
        <v>0</v>
      </c>
      <c r="AD6503">
        <v>0</v>
      </c>
      <c r="AE6503">
        <v>0</v>
      </c>
      <c r="AF6503">
        <v>0</v>
      </c>
      <c r="AG6503" t="s">
        <v>27</v>
      </c>
      <c r="AH6503" t="str" cm="1">
        <f t="array" ref="AH6503">_xlfn.IFS(AI6503="BIFUbC-electricity","electricity",AI6503="BIFUbC-biomass","biomass",AI6503="BIFUbC-coal","coal",AI6503="BIFUbC-crude-oil","crude oil",AI6503="BIFUbC-heat","heat",AI6503="BIFUbC-hydrogen","hydrogen",AI6503="BIFUbC-natural-gas","natural gas",AI6503="BIFUbC-heavy-or-residual-oil","heavy or residual oil",AI6503="BIFUbC-petroleum-diesel", "petroleum diesel",AI6503="BIFUbC-LPG-propane-or-butane","lpg propane or butane")</f>
        <v>biomass</v>
      </c>
      <c r="AI6503" t="s">
        <v>767</v>
      </c>
    </row>
    <row r="6504" spans="1:35" x14ac:dyDescent="0.75">
      <c r="A6504" t="s">
        <v>162</v>
      </c>
      <c r="B6504">
        <v>844462625706.28003</v>
      </c>
      <c r="C6504">
        <v>842390879259.09399</v>
      </c>
      <c r="D6504">
        <v>840319132811.90906</v>
      </c>
      <c r="E6504">
        <v>852867481917.922</v>
      </c>
      <c r="F6504">
        <v>870151535910.99402</v>
      </c>
      <c r="G6504">
        <v>887103916435.21204</v>
      </c>
      <c r="H6504">
        <v>904228360264.10803</v>
      </c>
      <c r="I6504">
        <v>921625795757.33899</v>
      </c>
      <c r="J6504">
        <v>938463962158.63098</v>
      </c>
      <c r="K6504">
        <v>956555334425.98206</v>
      </c>
      <c r="L6504">
        <v>973851298544.70996</v>
      </c>
      <c r="M6504">
        <v>989597317283.71301</v>
      </c>
      <c r="N6504">
        <v>1006046323044.29</v>
      </c>
      <c r="O6504">
        <v>1021431635120.59</v>
      </c>
      <c r="P6504">
        <v>1036139699079.09</v>
      </c>
      <c r="Q6504">
        <v>1050432465282.21</v>
      </c>
      <c r="R6504">
        <v>1064898960035.55</v>
      </c>
      <c r="S6504">
        <v>1080426723006.84</v>
      </c>
      <c r="T6504">
        <v>1096971842395.4301</v>
      </c>
      <c r="U6504">
        <v>1114247497758.8601</v>
      </c>
      <c r="V6504">
        <v>1131764251714.5901</v>
      </c>
      <c r="W6504">
        <v>1149922487210.1599</v>
      </c>
      <c r="X6504">
        <v>1170077714108.9099</v>
      </c>
      <c r="Y6504">
        <v>1190436607776.47</v>
      </c>
      <c r="Z6504">
        <v>1211548156223.6599</v>
      </c>
      <c r="AA6504">
        <v>1233145087542.53</v>
      </c>
      <c r="AB6504">
        <v>1256248957465.21</v>
      </c>
      <c r="AC6504">
        <v>1278913238768.3401</v>
      </c>
      <c r="AD6504">
        <v>1299632585691.6699</v>
      </c>
      <c r="AE6504">
        <v>1320127920889.9099</v>
      </c>
      <c r="AF6504">
        <v>1341543702455.6599</v>
      </c>
      <c r="AG6504" t="s">
        <v>27</v>
      </c>
      <c r="AH6504" t="str" cm="1">
        <f t="array" ref="AH6504">_xlfn.IFS(AI6504="BIFUbC-electricity","electricity",AI6504="BIFUbC-biomass","biomass",AI6504="BIFUbC-coal","coal",AI6504="BIFUbC-crude-oil","crude oil",AI6504="BIFUbC-heat","heat",AI6504="BIFUbC-hydrogen","hydrogen",AI6504="BIFUbC-natural-gas","natural gas",AI6504="BIFUbC-heavy-or-residual-oil","heavy or residual oil",AI6504="BIFUbC-petroleum-diesel", "petroleum diesel",AI6504="BIFUbC-LPG-propane-or-butane","lpg propane or butane")</f>
        <v>biomass</v>
      </c>
      <c r="AI6504" t="s">
        <v>767</v>
      </c>
    </row>
    <row r="6505" spans="1:35" x14ac:dyDescent="0.75">
      <c r="A6505" t="s">
        <v>163</v>
      </c>
      <c r="B6505">
        <v>0</v>
      </c>
      <c r="C6505">
        <v>0</v>
      </c>
      <c r="D6505">
        <v>0</v>
      </c>
      <c r="E6505">
        <v>0</v>
      </c>
      <c r="F6505">
        <v>0</v>
      </c>
      <c r="G6505">
        <v>0</v>
      </c>
      <c r="H6505">
        <v>0</v>
      </c>
      <c r="I6505">
        <v>0</v>
      </c>
      <c r="J6505">
        <v>0</v>
      </c>
      <c r="K6505">
        <v>0</v>
      </c>
      <c r="L6505">
        <v>0</v>
      </c>
      <c r="M6505">
        <v>0</v>
      </c>
      <c r="N6505">
        <v>0</v>
      </c>
      <c r="O6505">
        <v>0</v>
      </c>
      <c r="P6505">
        <v>0</v>
      </c>
      <c r="Q6505">
        <v>0</v>
      </c>
      <c r="R6505">
        <v>0</v>
      </c>
      <c r="S6505">
        <v>0</v>
      </c>
      <c r="T6505">
        <v>0</v>
      </c>
      <c r="U6505">
        <v>0</v>
      </c>
      <c r="V6505">
        <v>0</v>
      </c>
      <c r="W6505">
        <v>0</v>
      </c>
      <c r="X6505">
        <v>0</v>
      </c>
      <c r="Y6505">
        <v>0</v>
      </c>
      <c r="Z6505">
        <v>0</v>
      </c>
      <c r="AA6505">
        <v>0</v>
      </c>
      <c r="AB6505">
        <v>0</v>
      </c>
      <c r="AC6505">
        <v>0</v>
      </c>
      <c r="AD6505">
        <v>0</v>
      </c>
      <c r="AE6505">
        <v>0</v>
      </c>
      <c r="AF6505">
        <v>0</v>
      </c>
      <c r="AG6505" t="s">
        <v>27</v>
      </c>
      <c r="AH6505" t="str" cm="1">
        <f t="array" ref="AH6505">_xlfn.IFS(AI6505="BIFUbC-electricity","electricity",AI6505="BIFUbC-biomass","biomass",AI6505="BIFUbC-coal","coal",AI6505="BIFUbC-crude-oil","crude oil",AI6505="BIFUbC-heat","heat",AI6505="BIFUbC-hydrogen","hydrogen",AI6505="BIFUbC-natural-gas","natural gas",AI6505="BIFUbC-heavy-or-residual-oil","heavy or residual oil",AI6505="BIFUbC-petroleum-diesel", "petroleum diesel",AI6505="BIFUbC-LPG-propane-or-butane","lpg propane or butane")</f>
        <v>biomass</v>
      </c>
      <c r="AI6505" t="s">
        <v>767</v>
      </c>
    </row>
    <row r="6506" spans="1:35" x14ac:dyDescent="0.75">
      <c r="A6506" t="s">
        <v>164</v>
      </c>
      <c r="B6506">
        <v>0</v>
      </c>
      <c r="C6506">
        <v>0</v>
      </c>
      <c r="D6506">
        <v>0</v>
      </c>
      <c r="E6506">
        <v>0</v>
      </c>
      <c r="F6506">
        <v>0</v>
      </c>
      <c r="G6506">
        <v>0</v>
      </c>
      <c r="H6506">
        <v>0</v>
      </c>
      <c r="I6506">
        <v>0</v>
      </c>
      <c r="J6506">
        <v>0</v>
      </c>
      <c r="K6506">
        <v>0</v>
      </c>
      <c r="L6506">
        <v>0</v>
      </c>
      <c r="M6506">
        <v>0</v>
      </c>
      <c r="N6506">
        <v>0</v>
      </c>
      <c r="O6506">
        <v>0</v>
      </c>
      <c r="P6506">
        <v>0</v>
      </c>
      <c r="Q6506">
        <v>0</v>
      </c>
      <c r="R6506">
        <v>0</v>
      </c>
      <c r="S6506">
        <v>0</v>
      </c>
      <c r="T6506">
        <v>0</v>
      </c>
      <c r="U6506">
        <v>0</v>
      </c>
      <c r="V6506">
        <v>0</v>
      </c>
      <c r="W6506">
        <v>0</v>
      </c>
      <c r="X6506">
        <v>0</v>
      </c>
      <c r="Y6506">
        <v>0</v>
      </c>
      <c r="Z6506">
        <v>0</v>
      </c>
      <c r="AA6506">
        <v>0</v>
      </c>
      <c r="AB6506">
        <v>0</v>
      </c>
      <c r="AC6506">
        <v>0</v>
      </c>
      <c r="AD6506">
        <v>0</v>
      </c>
      <c r="AE6506">
        <v>0</v>
      </c>
      <c r="AF6506">
        <v>0</v>
      </c>
      <c r="AG6506" t="s">
        <v>27</v>
      </c>
      <c r="AH6506" t="str" cm="1">
        <f t="array" ref="AH6506">_xlfn.IFS(AI6506="BIFUbC-electricity","electricity",AI6506="BIFUbC-biomass","biomass",AI6506="BIFUbC-coal","coal",AI6506="BIFUbC-crude-oil","crude oil",AI6506="BIFUbC-heat","heat",AI6506="BIFUbC-hydrogen","hydrogen",AI6506="BIFUbC-natural-gas","natural gas",AI6506="BIFUbC-heavy-or-residual-oil","heavy or residual oil",AI6506="BIFUbC-petroleum-diesel", "petroleum diesel",AI6506="BIFUbC-LPG-propane-or-butane","lpg propane or butane")</f>
        <v>biomass</v>
      </c>
      <c r="AI6506" t="s">
        <v>767</v>
      </c>
    </row>
    <row r="6507" spans="1:35" x14ac:dyDescent="0.75">
      <c r="A6507" t="s">
        <v>165</v>
      </c>
      <c r="B6507">
        <v>0</v>
      </c>
      <c r="C6507">
        <v>0</v>
      </c>
      <c r="D6507">
        <v>0</v>
      </c>
      <c r="E6507">
        <v>0</v>
      </c>
      <c r="F6507">
        <v>0</v>
      </c>
      <c r="G6507">
        <v>0</v>
      </c>
      <c r="H6507">
        <v>0</v>
      </c>
      <c r="I6507">
        <v>0</v>
      </c>
      <c r="J6507">
        <v>0</v>
      </c>
      <c r="K6507">
        <v>0</v>
      </c>
      <c r="L6507">
        <v>0</v>
      </c>
      <c r="M6507">
        <v>0</v>
      </c>
      <c r="N6507">
        <v>0</v>
      </c>
      <c r="O6507">
        <v>0</v>
      </c>
      <c r="P6507">
        <v>0</v>
      </c>
      <c r="Q6507">
        <v>0</v>
      </c>
      <c r="R6507">
        <v>0</v>
      </c>
      <c r="S6507">
        <v>0</v>
      </c>
      <c r="T6507">
        <v>0</v>
      </c>
      <c r="U6507">
        <v>0</v>
      </c>
      <c r="V6507">
        <v>0</v>
      </c>
      <c r="W6507">
        <v>0</v>
      </c>
      <c r="X6507">
        <v>0</v>
      </c>
      <c r="Y6507">
        <v>0</v>
      </c>
      <c r="Z6507">
        <v>0</v>
      </c>
      <c r="AA6507">
        <v>0</v>
      </c>
      <c r="AB6507">
        <v>0</v>
      </c>
      <c r="AC6507">
        <v>0</v>
      </c>
      <c r="AD6507">
        <v>0</v>
      </c>
      <c r="AE6507">
        <v>0</v>
      </c>
      <c r="AF6507">
        <v>0</v>
      </c>
      <c r="AG6507" t="s">
        <v>27</v>
      </c>
      <c r="AH6507" t="str" cm="1">
        <f t="array" ref="AH6507">_xlfn.IFS(AI6507="BIFUbC-electricity","electricity",AI6507="BIFUbC-biomass","biomass",AI6507="BIFUbC-coal","coal",AI6507="BIFUbC-crude-oil","crude oil",AI6507="BIFUbC-heat","heat",AI6507="BIFUbC-hydrogen","hydrogen",AI6507="BIFUbC-natural-gas","natural gas",AI6507="BIFUbC-heavy-or-residual-oil","heavy or residual oil",AI6507="BIFUbC-petroleum-diesel", "petroleum diesel",AI6507="BIFUbC-LPG-propane-or-butane","lpg propane or butane")</f>
        <v>biomass</v>
      </c>
      <c r="AI6507" t="s">
        <v>767</v>
      </c>
    </row>
    <row r="6508" spans="1:35" x14ac:dyDescent="0.75">
      <c r="A6508" t="s">
        <v>141</v>
      </c>
      <c r="B6508">
        <v>17210880523.004799</v>
      </c>
      <c r="C6508">
        <v>17863069815.986</v>
      </c>
      <c r="D6508">
        <v>18402826601.565201</v>
      </c>
      <c r="E6508">
        <v>18733816160.282398</v>
      </c>
      <c r="F6508">
        <v>19040433587.484299</v>
      </c>
      <c r="G6508">
        <v>19365402403.416801</v>
      </c>
      <c r="H6508">
        <v>19671515515.823601</v>
      </c>
      <c r="I6508">
        <v>19965120576.872898</v>
      </c>
      <c r="J6508">
        <v>20218578300.887199</v>
      </c>
      <c r="K6508">
        <v>20492253079.962799</v>
      </c>
      <c r="L6508">
        <v>20774663695.410801</v>
      </c>
      <c r="M6508">
        <v>21051289014.448898</v>
      </c>
      <c r="N6508">
        <v>21336131083.713699</v>
      </c>
      <c r="O6508">
        <v>21639282316.5355</v>
      </c>
      <c r="P6508">
        <v>21969947353.1581</v>
      </c>
      <c r="Q6508">
        <v>22303016688.1856</v>
      </c>
      <c r="R6508">
        <v>22631095395.6194</v>
      </c>
      <c r="S6508">
        <v>22950008107.0494</v>
      </c>
      <c r="T6508">
        <v>23273966055.308201</v>
      </c>
      <c r="U6508">
        <v>23602668591.1912</v>
      </c>
      <c r="V6508">
        <v>23923685101.026798</v>
      </c>
      <c r="W6508">
        <v>24255306396.087898</v>
      </c>
      <c r="X6508">
        <v>24600178040.170898</v>
      </c>
      <c r="Y6508">
        <v>24946675278.837601</v>
      </c>
      <c r="Z6508">
        <v>25301516540.0742</v>
      </c>
      <c r="AA6508">
        <v>25663943859.632702</v>
      </c>
      <c r="AB6508">
        <v>26027454859.178299</v>
      </c>
      <c r="AC6508">
        <v>26395378016.359001</v>
      </c>
      <c r="AD6508">
        <v>26774491142.974098</v>
      </c>
      <c r="AE6508">
        <v>27160757780.990501</v>
      </c>
      <c r="AF6508">
        <v>27555951238.497002</v>
      </c>
      <c r="AG6508" t="s">
        <v>29</v>
      </c>
      <c r="AH6508" t="str" cm="1">
        <f t="array" ref="AH6508">_xlfn.IFS(AI6508="BIFUbC-electricity","electricity",AI6508="BIFUbC-biomass","biomass",AI6508="BIFUbC-coal","coal",AI6508="BIFUbC-crude-oil","crude oil",AI6508="BIFUbC-heat","heat",AI6508="BIFUbC-hydrogen","hydrogen",AI6508="BIFUbC-natural-gas","natural gas",AI6508="BIFUbC-heavy-or-residual-oil","heavy or residual oil",AI6508="BIFUbC-petroleum-diesel", "petroleum diesel",AI6508="BIFUbC-LPG-propane-or-butane","lpg propane or butane")</f>
        <v>biomass</v>
      </c>
      <c r="AI6508" t="s">
        <v>767</v>
      </c>
    </row>
    <row r="6509" spans="1:35" x14ac:dyDescent="0.75">
      <c r="A6509" t="s">
        <v>142</v>
      </c>
      <c r="B6509">
        <v>0</v>
      </c>
      <c r="C6509">
        <v>0</v>
      </c>
      <c r="D6509">
        <v>0</v>
      </c>
      <c r="E6509">
        <v>0</v>
      </c>
      <c r="F6509">
        <v>0</v>
      </c>
      <c r="G6509">
        <v>0</v>
      </c>
      <c r="H6509">
        <v>0</v>
      </c>
      <c r="I6509">
        <v>0</v>
      </c>
      <c r="J6509">
        <v>0</v>
      </c>
      <c r="K6509">
        <v>0</v>
      </c>
      <c r="L6509">
        <v>0</v>
      </c>
      <c r="M6509">
        <v>0</v>
      </c>
      <c r="N6509">
        <v>0</v>
      </c>
      <c r="O6509">
        <v>0</v>
      </c>
      <c r="P6509">
        <v>0</v>
      </c>
      <c r="Q6509">
        <v>0</v>
      </c>
      <c r="R6509">
        <v>0</v>
      </c>
      <c r="S6509">
        <v>0</v>
      </c>
      <c r="T6509">
        <v>0</v>
      </c>
      <c r="U6509">
        <v>0</v>
      </c>
      <c r="V6509">
        <v>0</v>
      </c>
      <c r="W6509">
        <v>0</v>
      </c>
      <c r="X6509">
        <v>0</v>
      </c>
      <c r="Y6509">
        <v>0</v>
      </c>
      <c r="Z6509">
        <v>0</v>
      </c>
      <c r="AA6509">
        <v>0</v>
      </c>
      <c r="AB6509">
        <v>0</v>
      </c>
      <c r="AC6509">
        <v>0</v>
      </c>
      <c r="AD6509">
        <v>0</v>
      </c>
      <c r="AE6509">
        <v>0</v>
      </c>
      <c r="AF6509">
        <v>0</v>
      </c>
      <c r="AG6509" t="s">
        <v>29</v>
      </c>
      <c r="AH6509" t="str" cm="1">
        <f t="array" ref="AH6509">_xlfn.IFS(AI6509="BIFUbC-electricity","electricity",AI6509="BIFUbC-biomass","biomass",AI6509="BIFUbC-coal","coal",AI6509="BIFUbC-crude-oil","crude oil",AI6509="BIFUbC-heat","heat",AI6509="BIFUbC-hydrogen","hydrogen",AI6509="BIFUbC-natural-gas","natural gas",AI6509="BIFUbC-heavy-or-residual-oil","heavy or residual oil",AI6509="BIFUbC-petroleum-diesel", "petroleum diesel",AI6509="BIFUbC-LPG-propane-or-butane","lpg propane or butane")</f>
        <v>biomass</v>
      </c>
      <c r="AI6509" t="s">
        <v>767</v>
      </c>
    </row>
    <row r="6510" spans="1:35" x14ac:dyDescent="0.75">
      <c r="A6510" t="s">
        <v>143</v>
      </c>
      <c r="B6510">
        <v>0</v>
      </c>
      <c r="C6510">
        <v>0</v>
      </c>
      <c r="D6510">
        <v>0</v>
      </c>
      <c r="E6510">
        <v>0</v>
      </c>
      <c r="F6510">
        <v>0</v>
      </c>
      <c r="G6510">
        <v>0</v>
      </c>
      <c r="H6510">
        <v>0</v>
      </c>
      <c r="I6510">
        <v>0</v>
      </c>
      <c r="J6510">
        <v>0</v>
      </c>
      <c r="K6510">
        <v>0</v>
      </c>
      <c r="L6510">
        <v>0</v>
      </c>
      <c r="M6510">
        <v>0</v>
      </c>
      <c r="N6510">
        <v>0</v>
      </c>
      <c r="O6510">
        <v>0</v>
      </c>
      <c r="P6510">
        <v>0</v>
      </c>
      <c r="Q6510">
        <v>0</v>
      </c>
      <c r="R6510">
        <v>0</v>
      </c>
      <c r="S6510">
        <v>0</v>
      </c>
      <c r="T6510">
        <v>0</v>
      </c>
      <c r="U6510">
        <v>0</v>
      </c>
      <c r="V6510">
        <v>0</v>
      </c>
      <c r="W6510">
        <v>0</v>
      </c>
      <c r="X6510">
        <v>0</v>
      </c>
      <c r="Y6510">
        <v>0</v>
      </c>
      <c r="Z6510">
        <v>0</v>
      </c>
      <c r="AA6510">
        <v>0</v>
      </c>
      <c r="AB6510">
        <v>0</v>
      </c>
      <c r="AC6510">
        <v>0</v>
      </c>
      <c r="AD6510">
        <v>0</v>
      </c>
      <c r="AE6510">
        <v>0</v>
      </c>
      <c r="AF6510">
        <v>0</v>
      </c>
      <c r="AG6510" t="s">
        <v>29</v>
      </c>
      <c r="AH6510" t="str" cm="1">
        <f t="array" ref="AH6510">_xlfn.IFS(AI6510="BIFUbC-electricity","electricity",AI6510="BIFUbC-biomass","biomass",AI6510="BIFUbC-coal","coal",AI6510="BIFUbC-crude-oil","crude oil",AI6510="BIFUbC-heat","heat",AI6510="BIFUbC-hydrogen","hydrogen",AI6510="BIFUbC-natural-gas","natural gas",AI6510="BIFUbC-heavy-or-residual-oil","heavy or residual oil",AI6510="BIFUbC-petroleum-diesel", "petroleum diesel",AI6510="BIFUbC-LPG-propane-or-butane","lpg propane or butane")</f>
        <v>biomass</v>
      </c>
      <c r="AI6510" t="s">
        <v>767</v>
      </c>
    </row>
    <row r="6511" spans="1:35" x14ac:dyDescent="0.75">
      <c r="A6511" t="s">
        <v>144</v>
      </c>
      <c r="B6511">
        <v>41185374.997763097</v>
      </c>
      <c r="C6511">
        <v>38484920.264341399</v>
      </c>
      <c r="D6511">
        <v>40209821.148420602</v>
      </c>
      <c r="E6511">
        <v>42661716.168715902</v>
      </c>
      <c r="F6511">
        <v>43970516.916572399</v>
      </c>
      <c r="G6511">
        <v>45555207.184812903</v>
      </c>
      <c r="H6511">
        <v>46436850.952469803</v>
      </c>
      <c r="I6511">
        <v>46808557.594335899</v>
      </c>
      <c r="J6511">
        <v>47194935.817632899</v>
      </c>
      <c r="K6511">
        <v>47585978.646982603</v>
      </c>
      <c r="L6511">
        <v>47982583.122010499</v>
      </c>
      <c r="M6511">
        <v>48259090.603025503</v>
      </c>
      <c r="N6511">
        <v>48209195.265632302</v>
      </c>
      <c r="O6511">
        <v>48428737.408057399</v>
      </c>
      <c r="P6511">
        <v>48542408.940456398</v>
      </c>
      <c r="Q6511">
        <v>48335319.0369813</v>
      </c>
      <c r="R6511">
        <v>48121039.527025998</v>
      </c>
      <c r="S6511">
        <v>48078685.967225201</v>
      </c>
      <c r="T6511">
        <v>48139644.793333203</v>
      </c>
      <c r="U6511">
        <v>48221076.057117097</v>
      </c>
      <c r="V6511">
        <v>48191148.157314301</v>
      </c>
      <c r="W6511">
        <v>48179008.221048899</v>
      </c>
      <c r="X6511">
        <v>48460798.268747501</v>
      </c>
      <c r="Y6511">
        <v>48899723.079886399</v>
      </c>
      <c r="Z6511">
        <v>49207945.895217098</v>
      </c>
      <c r="AA6511">
        <v>49160661.939845003</v>
      </c>
      <c r="AB6511">
        <v>49368223.619715802</v>
      </c>
      <c r="AC6511">
        <v>49499443.905085303</v>
      </c>
      <c r="AD6511">
        <v>49580396.747735597</v>
      </c>
      <c r="AE6511">
        <v>49605560.370416097</v>
      </c>
      <c r="AF6511">
        <v>49434046.394015498</v>
      </c>
      <c r="AG6511" t="s">
        <v>29</v>
      </c>
      <c r="AH6511" t="str" cm="1">
        <f t="array" ref="AH6511">_xlfn.IFS(AI6511="BIFUbC-electricity","electricity",AI6511="BIFUbC-biomass","biomass",AI6511="BIFUbC-coal","coal",AI6511="BIFUbC-crude-oil","crude oil",AI6511="BIFUbC-heat","heat",AI6511="BIFUbC-hydrogen","hydrogen",AI6511="BIFUbC-natural-gas","natural gas",AI6511="BIFUbC-heavy-or-residual-oil","heavy or residual oil",AI6511="BIFUbC-petroleum-diesel", "petroleum diesel",AI6511="BIFUbC-LPG-propane-or-butane","lpg propane or butane")</f>
        <v>biomass</v>
      </c>
      <c r="AI6511" t="s">
        <v>767</v>
      </c>
    </row>
    <row r="6512" spans="1:35" x14ac:dyDescent="0.75">
      <c r="A6512" t="s">
        <v>145</v>
      </c>
      <c r="B6512">
        <v>12553804521.8293</v>
      </c>
      <c r="C6512">
        <v>13173688413.700199</v>
      </c>
      <c r="D6512">
        <v>13773599570.9856</v>
      </c>
      <c r="E6512">
        <v>14224555101.999901</v>
      </c>
      <c r="F6512">
        <v>14616087921.051901</v>
      </c>
      <c r="G6512">
        <v>15019834258.522499</v>
      </c>
      <c r="H6512">
        <v>15402139701.2327</v>
      </c>
      <c r="I6512">
        <v>15786632612.1175</v>
      </c>
      <c r="J6512">
        <v>16132382643.4865</v>
      </c>
      <c r="K6512">
        <v>16488838895.243601</v>
      </c>
      <c r="L6512">
        <v>16855297867.1579</v>
      </c>
      <c r="M6512">
        <v>17240639164.653</v>
      </c>
      <c r="N6512">
        <v>17615244261.5084</v>
      </c>
      <c r="O6512">
        <v>18005141903.129501</v>
      </c>
      <c r="P6512">
        <v>18428475919.736198</v>
      </c>
      <c r="Q6512">
        <v>18842529249.6628</v>
      </c>
      <c r="R6512">
        <v>19258921475.289398</v>
      </c>
      <c r="S6512">
        <v>19655586150.278702</v>
      </c>
      <c r="T6512">
        <v>20048418258.924801</v>
      </c>
      <c r="U6512">
        <v>20447887668.214001</v>
      </c>
      <c r="V6512">
        <v>20847026095.525799</v>
      </c>
      <c r="W6512">
        <v>21254975991.3256</v>
      </c>
      <c r="X6512">
        <v>21685629332.0443</v>
      </c>
      <c r="Y6512">
        <v>22117596897.973301</v>
      </c>
      <c r="Z6512">
        <v>22551916659.9319</v>
      </c>
      <c r="AA6512">
        <v>22994938108.148201</v>
      </c>
      <c r="AB6512">
        <v>23444269254.6222</v>
      </c>
      <c r="AC6512">
        <v>23905246584.1357</v>
      </c>
      <c r="AD6512">
        <v>24382777373.286999</v>
      </c>
      <c r="AE6512">
        <v>24870342389.114498</v>
      </c>
      <c r="AF6512">
        <v>25367901730.628799</v>
      </c>
      <c r="AG6512" t="s">
        <v>29</v>
      </c>
      <c r="AH6512" t="str" cm="1">
        <f t="array" ref="AH6512">_xlfn.IFS(AI6512="BIFUbC-electricity","electricity",AI6512="BIFUbC-biomass","biomass",AI6512="BIFUbC-coal","coal",AI6512="BIFUbC-crude-oil","crude oil",AI6512="BIFUbC-heat","heat",AI6512="BIFUbC-hydrogen","hydrogen",AI6512="BIFUbC-natural-gas","natural gas",AI6512="BIFUbC-heavy-or-residual-oil","heavy or residual oil",AI6512="BIFUbC-petroleum-diesel", "petroleum diesel",AI6512="BIFUbC-LPG-propane-or-butane","lpg propane or butane")</f>
        <v>biomass</v>
      </c>
      <c r="AI6512" t="s">
        <v>767</v>
      </c>
    </row>
    <row r="6513" spans="1:35" x14ac:dyDescent="0.75">
      <c r="A6513" t="s">
        <v>146</v>
      </c>
      <c r="B6513">
        <v>178274431.86068201</v>
      </c>
      <c r="C6513">
        <v>177813172.352824</v>
      </c>
      <c r="D6513">
        <v>191725988.96789801</v>
      </c>
      <c r="E6513">
        <v>201941123.92885101</v>
      </c>
      <c r="F6513">
        <v>207894576.905687</v>
      </c>
      <c r="G6513">
        <v>214459597.82795599</v>
      </c>
      <c r="H6513">
        <v>220904157.684535</v>
      </c>
      <c r="I6513">
        <v>227352172.72724599</v>
      </c>
      <c r="J6513">
        <v>231631125.414814</v>
      </c>
      <c r="K6513">
        <v>236065012.62123701</v>
      </c>
      <c r="L6513">
        <v>240723685.56026399</v>
      </c>
      <c r="M6513">
        <v>245750997.06451699</v>
      </c>
      <c r="N6513">
        <v>248405060.917555</v>
      </c>
      <c r="O6513">
        <v>250951669.00459599</v>
      </c>
      <c r="P6513">
        <v>253826268.86811</v>
      </c>
      <c r="Q6513">
        <v>257015808.16350999</v>
      </c>
      <c r="R6513">
        <v>259992265.45058799</v>
      </c>
      <c r="S6513">
        <v>262843876.042377</v>
      </c>
      <c r="T6513">
        <v>266080157.053958</v>
      </c>
      <c r="U6513">
        <v>269439847.27794403</v>
      </c>
      <c r="V6513">
        <v>272930839.80217099</v>
      </c>
      <c r="W6513">
        <v>276896891.66994298</v>
      </c>
      <c r="X6513">
        <v>281170679.87354797</v>
      </c>
      <c r="Y6513">
        <v>285626782.72454399</v>
      </c>
      <c r="Z6513">
        <v>290058856.088929</v>
      </c>
      <c r="AA6513">
        <v>294471667.182666</v>
      </c>
      <c r="AB6513">
        <v>298884060.09956402</v>
      </c>
      <c r="AC6513">
        <v>303050272.31133199</v>
      </c>
      <c r="AD6513">
        <v>307465315.42394698</v>
      </c>
      <c r="AE6513">
        <v>312040839.12574601</v>
      </c>
      <c r="AF6513">
        <v>316636545.08723801</v>
      </c>
      <c r="AG6513" t="s">
        <v>29</v>
      </c>
      <c r="AH6513" t="str" cm="1">
        <f t="array" ref="AH6513">_xlfn.IFS(AI6513="BIFUbC-electricity","electricity",AI6513="BIFUbC-biomass","biomass",AI6513="BIFUbC-coal","coal",AI6513="BIFUbC-crude-oil","crude oil",AI6513="BIFUbC-heat","heat",AI6513="BIFUbC-hydrogen","hydrogen",AI6513="BIFUbC-natural-gas","natural gas",AI6513="BIFUbC-heavy-or-residual-oil","heavy or residual oil",AI6513="BIFUbC-petroleum-diesel", "petroleum diesel",AI6513="BIFUbC-LPG-propane-or-butane","lpg propane or butane")</f>
        <v>biomass</v>
      </c>
      <c r="AI6513" t="s">
        <v>767</v>
      </c>
    </row>
    <row r="6514" spans="1:35" x14ac:dyDescent="0.75">
      <c r="A6514" t="s">
        <v>147</v>
      </c>
      <c r="B6514">
        <v>18476939815.576599</v>
      </c>
      <c r="C6514">
        <v>18698797747.058899</v>
      </c>
      <c r="D6514">
        <v>19859992525.8102</v>
      </c>
      <c r="E6514">
        <v>19910096862.564201</v>
      </c>
      <c r="F6514">
        <v>19986557974.2826</v>
      </c>
      <c r="G6514">
        <v>20240649165.111599</v>
      </c>
      <c r="H6514">
        <v>20259385844.804501</v>
      </c>
      <c r="I6514">
        <v>20264166387.905602</v>
      </c>
      <c r="J6514">
        <v>20182258678.2104</v>
      </c>
      <c r="K6514">
        <v>20175660385.256802</v>
      </c>
      <c r="L6514">
        <v>20308641768.75</v>
      </c>
      <c r="M6514">
        <v>20469542226.480598</v>
      </c>
      <c r="N6514">
        <v>20573452616.549099</v>
      </c>
      <c r="O6514">
        <v>20450595685.691399</v>
      </c>
      <c r="P6514">
        <v>20182635053.0257</v>
      </c>
      <c r="Q6514">
        <v>20244218597.4342</v>
      </c>
      <c r="R6514">
        <v>20266536144.188801</v>
      </c>
      <c r="S6514">
        <v>20281071566.164299</v>
      </c>
      <c r="T6514">
        <v>20538978521.998798</v>
      </c>
      <c r="U6514">
        <v>20735098873.382401</v>
      </c>
      <c r="V6514">
        <v>20958702807.333698</v>
      </c>
      <c r="W6514">
        <v>21409906481.332001</v>
      </c>
      <c r="X6514">
        <v>21771913135.695499</v>
      </c>
      <c r="Y6514">
        <v>22198181006.604198</v>
      </c>
      <c r="Z6514">
        <v>22718741157.156601</v>
      </c>
      <c r="AA6514">
        <v>23284000226.494801</v>
      </c>
      <c r="AB6514">
        <v>23760794398.455799</v>
      </c>
      <c r="AC6514">
        <v>24164676338.385201</v>
      </c>
      <c r="AD6514">
        <v>24606617724.1381</v>
      </c>
      <c r="AE6514">
        <v>25070377190.2258</v>
      </c>
      <c r="AF6514">
        <v>25593765532.946301</v>
      </c>
      <c r="AG6514" t="s">
        <v>29</v>
      </c>
      <c r="AH6514" t="str" cm="1">
        <f t="array" ref="AH6514">_xlfn.IFS(AI6514="BIFUbC-electricity","electricity",AI6514="BIFUbC-biomass","biomass",AI6514="BIFUbC-coal","coal",AI6514="BIFUbC-crude-oil","crude oil",AI6514="BIFUbC-heat","heat",AI6514="BIFUbC-hydrogen","hydrogen",AI6514="BIFUbC-natural-gas","natural gas",AI6514="BIFUbC-heavy-or-residual-oil","heavy or residual oil",AI6514="BIFUbC-petroleum-diesel", "petroleum diesel",AI6514="BIFUbC-LPG-propane-or-butane","lpg propane or butane")</f>
        <v>biomass</v>
      </c>
      <c r="AI6514" t="s">
        <v>767</v>
      </c>
    </row>
    <row r="6515" spans="1:35" x14ac:dyDescent="0.75">
      <c r="A6515" t="s">
        <v>148</v>
      </c>
      <c r="B6515">
        <v>0</v>
      </c>
      <c r="C6515">
        <v>0</v>
      </c>
      <c r="D6515">
        <v>0</v>
      </c>
      <c r="E6515">
        <v>0</v>
      </c>
      <c r="F6515">
        <v>0</v>
      </c>
      <c r="G6515">
        <v>0</v>
      </c>
      <c r="H6515">
        <v>0</v>
      </c>
      <c r="I6515">
        <v>0</v>
      </c>
      <c r="J6515">
        <v>0</v>
      </c>
      <c r="K6515">
        <v>0</v>
      </c>
      <c r="L6515">
        <v>0</v>
      </c>
      <c r="M6515">
        <v>0</v>
      </c>
      <c r="N6515">
        <v>0</v>
      </c>
      <c r="O6515">
        <v>0</v>
      </c>
      <c r="P6515">
        <v>0</v>
      </c>
      <c r="Q6515">
        <v>0</v>
      </c>
      <c r="R6515">
        <v>0</v>
      </c>
      <c r="S6515">
        <v>0</v>
      </c>
      <c r="T6515">
        <v>0</v>
      </c>
      <c r="U6515">
        <v>0</v>
      </c>
      <c r="V6515">
        <v>0</v>
      </c>
      <c r="W6515">
        <v>0</v>
      </c>
      <c r="X6515">
        <v>0</v>
      </c>
      <c r="Y6515">
        <v>0</v>
      </c>
      <c r="Z6515">
        <v>0</v>
      </c>
      <c r="AA6515">
        <v>0</v>
      </c>
      <c r="AB6515">
        <v>0</v>
      </c>
      <c r="AC6515">
        <v>0</v>
      </c>
      <c r="AD6515">
        <v>0</v>
      </c>
      <c r="AE6515">
        <v>0</v>
      </c>
      <c r="AF6515">
        <v>0</v>
      </c>
      <c r="AG6515" t="s">
        <v>29</v>
      </c>
      <c r="AH6515" t="str" cm="1">
        <f t="array" ref="AH6515">_xlfn.IFS(AI6515="BIFUbC-electricity","electricity",AI6515="BIFUbC-biomass","biomass",AI6515="BIFUbC-coal","coal",AI6515="BIFUbC-crude-oil","crude oil",AI6515="BIFUbC-heat","heat",AI6515="BIFUbC-hydrogen","hydrogen",AI6515="BIFUbC-natural-gas","natural gas",AI6515="BIFUbC-heavy-or-residual-oil","heavy or residual oil",AI6515="BIFUbC-petroleum-diesel", "petroleum diesel",AI6515="BIFUbC-LPG-propane-or-butane","lpg propane or butane")</f>
        <v>biomass</v>
      </c>
      <c r="AI6515" t="s">
        <v>767</v>
      </c>
    </row>
    <row r="6516" spans="1:35" x14ac:dyDescent="0.75">
      <c r="A6516" t="s">
        <v>149</v>
      </c>
      <c r="B6516">
        <v>107261538959.668</v>
      </c>
      <c r="C6516">
        <v>104447375565.526</v>
      </c>
      <c r="D6516">
        <v>103216969500.368</v>
      </c>
      <c r="E6516">
        <v>103852214796.271</v>
      </c>
      <c r="F6516">
        <v>104201912237.569</v>
      </c>
      <c r="G6516">
        <v>104963387487.72301</v>
      </c>
      <c r="H6516">
        <v>105298317425.94299</v>
      </c>
      <c r="I6516">
        <v>105562368517.98599</v>
      </c>
      <c r="J6516">
        <v>105834617534.987</v>
      </c>
      <c r="K6516">
        <v>106118949819.668</v>
      </c>
      <c r="L6516">
        <v>106645503793.96201</v>
      </c>
      <c r="M6516">
        <v>107789554486.68201</v>
      </c>
      <c r="N6516">
        <v>108179596900.028</v>
      </c>
      <c r="O6516">
        <v>108790198157.58299</v>
      </c>
      <c r="P6516">
        <v>109524952800.405</v>
      </c>
      <c r="Q6516">
        <v>110245388517.933</v>
      </c>
      <c r="R6516">
        <v>110816853023.517</v>
      </c>
      <c r="S6516">
        <v>111433973477.175</v>
      </c>
      <c r="T6516">
        <v>112073588968.63499</v>
      </c>
      <c r="U6516">
        <v>112809645956.99899</v>
      </c>
      <c r="V6516">
        <v>113617572954.026</v>
      </c>
      <c r="W6516">
        <v>114407338833.754</v>
      </c>
      <c r="X6516">
        <v>115363043048.158</v>
      </c>
      <c r="Y6516">
        <v>116432901180.436</v>
      </c>
      <c r="Z6516">
        <v>117535999116.147</v>
      </c>
      <c r="AA6516">
        <v>119186865412.31799</v>
      </c>
      <c r="AB6516">
        <v>119758510937.53101</v>
      </c>
      <c r="AC6516">
        <v>121822146323.591</v>
      </c>
      <c r="AD6516">
        <v>122979329296.888</v>
      </c>
      <c r="AE6516">
        <v>124225942723.94099</v>
      </c>
      <c r="AF6516">
        <v>125489747681.16499</v>
      </c>
      <c r="AG6516" t="s">
        <v>29</v>
      </c>
      <c r="AH6516" t="str" cm="1">
        <f t="array" ref="AH6516">_xlfn.IFS(AI6516="BIFUbC-electricity","electricity",AI6516="BIFUbC-biomass","biomass",AI6516="BIFUbC-coal","coal",AI6516="BIFUbC-crude-oil","crude oil",AI6516="BIFUbC-heat","heat",AI6516="BIFUbC-hydrogen","hydrogen",AI6516="BIFUbC-natural-gas","natural gas",AI6516="BIFUbC-heavy-or-residual-oil","heavy or residual oil",AI6516="BIFUbC-petroleum-diesel", "petroleum diesel",AI6516="BIFUbC-LPG-propane-or-butane","lpg propane or butane")</f>
        <v>biomass</v>
      </c>
      <c r="AI6516" t="s">
        <v>767</v>
      </c>
    </row>
    <row r="6517" spans="1:35" x14ac:dyDescent="0.75">
      <c r="A6517" t="s">
        <v>150</v>
      </c>
      <c r="B6517">
        <v>0</v>
      </c>
      <c r="C6517">
        <v>0</v>
      </c>
      <c r="D6517">
        <v>0</v>
      </c>
      <c r="E6517">
        <v>0</v>
      </c>
      <c r="F6517">
        <v>0</v>
      </c>
      <c r="G6517">
        <v>0</v>
      </c>
      <c r="H6517">
        <v>0</v>
      </c>
      <c r="I6517">
        <v>0</v>
      </c>
      <c r="J6517">
        <v>0</v>
      </c>
      <c r="K6517">
        <v>0</v>
      </c>
      <c r="L6517">
        <v>0</v>
      </c>
      <c r="M6517">
        <v>0</v>
      </c>
      <c r="N6517">
        <v>0</v>
      </c>
      <c r="O6517">
        <v>0</v>
      </c>
      <c r="P6517">
        <v>0</v>
      </c>
      <c r="Q6517">
        <v>0</v>
      </c>
      <c r="R6517">
        <v>0</v>
      </c>
      <c r="S6517">
        <v>0</v>
      </c>
      <c r="T6517">
        <v>0</v>
      </c>
      <c r="U6517">
        <v>0</v>
      </c>
      <c r="V6517">
        <v>0</v>
      </c>
      <c r="W6517">
        <v>0</v>
      </c>
      <c r="X6517">
        <v>0</v>
      </c>
      <c r="Y6517">
        <v>0</v>
      </c>
      <c r="Z6517">
        <v>0</v>
      </c>
      <c r="AA6517">
        <v>0</v>
      </c>
      <c r="AB6517">
        <v>0</v>
      </c>
      <c r="AC6517">
        <v>0</v>
      </c>
      <c r="AD6517">
        <v>0</v>
      </c>
      <c r="AE6517">
        <v>0</v>
      </c>
      <c r="AF6517">
        <v>0</v>
      </c>
      <c r="AG6517" t="s">
        <v>29</v>
      </c>
      <c r="AH6517" t="str" cm="1">
        <f t="array" ref="AH6517">_xlfn.IFS(AI6517="BIFUbC-electricity","electricity",AI6517="BIFUbC-biomass","biomass",AI6517="BIFUbC-coal","coal",AI6517="BIFUbC-crude-oil","crude oil",AI6517="BIFUbC-heat","heat",AI6517="BIFUbC-hydrogen","hydrogen",AI6517="BIFUbC-natural-gas","natural gas",AI6517="BIFUbC-heavy-or-residual-oil","heavy or residual oil",AI6517="BIFUbC-petroleum-diesel", "petroleum diesel",AI6517="BIFUbC-LPG-propane-or-butane","lpg propane or butane")</f>
        <v>biomass</v>
      </c>
      <c r="AI6517" t="s">
        <v>767</v>
      </c>
    </row>
    <row r="6518" spans="1:35" x14ac:dyDescent="0.75">
      <c r="A6518" t="s">
        <v>151</v>
      </c>
      <c r="B6518">
        <v>0</v>
      </c>
      <c r="C6518">
        <v>0</v>
      </c>
      <c r="D6518">
        <v>0</v>
      </c>
      <c r="E6518">
        <v>0</v>
      </c>
      <c r="F6518">
        <v>0</v>
      </c>
      <c r="G6518">
        <v>0</v>
      </c>
      <c r="H6518">
        <v>0</v>
      </c>
      <c r="I6518">
        <v>0</v>
      </c>
      <c r="J6518">
        <v>0</v>
      </c>
      <c r="K6518">
        <v>0</v>
      </c>
      <c r="L6518">
        <v>0</v>
      </c>
      <c r="M6518">
        <v>0</v>
      </c>
      <c r="N6518">
        <v>0</v>
      </c>
      <c r="O6518">
        <v>0</v>
      </c>
      <c r="P6518">
        <v>0</v>
      </c>
      <c r="Q6518">
        <v>0</v>
      </c>
      <c r="R6518">
        <v>0</v>
      </c>
      <c r="S6518">
        <v>0</v>
      </c>
      <c r="T6518">
        <v>0</v>
      </c>
      <c r="U6518">
        <v>0</v>
      </c>
      <c r="V6518">
        <v>0</v>
      </c>
      <c r="W6518">
        <v>0</v>
      </c>
      <c r="X6518">
        <v>0</v>
      </c>
      <c r="Y6518">
        <v>0</v>
      </c>
      <c r="Z6518">
        <v>0</v>
      </c>
      <c r="AA6518">
        <v>0</v>
      </c>
      <c r="AB6518">
        <v>0</v>
      </c>
      <c r="AC6518">
        <v>0</v>
      </c>
      <c r="AD6518">
        <v>0</v>
      </c>
      <c r="AE6518">
        <v>0</v>
      </c>
      <c r="AF6518">
        <v>0</v>
      </c>
      <c r="AG6518" t="s">
        <v>29</v>
      </c>
      <c r="AH6518" t="str" cm="1">
        <f t="array" ref="AH6518">_xlfn.IFS(AI6518="BIFUbC-electricity","electricity",AI6518="BIFUbC-biomass","biomass",AI6518="BIFUbC-coal","coal",AI6518="BIFUbC-crude-oil","crude oil",AI6518="BIFUbC-heat","heat",AI6518="BIFUbC-hydrogen","hydrogen",AI6518="BIFUbC-natural-gas","natural gas",AI6518="BIFUbC-heavy-or-residual-oil","heavy or residual oil",AI6518="BIFUbC-petroleum-diesel", "petroleum diesel",AI6518="BIFUbC-LPG-propane-or-butane","lpg propane or butane")</f>
        <v>biomass</v>
      </c>
      <c r="AI6518" t="s">
        <v>767</v>
      </c>
    </row>
    <row r="6519" spans="1:35" x14ac:dyDescent="0.75">
      <c r="A6519" t="s">
        <v>152</v>
      </c>
      <c r="B6519">
        <v>0</v>
      </c>
      <c r="C6519">
        <v>0</v>
      </c>
      <c r="D6519">
        <v>0</v>
      </c>
      <c r="E6519">
        <v>0</v>
      </c>
      <c r="F6519">
        <v>0</v>
      </c>
      <c r="G6519">
        <v>0</v>
      </c>
      <c r="H6519">
        <v>0</v>
      </c>
      <c r="I6519">
        <v>0</v>
      </c>
      <c r="J6519">
        <v>0</v>
      </c>
      <c r="K6519">
        <v>0</v>
      </c>
      <c r="L6519">
        <v>0</v>
      </c>
      <c r="M6519">
        <v>0</v>
      </c>
      <c r="N6519">
        <v>0</v>
      </c>
      <c r="O6519">
        <v>0</v>
      </c>
      <c r="P6519">
        <v>0</v>
      </c>
      <c r="Q6519">
        <v>0</v>
      </c>
      <c r="R6519">
        <v>0</v>
      </c>
      <c r="S6519">
        <v>0</v>
      </c>
      <c r="T6519">
        <v>0</v>
      </c>
      <c r="U6519">
        <v>0</v>
      </c>
      <c r="V6519">
        <v>0</v>
      </c>
      <c r="W6519">
        <v>0</v>
      </c>
      <c r="X6519">
        <v>0</v>
      </c>
      <c r="Y6519">
        <v>0</v>
      </c>
      <c r="Z6519">
        <v>0</v>
      </c>
      <c r="AA6519">
        <v>0</v>
      </c>
      <c r="AB6519">
        <v>0</v>
      </c>
      <c r="AC6519">
        <v>0</v>
      </c>
      <c r="AD6519">
        <v>0</v>
      </c>
      <c r="AE6519">
        <v>0</v>
      </c>
      <c r="AF6519">
        <v>0</v>
      </c>
      <c r="AG6519" t="s">
        <v>29</v>
      </c>
      <c r="AH6519" t="str" cm="1">
        <f t="array" ref="AH6519">_xlfn.IFS(AI6519="BIFUbC-electricity","electricity",AI6519="BIFUbC-biomass","biomass",AI6519="BIFUbC-coal","coal",AI6519="BIFUbC-crude-oil","crude oil",AI6519="BIFUbC-heat","heat",AI6519="BIFUbC-hydrogen","hydrogen",AI6519="BIFUbC-natural-gas","natural gas",AI6519="BIFUbC-heavy-or-residual-oil","heavy or residual oil",AI6519="BIFUbC-petroleum-diesel", "petroleum diesel",AI6519="BIFUbC-LPG-propane-or-butane","lpg propane or butane")</f>
        <v>biomass</v>
      </c>
      <c r="AI6519" t="s">
        <v>767</v>
      </c>
    </row>
    <row r="6520" spans="1:35" x14ac:dyDescent="0.75">
      <c r="A6520" t="s">
        <v>153</v>
      </c>
      <c r="B6520">
        <v>19108880397.894001</v>
      </c>
      <c r="C6520">
        <v>17998931346.644402</v>
      </c>
      <c r="D6520">
        <v>17565953710.553398</v>
      </c>
      <c r="E6520">
        <v>17098987988.1572</v>
      </c>
      <c r="F6520">
        <v>16589032551.2724</v>
      </c>
      <c r="G6520">
        <v>16049584179.506201</v>
      </c>
      <c r="H6520">
        <v>15430677255.1639</v>
      </c>
      <c r="I6520">
        <v>14761252036.763201</v>
      </c>
      <c r="J6520">
        <v>14047878980.5063</v>
      </c>
      <c r="K6520">
        <v>13322747206.1021</v>
      </c>
      <c r="L6520">
        <v>12629722505.6443</v>
      </c>
      <c r="M6520">
        <v>11961096100.8946</v>
      </c>
      <c r="N6520">
        <v>11274676839.341299</v>
      </c>
      <c r="O6520">
        <v>10627370252.4867</v>
      </c>
      <c r="P6520">
        <v>9726289075.3114204</v>
      </c>
      <c r="Q6520">
        <v>9733271773.7189598</v>
      </c>
      <c r="R6520">
        <v>9723963858.1340103</v>
      </c>
      <c r="S6520">
        <v>9701203709.2608604</v>
      </c>
      <c r="T6520">
        <v>9688794916.8664207</v>
      </c>
      <c r="U6520">
        <v>9679420810.9883995</v>
      </c>
      <c r="V6520">
        <v>9717731148.5984993</v>
      </c>
      <c r="W6520">
        <v>9772297117.4986706</v>
      </c>
      <c r="X6520">
        <v>9808703540.4051094</v>
      </c>
      <c r="Y6520">
        <v>9862797368.6596603</v>
      </c>
      <c r="Z6520">
        <v>9925739807.2335606</v>
      </c>
      <c r="AA6520">
        <v>9985710981.1688194</v>
      </c>
      <c r="AB6520">
        <v>10043508445.745701</v>
      </c>
      <c r="AC6520">
        <v>10098205033.513201</v>
      </c>
      <c r="AD6520">
        <v>10170859576.305799</v>
      </c>
      <c r="AE6520">
        <v>10257327504.746099</v>
      </c>
      <c r="AF6520">
        <v>10359737226.851101</v>
      </c>
      <c r="AG6520" t="s">
        <v>29</v>
      </c>
      <c r="AH6520" t="str" cm="1">
        <f t="array" ref="AH6520">_xlfn.IFS(AI6520="BIFUbC-electricity","electricity",AI6520="BIFUbC-biomass","biomass",AI6520="BIFUbC-coal","coal",AI6520="BIFUbC-crude-oil","crude oil",AI6520="BIFUbC-heat","heat",AI6520="BIFUbC-hydrogen","hydrogen",AI6520="BIFUbC-natural-gas","natural gas",AI6520="BIFUbC-heavy-or-residual-oil","heavy or residual oil",AI6520="BIFUbC-petroleum-diesel", "petroleum diesel",AI6520="BIFUbC-LPG-propane-or-butane","lpg propane or butane")</f>
        <v>biomass</v>
      </c>
      <c r="AI6520" t="s">
        <v>767</v>
      </c>
    </row>
    <row r="6521" spans="1:35" x14ac:dyDescent="0.75">
      <c r="A6521" t="s">
        <v>154</v>
      </c>
      <c r="B6521">
        <v>0</v>
      </c>
      <c r="C6521">
        <v>0</v>
      </c>
      <c r="D6521">
        <v>0</v>
      </c>
      <c r="E6521">
        <v>0</v>
      </c>
      <c r="F6521">
        <v>0</v>
      </c>
      <c r="G6521">
        <v>0</v>
      </c>
      <c r="H6521">
        <v>0</v>
      </c>
      <c r="I6521">
        <v>0</v>
      </c>
      <c r="J6521">
        <v>0</v>
      </c>
      <c r="K6521">
        <v>0</v>
      </c>
      <c r="L6521">
        <v>0</v>
      </c>
      <c r="M6521">
        <v>0</v>
      </c>
      <c r="N6521">
        <v>0</v>
      </c>
      <c r="O6521">
        <v>0</v>
      </c>
      <c r="P6521">
        <v>0</v>
      </c>
      <c r="Q6521">
        <v>0</v>
      </c>
      <c r="R6521">
        <v>0</v>
      </c>
      <c r="S6521">
        <v>0</v>
      </c>
      <c r="T6521">
        <v>0</v>
      </c>
      <c r="U6521">
        <v>0</v>
      </c>
      <c r="V6521">
        <v>0</v>
      </c>
      <c r="W6521">
        <v>0</v>
      </c>
      <c r="X6521">
        <v>0</v>
      </c>
      <c r="Y6521">
        <v>0</v>
      </c>
      <c r="Z6521">
        <v>0</v>
      </c>
      <c r="AA6521">
        <v>0</v>
      </c>
      <c r="AB6521">
        <v>0</v>
      </c>
      <c r="AC6521">
        <v>0</v>
      </c>
      <c r="AD6521">
        <v>0</v>
      </c>
      <c r="AE6521">
        <v>0</v>
      </c>
      <c r="AF6521">
        <v>0</v>
      </c>
      <c r="AG6521" t="s">
        <v>29</v>
      </c>
      <c r="AH6521" t="str" cm="1">
        <f t="array" ref="AH6521">_xlfn.IFS(AI6521="BIFUbC-electricity","electricity",AI6521="BIFUbC-biomass","biomass",AI6521="BIFUbC-coal","coal",AI6521="BIFUbC-crude-oil","crude oil",AI6521="BIFUbC-heat","heat",AI6521="BIFUbC-hydrogen","hydrogen",AI6521="BIFUbC-natural-gas","natural gas",AI6521="BIFUbC-heavy-or-residual-oil","heavy or residual oil",AI6521="BIFUbC-petroleum-diesel", "petroleum diesel",AI6521="BIFUbC-LPG-propane-or-butane","lpg propane or butane")</f>
        <v>biomass</v>
      </c>
      <c r="AI6521" t="s">
        <v>767</v>
      </c>
    </row>
    <row r="6522" spans="1:35" x14ac:dyDescent="0.75">
      <c r="A6522" t="s">
        <v>155</v>
      </c>
      <c r="B6522">
        <v>0</v>
      </c>
      <c r="C6522">
        <v>0</v>
      </c>
      <c r="D6522">
        <v>0</v>
      </c>
      <c r="E6522">
        <v>0</v>
      </c>
      <c r="F6522">
        <v>0</v>
      </c>
      <c r="G6522">
        <v>0</v>
      </c>
      <c r="H6522">
        <v>0</v>
      </c>
      <c r="I6522">
        <v>0</v>
      </c>
      <c r="J6522">
        <v>0</v>
      </c>
      <c r="K6522">
        <v>0</v>
      </c>
      <c r="L6522">
        <v>0</v>
      </c>
      <c r="M6522">
        <v>0</v>
      </c>
      <c r="N6522">
        <v>0</v>
      </c>
      <c r="O6522">
        <v>0</v>
      </c>
      <c r="P6522">
        <v>0</v>
      </c>
      <c r="Q6522">
        <v>0</v>
      </c>
      <c r="R6522">
        <v>0</v>
      </c>
      <c r="S6522">
        <v>0</v>
      </c>
      <c r="T6522">
        <v>0</v>
      </c>
      <c r="U6522">
        <v>0</v>
      </c>
      <c r="V6522">
        <v>0</v>
      </c>
      <c r="W6522">
        <v>0</v>
      </c>
      <c r="X6522">
        <v>0</v>
      </c>
      <c r="Y6522">
        <v>0</v>
      </c>
      <c r="Z6522">
        <v>0</v>
      </c>
      <c r="AA6522">
        <v>0</v>
      </c>
      <c r="AB6522">
        <v>0</v>
      </c>
      <c r="AC6522">
        <v>0</v>
      </c>
      <c r="AD6522">
        <v>0</v>
      </c>
      <c r="AE6522">
        <v>0</v>
      </c>
      <c r="AF6522">
        <v>0</v>
      </c>
      <c r="AG6522" t="s">
        <v>29</v>
      </c>
      <c r="AH6522" t="str" cm="1">
        <f t="array" ref="AH6522">_xlfn.IFS(AI6522="BIFUbC-electricity","electricity",AI6522="BIFUbC-biomass","biomass",AI6522="BIFUbC-coal","coal",AI6522="BIFUbC-crude-oil","crude oil",AI6522="BIFUbC-heat","heat",AI6522="BIFUbC-hydrogen","hydrogen",AI6522="BIFUbC-natural-gas","natural gas",AI6522="BIFUbC-heavy-or-residual-oil","heavy or residual oil",AI6522="BIFUbC-petroleum-diesel", "petroleum diesel",AI6522="BIFUbC-LPG-propane-or-butane","lpg propane or butane")</f>
        <v>biomass</v>
      </c>
      <c r="AI6522" t="s">
        <v>767</v>
      </c>
    </row>
    <row r="6523" spans="1:35" x14ac:dyDescent="0.75">
      <c r="A6523" t="s">
        <v>156</v>
      </c>
      <c r="B6523">
        <v>0</v>
      </c>
      <c r="C6523">
        <v>0</v>
      </c>
      <c r="D6523">
        <v>0</v>
      </c>
      <c r="E6523">
        <v>0</v>
      </c>
      <c r="F6523">
        <v>0</v>
      </c>
      <c r="G6523">
        <v>0</v>
      </c>
      <c r="H6523">
        <v>0</v>
      </c>
      <c r="I6523">
        <v>0</v>
      </c>
      <c r="J6523">
        <v>0</v>
      </c>
      <c r="K6523">
        <v>0</v>
      </c>
      <c r="L6523">
        <v>0</v>
      </c>
      <c r="M6523">
        <v>0</v>
      </c>
      <c r="N6523">
        <v>0</v>
      </c>
      <c r="O6523">
        <v>0</v>
      </c>
      <c r="P6523">
        <v>0</v>
      </c>
      <c r="Q6523">
        <v>0</v>
      </c>
      <c r="R6523">
        <v>0</v>
      </c>
      <c r="S6523">
        <v>0</v>
      </c>
      <c r="T6523">
        <v>0</v>
      </c>
      <c r="U6523">
        <v>0</v>
      </c>
      <c r="V6523">
        <v>0</v>
      </c>
      <c r="W6523">
        <v>0</v>
      </c>
      <c r="X6523">
        <v>0</v>
      </c>
      <c r="Y6523">
        <v>0</v>
      </c>
      <c r="Z6523">
        <v>0</v>
      </c>
      <c r="AA6523">
        <v>0</v>
      </c>
      <c r="AB6523">
        <v>0</v>
      </c>
      <c r="AC6523">
        <v>0</v>
      </c>
      <c r="AD6523">
        <v>0</v>
      </c>
      <c r="AE6523">
        <v>0</v>
      </c>
      <c r="AF6523">
        <v>0</v>
      </c>
      <c r="AG6523" t="s">
        <v>29</v>
      </c>
      <c r="AH6523" t="str" cm="1">
        <f t="array" ref="AH6523">_xlfn.IFS(AI6523="BIFUbC-electricity","electricity",AI6523="BIFUbC-biomass","biomass",AI6523="BIFUbC-coal","coal",AI6523="BIFUbC-crude-oil","crude oil",AI6523="BIFUbC-heat","heat",AI6523="BIFUbC-hydrogen","hydrogen",AI6523="BIFUbC-natural-gas","natural gas",AI6523="BIFUbC-heavy-or-residual-oil","heavy or residual oil",AI6523="BIFUbC-petroleum-diesel", "petroleum diesel",AI6523="BIFUbC-LPG-propane-or-butane","lpg propane or butane")</f>
        <v>biomass</v>
      </c>
      <c r="AI6523" t="s">
        <v>767</v>
      </c>
    </row>
    <row r="6524" spans="1:35" x14ac:dyDescent="0.75">
      <c r="A6524" t="s">
        <v>157</v>
      </c>
      <c r="B6524">
        <v>0</v>
      </c>
      <c r="C6524">
        <v>0</v>
      </c>
      <c r="D6524">
        <v>0</v>
      </c>
      <c r="E6524">
        <v>0</v>
      </c>
      <c r="F6524">
        <v>0</v>
      </c>
      <c r="G6524">
        <v>0</v>
      </c>
      <c r="H6524">
        <v>0</v>
      </c>
      <c r="I6524">
        <v>0</v>
      </c>
      <c r="J6524">
        <v>0</v>
      </c>
      <c r="K6524">
        <v>0</v>
      </c>
      <c r="L6524">
        <v>0</v>
      </c>
      <c r="M6524">
        <v>0</v>
      </c>
      <c r="N6524">
        <v>0</v>
      </c>
      <c r="O6524">
        <v>0</v>
      </c>
      <c r="P6524">
        <v>0</v>
      </c>
      <c r="Q6524">
        <v>0</v>
      </c>
      <c r="R6524">
        <v>0</v>
      </c>
      <c r="S6524">
        <v>0</v>
      </c>
      <c r="T6524">
        <v>0</v>
      </c>
      <c r="U6524">
        <v>0</v>
      </c>
      <c r="V6524">
        <v>0</v>
      </c>
      <c r="W6524">
        <v>0</v>
      </c>
      <c r="X6524">
        <v>0</v>
      </c>
      <c r="Y6524">
        <v>0</v>
      </c>
      <c r="Z6524">
        <v>0</v>
      </c>
      <c r="AA6524">
        <v>0</v>
      </c>
      <c r="AB6524">
        <v>0</v>
      </c>
      <c r="AC6524">
        <v>0</v>
      </c>
      <c r="AD6524">
        <v>0</v>
      </c>
      <c r="AE6524">
        <v>0</v>
      </c>
      <c r="AF6524">
        <v>0</v>
      </c>
      <c r="AG6524" t="s">
        <v>29</v>
      </c>
      <c r="AH6524" t="str" cm="1">
        <f t="array" ref="AH6524">_xlfn.IFS(AI6524="BIFUbC-electricity","electricity",AI6524="BIFUbC-biomass","biomass",AI6524="BIFUbC-coal","coal",AI6524="BIFUbC-crude-oil","crude oil",AI6524="BIFUbC-heat","heat",AI6524="BIFUbC-hydrogen","hydrogen",AI6524="BIFUbC-natural-gas","natural gas",AI6524="BIFUbC-heavy-or-residual-oil","heavy or residual oil",AI6524="BIFUbC-petroleum-diesel", "petroleum diesel",AI6524="BIFUbC-LPG-propane-or-butane","lpg propane or butane")</f>
        <v>biomass</v>
      </c>
      <c r="AI6524" t="s">
        <v>767</v>
      </c>
    </row>
    <row r="6525" spans="1:35" x14ac:dyDescent="0.75">
      <c r="A6525" t="s">
        <v>158</v>
      </c>
      <c r="B6525">
        <v>0</v>
      </c>
      <c r="C6525">
        <v>0</v>
      </c>
      <c r="D6525">
        <v>0</v>
      </c>
      <c r="E6525">
        <v>0</v>
      </c>
      <c r="F6525">
        <v>0</v>
      </c>
      <c r="G6525">
        <v>0</v>
      </c>
      <c r="H6525">
        <v>0</v>
      </c>
      <c r="I6525">
        <v>0</v>
      </c>
      <c r="J6525">
        <v>0</v>
      </c>
      <c r="K6525">
        <v>0</v>
      </c>
      <c r="L6525">
        <v>0</v>
      </c>
      <c r="M6525">
        <v>0</v>
      </c>
      <c r="N6525">
        <v>0</v>
      </c>
      <c r="O6525">
        <v>0</v>
      </c>
      <c r="P6525">
        <v>0</v>
      </c>
      <c r="Q6525">
        <v>0</v>
      </c>
      <c r="R6525">
        <v>0</v>
      </c>
      <c r="S6525">
        <v>0</v>
      </c>
      <c r="T6525">
        <v>0</v>
      </c>
      <c r="U6525">
        <v>0</v>
      </c>
      <c r="V6525">
        <v>0</v>
      </c>
      <c r="W6525">
        <v>0</v>
      </c>
      <c r="X6525">
        <v>0</v>
      </c>
      <c r="Y6525">
        <v>0</v>
      </c>
      <c r="Z6525">
        <v>0</v>
      </c>
      <c r="AA6525">
        <v>0</v>
      </c>
      <c r="AB6525">
        <v>0</v>
      </c>
      <c r="AC6525">
        <v>0</v>
      </c>
      <c r="AD6525">
        <v>0</v>
      </c>
      <c r="AE6525">
        <v>0</v>
      </c>
      <c r="AF6525">
        <v>0</v>
      </c>
      <c r="AG6525" t="s">
        <v>29</v>
      </c>
      <c r="AH6525" t="str" cm="1">
        <f t="array" ref="AH6525">_xlfn.IFS(AI6525="BIFUbC-electricity","electricity",AI6525="BIFUbC-biomass","biomass",AI6525="BIFUbC-coal","coal",AI6525="BIFUbC-crude-oil","crude oil",AI6525="BIFUbC-heat","heat",AI6525="BIFUbC-hydrogen","hydrogen",AI6525="BIFUbC-natural-gas","natural gas",AI6525="BIFUbC-heavy-or-residual-oil","heavy or residual oil",AI6525="BIFUbC-petroleum-diesel", "petroleum diesel",AI6525="BIFUbC-LPG-propane-or-butane","lpg propane or butane")</f>
        <v>biomass</v>
      </c>
      <c r="AI6525" t="s">
        <v>767</v>
      </c>
    </row>
    <row r="6526" spans="1:35" x14ac:dyDescent="0.75">
      <c r="A6526" t="s">
        <v>159</v>
      </c>
      <c r="B6526">
        <v>0</v>
      </c>
      <c r="C6526">
        <v>0</v>
      </c>
      <c r="D6526">
        <v>0</v>
      </c>
      <c r="E6526">
        <v>0</v>
      </c>
      <c r="F6526">
        <v>0</v>
      </c>
      <c r="G6526">
        <v>0</v>
      </c>
      <c r="H6526">
        <v>0</v>
      </c>
      <c r="I6526">
        <v>0</v>
      </c>
      <c r="J6526">
        <v>0</v>
      </c>
      <c r="K6526">
        <v>0</v>
      </c>
      <c r="L6526">
        <v>0</v>
      </c>
      <c r="M6526">
        <v>0</v>
      </c>
      <c r="N6526">
        <v>0</v>
      </c>
      <c r="O6526">
        <v>0</v>
      </c>
      <c r="P6526">
        <v>0</v>
      </c>
      <c r="Q6526">
        <v>0</v>
      </c>
      <c r="R6526">
        <v>0</v>
      </c>
      <c r="S6526">
        <v>0</v>
      </c>
      <c r="T6526">
        <v>0</v>
      </c>
      <c r="U6526">
        <v>0</v>
      </c>
      <c r="V6526">
        <v>0</v>
      </c>
      <c r="W6526">
        <v>0</v>
      </c>
      <c r="X6526">
        <v>0</v>
      </c>
      <c r="Y6526">
        <v>0</v>
      </c>
      <c r="Z6526">
        <v>0</v>
      </c>
      <c r="AA6526">
        <v>0</v>
      </c>
      <c r="AB6526">
        <v>0</v>
      </c>
      <c r="AC6526">
        <v>0</v>
      </c>
      <c r="AD6526">
        <v>0</v>
      </c>
      <c r="AE6526">
        <v>0</v>
      </c>
      <c r="AF6526">
        <v>0</v>
      </c>
      <c r="AG6526" t="s">
        <v>29</v>
      </c>
      <c r="AH6526" t="str" cm="1">
        <f t="array" ref="AH6526">_xlfn.IFS(AI6526="BIFUbC-electricity","electricity",AI6526="BIFUbC-biomass","biomass",AI6526="BIFUbC-coal","coal",AI6526="BIFUbC-crude-oil","crude oil",AI6526="BIFUbC-heat","heat",AI6526="BIFUbC-hydrogen","hydrogen",AI6526="BIFUbC-natural-gas","natural gas",AI6526="BIFUbC-heavy-or-residual-oil","heavy or residual oil",AI6526="BIFUbC-petroleum-diesel", "petroleum diesel",AI6526="BIFUbC-LPG-propane-or-butane","lpg propane or butane")</f>
        <v>biomass</v>
      </c>
      <c r="AI6526" t="s">
        <v>767</v>
      </c>
    </row>
    <row r="6527" spans="1:35" x14ac:dyDescent="0.75">
      <c r="A6527" t="s">
        <v>160</v>
      </c>
      <c r="B6527">
        <v>0</v>
      </c>
      <c r="C6527">
        <v>0</v>
      </c>
      <c r="D6527">
        <v>0</v>
      </c>
      <c r="E6527">
        <v>0</v>
      </c>
      <c r="F6527">
        <v>0</v>
      </c>
      <c r="G6527">
        <v>0</v>
      </c>
      <c r="H6527">
        <v>0</v>
      </c>
      <c r="I6527">
        <v>0</v>
      </c>
      <c r="J6527">
        <v>0</v>
      </c>
      <c r="K6527">
        <v>0</v>
      </c>
      <c r="L6527">
        <v>0</v>
      </c>
      <c r="M6527">
        <v>0</v>
      </c>
      <c r="N6527">
        <v>0</v>
      </c>
      <c r="O6527">
        <v>0</v>
      </c>
      <c r="P6527">
        <v>0</v>
      </c>
      <c r="Q6527">
        <v>0</v>
      </c>
      <c r="R6527">
        <v>0</v>
      </c>
      <c r="S6527">
        <v>0</v>
      </c>
      <c r="T6527">
        <v>0</v>
      </c>
      <c r="U6527">
        <v>0</v>
      </c>
      <c r="V6527">
        <v>0</v>
      </c>
      <c r="W6527">
        <v>0</v>
      </c>
      <c r="X6527">
        <v>0</v>
      </c>
      <c r="Y6527">
        <v>0</v>
      </c>
      <c r="Z6527">
        <v>0</v>
      </c>
      <c r="AA6527">
        <v>0</v>
      </c>
      <c r="AB6527">
        <v>0</v>
      </c>
      <c r="AC6527">
        <v>0</v>
      </c>
      <c r="AD6527">
        <v>0</v>
      </c>
      <c r="AE6527">
        <v>0</v>
      </c>
      <c r="AF6527">
        <v>0</v>
      </c>
      <c r="AG6527" t="s">
        <v>29</v>
      </c>
      <c r="AH6527" t="str" cm="1">
        <f t="array" ref="AH6527">_xlfn.IFS(AI6527="BIFUbC-electricity","electricity",AI6527="BIFUbC-biomass","biomass",AI6527="BIFUbC-coal","coal",AI6527="BIFUbC-crude-oil","crude oil",AI6527="BIFUbC-heat","heat",AI6527="BIFUbC-hydrogen","hydrogen",AI6527="BIFUbC-natural-gas","natural gas",AI6527="BIFUbC-heavy-or-residual-oil","heavy or residual oil",AI6527="BIFUbC-petroleum-diesel", "petroleum diesel",AI6527="BIFUbC-LPG-propane-or-butane","lpg propane or butane")</f>
        <v>biomass</v>
      </c>
      <c r="AI6527" t="s">
        <v>767</v>
      </c>
    </row>
    <row r="6528" spans="1:35" x14ac:dyDescent="0.75">
      <c r="A6528" t="s">
        <v>161</v>
      </c>
      <c r="B6528">
        <v>0</v>
      </c>
      <c r="C6528">
        <v>0</v>
      </c>
      <c r="D6528">
        <v>0</v>
      </c>
      <c r="E6528">
        <v>0</v>
      </c>
      <c r="F6528">
        <v>0</v>
      </c>
      <c r="G6528">
        <v>0</v>
      </c>
      <c r="H6528">
        <v>0</v>
      </c>
      <c r="I6528">
        <v>0</v>
      </c>
      <c r="J6528">
        <v>0</v>
      </c>
      <c r="K6528">
        <v>0</v>
      </c>
      <c r="L6528">
        <v>0</v>
      </c>
      <c r="M6528">
        <v>0</v>
      </c>
      <c r="N6528">
        <v>0</v>
      </c>
      <c r="O6528">
        <v>0</v>
      </c>
      <c r="P6528">
        <v>0</v>
      </c>
      <c r="Q6528">
        <v>0</v>
      </c>
      <c r="R6528">
        <v>0</v>
      </c>
      <c r="S6528">
        <v>0</v>
      </c>
      <c r="T6528">
        <v>0</v>
      </c>
      <c r="U6528">
        <v>0</v>
      </c>
      <c r="V6528">
        <v>0</v>
      </c>
      <c r="W6528">
        <v>0</v>
      </c>
      <c r="X6528">
        <v>0</v>
      </c>
      <c r="Y6528">
        <v>0</v>
      </c>
      <c r="Z6528">
        <v>0</v>
      </c>
      <c r="AA6528">
        <v>0</v>
      </c>
      <c r="AB6528">
        <v>0</v>
      </c>
      <c r="AC6528">
        <v>0</v>
      </c>
      <c r="AD6528">
        <v>0</v>
      </c>
      <c r="AE6528">
        <v>0</v>
      </c>
      <c r="AF6528">
        <v>0</v>
      </c>
      <c r="AG6528" t="s">
        <v>29</v>
      </c>
      <c r="AH6528" t="str" cm="1">
        <f t="array" ref="AH6528">_xlfn.IFS(AI6528="BIFUbC-electricity","electricity",AI6528="BIFUbC-biomass","biomass",AI6528="BIFUbC-coal","coal",AI6528="BIFUbC-crude-oil","crude oil",AI6528="BIFUbC-heat","heat",AI6528="BIFUbC-hydrogen","hydrogen",AI6528="BIFUbC-natural-gas","natural gas",AI6528="BIFUbC-heavy-or-residual-oil","heavy or residual oil",AI6528="BIFUbC-petroleum-diesel", "petroleum diesel",AI6528="BIFUbC-LPG-propane-or-butane","lpg propane or butane")</f>
        <v>biomass</v>
      </c>
      <c r="AI6528" t="s">
        <v>767</v>
      </c>
    </row>
    <row r="6529" spans="1:35" x14ac:dyDescent="0.75">
      <c r="A6529" t="s">
        <v>162</v>
      </c>
      <c r="B6529">
        <v>430034934.83663499</v>
      </c>
      <c r="C6529">
        <v>428922281.15806699</v>
      </c>
      <c r="D6529">
        <v>462482882.77666098</v>
      </c>
      <c r="E6529">
        <v>487123908.701868</v>
      </c>
      <c r="F6529">
        <v>501484873.06577402</v>
      </c>
      <c r="G6529">
        <v>517321066.25984502</v>
      </c>
      <c r="H6529">
        <v>532866682.35885298</v>
      </c>
      <c r="I6529">
        <v>548420633.08401895</v>
      </c>
      <c r="J6529">
        <v>558742355.16699898</v>
      </c>
      <c r="K6529">
        <v>569437811.46988297</v>
      </c>
      <c r="L6529">
        <v>580675497.61954498</v>
      </c>
      <c r="M6529">
        <v>592802416.50842094</v>
      </c>
      <c r="N6529">
        <v>599204569.43736696</v>
      </c>
      <c r="O6529">
        <v>605347516.75367606</v>
      </c>
      <c r="P6529">
        <v>612281648.3175</v>
      </c>
      <c r="Q6529">
        <v>619975479.16435897</v>
      </c>
      <c r="R6529">
        <v>627155311.97680104</v>
      </c>
      <c r="S6529">
        <v>634033988.64524102</v>
      </c>
      <c r="T6529">
        <v>641840570.21390903</v>
      </c>
      <c r="U6529">
        <v>649944840.41947603</v>
      </c>
      <c r="V6529">
        <v>658365839.02820694</v>
      </c>
      <c r="W6529">
        <v>667932779.38367498</v>
      </c>
      <c r="X6529">
        <v>678242043.65932405</v>
      </c>
      <c r="Y6529">
        <v>688991088.70831394</v>
      </c>
      <c r="Z6529">
        <v>699682169.64769197</v>
      </c>
      <c r="AA6529">
        <v>710326785.99191701</v>
      </c>
      <c r="AB6529">
        <v>720970393.60680306</v>
      </c>
      <c r="AC6529">
        <v>731020162.260131</v>
      </c>
      <c r="AD6529">
        <v>741670162.69719899</v>
      </c>
      <c r="AE6529">
        <v>752707275.62702298</v>
      </c>
      <c r="AF6529">
        <v>763793072.35654497</v>
      </c>
      <c r="AG6529" t="s">
        <v>29</v>
      </c>
      <c r="AH6529" t="str" cm="1">
        <f t="array" ref="AH6529">_xlfn.IFS(AI6529="BIFUbC-electricity","electricity",AI6529="BIFUbC-biomass","biomass",AI6529="BIFUbC-coal","coal",AI6529="BIFUbC-crude-oil","crude oil",AI6529="BIFUbC-heat","heat",AI6529="BIFUbC-hydrogen","hydrogen",AI6529="BIFUbC-natural-gas","natural gas",AI6529="BIFUbC-heavy-or-residual-oil","heavy or residual oil",AI6529="BIFUbC-petroleum-diesel", "petroleum diesel",AI6529="BIFUbC-LPG-propane-or-butane","lpg propane or butane")</f>
        <v>biomass</v>
      </c>
      <c r="AI6529" t="s">
        <v>767</v>
      </c>
    </row>
    <row r="6530" spans="1:35" x14ac:dyDescent="0.75">
      <c r="A6530" t="s">
        <v>163</v>
      </c>
      <c r="B6530">
        <v>0</v>
      </c>
      <c r="C6530">
        <v>0</v>
      </c>
      <c r="D6530">
        <v>0</v>
      </c>
      <c r="E6530">
        <v>0</v>
      </c>
      <c r="F6530">
        <v>0</v>
      </c>
      <c r="G6530">
        <v>0</v>
      </c>
      <c r="H6530">
        <v>0</v>
      </c>
      <c r="I6530">
        <v>0</v>
      </c>
      <c r="J6530">
        <v>0</v>
      </c>
      <c r="K6530">
        <v>0</v>
      </c>
      <c r="L6530">
        <v>0</v>
      </c>
      <c r="M6530">
        <v>0</v>
      </c>
      <c r="N6530">
        <v>0</v>
      </c>
      <c r="O6530">
        <v>0</v>
      </c>
      <c r="P6530">
        <v>0</v>
      </c>
      <c r="Q6530">
        <v>0</v>
      </c>
      <c r="R6530">
        <v>0</v>
      </c>
      <c r="S6530">
        <v>0</v>
      </c>
      <c r="T6530">
        <v>0</v>
      </c>
      <c r="U6530">
        <v>0</v>
      </c>
      <c r="V6530">
        <v>0</v>
      </c>
      <c r="W6530">
        <v>0</v>
      </c>
      <c r="X6530">
        <v>0</v>
      </c>
      <c r="Y6530">
        <v>0</v>
      </c>
      <c r="Z6530">
        <v>0</v>
      </c>
      <c r="AA6530">
        <v>0</v>
      </c>
      <c r="AB6530">
        <v>0</v>
      </c>
      <c r="AC6530">
        <v>0</v>
      </c>
      <c r="AD6530">
        <v>0</v>
      </c>
      <c r="AE6530">
        <v>0</v>
      </c>
      <c r="AF6530">
        <v>0</v>
      </c>
      <c r="AG6530" t="s">
        <v>29</v>
      </c>
      <c r="AH6530" t="str" cm="1">
        <f t="array" ref="AH6530">_xlfn.IFS(AI6530="BIFUbC-electricity","electricity",AI6530="BIFUbC-biomass","biomass",AI6530="BIFUbC-coal","coal",AI6530="BIFUbC-crude-oil","crude oil",AI6530="BIFUbC-heat","heat",AI6530="BIFUbC-hydrogen","hydrogen",AI6530="BIFUbC-natural-gas","natural gas",AI6530="BIFUbC-heavy-or-residual-oil","heavy or residual oil",AI6530="BIFUbC-petroleum-diesel", "petroleum diesel",AI6530="BIFUbC-LPG-propane-or-butane","lpg propane or butane")</f>
        <v>biomass</v>
      </c>
      <c r="AI6530" t="s">
        <v>767</v>
      </c>
    </row>
    <row r="6531" spans="1:35" x14ac:dyDescent="0.75">
      <c r="A6531" t="s">
        <v>164</v>
      </c>
      <c r="B6531">
        <v>0</v>
      </c>
      <c r="C6531">
        <v>0</v>
      </c>
      <c r="D6531">
        <v>0</v>
      </c>
      <c r="E6531">
        <v>0</v>
      </c>
      <c r="F6531">
        <v>0</v>
      </c>
      <c r="G6531">
        <v>0</v>
      </c>
      <c r="H6531">
        <v>0</v>
      </c>
      <c r="I6531">
        <v>0</v>
      </c>
      <c r="J6531">
        <v>0</v>
      </c>
      <c r="K6531">
        <v>0</v>
      </c>
      <c r="L6531">
        <v>0</v>
      </c>
      <c r="M6531">
        <v>0</v>
      </c>
      <c r="N6531">
        <v>0</v>
      </c>
      <c r="O6531">
        <v>0</v>
      </c>
      <c r="P6531">
        <v>0</v>
      </c>
      <c r="Q6531">
        <v>0</v>
      </c>
      <c r="R6531">
        <v>0</v>
      </c>
      <c r="S6531">
        <v>0</v>
      </c>
      <c r="T6531">
        <v>0</v>
      </c>
      <c r="U6531">
        <v>0</v>
      </c>
      <c r="V6531">
        <v>0</v>
      </c>
      <c r="W6531">
        <v>0</v>
      </c>
      <c r="X6531">
        <v>0</v>
      </c>
      <c r="Y6531">
        <v>0</v>
      </c>
      <c r="Z6531">
        <v>0</v>
      </c>
      <c r="AA6531">
        <v>0</v>
      </c>
      <c r="AB6531">
        <v>0</v>
      </c>
      <c r="AC6531">
        <v>0</v>
      </c>
      <c r="AD6531">
        <v>0</v>
      </c>
      <c r="AE6531">
        <v>0</v>
      </c>
      <c r="AF6531">
        <v>0</v>
      </c>
      <c r="AG6531" t="s">
        <v>29</v>
      </c>
      <c r="AH6531" t="str" cm="1">
        <f t="array" ref="AH6531">_xlfn.IFS(AI6531="BIFUbC-electricity","electricity",AI6531="BIFUbC-biomass","biomass",AI6531="BIFUbC-coal","coal",AI6531="BIFUbC-crude-oil","crude oil",AI6531="BIFUbC-heat","heat",AI6531="BIFUbC-hydrogen","hydrogen",AI6531="BIFUbC-natural-gas","natural gas",AI6531="BIFUbC-heavy-or-residual-oil","heavy or residual oil",AI6531="BIFUbC-petroleum-diesel", "petroleum diesel",AI6531="BIFUbC-LPG-propane-or-butane","lpg propane or butane")</f>
        <v>biomass</v>
      </c>
      <c r="AI6531" t="s">
        <v>767</v>
      </c>
    </row>
    <row r="6532" spans="1:35" x14ac:dyDescent="0.75">
      <c r="A6532" t="s">
        <v>165</v>
      </c>
      <c r="B6532">
        <v>0</v>
      </c>
      <c r="C6532">
        <v>0</v>
      </c>
      <c r="D6532">
        <v>0</v>
      </c>
      <c r="E6532">
        <v>0</v>
      </c>
      <c r="F6532">
        <v>0</v>
      </c>
      <c r="G6532">
        <v>0</v>
      </c>
      <c r="H6532">
        <v>0</v>
      </c>
      <c r="I6532">
        <v>0</v>
      </c>
      <c r="J6532">
        <v>0</v>
      </c>
      <c r="K6532">
        <v>0</v>
      </c>
      <c r="L6532">
        <v>0</v>
      </c>
      <c r="M6532">
        <v>0</v>
      </c>
      <c r="N6532">
        <v>0</v>
      </c>
      <c r="O6532">
        <v>0</v>
      </c>
      <c r="P6532">
        <v>0</v>
      </c>
      <c r="Q6532">
        <v>0</v>
      </c>
      <c r="R6532">
        <v>0</v>
      </c>
      <c r="S6532">
        <v>0</v>
      </c>
      <c r="T6532">
        <v>0</v>
      </c>
      <c r="U6532">
        <v>0</v>
      </c>
      <c r="V6532">
        <v>0</v>
      </c>
      <c r="W6532">
        <v>0</v>
      </c>
      <c r="X6532">
        <v>0</v>
      </c>
      <c r="Y6532">
        <v>0</v>
      </c>
      <c r="Z6532">
        <v>0</v>
      </c>
      <c r="AA6532">
        <v>0</v>
      </c>
      <c r="AB6532">
        <v>0</v>
      </c>
      <c r="AC6532">
        <v>0</v>
      </c>
      <c r="AD6532">
        <v>0</v>
      </c>
      <c r="AE6532">
        <v>0</v>
      </c>
      <c r="AF6532">
        <v>0</v>
      </c>
      <c r="AG6532" t="s">
        <v>29</v>
      </c>
      <c r="AH6532" t="str" cm="1">
        <f t="array" ref="AH6532">_xlfn.IFS(AI6532="BIFUbC-electricity","electricity",AI6532="BIFUbC-biomass","biomass",AI6532="BIFUbC-coal","coal",AI6532="BIFUbC-crude-oil","crude oil",AI6532="BIFUbC-heat","heat",AI6532="BIFUbC-hydrogen","hydrogen",AI6532="BIFUbC-natural-gas","natural gas",AI6532="BIFUbC-heavy-or-residual-oil","heavy or residual oil",AI6532="BIFUbC-petroleum-diesel", "petroleum diesel",AI6532="BIFUbC-LPG-propane-or-butane","lpg propane or butane")</f>
        <v>biomass</v>
      </c>
      <c r="AI6532" t="s">
        <v>767</v>
      </c>
    </row>
    <row r="6533" spans="1:35" x14ac:dyDescent="0.75">
      <c r="A6533" t="s">
        <v>141</v>
      </c>
      <c r="B6533">
        <v>1073782781583.99</v>
      </c>
      <c r="C6533">
        <v>1068636591165.86</v>
      </c>
      <c r="D6533">
        <v>1063490400747.74</v>
      </c>
      <c r="E6533">
        <v>1086312469688.3199</v>
      </c>
      <c r="F6533">
        <v>1105859584568.24</v>
      </c>
      <c r="G6533">
        <v>1124542953723.3301</v>
      </c>
      <c r="H6533">
        <v>1144098806199.25</v>
      </c>
      <c r="I6533">
        <v>1161328077392.6399</v>
      </c>
      <c r="J6533">
        <v>1177285398411.8799</v>
      </c>
      <c r="K6533">
        <v>1192680208054.8799</v>
      </c>
      <c r="L6533">
        <v>1207480673001.4399</v>
      </c>
      <c r="M6533">
        <v>1221831978062.79</v>
      </c>
      <c r="N6533">
        <v>1235363978056.0701</v>
      </c>
      <c r="O6533">
        <v>1248925316082.3201</v>
      </c>
      <c r="P6533">
        <v>1261236547924.3799</v>
      </c>
      <c r="Q6533">
        <v>1272785899030.05</v>
      </c>
      <c r="R6533">
        <v>1284311401734.6899</v>
      </c>
      <c r="S6533">
        <v>1295811198890.0701</v>
      </c>
      <c r="T6533">
        <v>1307182157410.97</v>
      </c>
      <c r="U6533">
        <v>1319016511226.26</v>
      </c>
      <c r="V6533">
        <v>1330930886040.01</v>
      </c>
      <c r="W6533">
        <v>1342559759086.71</v>
      </c>
      <c r="X6533">
        <v>1354531427331.8401</v>
      </c>
      <c r="Y6533">
        <v>1366766131577.5801</v>
      </c>
      <c r="Z6533">
        <v>1378906464877.8701</v>
      </c>
      <c r="AA6533">
        <v>1391204083087.24</v>
      </c>
      <c r="AB6533">
        <v>1403484602443.03</v>
      </c>
      <c r="AC6533">
        <v>1415632667043.1399</v>
      </c>
      <c r="AD6533">
        <v>1427915558967.1299</v>
      </c>
      <c r="AE6533">
        <v>1440574830201.49</v>
      </c>
      <c r="AF6533">
        <v>1453218745192.71</v>
      </c>
      <c r="AG6533" t="s">
        <v>40</v>
      </c>
      <c r="AH6533" t="str" cm="1">
        <f t="array" ref="AH6533">_xlfn.IFS(AI6533="BIFUbC-electricity","electricity",AI6533="BIFUbC-biomass","biomass",AI6533="BIFUbC-coal","coal",AI6533="BIFUbC-crude-oil","crude oil",AI6533="BIFUbC-heat","heat",AI6533="BIFUbC-hydrogen","hydrogen",AI6533="BIFUbC-natural-gas","natural gas",AI6533="BIFUbC-heavy-or-residual-oil","heavy or residual oil",AI6533="BIFUbC-petroleum-diesel", "petroleum diesel",AI6533="BIFUbC-LPG-propane-or-butane","lpg propane or butane")</f>
        <v>biomass</v>
      </c>
      <c r="AI6533" t="s">
        <v>767</v>
      </c>
    </row>
    <row r="6534" spans="1:35" x14ac:dyDescent="0.75">
      <c r="A6534" t="s">
        <v>142</v>
      </c>
      <c r="B6534">
        <v>0</v>
      </c>
      <c r="C6534">
        <v>0</v>
      </c>
      <c r="D6534">
        <v>0</v>
      </c>
      <c r="E6534">
        <v>0</v>
      </c>
      <c r="F6534">
        <v>0</v>
      </c>
      <c r="G6534">
        <v>0</v>
      </c>
      <c r="H6534">
        <v>0</v>
      </c>
      <c r="I6534">
        <v>0</v>
      </c>
      <c r="J6534">
        <v>0</v>
      </c>
      <c r="K6534">
        <v>0</v>
      </c>
      <c r="L6534">
        <v>0</v>
      </c>
      <c r="M6534">
        <v>0</v>
      </c>
      <c r="N6534">
        <v>0</v>
      </c>
      <c r="O6534">
        <v>0</v>
      </c>
      <c r="P6534">
        <v>0</v>
      </c>
      <c r="Q6534">
        <v>0</v>
      </c>
      <c r="R6534">
        <v>0</v>
      </c>
      <c r="S6534">
        <v>0</v>
      </c>
      <c r="T6534">
        <v>0</v>
      </c>
      <c r="U6534">
        <v>0</v>
      </c>
      <c r="V6534">
        <v>0</v>
      </c>
      <c r="W6534">
        <v>0</v>
      </c>
      <c r="X6534">
        <v>0</v>
      </c>
      <c r="Y6534">
        <v>0</v>
      </c>
      <c r="Z6534">
        <v>0</v>
      </c>
      <c r="AA6534">
        <v>0</v>
      </c>
      <c r="AB6534">
        <v>0</v>
      </c>
      <c r="AC6534">
        <v>0</v>
      </c>
      <c r="AD6534">
        <v>0</v>
      </c>
      <c r="AE6534">
        <v>0</v>
      </c>
      <c r="AF6534">
        <v>0</v>
      </c>
      <c r="AG6534" t="s">
        <v>40</v>
      </c>
      <c r="AH6534" t="str" cm="1">
        <f t="array" ref="AH6534">_xlfn.IFS(AI6534="BIFUbC-electricity","electricity",AI6534="BIFUbC-biomass","biomass",AI6534="BIFUbC-coal","coal",AI6534="BIFUbC-crude-oil","crude oil",AI6534="BIFUbC-heat","heat",AI6534="BIFUbC-hydrogen","hydrogen",AI6534="BIFUbC-natural-gas","natural gas",AI6534="BIFUbC-heavy-or-residual-oil","heavy or residual oil",AI6534="BIFUbC-petroleum-diesel", "petroleum diesel",AI6534="BIFUbC-LPG-propane-or-butane","lpg propane or butane")</f>
        <v>biomass</v>
      </c>
      <c r="AI6534" t="s">
        <v>767</v>
      </c>
    </row>
    <row r="6535" spans="1:35" x14ac:dyDescent="0.75">
      <c r="A6535" t="s">
        <v>143</v>
      </c>
      <c r="B6535">
        <v>0</v>
      </c>
      <c r="C6535">
        <v>0</v>
      </c>
      <c r="D6535">
        <v>0</v>
      </c>
      <c r="E6535">
        <v>0</v>
      </c>
      <c r="F6535">
        <v>0</v>
      </c>
      <c r="G6535">
        <v>0</v>
      </c>
      <c r="H6535">
        <v>0</v>
      </c>
      <c r="I6535">
        <v>0</v>
      </c>
      <c r="J6535">
        <v>0</v>
      </c>
      <c r="K6535">
        <v>0</v>
      </c>
      <c r="L6535">
        <v>0</v>
      </c>
      <c r="M6535">
        <v>0</v>
      </c>
      <c r="N6535">
        <v>0</v>
      </c>
      <c r="O6535">
        <v>0</v>
      </c>
      <c r="P6535">
        <v>0</v>
      </c>
      <c r="Q6535">
        <v>0</v>
      </c>
      <c r="R6535">
        <v>0</v>
      </c>
      <c r="S6535">
        <v>0</v>
      </c>
      <c r="T6535">
        <v>0</v>
      </c>
      <c r="U6535">
        <v>0</v>
      </c>
      <c r="V6535">
        <v>0</v>
      </c>
      <c r="W6535">
        <v>0</v>
      </c>
      <c r="X6535">
        <v>0</v>
      </c>
      <c r="Y6535">
        <v>0</v>
      </c>
      <c r="Z6535">
        <v>0</v>
      </c>
      <c r="AA6535">
        <v>0</v>
      </c>
      <c r="AB6535">
        <v>0</v>
      </c>
      <c r="AC6535">
        <v>0</v>
      </c>
      <c r="AD6535">
        <v>0</v>
      </c>
      <c r="AE6535">
        <v>0</v>
      </c>
      <c r="AF6535">
        <v>0</v>
      </c>
      <c r="AG6535" t="s">
        <v>40</v>
      </c>
      <c r="AH6535" t="str" cm="1">
        <f t="array" ref="AH6535">_xlfn.IFS(AI6535="BIFUbC-electricity","electricity",AI6535="BIFUbC-biomass","biomass",AI6535="BIFUbC-coal","coal",AI6535="BIFUbC-crude-oil","crude oil",AI6535="BIFUbC-heat","heat",AI6535="BIFUbC-hydrogen","hydrogen",AI6535="BIFUbC-natural-gas","natural gas",AI6535="BIFUbC-heavy-or-residual-oil","heavy or residual oil",AI6535="BIFUbC-petroleum-diesel", "petroleum diesel",AI6535="BIFUbC-LPG-propane-or-butane","lpg propane or butane")</f>
        <v>biomass</v>
      </c>
      <c r="AI6535" t="s">
        <v>767</v>
      </c>
    </row>
    <row r="6536" spans="1:35" x14ac:dyDescent="0.75">
      <c r="A6536" t="s">
        <v>144</v>
      </c>
      <c r="B6536">
        <v>5358641291.1099005</v>
      </c>
      <c r="C6536">
        <v>5353107997.0081501</v>
      </c>
      <c r="D6536">
        <v>5347574702.9063997</v>
      </c>
      <c r="E6536">
        <v>5509449385.3555603</v>
      </c>
      <c r="F6536">
        <v>5655625935.5500698</v>
      </c>
      <c r="G6536">
        <v>5783739355.7567396</v>
      </c>
      <c r="H6536">
        <v>5844960989.6661797</v>
      </c>
      <c r="I6536">
        <v>5871566673.2227898</v>
      </c>
      <c r="J6536">
        <v>5963259561.0917196</v>
      </c>
      <c r="K6536">
        <v>5995140509.4914503</v>
      </c>
      <c r="L6536">
        <v>6001931493.3758297</v>
      </c>
      <c r="M6536">
        <v>6021625022.0754404</v>
      </c>
      <c r="N6536">
        <v>6027906438.7446699</v>
      </c>
      <c r="O6536">
        <v>6050347952.0016098</v>
      </c>
      <c r="P6536">
        <v>6025117342.6073503</v>
      </c>
      <c r="Q6536">
        <v>5995801540.4223604</v>
      </c>
      <c r="R6536">
        <v>5973640235.0395803</v>
      </c>
      <c r="S6536">
        <v>5953509625.3316298</v>
      </c>
      <c r="T6536">
        <v>5952478590.1807899</v>
      </c>
      <c r="U6536">
        <v>5966455445.4942198</v>
      </c>
      <c r="V6536">
        <v>5999135905.93641</v>
      </c>
      <c r="W6536">
        <v>6017017279.4653397</v>
      </c>
      <c r="X6536">
        <v>6034834821.8569202</v>
      </c>
      <c r="Y6536">
        <v>6031741716.4043999</v>
      </c>
      <c r="Z6536">
        <v>6062855609.2721796</v>
      </c>
      <c r="AA6536">
        <v>6091726757.2630596</v>
      </c>
      <c r="AB6536">
        <v>6105870222.6638098</v>
      </c>
      <c r="AC6536">
        <v>6090380893.9601698</v>
      </c>
      <c r="AD6536">
        <v>6085583821.7053804</v>
      </c>
      <c r="AE6536">
        <v>6119282334.6941996</v>
      </c>
      <c r="AF6536">
        <v>6163669858.4808102</v>
      </c>
      <c r="AG6536" t="s">
        <v>40</v>
      </c>
      <c r="AH6536" t="str" cm="1">
        <f t="array" ref="AH6536">_xlfn.IFS(AI6536="BIFUbC-electricity","electricity",AI6536="BIFUbC-biomass","biomass",AI6536="BIFUbC-coal","coal",AI6536="BIFUbC-crude-oil","crude oil",AI6536="BIFUbC-heat","heat",AI6536="BIFUbC-hydrogen","hydrogen",AI6536="BIFUbC-natural-gas","natural gas",AI6536="BIFUbC-heavy-or-residual-oil","heavy or residual oil",AI6536="BIFUbC-petroleum-diesel", "petroleum diesel",AI6536="BIFUbC-LPG-propane-or-butane","lpg propane or butane")</f>
        <v>biomass</v>
      </c>
      <c r="AI6536" t="s">
        <v>767</v>
      </c>
    </row>
    <row r="6537" spans="1:35" x14ac:dyDescent="0.75">
      <c r="A6537" t="s">
        <v>145</v>
      </c>
      <c r="B6537">
        <v>1681189591180.02</v>
      </c>
      <c r="C6537">
        <v>1712529332518.49</v>
      </c>
      <c r="D6537">
        <v>1743869073856.95</v>
      </c>
      <c r="E6537">
        <v>1778588089826.0801</v>
      </c>
      <c r="F6537">
        <v>1809554288995.03</v>
      </c>
      <c r="G6537">
        <v>1845987627979.9299</v>
      </c>
      <c r="H6537">
        <v>1883058879310.1799</v>
      </c>
      <c r="I6537">
        <v>1920449106490.8101</v>
      </c>
      <c r="J6537">
        <v>1960380002884.7</v>
      </c>
      <c r="K6537">
        <v>1997324529694.49</v>
      </c>
      <c r="L6537">
        <v>2031022193255.3201</v>
      </c>
      <c r="M6537">
        <v>2068036969527.54</v>
      </c>
      <c r="N6537">
        <v>2103550768630.3601</v>
      </c>
      <c r="O6537">
        <v>2132469382908</v>
      </c>
      <c r="P6537">
        <v>2158042666622.96</v>
      </c>
      <c r="Q6537">
        <v>2183164071162.8301</v>
      </c>
      <c r="R6537">
        <v>2209010757127.3501</v>
      </c>
      <c r="S6537">
        <v>2232561958276.8599</v>
      </c>
      <c r="T6537">
        <v>2257470922145.4902</v>
      </c>
      <c r="U6537">
        <v>2283620841783.9399</v>
      </c>
      <c r="V6537">
        <v>2309489881639.02</v>
      </c>
      <c r="W6537">
        <v>2335367343558.5098</v>
      </c>
      <c r="X6537">
        <v>2362695053483.7598</v>
      </c>
      <c r="Y6537">
        <v>2389744717217.4102</v>
      </c>
      <c r="Z6537">
        <v>2417244449775.8701</v>
      </c>
      <c r="AA6537">
        <v>2444785623613.8301</v>
      </c>
      <c r="AB6537">
        <v>2471361802035.21</v>
      </c>
      <c r="AC6537">
        <v>2498881802645.8398</v>
      </c>
      <c r="AD6537">
        <v>2526916139516.6602</v>
      </c>
      <c r="AE6537">
        <v>2554217441940.9102</v>
      </c>
      <c r="AF6537">
        <v>2581562546971.1499</v>
      </c>
      <c r="AG6537" t="s">
        <v>40</v>
      </c>
      <c r="AH6537" t="str" cm="1">
        <f t="array" ref="AH6537">_xlfn.IFS(AI6537="BIFUbC-electricity","electricity",AI6537="BIFUbC-biomass","biomass",AI6537="BIFUbC-coal","coal",AI6537="BIFUbC-crude-oil","crude oil",AI6537="BIFUbC-heat","heat",AI6537="BIFUbC-hydrogen","hydrogen",AI6537="BIFUbC-natural-gas","natural gas",AI6537="BIFUbC-heavy-or-residual-oil","heavy or residual oil",AI6537="BIFUbC-petroleum-diesel", "petroleum diesel",AI6537="BIFUbC-LPG-propane-or-butane","lpg propane or butane")</f>
        <v>biomass</v>
      </c>
      <c r="AI6537" t="s">
        <v>767</v>
      </c>
    </row>
    <row r="6538" spans="1:35" x14ac:dyDescent="0.75">
      <c r="A6538" t="s">
        <v>146</v>
      </c>
      <c r="B6538">
        <v>10399707409.8475</v>
      </c>
      <c r="C6538">
        <v>10374193483.923201</v>
      </c>
      <c r="D6538">
        <v>10348679557.998899</v>
      </c>
      <c r="E6538">
        <v>10503214708.764099</v>
      </c>
      <c r="F6538">
        <v>10716070907.383499</v>
      </c>
      <c r="G6538">
        <v>10924842488.250999</v>
      </c>
      <c r="H6538">
        <v>11135733059.3144</v>
      </c>
      <c r="I6538">
        <v>11349985571.2714</v>
      </c>
      <c r="J6538">
        <v>11557350584.9039</v>
      </c>
      <c r="K6538">
        <v>11780149051.6397</v>
      </c>
      <c r="L6538">
        <v>11993151925.5746</v>
      </c>
      <c r="M6538">
        <v>12187066946.5249</v>
      </c>
      <c r="N6538">
        <v>12389639377.6611</v>
      </c>
      <c r="O6538">
        <v>12579112231.914301</v>
      </c>
      <c r="P6538">
        <v>12760244655.158899</v>
      </c>
      <c r="Q6538">
        <v>12936262612.6919</v>
      </c>
      <c r="R6538">
        <v>13114420068.215799</v>
      </c>
      <c r="S6538">
        <v>13305647230.5735</v>
      </c>
      <c r="T6538">
        <v>13509403318.1308</v>
      </c>
      <c r="U6538">
        <v>13722156086.132601</v>
      </c>
      <c r="V6538">
        <v>13937878026.174</v>
      </c>
      <c r="W6538">
        <v>14161499925.4559</v>
      </c>
      <c r="X6538">
        <v>14409715129.001301</v>
      </c>
      <c r="Y6538">
        <v>14660438525.0233</v>
      </c>
      <c r="Z6538">
        <v>14920430998.504299</v>
      </c>
      <c r="AA6538">
        <v>15186401048.367701</v>
      </c>
      <c r="AB6538">
        <v>15470929315.122</v>
      </c>
      <c r="AC6538">
        <v>15750043969.852699</v>
      </c>
      <c r="AD6538">
        <v>16005206411.820499</v>
      </c>
      <c r="AE6538">
        <v>16257610109.5569</v>
      </c>
      <c r="AF6538">
        <v>16521349267.995899</v>
      </c>
      <c r="AG6538" t="s">
        <v>40</v>
      </c>
      <c r="AH6538" t="str" cm="1">
        <f t="array" ref="AH6538">_xlfn.IFS(AI6538="BIFUbC-electricity","electricity",AI6538="BIFUbC-biomass","biomass",AI6538="BIFUbC-coal","coal",AI6538="BIFUbC-crude-oil","crude oil",AI6538="BIFUbC-heat","heat",AI6538="BIFUbC-hydrogen","hydrogen",AI6538="BIFUbC-natural-gas","natural gas",AI6538="BIFUbC-heavy-or-residual-oil","heavy or residual oil",AI6538="BIFUbC-petroleum-diesel", "petroleum diesel",AI6538="BIFUbC-LPG-propane-or-butane","lpg propane or butane")</f>
        <v>biomass</v>
      </c>
      <c r="AI6538" t="s">
        <v>767</v>
      </c>
    </row>
    <row r="6539" spans="1:35" x14ac:dyDescent="0.75">
      <c r="A6539" t="s">
        <v>147</v>
      </c>
      <c r="B6539">
        <v>2807508051516.1001</v>
      </c>
      <c r="C6539">
        <v>2769183863989.9902</v>
      </c>
      <c r="D6539">
        <v>2730859676463.8799</v>
      </c>
      <c r="E6539">
        <v>2600190141288.23</v>
      </c>
      <c r="F6539">
        <v>2660806002079.3799</v>
      </c>
      <c r="G6539">
        <v>2750268849925.4902</v>
      </c>
      <c r="H6539">
        <v>2744928431777.6602</v>
      </c>
      <c r="I6539">
        <v>2718046840480.52</v>
      </c>
      <c r="J6539">
        <v>2710214890914.7002</v>
      </c>
      <c r="K6539">
        <v>2755933131723.4199</v>
      </c>
      <c r="L6539">
        <v>2805401305476.73</v>
      </c>
      <c r="M6539">
        <v>2826413590965.75</v>
      </c>
      <c r="N6539">
        <v>2848105989220.6001</v>
      </c>
      <c r="O6539">
        <v>2867027177298.48</v>
      </c>
      <c r="P6539">
        <v>2887365393629.7998</v>
      </c>
      <c r="Q6539">
        <v>2910295319580.1602</v>
      </c>
      <c r="R6539">
        <v>2935456326216.6001</v>
      </c>
      <c r="S6539">
        <v>2961014475251.8701</v>
      </c>
      <c r="T6539">
        <v>2990997174990.75</v>
      </c>
      <c r="U6539">
        <v>3016281410077.7598</v>
      </c>
      <c r="V6539">
        <v>3040465069946.6602</v>
      </c>
      <c r="W6539">
        <v>3075797792853.4702</v>
      </c>
      <c r="X6539">
        <v>3115959619477.4702</v>
      </c>
      <c r="Y6539">
        <v>3156263335990.8701</v>
      </c>
      <c r="Z6539">
        <v>3193437407799.6699</v>
      </c>
      <c r="AA6539">
        <v>3219663312580.5498</v>
      </c>
      <c r="AB6539">
        <v>3252909875488.23</v>
      </c>
      <c r="AC6539">
        <v>3279879557770.1299</v>
      </c>
      <c r="AD6539">
        <v>3295262698927.0298</v>
      </c>
      <c r="AE6539">
        <v>3327176763154.0801</v>
      </c>
      <c r="AF6539">
        <v>3384931119384.6699</v>
      </c>
      <c r="AG6539" t="s">
        <v>40</v>
      </c>
      <c r="AH6539" t="str" cm="1">
        <f t="array" ref="AH6539">_xlfn.IFS(AI6539="BIFUbC-electricity","electricity",AI6539="BIFUbC-biomass","biomass",AI6539="BIFUbC-coal","coal",AI6539="BIFUbC-crude-oil","crude oil",AI6539="BIFUbC-heat","heat",AI6539="BIFUbC-hydrogen","hydrogen",AI6539="BIFUbC-natural-gas","natural gas",AI6539="BIFUbC-heavy-or-residual-oil","heavy or residual oil",AI6539="BIFUbC-petroleum-diesel", "petroleum diesel",AI6539="BIFUbC-LPG-propane-or-butane","lpg propane or butane")</f>
        <v>biomass</v>
      </c>
      <c r="AI6539" t="s">
        <v>767</v>
      </c>
    </row>
    <row r="6540" spans="1:35" x14ac:dyDescent="0.75">
      <c r="A6540" t="s">
        <v>148</v>
      </c>
      <c r="B6540">
        <v>5034108110961.5703</v>
      </c>
      <c r="C6540">
        <v>5102451942273.1104</v>
      </c>
      <c r="D6540">
        <v>5170795773584.6504</v>
      </c>
      <c r="E6540">
        <v>5258197965314.1904</v>
      </c>
      <c r="F6540">
        <v>5317844573587.0098</v>
      </c>
      <c r="G6540">
        <v>5350006712714.1699</v>
      </c>
      <c r="H6540">
        <v>5396496743926.8701</v>
      </c>
      <c r="I6540">
        <v>5425429034978.9404</v>
      </c>
      <c r="J6540">
        <v>5472617928709.4199</v>
      </c>
      <c r="K6540">
        <v>5514919242257.5996</v>
      </c>
      <c r="L6540">
        <v>5539570856222.7002</v>
      </c>
      <c r="M6540">
        <v>5576044744653.4102</v>
      </c>
      <c r="N6540">
        <v>5598499582518.6299</v>
      </c>
      <c r="O6540">
        <v>5608099707751.8096</v>
      </c>
      <c r="P6540">
        <v>5612129251090.3301</v>
      </c>
      <c r="Q6540">
        <v>5612927678736.1504</v>
      </c>
      <c r="R6540">
        <v>5617298403428.8701</v>
      </c>
      <c r="S6540">
        <v>5628883498329.9004</v>
      </c>
      <c r="T6540">
        <v>5646173620518.1602</v>
      </c>
      <c r="U6540">
        <v>5661317063477.3799</v>
      </c>
      <c r="V6540">
        <v>5675292989068.8203</v>
      </c>
      <c r="W6540">
        <v>5710269592531.0801</v>
      </c>
      <c r="X6540">
        <v>5749722829097.2402</v>
      </c>
      <c r="Y6540">
        <v>5785634840833.0703</v>
      </c>
      <c r="Z6540">
        <v>5801309722079.3799</v>
      </c>
      <c r="AA6540">
        <v>5815425802537.7305</v>
      </c>
      <c r="AB6540">
        <v>5848990098166.9004</v>
      </c>
      <c r="AC6540">
        <v>5870345277767</v>
      </c>
      <c r="AD6540">
        <v>5882646987027.3203</v>
      </c>
      <c r="AE6540">
        <v>5907926435363.5596</v>
      </c>
      <c r="AF6540">
        <v>5950863822797.2598</v>
      </c>
      <c r="AG6540" t="s">
        <v>40</v>
      </c>
      <c r="AH6540" t="str" cm="1">
        <f t="array" ref="AH6540">_xlfn.IFS(AI6540="BIFUbC-electricity","electricity",AI6540="BIFUbC-biomass","biomass",AI6540="BIFUbC-coal","coal",AI6540="BIFUbC-crude-oil","crude oil",AI6540="BIFUbC-heat","heat",AI6540="BIFUbC-hydrogen","hydrogen",AI6540="BIFUbC-natural-gas","natural gas",AI6540="BIFUbC-heavy-or-residual-oil","heavy or residual oil",AI6540="BIFUbC-petroleum-diesel", "petroleum diesel",AI6540="BIFUbC-LPG-propane-or-butane","lpg propane or butane")</f>
        <v>biomass</v>
      </c>
      <c r="AI6540" t="s">
        <v>767</v>
      </c>
    </row>
    <row r="6541" spans="1:35" x14ac:dyDescent="0.75">
      <c r="A6541" t="s">
        <v>149</v>
      </c>
      <c r="B6541">
        <v>335000000000</v>
      </c>
      <c r="C6541">
        <v>337596942925.35199</v>
      </c>
      <c r="D6541">
        <v>340193885850.70502</v>
      </c>
      <c r="E6541">
        <v>326118393386.06702</v>
      </c>
      <c r="F6541">
        <v>326857525116.88702</v>
      </c>
      <c r="G6541">
        <v>330908885228.83099</v>
      </c>
      <c r="H6541">
        <v>332173457732.21503</v>
      </c>
      <c r="I6541">
        <v>333040878079.36102</v>
      </c>
      <c r="J6541">
        <v>333664965620.71301</v>
      </c>
      <c r="K6541">
        <v>333700218293.62097</v>
      </c>
      <c r="L6541">
        <v>336005299067.289</v>
      </c>
      <c r="M6541">
        <v>337567812205.58301</v>
      </c>
      <c r="N6541">
        <v>339151115719.784</v>
      </c>
      <c r="O6541">
        <v>341267624374.08502</v>
      </c>
      <c r="P6541">
        <v>343194342326.25598</v>
      </c>
      <c r="Q6541">
        <v>345322942385.83197</v>
      </c>
      <c r="R6541">
        <v>347540467988.02502</v>
      </c>
      <c r="S6541">
        <v>350162061738.09698</v>
      </c>
      <c r="T6541">
        <v>352864099409.71198</v>
      </c>
      <c r="U6541">
        <v>355917337265.47803</v>
      </c>
      <c r="V6541">
        <v>361762495029.83698</v>
      </c>
      <c r="W6541">
        <v>364803837094.92902</v>
      </c>
      <c r="X6541">
        <v>368038774904.64203</v>
      </c>
      <c r="Y6541">
        <v>371449693524.46698</v>
      </c>
      <c r="Z6541">
        <v>375081001032.01202</v>
      </c>
      <c r="AA6541">
        <v>378953270809.93597</v>
      </c>
      <c r="AB6541">
        <v>383170455450.396</v>
      </c>
      <c r="AC6541">
        <v>387445445096.32501</v>
      </c>
      <c r="AD6541">
        <v>394765865116.883</v>
      </c>
      <c r="AE6541">
        <v>399517559707.40698</v>
      </c>
      <c r="AF6541">
        <v>404615343560.69501</v>
      </c>
      <c r="AG6541" t="s">
        <v>40</v>
      </c>
      <c r="AH6541" t="str" cm="1">
        <f t="array" ref="AH6541">_xlfn.IFS(AI6541="BIFUbC-electricity","electricity",AI6541="BIFUbC-biomass","biomass",AI6541="BIFUbC-coal","coal",AI6541="BIFUbC-crude-oil","crude oil",AI6541="BIFUbC-heat","heat",AI6541="BIFUbC-hydrogen","hydrogen",AI6541="BIFUbC-natural-gas","natural gas",AI6541="BIFUbC-heavy-or-residual-oil","heavy or residual oil",AI6541="BIFUbC-petroleum-diesel", "petroleum diesel",AI6541="BIFUbC-LPG-propane-or-butane","lpg propane or butane")</f>
        <v>biomass</v>
      </c>
      <c r="AI6541" t="s">
        <v>767</v>
      </c>
    </row>
    <row r="6542" spans="1:35" x14ac:dyDescent="0.75">
      <c r="A6542" t="s">
        <v>150</v>
      </c>
      <c r="B6542">
        <v>0</v>
      </c>
      <c r="C6542">
        <v>0</v>
      </c>
      <c r="D6542">
        <v>0</v>
      </c>
      <c r="E6542">
        <v>0</v>
      </c>
      <c r="F6542">
        <v>0</v>
      </c>
      <c r="G6542">
        <v>0</v>
      </c>
      <c r="H6542">
        <v>0</v>
      </c>
      <c r="I6542">
        <v>0</v>
      </c>
      <c r="J6542">
        <v>0</v>
      </c>
      <c r="K6542">
        <v>0</v>
      </c>
      <c r="L6542">
        <v>0</v>
      </c>
      <c r="M6542">
        <v>0</v>
      </c>
      <c r="N6542">
        <v>0</v>
      </c>
      <c r="O6542">
        <v>0</v>
      </c>
      <c r="P6542">
        <v>0</v>
      </c>
      <c r="Q6542">
        <v>0</v>
      </c>
      <c r="R6542">
        <v>0</v>
      </c>
      <c r="S6542">
        <v>0</v>
      </c>
      <c r="T6542">
        <v>0</v>
      </c>
      <c r="U6542">
        <v>0</v>
      </c>
      <c r="V6542">
        <v>0</v>
      </c>
      <c r="W6542">
        <v>0</v>
      </c>
      <c r="X6542">
        <v>0</v>
      </c>
      <c r="Y6542">
        <v>0</v>
      </c>
      <c r="Z6542">
        <v>0</v>
      </c>
      <c r="AA6542">
        <v>0</v>
      </c>
      <c r="AB6542">
        <v>0</v>
      </c>
      <c r="AC6542">
        <v>0</v>
      </c>
      <c r="AD6542">
        <v>0</v>
      </c>
      <c r="AE6542">
        <v>0</v>
      </c>
      <c r="AF6542">
        <v>0</v>
      </c>
      <c r="AG6542" t="s">
        <v>40</v>
      </c>
      <c r="AH6542" t="str" cm="1">
        <f t="array" ref="AH6542">_xlfn.IFS(AI6542="BIFUbC-electricity","electricity",AI6542="BIFUbC-biomass","biomass",AI6542="BIFUbC-coal","coal",AI6542="BIFUbC-crude-oil","crude oil",AI6542="BIFUbC-heat","heat",AI6542="BIFUbC-hydrogen","hydrogen",AI6542="BIFUbC-natural-gas","natural gas",AI6542="BIFUbC-heavy-or-residual-oil","heavy or residual oil",AI6542="BIFUbC-petroleum-diesel", "petroleum diesel",AI6542="BIFUbC-LPG-propane-or-butane","lpg propane or butane")</f>
        <v>biomass</v>
      </c>
      <c r="AI6542" t="s">
        <v>767</v>
      </c>
    </row>
    <row r="6543" spans="1:35" x14ac:dyDescent="0.75">
      <c r="A6543" t="s">
        <v>151</v>
      </c>
      <c r="B6543">
        <v>0</v>
      </c>
      <c r="C6543">
        <v>0</v>
      </c>
      <c r="D6543">
        <v>0</v>
      </c>
      <c r="E6543">
        <v>0</v>
      </c>
      <c r="F6543">
        <v>0</v>
      </c>
      <c r="G6543">
        <v>0</v>
      </c>
      <c r="H6543">
        <v>0</v>
      </c>
      <c r="I6543">
        <v>0</v>
      </c>
      <c r="J6543">
        <v>0</v>
      </c>
      <c r="K6543">
        <v>0</v>
      </c>
      <c r="L6543">
        <v>0</v>
      </c>
      <c r="M6543">
        <v>0</v>
      </c>
      <c r="N6543">
        <v>0</v>
      </c>
      <c r="O6543">
        <v>0</v>
      </c>
      <c r="P6543">
        <v>0</v>
      </c>
      <c r="Q6543">
        <v>0</v>
      </c>
      <c r="R6543">
        <v>0</v>
      </c>
      <c r="S6543">
        <v>0</v>
      </c>
      <c r="T6543">
        <v>0</v>
      </c>
      <c r="U6543">
        <v>0</v>
      </c>
      <c r="V6543">
        <v>0</v>
      </c>
      <c r="W6543">
        <v>0</v>
      </c>
      <c r="X6543">
        <v>0</v>
      </c>
      <c r="Y6543">
        <v>0</v>
      </c>
      <c r="Z6543">
        <v>0</v>
      </c>
      <c r="AA6543">
        <v>0</v>
      </c>
      <c r="AB6543">
        <v>0</v>
      </c>
      <c r="AC6543">
        <v>0</v>
      </c>
      <c r="AD6543">
        <v>0</v>
      </c>
      <c r="AE6543">
        <v>0</v>
      </c>
      <c r="AF6543">
        <v>0</v>
      </c>
      <c r="AG6543" t="s">
        <v>40</v>
      </c>
      <c r="AH6543" t="str" cm="1">
        <f t="array" ref="AH6543">_xlfn.IFS(AI6543="BIFUbC-electricity","electricity",AI6543="BIFUbC-biomass","biomass",AI6543="BIFUbC-coal","coal",AI6543="BIFUbC-crude-oil","crude oil",AI6543="BIFUbC-heat","heat",AI6543="BIFUbC-hydrogen","hydrogen",AI6543="BIFUbC-natural-gas","natural gas",AI6543="BIFUbC-heavy-or-residual-oil","heavy or residual oil",AI6543="BIFUbC-petroleum-diesel", "petroleum diesel",AI6543="BIFUbC-LPG-propane-or-butane","lpg propane or butane")</f>
        <v>biomass</v>
      </c>
      <c r="AI6543" t="s">
        <v>767</v>
      </c>
    </row>
    <row r="6544" spans="1:35" x14ac:dyDescent="0.75">
      <c r="A6544" t="s">
        <v>152</v>
      </c>
      <c r="B6544">
        <v>0</v>
      </c>
      <c r="C6544">
        <v>0</v>
      </c>
      <c r="D6544">
        <v>0</v>
      </c>
      <c r="E6544">
        <v>0</v>
      </c>
      <c r="F6544">
        <v>0</v>
      </c>
      <c r="G6544">
        <v>0</v>
      </c>
      <c r="H6544">
        <v>0</v>
      </c>
      <c r="I6544">
        <v>0</v>
      </c>
      <c r="J6544">
        <v>0</v>
      </c>
      <c r="K6544">
        <v>0</v>
      </c>
      <c r="L6544">
        <v>0</v>
      </c>
      <c r="M6544">
        <v>0</v>
      </c>
      <c r="N6544">
        <v>0</v>
      </c>
      <c r="O6544">
        <v>0</v>
      </c>
      <c r="P6544">
        <v>0</v>
      </c>
      <c r="Q6544">
        <v>0</v>
      </c>
      <c r="R6544">
        <v>0</v>
      </c>
      <c r="S6544">
        <v>0</v>
      </c>
      <c r="T6544">
        <v>0</v>
      </c>
      <c r="U6544">
        <v>0</v>
      </c>
      <c r="V6544">
        <v>0</v>
      </c>
      <c r="W6544">
        <v>0</v>
      </c>
      <c r="X6544">
        <v>0</v>
      </c>
      <c r="Y6544">
        <v>0</v>
      </c>
      <c r="Z6544">
        <v>0</v>
      </c>
      <c r="AA6544">
        <v>0</v>
      </c>
      <c r="AB6544">
        <v>0</v>
      </c>
      <c r="AC6544">
        <v>0</v>
      </c>
      <c r="AD6544">
        <v>0</v>
      </c>
      <c r="AE6544">
        <v>0</v>
      </c>
      <c r="AF6544">
        <v>0</v>
      </c>
      <c r="AG6544" t="s">
        <v>40</v>
      </c>
      <c r="AH6544" t="str" cm="1">
        <f t="array" ref="AH6544">_xlfn.IFS(AI6544="BIFUbC-electricity","electricity",AI6544="BIFUbC-biomass","biomass",AI6544="BIFUbC-coal","coal",AI6544="BIFUbC-crude-oil","crude oil",AI6544="BIFUbC-heat","heat",AI6544="BIFUbC-hydrogen","hydrogen",AI6544="BIFUbC-natural-gas","natural gas",AI6544="BIFUbC-heavy-or-residual-oil","heavy or residual oil",AI6544="BIFUbC-petroleum-diesel", "petroleum diesel",AI6544="BIFUbC-LPG-propane-or-butane","lpg propane or butane")</f>
        <v>biomass</v>
      </c>
      <c r="AI6544" t="s">
        <v>767</v>
      </c>
    </row>
    <row r="6545" spans="1:35" x14ac:dyDescent="0.75">
      <c r="A6545" t="s">
        <v>153</v>
      </c>
      <c r="B6545">
        <v>502964338071.46002</v>
      </c>
      <c r="C6545">
        <v>507246771962.763</v>
      </c>
      <c r="D6545">
        <v>511529205854.06598</v>
      </c>
      <c r="E6545">
        <v>514747942045.93903</v>
      </c>
      <c r="F6545">
        <v>525511307149.14801</v>
      </c>
      <c r="G6545">
        <v>531527079421.758</v>
      </c>
      <c r="H6545">
        <v>532728524178.84003</v>
      </c>
      <c r="I6545">
        <v>533723530891.677</v>
      </c>
      <c r="J6545">
        <v>529695409328.29602</v>
      </c>
      <c r="K6545">
        <v>526399681644.53003</v>
      </c>
      <c r="L6545">
        <v>525874090893.62402</v>
      </c>
      <c r="M6545">
        <v>525439357955.91101</v>
      </c>
      <c r="N6545">
        <v>521571894222.48401</v>
      </c>
      <c r="O6545">
        <v>518777379291.07397</v>
      </c>
      <c r="P6545">
        <v>516476920078.81897</v>
      </c>
      <c r="Q6545">
        <v>513190340171.849</v>
      </c>
      <c r="R6545">
        <v>508724544329.87097</v>
      </c>
      <c r="S6545">
        <v>503680757783.617</v>
      </c>
      <c r="T6545">
        <v>500543063454.68701</v>
      </c>
      <c r="U6545">
        <v>496790690876.896</v>
      </c>
      <c r="V6545">
        <v>498905418533.64398</v>
      </c>
      <c r="W6545">
        <v>500605809764.04102</v>
      </c>
      <c r="X6545">
        <v>501571651049.96002</v>
      </c>
      <c r="Y6545">
        <v>505405692333.83301</v>
      </c>
      <c r="Z6545">
        <v>508970073965.46399</v>
      </c>
      <c r="AA6545">
        <v>512103146187.29303</v>
      </c>
      <c r="AB6545">
        <v>516044294987.26501</v>
      </c>
      <c r="AC6545">
        <v>519612306798.39203</v>
      </c>
      <c r="AD6545">
        <v>523463265958.62598</v>
      </c>
      <c r="AE6545">
        <v>527267198106.67902</v>
      </c>
      <c r="AF6545">
        <v>532552470805.86102</v>
      </c>
      <c r="AG6545" t="s">
        <v>40</v>
      </c>
      <c r="AH6545" t="str" cm="1">
        <f t="array" ref="AH6545">_xlfn.IFS(AI6545="BIFUbC-electricity","electricity",AI6545="BIFUbC-biomass","biomass",AI6545="BIFUbC-coal","coal",AI6545="BIFUbC-crude-oil","crude oil",AI6545="BIFUbC-heat","heat",AI6545="BIFUbC-hydrogen","hydrogen",AI6545="BIFUbC-natural-gas","natural gas",AI6545="BIFUbC-heavy-or-residual-oil","heavy or residual oil",AI6545="BIFUbC-petroleum-diesel", "petroleum diesel",AI6545="BIFUbC-LPG-propane-or-butane","lpg propane or butane")</f>
        <v>biomass</v>
      </c>
      <c r="AI6545" t="s">
        <v>767</v>
      </c>
    </row>
    <row r="6546" spans="1:35" x14ac:dyDescent="0.75">
      <c r="A6546" t="s">
        <v>154</v>
      </c>
      <c r="B6546">
        <v>0</v>
      </c>
      <c r="C6546">
        <v>0</v>
      </c>
      <c r="D6546">
        <v>0</v>
      </c>
      <c r="E6546">
        <v>0</v>
      </c>
      <c r="F6546">
        <v>0</v>
      </c>
      <c r="G6546">
        <v>0</v>
      </c>
      <c r="H6546">
        <v>0</v>
      </c>
      <c r="I6546">
        <v>0</v>
      </c>
      <c r="J6546">
        <v>0</v>
      </c>
      <c r="K6546">
        <v>0</v>
      </c>
      <c r="L6546">
        <v>0</v>
      </c>
      <c r="M6546">
        <v>0</v>
      </c>
      <c r="N6546">
        <v>0</v>
      </c>
      <c r="O6546">
        <v>0</v>
      </c>
      <c r="P6546">
        <v>0</v>
      </c>
      <c r="Q6546">
        <v>0</v>
      </c>
      <c r="R6546">
        <v>0</v>
      </c>
      <c r="S6546">
        <v>0</v>
      </c>
      <c r="T6546">
        <v>0</v>
      </c>
      <c r="U6546">
        <v>0</v>
      </c>
      <c r="V6546">
        <v>0</v>
      </c>
      <c r="W6546">
        <v>0</v>
      </c>
      <c r="X6546">
        <v>0</v>
      </c>
      <c r="Y6546">
        <v>0</v>
      </c>
      <c r="Z6546">
        <v>0</v>
      </c>
      <c r="AA6546">
        <v>0</v>
      </c>
      <c r="AB6546">
        <v>0</v>
      </c>
      <c r="AC6546">
        <v>0</v>
      </c>
      <c r="AD6546">
        <v>0</v>
      </c>
      <c r="AE6546">
        <v>0</v>
      </c>
      <c r="AF6546">
        <v>0</v>
      </c>
      <c r="AG6546" t="s">
        <v>40</v>
      </c>
      <c r="AH6546" t="str" cm="1">
        <f t="array" ref="AH6546">_xlfn.IFS(AI6546="BIFUbC-electricity","electricity",AI6546="BIFUbC-biomass","biomass",AI6546="BIFUbC-coal","coal",AI6546="BIFUbC-crude-oil","crude oil",AI6546="BIFUbC-heat","heat",AI6546="BIFUbC-hydrogen","hydrogen",AI6546="BIFUbC-natural-gas","natural gas",AI6546="BIFUbC-heavy-or-residual-oil","heavy or residual oil",AI6546="BIFUbC-petroleum-diesel", "petroleum diesel",AI6546="BIFUbC-LPG-propane-or-butane","lpg propane or butane")</f>
        <v>biomass</v>
      </c>
      <c r="AI6546" t="s">
        <v>767</v>
      </c>
    </row>
    <row r="6547" spans="1:35" x14ac:dyDescent="0.75">
      <c r="A6547" t="s">
        <v>155</v>
      </c>
      <c r="B6547">
        <v>31942508279.293499</v>
      </c>
      <c r="C6547">
        <v>31942508279.293499</v>
      </c>
      <c r="D6547">
        <v>31942508279.293499</v>
      </c>
      <c r="E6547">
        <v>31942508279.293499</v>
      </c>
      <c r="F6547">
        <v>31942508279.293499</v>
      </c>
      <c r="G6547">
        <v>31942508279.293499</v>
      </c>
      <c r="H6547">
        <v>31942508279.293499</v>
      </c>
      <c r="I6547">
        <v>31942508279.293499</v>
      </c>
      <c r="J6547">
        <v>31942508279.293499</v>
      </c>
      <c r="K6547">
        <v>31942508279.293499</v>
      </c>
      <c r="L6547">
        <v>31942508279.293499</v>
      </c>
      <c r="M6547">
        <v>31942508279.293499</v>
      </c>
      <c r="N6547">
        <v>31942508279.293499</v>
      </c>
      <c r="O6547">
        <v>31942508279.293499</v>
      </c>
      <c r="P6547">
        <v>31942508279.293499</v>
      </c>
      <c r="Q6547">
        <v>31942508279.293499</v>
      </c>
      <c r="R6547">
        <v>31942508279.293499</v>
      </c>
      <c r="S6547">
        <v>31942508279.293499</v>
      </c>
      <c r="T6547">
        <v>31942508279.293499</v>
      </c>
      <c r="U6547">
        <v>31942508279.293499</v>
      </c>
      <c r="V6547">
        <v>31942508279.293499</v>
      </c>
      <c r="W6547">
        <v>31942508279.293499</v>
      </c>
      <c r="X6547">
        <v>31942508279.293499</v>
      </c>
      <c r="Y6547">
        <v>31942508279.293499</v>
      </c>
      <c r="Z6547">
        <v>31942508279.293499</v>
      </c>
      <c r="AA6547">
        <v>31942508279.293499</v>
      </c>
      <c r="AB6547">
        <v>31942508279.293499</v>
      </c>
      <c r="AC6547">
        <v>31942508279.293499</v>
      </c>
      <c r="AD6547">
        <v>31942508279.293499</v>
      </c>
      <c r="AE6547">
        <v>31942508279.293499</v>
      </c>
      <c r="AF6547">
        <v>39563868810.029503</v>
      </c>
      <c r="AG6547" t="s">
        <v>40</v>
      </c>
      <c r="AH6547" t="str" cm="1">
        <f t="array" ref="AH6547">_xlfn.IFS(AI6547="BIFUbC-electricity","electricity",AI6547="BIFUbC-biomass","biomass",AI6547="BIFUbC-coal","coal",AI6547="BIFUbC-crude-oil","crude oil",AI6547="BIFUbC-heat","heat",AI6547="BIFUbC-hydrogen","hydrogen",AI6547="BIFUbC-natural-gas","natural gas",AI6547="BIFUbC-heavy-or-residual-oil","heavy or residual oil",AI6547="BIFUbC-petroleum-diesel", "petroleum diesel",AI6547="BIFUbC-LPG-propane-or-butane","lpg propane or butane")</f>
        <v>biomass</v>
      </c>
      <c r="AI6547" t="s">
        <v>767</v>
      </c>
    </row>
    <row r="6548" spans="1:35" x14ac:dyDescent="0.75">
      <c r="A6548" t="s">
        <v>156</v>
      </c>
      <c r="B6548">
        <v>0</v>
      </c>
      <c r="C6548">
        <v>0</v>
      </c>
      <c r="D6548">
        <v>0</v>
      </c>
      <c r="E6548">
        <v>0</v>
      </c>
      <c r="F6548">
        <v>0</v>
      </c>
      <c r="G6548">
        <v>0</v>
      </c>
      <c r="H6548">
        <v>0</v>
      </c>
      <c r="I6548">
        <v>0</v>
      </c>
      <c r="J6548">
        <v>0</v>
      </c>
      <c r="K6548">
        <v>0</v>
      </c>
      <c r="L6548">
        <v>0</v>
      </c>
      <c r="M6548">
        <v>0</v>
      </c>
      <c r="N6548">
        <v>0</v>
      </c>
      <c r="O6548">
        <v>0</v>
      </c>
      <c r="P6548">
        <v>0</v>
      </c>
      <c r="Q6548">
        <v>0</v>
      </c>
      <c r="R6548">
        <v>0</v>
      </c>
      <c r="S6548">
        <v>0</v>
      </c>
      <c r="T6548">
        <v>0</v>
      </c>
      <c r="U6548">
        <v>0</v>
      </c>
      <c r="V6548">
        <v>0</v>
      </c>
      <c r="W6548">
        <v>0</v>
      </c>
      <c r="X6548">
        <v>0</v>
      </c>
      <c r="Y6548">
        <v>0</v>
      </c>
      <c r="Z6548">
        <v>0</v>
      </c>
      <c r="AA6548">
        <v>0</v>
      </c>
      <c r="AB6548">
        <v>0</v>
      </c>
      <c r="AC6548">
        <v>0</v>
      </c>
      <c r="AD6548">
        <v>0</v>
      </c>
      <c r="AE6548">
        <v>0</v>
      </c>
      <c r="AF6548">
        <v>0</v>
      </c>
      <c r="AG6548" t="s">
        <v>40</v>
      </c>
      <c r="AH6548" t="str" cm="1">
        <f t="array" ref="AH6548">_xlfn.IFS(AI6548="BIFUbC-electricity","electricity",AI6548="BIFUbC-biomass","biomass",AI6548="BIFUbC-coal","coal",AI6548="BIFUbC-crude-oil","crude oil",AI6548="BIFUbC-heat","heat",AI6548="BIFUbC-hydrogen","hydrogen",AI6548="BIFUbC-natural-gas","natural gas",AI6548="BIFUbC-heavy-or-residual-oil","heavy or residual oil",AI6548="BIFUbC-petroleum-diesel", "petroleum diesel",AI6548="BIFUbC-LPG-propane-or-butane","lpg propane or butane")</f>
        <v>biomass</v>
      </c>
      <c r="AI6548" t="s">
        <v>767</v>
      </c>
    </row>
    <row r="6549" spans="1:35" x14ac:dyDescent="0.75">
      <c r="A6549" t="s">
        <v>157</v>
      </c>
      <c r="B6549">
        <v>0</v>
      </c>
      <c r="C6549">
        <v>0</v>
      </c>
      <c r="D6549">
        <v>0</v>
      </c>
      <c r="E6549">
        <v>0</v>
      </c>
      <c r="F6549">
        <v>0</v>
      </c>
      <c r="G6549">
        <v>0</v>
      </c>
      <c r="H6549">
        <v>0</v>
      </c>
      <c r="I6549">
        <v>0</v>
      </c>
      <c r="J6549">
        <v>0</v>
      </c>
      <c r="K6549">
        <v>0</v>
      </c>
      <c r="L6549">
        <v>0</v>
      </c>
      <c r="M6549">
        <v>0</v>
      </c>
      <c r="N6549">
        <v>0</v>
      </c>
      <c r="O6549">
        <v>0</v>
      </c>
      <c r="P6549">
        <v>0</v>
      </c>
      <c r="Q6549">
        <v>0</v>
      </c>
      <c r="R6549">
        <v>0</v>
      </c>
      <c r="S6549">
        <v>0</v>
      </c>
      <c r="T6549">
        <v>0</v>
      </c>
      <c r="U6549">
        <v>0</v>
      </c>
      <c r="V6549">
        <v>0</v>
      </c>
      <c r="W6549">
        <v>0</v>
      </c>
      <c r="X6549">
        <v>0</v>
      </c>
      <c r="Y6549">
        <v>0</v>
      </c>
      <c r="Z6549">
        <v>0</v>
      </c>
      <c r="AA6549">
        <v>0</v>
      </c>
      <c r="AB6549">
        <v>0</v>
      </c>
      <c r="AC6549">
        <v>0</v>
      </c>
      <c r="AD6549">
        <v>0</v>
      </c>
      <c r="AE6549">
        <v>0</v>
      </c>
      <c r="AF6549">
        <v>0</v>
      </c>
      <c r="AG6549" t="s">
        <v>40</v>
      </c>
      <c r="AH6549" t="str" cm="1">
        <f t="array" ref="AH6549">_xlfn.IFS(AI6549="BIFUbC-electricity","electricity",AI6549="BIFUbC-biomass","biomass",AI6549="BIFUbC-coal","coal",AI6549="BIFUbC-crude-oil","crude oil",AI6549="BIFUbC-heat","heat",AI6549="BIFUbC-hydrogen","hydrogen",AI6549="BIFUbC-natural-gas","natural gas",AI6549="BIFUbC-heavy-or-residual-oil","heavy or residual oil",AI6549="BIFUbC-petroleum-diesel", "petroleum diesel",AI6549="BIFUbC-LPG-propane-or-butane","lpg propane or butane")</f>
        <v>biomass</v>
      </c>
      <c r="AI6549" t="s">
        <v>767</v>
      </c>
    </row>
    <row r="6550" spans="1:35" x14ac:dyDescent="0.75">
      <c r="A6550" t="s">
        <v>158</v>
      </c>
      <c r="B6550">
        <v>0</v>
      </c>
      <c r="C6550">
        <v>0</v>
      </c>
      <c r="D6550">
        <v>0</v>
      </c>
      <c r="E6550">
        <v>0</v>
      </c>
      <c r="F6550">
        <v>0</v>
      </c>
      <c r="G6550">
        <v>0</v>
      </c>
      <c r="H6550">
        <v>0</v>
      </c>
      <c r="I6550">
        <v>0</v>
      </c>
      <c r="J6550">
        <v>0</v>
      </c>
      <c r="K6550">
        <v>0</v>
      </c>
      <c r="L6550">
        <v>0</v>
      </c>
      <c r="M6550">
        <v>0</v>
      </c>
      <c r="N6550">
        <v>0</v>
      </c>
      <c r="O6550">
        <v>0</v>
      </c>
      <c r="P6550">
        <v>0</v>
      </c>
      <c r="Q6550">
        <v>0</v>
      </c>
      <c r="R6550">
        <v>0</v>
      </c>
      <c r="S6550">
        <v>0</v>
      </c>
      <c r="T6550">
        <v>0</v>
      </c>
      <c r="U6550">
        <v>0</v>
      </c>
      <c r="V6550">
        <v>0</v>
      </c>
      <c r="W6550">
        <v>0</v>
      </c>
      <c r="X6550">
        <v>0</v>
      </c>
      <c r="Y6550">
        <v>0</v>
      </c>
      <c r="Z6550">
        <v>0</v>
      </c>
      <c r="AA6550">
        <v>0</v>
      </c>
      <c r="AB6550">
        <v>0</v>
      </c>
      <c r="AC6550">
        <v>0</v>
      </c>
      <c r="AD6550">
        <v>0</v>
      </c>
      <c r="AE6550">
        <v>0</v>
      </c>
      <c r="AF6550">
        <v>0</v>
      </c>
      <c r="AG6550" t="s">
        <v>40</v>
      </c>
      <c r="AH6550" t="str" cm="1">
        <f t="array" ref="AH6550">_xlfn.IFS(AI6550="BIFUbC-electricity","electricity",AI6550="BIFUbC-biomass","biomass",AI6550="BIFUbC-coal","coal",AI6550="BIFUbC-crude-oil","crude oil",AI6550="BIFUbC-heat","heat",AI6550="BIFUbC-hydrogen","hydrogen",AI6550="BIFUbC-natural-gas","natural gas",AI6550="BIFUbC-heavy-or-residual-oil","heavy or residual oil",AI6550="BIFUbC-petroleum-diesel", "petroleum diesel",AI6550="BIFUbC-LPG-propane-or-butane","lpg propane or butane")</f>
        <v>biomass</v>
      </c>
      <c r="AI6550" t="s">
        <v>767</v>
      </c>
    </row>
    <row r="6551" spans="1:35" x14ac:dyDescent="0.75">
      <c r="A6551" t="s">
        <v>159</v>
      </c>
      <c r="B6551">
        <v>0</v>
      </c>
      <c r="C6551">
        <v>0</v>
      </c>
      <c r="D6551">
        <v>0</v>
      </c>
      <c r="E6551">
        <v>0</v>
      </c>
      <c r="F6551">
        <v>0</v>
      </c>
      <c r="G6551">
        <v>0</v>
      </c>
      <c r="H6551">
        <v>0</v>
      </c>
      <c r="I6551">
        <v>0</v>
      </c>
      <c r="J6551">
        <v>0</v>
      </c>
      <c r="K6551">
        <v>0</v>
      </c>
      <c r="L6551">
        <v>0</v>
      </c>
      <c r="M6551">
        <v>0</v>
      </c>
      <c r="N6551">
        <v>0</v>
      </c>
      <c r="O6551">
        <v>0</v>
      </c>
      <c r="P6551">
        <v>0</v>
      </c>
      <c r="Q6551">
        <v>0</v>
      </c>
      <c r="R6551">
        <v>0</v>
      </c>
      <c r="S6551">
        <v>0</v>
      </c>
      <c r="T6551">
        <v>0</v>
      </c>
      <c r="U6551">
        <v>0</v>
      </c>
      <c r="V6551">
        <v>0</v>
      </c>
      <c r="W6551">
        <v>0</v>
      </c>
      <c r="X6551">
        <v>0</v>
      </c>
      <c r="Y6551">
        <v>0</v>
      </c>
      <c r="Z6551">
        <v>0</v>
      </c>
      <c r="AA6551">
        <v>0</v>
      </c>
      <c r="AB6551">
        <v>0</v>
      </c>
      <c r="AC6551">
        <v>0</v>
      </c>
      <c r="AD6551">
        <v>0</v>
      </c>
      <c r="AE6551">
        <v>0</v>
      </c>
      <c r="AF6551">
        <v>0</v>
      </c>
      <c r="AG6551" t="s">
        <v>40</v>
      </c>
      <c r="AH6551" t="str" cm="1">
        <f t="array" ref="AH6551">_xlfn.IFS(AI6551="BIFUbC-electricity","electricity",AI6551="BIFUbC-biomass","biomass",AI6551="BIFUbC-coal","coal",AI6551="BIFUbC-crude-oil","crude oil",AI6551="BIFUbC-heat","heat",AI6551="BIFUbC-hydrogen","hydrogen",AI6551="BIFUbC-natural-gas","natural gas",AI6551="BIFUbC-heavy-or-residual-oil","heavy or residual oil",AI6551="BIFUbC-petroleum-diesel", "petroleum diesel",AI6551="BIFUbC-LPG-propane-or-butane","lpg propane or butane")</f>
        <v>biomass</v>
      </c>
      <c r="AI6551" t="s">
        <v>767</v>
      </c>
    </row>
    <row r="6552" spans="1:35" x14ac:dyDescent="0.75">
      <c r="A6552" t="s">
        <v>160</v>
      </c>
      <c r="B6552">
        <v>0</v>
      </c>
      <c r="C6552">
        <v>0</v>
      </c>
      <c r="D6552">
        <v>0</v>
      </c>
      <c r="E6552">
        <v>0</v>
      </c>
      <c r="F6552">
        <v>0</v>
      </c>
      <c r="G6552">
        <v>0</v>
      </c>
      <c r="H6552">
        <v>0</v>
      </c>
      <c r="I6552">
        <v>0</v>
      </c>
      <c r="J6552">
        <v>0</v>
      </c>
      <c r="K6552">
        <v>0</v>
      </c>
      <c r="L6552">
        <v>0</v>
      </c>
      <c r="M6552">
        <v>0</v>
      </c>
      <c r="N6552">
        <v>0</v>
      </c>
      <c r="O6552">
        <v>0</v>
      </c>
      <c r="P6552">
        <v>0</v>
      </c>
      <c r="Q6552">
        <v>0</v>
      </c>
      <c r="R6552">
        <v>0</v>
      </c>
      <c r="S6552">
        <v>0</v>
      </c>
      <c r="T6552">
        <v>0</v>
      </c>
      <c r="U6552">
        <v>0</v>
      </c>
      <c r="V6552">
        <v>0</v>
      </c>
      <c r="W6552">
        <v>0</v>
      </c>
      <c r="X6552">
        <v>0</v>
      </c>
      <c r="Y6552">
        <v>0</v>
      </c>
      <c r="Z6552">
        <v>0</v>
      </c>
      <c r="AA6552">
        <v>0</v>
      </c>
      <c r="AB6552">
        <v>0</v>
      </c>
      <c r="AC6552">
        <v>0</v>
      </c>
      <c r="AD6552">
        <v>0</v>
      </c>
      <c r="AE6552">
        <v>0</v>
      </c>
      <c r="AF6552">
        <v>0</v>
      </c>
      <c r="AG6552" t="s">
        <v>40</v>
      </c>
      <c r="AH6552" t="str" cm="1">
        <f t="array" ref="AH6552">_xlfn.IFS(AI6552="BIFUbC-electricity","electricity",AI6552="BIFUbC-biomass","biomass",AI6552="BIFUbC-coal","coal",AI6552="BIFUbC-crude-oil","crude oil",AI6552="BIFUbC-heat","heat",AI6552="BIFUbC-hydrogen","hydrogen",AI6552="BIFUbC-natural-gas","natural gas",AI6552="BIFUbC-heavy-or-residual-oil","heavy or residual oil",AI6552="BIFUbC-petroleum-diesel", "petroleum diesel",AI6552="BIFUbC-LPG-propane-or-butane","lpg propane or butane")</f>
        <v>biomass</v>
      </c>
      <c r="AI6552" t="s">
        <v>767</v>
      </c>
    </row>
    <row r="6553" spans="1:35" x14ac:dyDescent="0.75">
      <c r="A6553" t="s">
        <v>161</v>
      </c>
      <c r="B6553">
        <v>0</v>
      </c>
      <c r="C6553">
        <v>0</v>
      </c>
      <c r="D6553">
        <v>0</v>
      </c>
      <c r="E6553">
        <v>0</v>
      </c>
      <c r="F6553">
        <v>0</v>
      </c>
      <c r="G6553">
        <v>0</v>
      </c>
      <c r="H6553">
        <v>0</v>
      </c>
      <c r="I6553">
        <v>0</v>
      </c>
      <c r="J6553">
        <v>0</v>
      </c>
      <c r="K6553">
        <v>0</v>
      </c>
      <c r="L6553">
        <v>0</v>
      </c>
      <c r="M6553">
        <v>0</v>
      </c>
      <c r="N6553">
        <v>0</v>
      </c>
      <c r="O6553">
        <v>0</v>
      </c>
      <c r="P6553">
        <v>0</v>
      </c>
      <c r="Q6553">
        <v>0</v>
      </c>
      <c r="R6553">
        <v>0</v>
      </c>
      <c r="S6553">
        <v>0</v>
      </c>
      <c r="T6553">
        <v>0</v>
      </c>
      <c r="U6553">
        <v>0</v>
      </c>
      <c r="V6553">
        <v>0</v>
      </c>
      <c r="W6553">
        <v>0</v>
      </c>
      <c r="X6553">
        <v>0</v>
      </c>
      <c r="Y6553">
        <v>0</v>
      </c>
      <c r="Z6553">
        <v>0</v>
      </c>
      <c r="AA6553">
        <v>0</v>
      </c>
      <c r="AB6553">
        <v>0</v>
      </c>
      <c r="AC6553">
        <v>0</v>
      </c>
      <c r="AD6553">
        <v>0</v>
      </c>
      <c r="AE6553">
        <v>0</v>
      </c>
      <c r="AF6553">
        <v>0</v>
      </c>
      <c r="AG6553" t="s">
        <v>40</v>
      </c>
      <c r="AH6553" t="str" cm="1">
        <f t="array" ref="AH6553">_xlfn.IFS(AI6553="BIFUbC-electricity","electricity",AI6553="BIFUbC-biomass","biomass",AI6553="BIFUbC-coal","coal",AI6553="BIFUbC-crude-oil","crude oil",AI6553="BIFUbC-heat","heat",AI6553="BIFUbC-hydrogen","hydrogen",AI6553="BIFUbC-natural-gas","natural gas",AI6553="BIFUbC-heavy-or-residual-oil","heavy or residual oil",AI6553="BIFUbC-petroleum-diesel", "petroleum diesel",AI6553="BIFUbC-LPG-propane-or-butane","lpg propane or butane")</f>
        <v>biomass</v>
      </c>
      <c r="AI6553" t="s">
        <v>767</v>
      </c>
    </row>
    <row r="6554" spans="1:35" x14ac:dyDescent="0.75">
      <c r="A6554" t="s">
        <v>162</v>
      </c>
      <c r="B6554">
        <v>73746269706.590607</v>
      </c>
      <c r="C6554">
        <v>73565345687.4487</v>
      </c>
      <c r="D6554">
        <v>73384421668.3069</v>
      </c>
      <c r="E6554">
        <v>74480259316.267395</v>
      </c>
      <c r="F6554">
        <v>75989662419.016098</v>
      </c>
      <c r="G6554">
        <v>77470100733.574005</v>
      </c>
      <c r="H6554">
        <v>78965565203.804306</v>
      </c>
      <c r="I6554">
        <v>80484869825.502396</v>
      </c>
      <c r="J6554">
        <v>81955333908.8069</v>
      </c>
      <c r="K6554">
        <v>83535239493.704193</v>
      </c>
      <c r="L6554">
        <v>85045682698.539307</v>
      </c>
      <c r="M6554">
        <v>86420770368.950195</v>
      </c>
      <c r="N6554">
        <v>87857249353.689804</v>
      </c>
      <c r="O6554">
        <v>89200836789.486694</v>
      </c>
      <c r="P6554">
        <v>90485280669.566895</v>
      </c>
      <c r="Q6554">
        <v>91733456917.020401</v>
      </c>
      <c r="R6554">
        <v>92996804744.754303</v>
      </c>
      <c r="S6554">
        <v>94352832307.328201</v>
      </c>
      <c r="T6554">
        <v>95797704821.062195</v>
      </c>
      <c r="U6554">
        <v>97306374477.962799</v>
      </c>
      <c r="V6554">
        <v>98836099088.951096</v>
      </c>
      <c r="W6554">
        <v>100421843787.992</v>
      </c>
      <c r="X6554">
        <v>102181984205.84599</v>
      </c>
      <c r="Y6554">
        <v>103959910685.517</v>
      </c>
      <c r="Z6554">
        <v>105803565926.515</v>
      </c>
      <c r="AA6554">
        <v>107689609279.285</v>
      </c>
      <c r="AB6554">
        <v>109707252417.91299</v>
      </c>
      <c r="AC6554">
        <v>111686506621.483</v>
      </c>
      <c r="AD6554">
        <v>113495911205.936</v>
      </c>
      <c r="AE6554">
        <v>115285753019.23399</v>
      </c>
      <c r="AF6554">
        <v>117155976703.798</v>
      </c>
      <c r="AG6554" t="s">
        <v>40</v>
      </c>
      <c r="AH6554" t="str" cm="1">
        <f t="array" ref="AH6554">_xlfn.IFS(AI6554="BIFUbC-electricity","electricity",AI6554="BIFUbC-biomass","biomass",AI6554="BIFUbC-coal","coal",AI6554="BIFUbC-crude-oil","crude oil",AI6554="BIFUbC-heat","heat",AI6554="BIFUbC-hydrogen","hydrogen",AI6554="BIFUbC-natural-gas","natural gas",AI6554="BIFUbC-heavy-or-residual-oil","heavy or residual oil",AI6554="BIFUbC-petroleum-diesel", "petroleum diesel",AI6554="BIFUbC-LPG-propane-or-butane","lpg propane or butane")</f>
        <v>biomass</v>
      </c>
      <c r="AI6554" t="s">
        <v>767</v>
      </c>
    </row>
    <row r="6555" spans="1:35" x14ac:dyDescent="0.75">
      <c r="A6555" t="s">
        <v>163</v>
      </c>
      <c r="B6555">
        <v>0</v>
      </c>
      <c r="C6555">
        <v>0</v>
      </c>
      <c r="D6555">
        <v>0</v>
      </c>
      <c r="E6555">
        <v>0</v>
      </c>
      <c r="F6555">
        <v>0</v>
      </c>
      <c r="G6555">
        <v>0</v>
      </c>
      <c r="H6555">
        <v>0</v>
      </c>
      <c r="I6555">
        <v>0</v>
      </c>
      <c r="J6555">
        <v>0</v>
      </c>
      <c r="K6555">
        <v>0</v>
      </c>
      <c r="L6555">
        <v>0</v>
      </c>
      <c r="M6555">
        <v>0</v>
      </c>
      <c r="N6555">
        <v>0</v>
      </c>
      <c r="O6555">
        <v>0</v>
      </c>
      <c r="P6555">
        <v>0</v>
      </c>
      <c r="Q6555">
        <v>0</v>
      </c>
      <c r="R6555">
        <v>0</v>
      </c>
      <c r="S6555">
        <v>0</v>
      </c>
      <c r="T6555">
        <v>0</v>
      </c>
      <c r="U6555">
        <v>0</v>
      </c>
      <c r="V6555">
        <v>0</v>
      </c>
      <c r="W6555">
        <v>0</v>
      </c>
      <c r="X6555">
        <v>0</v>
      </c>
      <c r="Y6555">
        <v>0</v>
      </c>
      <c r="Z6555">
        <v>0</v>
      </c>
      <c r="AA6555">
        <v>0</v>
      </c>
      <c r="AB6555">
        <v>0</v>
      </c>
      <c r="AC6555">
        <v>0</v>
      </c>
      <c r="AD6555">
        <v>0</v>
      </c>
      <c r="AE6555">
        <v>0</v>
      </c>
      <c r="AF6555">
        <v>0</v>
      </c>
      <c r="AG6555" t="s">
        <v>40</v>
      </c>
      <c r="AH6555" t="str" cm="1">
        <f t="array" ref="AH6555">_xlfn.IFS(AI6555="BIFUbC-electricity","electricity",AI6555="BIFUbC-biomass","biomass",AI6555="BIFUbC-coal","coal",AI6555="BIFUbC-crude-oil","crude oil",AI6555="BIFUbC-heat","heat",AI6555="BIFUbC-hydrogen","hydrogen",AI6555="BIFUbC-natural-gas","natural gas",AI6555="BIFUbC-heavy-or-residual-oil","heavy or residual oil",AI6555="BIFUbC-petroleum-diesel", "petroleum diesel",AI6555="BIFUbC-LPG-propane-or-butane","lpg propane or butane")</f>
        <v>biomass</v>
      </c>
      <c r="AI6555" t="s">
        <v>767</v>
      </c>
    </row>
    <row r="6556" spans="1:35" x14ac:dyDescent="0.75">
      <c r="A6556" t="s">
        <v>164</v>
      </c>
      <c r="B6556">
        <v>0</v>
      </c>
      <c r="C6556">
        <v>0</v>
      </c>
      <c r="D6556">
        <v>0</v>
      </c>
      <c r="E6556">
        <v>0</v>
      </c>
      <c r="F6556">
        <v>0</v>
      </c>
      <c r="G6556">
        <v>0</v>
      </c>
      <c r="H6556">
        <v>0</v>
      </c>
      <c r="I6556">
        <v>0</v>
      </c>
      <c r="J6556">
        <v>0</v>
      </c>
      <c r="K6556">
        <v>0</v>
      </c>
      <c r="L6556">
        <v>0</v>
      </c>
      <c r="M6556">
        <v>0</v>
      </c>
      <c r="N6556">
        <v>0</v>
      </c>
      <c r="O6556">
        <v>0</v>
      </c>
      <c r="P6556">
        <v>0</v>
      </c>
      <c r="Q6556">
        <v>0</v>
      </c>
      <c r="R6556">
        <v>0</v>
      </c>
      <c r="S6556">
        <v>0</v>
      </c>
      <c r="T6556">
        <v>0</v>
      </c>
      <c r="U6556">
        <v>0</v>
      </c>
      <c r="V6556">
        <v>0</v>
      </c>
      <c r="W6556">
        <v>0</v>
      </c>
      <c r="X6556">
        <v>0</v>
      </c>
      <c r="Y6556">
        <v>0</v>
      </c>
      <c r="Z6556">
        <v>0</v>
      </c>
      <c r="AA6556">
        <v>0</v>
      </c>
      <c r="AB6556">
        <v>0</v>
      </c>
      <c r="AC6556">
        <v>0</v>
      </c>
      <c r="AD6556">
        <v>0</v>
      </c>
      <c r="AE6556">
        <v>0</v>
      </c>
      <c r="AF6556">
        <v>0</v>
      </c>
      <c r="AG6556" t="s">
        <v>40</v>
      </c>
      <c r="AH6556" t="str" cm="1">
        <f t="array" ref="AH6556">_xlfn.IFS(AI6556="BIFUbC-electricity","electricity",AI6556="BIFUbC-biomass","biomass",AI6556="BIFUbC-coal","coal",AI6556="BIFUbC-crude-oil","crude oil",AI6556="BIFUbC-heat","heat",AI6556="BIFUbC-hydrogen","hydrogen",AI6556="BIFUbC-natural-gas","natural gas",AI6556="BIFUbC-heavy-or-residual-oil","heavy or residual oil",AI6556="BIFUbC-petroleum-diesel", "petroleum diesel",AI6556="BIFUbC-LPG-propane-or-butane","lpg propane or butane")</f>
        <v>biomass</v>
      </c>
      <c r="AI6556" t="s">
        <v>767</v>
      </c>
    </row>
    <row r="6557" spans="1:35" x14ac:dyDescent="0.75">
      <c r="A6557" t="s">
        <v>165</v>
      </c>
      <c r="B6557">
        <v>0</v>
      </c>
      <c r="C6557">
        <v>0</v>
      </c>
      <c r="D6557">
        <v>0</v>
      </c>
      <c r="E6557">
        <v>0</v>
      </c>
      <c r="F6557">
        <v>0</v>
      </c>
      <c r="G6557">
        <v>0</v>
      </c>
      <c r="H6557">
        <v>0</v>
      </c>
      <c r="I6557">
        <v>0</v>
      </c>
      <c r="J6557">
        <v>0</v>
      </c>
      <c r="K6557">
        <v>0</v>
      </c>
      <c r="L6557">
        <v>0</v>
      </c>
      <c r="M6557">
        <v>0</v>
      </c>
      <c r="N6557">
        <v>0</v>
      </c>
      <c r="O6557">
        <v>0</v>
      </c>
      <c r="P6557">
        <v>0</v>
      </c>
      <c r="Q6557">
        <v>0</v>
      </c>
      <c r="R6557">
        <v>0</v>
      </c>
      <c r="S6557">
        <v>0</v>
      </c>
      <c r="T6557">
        <v>0</v>
      </c>
      <c r="U6557">
        <v>0</v>
      </c>
      <c r="V6557">
        <v>0</v>
      </c>
      <c r="W6557">
        <v>0</v>
      </c>
      <c r="X6557">
        <v>0</v>
      </c>
      <c r="Y6557">
        <v>0</v>
      </c>
      <c r="Z6557">
        <v>0</v>
      </c>
      <c r="AA6557">
        <v>0</v>
      </c>
      <c r="AB6557">
        <v>0</v>
      </c>
      <c r="AC6557">
        <v>0</v>
      </c>
      <c r="AD6557">
        <v>0</v>
      </c>
      <c r="AE6557">
        <v>0</v>
      </c>
      <c r="AF6557">
        <v>0</v>
      </c>
      <c r="AG6557" t="s">
        <v>40</v>
      </c>
      <c r="AH6557" t="str" cm="1">
        <f t="array" ref="AH6557">_xlfn.IFS(AI6557="BIFUbC-electricity","electricity",AI6557="BIFUbC-biomass","biomass",AI6557="BIFUbC-coal","coal",AI6557="BIFUbC-crude-oil","crude oil",AI6557="BIFUbC-heat","heat",AI6557="BIFUbC-hydrogen","hydrogen",AI6557="BIFUbC-natural-gas","natural gas",AI6557="BIFUbC-heavy-or-residual-oil","heavy or residual oil",AI6557="BIFUbC-petroleum-diesel", "petroleum diesel",AI6557="BIFUbC-LPG-propane-or-butane","lpg propane or butane")</f>
        <v>biomass</v>
      </c>
      <c r="AI6557" t="s">
        <v>767</v>
      </c>
    </row>
    <row r="6558" spans="1:35" x14ac:dyDescent="0.75">
      <c r="A6558" t="s">
        <v>141</v>
      </c>
      <c r="B6558">
        <v>2503170353855.04</v>
      </c>
      <c r="C6558">
        <v>2491173708433.9399</v>
      </c>
      <c r="D6558">
        <v>2479177063012.8398</v>
      </c>
      <c r="E6558">
        <v>2532379188587.46</v>
      </c>
      <c r="F6558">
        <v>2577946839056.4502</v>
      </c>
      <c r="G6558">
        <v>2621500951285.8799</v>
      </c>
      <c r="H6558">
        <v>2667088970577.71</v>
      </c>
      <c r="I6558">
        <v>2707253333062.8301</v>
      </c>
      <c r="J6558">
        <v>2744452563286.4502</v>
      </c>
      <c r="K6558">
        <v>2780340483788.1802</v>
      </c>
      <c r="L6558">
        <v>2814842885682.5698</v>
      </c>
      <c r="M6558">
        <v>2848298219465.9399</v>
      </c>
      <c r="N6558">
        <v>2879843613741.6401</v>
      </c>
      <c r="O6558">
        <v>2911457399963.6802</v>
      </c>
      <c r="P6558">
        <v>2940156975981.3198</v>
      </c>
      <c r="Q6558">
        <v>2967080478378.4502</v>
      </c>
      <c r="R6558">
        <v>2993948386095.2798</v>
      </c>
      <c r="S6558">
        <v>3020756369803.3398</v>
      </c>
      <c r="T6558">
        <v>3047264008734.2202</v>
      </c>
      <c r="U6558">
        <v>3074851900936.9302</v>
      </c>
      <c r="V6558">
        <v>3102626335701.5898</v>
      </c>
      <c r="W6558">
        <v>3129735217272.8599</v>
      </c>
      <c r="X6558">
        <v>3157643212773.7798</v>
      </c>
      <c r="Y6558">
        <v>3186164389944.2002</v>
      </c>
      <c r="Z6558">
        <v>3214465572384.8301</v>
      </c>
      <c r="AA6558">
        <v>3243133412708.46</v>
      </c>
      <c r="AB6558">
        <v>3271761392695.2598</v>
      </c>
      <c r="AC6558">
        <v>3300080598111.1499</v>
      </c>
      <c r="AD6558">
        <v>3328714108958.0801</v>
      </c>
      <c r="AE6558">
        <v>3358225024013.46</v>
      </c>
      <c r="AF6558">
        <v>3387700141053.4199</v>
      </c>
      <c r="AG6558" t="s">
        <v>31</v>
      </c>
      <c r="AH6558" t="str" cm="1">
        <f t="array" ref="AH6558">_xlfn.IFS(AI6558="BIFUbC-electricity","electricity",AI6558="BIFUbC-biomass","biomass",AI6558="BIFUbC-coal","coal",AI6558="BIFUbC-crude-oil","crude oil",AI6558="BIFUbC-heat","heat",AI6558="BIFUbC-hydrogen","hydrogen",AI6558="BIFUbC-natural-gas","natural gas",AI6558="BIFUbC-heavy-or-residual-oil","heavy or residual oil",AI6558="BIFUbC-petroleum-diesel", "petroleum diesel",AI6558="BIFUbC-LPG-propane-or-butane","lpg propane or butane")</f>
        <v>biomass</v>
      </c>
      <c r="AI6558" t="s">
        <v>767</v>
      </c>
    </row>
    <row r="6559" spans="1:35" x14ac:dyDescent="0.75">
      <c r="A6559" t="s">
        <v>142</v>
      </c>
      <c r="B6559">
        <v>0</v>
      </c>
      <c r="C6559">
        <v>0</v>
      </c>
      <c r="D6559">
        <v>0</v>
      </c>
      <c r="E6559">
        <v>0</v>
      </c>
      <c r="F6559">
        <v>0</v>
      </c>
      <c r="G6559">
        <v>0</v>
      </c>
      <c r="H6559">
        <v>0</v>
      </c>
      <c r="I6559">
        <v>0</v>
      </c>
      <c r="J6559">
        <v>0</v>
      </c>
      <c r="K6559">
        <v>0</v>
      </c>
      <c r="L6559">
        <v>0</v>
      </c>
      <c r="M6559">
        <v>0</v>
      </c>
      <c r="N6559">
        <v>0</v>
      </c>
      <c r="O6559">
        <v>0</v>
      </c>
      <c r="P6559">
        <v>0</v>
      </c>
      <c r="Q6559">
        <v>0</v>
      </c>
      <c r="R6559">
        <v>0</v>
      </c>
      <c r="S6559">
        <v>0</v>
      </c>
      <c r="T6559">
        <v>0</v>
      </c>
      <c r="U6559">
        <v>0</v>
      </c>
      <c r="V6559">
        <v>0</v>
      </c>
      <c r="W6559">
        <v>0</v>
      </c>
      <c r="X6559">
        <v>0</v>
      </c>
      <c r="Y6559">
        <v>0</v>
      </c>
      <c r="Z6559">
        <v>0</v>
      </c>
      <c r="AA6559">
        <v>0</v>
      </c>
      <c r="AB6559">
        <v>0</v>
      </c>
      <c r="AC6559">
        <v>0</v>
      </c>
      <c r="AD6559">
        <v>0</v>
      </c>
      <c r="AE6559">
        <v>0</v>
      </c>
      <c r="AF6559">
        <v>0</v>
      </c>
      <c r="AG6559" t="s">
        <v>31</v>
      </c>
      <c r="AH6559" t="str" cm="1">
        <f t="array" ref="AH6559">_xlfn.IFS(AI6559="BIFUbC-electricity","electricity",AI6559="BIFUbC-biomass","biomass",AI6559="BIFUbC-coal","coal",AI6559="BIFUbC-crude-oil","crude oil",AI6559="BIFUbC-heat","heat",AI6559="BIFUbC-hydrogen","hydrogen",AI6559="BIFUbC-natural-gas","natural gas",AI6559="BIFUbC-heavy-or-residual-oil","heavy or residual oil",AI6559="BIFUbC-petroleum-diesel", "petroleum diesel",AI6559="BIFUbC-LPG-propane-or-butane","lpg propane or butane")</f>
        <v>biomass</v>
      </c>
      <c r="AI6559" t="s">
        <v>767</v>
      </c>
    </row>
    <row r="6560" spans="1:35" x14ac:dyDescent="0.75">
      <c r="A6560" t="s">
        <v>143</v>
      </c>
      <c r="B6560">
        <v>86656442.729835793</v>
      </c>
      <c r="C6560">
        <v>86566961.916064799</v>
      </c>
      <c r="D6560">
        <v>86477481.1022937</v>
      </c>
      <c r="E6560">
        <v>89095212.610528395</v>
      </c>
      <c r="F6560">
        <v>91459084.189577907</v>
      </c>
      <c r="G6560">
        <v>93530850.642667606</v>
      </c>
      <c r="H6560">
        <v>94520886.8709746</v>
      </c>
      <c r="I6560">
        <v>94951136.586930797</v>
      </c>
      <c r="J6560">
        <v>96433934.007898301</v>
      </c>
      <c r="K6560">
        <v>96949491.857190594</v>
      </c>
      <c r="L6560">
        <v>97059311.2076727</v>
      </c>
      <c r="M6560">
        <v>97377782.075416297</v>
      </c>
      <c r="N6560">
        <v>97479361.038121298</v>
      </c>
      <c r="O6560">
        <v>97842270.515108898</v>
      </c>
      <c r="P6560">
        <v>97434257.599290207</v>
      </c>
      <c r="Q6560">
        <v>96960181.617130801</v>
      </c>
      <c r="R6560">
        <v>96601803.478644893</v>
      </c>
      <c r="S6560">
        <v>96276264.422659293</v>
      </c>
      <c r="T6560">
        <v>96259591.196435094</v>
      </c>
      <c r="U6560">
        <v>96485615.760538802</v>
      </c>
      <c r="V6560">
        <v>97014102.795748904</v>
      </c>
      <c r="W6560">
        <v>97303268.675113097</v>
      </c>
      <c r="X6560">
        <v>97591402.319065705</v>
      </c>
      <c r="Y6560">
        <v>97541382.640393004</v>
      </c>
      <c r="Z6560">
        <v>98044536.169230893</v>
      </c>
      <c r="AA6560">
        <v>98511421.4945402</v>
      </c>
      <c r="AB6560">
        <v>98740140.368023306</v>
      </c>
      <c r="AC6560">
        <v>98489657.073320001</v>
      </c>
      <c r="AD6560">
        <v>98412081.957812905</v>
      </c>
      <c r="AE6560">
        <v>98957032.273061797</v>
      </c>
      <c r="AF6560">
        <v>99674838.280960694</v>
      </c>
      <c r="AG6560" t="s">
        <v>31</v>
      </c>
      <c r="AH6560" t="str" cm="1">
        <f t="array" ref="AH6560">_xlfn.IFS(AI6560="BIFUbC-electricity","electricity",AI6560="BIFUbC-biomass","biomass",AI6560="BIFUbC-coal","coal",AI6560="BIFUbC-crude-oil","crude oil",AI6560="BIFUbC-heat","heat",AI6560="BIFUbC-hydrogen","hydrogen",AI6560="BIFUbC-natural-gas","natural gas",AI6560="BIFUbC-heavy-or-residual-oil","heavy or residual oil",AI6560="BIFUbC-petroleum-diesel", "petroleum diesel",AI6560="BIFUbC-LPG-propane-or-butane","lpg propane or butane")</f>
        <v>biomass</v>
      </c>
      <c r="AI6560" t="s">
        <v>767</v>
      </c>
    </row>
    <row r="6561" spans="1:35" x14ac:dyDescent="0.75">
      <c r="A6561" t="s">
        <v>144</v>
      </c>
      <c r="B6561">
        <v>15641272181.544901</v>
      </c>
      <c r="C6561">
        <v>15625121117.4217</v>
      </c>
      <c r="D6561">
        <v>15608970053.2985</v>
      </c>
      <c r="E6561">
        <v>16081464073.693001</v>
      </c>
      <c r="F6561">
        <v>16508137008.8538</v>
      </c>
      <c r="G6561">
        <v>16882085695.9744</v>
      </c>
      <c r="H6561">
        <v>17060784770.488899</v>
      </c>
      <c r="I6561">
        <v>17138443773.112499</v>
      </c>
      <c r="J6561">
        <v>17406085016.173302</v>
      </c>
      <c r="K6561">
        <v>17499141924.489498</v>
      </c>
      <c r="L6561">
        <v>17518964043.8563</v>
      </c>
      <c r="M6561">
        <v>17576447242.650799</v>
      </c>
      <c r="N6561">
        <v>17594781992.5383</v>
      </c>
      <c r="O6561">
        <v>17660286249.671501</v>
      </c>
      <c r="P6561">
        <v>17586640934.1143</v>
      </c>
      <c r="Q6561">
        <v>17501071399.546501</v>
      </c>
      <c r="R6561">
        <v>17436385037.732101</v>
      </c>
      <c r="S6561">
        <v>17377626048.556099</v>
      </c>
      <c r="T6561">
        <v>17374616572.730598</v>
      </c>
      <c r="U6561">
        <v>17415413443.863201</v>
      </c>
      <c r="V6561">
        <v>17510804038.050301</v>
      </c>
      <c r="W6561">
        <v>17562997759.397202</v>
      </c>
      <c r="X6561">
        <v>17615005164.821999</v>
      </c>
      <c r="Y6561">
        <v>17605976737.3456</v>
      </c>
      <c r="Z6561">
        <v>17696794696.700199</v>
      </c>
      <c r="AA6561">
        <v>17781066335.6077</v>
      </c>
      <c r="AB6561">
        <v>17822349522.875801</v>
      </c>
      <c r="AC6561">
        <v>17777137911.759899</v>
      </c>
      <c r="AD6561">
        <v>17763135796.5341</v>
      </c>
      <c r="AE6561">
        <v>17861497971.782902</v>
      </c>
      <c r="AF6561">
        <v>17991060169.230801</v>
      </c>
      <c r="AG6561" t="s">
        <v>31</v>
      </c>
      <c r="AH6561" t="str" cm="1">
        <f t="array" ref="AH6561">_xlfn.IFS(AI6561="BIFUbC-electricity","electricity",AI6561="BIFUbC-biomass","biomass",AI6561="BIFUbC-coal","coal",AI6561="BIFUbC-crude-oil","crude oil",AI6561="BIFUbC-heat","heat",AI6561="BIFUbC-hydrogen","hydrogen",AI6561="BIFUbC-natural-gas","natural gas",AI6561="BIFUbC-heavy-or-residual-oil","heavy or residual oil",AI6561="BIFUbC-petroleum-diesel", "petroleum diesel",AI6561="BIFUbC-LPG-propane-or-butane","lpg propane or butane")</f>
        <v>biomass</v>
      </c>
      <c r="AI6561" t="s">
        <v>767</v>
      </c>
    </row>
    <row r="6562" spans="1:35" x14ac:dyDescent="0.75">
      <c r="A6562" t="s">
        <v>145</v>
      </c>
      <c r="B6562">
        <v>1934920498652.6699</v>
      </c>
      <c r="C6562">
        <v>1970990141396.3601</v>
      </c>
      <c r="D6562">
        <v>2007059784140.04</v>
      </c>
      <c r="E6562">
        <v>2047018713248.4299</v>
      </c>
      <c r="F6562">
        <v>2082658437555.3701</v>
      </c>
      <c r="G6562">
        <v>2124590421197.25</v>
      </c>
      <c r="H6562">
        <v>2167256593106.6499</v>
      </c>
      <c r="I6562">
        <v>2210289881797.3701</v>
      </c>
      <c r="J6562">
        <v>2256247286225.4399</v>
      </c>
      <c r="K6562">
        <v>2298767607914.5098</v>
      </c>
      <c r="L6562">
        <v>2337551038601.1001</v>
      </c>
      <c r="M6562">
        <v>2380152212042.75</v>
      </c>
      <c r="N6562">
        <v>2421025875685.2002</v>
      </c>
      <c r="O6562">
        <v>2454308986556.2202</v>
      </c>
      <c r="P6562">
        <v>2483741878085.8398</v>
      </c>
      <c r="Q6562">
        <v>2512654691283.2002</v>
      </c>
      <c r="R6562">
        <v>2542402247868.9399</v>
      </c>
      <c r="S6562">
        <v>2569507877187.1099</v>
      </c>
      <c r="T6562">
        <v>2598176187437.46</v>
      </c>
      <c r="U6562">
        <v>2628272742764.7202</v>
      </c>
      <c r="V6562">
        <v>2658046026966.96</v>
      </c>
      <c r="W6562">
        <v>2687829004320.5</v>
      </c>
      <c r="X6562">
        <v>2719281106090</v>
      </c>
      <c r="Y6562">
        <v>2750413197981.6499</v>
      </c>
      <c r="Z6562">
        <v>2782063284630.9902</v>
      </c>
      <c r="AA6562">
        <v>2813761067020.0801</v>
      </c>
      <c r="AB6562">
        <v>2844348213569.8501</v>
      </c>
      <c r="AC6562">
        <v>2876021627195.4199</v>
      </c>
      <c r="AD6562">
        <v>2908287002476.1499</v>
      </c>
      <c r="AE6562">
        <v>2939708711233.8901</v>
      </c>
      <c r="AF6562">
        <v>2971180833437.3599</v>
      </c>
      <c r="AG6562" t="s">
        <v>31</v>
      </c>
      <c r="AH6562" t="str" cm="1">
        <f t="array" ref="AH6562">_xlfn.IFS(AI6562="BIFUbC-electricity","electricity",AI6562="BIFUbC-biomass","biomass",AI6562="BIFUbC-coal","coal",AI6562="BIFUbC-crude-oil","crude oil",AI6562="BIFUbC-heat","heat",AI6562="BIFUbC-hydrogen","hydrogen",AI6562="BIFUbC-natural-gas","natural gas",AI6562="BIFUbC-heavy-or-residual-oil","heavy or residual oil",AI6562="BIFUbC-petroleum-diesel", "petroleum diesel",AI6562="BIFUbC-LPG-propane-or-butane","lpg propane or butane")</f>
        <v>biomass</v>
      </c>
      <c r="AI6562" t="s">
        <v>767</v>
      </c>
    </row>
    <row r="6563" spans="1:35" x14ac:dyDescent="0.75">
      <c r="A6563" t="s">
        <v>146</v>
      </c>
      <c r="B6563">
        <v>11516965260.441299</v>
      </c>
      <c r="C6563">
        <v>11488710331.052601</v>
      </c>
      <c r="D6563">
        <v>11460455401.664</v>
      </c>
      <c r="E6563">
        <v>11631592520.5021</v>
      </c>
      <c r="F6563">
        <v>11867316214.2906</v>
      </c>
      <c r="G6563">
        <v>12098516473.053801</v>
      </c>
      <c r="H6563">
        <v>12332063368.6513</v>
      </c>
      <c r="I6563">
        <v>12569333384.0397</v>
      </c>
      <c r="J6563">
        <v>12798975965.712299</v>
      </c>
      <c r="K6563">
        <v>13045710042.0044</v>
      </c>
      <c r="L6563">
        <v>13281596168.6812</v>
      </c>
      <c r="M6563">
        <v>13496343802.6049</v>
      </c>
      <c r="N6563">
        <v>13720678926.6786</v>
      </c>
      <c r="O6563">
        <v>13930507164.554199</v>
      </c>
      <c r="P6563">
        <v>14131098945.056801</v>
      </c>
      <c r="Q6563">
        <v>14326026804.2967</v>
      </c>
      <c r="R6563">
        <v>14523324011.3521</v>
      </c>
      <c r="S6563">
        <v>14735095025.5674</v>
      </c>
      <c r="T6563">
        <v>14960740968.2388</v>
      </c>
      <c r="U6563">
        <v>15196350119.6866</v>
      </c>
      <c r="V6563">
        <v>15435247426.2607</v>
      </c>
      <c r="W6563">
        <v>15682893397.8258</v>
      </c>
      <c r="X6563">
        <v>15957774773.203501</v>
      </c>
      <c r="Y6563">
        <v>16235433800.3442</v>
      </c>
      <c r="Z6563">
        <v>16523357697.339701</v>
      </c>
      <c r="AA6563">
        <v>16817901351.682699</v>
      </c>
      <c r="AB6563">
        <v>17132996962.999701</v>
      </c>
      <c r="AC6563">
        <v>17442097368.956299</v>
      </c>
      <c r="AD6563">
        <v>17724672336.125999</v>
      </c>
      <c r="AE6563">
        <v>18004192182.5867</v>
      </c>
      <c r="AF6563">
        <v>18296265277.132099</v>
      </c>
      <c r="AG6563" t="s">
        <v>31</v>
      </c>
      <c r="AH6563" t="str" cm="1">
        <f t="array" ref="AH6563">_xlfn.IFS(AI6563="BIFUbC-electricity","electricity",AI6563="BIFUbC-biomass","biomass",AI6563="BIFUbC-coal","coal",AI6563="BIFUbC-crude-oil","crude oil",AI6563="BIFUbC-heat","heat",AI6563="BIFUbC-hydrogen","hydrogen",AI6563="BIFUbC-natural-gas","natural gas",AI6563="BIFUbC-heavy-or-residual-oil","heavy or residual oil",AI6563="BIFUbC-petroleum-diesel", "petroleum diesel",AI6563="BIFUbC-LPG-propane-or-butane","lpg propane or butane")</f>
        <v>biomass</v>
      </c>
      <c r="AI6563" t="s">
        <v>767</v>
      </c>
    </row>
    <row r="6564" spans="1:35" x14ac:dyDescent="0.75">
      <c r="A6564" t="s">
        <v>147</v>
      </c>
      <c r="B6564">
        <v>6813840062414.4199</v>
      </c>
      <c r="C6564">
        <v>6720827013285.7197</v>
      </c>
      <c r="D6564">
        <v>6627813964157.0195</v>
      </c>
      <c r="E6564">
        <v>6310678163518.4004</v>
      </c>
      <c r="F6564">
        <v>6457793246751.5195</v>
      </c>
      <c r="G6564">
        <v>6674920152735.7695</v>
      </c>
      <c r="H6564">
        <v>6661958923610.8398</v>
      </c>
      <c r="I6564">
        <v>6596717128979.8496</v>
      </c>
      <c r="J6564">
        <v>6577708937110.3496</v>
      </c>
      <c r="K6564">
        <v>6688667401018.3496</v>
      </c>
      <c r="L6564">
        <v>6808726976253.6602</v>
      </c>
      <c r="M6564">
        <v>6859723928013.2998</v>
      </c>
      <c r="N6564">
        <v>6912371517821.2695</v>
      </c>
      <c r="O6564">
        <v>6958293362741.3096</v>
      </c>
      <c r="P6564">
        <v>7007654344328.3896</v>
      </c>
      <c r="Q6564">
        <v>7063305421797.0303</v>
      </c>
      <c r="R6564">
        <v>7124371346412.0898</v>
      </c>
      <c r="S6564">
        <v>7186401138178.3604</v>
      </c>
      <c r="T6564">
        <v>7259169342903.4697</v>
      </c>
      <c r="U6564">
        <v>7320534343759.0596</v>
      </c>
      <c r="V6564">
        <v>7379228241495.71</v>
      </c>
      <c r="W6564">
        <v>7464980986791.1602</v>
      </c>
      <c r="X6564">
        <v>7562453997806.2402</v>
      </c>
      <c r="Y6564">
        <v>7660271376493.6904</v>
      </c>
      <c r="Z6564">
        <v>7750493087393.9004</v>
      </c>
      <c r="AA6564">
        <v>7814143526641.0898</v>
      </c>
      <c r="AB6564">
        <v>7894833148227.5898</v>
      </c>
      <c r="AC6564">
        <v>7960288740244.0898</v>
      </c>
      <c r="AD6564">
        <v>7997623722576.1904</v>
      </c>
      <c r="AE6564">
        <v>8075079361311.5195</v>
      </c>
      <c r="AF6564">
        <v>8215249554608.1904</v>
      </c>
      <c r="AG6564" t="s">
        <v>31</v>
      </c>
      <c r="AH6564" t="str" cm="1">
        <f t="array" ref="AH6564">_xlfn.IFS(AI6564="BIFUbC-electricity","electricity",AI6564="BIFUbC-biomass","biomass",AI6564="BIFUbC-coal","coal",AI6564="BIFUbC-crude-oil","crude oil",AI6564="BIFUbC-heat","heat",AI6564="BIFUbC-hydrogen","hydrogen",AI6564="BIFUbC-natural-gas","natural gas",AI6564="BIFUbC-heavy-or-residual-oil","heavy or residual oil",AI6564="BIFUbC-petroleum-diesel", "petroleum diesel",AI6564="BIFUbC-LPG-propane-or-butane","lpg propane or butane")</f>
        <v>biomass</v>
      </c>
      <c r="AI6564" t="s">
        <v>767</v>
      </c>
    </row>
    <row r="6565" spans="1:35" x14ac:dyDescent="0.75">
      <c r="A6565" t="s">
        <v>148</v>
      </c>
      <c r="B6565">
        <v>5610349151983.1104</v>
      </c>
      <c r="C6565">
        <v>5686516120905.9697</v>
      </c>
      <c r="D6565">
        <v>5762683089828.8398</v>
      </c>
      <c r="E6565">
        <v>5860089979280.3301</v>
      </c>
      <c r="F6565">
        <v>5926564177046.0596</v>
      </c>
      <c r="G6565">
        <v>5962407831175.21</v>
      </c>
      <c r="H6565">
        <v>6014219453301.8496</v>
      </c>
      <c r="I6565">
        <v>6046463547189.2002</v>
      </c>
      <c r="J6565">
        <v>6099054028777.6602</v>
      </c>
      <c r="K6565">
        <v>6146197461807.2402</v>
      </c>
      <c r="L6565">
        <v>6173670880823.2002</v>
      </c>
      <c r="M6565">
        <v>6214319838794.7695</v>
      </c>
      <c r="N6565">
        <v>6239345022560.8301</v>
      </c>
      <c r="O6565">
        <v>6250044048738.5996</v>
      </c>
      <c r="P6565">
        <v>6254534843245.5498</v>
      </c>
      <c r="Q6565">
        <v>6255424664792.2695</v>
      </c>
      <c r="R6565">
        <v>6260295694780.6797</v>
      </c>
      <c r="S6565">
        <v>6273206904854.2402</v>
      </c>
      <c r="T6565">
        <v>6292476181599.6797</v>
      </c>
      <c r="U6565">
        <v>6309353054422.3604</v>
      </c>
      <c r="V6565">
        <v>6324928767252.0898</v>
      </c>
      <c r="W6565">
        <v>6363909050004.9502</v>
      </c>
      <c r="X6565">
        <v>6407878394213.0996</v>
      </c>
      <c r="Y6565">
        <v>6447901158950.5996</v>
      </c>
      <c r="Z6565">
        <v>6465370302395.5303</v>
      </c>
      <c r="AA6565">
        <v>6481102213249.0898</v>
      </c>
      <c r="AB6565">
        <v>6518508525026.54</v>
      </c>
      <c r="AC6565">
        <v>6542308175554.2998</v>
      </c>
      <c r="AD6565">
        <v>6556018028937.5303</v>
      </c>
      <c r="AE6565">
        <v>6584191148864.5703</v>
      </c>
      <c r="AF6565">
        <v>6632043465475.04</v>
      </c>
      <c r="AG6565" t="s">
        <v>31</v>
      </c>
      <c r="AH6565" t="str" cm="1">
        <f t="array" ref="AH6565">_xlfn.IFS(AI6565="BIFUbC-electricity","electricity",AI6565="BIFUbC-biomass","biomass",AI6565="BIFUbC-coal","coal",AI6565="BIFUbC-crude-oil","crude oil",AI6565="BIFUbC-heat","heat",AI6565="BIFUbC-hydrogen","hydrogen",AI6565="BIFUbC-natural-gas","natural gas",AI6565="BIFUbC-heavy-or-residual-oil","heavy or residual oil",AI6565="BIFUbC-petroleum-diesel", "petroleum diesel",AI6565="BIFUbC-LPG-propane-or-butane","lpg propane or butane")</f>
        <v>biomass</v>
      </c>
      <c r="AI6565" t="s">
        <v>767</v>
      </c>
    </row>
    <row r="6566" spans="1:35" x14ac:dyDescent="0.75">
      <c r="A6566" t="s">
        <v>149</v>
      </c>
      <c r="B6566">
        <v>201000000000</v>
      </c>
      <c r="C6566">
        <v>202558165755.211</v>
      </c>
      <c r="D6566">
        <v>204116331510.423</v>
      </c>
      <c r="E6566">
        <v>195671036031.64001</v>
      </c>
      <c r="F6566">
        <v>196114515070.13199</v>
      </c>
      <c r="G6566">
        <v>198545331137.29901</v>
      </c>
      <c r="H6566">
        <v>199304074639.32901</v>
      </c>
      <c r="I6566">
        <v>199824526847.617</v>
      </c>
      <c r="J6566">
        <v>200198979372.42801</v>
      </c>
      <c r="K6566">
        <v>200220130976.172</v>
      </c>
      <c r="L6566">
        <v>201603179440.37299</v>
      </c>
      <c r="M6566">
        <v>202540687323.35001</v>
      </c>
      <c r="N6566">
        <v>203490669431.87</v>
      </c>
      <c r="O6566">
        <v>204760574624.45099</v>
      </c>
      <c r="P6566">
        <v>205916605395.75299</v>
      </c>
      <c r="Q6566">
        <v>207193765431.49899</v>
      </c>
      <c r="R6566">
        <v>208524280792.815</v>
      </c>
      <c r="S6566">
        <v>210097237042.858</v>
      </c>
      <c r="T6566">
        <v>211718459645.827</v>
      </c>
      <c r="U6566">
        <v>213550402359.28601</v>
      </c>
      <c r="V6566">
        <v>217057497017.90201</v>
      </c>
      <c r="W6566">
        <v>218882302256.957</v>
      </c>
      <c r="X6566">
        <v>220823264942.785</v>
      </c>
      <c r="Y6566">
        <v>222869816114.67999</v>
      </c>
      <c r="Z6566">
        <v>225048600619.207</v>
      </c>
      <c r="AA6566">
        <v>227371962485.96201</v>
      </c>
      <c r="AB6566">
        <v>229902273270.23801</v>
      </c>
      <c r="AC6566">
        <v>232467267057.79501</v>
      </c>
      <c r="AD6566">
        <v>236859519070.129</v>
      </c>
      <c r="AE6566">
        <v>239710535824.444</v>
      </c>
      <c r="AF6566">
        <v>242769206136.41699</v>
      </c>
      <c r="AG6566" t="s">
        <v>31</v>
      </c>
      <c r="AH6566" t="str" cm="1">
        <f t="array" ref="AH6566">_xlfn.IFS(AI6566="BIFUbC-electricity","electricity",AI6566="BIFUbC-biomass","biomass",AI6566="BIFUbC-coal","coal",AI6566="BIFUbC-crude-oil","crude oil",AI6566="BIFUbC-heat","heat",AI6566="BIFUbC-hydrogen","hydrogen",AI6566="BIFUbC-natural-gas","natural gas",AI6566="BIFUbC-heavy-or-residual-oil","heavy or residual oil",AI6566="BIFUbC-petroleum-diesel", "petroleum diesel",AI6566="BIFUbC-LPG-propane-or-butane","lpg propane or butane")</f>
        <v>biomass</v>
      </c>
      <c r="AI6566" t="s">
        <v>767</v>
      </c>
    </row>
    <row r="6567" spans="1:35" x14ac:dyDescent="0.75">
      <c r="A6567" t="s">
        <v>150</v>
      </c>
      <c r="B6567">
        <v>0</v>
      </c>
      <c r="C6567">
        <v>0</v>
      </c>
      <c r="D6567">
        <v>0</v>
      </c>
      <c r="E6567">
        <v>0</v>
      </c>
      <c r="F6567">
        <v>0</v>
      </c>
      <c r="G6567">
        <v>0</v>
      </c>
      <c r="H6567">
        <v>0</v>
      </c>
      <c r="I6567">
        <v>0</v>
      </c>
      <c r="J6567">
        <v>0</v>
      </c>
      <c r="K6567">
        <v>0</v>
      </c>
      <c r="L6567">
        <v>0</v>
      </c>
      <c r="M6567">
        <v>0</v>
      </c>
      <c r="N6567">
        <v>0</v>
      </c>
      <c r="O6567">
        <v>0</v>
      </c>
      <c r="P6567">
        <v>0</v>
      </c>
      <c r="Q6567">
        <v>0</v>
      </c>
      <c r="R6567">
        <v>0</v>
      </c>
      <c r="S6567">
        <v>0</v>
      </c>
      <c r="T6567">
        <v>0</v>
      </c>
      <c r="U6567">
        <v>0</v>
      </c>
      <c r="V6567">
        <v>0</v>
      </c>
      <c r="W6567">
        <v>0</v>
      </c>
      <c r="X6567">
        <v>0</v>
      </c>
      <c r="Y6567">
        <v>0</v>
      </c>
      <c r="Z6567">
        <v>0</v>
      </c>
      <c r="AA6567">
        <v>0</v>
      </c>
      <c r="AB6567">
        <v>0</v>
      </c>
      <c r="AC6567">
        <v>0</v>
      </c>
      <c r="AD6567">
        <v>0</v>
      </c>
      <c r="AE6567">
        <v>0</v>
      </c>
      <c r="AF6567">
        <v>0</v>
      </c>
      <c r="AG6567" t="s">
        <v>31</v>
      </c>
      <c r="AH6567" t="str" cm="1">
        <f t="array" ref="AH6567">_xlfn.IFS(AI6567="BIFUbC-electricity","electricity",AI6567="BIFUbC-biomass","biomass",AI6567="BIFUbC-coal","coal",AI6567="BIFUbC-crude-oil","crude oil",AI6567="BIFUbC-heat","heat",AI6567="BIFUbC-hydrogen","hydrogen",AI6567="BIFUbC-natural-gas","natural gas",AI6567="BIFUbC-heavy-or-residual-oil","heavy or residual oil",AI6567="BIFUbC-petroleum-diesel", "petroleum diesel",AI6567="BIFUbC-LPG-propane-or-butane","lpg propane or butane")</f>
        <v>biomass</v>
      </c>
      <c r="AI6567" t="s">
        <v>767</v>
      </c>
    </row>
    <row r="6568" spans="1:35" x14ac:dyDescent="0.75">
      <c r="A6568" t="s">
        <v>151</v>
      </c>
      <c r="B6568">
        <v>0</v>
      </c>
      <c r="C6568">
        <v>0</v>
      </c>
      <c r="D6568">
        <v>0</v>
      </c>
      <c r="E6568">
        <v>0</v>
      </c>
      <c r="F6568">
        <v>0</v>
      </c>
      <c r="G6568">
        <v>0</v>
      </c>
      <c r="H6568">
        <v>0</v>
      </c>
      <c r="I6568">
        <v>0</v>
      </c>
      <c r="J6568">
        <v>0</v>
      </c>
      <c r="K6568">
        <v>0</v>
      </c>
      <c r="L6568">
        <v>0</v>
      </c>
      <c r="M6568">
        <v>0</v>
      </c>
      <c r="N6568">
        <v>0</v>
      </c>
      <c r="O6568">
        <v>0</v>
      </c>
      <c r="P6568">
        <v>0</v>
      </c>
      <c r="Q6568">
        <v>0</v>
      </c>
      <c r="R6568">
        <v>0</v>
      </c>
      <c r="S6568">
        <v>0</v>
      </c>
      <c r="T6568">
        <v>0</v>
      </c>
      <c r="U6568">
        <v>0</v>
      </c>
      <c r="V6568">
        <v>0</v>
      </c>
      <c r="W6568">
        <v>0</v>
      </c>
      <c r="X6568">
        <v>0</v>
      </c>
      <c r="Y6568">
        <v>0</v>
      </c>
      <c r="Z6568">
        <v>0</v>
      </c>
      <c r="AA6568">
        <v>0</v>
      </c>
      <c r="AB6568">
        <v>0</v>
      </c>
      <c r="AC6568">
        <v>0</v>
      </c>
      <c r="AD6568">
        <v>0</v>
      </c>
      <c r="AE6568">
        <v>0</v>
      </c>
      <c r="AF6568">
        <v>0</v>
      </c>
      <c r="AG6568" t="s">
        <v>31</v>
      </c>
      <c r="AH6568" t="str" cm="1">
        <f t="array" ref="AH6568">_xlfn.IFS(AI6568="BIFUbC-electricity","electricity",AI6568="BIFUbC-biomass","biomass",AI6568="BIFUbC-coal","coal",AI6568="BIFUbC-crude-oil","crude oil",AI6568="BIFUbC-heat","heat",AI6568="BIFUbC-hydrogen","hydrogen",AI6568="BIFUbC-natural-gas","natural gas",AI6568="BIFUbC-heavy-or-residual-oil","heavy or residual oil",AI6568="BIFUbC-petroleum-diesel", "petroleum diesel",AI6568="BIFUbC-LPG-propane-or-butane","lpg propane or butane")</f>
        <v>biomass</v>
      </c>
      <c r="AI6568" t="s">
        <v>767</v>
      </c>
    </row>
    <row r="6569" spans="1:35" x14ac:dyDescent="0.75">
      <c r="A6569" t="s">
        <v>152</v>
      </c>
      <c r="B6569">
        <v>0</v>
      </c>
      <c r="C6569">
        <v>0</v>
      </c>
      <c r="D6569">
        <v>0</v>
      </c>
      <c r="E6569">
        <v>0</v>
      </c>
      <c r="F6569">
        <v>0</v>
      </c>
      <c r="G6569">
        <v>0</v>
      </c>
      <c r="H6569">
        <v>0</v>
      </c>
      <c r="I6569">
        <v>0</v>
      </c>
      <c r="J6569">
        <v>0</v>
      </c>
      <c r="K6569">
        <v>0</v>
      </c>
      <c r="L6569">
        <v>0</v>
      </c>
      <c r="M6569">
        <v>0</v>
      </c>
      <c r="N6569">
        <v>0</v>
      </c>
      <c r="O6569">
        <v>0</v>
      </c>
      <c r="P6569">
        <v>0</v>
      </c>
      <c r="Q6569">
        <v>0</v>
      </c>
      <c r="R6569">
        <v>0</v>
      </c>
      <c r="S6569">
        <v>0</v>
      </c>
      <c r="T6569">
        <v>0</v>
      </c>
      <c r="U6569">
        <v>0</v>
      </c>
      <c r="V6569">
        <v>0</v>
      </c>
      <c r="W6569">
        <v>0</v>
      </c>
      <c r="X6569">
        <v>0</v>
      </c>
      <c r="Y6569">
        <v>0</v>
      </c>
      <c r="Z6569">
        <v>0</v>
      </c>
      <c r="AA6569">
        <v>0</v>
      </c>
      <c r="AB6569">
        <v>0</v>
      </c>
      <c r="AC6569">
        <v>0</v>
      </c>
      <c r="AD6569">
        <v>0</v>
      </c>
      <c r="AE6569">
        <v>0</v>
      </c>
      <c r="AF6569">
        <v>0</v>
      </c>
      <c r="AG6569" t="s">
        <v>31</v>
      </c>
      <c r="AH6569" t="str" cm="1">
        <f t="array" ref="AH6569">_xlfn.IFS(AI6569="BIFUbC-electricity","electricity",AI6569="BIFUbC-biomass","biomass",AI6569="BIFUbC-coal","coal",AI6569="BIFUbC-crude-oil","crude oil",AI6569="BIFUbC-heat","heat",AI6569="BIFUbC-hydrogen","hydrogen",AI6569="BIFUbC-natural-gas","natural gas",AI6569="BIFUbC-heavy-or-residual-oil","heavy or residual oil",AI6569="BIFUbC-petroleum-diesel", "petroleum diesel",AI6569="BIFUbC-LPG-propane-or-butane","lpg propane or butane")</f>
        <v>biomass</v>
      </c>
      <c r="AI6569" t="s">
        <v>767</v>
      </c>
    </row>
    <row r="6570" spans="1:35" x14ac:dyDescent="0.75">
      <c r="A6570" t="s">
        <v>153</v>
      </c>
      <c r="B6570">
        <v>481648509037.71698</v>
      </c>
      <c r="C6570">
        <v>485749451674.53998</v>
      </c>
      <c r="D6570">
        <v>489850394311.36298</v>
      </c>
      <c r="E6570">
        <v>492932719181.04602</v>
      </c>
      <c r="F6570">
        <v>503239928582.94299</v>
      </c>
      <c r="G6570">
        <v>509000750029.89301</v>
      </c>
      <c r="H6570">
        <v>510151277079.50201</v>
      </c>
      <c r="I6570">
        <v>511104115011.42798</v>
      </c>
      <c r="J6570">
        <v>507246706844.74799</v>
      </c>
      <c r="K6570">
        <v>504090653413.27301</v>
      </c>
      <c r="L6570">
        <v>503587337407.79102</v>
      </c>
      <c r="M6570">
        <v>503171028625.17999</v>
      </c>
      <c r="N6570">
        <v>499467469545.61401</v>
      </c>
      <c r="O6570">
        <v>496791387270.362</v>
      </c>
      <c r="P6570">
        <v>494588422436.04901</v>
      </c>
      <c r="Q6570">
        <v>491441129094.94397</v>
      </c>
      <c r="R6570">
        <v>487164595459.96997</v>
      </c>
      <c r="S6570">
        <v>482334566597.04303</v>
      </c>
      <c r="T6570">
        <v>479329849003.86401</v>
      </c>
      <c r="U6570">
        <v>475736503470.90399</v>
      </c>
      <c r="V6570">
        <v>477761608127.03003</v>
      </c>
      <c r="W6570">
        <v>479389936099.62903</v>
      </c>
      <c r="X6570">
        <v>480314844647.04901</v>
      </c>
      <c r="Y6570">
        <v>483986397733.789</v>
      </c>
      <c r="Z6570">
        <v>487399719451.784</v>
      </c>
      <c r="AA6570">
        <v>490400010824.604</v>
      </c>
      <c r="AB6570">
        <v>494174132168.23798</v>
      </c>
      <c r="AC6570">
        <v>497590930217.276</v>
      </c>
      <c r="AD6570">
        <v>501278684194.03699</v>
      </c>
      <c r="AE6570">
        <v>504921404182.12903</v>
      </c>
      <c r="AF6570">
        <v>509982684918.61102</v>
      </c>
      <c r="AG6570" t="s">
        <v>31</v>
      </c>
      <c r="AH6570" t="str" cm="1">
        <f t="array" ref="AH6570">_xlfn.IFS(AI6570="BIFUbC-electricity","electricity",AI6570="BIFUbC-biomass","biomass",AI6570="BIFUbC-coal","coal",AI6570="BIFUbC-crude-oil","crude oil",AI6570="BIFUbC-heat","heat",AI6570="BIFUbC-hydrogen","hydrogen",AI6570="BIFUbC-natural-gas","natural gas",AI6570="BIFUbC-heavy-or-residual-oil","heavy or residual oil",AI6570="BIFUbC-petroleum-diesel", "petroleum diesel",AI6570="BIFUbC-LPG-propane-or-butane","lpg propane or butane")</f>
        <v>biomass</v>
      </c>
      <c r="AI6570" t="s">
        <v>767</v>
      </c>
    </row>
    <row r="6571" spans="1:35" x14ac:dyDescent="0.75">
      <c r="A6571" t="s">
        <v>154</v>
      </c>
      <c r="B6571">
        <v>0</v>
      </c>
      <c r="C6571">
        <v>0</v>
      </c>
      <c r="D6571">
        <v>0</v>
      </c>
      <c r="E6571">
        <v>0</v>
      </c>
      <c r="F6571">
        <v>0</v>
      </c>
      <c r="G6571">
        <v>0</v>
      </c>
      <c r="H6571">
        <v>0</v>
      </c>
      <c r="I6571">
        <v>0</v>
      </c>
      <c r="J6571">
        <v>0</v>
      </c>
      <c r="K6571">
        <v>0</v>
      </c>
      <c r="L6571">
        <v>0</v>
      </c>
      <c r="M6571">
        <v>0</v>
      </c>
      <c r="N6571">
        <v>0</v>
      </c>
      <c r="O6571">
        <v>0</v>
      </c>
      <c r="P6571">
        <v>0</v>
      </c>
      <c r="Q6571">
        <v>0</v>
      </c>
      <c r="R6571">
        <v>0</v>
      </c>
      <c r="S6571">
        <v>0</v>
      </c>
      <c r="T6571">
        <v>0</v>
      </c>
      <c r="U6571">
        <v>0</v>
      </c>
      <c r="V6571">
        <v>0</v>
      </c>
      <c r="W6571">
        <v>0</v>
      </c>
      <c r="X6571">
        <v>0</v>
      </c>
      <c r="Y6571">
        <v>0</v>
      </c>
      <c r="Z6571">
        <v>0</v>
      </c>
      <c r="AA6571">
        <v>0</v>
      </c>
      <c r="AB6571">
        <v>0</v>
      </c>
      <c r="AC6571">
        <v>0</v>
      </c>
      <c r="AD6571">
        <v>0</v>
      </c>
      <c r="AE6571">
        <v>0</v>
      </c>
      <c r="AF6571">
        <v>0</v>
      </c>
      <c r="AG6571" t="s">
        <v>31</v>
      </c>
      <c r="AH6571" t="str" cm="1">
        <f t="array" ref="AH6571">_xlfn.IFS(AI6571="BIFUbC-electricity","electricity",AI6571="BIFUbC-biomass","biomass",AI6571="BIFUbC-coal","coal",AI6571="BIFUbC-crude-oil","crude oil",AI6571="BIFUbC-heat","heat",AI6571="BIFUbC-hydrogen","hydrogen",AI6571="BIFUbC-natural-gas","natural gas",AI6571="BIFUbC-heavy-or-residual-oil","heavy or residual oil",AI6571="BIFUbC-petroleum-diesel", "petroleum diesel",AI6571="BIFUbC-LPG-propane-or-butane","lpg propane or butane")</f>
        <v>biomass</v>
      </c>
      <c r="AI6571" t="s">
        <v>767</v>
      </c>
    </row>
    <row r="6572" spans="1:35" x14ac:dyDescent="0.75">
      <c r="A6572" t="s">
        <v>155</v>
      </c>
      <c r="B6572">
        <v>7300742416.6237097</v>
      </c>
      <c r="C6572">
        <v>7300742416.6237097</v>
      </c>
      <c r="D6572">
        <v>7300742416.6237097</v>
      </c>
      <c r="E6572">
        <v>7300742416.6237097</v>
      </c>
      <c r="F6572">
        <v>7300742416.6237097</v>
      </c>
      <c r="G6572">
        <v>7300742416.6237097</v>
      </c>
      <c r="H6572">
        <v>7300742416.6237097</v>
      </c>
      <c r="I6572">
        <v>7300742416.6237097</v>
      </c>
      <c r="J6572">
        <v>7300742416.6237097</v>
      </c>
      <c r="K6572">
        <v>7300742416.6237097</v>
      </c>
      <c r="L6572">
        <v>7300742416.6237097</v>
      </c>
      <c r="M6572">
        <v>7300742416.6237097</v>
      </c>
      <c r="N6572">
        <v>7300742416.6237097</v>
      </c>
      <c r="O6572">
        <v>7300742416.6237097</v>
      </c>
      <c r="P6572">
        <v>7300742416.6237097</v>
      </c>
      <c r="Q6572">
        <v>7300742416.6237097</v>
      </c>
      <c r="R6572">
        <v>7300742416.6237097</v>
      </c>
      <c r="S6572">
        <v>7300742416.6237097</v>
      </c>
      <c r="T6572">
        <v>7300742416.6237097</v>
      </c>
      <c r="U6572">
        <v>7300742416.6237097</v>
      </c>
      <c r="V6572">
        <v>7300742416.6237097</v>
      </c>
      <c r="W6572">
        <v>7300742416.6237097</v>
      </c>
      <c r="X6572">
        <v>7300742416.6237097</v>
      </c>
      <c r="Y6572">
        <v>7300742416.6237097</v>
      </c>
      <c r="Z6572">
        <v>7300742416.6237097</v>
      </c>
      <c r="AA6572">
        <v>7300742416.6237097</v>
      </c>
      <c r="AB6572">
        <v>7300742416.6237097</v>
      </c>
      <c r="AC6572">
        <v>7300742416.6237097</v>
      </c>
      <c r="AD6572">
        <v>7300742416.6237097</v>
      </c>
      <c r="AE6572">
        <v>7300742416.6237097</v>
      </c>
      <c r="AF6572">
        <v>25594006947.181999</v>
      </c>
      <c r="AG6572" t="s">
        <v>31</v>
      </c>
      <c r="AH6572" t="str" cm="1">
        <f t="array" ref="AH6572">_xlfn.IFS(AI6572="BIFUbC-electricity","electricity",AI6572="BIFUbC-biomass","biomass",AI6572="BIFUbC-coal","coal",AI6572="BIFUbC-crude-oil","crude oil",AI6572="BIFUbC-heat","heat",AI6572="BIFUbC-hydrogen","hydrogen",AI6572="BIFUbC-natural-gas","natural gas",AI6572="BIFUbC-heavy-or-residual-oil","heavy or residual oil",AI6572="BIFUbC-petroleum-diesel", "petroleum diesel",AI6572="BIFUbC-LPG-propane-or-butane","lpg propane or butane")</f>
        <v>biomass</v>
      </c>
      <c r="AI6572" t="s">
        <v>767</v>
      </c>
    </row>
    <row r="6573" spans="1:35" x14ac:dyDescent="0.75">
      <c r="A6573" t="s">
        <v>156</v>
      </c>
      <c r="B6573">
        <v>0</v>
      </c>
      <c r="C6573">
        <v>0</v>
      </c>
      <c r="D6573">
        <v>0</v>
      </c>
      <c r="E6573">
        <v>0</v>
      </c>
      <c r="F6573">
        <v>0</v>
      </c>
      <c r="G6573">
        <v>0</v>
      </c>
      <c r="H6573">
        <v>0</v>
      </c>
      <c r="I6573">
        <v>0</v>
      </c>
      <c r="J6573">
        <v>0</v>
      </c>
      <c r="K6573">
        <v>0</v>
      </c>
      <c r="L6573">
        <v>0</v>
      </c>
      <c r="M6573">
        <v>0</v>
      </c>
      <c r="N6573">
        <v>0</v>
      </c>
      <c r="O6573">
        <v>0</v>
      </c>
      <c r="P6573">
        <v>0</v>
      </c>
      <c r="Q6573">
        <v>0</v>
      </c>
      <c r="R6573">
        <v>0</v>
      </c>
      <c r="S6573">
        <v>0</v>
      </c>
      <c r="T6573">
        <v>0</v>
      </c>
      <c r="U6573">
        <v>0</v>
      </c>
      <c r="V6573">
        <v>0</v>
      </c>
      <c r="W6573">
        <v>0</v>
      </c>
      <c r="X6573">
        <v>0</v>
      </c>
      <c r="Y6573">
        <v>0</v>
      </c>
      <c r="Z6573">
        <v>0</v>
      </c>
      <c r="AA6573">
        <v>0</v>
      </c>
      <c r="AB6573">
        <v>0</v>
      </c>
      <c r="AC6573">
        <v>0</v>
      </c>
      <c r="AD6573">
        <v>0</v>
      </c>
      <c r="AE6573">
        <v>0</v>
      </c>
      <c r="AF6573">
        <v>0</v>
      </c>
      <c r="AG6573" t="s">
        <v>31</v>
      </c>
      <c r="AH6573" t="str" cm="1">
        <f t="array" ref="AH6573">_xlfn.IFS(AI6573="BIFUbC-electricity","electricity",AI6573="BIFUbC-biomass","biomass",AI6573="BIFUbC-coal","coal",AI6573="BIFUbC-crude-oil","crude oil",AI6573="BIFUbC-heat","heat",AI6573="BIFUbC-hydrogen","hydrogen",AI6573="BIFUbC-natural-gas","natural gas",AI6573="BIFUbC-heavy-or-residual-oil","heavy or residual oil",AI6573="BIFUbC-petroleum-diesel", "petroleum diesel",AI6573="BIFUbC-LPG-propane-or-butane","lpg propane or butane")</f>
        <v>biomass</v>
      </c>
      <c r="AI6573" t="s">
        <v>767</v>
      </c>
    </row>
    <row r="6574" spans="1:35" x14ac:dyDescent="0.75">
      <c r="A6574" t="s">
        <v>157</v>
      </c>
      <c r="B6574">
        <v>0</v>
      </c>
      <c r="C6574">
        <v>0</v>
      </c>
      <c r="D6574">
        <v>0</v>
      </c>
      <c r="E6574">
        <v>0</v>
      </c>
      <c r="F6574">
        <v>0</v>
      </c>
      <c r="G6574">
        <v>0</v>
      </c>
      <c r="H6574">
        <v>0</v>
      </c>
      <c r="I6574">
        <v>0</v>
      </c>
      <c r="J6574">
        <v>0</v>
      </c>
      <c r="K6574">
        <v>0</v>
      </c>
      <c r="L6574">
        <v>0</v>
      </c>
      <c r="M6574">
        <v>0</v>
      </c>
      <c r="N6574">
        <v>0</v>
      </c>
      <c r="O6574">
        <v>0</v>
      </c>
      <c r="P6574">
        <v>0</v>
      </c>
      <c r="Q6574">
        <v>0</v>
      </c>
      <c r="R6574">
        <v>0</v>
      </c>
      <c r="S6574">
        <v>0</v>
      </c>
      <c r="T6574">
        <v>0</v>
      </c>
      <c r="U6574">
        <v>0</v>
      </c>
      <c r="V6574">
        <v>0</v>
      </c>
      <c r="W6574">
        <v>0</v>
      </c>
      <c r="X6574">
        <v>0</v>
      </c>
      <c r="Y6574">
        <v>0</v>
      </c>
      <c r="Z6574">
        <v>0</v>
      </c>
      <c r="AA6574">
        <v>0</v>
      </c>
      <c r="AB6574">
        <v>0</v>
      </c>
      <c r="AC6574">
        <v>0</v>
      </c>
      <c r="AD6574">
        <v>0</v>
      </c>
      <c r="AE6574">
        <v>0</v>
      </c>
      <c r="AF6574">
        <v>0</v>
      </c>
      <c r="AG6574" t="s">
        <v>31</v>
      </c>
      <c r="AH6574" t="str" cm="1">
        <f t="array" ref="AH6574">_xlfn.IFS(AI6574="BIFUbC-electricity","electricity",AI6574="BIFUbC-biomass","biomass",AI6574="BIFUbC-coal","coal",AI6574="BIFUbC-crude-oil","crude oil",AI6574="BIFUbC-heat","heat",AI6574="BIFUbC-hydrogen","hydrogen",AI6574="BIFUbC-natural-gas","natural gas",AI6574="BIFUbC-heavy-or-residual-oil","heavy or residual oil",AI6574="BIFUbC-petroleum-diesel", "petroleum diesel",AI6574="BIFUbC-LPG-propane-or-butane","lpg propane or butane")</f>
        <v>biomass</v>
      </c>
      <c r="AI6574" t="s">
        <v>767</v>
      </c>
    </row>
    <row r="6575" spans="1:35" x14ac:dyDescent="0.75">
      <c r="A6575" t="s">
        <v>158</v>
      </c>
      <c r="B6575">
        <v>0</v>
      </c>
      <c r="C6575">
        <v>0</v>
      </c>
      <c r="D6575">
        <v>0</v>
      </c>
      <c r="E6575">
        <v>0</v>
      </c>
      <c r="F6575">
        <v>0</v>
      </c>
      <c r="G6575">
        <v>0</v>
      </c>
      <c r="H6575">
        <v>0</v>
      </c>
      <c r="I6575">
        <v>0</v>
      </c>
      <c r="J6575">
        <v>0</v>
      </c>
      <c r="K6575">
        <v>0</v>
      </c>
      <c r="L6575">
        <v>0</v>
      </c>
      <c r="M6575">
        <v>0</v>
      </c>
      <c r="N6575">
        <v>0</v>
      </c>
      <c r="O6575">
        <v>0</v>
      </c>
      <c r="P6575">
        <v>0</v>
      </c>
      <c r="Q6575">
        <v>0</v>
      </c>
      <c r="R6575">
        <v>0</v>
      </c>
      <c r="S6575">
        <v>0</v>
      </c>
      <c r="T6575">
        <v>0</v>
      </c>
      <c r="U6575">
        <v>0</v>
      </c>
      <c r="V6575">
        <v>0</v>
      </c>
      <c r="W6575">
        <v>0</v>
      </c>
      <c r="X6575">
        <v>0</v>
      </c>
      <c r="Y6575">
        <v>0</v>
      </c>
      <c r="Z6575">
        <v>0</v>
      </c>
      <c r="AA6575">
        <v>0</v>
      </c>
      <c r="AB6575">
        <v>0</v>
      </c>
      <c r="AC6575">
        <v>0</v>
      </c>
      <c r="AD6575">
        <v>0</v>
      </c>
      <c r="AE6575">
        <v>0</v>
      </c>
      <c r="AF6575">
        <v>0</v>
      </c>
      <c r="AG6575" t="s">
        <v>31</v>
      </c>
      <c r="AH6575" t="str" cm="1">
        <f t="array" ref="AH6575">_xlfn.IFS(AI6575="BIFUbC-electricity","electricity",AI6575="BIFUbC-biomass","biomass",AI6575="BIFUbC-coal","coal",AI6575="BIFUbC-crude-oil","crude oil",AI6575="BIFUbC-heat","heat",AI6575="BIFUbC-hydrogen","hydrogen",AI6575="BIFUbC-natural-gas","natural gas",AI6575="BIFUbC-heavy-or-residual-oil","heavy or residual oil",AI6575="BIFUbC-petroleum-diesel", "petroleum diesel",AI6575="BIFUbC-LPG-propane-or-butane","lpg propane or butane")</f>
        <v>biomass</v>
      </c>
      <c r="AI6575" t="s">
        <v>767</v>
      </c>
    </row>
    <row r="6576" spans="1:35" x14ac:dyDescent="0.75">
      <c r="A6576" t="s">
        <v>159</v>
      </c>
      <c r="B6576">
        <v>0</v>
      </c>
      <c r="C6576">
        <v>0</v>
      </c>
      <c r="D6576">
        <v>0</v>
      </c>
      <c r="E6576">
        <v>0</v>
      </c>
      <c r="F6576">
        <v>0</v>
      </c>
      <c r="G6576">
        <v>0</v>
      </c>
      <c r="H6576">
        <v>0</v>
      </c>
      <c r="I6576">
        <v>0</v>
      </c>
      <c r="J6576">
        <v>0</v>
      </c>
      <c r="K6576">
        <v>0</v>
      </c>
      <c r="L6576">
        <v>0</v>
      </c>
      <c r="M6576">
        <v>0</v>
      </c>
      <c r="N6576">
        <v>0</v>
      </c>
      <c r="O6576">
        <v>0</v>
      </c>
      <c r="P6576">
        <v>0</v>
      </c>
      <c r="Q6576">
        <v>0</v>
      </c>
      <c r="R6576">
        <v>0</v>
      </c>
      <c r="S6576">
        <v>0</v>
      </c>
      <c r="T6576">
        <v>0</v>
      </c>
      <c r="U6576">
        <v>0</v>
      </c>
      <c r="V6576">
        <v>0</v>
      </c>
      <c r="W6576">
        <v>0</v>
      </c>
      <c r="X6576">
        <v>0</v>
      </c>
      <c r="Y6576">
        <v>0</v>
      </c>
      <c r="Z6576">
        <v>0</v>
      </c>
      <c r="AA6576">
        <v>0</v>
      </c>
      <c r="AB6576">
        <v>0</v>
      </c>
      <c r="AC6576">
        <v>0</v>
      </c>
      <c r="AD6576">
        <v>0</v>
      </c>
      <c r="AE6576">
        <v>0</v>
      </c>
      <c r="AF6576">
        <v>0</v>
      </c>
      <c r="AG6576" t="s">
        <v>31</v>
      </c>
      <c r="AH6576" t="str" cm="1">
        <f t="array" ref="AH6576">_xlfn.IFS(AI6576="BIFUbC-electricity","electricity",AI6576="BIFUbC-biomass","biomass",AI6576="BIFUbC-coal","coal",AI6576="BIFUbC-crude-oil","crude oil",AI6576="BIFUbC-heat","heat",AI6576="BIFUbC-hydrogen","hydrogen",AI6576="BIFUbC-natural-gas","natural gas",AI6576="BIFUbC-heavy-or-residual-oil","heavy or residual oil",AI6576="BIFUbC-petroleum-diesel", "petroleum diesel",AI6576="BIFUbC-LPG-propane-or-butane","lpg propane or butane")</f>
        <v>biomass</v>
      </c>
      <c r="AI6576" t="s">
        <v>767</v>
      </c>
    </row>
    <row r="6577" spans="1:35" x14ac:dyDescent="0.75">
      <c r="A6577" t="s">
        <v>160</v>
      </c>
      <c r="B6577">
        <v>0</v>
      </c>
      <c r="C6577">
        <v>0</v>
      </c>
      <c r="D6577">
        <v>0</v>
      </c>
      <c r="E6577">
        <v>0</v>
      </c>
      <c r="F6577">
        <v>0</v>
      </c>
      <c r="G6577">
        <v>0</v>
      </c>
      <c r="H6577">
        <v>0</v>
      </c>
      <c r="I6577">
        <v>0</v>
      </c>
      <c r="J6577">
        <v>0</v>
      </c>
      <c r="K6577">
        <v>0</v>
      </c>
      <c r="L6577">
        <v>0</v>
      </c>
      <c r="M6577">
        <v>0</v>
      </c>
      <c r="N6577">
        <v>0</v>
      </c>
      <c r="O6577">
        <v>0</v>
      </c>
      <c r="P6577">
        <v>0</v>
      </c>
      <c r="Q6577">
        <v>0</v>
      </c>
      <c r="R6577">
        <v>0</v>
      </c>
      <c r="S6577">
        <v>0</v>
      </c>
      <c r="T6577">
        <v>0</v>
      </c>
      <c r="U6577">
        <v>0</v>
      </c>
      <c r="V6577">
        <v>0</v>
      </c>
      <c r="W6577">
        <v>0</v>
      </c>
      <c r="X6577">
        <v>0</v>
      </c>
      <c r="Y6577">
        <v>0</v>
      </c>
      <c r="Z6577">
        <v>0</v>
      </c>
      <c r="AA6577">
        <v>0</v>
      </c>
      <c r="AB6577">
        <v>0</v>
      </c>
      <c r="AC6577">
        <v>0</v>
      </c>
      <c r="AD6577">
        <v>0</v>
      </c>
      <c r="AE6577">
        <v>0</v>
      </c>
      <c r="AF6577">
        <v>0</v>
      </c>
      <c r="AG6577" t="s">
        <v>31</v>
      </c>
      <c r="AH6577" t="str" cm="1">
        <f t="array" ref="AH6577">_xlfn.IFS(AI6577="BIFUbC-electricity","electricity",AI6577="BIFUbC-biomass","biomass",AI6577="BIFUbC-coal","coal",AI6577="BIFUbC-crude-oil","crude oil",AI6577="BIFUbC-heat","heat",AI6577="BIFUbC-hydrogen","hydrogen",AI6577="BIFUbC-natural-gas","natural gas",AI6577="BIFUbC-heavy-or-residual-oil","heavy or residual oil",AI6577="BIFUbC-petroleum-diesel", "petroleum diesel",AI6577="BIFUbC-LPG-propane-or-butane","lpg propane or butane")</f>
        <v>biomass</v>
      </c>
      <c r="AI6577" t="s">
        <v>767</v>
      </c>
    </row>
    <row r="6578" spans="1:35" x14ac:dyDescent="0.75">
      <c r="A6578" t="s">
        <v>161</v>
      </c>
      <c r="B6578">
        <v>0</v>
      </c>
      <c r="C6578">
        <v>0</v>
      </c>
      <c r="D6578">
        <v>0</v>
      </c>
      <c r="E6578">
        <v>0</v>
      </c>
      <c r="F6578">
        <v>0</v>
      </c>
      <c r="G6578">
        <v>0</v>
      </c>
      <c r="H6578">
        <v>0</v>
      </c>
      <c r="I6578">
        <v>0</v>
      </c>
      <c r="J6578">
        <v>0</v>
      </c>
      <c r="K6578">
        <v>0</v>
      </c>
      <c r="L6578">
        <v>0</v>
      </c>
      <c r="M6578">
        <v>0</v>
      </c>
      <c r="N6578">
        <v>0</v>
      </c>
      <c r="O6578">
        <v>0</v>
      </c>
      <c r="P6578">
        <v>0</v>
      </c>
      <c r="Q6578">
        <v>0</v>
      </c>
      <c r="R6578">
        <v>0</v>
      </c>
      <c r="S6578">
        <v>0</v>
      </c>
      <c r="T6578">
        <v>0</v>
      </c>
      <c r="U6578">
        <v>0</v>
      </c>
      <c r="V6578">
        <v>0</v>
      </c>
      <c r="W6578">
        <v>0</v>
      </c>
      <c r="X6578">
        <v>0</v>
      </c>
      <c r="Y6578">
        <v>0</v>
      </c>
      <c r="Z6578">
        <v>0</v>
      </c>
      <c r="AA6578">
        <v>0</v>
      </c>
      <c r="AB6578">
        <v>0</v>
      </c>
      <c r="AC6578">
        <v>0</v>
      </c>
      <c r="AD6578">
        <v>0</v>
      </c>
      <c r="AE6578">
        <v>0</v>
      </c>
      <c r="AF6578">
        <v>0</v>
      </c>
      <c r="AG6578" t="s">
        <v>31</v>
      </c>
      <c r="AH6578" t="str" cm="1">
        <f t="array" ref="AH6578">_xlfn.IFS(AI6578="BIFUbC-electricity","electricity",AI6578="BIFUbC-biomass","biomass",AI6578="BIFUbC-coal","coal",AI6578="BIFUbC-crude-oil","crude oil",AI6578="BIFUbC-heat","heat",AI6578="BIFUbC-hydrogen","hydrogen",AI6578="BIFUbC-natural-gas","natural gas",AI6578="BIFUbC-heavy-or-residual-oil","heavy or residual oil",AI6578="BIFUbC-petroleum-diesel", "petroleum diesel",AI6578="BIFUbC-LPG-propane-or-butane","lpg propane or butane")</f>
        <v>biomass</v>
      </c>
      <c r="AI6578" t="s">
        <v>767</v>
      </c>
    </row>
    <row r="6579" spans="1:35" x14ac:dyDescent="0.75">
      <c r="A6579" t="s">
        <v>162</v>
      </c>
      <c r="B6579">
        <v>62525787755.693001</v>
      </c>
      <c r="C6579">
        <v>62372391294.207199</v>
      </c>
      <c r="D6579">
        <v>62218994832.721397</v>
      </c>
      <c r="E6579">
        <v>63148100975.495598</v>
      </c>
      <c r="F6579">
        <v>64427848661.931</v>
      </c>
      <c r="G6579">
        <v>65683038547.598801</v>
      </c>
      <c r="H6579">
        <v>66950968361.999199</v>
      </c>
      <c r="I6579">
        <v>68239111053.019203</v>
      </c>
      <c r="J6579">
        <v>69485844284.962708</v>
      </c>
      <c r="K6579">
        <v>70825367513.301605</v>
      </c>
      <c r="L6579">
        <v>72105997050.473999</v>
      </c>
      <c r="M6579">
        <v>73271865373.952103</v>
      </c>
      <c r="N6579">
        <v>74489784334.093201</v>
      </c>
      <c r="O6579">
        <v>75628945178.1073</v>
      </c>
      <c r="P6579">
        <v>76717961147.993301</v>
      </c>
      <c r="Q6579">
        <v>77776227599.170898</v>
      </c>
      <c r="R6579">
        <v>78847357277.360397</v>
      </c>
      <c r="S6579">
        <v>79997065485.052902</v>
      </c>
      <c r="T6579">
        <v>81222100900.229797</v>
      </c>
      <c r="U6579">
        <v>82501226734.473801</v>
      </c>
      <c r="V6579">
        <v>83798204015.248306</v>
      </c>
      <c r="W6579">
        <v>85142677937.542404</v>
      </c>
      <c r="X6579">
        <v>86635013300.738998</v>
      </c>
      <c r="Y6579">
        <v>88142428579.578201</v>
      </c>
      <c r="Z6579">
        <v>89705572000.281799</v>
      </c>
      <c r="AA6579">
        <v>91304654189.015594</v>
      </c>
      <c r="AB6579">
        <v>93015313279.360001</v>
      </c>
      <c r="AC6579">
        <v>94693424304.355896</v>
      </c>
      <c r="AD6579">
        <v>96227528299.877594</v>
      </c>
      <c r="AE6579">
        <v>97745045996.430603</v>
      </c>
      <c r="AF6579">
        <v>99330715476.690094</v>
      </c>
      <c r="AG6579" t="s">
        <v>31</v>
      </c>
      <c r="AH6579" t="str" cm="1">
        <f t="array" ref="AH6579">_xlfn.IFS(AI6579="BIFUbC-electricity","electricity",AI6579="BIFUbC-biomass","biomass",AI6579="BIFUbC-coal","coal",AI6579="BIFUbC-crude-oil","crude oil",AI6579="BIFUbC-heat","heat",AI6579="BIFUbC-hydrogen","hydrogen",AI6579="BIFUbC-natural-gas","natural gas",AI6579="BIFUbC-heavy-or-residual-oil","heavy or residual oil",AI6579="BIFUbC-petroleum-diesel", "petroleum diesel",AI6579="BIFUbC-LPG-propane-or-butane","lpg propane or butane")</f>
        <v>biomass</v>
      </c>
      <c r="AI6579" t="s">
        <v>767</v>
      </c>
    </row>
    <row r="6580" spans="1:35" x14ac:dyDescent="0.75">
      <c r="A6580" t="s">
        <v>163</v>
      </c>
      <c r="B6580">
        <v>0</v>
      </c>
      <c r="C6580">
        <v>0</v>
      </c>
      <c r="D6580">
        <v>0</v>
      </c>
      <c r="E6580">
        <v>0</v>
      </c>
      <c r="F6580">
        <v>0</v>
      </c>
      <c r="G6580">
        <v>0</v>
      </c>
      <c r="H6580">
        <v>0</v>
      </c>
      <c r="I6580">
        <v>0</v>
      </c>
      <c r="J6580">
        <v>0</v>
      </c>
      <c r="K6580">
        <v>0</v>
      </c>
      <c r="L6580">
        <v>0</v>
      </c>
      <c r="M6580">
        <v>0</v>
      </c>
      <c r="N6580">
        <v>0</v>
      </c>
      <c r="O6580">
        <v>0</v>
      </c>
      <c r="P6580">
        <v>0</v>
      </c>
      <c r="Q6580">
        <v>0</v>
      </c>
      <c r="R6580">
        <v>0</v>
      </c>
      <c r="S6580">
        <v>0</v>
      </c>
      <c r="T6580">
        <v>0</v>
      </c>
      <c r="U6580">
        <v>0</v>
      </c>
      <c r="V6580">
        <v>0</v>
      </c>
      <c r="W6580">
        <v>0</v>
      </c>
      <c r="X6580">
        <v>0</v>
      </c>
      <c r="Y6580">
        <v>0</v>
      </c>
      <c r="Z6580">
        <v>0</v>
      </c>
      <c r="AA6580">
        <v>0</v>
      </c>
      <c r="AB6580">
        <v>0</v>
      </c>
      <c r="AC6580">
        <v>0</v>
      </c>
      <c r="AD6580">
        <v>0</v>
      </c>
      <c r="AE6580">
        <v>0</v>
      </c>
      <c r="AF6580">
        <v>0</v>
      </c>
      <c r="AG6580" t="s">
        <v>31</v>
      </c>
      <c r="AH6580" t="str" cm="1">
        <f t="array" ref="AH6580">_xlfn.IFS(AI6580="BIFUbC-electricity","electricity",AI6580="BIFUbC-biomass","biomass",AI6580="BIFUbC-coal","coal",AI6580="BIFUbC-crude-oil","crude oil",AI6580="BIFUbC-heat","heat",AI6580="BIFUbC-hydrogen","hydrogen",AI6580="BIFUbC-natural-gas","natural gas",AI6580="BIFUbC-heavy-or-residual-oil","heavy or residual oil",AI6580="BIFUbC-petroleum-diesel", "petroleum diesel",AI6580="BIFUbC-LPG-propane-or-butane","lpg propane or butane")</f>
        <v>biomass</v>
      </c>
      <c r="AI6580" t="s">
        <v>767</v>
      </c>
    </row>
    <row r="6581" spans="1:35" x14ac:dyDescent="0.75">
      <c r="A6581" t="s">
        <v>164</v>
      </c>
      <c r="B6581">
        <v>0</v>
      </c>
      <c r="C6581">
        <v>0</v>
      </c>
      <c r="D6581">
        <v>0</v>
      </c>
      <c r="E6581">
        <v>0</v>
      </c>
      <c r="F6581">
        <v>0</v>
      </c>
      <c r="G6581">
        <v>0</v>
      </c>
      <c r="H6581">
        <v>0</v>
      </c>
      <c r="I6581">
        <v>0</v>
      </c>
      <c r="J6581">
        <v>0</v>
      </c>
      <c r="K6581">
        <v>0</v>
      </c>
      <c r="L6581">
        <v>0</v>
      </c>
      <c r="M6581">
        <v>0</v>
      </c>
      <c r="N6581">
        <v>0</v>
      </c>
      <c r="O6581">
        <v>0</v>
      </c>
      <c r="P6581">
        <v>0</v>
      </c>
      <c r="Q6581">
        <v>0</v>
      </c>
      <c r="R6581">
        <v>0</v>
      </c>
      <c r="S6581">
        <v>0</v>
      </c>
      <c r="T6581">
        <v>0</v>
      </c>
      <c r="U6581">
        <v>0</v>
      </c>
      <c r="V6581">
        <v>0</v>
      </c>
      <c r="W6581">
        <v>0</v>
      </c>
      <c r="X6581">
        <v>0</v>
      </c>
      <c r="Y6581">
        <v>0</v>
      </c>
      <c r="Z6581">
        <v>0</v>
      </c>
      <c r="AA6581">
        <v>0</v>
      </c>
      <c r="AB6581">
        <v>0</v>
      </c>
      <c r="AC6581">
        <v>0</v>
      </c>
      <c r="AD6581">
        <v>0</v>
      </c>
      <c r="AE6581">
        <v>0</v>
      </c>
      <c r="AF6581">
        <v>0</v>
      </c>
      <c r="AG6581" t="s">
        <v>31</v>
      </c>
      <c r="AH6581" t="str" cm="1">
        <f t="array" ref="AH6581">_xlfn.IFS(AI6581="BIFUbC-electricity","electricity",AI6581="BIFUbC-biomass","biomass",AI6581="BIFUbC-coal","coal",AI6581="BIFUbC-crude-oil","crude oil",AI6581="BIFUbC-heat","heat",AI6581="BIFUbC-hydrogen","hydrogen",AI6581="BIFUbC-natural-gas","natural gas",AI6581="BIFUbC-heavy-or-residual-oil","heavy or residual oil",AI6581="BIFUbC-petroleum-diesel", "petroleum diesel",AI6581="BIFUbC-LPG-propane-or-butane","lpg propane or butane")</f>
        <v>biomass</v>
      </c>
      <c r="AI6581" t="s">
        <v>767</v>
      </c>
    </row>
    <row r="6582" spans="1:35" x14ac:dyDescent="0.75">
      <c r="A6582" t="s">
        <v>165</v>
      </c>
      <c r="B6582">
        <v>0</v>
      </c>
      <c r="C6582">
        <v>0</v>
      </c>
      <c r="D6582">
        <v>0</v>
      </c>
      <c r="E6582">
        <v>0</v>
      </c>
      <c r="F6582">
        <v>0</v>
      </c>
      <c r="G6582">
        <v>0</v>
      </c>
      <c r="H6582">
        <v>0</v>
      </c>
      <c r="I6582">
        <v>0</v>
      </c>
      <c r="J6582">
        <v>0</v>
      </c>
      <c r="K6582">
        <v>0</v>
      </c>
      <c r="L6582">
        <v>0</v>
      </c>
      <c r="M6582">
        <v>0</v>
      </c>
      <c r="N6582">
        <v>0</v>
      </c>
      <c r="O6582">
        <v>0</v>
      </c>
      <c r="P6582">
        <v>0</v>
      </c>
      <c r="Q6582">
        <v>0</v>
      </c>
      <c r="R6582">
        <v>0</v>
      </c>
      <c r="S6582">
        <v>0</v>
      </c>
      <c r="T6582">
        <v>0</v>
      </c>
      <c r="U6582">
        <v>0</v>
      </c>
      <c r="V6582">
        <v>0</v>
      </c>
      <c r="W6582">
        <v>0</v>
      </c>
      <c r="X6582">
        <v>0</v>
      </c>
      <c r="Y6582">
        <v>0</v>
      </c>
      <c r="Z6582">
        <v>0</v>
      </c>
      <c r="AA6582">
        <v>0</v>
      </c>
      <c r="AB6582">
        <v>0</v>
      </c>
      <c r="AC6582">
        <v>0</v>
      </c>
      <c r="AD6582">
        <v>0</v>
      </c>
      <c r="AE6582">
        <v>0</v>
      </c>
      <c r="AF6582">
        <v>0</v>
      </c>
      <c r="AG6582" t="s">
        <v>31</v>
      </c>
      <c r="AH6582" t="str" cm="1">
        <f t="array" ref="AH6582">_xlfn.IFS(AI6582="BIFUbC-electricity","electricity",AI6582="BIFUbC-biomass","biomass",AI6582="BIFUbC-coal","coal",AI6582="BIFUbC-crude-oil","crude oil",AI6582="BIFUbC-heat","heat",AI6582="BIFUbC-hydrogen","hydrogen",AI6582="BIFUbC-natural-gas","natural gas",AI6582="BIFUbC-heavy-or-residual-oil","heavy or residual oil",AI6582="BIFUbC-petroleum-diesel", "petroleum diesel",AI6582="BIFUbC-LPG-propane-or-butane","lpg propane or butane")</f>
        <v>biomass</v>
      </c>
      <c r="AI6582" t="s">
        <v>767</v>
      </c>
    </row>
    <row r="6583" spans="1:35" x14ac:dyDescent="0.75">
      <c r="A6583" t="s">
        <v>141</v>
      </c>
      <c r="B6583">
        <v>129705300589.186</v>
      </c>
      <c r="C6583">
        <v>129083677495.093</v>
      </c>
      <c r="D6583">
        <v>128462054401</v>
      </c>
      <c r="E6583">
        <v>131218797536.36501</v>
      </c>
      <c r="F6583">
        <v>133579949581.858</v>
      </c>
      <c r="G6583">
        <v>135836767304.996</v>
      </c>
      <c r="H6583">
        <v>138198974789.758</v>
      </c>
      <c r="I6583">
        <v>140280147851.38501</v>
      </c>
      <c r="J6583">
        <v>142207678404.953</v>
      </c>
      <c r="K6583">
        <v>144067261596.73599</v>
      </c>
      <c r="L6583">
        <v>145855052188.72198</v>
      </c>
      <c r="M6583">
        <v>147588587470.48999</v>
      </c>
      <c r="N6583">
        <v>149223156544.23801</v>
      </c>
      <c r="O6583">
        <v>150861269443.09698</v>
      </c>
      <c r="P6583">
        <v>152348378432.07101</v>
      </c>
      <c r="Q6583">
        <v>153743457662.67801</v>
      </c>
      <c r="R6583">
        <v>155135656176.55301</v>
      </c>
      <c r="S6583">
        <v>156524749643.44</v>
      </c>
      <c r="T6583">
        <v>157898280322.302</v>
      </c>
      <c r="U6583">
        <v>159327785847.271</v>
      </c>
      <c r="V6583">
        <v>160766957338.056</v>
      </c>
      <c r="W6583">
        <v>162171642251.89801</v>
      </c>
      <c r="X6583">
        <v>163617734380.51199</v>
      </c>
      <c r="Y6583">
        <v>165095599381.729</v>
      </c>
      <c r="Z6583">
        <v>166562065045.897</v>
      </c>
      <c r="AA6583">
        <v>168047529605.14801</v>
      </c>
      <c r="AB6583">
        <v>169530928744.85501</v>
      </c>
      <c r="AC6583">
        <v>170998328294.89301</v>
      </c>
      <c r="AD6583">
        <v>172482014023.914</v>
      </c>
      <c r="AE6583">
        <v>174011163688.86801</v>
      </c>
      <c r="AF6583">
        <v>175538458429.189</v>
      </c>
      <c r="AG6583" t="s">
        <v>34</v>
      </c>
      <c r="AH6583" t="str" cm="1">
        <f t="array" ref="AH6583">_xlfn.IFS(AI6583="BIFUbC-electricity","electricity",AI6583="BIFUbC-biomass","biomass",AI6583="BIFUbC-coal","coal",AI6583="BIFUbC-crude-oil","crude oil",AI6583="BIFUbC-heat","heat",AI6583="BIFUbC-hydrogen","hydrogen",AI6583="BIFUbC-natural-gas","natural gas",AI6583="BIFUbC-heavy-or-residual-oil","heavy or residual oil",AI6583="BIFUbC-petroleum-diesel", "petroleum diesel",AI6583="BIFUbC-LPG-propane-or-butane","lpg propane or butane")</f>
        <v>biomass</v>
      </c>
      <c r="AI6583" t="s">
        <v>767</v>
      </c>
    </row>
    <row r="6584" spans="1:35" x14ac:dyDescent="0.75">
      <c r="A6584" t="s">
        <v>142</v>
      </c>
      <c r="B6584">
        <v>762775717.24257696</v>
      </c>
      <c r="C6584">
        <v>761988080.573524</v>
      </c>
      <c r="D6584">
        <v>761200443.90447199</v>
      </c>
      <c r="E6584">
        <v>784242493.24138498</v>
      </c>
      <c r="F6584">
        <v>805049992.16907799</v>
      </c>
      <c r="G6584">
        <v>823286295.11935496</v>
      </c>
      <c r="H6584">
        <v>832000887.71459198</v>
      </c>
      <c r="I6584">
        <v>835788073.35646105</v>
      </c>
      <c r="J6584">
        <v>848840096.156775</v>
      </c>
      <c r="K6584">
        <v>853378189.29660106</v>
      </c>
      <c r="L6584">
        <v>854344851.79961097</v>
      </c>
      <c r="M6584">
        <v>857148126.85812294</v>
      </c>
      <c r="N6584">
        <v>858042255.02324605</v>
      </c>
      <c r="O6584">
        <v>861236691.90391004</v>
      </c>
      <c r="P6584">
        <v>857645241.17383397</v>
      </c>
      <c r="Q6584">
        <v>853472283.73492205</v>
      </c>
      <c r="R6584">
        <v>850317733.04006004</v>
      </c>
      <c r="S6584">
        <v>847452241.69172502</v>
      </c>
      <c r="T6584">
        <v>847305479.00805902</v>
      </c>
      <c r="U6584">
        <v>849295014.27592301</v>
      </c>
      <c r="V6584">
        <v>853946913.94589496</v>
      </c>
      <c r="W6584">
        <v>856492237.80279195</v>
      </c>
      <c r="X6584">
        <v>859028475.61736298</v>
      </c>
      <c r="Y6584">
        <v>858588187.56636703</v>
      </c>
      <c r="Z6584">
        <v>863017094.19756806</v>
      </c>
      <c r="AA6584">
        <v>867126757.34163594</v>
      </c>
      <c r="AB6584">
        <v>869140008.71997595</v>
      </c>
      <c r="AC6584">
        <v>866935180.44921196</v>
      </c>
      <c r="AD6584">
        <v>866252341.26833797</v>
      </c>
      <c r="AE6584">
        <v>871049155.61336696</v>
      </c>
      <c r="AF6584">
        <v>877367497.046134</v>
      </c>
      <c r="AG6584" t="s">
        <v>34</v>
      </c>
      <c r="AH6584" t="str" cm="1">
        <f t="array" ref="AH6584">_xlfn.IFS(AI6584="BIFUbC-electricity","electricity",AI6584="BIFUbC-biomass","biomass",AI6584="BIFUbC-coal","coal",AI6584="BIFUbC-crude-oil","crude oil",AI6584="BIFUbC-heat","heat",AI6584="BIFUbC-hydrogen","hydrogen",AI6584="BIFUbC-natural-gas","natural gas",AI6584="BIFUbC-heavy-or-residual-oil","heavy or residual oil",AI6584="BIFUbC-petroleum-diesel", "petroleum diesel",AI6584="BIFUbC-LPG-propane-or-butane","lpg propane or butane")</f>
        <v>biomass</v>
      </c>
      <c r="AI6584" t="s">
        <v>767</v>
      </c>
    </row>
    <row r="6585" spans="1:35" x14ac:dyDescent="0.75">
      <c r="A6585" t="s">
        <v>143</v>
      </c>
      <c r="B6585">
        <v>434074745.23078299</v>
      </c>
      <c r="C6585">
        <v>433626522.79957002</v>
      </c>
      <c r="D6585">
        <v>433178300.36835599</v>
      </c>
      <c r="E6585">
        <v>446290898.82871699</v>
      </c>
      <c r="F6585">
        <v>458131875.92297798</v>
      </c>
      <c r="G6585">
        <v>468509655.88916397</v>
      </c>
      <c r="H6585">
        <v>473468891.579364</v>
      </c>
      <c r="I6585">
        <v>475624075.08281797</v>
      </c>
      <c r="J6585">
        <v>483051623.36958498</v>
      </c>
      <c r="K6585">
        <v>485634127.74010199</v>
      </c>
      <c r="L6585">
        <v>486184228.86449897</v>
      </c>
      <c r="M6585">
        <v>487779495.83397597</v>
      </c>
      <c r="N6585">
        <v>488288319.655586</v>
      </c>
      <c r="O6585">
        <v>490106186.09231901</v>
      </c>
      <c r="P6585">
        <v>488062389.96008003</v>
      </c>
      <c r="Q6585">
        <v>485687674.30486298</v>
      </c>
      <c r="R6585">
        <v>483892506.00278401</v>
      </c>
      <c r="S6585">
        <v>482261833.44875199</v>
      </c>
      <c r="T6585">
        <v>482178314.82973802</v>
      </c>
      <c r="U6585">
        <v>483310504.797252</v>
      </c>
      <c r="V6585">
        <v>485957773.34347898</v>
      </c>
      <c r="W6585">
        <v>487406247.35718602</v>
      </c>
      <c r="X6585">
        <v>488849550.75334603</v>
      </c>
      <c r="Y6585">
        <v>488598994.89630502</v>
      </c>
      <c r="Z6585">
        <v>491119364.218678</v>
      </c>
      <c r="AA6585">
        <v>493458060.82624</v>
      </c>
      <c r="AB6585">
        <v>494603746.98192602</v>
      </c>
      <c r="AC6585">
        <v>493349039.66983497</v>
      </c>
      <c r="AD6585">
        <v>492960454.61557698</v>
      </c>
      <c r="AE6585">
        <v>495690190.12979198</v>
      </c>
      <c r="AF6585">
        <v>499285784.98908299</v>
      </c>
      <c r="AG6585" t="s">
        <v>34</v>
      </c>
      <c r="AH6585" t="str" cm="1">
        <f t="array" ref="AH6585">_xlfn.IFS(AI6585="BIFUbC-electricity","electricity",AI6585="BIFUbC-biomass","biomass",AI6585="BIFUbC-coal","coal",AI6585="BIFUbC-crude-oil","crude oil",AI6585="BIFUbC-heat","heat",AI6585="BIFUbC-hydrogen","hydrogen",AI6585="BIFUbC-natural-gas","natural gas",AI6585="BIFUbC-heavy-or-residual-oil","heavy or residual oil",AI6585="BIFUbC-petroleum-diesel", "petroleum diesel",AI6585="BIFUbC-LPG-propane-or-butane","lpg propane or butane")</f>
        <v>biomass</v>
      </c>
      <c r="AI6585" t="s">
        <v>767</v>
      </c>
    </row>
    <row r="6586" spans="1:35" x14ac:dyDescent="0.75">
      <c r="A6586" t="s">
        <v>144</v>
      </c>
      <c r="B6586">
        <v>2193060259.9502802</v>
      </c>
      <c r="C6586">
        <v>2190795721.84408</v>
      </c>
      <c r="D6586">
        <v>2188531183.7378802</v>
      </c>
      <c r="E6586">
        <v>2254779494.4356499</v>
      </c>
      <c r="F6586">
        <v>2314603238.1335301</v>
      </c>
      <c r="G6586">
        <v>2367034523.4833498</v>
      </c>
      <c r="H6586">
        <v>2392089892.0146999</v>
      </c>
      <c r="I6586">
        <v>2402978448.2973499</v>
      </c>
      <c r="J6586">
        <v>2440504383.9928498</v>
      </c>
      <c r="K6586">
        <v>2453551878.1591301</v>
      </c>
      <c r="L6586">
        <v>2456331134.3313098</v>
      </c>
      <c r="M6586">
        <v>2464390844.4001598</v>
      </c>
      <c r="N6586">
        <v>2466961556.7365799</v>
      </c>
      <c r="O6586">
        <v>2476145898.1065798</v>
      </c>
      <c r="P6586">
        <v>2465820100.2427301</v>
      </c>
      <c r="Q6586">
        <v>2453822409.5469298</v>
      </c>
      <c r="R6586">
        <v>2444752745.14819</v>
      </c>
      <c r="S6586">
        <v>2436514156.7149</v>
      </c>
      <c r="T6586">
        <v>2436092198.5928602</v>
      </c>
      <c r="U6586">
        <v>2441812321.3407302</v>
      </c>
      <c r="V6586">
        <v>2455187021.2280898</v>
      </c>
      <c r="W6586">
        <v>2462505094.5137</v>
      </c>
      <c r="X6586">
        <v>2469797044.4738102</v>
      </c>
      <c r="Y6586">
        <v>2468531170.1076698</v>
      </c>
      <c r="Z6586">
        <v>2481264741.59974</v>
      </c>
      <c r="AA6586">
        <v>2493080454.5535002</v>
      </c>
      <c r="AB6586">
        <v>2498868763.6086001</v>
      </c>
      <c r="AC6586">
        <v>2492529650.8768702</v>
      </c>
      <c r="AD6586">
        <v>2490566416.5503702</v>
      </c>
      <c r="AE6586">
        <v>2504357761.3410401</v>
      </c>
      <c r="AF6586">
        <v>2522523656.2322502</v>
      </c>
      <c r="AG6586" t="s">
        <v>34</v>
      </c>
      <c r="AH6586" t="str" cm="1">
        <f t="array" ref="AH6586">_xlfn.IFS(AI6586="BIFUbC-electricity","electricity",AI6586="BIFUbC-biomass","biomass",AI6586="BIFUbC-coal","coal",AI6586="BIFUbC-crude-oil","crude oil",AI6586="BIFUbC-heat","heat",AI6586="BIFUbC-hydrogen","hydrogen",AI6586="BIFUbC-natural-gas","natural gas",AI6586="BIFUbC-heavy-or-residual-oil","heavy or residual oil",AI6586="BIFUbC-petroleum-diesel", "petroleum diesel",AI6586="BIFUbC-LPG-propane-or-butane","lpg propane or butane")</f>
        <v>biomass</v>
      </c>
      <c r="AI6586" t="s">
        <v>767</v>
      </c>
    </row>
    <row r="6587" spans="1:35" x14ac:dyDescent="0.75">
      <c r="A6587" t="s">
        <v>145</v>
      </c>
      <c r="B6587">
        <v>530255541559.04999</v>
      </c>
      <c r="C6587">
        <v>540140251530.44897</v>
      </c>
      <c r="D6587">
        <v>550024961501.84705</v>
      </c>
      <c r="E6587">
        <v>560975511464.61804</v>
      </c>
      <c r="F6587">
        <v>570742404381.69202</v>
      </c>
      <c r="G6587">
        <v>582233660332.59705</v>
      </c>
      <c r="H6587">
        <v>593926117003.46594</v>
      </c>
      <c r="I6587">
        <v>605719180240.76904</v>
      </c>
      <c r="J6587">
        <v>618313583158.42102</v>
      </c>
      <c r="K6587">
        <v>629966070286.54895</v>
      </c>
      <c r="L6587">
        <v>640594480630.31006</v>
      </c>
      <c r="M6587">
        <v>652269124787.56702</v>
      </c>
      <c r="N6587">
        <v>663470353295.57104</v>
      </c>
      <c r="O6587">
        <v>672591427774.84302</v>
      </c>
      <c r="P6587">
        <v>680657368390.26294</v>
      </c>
      <c r="Q6587">
        <v>688580784070.97803</v>
      </c>
      <c r="R6587">
        <v>696732957112.92603</v>
      </c>
      <c r="S6587">
        <v>704161122850.698</v>
      </c>
      <c r="T6587">
        <v>712017533689.26599</v>
      </c>
      <c r="U6587">
        <v>720265348137.05798</v>
      </c>
      <c r="V6587">
        <v>728424571707.04297</v>
      </c>
      <c r="W6587">
        <v>736586451637.94202</v>
      </c>
      <c r="X6587">
        <v>745205746988.09705</v>
      </c>
      <c r="Y6587">
        <v>753737345189.34998</v>
      </c>
      <c r="Z6587">
        <v>762410897331.83997</v>
      </c>
      <c r="AA6587">
        <v>771097520259.58105</v>
      </c>
      <c r="AB6587">
        <v>779479778843.21997</v>
      </c>
      <c r="AC6587">
        <v>788159723629.96899</v>
      </c>
      <c r="AD6587">
        <v>797001892626.05896</v>
      </c>
      <c r="AE6587">
        <v>805612858919.32605</v>
      </c>
      <c r="AF6587">
        <v>814237640771.93201</v>
      </c>
      <c r="AG6587" t="s">
        <v>34</v>
      </c>
      <c r="AH6587" t="str" cm="1">
        <f t="array" ref="AH6587">_xlfn.IFS(AI6587="BIFUbC-electricity","electricity",AI6587="BIFUbC-biomass","biomass",AI6587="BIFUbC-coal","coal",AI6587="BIFUbC-crude-oil","crude oil",AI6587="BIFUbC-heat","heat",AI6587="BIFUbC-hydrogen","hydrogen",AI6587="BIFUbC-natural-gas","natural gas",AI6587="BIFUbC-heavy-or-residual-oil","heavy or residual oil",AI6587="BIFUbC-petroleum-diesel", "petroleum diesel",AI6587="BIFUbC-LPG-propane-or-butane","lpg propane or butane")</f>
        <v>biomass</v>
      </c>
      <c r="AI6587" t="s">
        <v>767</v>
      </c>
    </row>
    <row r="6588" spans="1:35" x14ac:dyDescent="0.75">
      <c r="A6588" t="s">
        <v>146</v>
      </c>
      <c r="B6588">
        <v>9848041653.9335308</v>
      </c>
      <c r="C6588">
        <v>9823881146.7811794</v>
      </c>
      <c r="D6588">
        <v>9799720639.6288204</v>
      </c>
      <c r="E6588">
        <v>9946058276.0408096</v>
      </c>
      <c r="F6588">
        <v>10147623245.870199</v>
      </c>
      <c r="G6588">
        <v>10345320271.711</v>
      </c>
      <c r="H6588">
        <v>10545023883.2076</v>
      </c>
      <c r="I6588">
        <v>10747911097.1511</v>
      </c>
      <c r="J6588">
        <v>10944276168.911501</v>
      </c>
      <c r="K6588">
        <v>11155256006.552799</v>
      </c>
      <c r="L6588">
        <v>11356959871.118401</v>
      </c>
      <c r="M6588">
        <v>11540588422.2288</v>
      </c>
      <c r="N6588">
        <v>11732415140.149599</v>
      </c>
      <c r="O6588">
        <v>11911837164.9662</v>
      </c>
      <c r="P6588">
        <v>12083361187.584499</v>
      </c>
      <c r="Q6588">
        <v>12250042047.8542</v>
      </c>
      <c r="R6588">
        <v>12418748913.7124</v>
      </c>
      <c r="S6588">
        <v>12599832187.120501</v>
      </c>
      <c r="T6588">
        <v>12792779772.896601</v>
      </c>
      <c r="U6588">
        <v>12994246798.7176</v>
      </c>
      <c r="V6588">
        <v>13198525493.056999</v>
      </c>
      <c r="W6588">
        <v>13410285083.2138</v>
      </c>
      <c r="X6588">
        <v>13645333394.413401</v>
      </c>
      <c r="Y6588">
        <v>13882756847.817699</v>
      </c>
      <c r="Z6588">
        <v>14128957688.634199</v>
      </c>
      <c r="AA6588">
        <v>14380819017.6628</v>
      </c>
      <c r="AB6588">
        <v>14650254119.2759</v>
      </c>
      <c r="AC6588">
        <v>14914562780.8262</v>
      </c>
      <c r="AD6588">
        <v>15156189805.3172</v>
      </c>
      <c r="AE6588">
        <v>15395204426.6863</v>
      </c>
      <c r="AF6588">
        <v>15644953204.7742</v>
      </c>
      <c r="AG6588" t="s">
        <v>34</v>
      </c>
      <c r="AH6588" t="str" cm="1">
        <f t="array" ref="AH6588">_xlfn.IFS(AI6588="BIFUbC-electricity","electricity",AI6588="BIFUbC-biomass","biomass",AI6588="BIFUbC-coal","coal",AI6588="BIFUbC-crude-oil","crude oil",AI6588="BIFUbC-heat","heat",AI6588="BIFUbC-hydrogen","hydrogen",AI6588="BIFUbC-natural-gas","natural gas",AI6588="BIFUbC-heavy-or-residual-oil","heavy or residual oil",AI6588="BIFUbC-petroleum-diesel", "petroleum diesel",AI6588="BIFUbC-LPG-propane-or-butane","lpg propane or butane")</f>
        <v>biomass</v>
      </c>
      <c r="AI6588" t="s">
        <v>767</v>
      </c>
    </row>
    <row r="6589" spans="1:35" x14ac:dyDescent="0.75">
      <c r="A6589" t="s">
        <v>147</v>
      </c>
      <c r="B6589">
        <v>361634555069.62402</v>
      </c>
      <c r="C6589">
        <v>356698024078.40399</v>
      </c>
      <c r="D6589">
        <v>351761493087.18402</v>
      </c>
      <c r="E6589">
        <v>334929976187.74597</v>
      </c>
      <c r="F6589">
        <v>342737893189.27698</v>
      </c>
      <c r="G6589">
        <v>354261584869.742</v>
      </c>
      <c r="H6589">
        <v>353573686667.72699</v>
      </c>
      <c r="I6589">
        <v>350111074226.401</v>
      </c>
      <c r="J6589">
        <v>349102242356.789</v>
      </c>
      <c r="K6589">
        <v>354991199884.26501</v>
      </c>
      <c r="L6589">
        <v>361363185530.29901</v>
      </c>
      <c r="M6589">
        <v>364069773855.02802</v>
      </c>
      <c r="N6589">
        <v>366863967370.18201</v>
      </c>
      <c r="O6589">
        <v>369301201852.28302</v>
      </c>
      <c r="P6589">
        <v>371920963462.55402</v>
      </c>
      <c r="Q6589">
        <v>374874562674.62402</v>
      </c>
      <c r="R6589">
        <v>378115546947.19202</v>
      </c>
      <c r="S6589">
        <v>381407687053.35498</v>
      </c>
      <c r="T6589">
        <v>385269752657.763</v>
      </c>
      <c r="U6589">
        <v>388526609962.599</v>
      </c>
      <c r="V6589">
        <v>391641702391.95801</v>
      </c>
      <c r="W6589">
        <v>396192903419.112</v>
      </c>
      <c r="X6589">
        <v>401366140337.91901</v>
      </c>
      <c r="Y6589">
        <v>406557654065.229</v>
      </c>
      <c r="Z6589">
        <v>411346038879.10101</v>
      </c>
      <c r="AA6589">
        <v>414724192470.36499</v>
      </c>
      <c r="AB6589">
        <v>419006675641.95099</v>
      </c>
      <c r="AC6589">
        <v>422480635065.547</v>
      </c>
      <c r="AD6589">
        <v>424462134425.75098</v>
      </c>
      <c r="AE6589">
        <v>428572978706.672</v>
      </c>
      <c r="AF6589">
        <v>436012305873.51801</v>
      </c>
      <c r="AG6589" t="s">
        <v>34</v>
      </c>
      <c r="AH6589" t="str" cm="1">
        <f t="array" ref="AH6589">_xlfn.IFS(AI6589="BIFUbC-electricity","electricity",AI6589="BIFUbC-biomass","biomass",AI6589="BIFUbC-coal","coal",AI6589="BIFUbC-crude-oil","crude oil",AI6589="BIFUbC-heat","heat",AI6589="BIFUbC-hydrogen","hydrogen",AI6589="BIFUbC-natural-gas","natural gas",AI6589="BIFUbC-heavy-or-residual-oil","heavy or residual oil",AI6589="BIFUbC-petroleum-diesel", "petroleum diesel",AI6589="BIFUbC-LPG-propane-or-butane","lpg propane or butane")</f>
        <v>biomass</v>
      </c>
      <c r="AI6589" t="s">
        <v>767</v>
      </c>
    </row>
    <row r="6590" spans="1:35" x14ac:dyDescent="0.75">
      <c r="A6590" t="s">
        <v>148</v>
      </c>
      <c r="B6590">
        <v>4557456545911.6904</v>
      </c>
      <c r="C6590">
        <v>4619329281760.4199</v>
      </c>
      <c r="D6590">
        <v>4681202017609.1504</v>
      </c>
      <c r="E6590">
        <v>4760328584231.2402</v>
      </c>
      <c r="F6590">
        <v>4814327588488.3203</v>
      </c>
      <c r="G6590">
        <v>4843444474392.3896</v>
      </c>
      <c r="H6590">
        <v>4885532624348.5996</v>
      </c>
      <c r="I6590">
        <v>4911725478442.5303</v>
      </c>
      <c r="J6590">
        <v>4954446319530.1504</v>
      </c>
      <c r="K6590">
        <v>4992742358089.7998</v>
      </c>
      <c r="L6590">
        <v>5015059848488.5195</v>
      </c>
      <c r="M6590">
        <v>5048080228249.8301</v>
      </c>
      <c r="N6590">
        <v>5068408943001.3799</v>
      </c>
      <c r="O6590">
        <v>5077100086024.3701</v>
      </c>
      <c r="P6590">
        <v>5080748094422.3496</v>
      </c>
      <c r="Q6590">
        <v>5081470923416.2197</v>
      </c>
      <c r="R6590">
        <v>5085427808612.5996</v>
      </c>
      <c r="S6590">
        <v>5095915975618.1396</v>
      </c>
      <c r="T6590">
        <v>5111568992758.3398</v>
      </c>
      <c r="U6590">
        <v>5125278587729.46</v>
      </c>
      <c r="V6590">
        <v>5137931211027.96</v>
      </c>
      <c r="W6590">
        <v>5169596075367.2305</v>
      </c>
      <c r="X6590">
        <v>5205313705438.4404</v>
      </c>
      <c r="Y6590">
        <v>5237825409469.1904</v>
      </c>
      <c r="Z6590">
        <v>5252016123805.8203</v>
      </c>
      <c r="AA6590">
        <v>5264795631490.0996</v>
      </c>
      <c r="AB6590">
        <v>5295181911532.6299</v>
      </c>
      <c r="AC6590">
        <v>5314515088515</v>
      </c>
      <c r="AD6590">
        <v>5325652017670.79</v>
      </c>
      <c r="AE6590">
        <v>5348537896312.5596</v>
      </c>
      <c r="AF6590">
        <v>5387409782476.0596</v>
      </c>
      <c r="AG6590" t="s">
        <v>34</v>
      </c>
      <c r="AH6590" t="str" cm="1">
        <f t="array" ref="AH6590">_xlfn.IFS(AI6590="BIFUbC-electricity","electricity",AI6590="BIFUbC-biomass","biomass",AI6590="BIFUbC-coal","coal",AI6590="BIFUbC-crude-oil","crude oil",AI6590="BIFUbC-heat","heat",AI6590="BIFUbC-hydrogen","hydrogen",AI6590="BIFUbC-natural-gas","natural gas",AI6590="BIFUbC-heavy-or-residual-oil","heavy or residual oil",AI6590="BIFUbC-petroleum-diesel", "petroleum diesel",AI6590="BIFUbC-LPG-propane-or-butane","lpg propane or butane")</f>
        <v>biomass</v>
      </c>
      <c r="AI6590" t="s">
        <v>767</v>
      </c>
    </row>
    <row r="6591" spans="1:35" x14ac:dyDescent="0.75">
      <c r="A6591" t="s">
        <v>149</v>
      </c>
      <c r="B6591">
        <v>754000000000</v>
      </c>
      <c r="C6591">
        <v>759845059599.15198</v>
      </c>
      <c r="D6591">
        <v>765690119198.30396</v>
      </c>
      <c r="E6591">
        <v>734009757054.01404</v>
      </c>
      <c r="F6591">
        <v>735673355039.20203</v>
      </c>
      <c r="G6591">
        <v>744791938694.146</v>
      </c>
      <c r="H6591">
        <v>747638170537.58203</v>
      </c>
      <c r="I6591">
        <v>749590513647.28003</v>
      </c>
      <c r="J6591">
        <v>750995176352.29297</v>
      </c>
      <c r="K6591">
        <v>751074521174.29895</v>
      </c>
      <c r="L6591">
        <v>756262673124.58606</v>
      </c>
      <c r="M6591">
        <v>759779493740.328</v>
      </c>
      <c r="N6591">
        <v>763343108217.06702</v>
      </c>
      <c r="O6591">
        <v>768106832173.31396</v>
      </c>
      <c r="P6591">
        <v>772443385414.91699</v>
      </c>
      <c r="Q6591">
        <v>777234324056.46997</v>
      </c>
      <c r="R6591">
        <v>782225411531.25696</v>
      </c>
      <c r="S6591">
        <v>788125953882.16504</v>
      </c>
      <c r="T6591">
        <v>794207555089.32104</v>
      </c>
      <c r="U6591">
        <v>801079618800.50806</v>
      </c>
      <c r="V6591">
        <v>814235585828.34998</v>
      </c>
      <c r="W6591">
        <v>821080875133.06494</v>
      </c>
      <c r="X6591">
        <v>828361899337.61401</v>
      </c>
      <c r="Y6591">
        <v>836039011693.87598</v>
      </c>
      <c r="Z6591">
        <v>844212163516.82703</v>
      </c>
      <c r="AA6591">
        <v>852927660270.72302</v>
      </c>
      <c r="AB6591">
        <v>862419472864.47498</v>
      </c>
      <c r="AC6591">
        <v>872041389858.59497</v>
      </c>
      <c r="AD6591">
        <v>888517797904.86499</v>
      </c>
      <c r="AE6591">
        <v>899212656774.28296</v>
      </c>
      <c r="AF6591">
        <v>910686474760.49097</v>
      </c>
      <c r="AG6591" t="s">
        <v>34</v>
      </c>
      <c r="AH6591" t="str" cm="1">
        <f t="array" ref="AH6591">_xlfn.IFS(AI6591="BIFUbC-electricity","electricity",AI6591="BIFUbC-biomass","biomass",AI6591="BIFUbC-coal","coal",AI6591="BIFUbC-crude-oil","crude oil",AI6591="BIFUbC-heat","heat",AI6591="BIFUbC-hydrogen","hydrogen",AI6591="BIFUbC-natural-gas","natural gas",AI6591="BIFUbC-heavy-or-residual-oil","heavy or residual oil",AI6591="BIFUbC-petroleum-diesel", "petroleum diesel",AI6591="BIFUbC-LPG-propane-or-butane","lpg propane or butane")</f>
        <v>biomass</v>
      </c>
      <c r="AI6591" t="s">
        <v>767</v>
      </c>
    </row>
    <row r="6592" spans="1:35" x14ac:dyDescent="0.75">
      <c r="A6592" t="s">
        <v>150</v>
      </c>
      <c r="B6592">
        <v>0</v>
      </c>
      <c r="C6592">
        <v>0</v>
      </c>
      <c r="D6592">
        <v>0</v>
      </c>
      <c r="E6592">
        <v>0</v>
      </c>
      <c r="F6592">
        <v>0</v>
      </c>
      <c r="G6592">
        <v>0</v>
      </c>
      <c r="H6592">
        <v>0</v>
      </c>
      <c r="I6592">
        <v>0</v>
      </c>
      <c r="J6592">
        <v>0</v>
      </c>
      <c r="K6592">
        <v>0</v>
      </c>
      <c r="L6592">
        <v>0</v>
      </c>
      <c r="M6592">
        <v>0</v>
      </c>
      <c r="N6592">
        <v>0</v>
      </c>
      <c r="O6592">
        <v>0</v>
      </c>
      <c r="P6592">
        <v>0</v>
      </c>
      <c r="Q6592">
        <v>0</v>
      </c>
      <c r="R6592">
        <v>0</v>
      </c>
      <c r="S6592">
        <v>0</v>
      </c>
      <c r="T6592">
        <v>0</v>
      </c>
      <c r="U6592">
        <v>0</v>
      </c>
      <c r="V6592">
        <v>0</v>
      </c>
      <c r="W6592">
        <v>0</v>
      </c>
      <c r="X6592">
        <v>0</v>
      </c>
      <c r="Y6592">
        <v>0</v>
      </c>
      <c r="Z6592">
        <v>0</v>
      </c>
      <c r="AA6592">
        <v>0</v>
      </c>
      <c r="AB6592">
        <v>0</v>
      </c>
      <c r="AC6592">
        <v>0</v>
      </c>
      <c r="AD6592">
        <v>0</v>
      </c>
      <c r="AE6592">
        <v>0</v>
      </c>
      <c r="AF6592">
        <v>0</v>
      </c>
      <c r="AG6592" t="s">
        <v>34</v>
      </c>
      <c r="AH6592" t="str" cm="1">
        <f t="array" ref="AH6592">_xlfn.IFS(AI6592="BIFUbC-electricity","electricity",AI6592="BIFUbC-biomass","biomass",AI6592="BIFUbC-coal","coal",AI6592="BIFUbC-crude-oil","crude oil",AI6592="BIFUbC-heat","heat",AI6592="BIFUbC-hydrogen","hydrogen",AI6592="BIFUbC-natural-gas","natural gas",AI6592="BIFUbC-heavy-or-residual-oil","heavy or residual oil",AI6592="BIFUbC-petroleum-diesel", "petroleum diesel",AI6592="BIFUbC-LPG-propane-or-butane","lpg propane or butane")</f>
        <v>biomass</v>
      </c>
      <c r="AI6592" t="s">
        <v>767</v>
      </c>
    </row>
    <row r="6593" spans="1:35" x14ac:dyDescent="0.75">
      <c r="A6593" t="s">
        <v>151</v>
      </c>
      <c r="B6593">
        <v>0</v>
      </c>
      <c r="C6593">
        <v>0</v>
      </c>
      <c r="D6593">
        <v>0</v>
      </c>
      <c r="E6593">
        <v>0</v>
      </c>
      <c r="F6593">
        <v>0</v>
      </c>
      <c r="G6593">
        <v>0</v>
      </c>
      <c r="H6593">
        <v>0</v>
      </c>
      <c r="I6593">
        <v>0</v>
      </c>
      <c r="J6593">
        <v>0</v>
      </c>
      <c r="K6593">
        <v>0</v>
      </c>
      <c r="L6593">
        <v>0</v>
      </c>
      <c r="M6593">
        <v>0</v>
      </c>
      <c r="N6593">
        <v>0</v>
      </c>
      <c r="O6593">
        <v>0</v>
      </c>
      <c r="P6593">
        <v>0</v>
      </c>
      <c r="Q6593">
        <v>0</v>
      </c>
      <c r="R6593">
        <v>0</v>
      </c>
      <c r="S6593">
        <v>0</v>
      </c>
      <c r="T6593">
        <v>0</v>
      </c>
      <c r="U6593">
        <v>0</v>
      </c>
      <c r="V6593">
        <v>0</v>
      </c>
      <c r="W6593">
        <v>0</v>
      </c>
      <c r="X6593">
        <v>0</v>
      </c>
      <c r="Y6593">
        <v>0</v>
      </c>
      <c r="Z6593">
        <v>0</v>
      </c>
      <c r="AA6593">
        <v>0</v>
      </c>
      <c r="AB6593">
        <v>0</v>
      </c>
      <c r="AC6593">
        <v>0</v>
      </c>
      <c r="AD6593">
        <v>0</v>
      </c>
      <c r="AE6593">
        <v>0</v>
      </c>
      <c r="AF6593">
        <v>0</v>
      </c>
      <c r="AG6593" t="s">
        <v>34</v>
      </c>
      <c r="AH6593" t="str" cm="1">
        <f t="array" ref="AH6593">_xlfn.IFS(AI6593="BIFUbC-electricity","electricity",AI6593="BIFUbC-biomass","biomass",AI6593="BIFUbC-coal","coal",AI6593="BIFUbC-crude-oil","crude oil",AI6593="BIFUbC-heat","heat",AI6593="BIFUbC-hydrogen","hydrogen",AI6593="BIFUbC-natural-gas","natural gas",AI6593="BIFUbC-heavy-or-residual-oil","heavy or residual oil",AI6593="BIFUbC-petroleum-diesel", "petroleum diesel",AI6593="BIFUbC-LPG-propane-or-butane","lpg propane or butane")</f>
        <v>biomass</v>
      </c>
      <c r="AI6593" t="s">
        <v>767</v>
      </c>
    </row>
    <row r="6594" spans="1:35" x14ac:dyDescent="0.75">
      <c r="A6594" t="s">
        <v>152</v>
      </c>
      <c r="B6594">
        <v>0</v>
      </c>
      <c r="C6594">
        <v>0</v>
      </c>
      <c r="D6594">
        <v>0</v>
      </c>
      <c r="E6594">
        <v>0</v>
      </c>
      <c r="F6594">
        <v>0</v>
      </c>
      <c r="G6594">
        <v>0</v>
      </c>
      <c r="H6594">
        <v>0</v>
      </c>
      <c r="I6594">
        <v>0</v>
      </c>
      <c r="J6594">
        <v>0</v>
      </c>
      <c r="K6594">
        <v>0</v>
      </c>
      <c r="L6594">
        <v>0</v>
      </c>
      <c r="M6594">
        <v>0</v>
      </c>
      <c r="N6594">
        <v>0</v>
      </c>
      <c r="O6594">
        <v>0</v>
      </c>
      <c r="P6594">
        <v>0</v>
      </c>
      <c r="Q6594">
        <v>0</v>
      </c>
      <c r="R6594">
        <v>0</v>
      </c>
      <c r="S6594">
        <v>0</v>
      </c>
      <c r="T6594">
        <v>0</v>
      </c>
      <c r="U6594">
        <v>0</v>
      </c>
      <c r="V6594">
        <v>0</v>
      </c>
      <c r="W6594">
        <v>0</v>
      </c>
      <c r="X6594">
        <v>0</v>
      </c>
      <c r="Y6594">
        <v>0</v>
      </c>
      <c r="Z6594">
        <v>0</v>
      </c>
      <c r="AA6594">
        <v>0</v>
      </c>
      <c r="AB6594">
        <v>0</v>
      </c>
      <c r="AC6594">
        <v>0</v>
      </c>
      <c r="AD6594">
        <v>0</v>
      </c>
      <c r="AE6594">
        <v>0</v>
      </c>
      <c r="AF6594">
        <v>0</v>
      </c>
      <c r="AG6594" t="s">
        <v>34</v>
      </c>
      <c r="AH6594" t="str" cm="1">
        <f t="array" ref="AH6594">_xlfn.IFS(AI6594="BIFUbC-electricity","electricity",AI6594="BIFUbC-biomass","biomass",AI6594="BIFUbC-coal","coal",AI6594="BIFUbC-crude-oil","crude oil",AI6594="BIFUbC-heat","heat",AI6594="BIFUbC-hydrogen","hydrogen",AI6594="BIFUbC-natural-gas","natural gas",AI6594="BIFUbC-heavy-or-residual-oil","heavy or residual oil",AI6594="BIFUbC-petroleum-diesel", "petroleum diesel",AI6594="BIFUbC-LPG-propane-or-butane","lpg propane or butane")</f>
        <v>biomass</v>
      </c>
      <c r="AI6594" t="s">
        <v>767</v>
      </c>
    </row>
    <row r="6595" spans="1:35" x14ac:dyDescent="0.75">
      <c r="A6595" t="s">
        <v>153</v>
      </c>
      <c r="B6595">
        <v>235366530965.664</v>
      </c>
      <c r="C6595">
        <v>237370533104.16699</v>
      </c>
      <c r="D6595">
        <v>239374535242.66901</v>
      </c>
      <c r="E6595">
        <v>240880770802.987</v>
      </c>
      <c r="F6595">
        <v>245917580998.26401</v>
      </c>
      <c r="G6595">
        <v>248732713888.82401</v>
      </c>
      <c r="H6595">
        <v>249294940399.16699</v>
      </c>
      <c r="I6595">
        <v>249760562433.49701</v>
      </c>
      <c r="J6595">
        <v>247875567957.91199</v>
      </c>
      <c r="K6595">
        <v>246333303560.18201</v>
      </c>
      <c r="L6595">
        <v>246087348802.78699</v>
      </c>
      <c r="M6595">
        <v>245883911748.30701</v>
      </c>
      <c r="N6595">
        <v>244074098499.79199</v>
      </c>
      <c r="O6595">
        <v>242766380963.27701</v>
      </c>
      <c r="P6595">
        <v>241689861092.12201</v>
      </c>
      <c r="Q6595">
        <v>240151877476.004</v>
      </c>
      <c r="R6595">
        <v>238062069519.923</v>
      </c>
      <c r="S6595">
        <v>235701785793.09799</v>
      </c>
      <c r="T6595">
        <v>234233474476.51001</v>
      </c>
      <c r="U6595">
        <v>232477519134.00601</v>
      </c>
      <c r="V6595">
        <v>233467124310.41699</v>
      </c>
      <c r="W6595">
        <v>234262837157.013</v>
      </c>
      <c r="X6595">
        <v>234714810976.47299</v>
      </c>
      <c r="Y6595">
        <v>236508983899.397</v>
      </c>
      <c r="Z6595">
        <v>238176967245.67401</v>
      </c>
      <c r="AA6595">
        <v>239643115607.09601</v>
      </c>
      <c r="AB6595">
        <v>241487410422.561</v>
      </c>
      <c r="AC6595">
        <v>243157092542.867</v>
      </c>
      <c r="AD6595">
        <v>244959182332.98999</v>
      </c>
      <c r="AE6595">
        <v>246739265424.26599</v>
      </c>
      <c r="AF6595">
        <v>249212554694.00601</v>
      </c>
      <c r="AG6595" t="s">
        <v>34</v>
      </c>
      <c r="AH6595" t="str" cm="1">
        <f t="array" ref="AH6595">_xlfn.IFS(AI6595="BIFUbC-electricity","electricity",AI6595="BIFUbC-biomass","biomass",AI6595="BIFUbC-coal","coal",AI6595="BIFUbC-crude-oil","crude oil",AI6595="BIFUbC-heat","heat",AI6595="BIFUbC-hydrogen","hydrogen",AI6595="BIFUbC-natural-gas","natural gas",AI6595="BIFUbC-heavy-or-residual-oil","heavy or residual oil",AI6595="BIFUbC-petroleum-diesel", "petroleum diesel",AI6595="BIFUbC-LPG-propane-or-butane","lpg propane or butane")</f>
        <v>biomass</v>
      </c>
      <c r="AI6595" t="s">
        <v>767</v>
      </c>
    </row>
    <row r="6596" spans="1:35" x14ac:dyDescent="0.75">
      <c r="A6596" t="s">
        <v>154</v>
      </c>
      <c r="B6596">
        <v>0</v>
      </c>
      <c r="C6596">
        <v>0</v>
      </c>
      <c r="D6596">
        <v>0</v>
      </c>
      <c r="E6596">
        <v>0</v>
      </c>
      <c r="F6596">
        <v>0</v>
      </c>
      <c r="G6596">
        <v>0</v>
      </c>
      <c r="H6596">
        <v>0</v>
      </c>
      <c r="I6596">
        <v>0</v>
      </c>
      <c r="J6596">
        <v>0</v>
      </c>
      <c r="K6596">
        <v>0</v>
      </c>
      <c r="L6596">
        <v>0</v>
      </c>
      <c r="M6596">
        <v>0</v>
      </c>
      <c r="N6596">
        <v>0</v>
      </c>
      <c r="O6596">
        <v>0</v>
      </c>
      <c r="P6596">
        <v>0</v>
      </c>
      <c r="Q6596">
        <v>0</v>
      </c>
      <c r="R6596">
        <v>0</v>
      </c>
      <c r="S6596">
        <v>0</v>
      </c>
      <c r="T6596">
        <v>0</v>
      </c>
      <c r="U6596">
        <v>0</v>
      </c>
      <c r="V6596">
        <v>0</v>
      </c>
      <c r="W6596">
        <v>0</v>
      </c>
      <c r="X6596">
        <v>0</v>
      </c>
      <c r="Y6596">
        <v>0</v>
      </c>
      <c r="Z6596">
        <v>0</v>
      </c>
      <c r="AA6596">
        <v>0</v>
      </c>
      <c r="AB6596">
        <v>0</v>
      </c>
      <c r="AC6596">
        <v>0</v>
      </c>
      <c r="AD6596">
        <v>0</v>
      </c>
      <c r="AE6596">
        <v>0</v>
      </c>
      <c r="AF6596">
        <v>0</v>
      </c>
      <c r="AG6596" t="s">
        <v>34</v>
      </c>
      <c r="AH6596" t="str" cm="1">
        <f t="array" ref="AH6596">_xlfn.IFS(AI6596="BIFUbC-electricity","electricity",AI6596="BIFUbC-biomass","biomass",AI6596="BIFUbC-coal","coal",AI6596="BIFUbC-crude-oil","crude oil",AI6596="BIFUbC-heat","heat",AI6596="BIFUbC-hydrogen","hydrogen",AI6596="BIFUbC-natural-gas","natural gas",AI6596="BIFUbC-heavy-or-residual-oil","heavy or residual oil",AI6596="BIFUbC-petroleum-diesel", "petroleum diesel",AI6596="BIFUbC-LPG-propane-or-butane","lpg propane or butane")</f>
        <v>biomass</v>
      </c>
      <c r="AI6596" t="s">
        <v>767</v>
      </c>
    </row>
    <row r="6597" spans="1:35" x14ac:dyDescent="0.75">
      <c r="A6597" t="s">
        <v>155</v>
      </c>
      <c r="B6597">
        <v>9027726429.6268501</v>
      </c>
      <c r="C6597">
        <v>9027726429.6268501</v>
      </c>
      <c r="D6597">
        <v>9027726429.6268501</v>
      </c>
      <c r="E6597">
        <v>9027726429.6268501</v>
      </c>
      <c r="F6597">
        <v>9027726429.6268501</v>
      </c>
      <c r="G6597">
        <v>9027726429.6268501</v>
      </c>
      <c r="H6597">
        <v>9027726429.6268501</v>
      </c>
      <c r="I6597">
        <v>9027726429.6268501</v>
      </c>
      <c r="J6597">
        <v>9027726429.6268501</v>
      </c>
      <c r="K6597">
        <v>9027726429.6268501</v>
      </c>
      <c r="L6597">
        <v>9027726429.6268501</v>
      </c>
      <c r="M6597">
        <v>9027726429.6268501</v>
      </c>
      <c r="N6597">
        <v>9027726429.6268501</v>
      </c>
      <c r="O6597">
        <v>9027726429.6268501</v>
      </c>
      <c r="P6597">
        <v>9027726429.6268501</v>
      </c>
      <c r="Q6597">
        <v>9027726429.6268501</v>
      </c>
      <c r="R6597">
        <v>9027726429.6268501</v>
      </c>
      <c r="S6597">
        <v>9027726429.6268501</v>
      </c>
      <c r="T6597">
        <v>9027726429.6268501</v>
      </c>
      <c r="U6597">
        <v>9027726429.6268501</v>
      </c>
      <c r="V6597">
        <v>9027726429.6268501</v>
      </c>
      <c r="W6597">
        <v>9027726429.6268501</v>
      </c>
      <c r="X6597">
        <v>9027726429.6268501</v>
      </c>
      <c r="Y6597">
        <v>9027726429.6268501</v>
      </c>
      <c r="Z6597">
        <v>9027726429.6268501</v>
      </c>
      <c r="AA6597">
        <v>9027726429.6268501</v>
      </c>
      <c r="AB6597">
        <v>9027726429.6268501</v>
      </c>
      <c r="AC6597">
        <v>9027726429.6268501</v>
      </c>
      <c r="AD6597">
        <v>9027726429.6268501</v>
      </c>
      <c r="AE6597">
        <v>9027726429.6268501</v>
      </c>
      <c r="AF6597">
        <v>18997944155.868198</v>
      </c>
      <c r="AG6597" t="s">
        <v>34</v>
      </c>
      <c r="AH6597" t="str" cm="1">
        <f t="array" ref="AH6597">_xlfn.IFS(AI6597="BIFUbC-electricity","electricity",AI6597="BIFUbC-biomass","biomass",AI6597="BIFUbC-coal","coal",AI6597="BIFUbC-crude-oil","crude oil",AI6597="BIFUbC-heat","heat",AI6597="BIFUbC-hydrogen","hydrogen",AI6597="BIFUbC-natural-gas","natural gas",AI6597="BIFUbC-heavy-or-residual-oil","heavy or residual oil",AI6597="BIFUbC-petroleum-diesel", "petroleum diesel",AI6597="BIFUbC-LPG-propane-or-butane","lpg propane or butane")</f>
        <v>biomass</v>
      </c>
      <c r="AI6597" t="s">
        <v>767</v>
      </c>
    </row>
    <row r="6598" spans="1:35" x14ac:dyDescent="0.75">
      <c r="A6598" t="s">
        <v>156</v>
      </c>
      <c r="B6598">
        <v>0</v>
      </c>
      <c r="C6598">
        <v>0</v>
      </c>
      <c r="D6598">
        <v>0</v>
      </c>
      <c r="E6598">
        <v>0</v>
      </c>
      <c r="F6598">
        <v>0</v>
      </c>
      <c r="G6598">
        <v>0</v>
      </c>
      <c r="H6598">
        <v>0</v>
      </c>
      <c r="I6598">
        <v>0</v>
      </c>
      <c r="J6598">
        <v>0</v>
      </c>
      <c r="K6598">
        <v>0</v>
      </c>
      <c r="L6598">
        <v>0</v>
      </c>
      <c r="M6598">
        <v>0</v>
      </c>
      <c r="N6598">
        <v>0</v>
      </c>
      <c r="O6598">
        <v>0</v>
      </c>
      <c r="P6598">
        <v>0</v>
      </c>
      <c r="Q6598">
        <v>0</v>
      </c>
      <c r="R6598">
        <v>0</v>
      </c>
      <c r="S6598">
        <v>0</v>
      </c>
      <c r="T6598">
        <v>0</v>
      </c>
      <c r="U6598">
        <v>0</v>
      </c>
      <c r="V6598">
        <v>0</v>
      </c>
      <c r="W6598">
        <v>0</v>
      </c>
      <c r="X6598">
        <v>0</v>
      </c>
      <c r="Y6598">
        <v>0</v>
      </c>
      <c r="Z6598">
        <v>0</v>
      </c>
      <c r="AA6598">
        <v>0</v>
      </c>
      <c r="AB6598">
        <v>0</v>
      </c>
      <c r="AC6598">
        <v>0</v>
      </c>
      <c r="AD6598">
        <v>0</v>
      </c>
      <c r="AE6598">
        <v>0</v>
      </c>
      <c r="AF6598">
        <v>0</v>
      </c>
      <c r="AG6598" t="s">
        <v>34</v>
      </c>
      <c r="AH6598" t="str" cm="1">
        <f t="array" ref="AH6598">_xlfn.IFS(AI6598="BIFUbC-electricity","electricity",AI6598="BIFUbC-biomass","biomass",AI6598="BIFUbC-coal","coal",AI6598="BIFUbC-crude-oil","crude oil",AI6598="BIFUbC-heat","heat",AI6598="BIFUbC-hydrogen","hydrogen",AI6598="BIFUbC-natural-gas","natural gas",AI6598="BIFUbC-heavy-or-residual-oil","heavy or residual oil",AI6598="BIFUbC-petroleum-diesel", "petroleum diesel",AI6598="BIFUbC-LPG-propane-or-butane","lpg propane or butane")</f>
        <v>biomass</v>
      </c>
      <c r="AI6598" t="s">
        <v>767</v>
      </c>
    </row>
    <row r="6599" spans="1:35" x14ac:dyDescent="0.75">
      <c r="A6599" t="s">
        <v>157</v>
      </c>
      <c r="B6599">
        <v>0</v>
      </c>
      <c r="C6599">
        <v>0</v>
      </c>
      <c r="D6599">
        <v>0</v>
      </c>
      <c r="E6599">
        <v>0</v>
      </c>
      <c r="F6599">
        <v>0</v>
      </c>
      <c r="G6599">
        <v>0</v>
      </c>
      <c r="H6599">
        <v>0</v>
      </c>
      <c r="I6599">
        <v>0</v>
      </c>
      <c r="J6599">
        <v>0</v>
      </c>
      <c r="K6599">
        <v>0</v>
      </c>
      <c r="L6599">
        <v>0</v>
      </c>
      <c r="M6599">
        <v>0</v>
      </c>
      <c r="N6599">
        <v>0</v>
      </c>
      <c r="O6599">
        <v>0</v>
      </c>
      <c r="P6599">
        <v>0</v>
      </c>
      <c r="Q6599">
        <v>0</v>
      </c>
      <c r="R6599">
        <v>0</v>
      </c>
      <c r="S6599">
        <v>0</v>
      </c>
      <c r="T6599">
        <v>0</v>
      </c>
      <c r="U6599">
        <v>0</v>
      </c>
      <c r="V6599">
        <v>0</v>
      </c>
      <c r="W6599">
        <v>0</v>
      </c>
      <c r="X6599">
        <v>0</v>
      </c>
      <c r="Y6599">
        <v>0</v>
      </c>
      <c r="Z6599">
        <v>0</v>
      </c>
      <c r="AA6599">
        <v>0</v>
      </c>
      <c r="AB6599">
        <v>0</v>
      </c>
      <c r="AC6599">
        <v>0</v>
      </c>
      <c r="AD6599">
        <v>0</v>
      </c>
      <c r="AE6599">
        <v>0</v>
      </c>
      <c r="AF6599">
        <v>0</v>
      </c>
      <c r="AG6599" t="s">
        <v>34</v>
      </c>
      <c r="AH6599" t="str" cm="1">
        <f t="array" ref="AH6599">_xlfn.IFS(AI6599="BIFUbC-electricity","electricity",AI6599="BIFUbC-biomass","biomass",AI6599="BIFUbC-coal","coal",AI6599="BIFUbC-crude-oil","crude oil",AI6599="BIFUbC-heat","heat",AI6599="BIFUbC-hydrogen","hydrogen",AI6599="BIFUbC-natural-gas","natural gas",AI6599="BIFUbC-heavy-or-residual-oil","heavy or residual oil",AI6599="BIFUbC-petroleum-diesel", "petroleum diesel",AI6599="BIFUbC-LPG-propane-or-butane","lpg propane or butane")</f>
        <v>biomass</v>
      </c>
      <c r="AI6599" t="s">
        <v>767</v>
      </c>
    </row>
    <row r="6600" spans="1:35" x14ac:dyDescent="0.75">
      <c r="A6600" t="s">
        <v>158</v>
      </c>
      <c r="B6600">
        <v>0</v>
      </c>
      <c r="C6600">
        <v>0</v>
      </c>
      <c r="D6600">
        <v>0</v>
      </c>
      <c r="E6600">
        <v>0</v>
      </c>
      <c r="F6600">
        <v>0</v>
      </c>
      <c r="G6600">
        <v>0</v>
      </c>
      <c r="H6600">
        <v>0</v>
      </c>
      <c r="I6600">
        <v>0</v>
      </c>
      <c r="J6600">
        <v>0</v>
      </c>
      <c r="K6600">
        <v>0</v>
      </c>
      <c r="L6600">
        <v>0</v>
      </c>
      <c r="M6600">
        <v>0</v>
      </c>
      <c r="N6600">
        <v>0</v>
      </c>
      <c r="O6600">
        <v>0</v>
      </c>
      <c r="P6600">
        <v>0</v>
      </c>
      <c r="Q6600">
        <v>0</v>
      </c>
      <c r="R6600">
        <v>0</v>
      </c>
      <c r="S6600">
        <v>0</v>
      </c>
      <c r="T6600">
        <v>0</v>
      </c>
      <c r="U6600">
        <v>0</v>
      </c>
      <c r="V6600">
        <v>0</v>
      </c>
      <c r="W6600">
        <v>0</v>
      </c>
      <c r="X6600">
        <v>0</v>
      </c>
      <c r="Y6600">
        <v>0</v>
      </c>
      <c r="Z6600">
        <v>0</v>
      </c>
      <c r="AA6600">
        <v>0</v>
      </c>
      <c r="AB6600">
        <v>0</v>
      </c>
      <c r="AC6600">
        <v>0</v>
      </c>
      <c r="AD6600">
        <v>0</v>
      </c>
      <c r="AE6600">
        <v>0</v>
      </c>
      <c r="AF6600">
        <v>0</v>
      </c>
      <c r="AG6600" t="s">
        <v>34</v>
      </c>
      <c r="AH6600" t="str" cm="1">
        <f t="array" ref="AH6600">_xlfn.IFS(AI6600="BIFUbC-electricity","electricity",AI6600="BIFUbC-biomass","biomass",AI6600="BIFUbC-coal","coal",AI6600="BIFUbC-crude-oil","crude oil",AI6600="BIFUbC-heat","heat",AI6600="BIFUbC-hydrogen","hydrogen",AI6600="BIFUbC-natural-gas","natural gas",AI6600="BIFUbC-heavy-or-residual-oil","heavy or residual oil",AI6600="BIFUbC-petroleum-diesel", "petroleum diesel",AI6600="BIFUbC-LPG-propane-or-butane","lpg propane or butane")</f>
        <v>biomass</v>
      </c>
      <c r="AI6600" t="s">
        <v>767</v>
      </c>
    </row>
    <row r="6601" spans="1:35" x14ac:dyDescent="0.75">
      <c r="A6601" t="s">
        <v>159</v>
      </c>
      <c r="B6601">
        <v>0</v>
      </c>
      <c r="C6601">
        <v>0</v>
      </c>
      <c r="D6601">
        <v>0</v>
      </c>
      <c r="E6601">
        <v>0</v>
      </c>
      <c r="F6601">
        <v>0</v>
      </c>
      <c r="G6601">
        <v>0</v>
      </c>
      <c r="H6601">
        <v>0</v>
      </c>
      <c r="I6601">
        <v>0</v>
      </c>
      <c r="J6601">
        <v>0</v>
      </c>
      <c r="K6601">
        <v>0</v>
      </c>
      <c r="L6601">
        <v>0</v>
      </c>
      <c r="M6601">
        <v>0</v>
      </c>
      <c r="N6601">
        <v>0</v>
      </c>
      <c r="O6601">
        <v>0</v>
      </c>
      <c r="P6601">
        <v>0</v>
      </c>
      <c r="Q6601">
        <v>0</v>
      </c>
      <c r="R6601">
        <v>0</v>
      </c>
      <c r="S6601">
        <v>0</v>
      </c>
      <c r="T6601">
        <v>0</v>
      </c>
      <c r="U6601">
        <v>0</v>
      </c>
      <c r="V6601">
        <v>0</v>
      </c>
      <c r="W6601">
        <v>0</v>
      </c>
      <c r="X6601">
        <v>0</v>
      </c>
      <c r="Y6601">
        <v>0</v>
      </c>
      <c r="Z6601">
        <v>0</v>
      </c>
      <c r="AA6601">
        <v>0</v>
      </c>
      <c r="AB6601">
        <v>0</v>
      </c>
      <c r="AC6601">
        <v>0</v>
      </c>
      <c r="AD6601">
        <v>0</v>
      </c>
      <c r="AE6601">
        <v>0</v>
      </c>
      <c r="AF6601">
        <v>0</v>
      </c>
      <c r="AG6601" t="s">
        <v>34</v>
      </c>
      <c r="AH6601" t="str" cm="1">
        <f t="array" ref="AH6601">_xlfn.IFS(AI6601="BIFUbC-electricity","electricity",AI6601="BIFUbC-biomass","biomass",AI6601="BIFUbC-coal","coal",AI6601="BIFUbC-crude-oil","crude oil",AI6601="BIFUbC-heat","heat",AI6601="BIFUbC-hydrogen","hydrogen",AI6601="BIFUbC-natural-gas","natural gas",AI6601="BIFUbC-heavy-or-residual-oil","heavy or residual oil",AI6601="BIFUbC-petroleum-diesel", "petroleum diesel",AI6601="BIFUbC-LPG-propane-or-butane","lpg propane or butane")</f>
        <v>biomass</v>
      </c>
      <c r="AI6601" t="s">
        <v>767</v>
      </c>
    </row>
    <row r="6602" spans="1:35" x14ac:dyDescent="0.75">
      <c r="A6602" t="s">
        <v>160</v>
      </c>
      <c r="B6602">
        <v>0</v>
      </c>
      <c r="C6602">
        <v>0</v>
      </c>
      <c r="D6602">
        <v>0</v>
      </c>
      <c r="E6602">
        <v>0</v>
      </c>
      <c r="F6602">
        <v>0</v>
      </c>
      <c r="G6602">
        <v>0</v>
      </c>
      <c r="H6602">
        <v>0</v>
      </c>
      <c r="I6602">
        <v>0</v>
      </c>
      <c r="J6602">
        <v>0</v>
      </c>
      <c r="K6602">
        <v>0</v>
      </c>
      <c r="L6602">
        <v>0</v>
      </c>
      <c r="M6602">
        <v>0</v>
      </c>
      <c r="N6602">
        <v>0</v>
      </c>
      <c r="O6602">
        <v>0</v>
      </c>
      <c r="P6602">
        <v>0</v>
      </c>
      <c r="Q6602">
        <v>0</v>
      </c>
      <c r="R6602">
        <v>0</v>
      </c>
      <c r="S6602">
        <v>0</v>
      </c>
      <c r="T6602">
        <v>0</v>
      </c>
      <c r="U6602">
        <v>0</v>
      </c>
      <c r="V6602">
        <v>0</v>
      </c>
      <c r="W6602">
        <v>0</v>
      </c>
      <c r="X6602">
        <v>0</v>
      </c>
      <c r="Y6602">
        <v>0</v>
      </c>
      <c r="Z6602">
        <v>0</v>
      </c>
      <c r="AA6602">
        <v>0</v>
      </c>
      <c r="AB6602">
        <v>0</v>
      </c>
      <c r="AC6602">
        <v>0</v>
      </c>
      <c r="AD6602">
        <v>0</v>
      </c>
      <c r="AE6602">
        <v>0</v>
      </c>
      <c r="AF6602">
        <v>0</v>
      </c>
      <c r="AG6602" t="s">
        <v>34</v>
      </c>
      <c r="AH6602" t="str" cm="1">
        <f t="array" ref="AH6602">_xlfn.IFS(AI6602="BIFUbC-electricity","electricity",AI6602="BIFUbC-biomass","biomass",AI6602="BIFUbC-coal","coal",AI6602="BIFUbC-crude-oil","crude oil",AI6602="BIFUbC-heat","heat",AI6602="BIFUbC-hydrogen","hydrogen",AI6602="BIFUbC-natural-gas","natural gas",AI6602="BIFUbC-heavy-or-residual-oil","heavy or residual oil",AI6602="BIFUbC-petroleum-diesel", "petroleum diesel",AI6602="BIFUbC-LPG-propane-or-butane","lpg propane or butane")</f>
        <v>biomass</v>
      </c>
      <c r="AI6602" t="s">
        <v>767</v>
      </c>
    </row>
    <row r="6603" spans="1:35" x14ac:dyDescent="0.75">
      <c r="A6603" t="s">
        <v>161</v>
      </c>
      <c r="B6603">
        <v>0</v>
      </c>
      <c r="C6603">
        <v>0</v>
      </c>
      <c r="D6603">
        <v>0</v>
      </c>
      <c r="E6603">
        <v>0</v>
      </c>
      <c r="F6603">
        <v>0</v>
      </c>
      <c r="G6603">
        <v>0</v>
      </c>
      <c r="H6603">
        <v>0</v>
      </c>
      <c r="I6603">
        <v>0</v>
      </c>
      <c r="J6603">
        <v>0</v>
      </c>
      <c r="K6603">
        <v>0</v>
      </c>
      <c r="L6603">
        <v>0</v>
      </c>
      <c r="M6603">
        <v>0</v>
      </c>
      <c r="N6603">
        <v>0</v>
      </c>
      <c r="O6603">
        <v>0</v>
      </c>
      <c r="P6603">
        <v>0</v>
      </c>
      <c r="Q6603">
        <v>0</v>
      </c>
      <c r="R6603">
        <v>0</v>
      </c>
      <c r="S6603">
        <v>0</v>
      </c>
      <c r="T6603">
        <v>0</v>
      </c>
      <c r="U6603">
        <v>0</v>
      </c>
      <c r="V6603">
        <v>0</v>
      </c>
      <c r="W6603">
        <v>0</v>
      </c>
      <c r="X6603">
        <v>0</v>
      </c>
      <c r="Y6603">
        <v>0</v>
      </c>
      <c r="Z6603">
        <v>0</v>
      </c>
      <c r="AA6603">
        <v>0</v>
      </c>
      <c r="AB6603">
        <v>0</v>
      </c>
      <c r="AC6603">
        <v>0</v>
      </c>
      <c r="AD6603">
        <v>0</v>
      </c>
      <c r="AE6603">
        <v>0</v>
      </c>
      <c r="AF6603">
        <v>0</v>
      </c>
      <c r="AG6603" t="s">
        <v>34</v>
      </c>
      <c r="AH6603" t="str" cm="1">
        <f t="array" ref="AH6603">_xlfn.IFS(AI6603="BIFUbC-electricity","electricity",AI6603="BIFUbC-biomass","biomass",AI6603="BIFUbC-coal","coal",AI6603="BIFUbC-crude-oil","crude oil",AI6603="BIFUbC-heat","heat",AI6603="BIFUbC-hydrogen","hydrogen",AI6603="BIFUbC-natural-gas","natural gas",AI6603="BIFUbC-heavy-or-residual-oil","heavy or residual oil",AI6603="BIFUbC-petroleum-diesel", "petroleum diesel",AI6603="BIFUbC-LPG-propane-or-butane","lpg propane or butane")</f>
        <v>biomass</v>
      </c>
      <c r="AI6603" t="s">
        <v>767</v>
      </c>
    </row>
    <row r="6604" spans="1:35" x14ac:dyDescent="0.75">
      <c r="A6604" t="s">
        <v>162</v>
      </c>
      <c r="B6604">
        <v>61315847098.791901</v>
      </c>
      <c r="C6604">
        <v>61165419022.3843</v>
      </c>
      <c r="D6604">
        <v>61014990945.9767</v>
      </c>
      <c r="E6604">
        <v>61926117894.292603</v>
      </c>
      <c r="F6604">
        <v>63181101098.552399</v>
      </c>
      <c r="G6604">
        <v>64412001721.672401</v>
      </c>
      <c r="H6604">
        <v>65655395742.321098</v>
      </c>
      <c r="I6604">
        <v>66918611498.876198</v>
      </c>
      <c r="J6604">
        <v>68141219113.537804</v>
      </c>
      <c r="K6604">
        <v>69454821139.233704</v>
      </c>
      <c r="L6604">
        <v>70710669129.4785</v>
      </c>
      <c r="M6604">
        <v>71853976657.870193</v>
      </c>
      <c r="N6604">
        <v>73048327587.610199</v>
      </c>
      <c r="O6604">
        <v>74165444454.740494</v>
      </c>
      <c r="P6604">
        <v>75233386804.520706</v>
      </c>
      <c r="Q6604">
        <v>76271174671.563995</v>
      </c>
      <c r="R6604">
        <v>77321576848.462204</v>
      </c>
      <c r="S6604">
        <v>78449036976.5383</v>
      </c>
      <c r="T6604">
        <v>79650366650.321701</v>
      </c>
      <c r="U6604">
        <v>80904740035.892899</v>
      </c>
      <c r="V6604">
        <v>82176619423.471497</v>
      </c>
      <c r="W6604">
        <v>83495076341.916199</v>
      </c>
      <c r="X6604">
        <v>84958533424.734695</v>
      </c>
      <c r="Y6604">
        <v>86436778610.750397</v>
      </c>
      <c r="Z6604">
        <v>87969673539.669098</v>
      </c>
      <c r="AA6604">
        <v>89537811783.139297</v>
      </c>
      <c r="AB6604">
        <v>91215367796.212601</v>
      </c>
      <c r="AC6604">
        <v>92861005583.704193</v>
      </c>
      <c r="AD6604">
        <v>94365423031.279495</v>
      </c>
      <c r="AE6604">
        <v>95853575142.455093</v>
      </c>
      <c r="AF6604">
        <v>97408560227.6604</v>
      </c>
      <c r="AG6604" t="s">
        <v>34</v>
      </c>
      <c r="AH6604" t="str" cm="1">
        <f t="array" ref="AH6604">_xlfn.IFS(AI6604="BIFUbC-electricity","electricity",AI6604="BIFUbC-biomass","biomass",AI6604="BIFUbC-coal","coal",AI6604="BIFUbC-crude-oil","crude oil",AI6604="BIFUbC-heat","heat",AI6604="BIFUbC-hydrogen","hydrogen",AI6604="BIFUbC-natural-gas","natural gas",AI6604="BIFUbC-heavy-or-residual-oil","heavy or residual oil",AI6604="BIFUbC-petroleum-diesel", "petroleum diesel",AI6604="BIFUbC-LPG-propane-or-butane","lpg propane or butane")</f>
        <v>biomass</v>
      </c>
      <c r="AI6604" t="s">
        <v>767</v>
      </c>
    </row>
    <row r="6605" spans="1:35" x14ac:dyDescent="0.75">
      <c r="A6605" t="s">
        <v>163</v>
      </c>
      <c r="B6605">
        <v>0</v>
      </c>
      <c r="C6605">
        <v>0</v>
      </c>
      <c r="D6605">
        <v>0</v>
      </c>
      <c r="E6605">
        <v>0</v>
      </c>
      <c r="F6605">
        <v>0</v>
      </c>
      <c r="G6605">
        <v>0</v>
      </c>
      <c r="H6605">
        <v>0</v>
      </c>
      <c r="I6605">
        <v>0</v>
      </c>
      <c r="J6605">
        <v>0</v>
      </c>
      <c r="K6605">
        <v>0</v>
      </c>
      <c r="L6605">
        <v>0</v>
      </c>
      <c r="M6605">
        <v>0</v>
      </c>
      <c r="N6605">
        <v>0</v>
      </c>
      <c r="O6605">
        <v>0</v>
      </c>
      <c r="P6605">
        <v>0</v>
      </c>
      <c r="Q6605">
        <v>0</v>
      </c>
      <c r="R6605">
        <v>0</v>
      </c>
      <c r="S6605">
        <v>0</v>
      </c>
      <c r="T6605">
        <v>0</v>
      </c>
      <c r="U6605">
        <v>0</v>
      </c>
      <c r="V6605">
        <v>0</v>
      </c>
      <c r="W6605">
        <v>0</v>
      </c>
      <c r="X6605">
        <v>0</v>
      </c>
      <c r="Y6605">
        <v>0</v>
      </c>
      <c r="Z6605">
        <v>0</v>
      </c>
      <c r="AA6605">
        <v>0</v>
      </c>
      <c r="AB6605">
        <v>0</v>
      </c>
      <c r="AC6605">
        <v>0</v>
      </c>
      <c r="AD6605">
        <v>0</v>
      </c>
      <c r="AE6605">
        <v>0</v>
      </c>
      <c r="AF6605">
        <v>0</v>
      </c>
      <c r="AG6605" t="s">
        <v>34</v>
      </c>
      <c r="AH6605" t="str" cm="1">
        <f t="array" ref="AH6605">_xlfn.IFS(AI6605="BIFUbC-electricity","electricity",AI6605="BIFUbC-biomass","biomass",AI6605="BIFUbC-coal","coal",AI6605="BIFUbC-crude-oil","crude oil",AI6605="BIFUbC-heat","heat",AI6605="BIFUbC-hydrogen","hydrogen",AI6605="BIFUbC-natural-gas","natural gas",AI6605="BIFUbC-heavy-or-residual-oil","heavy or residual oil",AI6605="BIFUbC-petroleum-diesel", "petroleum diesel",AI6605="BIFUbC-LPG-propane-or-butane","lpg propane or butane")</f>
        <v>biomass</v>
      </c>
      <c r="AI6605" t="s">
        <v>767</v>
      </c>
    </row>
    <row r="6606" spans="1:35" x14ac:dyDescent="0.75">
      <c r="A6606" t="s">
        <v>164</v>
      </c>
      <c r="B6606">
        <v>0</v>
      </c>
      <c r="C6606">
        <v>0</v>
      </c>
      <c r="D6606">
        <v>0</v>
      </c>
      <c r="E6606">
        <v>0</v>
      </c>
      <c r="F6606">
        <v>0</v>
      </c>
      <c r="G6606">
        <v>0</v>
      </c>
      <c r="H6606">
        <v>0</v>
      </c>
      <c r="I6606">
        <v>0</v>
      </c>
      <c r="J6606">
        <v>0</v>
      </c>
      <c r="K6606">
        <v>0</v>
      </c>
      <c r="L6606">
        <v>0</v>
      </c>
      <c r="M6606">
        <v>0</v>
      </c>
      <c r="N6606">
        <v>0</v>
      </c>
      <c r="O6606">
        <v>0</v>
      </c>
      <c r="P6606">
        <v>0</v>
      </c>
      <c r="Q6606">
        <v>0</v>
      </c>
      <c r="R6606">
        <v>0</v>
      </c>
      <c r="S6606">
        <v>0</v>
      </c>
      <c r="T6606">
        <v>0</v>
      </c>
      <c r="U6606">
        <v>0</v>
      </c>
      <c r="V6606">
        <v>0</v>
      </c>
      <c r="W6606">
        <v>0</v>
      </c>
      <c r="X6606">
        <v>0</v>
      </c>
      <c r="Y6606">
        <v>0</v>
      </c>
      <c r="Z6606">
        <v>0</v>
      </c>
      <c r="AA6606">
        <v>0</v>
      </c>
      <c r="AB6606">
        <v>0</v>
      </c>
      <c r="AC6606">
        <v>0</v>
      </c>
      <c r="AD6606">
        <v>0</v>
      </c>
      <c r="AE6606">
        <v>0</v>
      </c>
      <c r="AF6606">
        <v>0</v>
      </c>
      <c r="AG6606" t="s">
        <v>34</v>
      </c>
      <c r="AH6606" t="str" cm="1">
        <f t="array" ref="AH6606">_xlfn.IFS(AI6606="BIFUbC-electricity","electricity",AI6606="BIFUbC-biomass","biomass",AI6606="BIFUbC-coal","coal",AI6606="BIFUbC-crude-oil","crude oil",AI6606="BIFUbC-heat","heat",AI6606="BIFUbC-hydrogen","hydrogen",AI6606="BIFUbC-natural-gas","natural gas",AI6606="BIFUbC-heavy-or-residual-oil","heavy or residual oil",AI6606="BIFUbC-petroleum-diesel", "petroleum diesel",AI6606="BIFUbC-LPG-propane-or-butane","lpg propane or butane")</f>
        <v>biomass</v>
      </c>
      <c r="AI6606" t="s">
        <v>767</v>
      </c>
    </row>
    <row r="6607" spans="1:35" x14ac:dyDescent="0.75">
      <c r="A6607" t="s">
        <v>165</v>
      </c>
      <c r="B6607">
        <v>0</v>
      </c>
      <c r="C6607">
        <v>0</v>
      </c>
      <c r="D6607">
        <v>0</v>
      </c>
      <c r="E6607">
        <v>0</v>
      </c>
      <c r="F6607">
        <v>0</v>
      </c>
      <c r="G6607">
        <v>0</v>
      </c>
      <c r="H6607">
        <v>0</v>
      </c>
      <c r="I6607">
        <v>0</v>
      </c>
      <c r="J6607">
        <v>0</v>
      </c>
      <c r="K6607">
        <v>0</v>
      </c>
      <c r="L6607">
        <v>0</v>
      </c>
      <c r="M6607">
        <v>0</v>
      </c>
      <c r="N6607">
        <v>0</v>
      </c>
      <c r="O6607">
        <v>0</v>
      </c>
      <c r="P6607">
        <v>0</v>
      </c>
      <c r="Q6607">
        <v>0</v>
      </c>
      <c r="R6607">
        <v>0</v>
      </c>
      <c r="S6607">
        <v>0</v>
      </c>
      <c r="T6607">
        <v>0</v>
      </c>
      <c r="U6607">
        <v>0</v>
      </c>
      <c r="V6607">
        <v>0</v>
      </c>
      <c r="W6607">
        <v>0</v>
      </c>
      <c r="X6607">
        <v>0</v>
      </c>
      <c r="Y6607">
        <v>0</v>
      </c>
      <c r="Z6607">
        <v>0</v>
      </c>
      <c r="AA6607">
        <v>0</v>
      </c>
      <c r="AB6607">
        <v>0</v>
      </c>
      <c r="AC6607">
        <v>0</v>
      </c>
      <c r="AD6607">
        <v>0</v>
      </c>
      <c r="AE6607">
        <v>0</v>
      </c>
      <c r="AF6607">
        <v>0</v>
      </c>
      <c r="AG6607" t="s">
        <v>34</v>
      </c>
      <c r="AH6607" t="str" cm="1">
        <f t="array" ref="AH6607">_xlfn.IFS(AI6607="BIFUbC-electricity","electricity",AI6607="BIFUbC-biomass","biomass",AI6607="BIFUbC-coal","coal",AI6607="BIFUbC-crude-oil","crude oil",AI6607="BIFUbC-heat","heat",AI6607="BIFUbC-hydrogen","hydrogen",AI6607="BIFUbC-natural-gas","natural gas",AI6607="BIFUbC-heavy-or-residual-oil","heavy or residual oil",AI6607="BIFUbC-petroleum-diesel", "petroleum diesel",AI6607="BIFUbC-LPG-propane-or-butane","lpg propane or butane")</f>
        <v>biomass</v>
      </c>
      <c r="AI6607" t="s">
        <v>767</v>
      </c>
    </row>
    <row r="6608" spans="1:35" x14ac:dyDescent="0.75">
      <c r="A6608" t="s">
        <v>141</v>
      </c>
      <c r="B6608">
        <v>377517495035.96198</v>
      </c>
      <c r="C6608">
        <v>375708212051.59198</v>
      </c>
      <c r="D6608">
        <v>373898929067.22302</v>
      </c>
      <c r="E6608">
        <v>381922647128.03601</v>
      </c>
      <c r="F6608">
        <v>388794966158.67297</v>
      </c>
      <c r="G6608">
        <v>395363611925.05103</v>
      </c>
      <c r="H6608">
        <v>402239002894.82501</v>
      </c>
      <c r="I6608">
        <v>408296421037.28101</v>
      </c>
      <c r="J6608">
        <v>413906650556.68201</v>
      </c>
      <c r="K6608">
        <v>419319113926.98199</v>
      </c>
      <c r="L6608">
        <v>424522619280.03802</v>
      </c>
      <c r="M6608">
        <v>429568210278.68402</v>
      </c>
      <c r="N6608">
        <v>434325752332.72101</v>
      </c>
      <c r="O6608">
        <v>439093608968.914</v>
      </c>
      <c r="P6608">
        <v>443421956829.89203</v>
      </c>
      <c r="Q6608">
        <v>447482444829.40302</v>
      </c>
      <c r="R6608">
        <v>451534548275.93597</v>
      </c>
      <c r="S6608">
        <v>455577614238.60498</v>
      </c>
      <c r="T6608">
        <v>459575383480.755</v>
      </c>
      <c r="U6608">
        <v>463736071921.974</v>
      </c>
      <c r="V6608">
        <v>467924893918.146</v>
      </c>
      <c r="W6608">
        <v>472013340015.41302</v>
      </c>
      <c r="X6608">
        <v>476222305073.16699</v>
      </c>
      <c r="Y6608">
        <v>480523747579.57703</v>
      </c>
      <c r="Z6608">
        <v>484792011417.508</v>
      </c>
      <c r="AA6608">
        <v>489115573036.23602</v>
      </c>
      <c r="AB6608">
        <v>493433123088.67798</v>
      </c>
      <c r="AC6608">
        <v>497704105075.00201</v>
      </c>
      <c r="AD6608">
        <v>502022489268.21997</v>
      </c>
      <c r="AE6608">
        <v>506473199828.43701</v>
      </c>
      <c r="AF6608">
        <v>510918511484.38501</v>
      </c>
      <c r="AG6608" t="s">
        <v>37</v>
      </c>
      <c r="AH6608" t="str" cm="1">
        <f t="array" ref="AH6608">_xlfn.IFS(AI6608="BIFUbC-electricity","electricity",AI6608="BIFUbC-biomass","biomass",AI6608="BIFUbC-coal","coal",AI6608="BIFUbC-crude-oil","crude oil",AI6608="BIFUbC-heat","heat",AI6608="BIFUbC-hydrogen","hydrogen",AI6608="BIFUbC-natural-gas","natural gas",AI6608="BIFUbC-heavy-or-residual-oil","heavy or residual oil",AI6608="BIFUbC-petroleum-diesel", "petroleum diesel",AI6608="BIFUbC-LPG-propane-or-butane","lpg propane or butane")</f>
        <v>biomass</v>
      </c>
      <c r="AI6608" t="s">
        <v>767</v>
      </c>
    </row>
    <row r="6609" spans="1:35" x14ac:dyDescent="0.75">
      <c r="A6609" t="s">
        <v>142</v>
      </c>
      <c r="B6609">
        <v>6868228451.8216896</v>
      </c>
      <c r="C6609">
        <v>6861136368.9750605</v>
      </c>
      <c r="D6609">
        <v>6854044286.1284199</v>
      </c>
      <c r="E6609">
        <v>7061520815.9479103</v>
      </c>
      <c r="F6609">
        <v>7248876880.01227</v>
      </c>
      <c r="G6609">
        <v>7413081235.1691303</v>
      </c>
      <c r="H6609">
        <v>7491549664.9521599</v>
      </c>
      <c r="I6609">
        <v>7525650457.0851898</v>
      </c>
      <c r="J6609">
        <v>7643174222.3605299</v>
      </c>
      <c r="K6609">
        <v>7684036378.4509697</v>
      </c>
      <c r="L6609">
        <v>7692740455.8834295</v>
      </c>
      <c r="M6609">
        <v>7717981864.4389601</v>
      </c>
      <c r="N6609">
        <v>7726032824.0650396</v>
      </c>
      <c r="O6609">
        <v>7754796354.1242199</v>
      </c>
      <c r="P6609">
        <v>7722458009.4050303</v>
      </c>
      <c r="Q6609">
        <v>7684883628.9386597</v>
      </c>
      <c r="R6609">
        <v>7656479244.3398895</v>
      </c>
      <c r="S6609">
        <v>7630677624.3325901</v>
      </c>
      <c r="T6609">
        <v>7629356135.4377203</v>
      </c>
      <c r="U6609">
        <v>7647270421.9360399</v>
      </c>
      <c r="V6609">
        <v>7689157321.2513704</v>
      </c>
      <c r="W6609">
        <v>7712076070.9413004</v>
      </c>
      <c r="X6609">
        <v>7734913007.5726805</v>
      </c>
      <c r="Y6609">
        <v>7730948540.8880501</v>
      </c>
      <c r="Z6609">
        <v>7770827553.6138897</v>
      </c>
      <c r="AA6609">
        <v>7807832015.9944296</v>
      </c>
      <c r="AB6609">
        <v>7825959848.4421797</v>
      </c>
      <c r="AC6609">
        <v>7806107008.4548502</v>
      </c>
      <c r="AD6609">
        <v>7799958549.1055498</v>
      </c>
      <c r="AE6609">
        <v>7843150297.3716402</v>
      </c>
      <c r="AF6609">
        <v>7900042266.2897501</v>
      </c>
      <c r="AG6609" t="s">
        <v>37</v>
      </c>
      <c r="AH6609" t="str" cm="1">
        <f t="array" ref="AH6609">_xlfn.IFS(AI6609="BIFUbC-electricity","electricity",AI6609="BIFUbC-biomass","biomass",AI6609="BIFUbC-coal","coal",AI6609="BIFUbC-crude-oil","crude oil",AI6609="BIFUbC-heat","heat",AI6609="BIFUbC-hydrogen","hydrogen",AI6609="BIFUbC-natural-gas","natural gas",AI6609="BIFUbC-heavy-or-residual-oil","heavy or residual oil",AI6609="BIFUbC-petroleum-diesel", "petroleum diesel",AI6609="BIFUbC-LPG-propane-or-butane","lpg propane or butane")</f>
        <v>biomass</v>
      </c>
      <c r="AI6609" t="s">
        <v>767</v>
      </c>
    </row>
    <row r="6610" spans="1:35" x14ac:dyDescent="0.75">
      <c r="A6610" t="s">
        <v>143</v>
      </c>
      <c r="B6610">
        <v>274543139.24343503</v>
      </c>
      <c r="C6610">
        <v>274259647.99061102</v>
      </c>
      <c r="D6610">
        <v>273976156.73778701</v>
      </c>
      <c r="E6610">
        <v>282269599.24855101</v>
      </c>
      <c r="F6610">
        <v>289758768.01242399</v>
      </c>
      <c r="G6610">
        <v>296322495.39255297</v>
      </c>
      <c r="H6610">
        <v>299459107.57650298</v>
      </c>
      <c r="I6610">
        <v>300822215.77661097</v>
      </c>
      <c r="J6610">
        <v>305519983.72080898</v>
      </c>
      <c r="K6610">
        <v>307153363.37438703</v>
      </c>
      <c r="L6610">
        <v>307501290.75613999</v>
      </c>
      <c r="M6610">
        <v>308510263.53454602</v>
      </c>
      <c r="N6610">
        <v>308832083.891159</v>
      </c>
      <c r="O6610">
        <v>309981846.14696699</v>
      </c>
      <c r="P6610">
        <v>308689188.11448801</v>
      </c>
      <c r="Q6610">
        <v>307187230.449462</v>
      </c>
      <c r="R6610">
        <v>306051824.286035</v>
      </c>
      <c r="S6610">
        <v>305020458.22067201</v>
      </c>
      <c r="T6610">
        <v>304967634.45218199</v>
      </c>
      <c r="U6610">
        <v>305683720.77444899</v>
      </c>
      <c r="V6610">
        <v>307358062.40590101</v>
      </c>
      <c r="W6610">
        <v>308274191.72972101</v>
      </c>
      <c r="X6610">
        <v>309187050.746782</v>
      </c>
      <c r="Y6610">
        <v>309028579.44131303</v>
      </c>
      <c r="Z6610">
        <v>310622659.98485899</v>
      </c>
      <c r="AA6610">
        <v>312101836.36043102</v>
      </c>
      <c r="AB6610">
        <v>312826458.73762703</v>
      </c>
      <c r="AC6610">
        <v>312032882.77386099</v>
      </c>
      <c r="AD6610">
        <v>311787110.90661699</v>
      </c>
      <c r="AE6610">
        <v>313513611.15942103</v>
      </c>
      <c r="AF6610">
        <v>315787749.22196198</v>
      </c>
      <c r="AG6610" t="s">
        <v>37</v>
      </c>
      <c r="AH6610" t="str" cm="1">
        <f t="array" ref="AH6610">_xlfn.IFS(AI6610="BIFUbC-electricity","electricity",AI6610="BIFUbC-biomass","biomass",AI6610="BIFUbC-coal","coal",AI6610="BIFUbC-crude-oil","crude oil",AI6610="BIFUbC-heat","heat",AI6610="BIFUbC-hydrogen","hydrogen",AI6610="BIFUbC-natural-gas","natural gas",AI6610="BIFUbC-heavy-or-residual-oil","heavy or residual oil",AI6610="BIFUbC-petroleum-diesel", "petroleum diesel",AI6610="BIFUbC-LPG-propane-or-butane","lpg propane or butane")</f>
        <v>biomass</v>
      </c>
      <c r="AI6610" t="s">
        <v>767</v>
      </c>
    </row>
    <row r="6611" spans="1:35" x14ac:dyDescent="0.75">
      <c r="A6611" t="s">
        <v>144</v>
      </c>
      <c r="B6611">
        <v>2528903890.8678598</v>
      </c>
      <c r="C6611">
        <v>2526292563.0660801</v>
      </c>
      <c r="D6611">
        <v>2523681235.2642999</v>
      </c>
      <c r="E6611">
        <v>2600074763.40693</v>
      </c>
      <c r="F6611">
        <v>2669059871.0971699</v>
      </c>
      <c r="G6611">
        <v>2729520444.8195601</v>
      </c>
      <c r="H6611">
        <v>2758412774.0105</v>
      </c>
      <c r="I6611">
        <v>2770968795.7724199</v>
      </c>
      <c r="J6611">
        <v>2814241425.5865002</v>
      </c>
      <c r="K6611">
        <v>2829287003.3874202</v>
      </c>
      <c r="L6611">
        <v>2832491872.80022</v>
      </c>
      <c r="M6611">
        <v>2841785840.9253101</v>
      </c>
      <c r="N6611">
        <v>2844750230.25313</v>
      </c>
      <c r="O6611">
        <v>2855341054.8874602</v>
      </c>
      <c r="P6611">
        <v>2843433971.9535899</v>
      </c>
      <c r="Q6611">
        <v>2829598963.75244</v>
      </c>
      <c r="R6611">
        <v>2819140377.6361799</v>
      </c>
      <c r="S6611">
        <v>2809640137.84584</v>
      </c>
      <c r="T6611">
        <v>2809153561.3681598</v>
      </c>
      <c r="U6611">
        <v>2815749659.4952798</v>
      </c>
      <c r="V6611">
        <v>2831172551.0601101</v>
      </c>
      <c r="W6611">
        <v>2839611308.6918998</v>
      </c>
      <c r="X6611">
        <v>2848019942.4913902</v>
      </c>
      <c r="Y6611">
        <v>2846560213.0583501</v>
      </c>
      <c r="Z6611">
        <v>2861243794.2982302</v>
      </c>
      <c r="AA6611">
        <v>2874868956.8201299</v>
      </c>
      <c r="AB6611">
        <v>2881543683.25529</v>
      </c>
      <c r="AC6611">
        <v>2874233803.4746599</v>
      </c>
      <c r="AD6611">
        <v>2871969920.8912001</v>
      </c>
      <c r="AE6611">
        <v>2887873262.0525699</v>
      </c>
      <c r="AF6611">
        <v>2908821068.6908202</v>
      </c>
      <c r="AG6611" t="s">
        <v>37</v>
      </c>
      <c r="AH6611" t="str" cm="1">
        <f t="array" ref="AH6611">_xlfn.IFS(AI6611="BIFUbC-electricity","electricity",AI6611="BIFUbC-biomass","biomass",AI6611="BIFUbC-coal","coal",AI6611="BIFUbC-crude-oil","crude oil",AI6611="BIFUbC-heat","heat",AI6611="BIFUbC-hydrogen","hydrogen",AI6611="BIFUbC-natural-gas","natural gas",AI6611="BIFUbC-heavy-or-residual-oil","heavy or residual oil",AI6611="BIFUbC-petroleum-diesel", "petroleum diesel",AI6611="BIFUbC-LPG-propane-or-butane","lpg propane or butane")</f>
        <v>biomass</v>
      </c>
      <c r="AI6611" t="s">
        <v>767</v>
      </c>
    </row>
    <row r="6612" spans="1:35" x14ac:dyDescent="0.75">
      <c r="A6612" t="s">
        <v>145</v>
      </c>
      <c r="B6612">
        <v>1040645515374.91</v>
      </c>
      <c r="C6612">
        <v>1060044613161.37</v>
      </c>
      <c r="D6612">
        <v>1079443710947.83</v>
      </c>
      <c r="E6612">
        <v>1100934557938.5901</v>
      </c>
      <c r="F6612">
        <v>1120102435530.99</v>
      </c>
      <c r="G6612">
        <v>1142654437413.28</v>
      </c>
      <c r="H6612">
        <v>1165601302923.6001</v>
      </c>
      <c r="I6612">
        <v>1188745612428.3101</v>
      </c>
      <c r="J6612">
        <v>1213462579791.9099</v>
      </c>
      <c r="K6612">
        <v>1236331003641.28</v>
      </c>
      <c r="L6612">
        <v>1257189640077.74</v>
      </c>
      <c r="M6612">
        <v>1280101547891.3301</v>
      </c>
      <c r="N6612">
        <v>1302084360516.49</v>
      </c>
      <c r="O6612">
        <v>1319984796265.54</v>
      </c>
      <c r="P6612">
        <v>1335814493969.47</v>
      </c>
      <c r="Q6612">
        <v>1351364481378.0801</v>
      </c>
      <c r="R6612">
        <v>1367363413311.3899</v>
      </c>
      <c r="S6612">
        <v>1381941454947.22</v>
      </c>
      <c r="T6612">
        <v>1397359942950.3</v>
      </c>
      <c r="U6612">
        <v>1413546574572.3</v>
      </c>
      <c r="V6612">
        <v>1429559343419.71</v>
      </c>
      <c r="W6612">
        <v>1445577325470.6799</v>
      </c>
      <c r="X6612">
        <v>1462493001684.9399</v>
      </c>
      <c r="Y6612">
        <v>1479236569099.6499</v>
      </c>
      <c r="Z6612">
        <v>1496258726214.53</v>
      </c>
      <c r="AA6612">
        <v>1513306535214.1799</v>
      </c>
      <c r="AB6612">
        <v>1529757018273.97</v>
      </c>
      <c r="AC6612">
        <v>1546791721182.4399</v>
      </c>
      <c r="AD6612">
        <v>1564144794919.1499</v>
      </c>
      <c r="AE6612">
        <v>1581044125060.5801</v>
      </c>
      <c r="AF6612">
        <v>1597970568732.6499</v>
      </c>
      <c r="AG6612" t="s">
        <v>37</v>
      </c>
      <c r="AH6612" t="str" cm="1">
        <f t="array" ref="AH6612">_xlfn.IFS(AI6612="BIFUbC-electricity","electricity",AI6612="BIFUbC-biomass","biomass",AI6612="BIFUbC-coal","coal",AI6612="BIFUbC-crude-oil","crude oil",AI6612="BIFUbC-heat","heat",AI6612="BIFUbC-hydrogen","hydrogen",AI6612="BIFUbC-natural-gas","natural gas",AI6612="BIFUbC-heavy-or-residual-oil","heavy or residual oil",AI6612="BIFUbC-petroleum-diesel", "petroleum diesel",AI6612="BIFUbC-LPG-propane-or-butane","lpg propane or butane")</f>
        <v>biomass</v>
      </c>
      <c r="AI6612" t="s">
        <v>767</v>
      </c>
    </row>
    <row r="6613" spans="1:35" x14ac:dyDescent="0.75">
      <c r="A6613" t="s">
        <v>146</v>
      </c>
      <c r="B6613">
        <v>19551576686.293201</v>
      </c>
      <c r="C6613">
        <v>19503610194.5816</v>
      </c>
      <c r="D6613">
        <v>19455643702.869999</v>
      </c>
      <c r="E6613">
        <v>19746171669.8447</v>
      </c>
      <c r="F6613">
        <v>20146343917.625301</v>
      </c>
      <c r="G6613">
        <v>20538837034.247601</v>
      </c>
      <c r="H6613">
        <v>20935313878.265099</v>
      </c>
      <c r="I6613">
        <v>21338111212.139099</v>
      </c>
      <c r="J6613">
        <v>21727959965.215801</v>
      </c>
      <c r="K6613">
        <v>22146823798.235699</v>
      </c>
      <c r="L6613">
        <v>22547271797.397099</v>
      </c>
      <c r="M6613">
        <v>22911834400.297298</v>
      </c>
      <c r="N6613">
        <v>23292673039.866798</v>
      </c>
      <c r="O6613">
        <v>23648884315.233601</v>
      </c>
      <c r="P6613">
        <v>23989415478.647598</v>
      </c>
      <c r="Q6613">
        <v>24320331384.186798</v>
      </c>
      <c r="R6613">
        <v>24655269572.0257</v>
      </c>
      <c r="S6613">
        <v>25014778968.011002</v>
      </c>
      <c r="T6613">
        <v>25397842896.0793</v>
      </c>
      <c r="U6613">
        <v>25797820693.0382</v>
      </c>
      <c r="V6613">
        <v>26203380569.620998</v>
      </c>
      <c r="W6613">
        <v>26623792465.863899</v>
      </c>
      <c r="X6613">
        <v>27090440073.875</v>
      </c>
      <c r="Y6613">
        <v>27561803114.313202</v>
      </c>
      <c r="Z6613">
        <v>28050592133.3493</v>
      </c>
      <c r="AA6613">
        <v>28550619068.841499</v>
      </c>
      <c r="AB6613">
        <v>29085535678.2836</v>
      </c>
      <c r="AC6613">
        <v>29610274631.138</v>
      </c>
      <c r="AD6613">
        <v>30089983132.058998</v>
      </c>
      <c r="AE6613">
        <v>30564505160.200298</v>
      </c>
      <c r="AF6613">
        <v>31060337992.623699</v>
      </c>
      <c r="AG6613" t="s">
        <v>37</v>
      </c>
      <c r="AH6613" t="str" cm="1">
        <f t="array" ref="AH6613">_xlfn.IFS(AI6613="BIFUbC-electricity","electricity",AI6613="BIFUbC-biomass","biomass",AI6613="BIFUbC-coal","coal",AI6613="BIFUbC-crude-oil","crude oil",AI6613="BIFUbC-heat","heat",AI6613="BIFUbC-hydrogen","hydrogen",AI6613="BIFUbC-natural-gas","natural gas",AI6613="BIFUbC-heavy-or-residual-oil","heavy or residual oil",AI6613="BIFUbC-petroleum-diesel", "petroleum diesel",AI6613="BIFUbC-LPG-propane-or-butane","lpg propane or butane")</f>
        <v>biomass</v>
      </c>
      <c r="AI6613" t="s">
        <v>767</v>
      </c>
    </row>
    <row r="6614" spans="1:35" x14ac:dyDescent="0.75">
      <c r="A6614" t="s">
        <v>147</v>
      </c>
      <c r="B6614">
        <v>2892167164796</v>
      </c>
      <c r="C6614">
        <v>2852687329031.8101</v>
      </c>
      <c r="D6614">
        <v>2813207493267.6201</v>
      </c>
      <c r="E6614">
        <v>2678597678392.79</v>
      </c>
      <c r="F6614">
        <v>2741041382570.71</v>
      </c>
      <c r="G6614">
        <v>2833201941422.8701</v>
      </c>
      <c r="H6614">
        <v>2827700485423.4502</v>
      </c>
      <c r="I6614">
        <v>2800008292111.6401</v>
      </c>
      <c r="J6614">
        <v>2791940173710.9199</v>
      </c>
      <c r="K6614">
        <v>2839037027031.7202</v>
      </c>
      <c r="L6614">
        <v>2889996890799.3301</v>
      </c>
      <c r="M6614">
        <v>2911642792087.4302</v>
      </c>
      <c r="N6614">
        <v>2933989314628.8301</v>
      </c>
      <c r="O6614">
        <v>2953481062425.6699</v>
      </c>
      <c r="P6614">
        <v>2974432568310.8398</v>
      </c>
      <c r="Q6614">
        <v>2998053935625.8901</v>
      </c>
      <c r="R6614">
        <v>3023973660838.3701</v>
      </c>
      <c r="S6614">
        <v>3050302504095.9502</v>
      </c>
      <c r="T6614">
        <v>3081189318347.4399</v>
      </c>
      <c r="U6614">
        <v>3107235987907.71</v>
      </c>
      <c r="V6614">
        <v>3132148894910.6499</v>
      </c>
      <c r="W6614">
        <v>3168547059816.6099</v>
      </c>
      <c r="X6614">
        <v>3209919947840.0098</v>
      </c>
      <c r="Y6614">
        <v>3251439004377.1299</v>
      </c>
      <c r="Z6614">
        <v>3289734043213.8398</v>
      </c>
      <c r="AA6614">
        <v>3316750778084.2402</v>
      </c>
      <c r="AB6614">
        <v>3350999875796.3398</v>
      </c>
      <c r="AC6614">
        <v>3378782816436.0298</v>
      </c>
      <c r="AD6614">
        <v>3394629829135.2002</v>
      </c>
      <c r="AE6614">
        <v>3427506247282.1802</v>
      </c>
      <c r="AF6614">
        <v>3487002159546.3901</v>
      </c>
      <c r="AG6614" t="s">
        <v>37</v>
      </c>
      <c r="AH6614" t="str" cm="1">
        <f t="array" ref="AH6614">_xlfn.IFS(AI6614="BIFUbC-electricity","electricity",AI6614="BIFUbC-biomass","biomass",AI6614="BIFUbC-coal","coal",AI6614="BIFUbC-crude-oil","crude oil",AI6614="BIFUbC-heat","heat",AI6614="BIFUbC-hydrogen","hydrogen",AI6614="BIFUbC-natural-gas","natural gas",AI6614="BIFUbC-heavy-or-residual-oil","heavy or residual oil",AI6614="BIFUbC-petroleum-diesel", "petroleum diesel",AI6614="BIFUbC-LPG-propane-or-butane","lpg propane or butane")</f>
        <v>biomass</v>
      </c>
      <c r="AI6614" t="s">
        <v>767</v>
      </c>
    </row>
    <row r="6615" spans="1:35" x14ac:dyDescent="0.75">
      <c r="A6615" t="s">
        <v>148</v>
      </c>
      <c r="B6615">
        <v>9471228112088.9902</v>
      </c>
      <c r="C6615">
        <v>9599810971681.5801</v>
      </c>
      <c r="D6615">
        <v>9728393831274.1797</v>
      </c>
      <c r="E6615">
        <v>9892833306374.9395</v>
      </c>
      <c r="F6615">
        <v>10005053111872.199</v>
      </c>
      <c r="G6615">
        <v>10065563325306.6</v>
      </c>
      <c r="H6615">
        <v>10153030197461.1</v>
      </c>
      <c r="I6615">
        <v>10207463738084.301</v>
      </c>
      <c r="J6615">
        <v>10296245458108.4</v>
      </c>
      <c r="K6615">
        <v>10375831629327.801</v>
      </c>
      <c r="L6615">
        <v>10422211455515.1</v>
      </c>
      <c r="M6615">
        <v>10490833843006.1</v>
      </c>
      <c r="N6615">
        <v>10533080629716.6</v>
      </c>
      <c r="O6615">
        <v>10551142414244.1</v>
      </c>
      <c r="P6615">
        <v>10558723642796.5</v>
      </c>
      <c r="Q6615">
        <v>10560225813627.5</v>
      </c>
      <c r="R6615">
        <v>10568448944650.4</v>
      </c>
      <c r="S6615">
        <v>10590245273630.5</v>
      </c>
      <c r="T6615">
        <v>10622775105672.5</v>
      </c>
      <c r="U6615">
        <v>10651266151058.9</v>
      </c>
      <c r="V6615">
        <v>10677560616023.9</v>
      </c>
      <c r="W6615">
        <v>10743365994588.6</v>
      </c>
      <c r="X6615">
        <v>10817593761462.4</v>
      </c>
      <c r="Y6615">
        <v>10885159027765.199</v>
      </c>
      <c r="Z6615">
        <v>10914649927174.1</v>
      </c>
      <c r="AA6615">
        <v>10941208081095.801</v>
      </c>
      <c r="AB6615">
        <v>11004356327680.6</v>
      </c>
      <c r="AC6615">
        <v>11044534204855.5</v>
      </c>
      <c r="AD6615">
        <v>11067678780221.1</v>
      </c>
      <c r="AE6615">
        <v>11115239821117.1</v>
      </c>
      <c r="AF6615">
        <v>11196022708961</v>
      </c>
      <c r="AG6615" t="s">
        <v>37</v>
      </c>
      <c r="AH6615" t="str" cm="1">
        <f t="array" ref="AH6615">_xlfn.IFS(AI6615="BIFUbC-electricity","electricity",AI6615="BIFUbC-biomass","biomass",AI6615="BIFUbC-coal","coal",AI6615="BIFUbC-crude-oil","crude oil",AI6615="BIFUbC-heat","heat",AI6615="BIFUbC-hydrogen","hydrogen",AI6615="BIFUbC-natural-gas","natural gas",AI6615="BIFUbC-heavy-or-residual-oil","heavy or residual oil",AI6615="BIFUbC-petroleum-diesel", "petroleum diesel",AI6615="BIFUbC-LPG-propane-or-butane","lpg propane or butane")</f>
        <v>biomass</v>
      </c>
      <c r="AI6615" t="s">
        <v>767</v>
      </c>
    </row>
    <row r="6616" spans="1:35" x14ac:dyDescent="0.75">
      <c r="A6616" t="s">
        <v>149</v>
      </c>
      <c r="B6616">
        <v>375000000000</v>
      </c>
      <c r="C6616">
        <v>377907025662.70801</v>
      </c>
      <c r="D6616">
        <v>380814051325.41602</v>
      </c>
      <c r="E6616">
        <v>365057903044.10498</v>
      </c>
      <c r="F6616">
        <v>365885289309.948</v>
      </c>
      <c r="G6616">
        <v>370420393912.87097</v>
      </c>
      <c r="H6616">
        <v>371835960148.00201</v>
      </c>
      <c r="I6616">
        <v>372806953073.91199</v>
      </c>
      <c r="J6616">
        <v>373505558530.64899</v>
      </c>
      <c r="K6616">
        <v>373545020477.93402</v>
      </c>
      <c r="L6616">
        <v>376125334776.81598</v>
      </c>
      <c r="M6616">
        <v>377874416648.04102</v>
      </c>
      <c r="N6616">
        <v>379646771328.11603</v>
      </c>
      <c r="O6616">
        <v>382015997433.677</v>
      </c>
      <c r="P6616">
        <v>384172771260.73401</v>
      </c>
      <c r="Q6616">
        <v>386555532521.45398</v>
      </c>
      <c r="R6616">
        <v>389037837300.02802</v>
      </c>
      <c r="S6616">
        <v>391972457169.51202</v>
      </c>
      <c r="T6616">
        <v>394997126204.901</v>
      </c>
      <c r="U6616">
        <v>398414929774.78802</v>
      </c>
      <c r="V6616">
        <v>404958016824.44397</v>
      </c>
      <c r="W6616">
        <v>408362504210.742</v>
      </c>
      <c r="X6616">
        <v>411983703251.46503</v>
      </c>
      <c r="Y6616">
        <v>415801895736.34399</v>
      </c>
      <c r="Z6616">
        <v>419866792200.013</v>
      </c>
      <c r="AA6616">
        <v>424201422548.43597</v>
      </c>
      <c r="AB6616">
        <v>428922151623.578</v>
      </c>
      <c r="AC6616">
        <v>433707587794.39398</v>
      </c>
      <c r="AD6616">
        <v>441902087817.40601</v>
      </c>
      <c r="AE6616">
        <v>447221148926.20099</v>
      </c>
      <c r="AF6616">
        <v>452927623388.83801</v>
      </c>
      <c r="AG6616" t="s">
        <v>37</v>
      </c>
      <c r="AH6616" t="str" cm="1">
        <f t="array" ref="AH6616">_xlfn.IFS(AI6616="BIFUbC-electricity","electricity",AI6616="BIFUbC-biomass","biomass",AI6616="BIFUbC-coal","coal",AI6616="BIFUbC-crude-oil","crude oil",AI6616="BIFUbC-heat","heat",AI6616="BIFUbC-hydrogen","hydrogen",AI6616="BIFUbC-natural-gas","natural gas",AI6616="BIFUbC-heavy-or-residual-oil","heavy or residual oil",AI6616="BIFUbC-petroleum-diesel", "petroleum diesel",AI6616="BIFUbC-LPG-propane-or-butane","lpg propane or butane")</f>
        <v>biomass</v>
      </c>
      <c r="AI6616" t="s">
        <v>767</v>
      </c>
    </row>
    <row r="6617" spans="1:35" x14ac:dyDescent="0.75">
      <c r="A6617" t="s">
        <v>150</v>
      </c>
      <c r="B6617">
        <v>0</v>
      </c>
      <c r="C6617">
        <v>0</v>
      </c>
      <c r="D6617">
        <v>0</v>
      </c>
      <c r="E6617">
        <v>0</v>
      </c>
      <c r="F6617">
        <v>0</v>
      </c>
      <c r="G6617">
        <v>0</v>
      </c>
      <c r="H6617">
        <v>0</v>
      </c>
      <c r="I6617">
        <v>0</v>
      </c>
      <c r="J6617">
        <v>0</v>
      </c>
      <c r="K6617">
        <v>0</v>
      </c>
      <c r="L6617">
        <v>0</v>
      </c>
      <c r="M6617">
        <v>0</v>
      </c>
      <c r="N6617">
        <v>0</v>
      </c>
      <c r="O6617">
        <v>0</v>
      </c>
      <c r="P6617">
        <v>0</v>
      </c>
      <c r="Q6617">
        <v>0</v>
      </c>
      <c r="R6617">
        <v>0</v>
      </c>
      <c r="S6617">
        <v>0</v>
      </c>
      <c r="T6617">
        <v>0</v>
      </c>
      <c r="U6617">
        <v>0</v>
      </c>
      <c r="V6617">
        <v>0</v>
      </c>
      <c r="W6617">
        <v>0</v>
      </c>
      <c r="X6617">
        <v>0</v>
      </c>
      <c r="Y6617">
        <v>0</v>
      </c>
      <c r="Z6617">
        <v>0</v>
      </c>
      <c r="AA6617">
        <v>0</v>
      </c>
      <c r="AB6617">
        <v>0</v>
      </c>
      <c r="AC6617">
        <v>0</v>
      </c>
      <c r="AD6617">
        <v>0</v>
      </c>
      <c r="AE6617">
        <v>0</v>
      </c>
      <c r="AF6617">
        <v>0</v>
      </c>
      <c r="AG6617" t="s">
        <v>37</v>
      </c>
      <c r="AH6617" t="str" cm="1">
        <f t="array" ref="AH6617">_xlfn.IFS(AI6617="BIFUbC-electricity","electricity",AI6617="BIFUbC-biomass","biomass",AI6617="BIFUbC-coal","coal",AI6617="BIFUbC-crude-oil","crude oil",AI6617="BIFUbC-heat","heat",AI6617="BIFUbC-hydrogen","hydrogen",AI6617="BIFUbC-natural-gas","natural gas",AI6617="BIFUbC-heavy-or-residual-oil","heavy or residual oil",AI6617="BIFUbC-petroleum-diesel", "petroleum diesel",AI6617="BIFUbC-LPG-propane-or-butane","lpg propane or butane")</f>
        <v>biomass</v>
      </c>
      <c r="AI6617" t="s">
        <v>767</v>
      </c>
    </row>
    <row r="6618" spans="1:35" x14ac:dyDescent="0.75">
      <c r="A6618" t="s">
        <v>151</v>
      </c>
      <c r="B6618">
        <v>0</v>
      </c>
      <c r="C6618">
        <v>0</v>
      </c>
      <c r="D6618">
        <v>0</v>
      </c>
      <c r="E6618">
        <v>0</v>
      </c>
      <c r="F6618">
        <v>0</v>
      </c>
      <c r="G6618">
        <v>0</v>
      </c>
      <c r="H6618">
        <v>0</v>
      </c>
      <c r="I6618">
        <v>0</v>
      </c>
      <c r="J6618">
        <v>0</v>
      </c>
      <c r="K6618">
        <v>0</v>
      </c>
      <c r="L6618">
        <v>0</v>
      </c>
      <c r="M6618">
        <v>0</v>
      </c>
      <c r="N6618">
        <v>0</v>
      </c>
      <c r="O6618">
        <v>0</v>
      </c>
      <c r="P6618">
        <v>0</v>
      </c>
      <c r="Q6618">
        <v>0</v>
      </c>
      <c r="R6618">
        <v>0</v>
      </c>
      <c r="S6618">
        <v>0</v>
      </c>
      <c r="T6618">
        <v>0</v>
      </c>
      <c r="U6618">
        <v>0</v>
      </c>
      <c r="V6618">
        <v>0</v>
      </c>
      <c r="W6618">
        <v>0</v>
      </c>
      <c r="X6618">
        <v>0</v>
      </c>
      <c r="Y6618">
        <v>0</v>
      </c>
      <c r="Z6618">
        <v>0</v>
      </c>
      <c r="AA6618">
        <v>0</v>
      </c>
      <c r="AB6618">
        <v>0</v>
      </c>
      <c r="AC6618">
        <v>0</v>
      </c>
      <c r="AD6618">
        <v>0</v>
      </c>
      <c r="AE6618">
        <v>0</v>
      </c>
      <c r="AF6618">
        <v>0</v>
      </c>
      <c r="AG6618" t="s">
        <v>37</v>
      </c>
      <c r="AH6618" t="str" cm="1">
        <f t="array" ref="AH6618">_xlfn.IFS(AI6618="BIFUbC-electricity","electricity",AI6618="BIFUbC-biomass","biomass",AI6618="BIFUbC-coal","coal",AI6618="BIFUbC-crude-oil","crude oil",AI6618="BIFUbC-heat","heat",AI6618="BIFUbC-hydrogen","hydrogen",AI6618="BIFUbC-natural-gas","natural gas",AI6618="BIFUbC-heavy-or-residual-oil","heavy or residual oil",AI6618="BIFUbC-petroleum-diesel", "petroleum diesel",AI6618="BIFUbC-LPG-propane-or-butane","lpg propane or butane")</f>
        <v>biomass</v>
      </c>
      <c r="AI6618" t="s">
        <v>767</v>
      </c>
    </row>
    <row r="6619" spans="1:35" x14ac:dyDescent="0.75">
      <c r="A6619" t="s">
        <v>152</v>
      </c>
      <c r="B6619">
        <v>0</v>
      </c>
      <c r="C6619">
        <v>0</v>
      </c>
      <c r="D6619">
        <v>0</v>
      </c>
      <c r="E6619">
        <v>0</v>
      </c>
      <c r="F6619">
        <v>0</v>
      </c>
      <c r="G6619">
        <v>0</v>
      </c>
      <c r="H6619">
        <v>0</v>
      </c>
      <c r="I6619">
        <v>0</v>
      </c>
      <c r="J6619">
        <v>0</v>
      </c>
      <c r="K6619">
        <v>0</v>
      </c>
      <c r="L6619">
        <v>0</v>
      </c>
      <c r="M6619">
        <v>0</v>
      </c>
      <c r="N6619">
        <v>0</v>
      </c>
      <c r="O6619">
        <v>0</v>
      </c>
      <c r="P6619">
        <v>0</v>
      </c>
      <c r="Q6619">
        <v>0</v>
      </c>
      <c r="R6619">
        <v>0</v>
      </c>
      <c r="S6619">
        <v>0</v>
      </c>
      <c r="T6619">
        <v>0</v>
      </c>
      <c r="U6619">
        <v>0</v>
      </c>
      <c r="V6619">
        <v>0</v>
      </c>
      <c r="W6619">
        <v>0</v>
      </c>
      <c r="X6619">
        <v>0</v>
      </c>
      <c r="Y6619">
        <v>0</v>
      </c>
      <c r="Z6619">
        <v>0</v>
      </c>
      <c r="AA6619">
        <v>0</v>
      </c>
      <c r="AB6619">
        <v>0</v>
      </c>
      <c r="AC6619">
        <v>0</v>
      </c>
      <c r="AD6619">
        <v>0</v>
      </c>
      <c r="AE6619">
        <v>0</v>
      </c>
      <c r="AF6619">
        <v>0</v>
      </c>
      <c r="AG6619" t="s">
        <v>37</v>
      </c>
      <c r="AH6619" t="str" cm="1">
        <f t="array" ref="AH6619">_xlfn.IFS(AI6619="BIFUbC-electricity","electricity",AI6619="BIFUbC-biomass","biomass",AI6619="BIFUbC-coal","coal",AI6619="BIFUbC-crude-oil","crude oil",AI6619="BIFUbC-heat","heat",AI6619="BIFUbC-hydrogen","hydrogen",AI6619="BIFUbC-natural-gas","natural gas",AI6619="BIFUbC-heavy-or-residual-oil","heavy or residual oil",AI6619="BIFUbC-petroleum-diesel", "petroleum diesel",AI6619="BIFUbC-LPG-propane-or-butane","lpg propane or butane")</f>
        <v>biomass</v>
      </c>
      <c r="AI6619" t="s">
        <v>767</v>
      </c>
    </row>
    <row r="6620" spans="1:35" x14ac:dyDescent="0.75">
      <c r="A6620" t="s">
        <v>153</v>
      </c>
      <c r="B6620">
        <v>708336338500.09705</v>
      </c>
      <c r="C6620">
        <v>714367389437.15906</v>
      </c>
      <c r="D6620">
        <v>720398440374.21997</v>
      </c>
      <c r="E6620">
        <v>724931461179.41504</v>
      </c>
      <c r="F6620">
        <v>740089757802.15405</v>
      </c>
      <c r="G6620">
        <v>748561909368.94299</v>
      </c>
      <c r="H6620">
        <v>750253931875.75598</v>
      </c>
      <c r="I6620">
        <v>751655222898.60803</v>
      </c>
      <c r="J6620">
        <v>745982325909.172</v>
      </c>
      <c r="K6620">
        <v>741340876200.90295</v>
      </c>
      <c r="L6620">
        <v>740600674560.61597</v>
      </c>
      <c r="M6620">
        <v>739988430085.18005</v>
      </c>
      <c r="N6620">
        <v>734541791242.51099</v>
      </c>
      <c r="O6620">
        <v>730606211073.96704</v>
      </c>
      <c r="P6620">
        <v>727366421029.35803</v>
      </c>
      <c r="Q6620">
        <v>722737854347.23901</v>
      </c>
      <c r="R6620">
        <v>716448570523.80896</v>
      </c>
      <c r="S6620">
        <v>709345288990.87</v>
      </c>
      <c r="T6620">
        <v>704926401320.20801</v>
      </c>
      <c r="U6620">
        <v>699641848020.401</v>
      </c>
      <c r="V6620">
        <v>702620068009.21704</v>
      </c>
      <c r="W6620">
        <v>705014768402.43994</v>
      </c>
      <c r="X6620">
        <v>706374985078.36401</v>
      </c>
      <c r="Y6620">
        <v>711774554310.42896</v>
      </c>
      <c r="Z6620">
        <v>716794355602.20105</v>
      </c>
      <c r="AA6620">
        <v>721206733852.271</v>
      </c>
      <c r="AB6620">
        <v>726757145082.53894</v>
      </c>
      <c r="AC6620">
        <v>731782058840.26099</v>
      </c>
      <c r="AD6620">
        <v>737205453909.84595</v>
      </c>
      <c r="AE6620">
        <v>742562619747.85706</v>
      </c>
      <c r="AF6620">
        <v>750005991828.80505</v>
      </c>
      <c r="AG6620" t="s">
        <v>37</v>
      </c>
      <c r="AH6620" t="str" cm="1">
        <f t="array" ref="AH6620">_xlfn.IFS(AI6620="BIFUbC-electricity","electricity",AI6620="BIFUbC-biomass","biomass",AI6620="BIFUbC-coal","coal",AI6620="BIFUbC-crude-oil","crude oil",AI6620="BIFUbC-heat","heat",AI6620="BIFUbC-hydrogen","hydrogen",AI6620="BIFUbC-natural-gas","natural gas",AI6620="BIFUbC-heavy-or-residual-oil","heavy or residual oil",AI6620="BIFUbC-petroleum-diesel", "petroleum diesel",AI6620="BIFUbC-LPG-propane-or-butane","lpg propane or butane")</f>
        <v>biomass</v>
      </c>
      <c r="AI6620" t="s">
        <v>767</v>
      </c>
    </row>
    <row r="6621" spans="1:35" x14ac:dyDescent="0.75">
      <c r="A6621" t="s">
        <v>154</v>
      </c>
      <c r="B6621">
        <v>0</v>
      </c>
      <c r="C6621">
        <v>0</v>
      </c>
      <c r="D6621">
        <v>0</v>
      </c>
      <c r="E6621">
        <v>0</v>
      </c>
      <c r="F6621">
        <v>0</v>
      </c>
      <c r="G6621">
        <v>0</v>
      </c>
      <c r="H6621">
        <v>0</v>
      </c>
      <c r="I6621">
        <v>0</v>
      </c>
      <c r="J6621">
        <v>0</v>
      </c>
      <c r="K6621">
        <v>0</v>
      </c>
      <c r="L6621">
        <v>0</v>
      </c>
      <c r="M6621">
        <v>0</v>
      </c>
      <c r="N6621">
        <v>0</v>
      </c>
      <c r="O6621">
        <v>0</v>
      </c>
      <c r="P6621">
        <v>0</v>
      </c>
      <c r="Q6621">
        <v>0</v>
      </c>
      <c r="R6621">
        <v>0</v>
      </c>
      <c r="S6621">
        <v>0</v>
      </c>
      <c r="T6621">
        <v>0</v>
      </c>
      <c r="U6621">
        <v>0</v>
      </c>
      <c r="V6621">
        <v>0</v>
      </c>
      <c r="W6621">
        <v>0</v>
      </c>
      <c r="X6621">
        <v>0</v>
      </c>
      <c r="Y6621">
        <v>0</v>
      </c>
      <c r="Z6621">
        <v>0</v>
      </c>
      <c r="AA6621">
        <v>0</v>
      </c>
      <c r="AB6621">
        <v>0</v>
      </c>
      <c r="AC6621">
        <v>0</v>
      </c>
      <c r="AD6621">
        <v>0</v>
      </c>
      <c r="AE6621">
        <v>0</v>
      </c>
      <c r="AF6621">
        <v>0</v>
      </c>
      <c r="AG6621" t="s">
        <v>37</v>
      </c>
      <c r="AH6621" t="str" cm="1">
        <f t="array" ref="AH6621">_xlfn.IFS(AI6621="BIFUbC-electricity","electricity",AI6621="BIFUbC-biomass","biomass",AI6621="BIFUbC-coal","coal",AI6621="BIFUbC-crude-oil","crude oil",AI6621="BIFUbC-heat","heat",AI6621="BIFUbC-hydrogen","hydrogen",AI6621="BIFUbC-natural-gas","natural gas",AI6621="BIFUbC-heavy-or-residual-oil","heavy or residual oil",AI6621="BIFUbC-petroleum-diesel", "petroleum diesel",AI6621="BIFUbC-LPG-propane-or-butane","lpg propane or butane")</f>
        <v>biomass</v>
      </c>
      <c r="AI6621" t="s">
        <v>767</v>
      </c>
    </row>
    <row r="6622" spans="1:35" x14ac:dyDescent="0.75">
      <c r="A6622" t="s">
        <v>155</v>
      </c>
      <c r="B6622">
        <v>80987719792.865097</v>
      </c>
      <c r="C6622">
        <v>80987719792.865097</v>
      </c>
      <c r="D6622">
        <v>80987719792.865097</v>
      </c>
      <c r="E6622">
        <v>80987719792.865097</v>
      </c>
      <c r="F6622">
        <v>80987719792.865097</v>
      </c>
      <c r="G6622">
        <v>80987719792.865097</v>
      </c>
      <c r="H6622">
        <v>80987719792.865097</v>
      </c>
      <c r="I6622">
        <v>80987719792.865097</v>
      </c>
      <c r="J6622">
        <v>80987719792.865097</v>
      </c>
      <c r="K6622">
        <v>80987719792.865097</v>
      </c>
      <c r="L6622">
        <v>80987719792.865097</v>
      </c>
      <c r="M6622">
        <v>80987719792.865097</v>
      </c>
      <c r="N6622">
        <v>80987719792.865097</v>
      </c>
      <c r="O6622">
        <v>80987719792.865097</v>
      </c>
      <c r="P6622">
        <v>80987719792.865097</v>
      </c>
      <c r="Q6622">
        <v>80987719792.865097</v>
      </c>
      <c r="R6622">
        <v>80987719792.865097</v>
      </c>
      <c r="S6622">
        <v>80987719792.865097</v>
      </c>
      <c r="T6622">
        <v>80987719792.865097</v>
      </c>
      <c r="U6622">
        <v>80987719792.865097</v>
      </c>
      <c r="V6622">
        <v>80987719792.865097</v>
      </c>
      <c r="W6622">
        <v>80987719792.865097</v>
      </c>
      <c r="X6622">
        <v>80987719792.865097</v>
      </c>
      <c r="Y6622">
        <v>80987719792.865097</v>
      </c>
      <c r="Z6622">
        <v>80987719792.865097</v>
      </c>
      <c r="AA6622">
        <v>80987719792.865097</v>
      </c>
      <c r="AB6622">
        <v>80987719792.865097</v>
      </c>
      <c r="AC6622">
        <v>80987719792.865097</v>
      </c>
      <c r="AD6622">
        <v>80987719792.865097</v>
      </c>
      <c r="AE6622">
        <v>80987719792.865097</v>
      </c>
      <c r="AF6622">
        <v>117938142097.54401</v>
      </c>
      <c r="AG6622" t="s">
        <v>37</v>
      </c>
      <c r="AH6622" t="str" cm="1">
        <f t="array" ref="AH6622">_xlfn.IFS(AI6622="BIFUbC-electricity","electricity",AI6622="BIFUbC-biomass","biomass",AI6622="BIFUbC-coal","coal",AI6622="BIFUbC-crude-oil","crude oil",AI6622="BIFUbC-heat","heat",AI6622="BIFUbC-hydrogen","hydrogen",AI6622="BIFUbC-natural-gas","natural gas",AI6622="BIFUbC-heavy-or-residual-oil","heavy or residual oil",AI6622="BIFUbC-petroleum-diesel", "petroleum diesel",AI6622="BIFUbC-LPG-propane-or-butane","lpg propane or butane")</f>
        <v>biomass</v>
      </c>
      <c r="AI6622" t="s">
        <v>767</v>
      </c>
    </row>
    <row r="6623" spans="1:35" x14ac:dyDescent="0.75">
      <c r="A6623" t="s">
        <v>156</v>
      </c>
      <c r="B6623">
        <v>0</v>
      </c>
      <c r="C6623">
        <v>0</v>
      </c>
      <c r="D6623">
        <v>0</v>
      </c>
      <c r="E6623">
        <v>0</v>
      </c>
      <c r="F6623">
        <v>0</v>
      </c>
      <c r="G6623">
        <v>0</v>
      </c>
      <c r="H6623">
        <v>0</v>
      </c>
      <c r="I6623">
        <v>0</v>
      </c>
      <c r="J6623">
        <v>0</v>
      </c>
      <c r="K6623">
        <v>0</v>
      </c>
      <c r="L6623">
        <v>0</v>
      </c>
      <c r="M6623">
        <v>0</v>
      </c>
      <c r="N6623">
        <v>0</v>
      </c>
      <c r="O6623">
        <v>0</v>
      </c>
      <c r="P6623">
        <v>0</v>
      </c>
      <c r="Q6623">
        <v>0</v>
      </c>
      <c r="R6623">
        <v>0</v>
      </c>
      <c r="S6623">
        <v>0</v>
      </c>
      <c r="T6623">
        <v>0</v>
      </c>
      <c r="U6623">
        <v>0</v>
      </c>
      <c r="V6623">
        <v>0</v>
      </c>
      <c r="W6623">
        <v>0</v>
      </c>
      <c r="X6623">
        <v>0</v>
      </c>
      <c r="Y6623">
        <v>0</v>
      </c>
      <c r="Z6623">
        <v>0</v>
      </c>
      <c r="AA6623">
        <v>0</v>
      </c>
      <c r="AB6623">
        <v>0</v>
      </c>
      <c r="AC6623">
        <v>0</v>
      </c>
      <c r="AD6623">
        <v>0</v>
      </c>
      <c r="AE6623">
        <v>0</v>
      </c>
      <c r="AF6623">
        <v>0</v>
      </c>
      <c r="AG6623" t="s">
        <v>37</v>
      </c>
      <c r="AH6623" t="str" cm="1">
        <f t="array" ref="AH6623">_xlfn.IFS(AI6623="BIFUbC-electricity","electricity",AI6623="BIFUbC-biomass","biomass",AI6623="BIFUbC-coal","coal",AI6623="BIFUbC-crude-oil","crude oil",AI6623="BIFUbC-heat","heat",AI6623="BIFUbC-hydrogen","hydrogen",AI6623="BIFUbC-natural-gas","natural gas",AI6623="BIFUbC-heavy-or-residual-oil","heavy or residual oil",AI6623="BIFUbC-petroleum-diesel", "petroleum diesel",AI6623="BIFUbC-LPG-propane-or-butane","lpg propane or butane")</f>
        <v>biomass</v>
      </c>
      <c r="AI6623" t="s">
        <v>767</v>
      </c>
    </row>
    <row r="6624" spans="1:35" x14ac:dyDescent="0.75">
      <c r="A6624" t="s">
        <v>157</v>
      </c>
      <c r="B6624">
        <v>0</v>
      </c>
      <c r="C6624">
        <v>0</v>
      </c>
      <c r="D6624">
        <v>0</v>
      </c>
      <c r="E6624">
        <v>0</v>
      </c>
      <c r="F6624">
        <v>0</v>
      </c>
      <c r="G6624">
        <v>0</v>
      </c>
      <c r="H6624">
        <v>0</v>
      </c>
      <c r="I6624">
        <v>0</v>
      </c>
      <c r="J6624">
        <v>0</v>
      </c>
      <c r="K6624">
        <v>0</v>
      </c>
      <c r="L6624">
        <v>0</v>
      </c>
      <c r="M6624">
        <v>0</v>
      </c>
      <c r="N6624">
        <v>0</v>
      </c>
      <c r="O6624">
        <v>0</v>
      </c>
      <c r="P6624">
        <v>0</v>
      </c>
      <c r="Q6624">
        <v>0</v>
      </c>
      <c r="R6624">
        <v>0</v>
      </c>
      <c r="S6624">
        <v>0</v>
      </c>
      <c r="T6624">
        <v>0</v>
      </c>
      <c r="U6624">
        <v>0</v>
      </c>
      <c r="V6624">
        <v>0</v>
      </c>
      <c r="W6624">
        <v>0</v>
      </c>
      <c r="X6624">
        <v>0</v>
      </c>
      <c r="Y6624">
        <v>0</v>
      </c>
      <c r="Z6624">
        <v>0</v>
      </c>
      <c r="AA6624">
        <v>0</v>
      </c>
      <c r="AB6624">
        <v>0</v>
      </c>
      <c r="AC6624">
        <v>0</v>
      </c>
      <c r="AD6624">
        <v>0</v>
      </c>
      <c r="AE6624">
        <v>0</v>
      </c>
      <c r="AF6624">
        <v>0</v>
      </c>
      <c r="AG6624" t="s">
        <v>37</v>
      </c>
      <c r="AH6624" t="str" cm="1">
        <f t="array" ref="AH6624">_xlfn.IFS(AI6624="BIFUbC-electricity","electricity",AI6624="BIFUbC-biomass","biomass",AI6624="BIFUbC-coal","coal",AI6624="BIFUbC-crude-oil","crude oil",AI6624="BIFUbC-heat","heat",AI6624="BIFUbC-hydrogen","hydrogen",AI6624="BIFUbC-natural-gas","natural gas",AI6624="BIFUbC-heavy-or-residual-oil","heavy or residual oil",AI6624="BIFUbC-petroleum-diesel", "petroleum diesel",AI6624="BIFUbC-LPG-propane-or-butane","lpg propane or butane")</f>
        <v>biomass</v>
      </c>
      <c r="AI6624" t="s">
        <v>767</v>
      </c>
    </row>
    <row r="6625" spans="1:35" x14ac:dyDescent="0.75">
      <c r="A6625" t="s">
        <v>158</v>
      </c>
      <c r="B6625">
        <v>0</v>
      </c>
      <c r="C6625">
        <v>0</v>
      </c>
      <c r="D6625">
        <v>0</v>
      </c>
      <c r="E6625">
        <v>0</v>
      </c>
      <c r="F6625">
        <v>0</v>
      </c>
      <c r="G6625">
        <v>0</v>
      </c>
      <c r="H6625">
        <v>0</v>
      </c>
      <c r="I6625">
        <v>0</v>
      </c>
      <c r="J6625">
        <v>0</v>
      </c>
      <c r="K6625">
        <v>0</v>
      </c>
      <c r="L6625">
        <v>0</v>
      </c>
      <c r="M6625">
        <v>0</v>
      </c>
      <c r="N6625">
        <v>0</v>
      </c>
      <c r="O6625">
        <v>0</v>
      </c>
      <c r="P6625">
        <v>0</v>
      </c>
      <c r="Q6625">
        <v>0</v>
      </c>
      <c r="R6625">
        <v>0</v>
      </c>
      <c r="S6625">
        <v>0</v>
      </c>
      <c r="T6625">
        <v>0</v>
      </c>
      <c r="U6625">
        <v>0</v>
      </c>
      <c r="V6625">
        <v>0</v>
      </c>
      <c r="W6625">
        <v>0</v>
      </c>
      <c r="X6625">
        <v>0</v>
      </c>
      <c r="Y6625">
        <v>0</v>
      </c>
      <c r="Z6625">
        <v>0</v>
      </c>
      <c r="AA6625">
        <v>0</v>
      </c>
      <c r="AB6625">
        <v>0</v>
      </c>
      <c r="AC6625">
        <v>0</v>
      </c>
      <c r="AD6625">
        <v>0</v>
      </c>
      <c r="AE6625">
        <v>0</v>
      </c>
      <c r="AF6625">
        <v>0</v>
      </c>
      <c r="AG6625" t="s">
        <v>37</v>
      </c>
      <c r="AH6625" t="str" cm="1">
        <f t="array" ref="AH6625">_xlfn.IFS(AI6625="BIFUbC-electricity","electricity",AI6625="BIFUbC-biomass","biomass",AI6625="BIFUbC-coal","coal",AI6625="BIFUbC-crude-oil","crude oil",AI6625="BIFUbC-heat","heat",AI6625="BIFUbC-hydrogen","hydrogen",AI6625="BIFUbC-natural-gas","natural gas",AI6625="BIFUbC-heavy-or-residual-oil","heavy or residual oil",AI6625="BIFUbC-petroleum-diesel", "petroleum diesel",AI6625="BIFUbC-LPG-propane-or-butane","lpg propane or butane")</f>
        <v>biomass</v>
      </c>
      <c r="AI6625" t="s">
        <v>767</v>
      </c>
    </row>
    <row r="6626" spans="1:35" x14ac:dyDescent="0.75">
      <c r="A6626" t="s">
        <v>159</v>
      </c>
      <c r="B6626">
        <v>0</v>
      </c>
      <c r="C6626">
        <v>0</v>
      </c>
      <c r="D6626">
        <v>0</v>
      </c>
      <c r="E6626">
        <v>0</v>
      </c>
      <c r="F6626">
        <v>0</v>
      </c>
      <c r="G6626">
        <v>0</v>
      </c>
      <c r="H6626">
        <v>0</v>
      </c>
      <c r="I6626">
        <v>0</v>
      </c>
      <c r="J6626">
        <v>0</v>
      </c>
      <c r="K6626">
        <v>0</v>
      </c>
      <c r="L6626">
        <v>0</v>
      </c>
      <c r="M6626">
        <v>0</v>
      </c>
      <c r="N6626">
        <v>0</v>
      </c>
      <c r="O6626">
        <v>0</v>
      </c>
      <c r="P6626">
        <v>0</v>
      </c>
      <c r="Q6626">
        <v>0</v>
      </c>
      <c r="R6626">
        <v>0</v>
      </c>
      <c r="S6626">
        <v>0</v>
      </c>
      <c r="T6626">
        <v>0</v>
      </c>
      <c r="U6626">
        <v>0</v>
      </c>
      <c r="V6626">
        <v>0</v>
      </c>
      <c r="W6626">
        <v>0</v>
      </c>
      <c r="X6626">
        <v>0</v>
      </c>
      <c r="Y6626">
        <v>0</v>
      </c>
      <c r="Z6626">
        <v>0</v>
      </c>
      <c r="AA6626">
        <v>0</v>
      </c>
      <c r="AB6626">
        <v>0</v>
      </c>
      <c r="AC6626">
        <v>0</v>
      </c>
      <c r="AD6626">
        <v>0</v>
      </c>
      <c r="AE6626">
        <v>0</v>
      </c>
      <c r="AF6626">
        <v>0</v>
      </c>
      <c r="AG6626" t="s">
        <v>37</v>
      </c>
      <c r="AH6626" t="str" cm="1">
        <f t="array" ref="AH6626">_xlfn.IFS(AI6626="BIFUbC-electricity","electricity",AI6626="BIFUbC-biomass","biomass",AI6626="BIFUbC-coal","coal",AI6626="BIFUbC-crude-oil","crude oil",AI6626="BIFUbC-heat","heat",AI6626="BIFUbC-hydrogen","hydrogen",AI6626="BIFUbC-natural-gas","natural gas",AI6626="BIFUbC-heavy-or-residual-oil","heavy or residual oil",AI6626="BIFUbC-petroleum-diesel", "petroleum diesel",AI6626="BIFUbC-LPG-propane-or-butane","lpg propane or butane")</f>
        <v>biomass</v>
      </c>
      <c r="AI6626" t="s">
        <v>767</v>
      </c>
    </row>
    <row r="6627" spans="1:35" x14ac:dyDescent="0.75">
      <c r="A6627" t="s">
        <v>160</v>
      </c>
      <c r="B6627">
        <v>0</v>
      </c>
      <c r="C6627">
        <v>0</v>
      </c>
      <c r="D6627">
        <v>0</v>
      </c>
      <c r="E6627">
        <v>0</v>
      </c>
      <c r="F6627">
        <v>0</v>
      </c>
      <c r="G6627">
        <v>0</v>
      </c>
      <c r="H6627">
        <v>0</v>
      </c>
      <c r="I6627">
        <v>0</v>
      </c>
      <c r="J6627">
        <v>0</v>
      </c>
      <c r="K6627">
        <v>0</v>
      </c>
      <c r="L6627">
        <v>0</v>
      </c>
      <c r="M6627">
        <v>0</v>
      </c>
      <c r="N6627">
        <v>0</v>
      </c>
      <c r="O6627">
        <v>0</v>
      </c>
      <c r="P6627">
        <v>0</v>
      </c>
      <c r="Q6627">
        <v>0</v>
      </c>
      <c r="R6627">
        <v>0</v>
      </c>
      <c r="S6627">
        <v>0</v>
      </c>
      <c r="T6627">
        <v>0</v>
      </c>
      <c r="U6627">
        <v>0</v>
      </c>
      <c r="V6627">
        <v>0</v>
      </c>
      <c r="W6627">
        <v>0</v>
      </c>
      <c r="X6627">
        <v>0</v>
      </c>
      <c r="Y6627">
        <v>0</v>
      </c>
      <c r="Z6627">
        <v>0</v>
      </c>
      <c r="AA6627">
        <v>0</v>
      </c>
      <c r="AB6627">
        <v>0</v>
      </c>
      <c r="AC6627">
        <v>0</v>
      </c>
      <c r="AD6627">
        <v>0</v>
      </c>
      <c r="AE6627">
        <v>0</v>
      </c>
      <c r="AF6627">
        <v>0</v>
      </c>
      <c r="AG6627" t="s">
        <v>37</v>
      </c>
      <c r="AH6627" t="str" cm="1">
        <f t="array" ref="AH6627">_xlfn.IFS(AI6627="BIFUbC-electricity","electricity",AI6627="BIFUbC-biomass","biomass",AI6627="BIFUbC-coal","coal",AI6627="BIFUbC-crude-oil","crude oil",AI6627="BIFUbC-heat","heat",AI6627="BIFUbC-hydrogen","hydrogen",AI6627="BIFUbC-natural-gas","natural gas",AI6627="BIFUbC-heavy-or-residual-oil","heavy or residual oil",AI6627="BIFUbC-petroleum-diesel", "petroleum diesel",AI6627="BIFUbC-LPG-propane-or-butane","lpg propane or butane")</f>
        <v>biomass</v>
      </c>
      <c r="AI6627" t="s">
        <v>767</v>
      </c>
    </row>
    <row r="6628" spans="1:35" x14ac:dyDescent="0.75">
      <c r="A6628" t="s">
        <v>161</v>
      </c>
      <c r="B6628">
        <v>0</v>
      </c>
      <c r="C6628">
        <v>0</v>
      </c>
      <c r="D6628">
        <v>0</v>
      </c>
      <c r="E6628">
        <v>0</v>
      </c>
      <c r="F6628">
        <v>0</v>
      </c>
      <c r="G6628">
        <v>0</v>
      </c>
      <c r="H6628">
        <v>0</v>
      </c>
      <c r="I6628">
        <v>0</v>
      </c>
      <c r="J6628">
        <v>0</v>
      </c>
      <c r="K6628">
        <v>0</v>
      </c>
      <c r="L6628">
        <v>0</v>
      </c>
      <c r="M6628">
        <v>0</v>
      </c>
      <c r="N6628">
        <v>0</v>
      </c>
      <c r="O6628">
        <v>0</v>
      </c>
      <c r="P6628">
        <v>0</v>
      </c>
      <c r="Q6628">
        <v>0</v>
      </c>
      <c r="R6628">
        <v>0</v>
      </c>
      <c r="S6628">
        <v>0</v>
      </c>
      <c r="T6628">
        <v>0</v>
      </c>
      <c r="U6628">
        <v>0</v>
      </c>
      <c r="V6628">
        <v>0</v>
      </c>
      <c r="W6628">
        <v>0</v>
      </c>
      <c r="X6628">
        <v>0</v>
      </c>
      <c r="Y6628">
        <v>0</v>
      </c>
      <c r="Z6628">
        <v>0</v>
      </c>
      <c r="AA6628">
        <v>0</v>
      </c>
      <c r="AB6628">
        <v>0</v>
      </c>
      <c r="AC6628">
        <v>0</v>
      </c>
      <c r="AD6628">
        <v>0</v>
      </c>
      <c r="AE6628">
        <v>0</v>
      </c>
      <c r="AF6628">
        <v>0</v>
      </c>
      <c r="AG6628" t="s">
        <v>37</v>
      </c>
      <c r="AH6628" t="str" cm="1">
        <f t="array" ref="AH6628">_xlfn.IFS(AI6628="BIFUbC-electricity","electricity",AI6628="BIFUbC-biomass","biomass",AI6628="BIFUbC-coal","coal",AI6628="BIFUbC-crude-oil","crude oil",AI6628="BIFUbC-heat","heat",AI6628="BIFUbC-hydrogen","hydrogen",AI6628="BIFUbC-natural-gas","natural gas",AI6628="BIFUbC-heavy-or-residual-oil","heavy or residual oil",AI6628="BIFUbC-petroleum-diesel", "petroleum diesel",AI6628="BIFUbC-LPG-propane-or-butane","lpg propane or butane")</f>
        <v>biomass</v>
      </c>
      <c r="AI6628" t="s">
        <v>767</v>
      </c>
    </row>
    <row r="6629" spans="1:35" x14ac:dyDescent="0.75">
      <c r="A6629" t="s">
        <v>162</v>
      </c>
      <c r="B6629">
        <v>284894402242.94397</v>
      </c>
      <c r="C6629">
        <v>284195461937.35498</v>
      </c>
      <c r="D6629">
        <v>283496521631.76501</v>
      </c>
      <c r="E6629">
        <v>287729929137.164</v>
      </c>
      <c r="F6629">
        <v>293561010443.54199</v>
      </c>
      <c r="G6629">
        <v>299280195839.10999</v>
      </c>
      <c r="H6629">
        <v>305057429833.68201</v>
      </c>
      <c r="I6629">
        <v>310926762394.44397</v>
      </c>
      <c r="J6629">
        <v>316607415635.61102</v>
      </c>
      <c r="K6629">
        <v>322710860040.33099</v>
      </c>
      <c r="L6629">
        <v>328545959438.24597</v>
      </c>
      <c r="M6629">
        <v>333858157349.435</v>
      </c>
      <c r="N6629">
        <v>339407520365.62799</v>
      </c>
      <c r="O6629">
        <v>344598027504.57098</v>
      </c>
      <c r="P6629">
        <v>349560053012.92499</v>
      </c>
      <c r="Q6629">
        <v>354381970478.40399</v>
      </c>
      <c r="R6629">
        <v>359262498342.91998</v>
      </c>
      <c r="S6629">
        <v>364501063810.72601</v>
      </c>
      <c r="T6629">
        <v>370082852459.22699</v>
      </c>
      <c r="U6629">
        <v>375911100339.35498</v>
      </c>
      <c r="V6629">
        <v>381820687093.74597</v>
      </c>
      <c r="W6629">
        <v>387946688991.073</v>
      </c>
      <c r="X6629">
        <v>394746411257.74902</v>
      </c>
      <c r="Y6629">
        <v>401614844111.00299</v>
      </c>
      <c r="Z6629">
        <v>408737198365.88098</v>
      </c>
      <c r="AA6629">
        <v>416023305117.17401</v>
      </c>
      <c r="AB6629">
        <v>423817804258.70203</v>
      </c>
      <c r="AC6629">
        <v>431464000404.70697</v>
      </c>
      <c r="AD6629">
        <v>438454038538.89801</v>
      </c>
      <c r="AE6629">
        <v>445368502355.68103</v>
      </c>
      <c r="AF6629">
        <v>452593495033.87799</v>
      </c>
      <c r="AG6629" t="s">
        <v>37</v>
      </c>
      <c r="AH6629" t="str" cm="1">
        <f t="array" ref="AH6629">_xlfn.IFS(AI6629="BIFUbC-electricity","electricity",AI6629="BIFUbC-biomass","biomass",AI6629="BIFUbC-coal","coal",AI6629="BIFUbC-crude-oil","crude oil",AI6629="BIFUbC-heat","heat",AI6629="BIFUbC-hydrogen","hydrogen",AI6629="BIFUbC-natural-gas","natural gas",AI6629="BIFUbC-heavy-or-residual-oil","heavy or residual oil",AI6629="BIFUbC-petroleum-diesel", "petroleum diesel",AI6629="BIFUbC-LPG-propane-or-butane","lpg propane or butane")</f>
        <v>biomass</v>
      </c>
      <c r="AI6629" t="s">
        <v>767</v>
      </c>
    </row>
    <row r="6630" spans="1:35" x14ac:dyDescent="0.75">
      <c r="A6630" t="s">
        <v>163</v>
      </c>
      <c r="B6630">
        <v>0</v>
      </c>
      <c r="C6630">
        <v>0</v>
      </c>
      <c r="D6630">
        <v>0</v>
      </c>
      <c r="E6630">
        <v>0</v>
      </c>
      <c r="F6630">
        <v>0</v>
      </c>
      <c r="G6630">
        <v>0</v>
      </c>
      <c r="H6630">
        <v>0</v>
      </c>
      <c r="I6630">
        <v>0</v>
      </c>
      <c r="J6630">
        <v>0</v>
      </c>
      <c r="K6630">
        <v>0</v>
      </c>
      <c r="L6630">
        <v>0</v>
      </c>
      <c r="M6630">
        <v>0</v>
      </c>
      <c r="N6630">
        <v>0</v>
      </c>
      <c r="O6630">
        <v>0</v>
      </c>
      <c r="P6630">
        <v>0</v>
      </c>
      <c r="Q6630">
        <v>0</v>
      </c>
      <c r="R6630">
        <v>0</v>
      </c>
      <c r="S6630">
        <v>0</v>
      </c>
      <c r="T6630">
        <v>0</v>
      </c>
      <c r="U6630">
        <v>0</v>
      </c>
      <c r="V6630">
        <v>0</v>
      </c>
      <c r="W6630">
        <v>0</v>
      </c>
      <c r="X6630">
        <v>0</v>
      </c>
      <c r="Y6630">
        <v>0</v>
      </c>
      <c r="Z6630">
        <v>0</v>
      </c>
      <c r="AA6630">
        <v>0</v>
      </c>
      <c r="AB6630">
        <v>0</v>
      </c>
      <c r="AC6630">
        <v>0</v>
      </c>
      <c r="AD6630">
        <v>0</v>
      </c>
      <c r="AE6630">
        <v>0</v>
      </c>
      <c r="AF6630">
        <v>0</v>
      </c>
      <c r="AG6630" t="s">
        <v>37</v>
      </c>
      <c r="AH6630" t="str" cm="1">
        <f t="array" ref="AH6630">_xlfn.IFS(AI6630="BIFUbC-electricity","electricity",AI6630="BIFUbC-biomass","biomass",AI6630="BIFUbC-coal","coal",AI6630="BIFUbC-crude-oil","crude oil",AI6630="BIFUbC-heat","heat",AI6630="BIFUbC-hydrogen","hydrogen",AI6630="BIFUbC-natural-gas","natural gas",AI6630="BIFUbC-heavy-or-residual-oil","heavy or residual oil",AI6630="BIFUbC-petroleum-diesel", "petroleum diesel",AI6630="BIFUbC-LPG-propane-or-butane","lpg propane or butane")</f>
        <v>biomass</v>
      </c>
      <c r="AI6630" t="s">
        <v>767</v>
      </c>
    </row>
    <row r="6631" spans="1:35" x14ac:dyDescent="0.75">
      <c r="A6631" t="s">
        <v>164</v>
      </c>
      <c r="B6631">
        <v>0</v>
      </c>
      <c r="C6631">
        <v>0</v>
      </c>
      <c r="D6631">
        <v>0</v>
      </c>
      <c r="E6631">
        <v>0</v>
      </c>
      <c r="F6631">
        <v>0</v>
      </c>
      <c r="G6631">
        <v>0</v>
      </c>
      <c r="H6631">
        <v>0</v>
      </c>
      <c r="I6631">
        <v>0</v>
      </c>
      <c r="J6631">
        <v>0</v>
      </c>
      <c r="K6631">
        <v>0</v>
      </c>
      <c r="L6631">
        <v>0</v>
      </c>
      <c r="M6631">
        <v>0</v>
      </c>
      <c r="N6631">
        <v>0</v>
      </c>
      <c r="O6631">
        <v>0</v>
      </c>
      <c r="P6631">
        <v>0</v>
      </c>
      <c r="Q6631">
        <v>0</v>
      </c>
      <c r="R6631">
        <v>0</v>
      </c>
      <c r="S6631">
        <v>0</v>
      </c>
      <c r="T6631">
        <v>0</v>
      </c>
      <c r="U6631">
        <v>0</v>
      </c>
      <c r="V6631">
        <v>0</v>
      </c>
      <c r="W6631">
        <v>0</v>
      </c>
      <c r="X6631">
        <v>0</v>
      </c>
      <c r="Y6631">
        <v>0</v>
      </c>
      <c r="Z6631">
        <v>0</v>
      </c>
      <c r="AA6631">
        <v>0</v>
      </c>
      <c r="AB6631">
        <v>0</v>
      </c>
      <c r="AC6631">
        <v>0</v>
      </c>
      <c r="AD6631">
        <v>0</v>
      </c>
      <c r="AE6631">
        <v>0</v>
      </c>
      <c r="AF6631">
        <v>0</v>
      </c>
      <c r="AG6631" t="s">
        <v>37</v>
      </c>
      <c r="AH6631" t="str" cm="1">
        <f t="array" ref="AH6631">_xlfn.IFS(AI6631="BIFUbC-electricity","electricity",AI6631="BIFUbC-biomass","biomass",AI6631="BIFUbC-coal","coal",AI6631="BIFUbC-crude-oil","crude oil",AI6631="BIFUbC-heat","heat",AI6631="BIFUbC-hydrogen","hydrogen",AI6631="BIFUbC-natural-gas","natural gas",AI6631="BIFUbC-heavy-or-residual-oil","heavy or residual oil",AI6631="BIFUbC-petroleum-diesel", "petroleum diesel",AI6631="BIFUbC-LPG-propane-or-butane","lpg propane or butane")</f>
        <v>biomass</v>
      </c>
      <c r="AI6631" t="s">
        <v>767</v>
      </c>
    </row>
    <row r="6632" spans="1:35" x14ac:dyDescent="0.75">
      <c r="A6632" t="s">
        <v>165</v>
      </c>
      <c r="B6632">
        <v>0</v>
      </c>
      <c r="C6632">
        <v>0</v>
      </c>
      <c r="D6632">
        <v>0</v>
      </c>
      <c r="E6632">
        <v>0</v>
      </c>
      <c r="F6632">
        <v>0</v>
      </c>
      <c r="G6632">
        <v>0</v>
      </c>
      <c r="H6632">
        <v>0</v>
      </c>
      <c r="I6632">
        <v>0</v>
      </c>
      <c r="J6632">
        <v>0</v>
      </c>
      <c r="K6632">
        <v>0</v>
      </c>
      <c r="L6632">
        <v>0</v>
      </c>
      <c r="M6632">
        <v>0</v>
      </c>
      <c r="N6632">
        <v>0</v>
      </c>
      <c r="O6632">
        <v>0</v>
      </c>
      <c r="P6632">
        <v>0</v>
      </c>
      <c r="Q6632">
        <v>0</v>
      </c>
      <c r="R6632">
        <v>0</v>
      </c>
      <c r="S6632">
        <v>0</v>
      </c>
      <c r="T6632">
        <v>0</v>
      </c>
      <c r="U6632">
        <v>0</v>
      </c>
      <c r="V6632">
        <v>0</v>
      </c>
      <c r="W6632">
        <v>0</v>
      </c>
      <c r="X6632">
        <v>0</v>
      </c>
      <c r="Y6632">
        <v>0</v>
      </c>
      <c r="Z6632">
        <v>0</v>
      </c>
      <c r="AA6632">
        <v>0</v>
      </c>
      <c r="AB6632">
        <v>0</v>
      </c>
      <c r="AC6632">
        <v>0</v>
      </c>
      <c r="AD6632">
        <v>0</v>
      </c>
      <c r="AE6632">
        <v>0</v>
      </c>
      <c r="AF6632">
        <v>0</v>
      </c>
      <c r="AG6632" t="s">
        <v>37</v>
      </c>
      <c r="AH6632" t="str" cm="1">
        <f t="array" ref="AH6632">_xlfn.IFS(AI6632="BIFUbC-electricity","electricity",AI6632="BIFUbC-biomass","biomass",AI6632="BIFUbC-coal","coal",AI6632="BIFUbC-crude-oil","crude oil",AI6632="BIFUbC-heat","heat",AI6632="BIFUbC-hydrogen","hydrogen",AI6632="BIFUbC-natural-gas","natural gas",AI6632="BIFUbC-heavy-or-residual-oil","heavy or residual oil",AI6632="BIFUbC-petroleum-diesel", "petroleum diesel",AI6632="BIFUbC-LPG-propane-or-butane","lpg propane or butane")</f>
        <v>biomass</v>
      </c>
      <c r="AI6632" t="s">
        <v>767</v>
      </c>
    </row>
    <row r="6633" spans="1:35" x14ac:dyDescent="0.75">
      <c r="A6633" t="s">
        <v>141</v>
      </c>
      <c r="B6633">
        <v>202427211058.147</v>
      </c>
      <c r="C6633">
        <v>201457062354.16199</v>
      </c>
      <c r="D6633">
        <v>200486913650.177</v>
      </c>
      <c r="E6633">
        <v>204789280800.638</v>
      </c>
      <c r="F6633">
        <v>208474260684.13</v>
      </c>
      <c r="G6633">
        <v>211996409088.90799</v>
      </c>
      <c r="H6633">
        <v>215683036165.12701</v>
      </c>
      <c r="I6633">
        <v>218931061162.41501</v>
      </c>
      <c r="J6633">
        <v>221939300859.75699</v>
      </c>
      <c r="K6633">
        <v>224841497127.24399</v>
      </c>
      <c r="L6633">
        <v>227631648816.09399</v>
      </c>
      <c r="M6633">
        <v>230337125853.38699</v>
      </c>
      <c r="N6633">
        <v>232888149268.603</v>
      </c>
      <c r="O6633">
        <v>235444703426.43799</v>
      </c>
      <c r="P6633">
        <v>237765590266.14301</v>
      </c>
      <c r="Q6633">
        <v>239942848994.76901</v>
      </c>
      <c r="R6633">
        <v>242115611874.33401</v>
      </c>
      <c r="S6633">
        <v>244283528799.26901</v>
      </c>
      <c r="T6633">
        <v>246427157343.06799</v>
      </c>
      <c r="U6633">
        <v>248658144167.02301</v>
      </c>
      <c r="V6633">
        <v>250904216376.798</v>
      </c>
      <c r="W6633">
        <v>253096466410.01099</v>
      </c>
      <c r="X6633">
        <v>255353339453.73901</v>
      </c>
      <c r="Y6633">
        <v>257659799476.25201</v>
      </c>
      <c r="Z6633">
        <v>259948468891.931</v>
      </c>
      <c r="AA6633">
        <v>262266789318.99899</v>
      </c>
      <c r="AB6633">
        <v>264581886307.117</v>
      </c>
      <c r="AC6633">
        <v>266872013210.74301</v>
      </c>
      <c r="AD6633">
        <v>269187557470.29401</v>
      </c>
      <c r="AE6633">
        <v>271574055944.612</v>
      </c>
      <c r="AF6633">
        <v>273957659493.13699</v>
      </c>
      <c r="AG6633" t="s">
        <v>43</v>
      </c>
      <c r="AH6633" t="str" cm="1">
        <f t="array" ref="AH6633">_xlfn.IFS(AI6633="BIFUbC-electricity","electricity",AI6633="BIFUbC-biomass","biomass",AI6633="BIFUbC-coal","coal",AI6633="BIFUbC-crude-oil","crude oil",AI6633="BIFUbC-heat","heat",AI6633="BIFUbC-hydrogen","hydrogen",AI6633="BIFUbC-natural-gas","natural gas",AI6633="BIFUbC-heavy-or-residual-oil","heavy or residual oil",AI6633="BIFUbC-petroleum-diesel", "petroleum diesel",AI6633="BIFUbC-LPG-propane-or-butane","lpg propane or butane")</f>
        <v>biomass</v>
      </c>
      <c r="AI6633" t="s">
        <v>767</v>
      </c>
    </row>
    <row r="6634" spans="1:35" x14ac:dyDescent="0.75">
      <c r="A6634" t="s">
        <v>142</v>
      </c>
      <c r="B6634">
        <v>0</v>
      </c>
      <c r="C6634">
        <v>0</v>
      </c>
      <c r="D6634">
        <v>0</v>
      </c>
      <c r="E6634">
        <v>0</v>
      </c>
      <c r="F6634">
        <v>0</v>
      </c>
      <c r="G6634">
        <v>0</v>
      </c>
      <c r="H6634">
        <v>0</v>
      </c>
      <c r="I6634">
        <v>0</v>
      </c>
      <c r="J6634">
        <v>0</v>
      </c>
      <c r="K6634">
        <v>0</v>
      </c>
      <c r="L6634">
        <v>0</v>
      </c>
      <c r="M6634">
        <v>0</v>
      </c>
      <c r="N6634">
        <v>0</v>
      </c>
      <c r="O6634">
        <v>0</v>
      </c>
      <c r="P6634">
        <v>0</v>
      </c>
      <c r="Q6634">
        <v>0</v>
      </c>
      <c r="R6634">
        <v>0</v>
      </c>
      <c r="S6634">
        <v>0</v>
      </c>
      <c r="T6634">
        <v>0</v>
      </c>
      <c r="U6634">
        <v>0</v>
      </c>
      <c r="V6634">
        <v>0</v>
      </c>
      <c r="W6634">
        <v>0</v>
      </c>
      <c r="X6634">
        <v>0</v>
      </c>
      <c r="Y6634">
        <v>0</v>
      </c>
      <c r="Z6634">
        <v>0</v>
      </c>
      <c r="AA6634">
        <v>0</v>
      </c>
      <c r="AB6634">
        <v>0</v>
      </c>
      <c r="AC6634">
        <v>0</v>
      </c>
      <c r="AD6634">
        <v>0</v>
      </c>
      <c r="AE6634">
        <v>0</v>
      </c>
      <c r="AF6634">
        <v>0</v>
      </c>
      <c r="AG6634" t="s">
        <v>43</v>
      </c>
      <c r="AH6634" t="str" cm="1">
        <f t="array" ref="AH6634">_xlfn.IFS(AI6634="BIFUbC-electricity","electricity",AI6634="BIFUbC-biomass","biomass",AI6634="BIFUbC-coal","coal",AI6634="BIFUbC-crude-oil","crude oil",AI6634="BIFUbC-heat","heat",AI6634="BIFUbC-hydrogen","hydrogen",AI6634="BIFUbC-natural-gas","natural gas",AI6634="BIFUbC-heavy-or-residual-oil","heavy or residual oil",AI6634="BIFUbC-petroleum-diesel", "petroleum diesel",AI6634="BIFUbC-LPG-propane-or-butane","lpg propane or butane")</f>
        <v>biomass</v>
      </c>
      <c r="AI6634" t="s">
        <v>767</v>
      </c>
    </row>
    <row r="6635" spans="1:35" x14ac:dyDescent="0.75">
      <c r="A6635" t="s">
        <v>143</v>
      </c>
      <c r="B6635">
        <v>1637254949.10921</v>
      </c>
      <c r="C6635">
        <v>1635564331.5327001</v>
      </c>
      <c r="D6635">
        <v>1633873713.9561901</v>
      </c>
      <c r="E6635">
        <v>1683332170.0418899</v>
      </c>
      <c r="F6635">
        <v>1727994290.0174699</v>
      </c>
      <c r="G6635">
        <v>1767137483.20502</v>
      </c>
      <c r="H6635">
        <v>1785842863.4806299</v>
      </c>
      <c r="I6635">
        <v>1793971843.33038</v>
      </c>
      <c r="J6635">
        <v>1821987272.2994001</v>
      </c>
      <c r="K6635">
        <v>1831728032.6366</v>
      </c>
      <c r="L6635">
        <v>1833802919.0434301</v>
      </c>
      <c r="M6635">
        <v>1839819990.4571099</v>
      </c>
      <c r="N6635">
        <v>1841739186.0088201</v>
      </c>
      <c r="O6635">
        <v>1848595864.15714</v>
      </c>
      <c r="P6635">
        <v>1840887018.2285399</v>
      </c>
      <c r="Q6635">
        <v>1831930001.02828</v>
      </c>
      <c r="R6635">
        <v>1825158936.3225901</v>
      </c>
      <c r="S6635">
        <v>1819008321.1605699</v>
      </c>
      <c r="T6635">
        <v>1818693303.35816</v>
      </c>
      <c r="U6635">
        <v>1822963728.3207099</v>
      </c>
      <c r="V6635">
        <v>1832948767.94016</v>
      </c>
      <c r="W6635">
        <v>1838412161.68433</v>
      </c>
      <c r="X6635">
        <v>1843856052.7523899</v>
      </c>
      <c r="Y6635">
        <v>1842910999.34516</v>
      </c>
      <c r="Z6635">
        <v>1852417397.0151</v>
      </c>
      <c r="AA6635">
        <v>1861238556.5901799</v>
      </c>
      <c r="AB6635">
        <v>1865559886.8429401</v>
      </c>
      <c r="AC6635">
        <v>1860827347.62251</v>
      </c>
      <c r="AD6635">
        <v>1859361671.92904</v>
      </c>
      <c r="AE6635">
        <v>1869657762.7049</v>
      </c>
      <c r="AF6635">
        <v>1883219725.34623</v>
      </c>
      <c r="AG6635" t="s">
        <v>43</v>
      </c>
      <c r="AH6635" t="str" cm="1">
        <f t="array" ref="AH6635">_xlfn.IFS(AI6635="BIFUbC-electricity","electricity",AI6635="BIFUbC-biomass","biomass",AI6635="BIFUbC-coal","coal",AI6635="BIFUbC-crude-oil","crude oil",AI6635="BIFUbC-heat","heat",AI6635="BIFUbC-hydrogen","hydrogen",AI6635="BIFUbC-natural-gas","natural gas",AI6635="BIFUbC-heavy-or-residual-oil","heavy or residual oil",AI6635="BIFUbC-petroleum-diesel", "petroleum diesel",AI6635="BIFUbC-LPG-propane-or-butane","lpg propane or butane")</f>
        <v>biomass</v>
      </c>
      <c r="AI6635" t="s">
        <v>767</v>
      </c>
    </row>
    <row r="6636" spans="1:35" x14ac:dyDescent="0.75">
      <c r="A6636" t="s">
        <v>144</v>
      </c>
      <c r="B6636">
        <v>1153969055.0934801</v>
      </c>
      <c r="C6636">
        <v>1152777475.0232201</v>
      </c>
      <c r="D6636">
        <v>1151585894.95296</v>
      </c>
      <c r="E6636">
        <v>1186445174.4235499</v>
      </c>
      <c r="F6636">
        <v>1217923903.1424601</v>
      </c>
      <c r="G6636">
        <v>1245512785.17977</v>
      </c>
      <c r="H6636">
        <v>1258696700.1305499</v>
      </c>
      <c r="I6636">
        <v>1264426162.8518</v>
      </c>
      <c r="J6636">
        <v>1284171980.7606101</v>
      </c>
      <c r="K6636">
        <v>1291037457.6421001</v>
      </c>
      <c r="L6636">
        <v>1292499877.8397801</v>
      </c>
      <c r="M6636">
        <v>1296740826.51881</v>
      </c>
      <c r="N6636">
        <v>1298093512.7809899</v>
      </c>
      <c r="O6636">
        <v>1302926232.5771301</v>
      </c>
      <c r="P6636">
        <v>1297492888.3952</v>
      </c>
      <c r="Q6636">
        <v>1291179808.88326</v>
      </c>
      <c r="R6636">
        <v>1286407431.1026001</v>
      </c>
      <c r="S6636">
        <v>1282072358.1986401</v>
      </c>
      <c r="T6636">
        <v>1281850327.53935</v>
      </c>
      <c r="U6636">
        <v>1284860205.9101901</v>
      </c>
      <c r="V6636">
        <v>1291897855.5694599</v>
      </c>
      <c r="W6636">
        <v>1295748561.4842501</v>
      </c>
      <c r="X6636">
        <v>1299585521.5345199</v>
      </c>
      <c r="Y6636">
        <v>1298919429.5566399</v>
      </c>
      <c r="Z6636">
        <v>1305619723.0829999</v>
      </c>
      <c r="AA6636">
        <v>1311837047.50473</v>
      </c>
      <c r="AB6636">
        <v>1314882804.9117999</v>
      </c>
      <c r="AC6636">
        <v>1311547219.4458001</v>
      </c>
      <c r="AD6636">
        <v>1310514182.77916</v>
      </c>
      <c r="AE6636">
        <v>1317771067.32866</v>
      </c>
      <c r="AF6636">
        <v>1327329801.73526</v>
      </c>
      <c r="AG6636" t="s">
        <v>43</v>
      </c>
      <c r="AH6636" t="str" cm="1">
        <f t="array" ref="AH6636">_xlfn.IFS(AI6636="BIFUbC-electricity","electricity",AI6636="BIFUbC-biomass","biomass",AI6636="BIFUbC-coal","coal",AI6636="BIFUbC-crude-oil","crude oil",AI6636="BIFUbC-heat","heat",AI6636="BIFUbC-hydrogen","hydrogen",AI6636="BIFUbC-natural-gas","natural gas",AI6636="BIFUbC-heavy-or-residual-oil","heavy or residual oil",AI6636="BIFUbC-petroleum-diesel", "petroleum diesel",AI6636="BIFUbC-LPG-propane-or-butane","lpg propane or butane")</f>
        <v>biomass</v>
      </c>
      <c r="AI6636" t="s">
        <v>767</v>
      </c>
    </row>
    <row r="6637" spans="1:35" x14ac:dyDescent="0.75">
      <c r="A6637" t="s">
        <v>145</v>
      </c>
      <c r="B6637">
        <v>334833655373.81201</v>
      </c>
      <c r="C6637">
        <v>341075426204.34802</v>
      </c>
      <c r="D6637">
        <v>347317197034.88397</v>
      </c>
      <c r="E6637">
        <v>354232000153.40997</v>
      </c>
      <c r="F6637">
        <v>360399374562.08301</v>
      </c>
      <c r="G6637">
        <v>367655610345.23901</v>
      </c>
      <c r="H6637">
        <v>375038895762.48602</v>
      </c>
      <c r="I6637">
        <v>382485709915.88599</v>
      </c>
      <c r="J6637">
        <v>390438535743.54102</v>
      </c>
      <c r="K6637">
        <v>397796582107.06598</v>
      </c>
      <c r="L6637">
        <v>404507967858.45398</v>
      </c>
      <c r="M6637">
        <v>411880005436.54303</v>
      </c>
      <c r="N6637">
        <v>418953101315.909</v>
      </c>
      <c r="O6637">
        <v>424712669051.59302</v>
      </c>
      <c r="P6637">
        <v>429805964960.10602</v>
      </c>
      <c r="Q6637">
        <v>434809262478.92102</v>
      </c>
      <c r="R6637">
        <v>439957010470.10602</v>
      </c>
      <c r="S6637">
        <v>444647578869.23602</v>
      </c>
      <c r="T6637">
        <v>449608565701.09802</v>
      </c>
      <c r="U6637">
        <v>454816707142.25897</v>
      </c>
      <c r="V6637">
        <v>459968907239.815</v>
      </c>
      <c r="W6637">
        <v>465122784715.47601</v>
      </c>
      <c r="X6637">
        <v>470565500430.15399</v>
      </c>
      <c r="Y6637">
        <v>475952839152.73901</v>
      </c>
      <c r="Z6637">
        <v>481429815707.112</v>
      </c>
      <c r="AA6637">
        <v>486915045902.34497</v>
      </c>
      <c r="AB6637">
        <v>492208083054.95398</v>
      </c>
      <c r="AC6637">
        <v>497689096290.27899</v>
      </c>
      <c r="AD6637">
        <v>503272547163.20898</v>
      </c>
      <c r="AE6637">
        <v>508710003435.32703</v>
      </c>
      <c r="AF6637">
        <v>514156183641.22998</v>
      </c>
      <c r="AG6637" t="s">
        <v>43</v>
      </c>
      <c r="AH6637" t="str" cm="1">
        <f t="array" ref="AH6637">_xlfn.IFS(AI6637="BIFUbC-electricity","electricity",AI6637="BIFUbC-biomass","biomass",AI6637="BIFUbC-coal","coal",AI6637="BIFUbC-crude-oil","crude oil",AI6637="BIFUbC-heat","heat",AI6637="BIFUbC-hydrogen","hydrogen",AI6637="BIFUbC-natural-gas","natural gas",AI6637="BIFUbC-heavy-or-residual-oil","heavy or residual oil",AI6637="BIFUbC-petroleum-diesel", "petroleum diesel",AI6637="BIFUbC-LPG-propane-or-butane","lpg propane or butane")</f>
        <v>biomass</v>
      </c>
      <c r="AI6637" t="s">
        <v>767</v>
      </c>
    </row>
    <row r="6638" spans="1:35" x14ac:dyDescent="0.75">
      <c r="A6638" t="s">
        <v>146</v>
      </c>
      <c r="B6638">
        <v>2803869889.0928798</v>
      </c>
      <c r="C6638">
        <v>2796991067.81143</v>
      </c>
      <c r="D6638">
        <v>2790112246.5299802</v>
      </c>
      <c r="E6638">
        <v>2831776539.4721899</v>
      </c>
      <c r="F6638">
        <v>2889164796.9005098</v>
      </c>
      <c r="G6638">
        <v>2945451798.6616001</v>
      </c>
      <c r="H6638">
        <v>3002310102.3421698</v>
      </c>
      <c r="I6638">
        <v>3060074820.45046</v>
      </c>
      <c r="J6638">
        <v>3115982596.9735799</v>
      </c>
      <c r="K6638">
        <v>3176051393.8731198</v>
      </c>
      <c r="L6638">
        <v>3233479196.5005798</v>
      </c>
      <c r="M6638">
        <v>3285760714.322</v>
      </c>
      <c r="N6638">
        <v>3340376360.4780798</v>
      </c>
      <c r="O6638">
        <v>3391460223.69696</v>
      </c>
      <c r="P6638">
        <v>3440295419.4826698</v>
      </c>
      <c r="Q6638">
        <v>3487751701.8199301</v>
      </c>
      <c r="R6638">
        <v>3535784815.1926699</v>
      </c>
      <c r="S6638">
        <v>3587341658.2249799</v>
      </c>
      <c r="T6638">
        <v>3642276430.5321798</v>
      </c>
      <c r="U6638">
        <v>3699636801.98421</v>
      </c>
      <c r="V6638">
        <v>3757797693.2729402</v>
      </c>
      <c r="W6638">
        <v>3818088496.1992602</v>
      </c>
      <c r="X6638">
        <v>3885009911.17838</v>
      </c>
      <c r="Y6638">
        <v>3952607561.0826201</v>
      </c>
      <c r="Z6638">
        <v>4022704251.2158098</v>
      </c>
      <c r="AA6638">
        <v>4094412558.4616799</v>
      </c>
      <c r="AB6638">
        <v>4171124355.0832701</v>
      </c>
      <c r="AC6638">
        <v>4246376585.2818799</v>
      </c>
      <c r="AD6638">
        <v>4315171048.4014397</v>
      </c>
      <c r="AE6638">
        <v>4383221725.22227</v>
      </c>
      <c r="AF6638">
        <v>4454328560.8070602</v>
      </c>
      <c r="AG6638" t="s">
        <v>43</v>
      </c>
      <c r="AH6638" t="str" cm="1">
        <f t="array" ref="AH6638">_xlfn.IFS(AI6638="BIFUbC-electricity","electricity",AI6638="BIFUbC-biomass","biomass",AI6638="BIFUbC-coal","coal",AI6638="BIFUbC-crude-oil","crude oil",AI6638="BIFUbC-heat","heat",AI6638="BIFUbC-hydrogen","hydrogen",AI6638="BIFUbC-natural-gas","natural gas",AI6638="BIFUbC-heavy-or-residual-oil","heavy or residual oil",AI6638="BIFUbC-petroleum-diesel", "petroleum diesel",AI6638="BIFUbC-LPG-propane-or-butane","lpg propane or butane")</f>
        <v>biomass</v>
      </c>
      <c r="AI6638" t="s">
        <v>767</v>
      </c>
    </row>
    <row r="6639" spans="1:35" x14ac:dyDescent="0.75">
      <c r="A6639" t="s">
        <v>147</v>
      </c>
      <c r="B6639">
        <v>172638238945.36801</v>
      </c>
      <c r="C6639">
        <v>170281622286.70999</v>
      </c>
      <c r="D6639">
        <v>167925005628.052</v>
      </c>
      <c r="E6639">
        <v>159889923262.267</v>
      </c>
      <c r="F6639">
        <v>163617291186.819</v>
      </c>
      <c r="G6639">
        <v>169118507290.13501</v>
      </c>
      <c r="H6639">
        <v>168790116287.38199</v>
      </c>
      <c r="I6639">
        <v>167137123492.19501</v>
      </c>
      <c r="J6639">
        <v>166655524167.90399</v>
      </c>
      <c r="K6639">
        <v>169466813195.77899</v>
      </c>
      <c r="L6639">
        <v>172508691702.94901</v>
      </c>
      <c r="M6639">
        <v>173800771332.45599</v>
      </c>
      <c r="N6639">
        <v>175134672202.73099</v>
      </c>
      <c r="O6639">
        <v>176298166849.435</v>
      </c>
      <c r="P6639">
        <v>177548796869.47501</v>
      </c>
      <c r="Q6639">
        <v>178958795331.66299</v>
      </c>
      <c r="R6639">
        <v>180505986576.034</v>
      </c>
      <c r="S6639">
        <v>182077598752.80801</v>
      </c>
      <c r="T6639">
        <v>183921283752.73199</v>
      </c>
      <c r="U6639">
        <v>185476052515.06799</v>
      </c>
      <c r="V6639">
        <v>186963145116.19699</v>
      </c>
      <c r="W6639">
        <v>189135811747.19101</v>
      </c>
      <c r="X6639">
        <v>191605427824.49899</v>
      </c>
      <c r="Y6639">
        <v>194083768942.01401</v>
      </c>
      <c r="Z6639">
        <v>196369663113.54999</v>
      </c>
      <c r="AA6639">
        <v>197982336677.80801</v>
      </c>
      <c r="AB6639">
        <v>200026721935.49799</v>
      </c>
      <c r="AC6639">
        <v>201685131588.69601</v>
      </c>
      <c r="AD6639">
        <v>202631065972.513</v>
      </c>
      <c r="AE6639">
        <v>204593513717.86301</v>
      </c>
      <c r="AF6639">
        <v>208144923070.25601</v>
      </c>
      <c r="AG6639" t="s">
        <v>43</v>
      </c>
      <c r="AH6639" t="str" cm="1">
        <f t="array" ref="AH6639">_xlfn.IFS(AI6639="BIFUbC-electricity","electricity",AI6639="BIFUbC-biomass","biomass",AI6639="BIFUbC-coal","coal",AI6639="BIFUbC-crude-oil","crude oil",AI6639="BIFUbC-heat","heat",AI6639="BIFUbC-hydrogen","hydrogen",AI6639="BIFUbC-natural-gas","natural gas",AI6639="BIFUbC-heavy-or-residual-oil","heavy or residual oil",AI6639="BIFUbC-petroleum-diesel", "petroleum diesel",AI6639="BIFUbC-LPG-propane-or-butane","lpg propane or butane")</f>
        <v>biomass</v>
      </c>
      <c r="AI6639" t="s">
        <v>767</v>
      </c>
    </row>
    <row r="6640" spans="1:35" x14ac:dyDescent="0.75">
      <c r="A6640" t="s">
        <v>148</v>
      </c>
      <c r="B6640">
        <v>1610387592792.1799</v>
      </c>
      <c r="C6640">
        <v>1632250464141.3899</v>
      </c>
      <c r="D6640">
        <v>1654113335490.6001</v>
      </c>
      <c r="E6640">
        <v>1682072887022.21</v>
      </c>
      <c r="F6640">
        <v>1701153557480.1001</v>
      </c>
      <c r="G6640">
        <v>1711442075061.8501</v>
      </c>
      <c r="H6640">
        <v>1726314018175.3501</v>
      </c>
      <c r="I6640">
        <v>1735569322494.28</v>
      </c>
      <c r="J6640">
        <v>1750664828452.0601</v>
      </c>
      <c r="K6640">
        <v>1764196820414.74</v>
      </c>
      <c r="L6640">
        <v>1772082756194.5601</v>
      </c>
      <c r="M6640">
        <v>1783750582171.8799</v>
      </c>
      <c r="N6640">
        <v>1790933779572.3401</v>
      </c>
      <c r="O6640">
        <v>1794004814644.29</v>
      </c>
      <c r="P6640">
        <v>1795293846674.1799</v>
      </c>
      <c r="Q6640">
        <v>1795549259936.3201</v>
      </c>
      <c r="R6640">
        <v>1796947434282.51</v>
      </c>
      <c r="S6640">
        <v>1800653451848.8201</v>
      </c>
      <c r="T6640">
        <v>1806184480908.21</v>
      </c>
      <c r="U6640">
        <v>1811028797342.45</v>
      </c>
      <c r="V6640">
        <v>1815499630442.21</v>
      </c>
      <c r="W6640">
        <v>1826688481975.01</v>
      </c>
      <c r="X6640">
        <v>1839309387458.4099</v>
      </c>
      <c r="Y6640">
        <v>1850797471714.22</v>
      </c>
      <c r="Z6640">
        <v>1855811792765.96</v>
      </c>
      <c r="AA6640">
        <v>1860327460750.8201</v>
      </c>
      <c r="AB6640">
        <v>1871064521626.47</v>
      </c>
      <c r="AC6640">
        <v>1877895943501.3799</v>
      </c>
      <c r="AD6640">
        <v>1881831202642.8799</v>
      </c>
      <c r="AE6640">
        <v>1889917979695.73</v>
      </c>
      <c r="AF6640">
        <v>1903653448713.49</v>
      </c>
      <c r="AG6640" t="s">
        <v>43</v>
      </c>
      <c r="AH6640" t="str" cm="1">
        <f t="array" ref="AH6640">_xlfn.IFS(AI6640="BIFUbC-electricity","electricity",AI6640="BIFUbC-biomass","biomass",AI6640="BIFUbC-coal","coal",AI6640="BIFUbC-crude-oil","crude oil",AI6640="BIFUbC-heat","heat",AI6640="BIFUbC-hydrogen","hydrogen",AI6640="BIFUbC-natural-gas","natural gas",AI6640="BIFUbC-heavy-or-residual-oil","heavy or residual oil",AI6640="BIFUbC-petroleum-diesel", "petroleum diesel",AI6640="BIFUbC-LPG-propane-or-butane","lpg propane or butane")</f>
        <v>biomass</v>
      </c>
      <c r="AI6640" t="s">
        <v>767</v>
      </c>
    </row>
    <row r="6641" spans="1:35" x14ac:dyDescent="0.75">
      <c r="A6641" t="s">
        <v>149</v>
      </c>
      <c r="B6641">
        <v>315000000000</v>
      </c>
      <c r="C6641">
        <v>317441901556.67499</v>
      </c>
      <c r="D6641">
        <v>319883803113.34998</v>
      </c>
      <c r="E6641">
        <v>306648638557.04797</v>
      </c>
      <c r="F6641">
        <v>307343643020.35602</v>
      </c>
      <c r="G6641">
        <v>311153130886.81201</v>
      </c>
      <c r="H6641">
        <v>312342206524.32098</v>
      </c>
      <c r="I6641">
        <v>313157840582.086</v>
      </c>
      <c r="J6641">
        <v>313744669165.745</v>
      </c>
      <c r="K6641">
        <v>313777817201.46399</v>
      </c>
      <c r="L6641">
        <v>315945281212.52502</v>
      </c>
      <c r="M6641">
        <v>317414509984.354</v>
      </c>
      <c r="N6641">
        <v>318903287915.61798</v>
      </c>
      <c r="O6641">
        <v>320893437844.289</v>
      </c>
      <c r="P6641">
        <v>322705127859.01703</v>
      </c>
      <c r="Q6641">
        <v>324706647318.021</v>
      </c>
      <c r="R6641">
        <v>326791783332.02399</v>
      </c>
      <c r="S6641">
        <v>329256864022.39001</v>
      </c>
      <c r="T6641">
        <v>331797586012.117</v>
      </c>
      <c r="U6641">
        <v>334668541010.82202</v>
      </c>
      <c r="V6641">
        <v>340164734132.53302</v>
      </c>
      <c r="W6641">
        <v>343024503537.02301</v>
      </c>
      <c r="X6641">
        <v>346066310731.23102</v>
      </c>
      <c r="Y6641">
        <v>349273592418.52899</v>
      </c>
      <c r="Z6641">
        <v>352688105448.01099</v>
      </c>
      <c r="AA6641">
        <v>356329194940.68597</v>
      </c>
      <c r="AB6641">
        <v>360294607363.80499</v>
      </c>
      <c r="AC6641">
        <v>364314373747.29102</v>
      </c>
      <c r="AD6641">
        <v>371197753766.62097</v>
      </c>
      <c r="AE6641">
        <v>375665765098.00897</v>
      </c>
      <c r="AF6641">
        <v>380459203646.62402</v>
      </c>
      <c r="AG6641" t="s">
        <v>43</v>
      </c>
      <c r="AH6641" t="str" cm="1">
        <f t="array" ref="AH6641">_xlfn.IFS(AI6641="BIFUbC-electricity","electricity",AI6641="BIFUbC-biomass","biomass",AI6641="BIFUbC-coal","coal",AI6641="BIFUbC-crude-oil","crude oil",AI6641="BIFUbC-heat","heat",AI6641="BIFUbC-hydrogen","hydrogen",AI6641="BIFUbC-natural-gas","natural gas",AI6641="BIFUbC-heavy-or-residual-oil","heavy or residual oil",AI6641="BIFUbC-petroleum-diesel", "petroleum diesel",AI6641="BIFUbC-LPG-propane-or-butane","lpg propane or butane")</f>
        <v>biomass</v>
      </c>
      <c r="AI6641" t="s">
        <v>767</v>
      </c>
    </row>
    <row r="6642" spans="1:35" x14ac:dyDescent="0.75">
      <c r="A6642" t="s">
        <v>150</v>
      </c>
      <c r="B6642">
        <v>0</v>
      </c>
      <c r="C6642">
        <v>0</v>
      </c>
      <c r="D6642">
        <v>0</v>
      </c>
      <c r="E6642">
        <v>0</v>
      </c>
      <c r="F6642">
        <v>0</v>
      </c>
      <c r="G6642">
        <v>0</v>
      </c>
      <c r="H6642">
        <v>0</v>
      </c>
      <c r="I6642">
        <v>0</v>
      </c>
      <c r="J6642">
        <v>0</v>
      </c>
      <c r="K6642">
        <v>0</v>
      </c>
      <c r="L6642">
        <v>0</v>
      </c>
      <c r="M6642">
        <v>0</v>
      </c>
      <c r="N6642">
        <v>0</v>
      </c>
      <c r="O6642">
        <v>0</v>
      </c>
      <c r="P6642">
        <v>0</v>
      </c>
      <c r="Q6642">
        <v>0</v>
      </c>
      <c r="R6642">
        <v>0</v>
      </c>
      <c r="S6642">
        <v>0</v>
      </c>
      <c r="T6642">
        <v>0</v>
      </c>
      <c r="U6642">
        <v>0</v>
      </c>
      <c r="V6642">
        <v>0</v>
      </c>
      <c r="W6642">
        <v>0</v>
      </c>
      <c r="X6642">
        <v>0</v>
      </c>
      <c r="Y6642">
        <v>0</v>
      </c>
      <c r="Z6642">
        <v>0</v>
      </c>
      <c r="AA6642">
        <v>0</v>
      </c>
      <c r="AB6642">
        <v>0</v>
      </c>
      <c r="AC6642">
        <v>0</v>
      </c>
      <c r="AD6642">
        <v>0</v>
      </c>
      <c r="AE6642">
        <v>0</v>
      </c>
      <c r="AF6642">
        <v>0</v>
      </c>
      <c r="AG6642" t="s">
        <v>43</v>
      </c>
      <c r="AH6642" t="str" cm="1">
        <f t="array" ref="AH6642">_xlfn.IFS(AI6642="BIFUbC-electricity","electricity",AI6642="BIFUbC-biomass","biomass",AI6642="BIFUbC-coal","coal",AI6642="BIFUbC-crude-oil","crude oil",AI6642="BIFUbC-heat","heat",AI6642="BIFUbC-hydrogen","hydrogen",AI6642="BIFUbC-natural-gas","natural gas",AI6642="BIFUbC-heavy-or-residual-oil","heavy or residual oil",AI6642="BIFUbC-petroleum-diesel", "petroleum diesel",AI6642="BIFUbC-LPG-propane-or-butane","lpg propane or butane")</f>
        <v>biomass</v>
      </c>
      <c r="AI6642" t="s">
        <v>767</v>
      </c>
    </row>
    <row r="6643" spans="1:35" x14ac:dyDescent="0.75">
      <c r="A6643" t="s">
        <v>151</v>
      </c>
      <c r="B6643">
        <v>0</v>
      </c>
      <c r="C6643">
        <v>0</v>
      </c>
      <c r="D6643">
        <v>0</v>
      </c>
      <c r="E6643">
        <v>0</v>
      </c>
      <c r="F6643">
        <v>0</v>
      </c>
      <c r="G6643">
        <v>0</v>
      </c>
      <c r="H6643">
        <v>0</v>
      </c>
      <c r="I6643">
        <v>0</v>
      </c>
      <c r="J6643">
        <v>0</v>
      </c>
      <c r="K6643">
        <v>0</v>
      </c>
      <c r="L6643">
        <v>0</v>
      </c>
      <c r="M6643">
        <v>0</v>
      </c>
      <c r="N6643">
        <v>0</v>
      </c>
      <c r="O6643">
        <v>0</v>
      </c>
      <c r="P6643">
        <v>0</v>
      </c>
      <c r="Q6643">
        <v>0</v>
      </c>
      <c r="R6643">
        <v>0</v>
      </c>
      <c r="S6643">
        <v>0</v>
      </c>
      <c r="T6643">
        <v>0</v>
      </c>
      <c r="U6643">
        <v>0</v>
      </c>
      <c r="V6643">
        <v>0</v>
      </c>
      <c r="W6643">
        <v>0</v>
      </c>
      <c r="X6643">
        <v>0</v>
      </c>
      <c r="Y6643">
        <v>0</v>
      </c>
      <c r="Z6643">
        <v>0</v>
      </c>
      <c r="AA6643">
        <v>0</v>
      </c>
      <c r="AB6643">
        <v>0</v>
      </c>
      <c r="AC6643">
        <v>0</v>
      </c>
      <c r="AD6643">
        <v>0</v>
      </c>
      <c r="AE6643">
        <v>0</v>
      </c>
      <c r="AF6643">
        <v>0</v>
      </c>
      <c r="AG6643" t="s">
        <v>43</v>
      </c>
      <c r="AH6643" t="str" cm="1">
        <f t="array" ref="AH6643">_xlfn.IFS(AI6643="BIFUbC-electricity","electricity",AI6643="BIFUbC-biomass","biomass",AI6643="BIFUbC-coal","coal",AI6643="BIFUbC-crude-oil","crude oil",AI6643="BIFUbC-heat","heat",AI6643="BIFUbC-hydrogen","hydrogen",AI6643="BIFUbC-natural-gas","natural gas",AI6643="BIFUbC-heavy-or-residual-oil","heavy or residual oil",AI6643="BIFUbC-petroleum-diesel", "petroleum diesel",AI6643="BIFUbC-LPG-propane-or-butane","lpg propane or butane")</f>
        <v>biomass</v>
      </c>
      <c r="AI6643" t="s">
        <v>767</v>
      </c>
    </row>
    <row r="6644" spans="1:35" x14ac:dyDescent="0.75">
      <c r="A6644" t="s">
        <v>152</v>
      </c>
      <c r="B6644">
        <v>0</v>
      </c>
      <c r="C6644">
        <v>0</v>
      </c>
      <c r="D6644">
        <v>0</v>
      </c>
      <c r="E6644">
        <v>0</v>
      </c>
      <c r="F6644">
        <v>0</v>
      </c>
      <c r="G6644">
        <v>0</v>
      </c>
      <c r="H6644">
        <v>0</v>
      </c>
      <c r="I6644">
        <v>0</v>
      </c>
      <c r="J6644">
        <v>0</v>
      </c>
      <c r="K6644">
        <v>0</v>
      </c>
      <c r="L6644">
        <v>0</v>
      </c>
      <c r="M6644">
        <v>0</v>
      </c>
      <c r="N6644">
        <v>0</v>
      </c>
      <c r="O6644">
        <v>0</v>
      </c>
      <c r="P6644">
        <v>0</v>
      </c>
      <c r="Q6644">
        <v>0</v>
      </c>
      <c r="R6644">
        <v>0</v>
      </c>
      <c r="S6644">
        <v>0</v>
      </c>
      <c r="T6644">
        <v>0</v>
      </c>
      <c r="U6644">
        <v>0</v>
      </c>
      <c r="V6644">
        <v>0</v>
      </c>
      <c r="W6644">
        <v>0</v>
      </c>
      <c r="X6644">
        <v>0</v>
      </c>
      <c r="Y6644">
        <v>0</v>
      </c>
      <c r="Z6644">
        <v>0</v>
      </c>
      <c r="AA6644">
        <v>0</v>
      </c>
      <c r="AB6644">
        <v>0</v>
      </c>
      <c r="AC6644">
        <v>0</v>
      </c>
      <c r="AD6644">
        <v>0</v>
      </c>
      <c r="AE6644">
        <v>0</v>
      </c>
      <c r="AF6644">
        <v>0</v>
      </c>
      <c r="AG6644" t="s">
        <v>43</v>
      </c>
      <c r="AH6644" t="str" cm="1">
        <f t="array" ref="AH6644">_xlfn.IFS(AI6644="BIFUbC-electricity","electricity",AI6644="BIFUbC-biomass","biomass",AI6644="BIFUbC-coal","coal",AI6644="BIFUbC-crude-oil","crude oil",AI6644="BIFUbC-heat","heat",AI6644="BIFUbC-hydrogen","hydrogen",AI6644="BIFUbC-natural-gas","natural gas",AI6644="BIFUbC-heavy-or-residual-oil","heavy or residual oil",AI6644="BIFUbC-petroleum-diesel", "petroleum diesel",AI6644="BIFUbC-LPG-propane-or-butane","lpg propane or butane")</f>
        <v>biomass</v>
      </c>
      <c r="AI6644" t="s">
        <v>767</v>
      </c>
    </row>
    <row r="6645" spans="1:35" x14ac:dyDescent="0.75">
      <c r="A6645" t="s">
        <v>153</v>
      </c>
      <c r="B6645">
        <v>132221211596.83501</v>
      </c>
      <c r="C6645">
        <v>133346994390.627</v>
      </c>
      <c r="D6645">
        <v>134472777184.418</v>
      </c>
      <c r="E6645">
        <v>135318931010.61501</v>
      </c>
      <c r="F6645">
        <v>138148446081.728</v>
      </c>
      <c r="G6645">
        <v>139729895576.98401</v>
      </c>
      <c r="H6645">
        <v>140045736024.15601</v>
      </c>
      <c r="I6645">
        <v>140307307239.37</v>
      </c>
      <c r="J6645">
        <v>139248379054.49701</v>
      </c>
      <c r="K6645">
        <v>138381985406.96399</v>
      </c>
      <c r="L6645">
        <v>138243816076.39999</v>
      </c>
      <c r="M6645">
        <v>138129531799.37601</v>
      </c>
      <c r="N6645">
        <v>137112837966.56599</v>
      </c>
      <c r="O6645">
        <v>136378205066.99899</v>
      </c>
      <c r="P6645">
        <v>135773451446.812</v>
      </c>
      <c r="Q6645">
        <v>134909462602.244</v>
      </c>
      <c r="R6645">
        <v>133735476909.27299</v>
      </c>
      <c r="S6645">
        <v>132409546783.215</v>
      </c>
      <c r="T6645">
        <v>131584697555.57001</v>
      </c>
      <c r="U6645">
        <v>130598259331.14101</v>
      </c>
      <c r="V6645">
        <v>131154187121.259</v>
      </c>
      <c r="W6645">
        <v>131601192548.192</v>
      </c>
      <c r="X6645">
        <v>131855096643.11099</v>
      </c>
      <c r="Y6645">
        <v>132863004253.04201</v>
      </c>
      <c r="Z6645">
        <v>133800022690.04401</v>
      </c>
      <c r="AA6645">
        <v>134623656840.289</v>
      </c>
      <c r="AB6645">
        <v>135659721288.543</v>
      </c>
      <c r="AC6645">
        <v>136597694041.17999</v>
      </c>
      <c r="AD6645">
        <v>137610049087.918</v>
      </c>
      <c r="AE6645">
        <v>138610041491.70599</v>
      </c>
      <c r="AF6645">
        <v>139999454432.16501</v>
      </c>
      <c r="AG6645" t="s">
        <v>43</v>
      </c>
      <c r="AH6645" t="str" cm="1">
        <f t="array" ref="AH6645">_xlfn.IFS(AI6645="BIFUbC-electricity","electricity",AI6645="BIFUbC-biomass","biomass",AI6645="BIFUbC-coal","coal",AI6645="BIFUbC-crude-oil","crude oil",AI6645="BIFUbC-heat","heat",AI6645="BIFUbC-hydrogen","hydrogen",AI6645="BIFUbC-natural-gas","natural gas",AI6645="BIFUbC-heavy-or-residual-oil","heavy or residual oil",AI6645="BIFUbC-petroleum-diesel", "petroleum diesel",AI6645="BIFUbC-LPG-propane-or-butane","lpg propane or butane")</f>
        <v>biomass</v>
      </c>
      <c r="AI6645" t="s">
        <v>767</v>
      </c>
    </row>
    <row r="6646" spans="1:35" x14ac:dyDescent="0.75">
      <c r="A6646" t="s">
        <v>154</v>
      </c>
      <c r="B6646">
        <v>0</v>
      </c>
      <c r="C6646">
        <v>0</v>
      </c>
      <c r="D6646">
        <v>0</v>
      </c>
      <c r="E6646">
        <v>0</v>
      </c>
      <c r="F6646">
        <v>0</v>
      </c>
      <c r="G6646">
        <v>0</v>
      </c>
      <c r="H6646">
        <v>0</v>
      </c>
      <c r="I6646">
        <v>0</v>
      </c>
      <c r="J6646">
        <v>0</v>
      </c>
      <c r="K6646">
        <v>0</v>
      </c>
      <c r="L6646">
        <v>0</v>
      </c>
      <c r="M6646">
        <v>0</v>
      </c>
      <c r="N6646">
        <v>0</v>
      </c>
      <c r="O6646">
        <v>0</v>
      </c>
      <c r="P6646">
        <v>0</v>
      </c>
      <c r="Q6646">
        <v>0</v>
      </c>
      <c r="R6646">
        <v>0</v>
      </c>
      <c r="S6646">
        <v>0</v>
      </c>
      <c r="T6646">
        <v>0</v>
      </c>
      <c r="U6646">
        <v>0</v>
      </c>
      <c r="V6646">
        <v>0</v>
      </c>
      <c r="W6646">
        <v>0</v>
      </c>
      <c r="X6646">
        <v>0</v>
      </c>
      <c r="Y6646">
        <v>0</v>
      </c>
      <c r="Z6646">
        <v>0</v>
      </c>
      <c r="AA6646">
        <v>0</v>
      </c>
      <c r="AB6646">
        <v>0</v>
      </c>
      <c r="AC6646">
        <v>0</v>
      </c>
      <c r="AD6646">
        <v>0</v>
      </c>
      <c r="AE6646">
        <v>0</v>
      </c>
      <c r="AF6646">
        <v>0</v>
      </c>
      <c r="AG6646" t="s">
        <v>43</v>
      </c>
      <c r="AH6646" t="str" cm="1">
        <f t="array" ref="AH6646">_xlfn.IFS(AI6646="BIFUbC-electricity","electricity",AI6646="BIFUbC-biomass","biomass",AI6646="BIFUbC-coal","coal",AI6646="BIFUbC-crude-oil","crude oil",AI6646="BIFUbC-heat","heat",AI6646="BIFUbC-hydrogen","hydrogen",AI6646="BIFUbC-natural-gas","natural gas",AI6646="BIFUbC-heavy-or-residual-oil","heavy or residual oil",AI6646="BIFUbC-petroleum-diesel", "petroleum diesel",AI6646="BIFUbC-LPG-propane-or-butane","lpg propane or butane")</f>
        <v>biomass</v>
      </c>
      <c r="AI6646" t="s">
        <v>767</v>
      </c>
    </row>
    <row r="6647" spans="1:35" x14ac:dyDescent="0.75">
      <c r="A6647" t="s">
        <v>155</v>
      </c>
      <c r="B6647">
        <v>0</v>
      </c>
      <c r="C6647">
        <v>0</v>
      </c>
      <c r="D6647">
        <v>0</v>
      </c>
      <c r="E6647">
        <v>0</v>
      </c>
      <c r="F6647">
        <v>0</v>
      </c>
      <c r="G6647">
        <v>0</v>
      </c>
      <c r="H6647">
        <v>0</v>
      </c>
      <c r="I6647">
        <v>0</v>
      </c>
      <c r="J6647">
        <v>0</v>
      </c>
      <c r="K6647">
        <v>0</v>
      </c>
      <c r="L6647">
        <v>0</v>
      </c>
      <c r="M6647">
        <v>0</v>
      </c>
      <c r="N6647">
        <v>0</v>
      </c>
      <c r="O6647">
        <v>0</v>
      </c>
      <c r="P6647">
        <v>0</v>
      </c>
      <c r="Q6647">
        <v>0</v>
      </c>
      <c r="R6647">
        <v>0</v>
      </c>
      <c r="S6647">
        <v>0</v>
      </c>
      <c r="T6647">
        <v>0</v>
      </c>
      <c r="U6647">
        <v>0</v>
      </c>
      <c r="V6647">
        <v>0</v>
      </c>
      <c r="W6647">
        <v>0</v>
      </c>
      <c r="X6647">
        <v>0</v>
      </c>
      <c r="Y6647">
        <v>0</v>
      </c>
      <c r="Z6647">
        <v>0</v>
      </c>
      <c r="AA6647">
        <v>0</v>
      </c>
      <c r="AB6647">
        <v>0</v>
      </c>
      <c r="AC6647">
        <v>0</v>
      </c>
      <c r="AD6647">
        <v>0</v>
      </c>
      <c r="AE6647">
        <v>0</v>
      </c>
      <c r="AF6647">
        <v>3716727091.98314</v>
      </c>
      <c r="AG6647" t="s">
        <v>43</v>
      </c>
      <c r="AH6647" t="str" cm="1">
        <f t="array" ref="AH6647">_xlfn.IFS(AI6647="BIFUbC-electricity","electricity",AI6647="BIFUbC-biomass","biomass",AI6647="BIFUbC-coal","coal",AI6647="BIFUbC-crude-oil","crude oil",AI6647="BIFUbC-heat","heat",AI6647="BIFUbC-hydrogen","hydrogen",AI6647="BIFUbC-natural-gas","natural gas",AI6647="BIFUbC-heavy-or-residual-oil","heavy or residual oil",AI6647="BIFUbC-petroleum-diesel", "petroleum diesel",AI6647="BIFUbC-LPG-propane-or-butane","lpg propane or butane")</f>
        <v>biomass</v>
      </c>
      <c r="AI6647" t="s">
        <v>767</v>
      </c>
    </row>
    <row r="6648" spans="1:35" x14ac:dyDescent="0.75">
      <c r="A6648" t="s">
        <v>156</v>
      </c>
      <c r="B6648">
        <v>0</v>
      </c>
      <c r="C6648">
        <v>0</v>
      </c>
      <c r="D6648">
        <v>0</v>
      </c>
      <c r="E6648">
        <v>0</v>
      </c>
      <c r="F6648">
        <v>0</v>
      </c>
      <c r="G6648">
        <v>0</v>
      </c>
      <c r="H6648">
        <v>0</v>
      </c>
      <c r="I6648">
        <v>0</v>
      </c>
      <c r="J6648">
        <v>0</v>
      </c>
      <c r="K6648">
        <v>0</v>
      </c>
      <c r="L6648">
        <v>0</v>
      </c>
      <c r="M6648">
        <v>0</v>
      </c>
      <c r="N6648">
        <v>0</v>
      </c>
      <c r="O6648">
        <v>0</v>
      </c>
      <c r="P6648">
        <v>0</v>
      </c>
      <c r="Q6648">
        <v>0</v>
      </c>
      <c r="R6648">
        <v>0</v>
      </c>
      <c r="S6648">
        <v>0</v>
      </c>
      <c r="T6648">
        <v>0</v>
      </c>
      <c r="U6648">
        <v>0</v>
      </c>
      <c r="V6648">
        <v>0</v>
      </c>
      <c r="W6648">
        <v>0</v>
      </c>
      <c r="X6648">
        <v>0</v>
      </c>
      <c r="Y6648">
        <v>0</v>
      </c>
      <c r="Z6648">
        <v>0</v>
      </c>
      <c r="AA6648">
        <v>0</v>
      </c>
      <c r="AB6648">
        <v>0</v>
      </c>
      <c r="AC6648">
        <v>0</v>
      </c>
      <c r="AD6648">
        <v>0</v>
      </c>
      <c r="AE6648">
        <v>0</v>
      </c>
      <c r="AF6648">
        <v>0</v>
      </c>
      <c r="AG6648" t="s">
        <v>43</v>
      </c>
      <c r="AH6648" t="str" cm="1">
        <f t="array" ref="AH6648">_xlfn.IFS(AI6648="BIFUbC-electricity","electricity",AI6648="BIFUbC-biomass","biomass",AI6648="BIFUbC-coal","coal",AI6648="BIFUbC-crude-oil","crude oil",AI6648="BIFUbC-heat","heat",AI6648="BIFUbC-hydrogen","hydrogen",AI6648="BIFUbC-natural-gas","natural gas",AI6648="BIFUbC-heavy-or-residual-oil","heavy or residual oil",AI6648="BIFUbC-petroleum-diesel", "petroleum diesel",AI6648="BIFUbC-LPG-propane-or-butane","lpg propane or butane")</f>
        <v>biomass</v>
      </c>
      <c r="AI6648" t="s">
        <v>767</v>
      </c>
    </row>
    <row r="6649" spans="1:35" x14ac:dyDescent="0.75">
      <c r="A6649" t="s">
        <v>157</v>
      </c>
      <c r="B6649">
        <v>0</v>
      </c>
      <c r="C6649">
        <v>0</v>
      </c>
      <c r="D6649">
        <v>0</v>
      </c>
      <c r="E6649">
        <v>0</v>
      </c>
      <c r="F6649">
        <v>0</v>
      </c>
      <c r="G6649">
        <v>0</v>
      </c>
      <c r="H6649">
        <v>0</v>
      </c>
      <c r="I6649">
        <v>0</v>
      </c>
      <c r="J6649">
        <v>0</v>
      </c>
      <c r="K6649">
        <v>0</v>
      </c>
      <c r="L6649">
        <v>0</v>
      </c>
      <c r="M6649">
        <v>0</v>
      </c>
      <c r="N6649">
        <v>0</v>
      </c>
      <c r="O6649">
        <v>0</v>
      </c>
      <c r="P6649">
        <v>0</v>
      </c>
      <c r="Q6649">
        <v>0</v>
      </c>
      <c r="R6649">
        <v>0</v>
      </c>
      <c r="S6649">
        <v>0</v>
      </c>
      <c r="T6649">
        <v>0</v>
      </c>
      <c r="U6649">
        <v>0</v>
      </c>
      <c r="V6649">
        <v>0</v>
      </c>
      <c r="W6649">
        <v>0</v>
      </c>
      <c r="X6649">
        <v>0</v>
      </c>
      <c r="Y6649">
        <v>0</v>
      </c>
      <c r="Z6649">
        <v>0</v>
      </c>
      <c r="AA6649">
        <v>0</v>
      </c>
      <c r="AB6649">
        <v>0</v>
      </c>
      <c r="AC6649">
        <v>0</v>
      </c>
      <c r="AD6649">
        <v>0</v>
      </c>
      <c r="AE6649">
        <v>0</v>
      </c>
      <c r="AF6649">
        <v>0</v>
      </c>
      <c r="AG6649" t="s">
        <v>43</v>
      </c>
      <c r="AH6649" t="str" cm="1">
        <f t="array" ref="AH6649">_xlfn.IFS(AI6649="BIFUbC-electricity","electricity",AI6649="BIFUbC-biomass","biomass",AI6649="BIFUbC-coal","coal",AI6649="BIFUbC-crude-oil","crude oil",AI6649="BIFUbC-heat","heat",AI6649="BIFUbC-hydrogen","hydrogen",AI6649="BIFUbC-natural-gas","natural gas",AI6649="BIFUbC-heavy-or-residual-oil","heavy or residual oil",AI6649="BIFUbC-petroleum-diesel", "petroleum diesel",AI6649="BIFUbC-LPG-propane-or-butane","lpg propane or butane")</f>
        <v>biomass</v>
      </c>
      <c r="AI6649" t="s">
        <v>767</v>
      </c>
    </row>
    <row r="6650" spans="1:35" x14ac:dyDescent="0.75">
      <c r="A6650" t="s">
        <v>158</v>
      </c>
      <c r="B6650">
        <v>0</v>
      </c>
      <c r="C6650">
        <v>0</v>
      </c>
      <c r="D6650">
        <v>0</v>
      </c>
      <c r="E6650">
        <v>0</v>
      </c>
      <c r="F6650">
        <v>0</v>
      </c>
      <c r="G6650">
        <v>0</v>
      </c>
      <c r="H6650">
        <v>0</v>
      </c>
      <c r="I6650">
        <v>0</v>
      </c>
      <c r="J6650">
        <v>0</v>
      </c>
      <c r="K6650">
        <v>0</v>
      </c>
      <c r="L6650">
        <v>0</v>
      </c>
      <c r="M6650">
        <v>0</v>
      </c>
      <c r="N6650">
        <v>0</v>
      </c>
      <c r="O6650">
        <v>0</v>
      </c>
      <c r="P6650">
        <v>0</v>
      </c>
      <c r="Q6650">
        <v>0</v>
      </c>
      <c r="R6650">
        <v>0</v>
      </c>
      <c r="S6650">
        <v>0</v>
      </c>
      <c r="T6650">
        <v>0</v>
      </c>
      <c r="U6650">
        <v>0</v>
      </c>
      <c r="V6650">
        <v>0</v>
      </c>
      <c r="W6650">
        <v>0</v>
      </c>
      <c r="X6650">
        <v>0</v>
      </c>
      <c r="Y6650">
        <v>0</v>
      </c>
      <c r="Z6650">
        <v>0</v>
      </c>
      <c r="AA6650">
        <v>0</v>
      </c>
      <c r="AB6650">
        <v>0</v>
      </c>
      <c r="AC6650">
        <v>0</v>
      </c>
      <c r="AD6650">
        <v>0</v>
      </c>
      <c r="AE6650">
        <v>0</v>
      </c>
      <c r="AF6650">
        <v>0</v>
      </c>
      <c r="AG6650" t="s">
        <v>43</v>
      </c>
      <c r="AH6650" t="str" cm="1">
        <f t="array" ref="AH6650">_xlfn.IFS(AI6650="BIFUbC-electricity","electricity",AI6650="BIFUbC-biomass","biomass",AI6650="BIFUbC-coal","coal",AI6650="BIFUbC-crude-oil","crude oil",AI6650="BIFUbC-heat","heat",AI6650="BIFUbC-hydrogen","hydrogen",AI6650="BIFUbC-natural-gas","natural gas",AI6650="BIFUbC-heavy-or-residual-oil","heavy or residual oil",AI6650="BIFUbC-petroleum-diesel", "petroleum diesel",AI6650="BIFUbC-LPG-propane-or-butane","lpg propane or butane")</f>
        <v>biomass</v>
      </c>
      <c r="AI6650" t="s">
        <v>767</v>
      </c>
    </row>
    <row r="6651" spans="1:35" x14ac:dyDescent="0.75">
      <c r="A6651" t="s">
        <v>159</v>
      </c>
      <c r="B6651">
        <v>0</v>
      </c>
      <c r="C6651">
        <v>0</v>
      </c>
      <c r="D6651">
        <v>0</v>
      </c>
      <c r="E6651">
        <v>0</v>
      </c>
      <c r="F6651">
        <v>0</v>
      </c>
      <c r="G6651">
        <v>0</v>
      </c>
      <c r="H6651">
        <v>0</v>
      </c>
      <c r="I6651">
        <v>0</v>
      </c>
      <c r="J6651">
        <v>0</v>
      </c>
      <c r="K6651">
        <v>0</v>
      </c>
      <c r="L6651">
        <v>0</v>
      </c>
      <c r="M6651">
        <v>0</v>
      </c>
      <c r="N6651">
        <v>0</v>
      </c>
      <c r="O6651">
        <v>0</v>
      </c>
      <c r="P6651">
        <v>0</v>
      </c>
      <c r="Q6651">
        <v>0</v>
      </c>
      <c r="R6651">
        <v>0</v>
      </c>
      <c r="S6651">
        <v>0</v>
      </c>
      <c r="T6651">
        <v>0</v>
      </c>
      <c r="U6651">
        <v>0</v>
      </c>
      <c r="V6651">
        <v>0</v>
      </c>
      <c r="W6651">
        <v>0</v>
      </c>
      <c r="X6651">
        <v>0</v>
      </c>
      <c r="Y6651">
        <v>0</v>
      </c>
      <c r="Z6651">
        <v>0</v>
      </c>
      <c r="AA6651">
        <v>0</v>
      </c>
      <c r="AB6651">
        <v>0</v>
      </c>
      <c r="AC6651">
        <v>0</v>
      </c>
      <c r="AD6651">
        <v>0</v>
      </c>
      <c r="AE6651">
        <v>0</v>
      </c>
      <c r="AF6651">
        <v>0</v>
      </c>
      <c r="AG6651" t="s">
        <v>43</v>
      </c>
      <c r="AH6651" t="str" cm="1">
        <f t="array" ref="AH6651">_xlfn.IFS(AI6651="BIFUbC-electricity","electricity",AI6651="BIFUbC-biomass","biomass",AI6651="BIFUbC-coal","coal",AI6651="BIFUbC-crude-oil","crude oil",AI6651="BIFUbC-heat","heat",AI6651="BIFUbC-hydrogen","hydrogen",AI6651="BIFUbC-natural-gas","natural gas",AI6651="BIFUbC-heavy-or-residual-oil","heavy or residual oil",AI6651="BIFUbC-petroleum-diesel", "petroleum diesel",AI6651="BIFUbC-LPG-propane-or-butane","lpg propane or butane")</f>
        <v>biomass</v>
      </c>
      <c r="AI6651" t="s">
        <v>767</v>
      </c>
    </row>
    <row r="6652" spans="1:35" x14ac:dyDescent="0.75">
      <c r="A6652" t="s">
        <v>160</v>
      </c>
      <c r="B6652">
        <v>0</v>
      </c>
      <c r="C6652">
        <v>0</v>
      </c>
      <c r="D6652">
        <v>0</v>
      </c>
      <c r="E6652">
        <v>0</v>
      </c>
      <c r="F6652">
        <v>0</v>
      </c>
      <c r="G6652">
        <v>0</v>
      </c>
      <c r="H6652">
        <v>0</v>
      </c>
      <c r="I6652">
        <v>0</v>
      </c>
      <c r="J6652">
        <v>0</v>
      </c>
      <c r="K6652">
        <v>0</v>
      </c>
      <c r="L6652">
        <v>0</v>
      </c>
      <c r="M6652">
        <v>0</v>
      </c>
      <c r="N6652">
        <v>0</v>
      </c>
      <c r="O6652">
        <v>0</v>
      </c>
      <c r="P6652">
        <v>0</v>
      </c>
      <c r="Q6652">
        <v>0</v>
      </c>
      <c r="R6652">
        <v>0</v>
      </c>
      <c r="S6652">
        <v>0</v>
      </c>
      <c r="T6652">
        <v>0</v>
      </c>
      <c r="U6652">
        <v>0</v>
      </c>
      <c r="V6652">
        <v>0</v>
      </c>
      <c r="W6652">
        <v>0</v>
      </c>
      <c r="X6652">
        <v>0</v>
      </c>
      <c r="Y6652">
        <v>0</v>
      </c>
      <c r="Z6652">
        <v>0</v>
      </c>
      <c r="AA6652">
        <v>0</v>
      </c>
      <c r="AB6652">
        <v>0</v>
      </c>
      <c r="AC6652">
        <v>0</v>
      </c>
      <c r="AD6652">
        <v>0</v>
      </c>
      <c r="AE6652">
        <v>0</v>
      </c>
      <c r="AF6652">
        <v>0</v>
      </c>
      <c r="AG6652" t="s">
        <v>43</v>
      </c>
      <c r="AH6652" t="str" cm="1">
        <f t="array" ref="AH6652">_xlfn.IFS(AI6652="BIFUbC-electricity","electricity",AI6652="BIFUbC-biomass","biomass",AI6652="BIFUbC-coal","coal",AI6652="BIFUbC-crude-oil","crude oil",AI6652="BIFUbC-heat","heat",AI6652="BIFUbC-hydrogen","hydrogen",AI6652="BIFUbC-natural-gas","natural gas",AI6652="BIFUbC-heavy-or-residual-oil","heavy or residual oil",AI6652="BIFUbC-petroleum-diesel", "petroleum diesel",AI6652="BIFUbC-LPG-propane-or-butane","lpg propane or butane")</f>
        <v>biomass</v>
      </c>
      <c r="AI6652" t="s">
        <v>767</v>
      </c>
    </row>
    <row r="6653" spans="1:35" x14ac:dyDescent="0.75">
      <c r="A6653" t="s">
        <v>161</v>
      </c>
      <c r="B6653">
        <v>0</v>
      </c>
      <c r="C6653">
        <v>0</v>
      </c>
      <c r="D6653">
        <v>0</v>
      </c>
      <c r="E6653">
        <v>0</v>
      </c>
      <c r="F6653">
        <v>0</v>
      </c>
      <c r="G6653">
        <v>0</v>
      </c>
      <c r="H6653">
        <v>0</v>
      </c>
      <c r="I6653">
        <v>0</v>
      </c>
      <c r="J6653">
        <v>0</v>
      </c>
      <c r="K6653">
        <v>0</v>
      </c>
      <c r="L6653">
        <v>0</v>
      </c>
      <c r="M6653">
        <v>0</v>
      </c>
      <c r="N6653">
        <v>0</v>
      </c>
      <c r="O6653">
        <v>0</v>
      </c>
      <c r="P6653">
        <v>0</v>
      </c>
      <c r="Q6653">
        <v>0</v>
      </c>
      <c r="R6653">
        <v>0</v>
      </c>
      <c r="S6653">
        <v>0</v>
      </c>
      <c r="T6653">
        <v>0</v>
      </c>
      <c r="U6653">
        <v>0</v>
      </c>
      <c r="V6653">
        <v>0</v>
      </c>
      <c r="W6653">
        <v>0</v>
      </c>
      <c r="X6653">
        <v>0</v>
      </c>
      <c r="Y6653">
        <v>0</v>
      </c>
      <c r="Z6653">
        <v>0</v>
      </c>
      <c r="AA6653">
        <v>0</v>
      </c>
      <c r="AB6653">
        <v>0</v>
      </c>
      <c r="AC6653">
        <v>0</v>
      </c>
      <c r="AD6653">
        <v>0</v>
      </c>
      <c r="AE6653">
        <v>0</v>
      </c>
      <c r="AF6653">
        <v>0</v>
      </c>
      <c r="AG6653" t="s">
        <v>43</v>
      </c>
      <c r="AH6653" t="str" cm="1">
        <f t="array" ref="AH6653">_xlfn.IFS(AI6653="BIFUbC-electricity","electricity",AI6653="BIFUbC-biomass","biomass",AI6653="BIFUbC-coal","coal",AI6653="BIFUbC-crude-oil","crude oil",AI6653="BIFUbC-heat","heat",AI6653="BIFUbC-hydrogen","hydrogen",AI6653="BIFUbC-natural-gas","natural gas",AI6653="BIFUbC-heavy-or-residual-oil","heavy or residual oil",AI6653="BIFUbC-petroleum-diesel", "petroleum diesel",AI6653="BIFUbC-LPG-propane-or-butane","lpg propane or butane")</f>
        <v>biomass</v>
      </c>
      <c r="AI6653" t="s">
        <v>767</v>
      </c>
    </row>
    <row r="6654" spans="1:35" x14ac:dyDescent="0.75">
      <c r="A6654" t="s">
        <v>162</v>
      </c>
      <c r="B6654">
        <v>11896996340.3603</v>
      </c>
      <c r="C6654">
        <v>11867809068.8932</v>
      </c>
      <c r="D6654">
        <v>11838621797.4261</v>
      </c>
      <c r="E6654">
        <v>12015406013.6215</v>
      </c>
      <c r="F6654">
        <v>12258908000.379299</v>
      </c>
      <c r="G6654">
        <v>12497737290.057301</v>
      </c>
      <c r="H6654">
        <v>12738990649.7222</v>
      </c>
      <c r="I6654">
        <v>12984089982.829399</v>
      </c>
      <c r="J6654">
        <v>13221310195.964399</v>
      </c>
      <c r="K6654">
        <v>13476185880.3403</v>
      </c>
      <c r="L6654">
        <v>13719855659.865999</v>
      </c>
      <c r="M6654">
        <v>13941689429.1894</v>
      </c>
      <c r="N6654">
        <v>14173427051.884701</v>
      </c>
      <c r="O6654">
        <v>14390179097.381001</v>
      </c>
      <c r="P6654">
        <v>14597389905.487101</v>
      </c>
      <c r="Q6654">
        <v>14798749897.079399</v>
      </c>
      <c r="R6654">
        <v>15002557419.045601</v>
      </c>
      <c r="S6654">
        <v>15221316347.6471</v>
      </c>
      <c r="T6654">
        <v>15454408042.6789</v>
      </c>
      <c r="U6654">
        <v>15697791707.4848</v>
      </c>
      <c r="V6654">
        <v>15944572028.321301</v>
      </c>
      <c r="W6654">
        <v>16200389698.236</v>
      </c>
      <c r="X6654">
        <v>16484341472.245001</v>
      </c>
      <c r="Y6654">
        <v>16771162553.585501</v>
      </c>
      <c r="Z6654">
        <v>17068587219.840599</v>
      </c>
      <c r="AA6654">
        <v>17372850078.896999</v>
      </c>
      <c r="AB6654">
        <v>17698343058.160999</v>
      </c>
      <c r="AC6654">
        <v>18017643005.266102</v>
      </c>
      <c r="AD6654">
        <v>18309542240.374699</v>
      </c>
      <c r="AE6654">
        <v>18598285543.423801</v>
      </c>
      <c r="AF6654">
        <v>18899996320.381599</v>
      </c>
      <c r="AG6654" t="s">
        <v>43</v>
      </c>
      <c r="AH6654" t="str" cm="1">
        <f t="array" ref="AH6654">_xlfn.IFS(AI6654="BIFUbC-electricity","electricity",AI6654="BIFUbC-biomass","biomass",AI6654="BIFUbC-coal","coal",AI6654="BIFUbC-crude-oil","crude oil",AI6654="BIFUbC-heat","heat",AI6654="BIFUbC-hydrogen","hydrogen",AI6654="BIFUbC-natural-gas","natural gas",AI6654="BIFUbC-heavy-or-residual-oil","heavy or residual oil",AI6654="BIFUbC-petroleum-diesel", "petroleum diesel",AI6654="BIFUbC-LPG-propane-or-butane","lpg propane or butane")</f>
        <v>biomass</v>
      </c>
      <c r="AI6654" t="s">
        <v>767</v>
      </c>
    </row>
    <row r="6655" spans="1:35" x14ac:dyDescent="0.75">
      <c r="A6655" t="s">
        <v>163</v>
      </c>
      <c r="B6655">
        <v>0</v>
      </c>
      <c r="C6655">
        <v>0</v>
      </c>
      <c r="D6655">
        <v>0</v>
      </c>
      <c r="E6655">
        <v>0</v>
      </c>
      <c r="F6655">
        <v>0</v>
      </c>
      <c r="G6655">
        <v>0</v>
      </c>
      <c r="H6655">
        <v>0</v>
      </c>
      <c r="I6655">
        <v>0</v>
      </c>
      <c r="J6655">
        <v>0</v>
      </c>
      <c r="K6655">
        <v>0</v>
      </c>
      <c r="L6655">
        <v>0</v>
      </c>
      <c r="M6655">
        <v>0</v>
      </c>
      <c r="N6655">
        <v>0</v>
      </c>
      <c r="O6655">
        <v>0</v>
      </c>
      <c r="P6655">
        <v>0</v>
      </c>
      <c r="Q6655">
        <v>0</v>
      </c>
      <c r="R6655">
        <v>0</v>
      </c>
      <c r="S6655">
        <v>0</v>
      </c>
      <c r="T6655">
        <v>0</v>
      </c>
      <c r="U6655">
        <v>0</v>
      </c>
      <c r="V6655">
        <v>0</v>
      </c>
      <c r="W6655">
        <v>0</v>
      </c>
      <c r="X6655">
        <v>0</v>
      </c>
      <c r="Y6655">
        <v>0</v>
      </c>
      <c r="Z6655">
        <v>0</v>
      </c>
      <c r="AA6655">
        <v>0</v>
      </c>
      <c r="AB6655">
        <v>0</v>
      </c>
      <c r="AC6655">
        <v>0</v>
      </c>
      <c r="AD6655">
        <v>0</v>
      </c>
      <c r="AE6655">
        <v>0</v>
      </c>
      <c r="AF6655">
        <v>0</v>
      </c>
      <c r="AG6655" t="s">
        <v>43</v>
      </c>
      <c r="AH6655" t="str" cm="1">
        <f t="array" ref="AH6655">_xlfn.IFS(AI6655="BIFUbC-electricity","electricity",AI6655="BIFUbC-biomass","biomass",AI6655="BIFUbC-coal","coal",AI6655="BIFUbC-crude-oil","crude oil",AI6655="BIFUbC-heat","heat",AI6655="BIFUbC-hydrogen","hydrogen",AI6655="BIFUbC-natural-gas","natural gas",AI6655="BIFUbC-heavy-or-residual-oil","heavy or residual oil",AI6655="BIFUbC-petroleum-diesel", "petroleum diesel",AI6655="BIFUbC-LPG-propane-or-butane","lpg propane or butane")</f>
        <v>biomass</v>
      </c>
      <c r="AI6655" t="s">
        <v>767</v>
      </c>
    </row>
    <row r="6656" spans="1:35" x14ac:dyDescent="0.75">
      <c r="A6656" t="s">
        <v>164</v>
      </c>
      <c r="B6656">
        <v>0</v>
      </c>
      <c r="C6656">
        <v>0</v>
      </c>
      <c r="D6656">
        <v>0</v>
      </c>
      <c r="E6656">
        <v>0</v>
      </c>
      <c r="F6656">
        <v>0</v>
      </c>
      <c r="G6656">
        <v>0</v>
      </c>
      <c r="H6656">
        <v>0</v>
      </c>
      <c r="I6656">
        <v>0</v>
      </c>
      <c r="J6656">
        <v>0</v>
      </c>
      <c r="K6656">
        <v>0</v>
      </c>
      <c r="L6656">
        <v>0</v>
      </c>
      <c r="M6656">
        <v>0</v>
      </c>
      <c r="N6656">
        <v>0</v>
      </c>
      <c r="O6656">
        <v>0</v>
      </c>
      <c r="P6656">
        <v>0</v>
      </c>
      <c r="Q6656">
        <v>0</v>
      </c>
      <c r="R6656">
        <v>0</v>
      </c>
      <c r="S6656">
        <v>0</v>
      </c>
      <c r="T6656">
        <v>0</v>
      </c>
      <c r="U6656">
        <v>0</v>
      </c>
      <c r="V6656">
        <v>0</v>
      </c>
      <c r="W6656">
        <v>0</v>
      </c>
      <c r="X6656">
        <v>0</v>
      </c>
      <c r="Y6656">
        <v>0</v>
      </c>
      <c r="Z6656">
        <v>0</v>
      </c>
      <c r="AA6656">
        <v>0</v>
      </c>
      <c r="AB6656">
        <v>0</v>
      </c>
      <c r="AC6656">
        <v>0</v>
      </c>
      <c r="AD6656">
        <v>0</v>
      </c>
      <c r="AE6656">
        <v>0</v>
      </c>
      <c r="AF6656">
        <v>0</v>
      </c>
      <c r="AG6656" t="s">
        <v>43</v>
      </c>
      <c r="AH6656" t="str" cm="1">
        <f t="array" ref="AH6656">_xlfn.IFS(AI6656="BIFUbC-electricity","electricity",AI6656="BIFUbC-biomass","biomass",AI6656="BIFUbC-coal","coal",AI6656="BIFUbC-crude-oil","crude oil",AI6656="BIFUbC-heat","heat",AI6656="BIFUbC-hydrogen","hydrogen",AI6656="BIFUbC-natural-gas","natural gas",AI6656="BIFUbC-heavy-or-residual-oil","heavy or residual oil",AI6656="BIFUbC-petroleum-diesel", "petroleum diesel",AI6656="BIFUbC-LPG-propane-or-butane","lpg propane or butane")</f>
        <v>biomass</v>
      </c>
      <c r="AI6656" t="s">
        <v>767</v>
      </c>
    </row>
    <row r="6657" spans="1:35" x14ac:dyDescent="0.75">
      <c r="A6657" t="s">
        <v>165</v>
      </c>
      <c r="B6657">
        <v>0</v>
      </c>
      <c r="C6657">
        <v>0</v>
      </c>
      <c r="D6657">
        <v>0</v>
      </c>
      <c r="E6657">
        <v>0</v>
      </c>
      <c r="F6657">
        <v>0</v>
      </c>
      <c r="G6657">
        <v>0</v>
      </c>
      <c r="H6657">
        <v>0</v>
      </c>
      <c r="I6657">
        <v>0</v>
      </c>
      <c r="J6657">
        <v>0</v>
      </c>
      <c r="K6657">
        <v>0</v>
      </c>
      <c r="L6657">
        <v>0</v>
      </c>
      <c r="M6657">
        <v>0</v>
      </c>
      <c r="N6657">
        <v>0</v>
      </c>
      <c r="O6657">
        <v>0</v>
      </c>
      <c r="P6657">
        <v>0</v>
      </c>
      <c r="Q6657">
        <v>0</v>
      </c>
      <c r="R6657">
        <v>0</v>
      </c>
      <c r="S6657">
        <v>0</v>
      </c>
      <c r="T6657">
        <v>0</v>
      </c>
      <c r="U6657">
        <v>0</v>
      </c>
      <c r="V6657">
        <v>0</v>
      </c>
      <c r="W6657">
        <v>0</v>
      </c>
      <c r="X6657">
        <v>0</v>
      </c>
      <c r="Y6657">
        <v>0</v>
      </c>
      <c r="Z6657">
        <v>0</v>
      </c>
      <c r="AA6657">
        <v>0</v>
      </c>
      <c r="AB6657">
        <v>0</v>
      </c>
      <c r="AC6657">
        <v>0</v>
      </c>
      <c r="AD6657">
        <v>0</v>
      </c>
      <c r="AE6657">
        <v>0</v>
      </c>
      <c r="AF6657">
        <v>0</v>
      </c>
      <c r="AG6657" t="s">
        <v>43</v>
      </c>
      <c r="AH6657" t="str" cm="1">
        <f t="array" ref="AH6657">_xlfn.IFS(AI6657="BIFUbC-electricity","electricity",AI6657="BIFUbC-biomass","biomass",AI6657="BIFUbC-coal","coal",AI6657="BIFUbC-crude-oil","crude oil",AI6657="BIFUbC-heat","heat",AI6657="BIFUbC-hydrogen","hydrogen",AI6657="BIFUbC-natural-gas","natural gas",AI6657="BIFUbC-heavy-or-residual-oil","heavy or residual oil",AI6657="BIFUbC-petroleum-diesel", "petroleum diesel",AI6657="BIFUbC-LPG-propane-or-butane","lpg propane or butane")</f>
        <v>biomass</v>
      </c>
      <c r="AI6657" t="s">
        <v>767</v>
      </c>
    </row>
    <row r="6658" spans="1:35" x14ac:dyDescent="0.75">
      <c r="A6658" t="s">
        <v>141</v>
      </c>
      <c r="B6658">
        <v>901813199739.89197</v>
      </c>
      <c r="C6658">
        <v>897491187385.96497</v>
      </c>
      <c r="D6658">
        <v>893169175032.03699</v>
      </c>
      <c r="E6658">
        <v>912336220144.85596</v>
      </c>
      <c r="F6658">
        <v>928752805061.172</v>
      </c>
      <c r="G6658">
        <v>944443975760.34998</v>
      </c>
      <c r="H6658">
        <v>960867898920.05298</v>
      </c>
      <c r="I6658">
        <v>975337849873.427</v>
      </c>
      <c r="J6658">
        <v>988739557345.776</v>
      </c>
      <c r="K6658">
        <v>1001668841351.49</v>
      </c>
      <c r="L6658">
        <v>1014098966773.5</v>
      </c>
      <c r="M6658">
        <v>1026151866633.51</v>
      </c>
      <c r="N6658">
        <v>1037516675626.64</v>
      </c>
      <c r="O6658">
        <v>1048906124077.4301</v>
      </c>
      <c r="P6658">
        <v>1059245674655.6801</v>
      </c>
      <c r="Q6658">
        <v>1068945362017.17</v>
      </c>
      <c r="R6658">
        <v>1078625020371.67</v>
      </c>
      <c r="S6658">
        <v>1088283089998.9</v>
      </c>
      <c r="T6658">
        <v>1097832954891.23</v>
      </c>
      <c r="U6658">
        <v>1107772000910.6499</v>
      </c>
      <c r="V6658">
        <v>1117778252321.99</v>
      </c>
      <c r="W6658">
        <v>1127544725943.53</v>
      </c>
      <c r="X6658">
        <v>1137599095068.77</v>
      </c>
      <c r="Y6658">
        <v>1147874374178.24</v>
      </c>
      <c r="Z6658">
        <v>1158070396136.51</v>
      </c>
      <c r="AA6658">
        <v>1168398513346.78</v>
      </c>
      <c r="AB6658">
        <v>1178712270136.9299</v>
      </c>
      <c r="AC6658">
        <v>1188914785203.8201</v>
      </c>
      <c r="AD6658">
        <v>1199230534588.1599</v>
      </c>
      <c r="AE6658">
        <v>1209862384990.3301</v>
      </c>
      <c r="AF6658">
        <v>1220481338498.46</v>
      </c>
      <c r="AG6658" t="s">
        <v>46</v>
      </c>
      <c r="AH6658" t="str" cm="1">
        <f t="array" ref="AH6658">_xlfn.IFS(AI6658="BIFUbC-electricity","electricity",AI6658="BIFUbC-biomass","biomass",AI6658="BIFUbC-coal","coal",AI6658="BIFUbC-crude-oil","crude oil",AI6658="BIFUbC-heat","heat",AI6658="BIFUbC-hydrogen","hydrogen",AI6658="BIFUbC-natural-gas","natural gas",AI6658="BIFUbC-heavy-or-residual-oil","heavy or residual oil",AI6658="BIFUbC-petroleum-diesel", "petroleum diesel",AI6658="BIFUbC-LPG-propane-or-butane","lpg propane or butane")</f>
        <v>biomass</v>
      </c>
      <c r="AI6658" t="s">
        <v>767</v>
      </c>
    </row>
    <row r="6659" spans="1:35" x14ac:dyDescent="0.75">
      <c r="A6659" t="s">
        <v>142</v>
      </c>
      <c r="B6659">
        <v>24228749141.1138</v>
      </c>
      <c r="C6659">
        <v>24203730710.613998</v>
      </c>
      <c r="D6659">
        <v>24178712280.114101</v>
      </c>
      <c r="E6659">
        <v>24910618160.782902</v>
      </c>
      <c r="F6659">
        <v>25571545954.336102</v>
      </c>
      <c r="G6659">
        <v>26150802476.870499</v>
      </c>
      <c r="H6659">
        <v>26427612124.954601</v>
      </c>
      <c r="I6659">
        <v>26547907998.0317</v>
      </c>
      <c r="J6659">
        <v>26962491445.124199</v>
      </c>
      <c r="K6659">
        <v>27106639086.139</v>
      </c>
      <c r="L6659">
        <v>27137344079.441799</v>
      </c>
      <c r="M6659">
        <v>27226387092.5201</v>
      </c>
      <c r="N6659">
        <v>27254788110.700298</v>
      </c>
      <c r="O6659">
        <v>27356255957.773998</v>
      </c>
      <c r="P6659">
        <v>27242177393.361599</v>
      </c>
      <c r="Q6659">
        <v>27109627894.631599</v>
      </c>
      <c r="R6659">
        <v>27009426989.292</v>
      </c>
      <c r="S6659">
        <v>26918407742.775101</v>
      </c>
      <c r="T6659">
        <v>26913745984.193298</v>
      </c>
      <c r="U6659">
        <v>26976941429.2276</v>
      </c>
      <c r="V6659">
        <v>27124704012.101601</v>
      </c>
      <c r="W6659">
        <v>27205553483.076599</v>
      </c>
      <c r="X6659">
        <v>27286114345.7029</v>
      </c>
      <c r="Y6659">
        <v>27272129069.957699</v>
      </c>
      <c r="Z6659">
        <v>27412808519.120899</v>
      </c>
      <c r="AA6659">
        <v>27543347542.743801</v>
      </c>
      <c r="AB6659">
        <v>27607296304.484901</v>
      </c>
      <c r="AC6659">
        <v>27537262309.086201</v>
      </c>
      <c r="AD6659">
        <v>27515572657.930401</v>
      </c>
      <c r="AE6659">
        <v>27667938299.383099</v>
      </c>
      <c r="AF6659">
        <v>27868633610.077801</v>
      </c>
      <c r="AG6659" t="s">
        <v>46</v>
      </c>
      <c r="AH6659" t="str" cm="1">
        <f t="array" ref="AH6659">_xlfn.IFS(AI6659="BIFUbC-electricity","electricity",AI6659="BIFUbC-biomass","biomass",AI6659="BIFUbC-coal","coal",AI6659="BIFUbC-crude-oil","crude oil",AI6659="BIFUbC-heat","heat",AI6659="BIFUbC-hydrogen","hydrogen",AI6659="BIFUbC-natural-gas","natural gas",AI6659="BIFUbC-heavy-or-residual-oil","heavy or residual oil",AI6659="BIFUbC-petroleum-diesel", "petroleum diesel",AI6659="BIFUbC-LPG-propane-or-butane","lpg propane or butane")</f>
        <v>biomass</v>
      </c>
      <c r="AI6659" t="s">
        <v>767</v>
      </c>
    </row>
    <row r="6660" spans="1:35" x14ac:dyDescent="0.75">
      <c r="A6660" t="s">
        <v>143</v>
      </c>
      <c r="B6660">
        <v>2113684225.35481</v>
      </c>
      <c r="C6660">
        <v>2111501650.3657899</v>
      </c>
      <c r="D6660">
        <v>2109319075.37677</v>
      </c>
      <c r="E6660">
        <v>2173169582.2850699</v>
      </c>
      <c r="F6660">
        <v>2230828054.1771002</v>
      </c>
      <c r="G6660">
        <v>2281361631.74579</v>
      </c>
      <c r="H6660">
        <v>2305510141.5666499</v>
      </c>
      <c r="I6660">
        <v>2316004595.3998699</v>
      </c>
      <c r="J6660">
        <v>2352172310.33674</v>
      </c>
      <c r="K6660">
        <v>2364747561.0507002</v>
      </c>
      <c r="L6660">
        <v>2367426224.3034301</v>
      </c>
      <c r="M6660">
        <v>2375194219.7135701</v>
      </c>
      <c r="N6660">
        <v>2377671887.2052598</v>
      </c>
      <c r="O6660">
        <v>2386523808.8002</v>
      </c>
      <c r="P6660">
        <v>2376571744.80196</v>
      </c>
      <c r="Q6660">
        <v>2365008300.7746801</v>
      </c>
      <c r="R6660">
        <v>2356266905.5111799</v>
      </c>
      <c r="S6660">
        <v>2348326506.0936899</v>
      </c>
      <c r="T6660">
        <v>2347919820.4031</v>
      </c>
      <c r="U6660">
        <v>2353432907.9548001</v>
      </c>
      <c r="V6660">
        <v>2366323521.4445701</v>
      </c>
      <c r="W6660">
        <v>2373376723.0123801</v>
      </c>
      <c r="X6660">
        <v>2380404746.76723</v>
      </c>
      <c r="Y6660">
        <v>2379184689.6954498</v>
      </c>
      <c r="Z6660">
        <v>2391457379.9113698</v>
      </c>
      <c r="AA6660">
        <v>2402845432.73316</v>
      </c>
      <c r="AB6660">
        <v>2408424238.6441002</v>
      </c>
      <c r="AC6660">
        <v>2402314564.9481702</v>
      </c>
      <c r="AD6660">
        <v>2400422388.2933002</v>
      </c>
      <c r="AE6660">
        <v>2413714566.5625501</v>
      </c>
      <c r="AF6660">
        <v>2431222961.6450801</v>
      </c>
      <c r="AG6660" t="s">
        <v>46</v>
      </c>
      <c r="AH6660" t="str" cm="1">
        <f t="array" ref="AH6660">_xlfn.IFS(AI6660="BIFUbC-electricity","electricity",AI6660="BIFUbC-biomass","biomass",AI6660="BIFUbC-coal","coal",AI6660="BIFUbC-crude-oil","crude oil",AI6660="BIFUbC-heat","heat",AI6660="BIFUbC-hydrogen","hydrogen",AI6660="BIFUbC-natural-gas","natural gas",AI6660="BIFUbC-heavy-or-residual-oil","heavy or residual oil",AI6660="BIFUbC-petroleum-diesel", "petroleum diesel",AI6660="BIFUbC-LPG-propane-or-butane","lpg propane or butane")</f>
        <v>biomass</v>
      </c>
      <c r="AI6660" t="s">
        <v>767</v>
      </c>
    </row>
    <row r="6661" spans="1:35" x14ac:dyDescent="0.75">
      <c r="A6661" t="s">
        <v>144</v>
      </c>
      <c r="B6661">
        <v>4672485595.3449898</v>
      </c>
      <c r="C6661">
        <v>4667660820.6342602</v>
      </c>
      <c r="D6661">
        <v>4662836045.9235201</v>
      </c>
      <c r="E6661">
        <v>4803983228.7456999</v>
      </c>
      <c r="F6661">
        <v>4931442371.47544</v>
      </c>
      <c r="G6661">
        <v>5043151306.2532101</v>
      </c>
      <c r="H6661">
        <v>5096533719.2615099</v>
      </c>
      <c r="I6661">
        <v>5119732636.0053501</v>
      </c>
      <c r="J6661">
        <v>5199684563.0869303</v>
      </c>
      <c r="K6661">
        <v>5227483265.0472202</v>
      </c>
      <c r="L6661">
        <v>5233404686.6640501</v>
      </c>
      <c r="M6661">
        <v>5250576526.3472004</v>
      </c>
      <c r="N6661">
        <v>5256053629.0885296</v>
      </c>
      <c r="O6661">
        <v>5275621583.30198</v>
      </c>
      <c r="P6661">
        <v>5253621667.1754799</v>
      </c>
      <c r="Q6661">
        <v>5228059653.22754</v>
      </c>
      <c r="R6661">
        <v>5208736027.2279997</v>
      </c>
      <c r="S6661">
        <v>5191183073.2652197</v>
      </c>
      <c r="T6661">
        <v>5190284058.6402702</v>
      </c>
      <c r="U6661">
        <v>5202471225.4186401</v>
      </c>
      <c r="V6661">
        <v>5230967064.6379404</v>
      </c>
      <c r="W6661">
        <v>5246558789.4241304</v>
      </c>
      <c r="X6661">
        <v>5262094856.4318705</v>
      </c>
      <c r="Y6661">
        <v>5259397812.5570097</v>
      </c>
      <c r="Z6661">
        <v>5286527677.8235998</v>
      </c>
      <c r="AA6661">
        <v>5311701974.0266705</v>
      </c>
      <c r="AB6661">
        <v>5324034417.0403404</v>
      </c>
      <c r="AC6661">
        <v>5310528443.9181299</v>
      </c>
      <c r="AD6661">
        <v>5306345620.3640404</v>
      </c>
      <c r="AE6661">
        <v>5335729153.9821596</v>
      </c>
      <c r="AF6661">
        <v>5374433007.1118898</v>
      </c>
      <c r="AG6661" t="s">
        <v>46</v>
      </c>
      <c r="AH6661" t="str" cm="1">
        <f t="array" ref="AH6661">_xlfn.IFS(AI6661="BIFUbC-electricity","electricity",AI6661="BIFUbC-biomass","biomass",AI6661="BIFUbC-coal","coal",AI6661="BIFUbC-crude-oil","crude oil",AI6661="BIFUbC-heat","heat",AI6661="BIFUbC-hydrogen","hydrogen",AI6661="BIFUbC-natural-gas","natural gas",AI6661="BIFUbC-heavy-or-residual-oil","heavy or residual oil",AI6661="BIFUbC-petroleum-diesel", "petroleum diesel",AI6661="BIFUbC-LPG-propane-or-butane","lpg propane or butane")</f>
        <v>biomass</v>
      </c>
      <c r="AI6661" t="s">
        <v>767</v>
      </c>
    </row>
    <row r="6662" spans="1:35" x14ac:dyDescent="0.75">
      <c r="A6662" t="s">
        <v>145</v>
      </c>
      <c r="B6662">
        <v>1909757444774.25</v>
      </c>
      <c r="C6662">
        <v>1945358012760.4199</v>
      </c>
      <c r="D6662">
        <v>1980958580746.5801</v>
      </c>
      <c r="E6662">
        <v>2020397856108.5801</v>
      </c>
      <c r="F6662">
        <v>2055574096616.79</v>
      </c>
      <c r="G6662">
        <v>2096960767536.8601</v>
      </c>
      <c r="H6662">
        <v>2139072078828.8501</v>
      </c>
      <c r="I6662">
        <v>2181545732659.8201</v>
      </c>
      <c r="J6662">
        <v>2226905474990.3799</v>
      </c>
      <c r="K6662">
        <v>2268872832799.8799</v>
      </c>
      <c r="L6662">
        <v>2307151896740.3301</v>
      </c>
      <c r="M6662">
        <v>2349199054849.8999</v>
      </c>
      <c r="N6662">
        <v>2389541168900.9502</v>
      </c>
      <c r="O6662">
        <v>2422391443015.7998</v>
      </c>
      <c r="P6662">
        <v>2451441568723.3301</v>
      </c>
      <c r="Q6662">
        <v>2479978379559.4702</v>
      </c>
      <c r="R6662">
        <v>2509339078199.5498</v>
      </c>
      <c r="S6662">
        <v>2536092207034.4102</v>
      </c>
      <c r="T6662">
        <v>2564387694610.1699</v>
      </c>
      <c r="U6662">
        <v>2594092853369.0498</v>
      </c>
      <c r="V6662">
        <v>2623478945045.79</v>
      </c>
      <c r="W6662">
        <v>2652874603817.3301</v>
      </c>
      <c r="X6662">
        <v>2683917680548.3501</v>
      </c>
      <c r="Y6662">
        <v>2714644909032.8701</v>
      </c>
      <c r="Z6662">
        <v>2745883395910.4502</v>
      </c>
      <c r="AA6662">
        <v>2777168958259.1699</v>
      </c>
      <c r="AB6662">
        <v>2807358328250.6001</v>
      </c>
      <c r="AC6662">
        <v>2838619838744.1699</v>
      </c>
      <c r="AD6662">
        <v>2870465612611.21</v>
      </c>
      <c r="AE6662">
        <v>2901478691582.3701</v>
      </c>
      <c r="AF6662">
        <v>2932541528387.6899</v>
      </c>
      <c r="AG6662" t="s">
        <v>46</v>
      </c>
      <c r="AH6662" t="str" cm="1">
        <f t="array" ref="AH6662">_xlfn.IFS(AI6662="BIFUbC-electricity","electricity",AI6662="BIFUbC-biomass","biomass",AI6662="BIFUbC-coal","coal",AI6662="BIFUbC-crude-oil","crude oil",AI6662="BIFUbC-heat","heat",AI6662="BIFUbC-hydrogen","hydrogen",AI6662="BIFUbC-natural-gas","natural gas",AI6662="BIFUbC-heavy-or-residual-oil","heavy or residual oil",AI6662="BIFUbC-petroleum-diesel", "petroleum diesel",AI6662="BIFUbC-LPG-propane-or-butane","lpg propane or butane")</f>
        <v>biomass</v>
      </c>
      <c r="AI6662" t="s">
        <v>767</v>
      </c>
    </row>
    <row r="6663" spans="1:35" x14ac:dyDescent="0.75">
      <c r="A6663" t="s">
        <v>146</v>
      </c>
      <c r="B6663">
        <v>28720485009.359402</v>
      </c>
      <c r="C6663">
        <v>28650024149.437</v>
      </c>
      <c r="D6663">
        <v>28579563289.514599</v>
      </c>
      <c r="E6663">
        <v>29006337265.556499</v>
      </c>
      <c r="F6663">
        <v>29594174309.491798</v>
      </c>
      <c r="G6663">
        <v>30170731016.5592</v>
      </c>
      <c r="H6663">
        <v>30753139660.008801</v>
      </c>
      <c r="I6663">
        <v>31344832850.5354</v>
      </c>
      <c r="J6663">
        <v>31917505093.204498</v>
      </c>
      <c r="K6663">
        <v>32532799329.072701</v>
      </c>
      <c r="L6663">
        <v>33121041440.769299</v>
      </c>
      <c r="M6663">
        <v>33656569339.084999</v>
      </c>
      <c r="N6663">
        <v>34216006084.9925</v>
      </c>
      <c r="O6663">
        <v>34739266216.821503</v>
      </c>
      <c r="P6663">
        <v>35239492890.658401</v>
      </c>
      <c r="Q6663">
        <v>35725595134.834999</v>
      </c>
      <c r="R6663">
        <v>36217605951.007797</v>
      </c>
      <c r="S6663">
        <v>36745710890.255997</v>
      </c>
      <c r="T6663">
        <v>37308416496.061401</v>
      </c>
      <c r="U6663">
        <v>37895967899.5084</v>
      </c>
      <c r="V6663">
        <v>38491719154.902603</v>
      </c>
      <c r="W6663">
        <v>39109287433.7957</v>
      </c>
      <c r="X6663">
        <v>39794774126.024101</v>
      </c>
      <c r="Y6663">
        <v>40487187600.092499</v>
      </c>
      <c r="Z6663">
        <v>41205199140.502197</v>
      </c>
      <c r="AA6663">
        <v>41939718731.198303</v>
      </c>
      <c r="AB6663">
        <v>42725489858.982101</v>
      </c>
      <c r="AC6663">
        <v>43496310415.865799</v>
      </c>
      <c r="AD6663">
        <v>44200983037.957901</v>
      </c>
      <c r="AE6663">
        <v>44898036938.751297</v>
      </c>
      <c r="AF6663">
        <v>45626395559.606102</v>
      </c>
      <c r="AG6663" t="s">
        <v>46</v>
      </c>
      <c r="AH6663" t="str" cm="1">
        <f t="array" ref="AH6663">_xlfn.IFS(AI6663="BIFUbC-electricity","electricity",AI6663="BIFUbC-biomass","biomass",AI6663="BIFUbC-coal","coal",AI6663="BIFUbC-crude-oil","crude oil",AI6663="BIFUbC-heat","heat",AI6663="BIFUbC-hydrogen","hydrogen",AI6663="BIFUbC-natural-gas","natural gas",AI6663="BIFUbC-heavy-or-residual-oil","heavy or residual oil",AI6663="BIFUbC-petroleum-diesel", "petroleum diesel",AI6663="BIFUbC-LPG-propane-or-butane","lpg propane or butane")</f>
        <v>biomass</v>
      </c>
      <c r="AI6663" t="s">
        <v>767</v>
      </c>
    </row>
    <row r="6664" spans="1:35" x14ac:dyDescent="0.75">
      <c r="A6664" t="s">
        <v>147</v>
      </c>
      <c r="B6664">
        <v>4203228831203.4902</v>
      </c>
      <c r="C6664">
        <v>4145852208594.98</v>
      </c>
      <c r="D6664">
        <v>4088475585986.48</v>
      </c>
      <c r="E6664">
        <v>3892845173701.9302</v>
      </c>
      <c r="F6664">
        <v>3983595522064.4199</v>
      </c>
      <c r="G6664">
        <v>4117533809858.5698</v>
      </c>
      <c r="H6664">
        <v>4109538463409.77</v>
      </c>
      <c r="I6664">
        <v>4069292993941.6602</v>
      </c>
      <c r="J6664">
        <v>4057567479494.1499</v>
      </c>
      <c r="K6664">
        <v>4126014025097.2202</v>
      </c>
      <c r="L6664">
        <v>4200074740269.3901</v>
      </c>
      <c r="M6664">
        <v>4231533045127.7598</v>
      </c>
      <c r="N6664">
        <v>4264009573098.3599</v>
      </c>
      <c r="O6664">
        <v>4292337215188.8599</v>
      </c>
      <c r="P6664">
        <v>4322786345054.3701</v>
      </c>
      <c r="Q6664">
        <v>4357115623575.8999</v>
      </c>
      <c r="R6664">
        <v>4394785139237.3999</v>
      </c>
      <c r="S6664">
        <v>4433049232136.1602</v>
      </c>
      <c r="T6664">
        <v>4477937490929.1299</v>
      </c>
      <c r="U6664">
        <v>4515791496667.5098</v>
      </c>
      <c r="V6664">
        <v>4551997788702.9297</v>
      </c>
      <c r="W6664">
        <v>4604895773991.5596</v>
      </c>
      <c r="X6664">
        <v>4665023597129.4502</v>
      </c>
      <c r="Y6664">
        <v>4725363849105.6904</v>
      </c>
      <c r="Z6664">
        <v>4781018589014.8496</v>
      </c>
      <c r="AA6664">
        <v>4820282404853.1904</v>
      </c>
      <c r="AB6664">
        <v>4870057119364.3301</v>
      </c>
      <c r="AC6664">
        <v>4910434473250.9902</v>
      </c>
      <c r="AD6664">
        <v>4933465168529.04</v>
      </c>
      <c r="AE6664">
        <v>4981244947756.2402</v>
      </c>
      <c r="AF6664">
        <v>5067711227026.5498</v>
      </c>
      <c r="AG6664" t="s">
        <v>46</v>
      </c>
      <c r="AH6664" t="str" cm="1">
        <f t="array" ref="AH6664">_xlfn.IFS(AI6664="BIFUbC-electricity","electricity",AI6664="BIFUbC-biomass","biomass",AI6664="BIFUbC-coal","coal",AI6664="BIFUbC-crude-oil","crude oil",AI6664="BIFUbC-heat","heat",AI6664="BIFUbC-hydrogen","hydrogen",AI6664="BIFUbC-natural-gas","natural gas",AI6664="BIFUbC-heavy-or-residual-oil","heavy or residual oil",AI6664="BIFUbC-petroleum-diesel", "petroleum diesel",AI6664="BIFUbC-LPG-propane-or-butane","lpg propane or butane")</f>
        <v>biomass</v>
      </c>
      <c r="AI6664" t="s">
        <v>767</v>
      </c>
    </row>
    <row r="6665" spans="1:35" x14ac:dyDescent="0.75">
      <c r="A6665" t="s">
        <v>148</v>
      </c>
      <c r="B6665">
        <v>14179334940125.9</v>
      </c>
      <c r="C6665">
        <v>14371835787127.5</v>
      </c>
      <c r="D6665">
        <v>14564336634129.1</v>
      </c>
      <c r="E6665">
        <v>14810518266251</v>
      </c>
      <c r="F6665">
        <v>14978522055224.301</v>
      </c>
      <c r="G6665">
        <v>15069111635945.1</v>
      </c>
      <c r="H6665">
        <v>15200057914692.301</v>
      </c>
      <c r="I6665">
        <v>15281550134638.699</v>
      </c>
      <c r="J6665">
        <v>15414464866486</v>
      </c>
      <c r="K6665">
        <v>15533612981700.4</v>
      </c>
      <c r="L6665">
        <v>15603048020345</v>
      </c>
      <c r="M6665">
        <v>15705782302014.9</v>
      </c>
      <c r="N6665">
        <v>15769029785004.699</v>
      </c>
      <c r="O6665">
        <v>15796070005069.1</v>
      </c>
      <c r="P6665">
        <v>15807419829783.5</v>
      </c>
      <c r="Q6665">
        <v>15809668723284.801</v>
      </c>
      <c r="R6665">
        <v>15821979537431.6</v>
      </c>
      <c r="S6665">
        <v>15854610727961.1</v>
      </c>
      <c r="T6665">
        <v>15903310999838.301</v>
      </c>
      <c r="U6665">
        <v>15945964821554.6</v>
      </c>
      <c r="V6665">
        <v>15985330152153.699</v>
      </c>
      <c r="W6665">
        <v>16083847101855.1</v>
      </c>
      <c r="X6665">
        <v>16194973172931.199</v>
      </c>
      <c r="Y6665">
        <v>16296124843009.1</v>
      </c>
      <c r="Z6665">
        <v>16340275541889.4</v>
      </c>
      <c r="AA6665">
        <v>16380035640093.301</v>
      </c>
      <c r="AB6665">
        <v>16474574608916.6</v>
      </c>
      <c r="AC6665">
        <v>16534724736323.9</v>
      </c>
      <c r="AD6665">
        <v>16569374380728.301</v>
      </c>
      <c r="AE6665">
        <v>16640577810841.5</v>
      </c>
      <c r="AF6665">
        <v>16761517525376.199</v>
      </c>
      <c r="AG6665" t="s">
        <v>46</v>
      </c>
      <c r="AH6665" t="str" cm="1">
        <f t="array" ref="AH6665">_xlfn.IFS(AI6665="BIFUbC-electricity","electricity",AI6665="BIFUbC-biomass","biomass",AI6665="BIFUbC-coal","coal",AI6665="BIFUbC-crude-oil","crude oil",AI6665="BIFUbC-heat","heat",AI6665="BIFUbC-hydrogen","hydrogen",AI6665="BIFUbC-natural-gas","natural gas",AI6665="BIFUbC-heavy-or-residual-oil","heavy or residual oil",AI6665="BIFUbC-petroleum-diesel", "petroleum diesel",AI6665="BIFUbC-LPG-propane-or-butane","lpg propane or butane")</f>
        <v>biomass</v>
      </c>
      <c r="AI6665" t="s">
        <v>767</v>
      </c>
    </row>
    <row r="6666" spans="1:35" x14ac:dyDescent="0.75">
      <c r="A6666" t="s">
        <v>149</v>
      </c>
      <c r="B6666">
        <v>199000000000</v>
      </c>
      <c r="C6666">
        <v>200542661618.34399</v>
      </c>
      <c r="D6666">
        <v>202085323236.68701</v>
      </c>
      <c r="E6666">
        <v>193724060548.73801</v>
      </c>
      <c r="F6666">
        <v>194163126860.479</v>
      </c>
      <c r="G6666">
        <v>196569755703.09698</v>
      </c>
      <c r="H6666">
        <v>197320949518.539</v>
      </c>
      <c r="I6666">
        <v>197836223097.88901</v>
      </c>
      <c r="J6666">
        <v>198206949726.931</v>
      </c>
      <c r="K6666">
        <v>198227890866.95599</v>
      </c>
      <c r="L6666">
        <v>199597177654.897</v>
      </c>
      <c r="M6666">
        <v>200525357101.22699</v>
      </c>
      <c r="N6666">
        <v>201465886651.45401</v>
      </c>
      <c r="O6666">
        <v>202723155971.47101</v>
      </c>
      <c r="P6666">
        <v>203867683949.03</v>
      </c>
      <c r="Q6666">
        <v>205132135924.71799</v>
      </c>
      <c r="R6666">
        <v>206449412327.215</v>
      </c>
      <c r="S6666">
        <v>208006717271.28699</v>
      </c>
      <c r="T6666">
        <v>209611808306.06699</v>
      </c>
      <c r="U6666">
        <v>211425522733.82101</v>
      </c>
      <c r="V6666">
        <v>214897720928.172</v>
      </c>
      <c r="W6666">
        <v>216704368901.16699</v>
      </c>
      <c r="X6666">
        <v>218626018525.444</v>
      </c>
      <c r="Y6666">
        <v>220652206004.086</v>
      </c>
      <c r="Z6666">
        <v>222809311060.80701</v>
      </c>
      <c r="AA6666">
        <v>225109554899.03699</v>
      </c>
      <c r="AB6666">
        <v>227614688461.578</v>
      </c>
      <c r="AC6666">
        <v>230154159922.89099</v>
      </c>
      <c r="AD6666">
        <v>234502707935.103</v>
      </c>
      <c r="AE6666">
        <v>237325356363.504</v>
      </c>
      <c r="AF6666">
        <v>240353592145.01001</v>
      </c>
      <c r="AG6666" t="s">
        <v>46</v>
      </c>
      <c r="AH6666" t="str" cm="1">
        <f t="array" ref="AH6666">_xlfn.IFS(AI6666="BIFUbC-electricity","electricity",AI6666="BIFUbC-biomass","biomass",AI6666="BIFUbC-coal","coal",AI6666="BIFUbC-crude-oil","crude oil",AI6666="BIFUbC-heat","heat",AI6666="BIFUbC-hydrogen","hydrogen",AI6666="BIFUbC-natural-gas","natural gas",AI6666="BIFUbC-heavy-or-residual-oil","heavy or residual oil",AI6666="BIFUbC-petroleum-diesel", "petroleum diesel",AI6666="BIFUbC-LPG-propane-or-butane","lpg propane or butane")</f>
        <v>biomass</v>
      </c>
      <c r="AI6666" t="s">
        <v>767</v>
      </c>
    </row>
    <row r="6667" spans="1:35" x14ac:dyDescent="0.75">
      <c r="A6667" t="s">
        <v>150</v>
      </c>
      <c r="B6667">
        <v>0</v>
      </c>
      <c r="C6667">
        <v>0</v>
      </c>
      <c r="D6667">
        <v>0</v>
      </c>
      <c r="E6667">
        <v>0</v>
      </c>
      <c r="F6667">
        <v>0</v>
      </c>
      <c r="G6667">
        <v>0</v>
      </c>
      <c r="H6667">
        <v>0</v>
      </c>
      <c r="I6667">
        <v>0</v>
      </c>
      <c r="J6667">
        <v>0</v>
      </c>
      <c r="K6667">
        <v>0</v>
      </c>
      <c r="L6667">
        <v>0</v>
      </c>
      <c r="M6667">
        <v>0</v>
      </c>
      <c r="N6667">
        <v>0</v>
      </c>
      <c r="O6667">
        <v>0</v>
      </c>
      <c r="P6667">
        <v>0</v>
      </c>
      <c r="Q6667">
        <v>0</v>
      </c>
      <c r="R6667">
        <v>0</v>
      </c>
      <c r="S6667">
        <v>0</v>
      </c>
      <c r="T6667">
        <v>0</v>
      </c>
      <c r="U6667">
        <v>0</v>
      </c>
      <c r="V6667">
        <v>0</v>
      </c>
      <c r="W6667">
        <v>0</v>
      </c>
      <c r="X6667">
        <v>0</v>
      </c>
      <c r="Y6667">
        <v>0</v>
      </c>
      <c r="Z6667">
        <v>0</v>
      </c>
      <c r="AA6667">
        <v>0</v>
      </c>
      <c r="AB6667">
        <v>0</v>
      </c>
      <c r="AC6667">
        <v>0</v>
      </c>
      <c r="AD6667">
        <v>0</v>
      </c>
      <c r="AE6667">
        <v>0</v>
      </c>
      <c r="AF6667">
        <v>0</v>
      </c>
      <c r="AG6667" t="s">
        <v>46</v>
      </c>
      <c r="AH6667" t="str" cm="1">
        <f t="array" ref="AH6667">_xlfn.IFS(AI6667="BIFUbC-electricity","electricity",AI6667="BIFUbC-biomass","biomass",AI6667="BIFUbC-coal","coal",AI6667="BIFUbC-crude-oil","crude oil",AI6667="BIFUbC-heat","heat",AI6667="BIFUbC-hydrogen","hydrogen",AI6667="BIFUbC-natural-gas","natural gas",AI6667="BIFUbC-heavy-or-residual-oil","heavy or residual oil",AI6667="BIFUbC-petroleum-diesel", "petroleum diesel",AI6667="BIFUbC-LPG-propane-or-butane","lpg propane or butane")</f>
        <v>biomass</v>
      </c>
      <c r="AI6667" t="s">
        <v>767</v>
      </c>
    </row>
    <row r="6668" spans="1:35" x14ac:dyDescent="0.75">
      <c r="A6668" t="s">
        <v>151</v>
      </c>
      <c r="B6668">
        <v>0</v>
      </c>
      <c r="C6668">
        <v>0</v>
      </c>
      <c r="D6668">
        <v>0</v>
      </c>
      <c r="E6668">
        <v>0</v>
      </c>
      <c r="F6668">
        <v>0</v>
      </c>
      <c r="G6668">
        <v>0</v>
      </c>
      <c r="H6668">
        <v>0</v>
      </c>
      <c r="I6668">
        <v>0</v>
      </c>
      <c r="J6668">
        <v>0</v>
      </c>
      <c r="K6668">
        <v>0</v>
      </c>
      <c r="L6668">
        <v>0</v>
      </c>
      <c r="M6668">
        <v>0</v>
      </c>
      <c r="N6668">
        <v>0</v>
      </c>
      <c r="O6668">
        <v>0</v>
      </c>
      <c r="P6668">
        <v>0</v>
      </c>
      <c r="Q6668">
        <v>0</v>
      </c>
      <c r="R6668">
        <v>0</v>
      </c>
      <c r="S6668">
        <v>0</v>
      </c>
      <c r="T6668">
        <v>0</v>
      </c>
      <c r="U6668">
        <v>0</v>
      </c>
      <c r="V6668">
        <v>0</v>
      </c>
      <c r="W6668">
        <v>0</v>
      </c>
      <c r="X6668">
        <v>0</v>
      </c>
      <c r="Y6668">
        <v>0</v>
      </c>
      <c r="Z6668">
        <v>0</v>
      </c>
      <c r="AA6668">
        <v>0</v>
      </c>
      <c r="AB6668">
        <v>0</v>
      </c>
      <c r="AC6668">
        <v>0</v>
      </c>
      <c r="AD6668">
        <v>0</v>
      </c>
      <c r="AE6668">
        <v>0</v>
      </c>
      <c r="AF6668">
        <v>0</v>
      </c>
      <c r="AG6668" t="s">
        <v>46</v>
      </c>
      <c r="AH6668" t="str" cm="1">
        <f t="array" ref="AH6668">_xlfn.IFS(AI6668="BIFUbC-electricity","electricity",AI6668="BIFUbC-biomass","biomass",AI6668="BIFUbC-coal","coal",AI6668="BIFUbC-crude-oil","crude oil",AI6668="BIFUbC-heat","heat",AI6668="BIFUbC-hydrogen","hydrogen",AI6668="BIFUbC-natural-gas","natural gas",AI6668="BIFUbC-heavy-or-residual-oil","heavy or residual oil",AI6668="BIFUbC-petroleum-diesel", "petroleum diesel",AI6668="BIFUbC-LPG-propane-or-butane","lpg propane or butane")</f>
        <v>biomass</v>
      </c>
      <c r="AI6668" t="s">
        <v>767</v>
      </c>
    </row>
    <row r="6669" spans="1:35" x14ac:dyDescent="0.75">
      <c r="A6669" t="s">
        <v>152</v>
      </c>
      <c r="B6669">
        <v>0</v>
      </c>
      <c r="C6669">
        <v>0</v>
      </c>
      <c r="D6669">
        <v>0</v>
      </c>
      <c r="E6669">
        <v>0</v>
      </c>
      <c r="F6669">
        <v>0</v>
      </c>
      <c r="G6669">
        <v>0</v>
      </c>
      <c r="H6669">
        <v>0</v>
      </c>
      <c r="I6669">
        <v>0</v>
      </c>
      <c r="J6669">
        <v>0</v>
      </c>
      <c r="K6669">
        <v>0</v>
      </c>
      <c r="L6669">
        <v>0</v>
      </c>
      <c r="M6669">
        <v>0</v>
      </c>
      <c r="N6669">
        <v>0</v>
      </c>
      <c r="O6669">
        <v>0</v>
      </c>
      <c r="P6669">
        <v>0</v>
      </c>
      <c r="Q6669">
        <v>0</v>
      </c>
      <c r="R6669">
        <v>0</v>
      </c>
      <c r="S6669">
        <v>0</v>
      </c>
      <c r="T6669">
        <v>0</v>
      </c>
      <c r="U6669">
        <v>0</v>
      </c>
      <c r="V6669">
        <v>0</v>
      </c>
      <c r="W6669">
        <v>0</v>
      </c>
      <c r="X6669">
        <v>0</v>
      </c>
      <c r="Y6669">
        <v>0</v>
      </c>
      <c r="Z6669">
        <v>0</v>
      </c>
      <c r="AA6669">
        <v>0</v>
      </c>
      <c r="AB6669">
        <v>0</v>
      </c>
      <c r="AC6669">
        <v>0</v>
      </c>
      <c r="AD6669">
        <v>0</v>
      </c>
      <c r="AE6669">
        <v>0</v>
      </c>
      <c r="AF6669">
        <v>0</v>
      </c>
      <c r="AG6669" t="s">
        <v>46</v>
      </c>
      <c r="AH6669" t="str" cm="1">
        <f t="array" ref="AH6669">_xlfn.IFS(AI6669="BIFUbC-electricity","electricity",AI6669="BIFUbC-biomass","biomass",AI6669="BIFUbC-coal","coal",AI6669="BIFUbC-crude-oil","crude oil",AI6669="BIFUbC-heat","heat",AI6669="BIFUbC-hydrogen","hydrogen",AI6669="BIFUbC-natural-gas","natural gas",AI6669="BIFUbC-heavy-or-residual-oil","heavy or residual oil",AI6669="BIFUbC-petroleum-diesel", "petroleum diesel",AI6669="BIFUbC-LPG-propane-or-butane","lpg propane or butane")</f>
        <v>biomass</v>
      </c>
      <c r="AI6669" t="s">
        <v>767</v>
      </c>
    </row>
    <row r="6670" spans="1:35" x14ac:dyDescent="0.75">
      <c r="A6670" t="s">
        <v>153</v>
      </c>
      <c r="B6670">
        <v>706898103367.82397</v>
      </c>
      <c r="C6670">
        <v>712916908611.88501</v>
      </c>
      <c r="D6670">
        <v>718935713855.94604</v>
      </c>
      <c r="E6670">
        <v>723459530629.91504</v>
      </c>
      <c r="F6670">
        <v>738587049225.94104</v>
      </c>
      <c r="G6670">
        <v>747041998588.96497</v>
      </c>
      <c r="H6670">
        <v>748730585543.93396</v>
      </c>
      <c r="I6670">
        <v>750129031328.06299</v>
      </c>
      <c r="J6670">
        <v>744467652821.17297</v>
      </c>
      <c r="K6670">
        <v>739835627302.61804</v>
      </c>
      <c r="L6670">
        <v>739096928598.07703</v>
      </c>
      <c r="M6670">
        <v>738485927248.91699</v>
      </c>
      <c r="N6670">
        <v>733050347484.97998</v>
      </c>
      <c r="O6670">
        <v>729122758279.70703</v>
      </c>
      <c r="P6670">
        <v>725889546437.58496</v>
      </c>
      <c r="Q6670">
        <v>721270377786.95496</v>
      </c>
      <c r="R6670">
        <v>714993863983.16101</v>
      </c>
      <c r="S6670">
        <v>707905005244.16895</v>
      </c>
      <c r="T6670">
        <v>703495089864.13794</v>
      </c>
      <c r="U6670">
        <v>698221266537.93396</v>
      </c>
      <c r="V6670">
        <v>701193439426.82397</v>
      </c>
      <c r="W6670">
        <v>703583277522.224</v>
      </c>
      <c r="X6670">
        <v>704940732358.46204</v>
      </c>
      <c r="Y6670">
        <v>710329338083.86206</v>
      </c>
      <c r="Z6670">
        <v>715338946965.35901</v>
      </c>
      <c r="AA6670">
        <v>719742366141.79102</v>
      </c>
      <c r="AB6670">
        <v>725281507589.61804</v>
      </c>
      <c r="AC6670">
        <v>730296218556.505</v>
      </c>
      <c r="AD6670">
        <v>735708601742.46704</v>
      </c>
      <c r="AE6670">
        <v>741054890171.40198</v>
      </c>
      <c r="AF6670">
        <v>748483148924.61597</v>
      </c>
      <c r="AG6670" t="s">
        <v>46</v>
      </c>
      <c r="AH6670" t="str" cm="1">
        <f t="array" ref="AH6670">_xlfn.IFS(AI6670="BIFUbC-electricity","electricity",AI6670="BIFUbC-biomass","biomass",AI6670="BIFUbC-coal","coal",AI6670="BIFUbC-crude-oil","crude oil",AI6670="BIFUbC-heat","heat",AI6670="BIFUbC-hydrogen","hydrogen",AI6670="BIFUbC-natural-gas","natural gas",AI6670="BIFUbC-heavy-or-residual-oil","heavy or residual oil",AI6670="BIFUbC-petroleum-diesel", "petroleum diesel",AI6670="BIFUbC-LPG-propane-or-butane","lpg propane or butane")</f>
        <v>biomass</v>
      </c>
      <c r="AI6670" t="s">
        <v>767</v>
      </c>
    </row>
    <row r="6671" spans="1:35" x14ac:dyDescent="0.75">
      <c r="A6671" t="s">
        <v>154</v>
      </c>
      <c r="B6671">
        <v>0</v>
      </c>
      <c r="C6671">
        <v>0</v>
      </c>
      <c r="D6671">
        <v>0</v>
      </c>
      <c r="E6671">
        <v>0</v>
      </c>
      <c r="F6671">
        <v>0</v>
      </c>
      <c r="G6671">
        <v>0</v>
      </c>
      <c r="H6671">
        <v>0</v>
      </c>
      <c r="I6671">
        <v>0</v>
      </c>
      <c r="J6671">
        <v>0</v>
      </c>
      <c r="K6671">
        <v>0</v>
      </c>
      <c r="L6671">
        <v>0</v>
      </c>
      <c r="M6671">
        <v>0</v>
      </c>
      <c r="N6671">
        <v>0</v>
      </c>
      <c r="O6671">
        <v>0</v>
      </c>
      <c r="P6671">
        <v>0</v>
      </c>
      <c r="Q6671">
        <v>0</v>
      </c>
      <c r="R6671">
        <v>0</v>
      </c>
      <c r="S6671">
        <v>0</v>
      </c>
      <c r="T6671">
        <v>0</v>
      </c>
      <c r="U6671">
        <v>0</v>
      </c>
      <c r="V6671">
        <v>0</v>
      </c>
      <c r="W6671">
        <v>0</v>
      </c>
      <c r="X6671">
        <v>0</v>
      </c>
      <c r="Y6671">
        <v>0</v>
      </c>
      <c r="Z6671">
        <v>0</v>
      </c>
      <c r="AA6671">
        <v>0</v>
      </c>
      <c r="AB6671">
        <v>0</v>
      </c>
      <c r="AC6671">
        <v>0</v>
      </c>
      <c r="AD6671">
        <v>0</v>
      </c>
      <c r="AE6671">
        <v>0</v>
      </c>
      <c r="AF6671">
        <v>0</v>
      </c>
      <c r="AG6671" t="s">
        <v>46</v>
      </c>
      <c r="AH6671" t="str" cm="1">
        <f t="array" ref="AH6671">_xlfn.IFS(AI6671="BIFUbC-electricity","electricity",AI6671="BIFUbC-biomass","biomass",AI6671="BIFUbC-coal","coal",AI6671="BIFUbC-crude-oil","crude oil",AI6671="BIFUbC-heat","heat",AI6671="BIFUbC-hydrogen","hydrogen",AI6671="BIFUbC-natural-gas","natural gas",AI6671="BIFUbC-heavy-or-residual-oil","heavy or residual oil",AI6671="BIFUbC-petroleum-diesel", "petroleum diesel",AI6671="BIFUbC-LPG-propane-or-butane","lpg propane or butane")</f>
        <v>biomass</v>
      </c>
      <c r="AI6671" t="s">
        <v>767</v>
      </c>
    </row>
    <row r="6672" spans="1:35" x14ac:dyDescent="0.75">
      <c r="A6672" t="s">
        <v>155</v>
      </c>
      <c r="B6672">
        <v>154531497249.168</v>
      </c>
      <c r="C6672">
        <v>154531497249.168</v>
      </c>
      <c r="D6672">
        <v>154531497249.168</v>
      </c>
      <c r="E6672">
        <v>154531497249.168</v>
      </c>
      <c r="F6672">
        <v>154531497249.168</v>
      </c>
      <c r="G6672">
        <v>154531497249.168</v>
      </c>
      <c r="H6672">
        <v>154531497249.168</v>
      </c>
      <c r="I6672">
        <v>154531497249.168</v>
      </c>
      <c r="J6672">
        <v>154531497249.168</v>
      </c>
      <c r="K6672">
        <v>154531497249.168</v>
      </c>
      <c r="L6672">
        <v>154531497249.168</v>
      </c>
      <c r="M6672">
        <v>154531497249.168</v>
      </c>
      <c r="N6672">
        <v>154531497249.168</v>
      </c>
      <c r="O6672">
        <v>154531497249.168</v>
      </c>
      <c r="P6672">
        <v>154531497249.168</v>
      </c>
      <c r="Q6672">
        <v>154531497249.168</v>
      </c>
      <c r="R6672">
        <v>154531497249.168</v>
      </c>
      <c r="S6672">
        <v>154531497249.168</v>
      </c>
      <c r="T6672">
        <v>154531497249.168</v>
      </c>
      <c r="U6672">
        <v>154531497249.168</v>
      </c>
      <c r="V6672">
        <v>154531497249.168</v>
      </c>
      <c r="W6672">
        <v>154531497249.168</v>
      </c>
      <c r="X6672">
        <v>154531497249.168</v>
      </c>
      <c r="Y6672">
        <v>154531497249.168</v>
      </c>
      <c r="Z6672">
        <v>154531497249.168</v>
      </c>
      <c r="AA6672">
        <v>154531497249.168</v>
      </c>
      <c r="AB6672">
        <v>154531497249.168</v>
      </c>
      <c r="AC6672">
        <v>154531497249.168</v>
      </c>
      <c r="AD6672">
        <v>154531497249.168</v>
      </c>
      <c r="AE6672">
        <v>154531497249.168</v>
      </c>
      <c r="AF6672">
        <v>145313707356.62799</v>
      </c>
      <c r="AG6672" t="s">
        <v>46</v>
      </c>
      <c r="AH6672" t="str" cm="1">
        <f t="array" ref="AH6672">_xlfn.IFS(AI6672="BIFUbC-electricity","electricity",AI6672="BIFUbC-biomass","biomass",AI6672="BIFUbC-coal","coal",AI6672="BIFUbC-crude-oil","crude oil",AI6672="BIFUbC-heat","heat",AI6672="BIFUbC-hydrogen","hydrogen",AI6672="BIFUbC-natural-gas","natural gas",AI6672="BIFUbC-heavy-or-residual-oil","heavy or residual oil",AI6672="BIFUbC-petroleum-diesel", "petroleum diesel",AI6672="BIFUbC-LPG-propane-or-butane","lpg propane or butane")</f>
        <v>biomass</v>
      </c>
      <c r="AI6672" t="s">
        <v>767</v>
      </c>
    </row>
    <row r="6673" spans="1:35" x14ac:dyDescent="0.75">
      <c r="A6673" t="s">
        <v>156</v>
      </c>
      <c r="B6673">
        <v>0</v>
      </c>
      <c r="C6673">
        <v>0</v>
      </c>
      <c r="D6673">
        <v>0</v>
      </c>
      <c r="E6673">
        <v>0</v>
      </c>
      <c r="F6673">
        <v>0</v>
      </c>
      <c r="G6673">
        <v>0</v>
      </c>
      <c r="H6673">
        <v>0</v>
      </c>
      <c r="I6673">
        <v>0</v>
      </c>
      <c r="J6673">
        <v>0</v>
      </c>
      <c r="K6673">
        <v>0</v>
      </c>
      <c r="L6673">
        <v>0</v>
      </c>
      <c r="M6673">
        <v>0</v>
      </c>
      <c r="N6673">
        <v>0</v>
      </c>
      <c r="O6673">
        <v>0</v>
      </c>
      <c r="P6673">
        <v>0</v>
      </c>
      <c r="Q6673">
        <v>0</v>
      </c>
      <c r="R6673">
        <v>0</v>
      </c>
      <c r="S6673">
        <v>0</v>
      </c>
      <c r="T6673">
        <v>0</v>
      </c>
      <c r="U6673">
        <v>0</v>
      </c>
      <c r="V6673">
        <v>0</v>
      </c>
      <c r="W6673">
        <v>0</v>
      </c>
      <c r="X6673">
        <v>0</v>
      </c>
      <c r="Y6673">
        <v>0</v>
      </c>
      <c r="Z6673">
        <v>0</v>
      </c>
      <c r="AA6673">
        <v>0</v>
      </c>
      <c r="AB6673">
        <v>0</v>
      </c>
      <c r="AC6673">
        <v>0</v>
      </c>
      <c r="AD6673">
        <v>0</v>
      </c>
      <c r="AE6673">
        <v>0</v>
      </c>
      <c r="AF6673">
        <v>0</v>
      </c>
      <c r="AG6673" t="s">
        <v>46</v>
      </c>
      <c r="AH6673" t="str" cm="1">
        <f t="array" ref="AH6673">_xlfn.IFS(AI6673="BIFUbC-electricity","electricity",AI6673="BIFUbC-biomass","biomass",AI6673="BIFUbC-coal","coal",AI6673="BIFUbC-crude-oil","crude oil",AI6673="BIFUbC-heat","heat",AI6673="BIFUbC-hydrogen","hydrogen",AI6673="BIFUbC-natural-gas","natural gas",AI6673="BIFUbC-heavy-or-residual-oil","heavy or residual oil",AI6673="BIFUbC-petroleum-diesel", "petroleum diesel",AI6673="BIFUbC-LPG-propane-or-butane","lpg propane or butane")</f>
        <v>biomass</v>
      </c>
      <c r="AI6673" t="s">
        <v>767</v>
      </c>
    </row>
    <row r="6674" spans="1:35" x14ac:dyDescent="0.75">
      <c r="A6674" t="s">
        <v>157</v>
      </c>
      <c r="B6674">
        <v>0</v>
      </c>
      <c r="C6674">
        <v>0</v>
      </c>
      <c r="D6674">
        <v>0</v>
      </c>
      <c r="E6674">
        <v>0</v>
      </c>
      <c r="F6674">
        <v>0</v>
      </c>
      <c r="G6674">
        <v>0</v>
      </c>
      <c r="H6674">
        <v>0</v>
      </c>
      <c r="I6674">
        <v>0</v>
      </c>
      <c r="J6674">
        <v>0</v>
      </c>
      <c r="K6674">
        <v>0</v>
      </c>
      <c r="L6674">
        <v>0</v>
      </c>
      <c r="M6674">
        <v>0</v>
      </c>
      <c r="N6674">
        <v>0</v>
      </c>
      <c r="O6674">
        <v>0</v>
      </c>
      <c r="P6674">
        <v>0</v>
      </c>
      <c r="Q6674">
        <v>0</v>
      </c>
      <c r="R6674">
        <v>0</v>
      </c>
      <c r="S6674">
        <v>0</v>
      </c>
      <c r="T6674">
        <v>0</v>
      </c>
      <c r="U6674">
        <v>0</v>
      </c>
      <c r="V6674">
        <v>0</v>
      </c>
      <c r="W6674">
        <v>0</v>
      </c>
      <c r="X6674">
        <v>0</v>
      </c>
      <c r="Y6674">
        <v>0</v>
      </c>
      <c r="Z6674">
        <v>0</v>
      </c>
      <c r="AA6674">
        <v>0</v>
      </c>
      <c r="AB6674">
        <v>0</v>
      </c>
      <c r="AC6674">
        <v>0</v>
      </c>
      <c r="AD6674">
        <v>0</v>
      </c>
      <c r="AE6674">
        <v>0</v>
      </c>
      <c r="AF6674">
        <v>0</v>
      </c>
      <c r="AG6674" t="s">
        <v>46</v>
      </c>
      <c r="AH6674" t="str" cm="1">
        <f t="array" ref="AH6674">_xlfn.IFS(AI6674="BIFUbC-electricity","electricity",AI6674="BIFUbC-biomass","biomass",AI6674="BIFUbC-coal","coal",AI6674="BIFUbC-crude-oil","crude oil",AI6674="BIFUbC-heat","heat",AI6674="BIFUbC-hydrogen","hydrogen",AI6674="BIFUbC-natural-gas","natural gas",AI6674="BIFUbC-heavy-or-residual-oil","heavy or residual oil",AI6674="BIFUbC-petroleum-diesel", "petroleum diesel",AI6674="BIFUbC-LPG-propane-or-butane","lpg propane or butane")</f>
        <v>biomass</v>
      </c>
      <c r="AI6674" t="s">
        <v>767</v>
      </c>
    </row>
    <row r="6675" spans="1:35" x14ac:dyDescent="0.75">
      <c r="A6675" t="s">
        <v>158</v>
      </c>
      <c r="B6675">
        <v>0</v>
      </c>
      <c r="C6675">
        <v>0</v>
      </c>
      <c r="D6675">
        <v>0</v>
      </c>
      <c r="E6675">
        <v>0</v>
      </c>
      <c r="F6675">
        <v>0</v>
      </c>
      <c r="G6675">
        <v>0</v>
      </c>
      <c r="H6675">
        <v>0</v>
      </c>
      <c r="I6675">
        <v>0</v>
      </c>
      <c r="J6675">
        <v>0</v>
      </c>
      <c r="K6675">
        <v>0</v>
      </c>
      <c r="L6675">
        <v>0</v>
      </c>
      <c r="M6675">
        <v>0</v>
      </c>
      <c r="N6675">
        <v>0</v>
      </c>
      <c r="O6675">
        <v>0</v>
      </c>
      <c r="P6675">
        <v>0</v>
      </c>
      <c r="Q6675">
        <v>0</v>
      </c>
      <c r="R6675">
        <v>0</v>
      </c>
      <c r="S6675">
        <v>0</v>
      </c>
      <c r="T6675">
        <v>0</v>
      </c>
      <c r="U6675">
        <v>0</v>
      </c>
      <c r="V6675">
        <v>0</v>
      </c>
      <c r="W6675">
        <v>0</v>
      </c>
      <c r="X6675">
        <v>0</v>
      </c>
      <c r="Y6675">
        <v>0</v>
      </c>
      <c r="Z6675">
        <v>0</v>
      </c>
      <c r="AA6675">
        <v>0</v>
      </c>
      <c r="AB6675">
        <v>0</v>
      </c>
      <c r="AC6675">
        <v>0</v>
      </c>
      <c r="AD6675">
        <v>0</v>
      </c>
      <c r="AE6675">
        <v>0</v>
      </c>
      <c r="AF6675">
        <v>0</v>
      </c>
      <c r="AG6675" t="s">
        <v>46</v>
      </c>
      <c r="AH6675" t="str" cm="1">
        <f t="array" ref="AH6675">_xlfn.IFS(AI6675="BIFUbC-electricity","electricity",AI6675="BIFUbC-biomass","biomass",AI6675="BIFUbC-coal","coal",AI6675="BIFUbC-crude-oil","crude oil",AI6675="BIFUbC-heat","heat",AI6675="BIFUbC-hydrogen","hydrogen",AI6675="BIFUbC-natural-gas","natural gas",AI6675="BIFUbC-heavy-or-residual-oil","heavy or residual oil",AI6675="BIFUbC-petroleum-diesel", "petroleum diesel",AI6675="BIFUbC-LPG-propane-or-butane","lpg propane or butane")</f>
        <v>biomass</v>
      </c>
      <c r="AI6675" t="s">
        <v>767</v>
      </c>
    </row>
    <row r="6676" spans="1:35" x14ac:dyDescent="0.75">
      <c r="A6676" t="s">
        <v>159</v>
      </c>
      <c r="B6676">
        <v>0</v>
      </c>
      <c r="C6676">
        <v>0</v>
      </c>
      <c r="D6676">
        <v>0</v>
      </c>
      <c r="E6676">
        <v>0</v>
      </c>
      <c r="F6676">
        <v>0</v>
      </c>
      <c r="G6676">
        <v>0</v>
      </c>
      <c r="H6676">
        <v>0</v>
      </c>
      <c r="I6676">
        <v>0</v>
      </c>
      <c r="J6676">
        <v>0</v>
      </c>
      <c r="K6676">
        <v>0</v>
      </c>
      <c r="L6676">
        <v>0</v>
      </c>
      <c r="M6676">
        <v>0</v>
      </c>
      <c r="N6676">
        <v>0</v>
      </c>
      <c r="O6676">
        <v>0</v>
      </c>
      <c r="P6676">
        <v>0</v>
      </c>
      <c r="Q6676">
        <v>0</v>
      </c>
      <c r="R6676">
        <v>0</v>
      </c>
      <c r="S6676">
        <v>0</v>
      </c>
      <c r="T6676">
        <v>0</v>
      </c>
      <c r="U6676">
        <v>0</v>
      </c>
      <c r="V6676">
        <v>0</v>
      </c>
      <c r="W6676">
        <v>0</v>
      </c>
      <c r="X6676">
        <v>0</v>
      </c>
      <c r="Y6676">
        <v>0</v>
      </c>
      <c r="Z6676">
        <v>0</v>
      </c>
      <c r="AA6676">
        <v>0</v>
      </c>
      <c r="AB6676">
        <v>0</v>
      </c>
      <c r="AC6676">
        <v>0</v>
      </c>
      <c r="AD6676">
        <v>0</v>
      </c>
      <c r="AE6676">
        <v>0</v>
      </c>
      <c r="AF6676">
        <v>0</v>
      </c>
      <c r="AG6676" t="s">
        <v>46</v>
      </c>
      <c r="AH6676" t="str" cm="1">
        <f t="array" ref="AH6676">_xlfn.IFS(AI6676="BIFUbC-electricity","electricity",AI6676="BIFUbC-biomass","biomass",AI6676="BIFUbC-coal","coal",AI6676="BIFUbC-crude-oil","crude oil",AI6676="BIFUbC-heat","heat",AI6676="BIFUbC-hydrogen","hydrogen",AI6676="BIFUbC-natural-gas","natural gas",AI6676="BIFUbC-heavy-or-residual-oil","heavy or residual oil",AI6676="BIFUbC-petroleum-diesel", "petroleum diesel",AI6676="BIFUbC-LPG-propane-or-butane","lpg propane or butane")</f>
        <v>biomass</v>
      </c>
      <c r="AI6676" t="s">
        <v>767</v>
      </c>
    </row>
    <row r="6677" spans="1:35" x14ac:dyDescent="0.75">
      <c r="A6677" t="s">
        <v>160</v>
      </c>
      <c r="B6677">
        <v>0</v>
      </c>
      <c r="C6677">
        <v>0</v>
      </c>
      <c r="D6677">
        <v>0</v>
      </c>
      <c r="E6677">
        <v>0</v>
      </c>
      <c r="F6677">
        <v>0</v>
      </c>
      <c r="G6677">
        <v>0</v>
      </c>
      <c r="H6677">
        <v>0</v>
      </c>
      <c r="I6677">
        <v>0</v>
      </c>
      <c r="J6677">
        <v>0</v>
      </c>
      <c r="K6677">
        <v>0</v>
      </c>
      <c r="L6677">
        <v>0</v>
      </c>
      <c r="M6677">
        <v>0</v>
      </c>
      <c r="N6677">
        <v>0</v>
      </c>
      <c r="O6677">
        <v>0</v>
      </c>
      <c r="P6677">
        <v>0</v>
      </c>
      <c r="Q6677">
        <v>0</v>
      </c>
      <c r="R6677">
        <v>0</v>
      </c>
      <c r="S6677">
        <v>0</v>
      </c>
      <c r="T6677">
        <v>0</v>
      </c>
      <c r="U6677">
        <v>0</v>
      </c>
      <c r="V6677">
        <v>0</v>
      </c>
      <c r="W6677">
        <v>0</v>
      </c>
      <c r="X6677">
        <v>0</v>
      </c>
      <c r="Y6677">
        <v>0</v>
      </c>
      <c r="Z6677">
        <v>0</v>
      </c>
      <c r="AA6677">
        <v>0</v>
      </c>
      <c r="AB6677">
        <v>0</v>
      </c>
      <c r="AC6677">
        <v>0</v>
      </c>
      <c r="AD6677">
        <v>0</v>
      </c>
      <c r="AE6677">
        <v>0</v>
      </c>
      <c r="AF6677">
        <v>0</v>
      </c>
      <c r="AG6677" t="s">
        <v>46</v>
      </c>
      <c r="AH6677" t="str" cm="1">
        <f t="array" ref="AH6677">_xlfn.IFS(AI6677="BIFUbC-electricity","electricity",AI6677="BIFUbC-biomass","biomass",AI6677="BIFUbC-coal","coal",AI6677="BIFUbC-crude-oil","crude oil",AI6677="BIFUbC-heat","heat",AI6677="BIFUbC-hydrogen","hydrogen",AI6677="BIFUbC-natural-gas","natural gas",AI6677="BIFUbC-heavy-or-residual-oil","heavy or residual oil",AI6677="BIFUbC-petroleum-diesel", "petroleum diesel",AI6677="BIFUbC-LPG-propane-or-butane","lpg propane or butane")</f>
        <v>biomass</v>
      </c>
      <c r="AI6677" t="s">
        <v>767</v>
      </c>
    </row>
    <row r="6678" spans="1:35" x14ac:dyDescent="0.75">
      <c r="A6678" t="s">
        <v>161</v>
      </c>
      <c r="B6678">
        <v>0</v>
      </c>
      <c r="C6678">
        <v>0</v>
      </c>
      <c r="D6678">
        <v>0</v>
      </c>
      <c r="E6678">
        <v>0</v>
      </c>
      <c r="F6678">
        <v>0</v>
      </c>
      <c r="G6678">
        <v>0</v>
      </c>
      <c r="H6678">
        <v>0</v>
      </c>
      <c r="I6678">
        <v>0</v>
      </c>
      <c r="J6678">
        <v>0</v>
      </c>
      <c r="K6678">
        <v>0</v>
      </c>
      <c r="L6678">
        <v>0</v>
      </c>
      <c r="M6678">
        <v>0</v>
      </c>
      <c r="N6678">
        <v>0</v>
      </c>
      <c r="O6678">
        <v>0</v>
      </c>
      <c r="P6678">
        <v>0</v>
      </c>
      <c r="Q6678">
        <v>0</v>
      </c>
      <c r="R6678">
        <v>0</v>
      </c>
      <c r="S6678">
        <v>0</v>
      </c>
      <c r="T6678">
        <v>0</v>
      </c>
      <c r="U6678">
        <v>0</v>
      </c>
      <c r="V6678">
        <v>0</v>
      </c>
      <c r="W6678">
        <v>0</v>
      </c>
      <c r="X6678">
        <v>0</v>
      </c>
      <c r="Y6678">
        <v>0</v>
      </c>
      <c r="Z6678">
        <v>0</v>
      </c>
      <c r="AA6678">
        <v>0</v>
      </c>
      <c r="AB6678">
        <v>0</v>
      </c>
      <c r="AC6678">
        <v>0</v>
      </c>
      <c r="AD6678">
        <v>0</v>
      </c>
      <c r="AE6678">
        <v>0</v>
      </c>
      <c r="AF6678">
        <v>0</v>
      </c>
      <c r="AG6678" t="s">
        <v>46</v>
      </c>
      <c r="AH6678" t="str" cm="1">
        <f t="array" ref="AH6678">_xlfn.IFS(AI6678="BIFUbC-electricity","electricity",AI6678="BIFUbC-biomass","biomass",AI6678="BIFUbC-coal","coal",AI6678="BIFUbC-crude-oil","crude oil",AI6678="BIFUbC-heat","heat",AI6678="BIFUbC-hydrogen","hydrogen",AI6678="BIFUbC-natural-gas","natural gas",AI6678="BIFUbC-heavy-or-residual-oil","heavy or residual oil",AI6678="BIFUbC-petroleum-diesel", "petroleum diesel",AI6678="BIFUbC-LPG-propane-or-butane","lpg propane or butane")</f>
        <v>biomass</v>
      </c>
      <c r="AI6678" t="s">
        <v>767</v>
      </c>
    </row>
    <row r="6679" spans="1:35" x14ac:dyDescent="0.75">
      <c r="A6679" t="s">
        <v>162</v>
      </c>
      <c r="B6679">
        <v>78700579568.214905</v>
      </c>
      <c r="C6679">
        <v>78507500986.465302</v>
      </c>
      <c r="D6679">
        <v>78314422404.715698</v>
      </c>
      <c r="E6679">
        <v>79483878952.826996</v>
      </c>
      <c r="F6679">
        <v>81094684481.8526</v>
      </c>
      <c r="G6679">
        <v>82674579354.288193</v>
      </c>
      <c r="H6679">
        <v>84270509846.759995</v>
      </c>
      <c r="I6679">
        <v>85891882083.539307</v>
      </c>
      <c r="J6679">
        <v>87461132651.069595</v>
      </c>
      <c r="K6679">
        <v>89147177052.8974</v>
      </c>
      <c r="L6679">
        <v>90759092558.567596</v>
      </c>
      <c r="M6679">
        <v>92226559279.921997</v>
      </c>
      <c r="N6679">
        <v>93759541613.623199</v>
      </c>
      <c r="O6679">
        <v>95193391899.454498</v>
      </c>
      <c r="P6679">
        <v>96564125337.055405</v>
      </c>
      <c r="Q6679">
        <v>97896154665.029602</v>
      </c>
      <c r="R6679">
        <v>99244374807.342896</v>
      </c>
      <c r="S6679">
        <v>100691500953.64999</v>
      </c>
      <c r="T6679">
        <v>102233440697.66</v>
      </c>
      <c r="U6679">
        <v>103843463507.592</v>
      </c>
      <c r="V6679">
        <v>105475955753.55299</v>
      </c>
      <c r="W6679">
        <v>107168231544.021</v>
      </c>
      <c r="X6679">
        <v>109046619041.554</v>
      </c>
      <c r="Y6679">
        <v>110943987477.09</v>
      </c>
      <c r="Z6679">
        <v>112911500363.745</v>
      </c>
      <c r="AA6679">
        <v>114924249015.90601</v>
      </c>
      <c r="AB6679">
        <v>117077438390.821</v>
      </c>
      <c r="AC6679">
        <v>119189659843.56</v>
      </c>
      <c r="AD6679">
        <v>121120621098.09399</v>
      </c>
      <c r="AE6679">
        <v>123030705345.099</v>
      </c>
      <c r="AF6679">
        <v>125026571556.136</v>
      </c>
      <c r="AG6679" t="s">
        <v>46</v>
      </c>
      <c r="AH6679" t="str" cm="1">
        <f t="array" ref="AH6679">_xlfn.IFS(AI6679="BIFUbC-electricity","electricity",AI6679="BIFUbC-biomass","biomass",AI6679="BIFUbC-coal","coal",AI6679="BIFUbC-crude-oil","crude oil",AI6679="BIFUbC-heat","heat",AI6679="BIFUbC-hydrogen","hydrogen",AI6679="BIFUbC-natural-gas","natural gas",AI6679="BIFUbC-heavy-or-residual-oil","heavy or residual oil",AI6679="BIFUbC-petroleum-diesel", "petroleum diesel",AI6679="BIFUbC-LPG-propane-or-butane","lpg propane or butane")</f>
        <v>biomass</v>
      </c>
      <c r="AI6679" t="s">
        <v>767</v>
      </c>
    </row>
    <row r="6680" spans="1:35" x14ac:dyDescent="0.75">
      <c r="A6680" t="s">
        <v>163</v>
      </c>
      <c r="B6680">
        <v>0</v>
      </c>
      <c r="C6680">
        <v>0</v>
      </c>
      <c r="D6680">
        <v>0</v>
      </c>
      <c r="E6680">
        <v>0</v>
      </c>
      <c r="F6680">
        <v>0</v>
      </c>
      <c r="G6680">
        <v>0</v>
      </c>
      <c r="H6680">
        <v>0</v>
      </c>
      <c r="I6680">
        <v>0</v>
      </c>
      <c r="J6680">
        <v>0</v>
      </c>
      <c r="K6680">
        <v>0</v>
      </c>
      <c r="L6680">
        <v>0</v>
      </c>
      <c r="M6680">
        <v>0</v>
      </c>
      <c r="N6680">
        <v>0</v>
      </c>
      <c r="O6680">
        <v>0</v>
      </c>
      <c r="P6680">
        <v>0</v>
      </c>
      <c r="Q6680">
        <v>0</v>
      </c>
      <c r="R6680">
        <v>0</v>
      </c>
      <c r="S6680">
        <v>0</v>
      </c>
      <c r="T6680">
        <v>0</v>
      </c>
      <c r="U6680">
        <v>0</v>
      </c>
      <c r="V6680">
        <v>0</v>
      </c>
      <c r="W6680">
        <v>0</v>
      </c>
      <c r="X6680">
        <v>0</v>
      </c>
      <c r="Y6680">
        <v>0</v>
      </c>
      <c r="Z6680">
        <v>0</v>
      </c>
      <c r="AA6680">
        <v>0</v>
      </c>
      <c r="AB6680">
        <v>0</v>
      </c>
      <c r="AC6680">
        <v>0</v>
      </c>
      <c r="AD6680">
        <v>0</v>
      </c>
      <c r="AE6680">
        <v>0</v>
      </c>
      <c r="AF6680">
        <v>0</v>
      </c>
      <c r="AG6680" t="s">
        <v>46</v>
      </c>
      <c r="AH6680" t="str" cm="1">
        <f t="array" ref="AH6680">_xlfn.IFS(AI6680="BIFUbC-electricity","electricity",AI6680="BIFUbC-biomass","biomass",AI6680="BIFUbC-coal","coal",AI6680="BIFUbC-crude-oil","crude oil",AI6680="BIFUbC-heat","heat",AI6680="BIFUbC-hydrogen","hydrogen",AI6680="BIFUbC-natural-gas","natural gas",AI6680="BIFUbC-heavy-or-residual-oil","heavy or residual oil",AI6680="BIFUbC-petroleum-diesel", "petroleum diesel",AI6680="BIFUbC-LPG-propane-or-butane","lpg propane or butane")</f>
        <v>biomass</v>
      </c>
      <c r="AI6680" t="s">
        <v>767</v>
      </c>
    </row>
    <row r="6681" spans="1:35" x14ac:dyDescent="0.75">
      <c r="A6681" t="s">
        <v>164</v>
      </c>
      <c r="B6681">
        <v>0</v>
      </c>
      <c r="C6681">
        <v>0</v>
      </c>
      <c r="D6681">
        <v>0</v>
      </c>
      <c r="E6681">
        <v>0</v>
      </c>
      <c r="F6681">
        <v>0</v>
      </c>
      <c r="G6681">
        <v>0</v>
      </c>
      <c r="H6681">
        <v>0</v>
      </c>
      <c r="I6681">
        <v>0</v>
      </c>
      <c r="J6681">
        <v>0</v>
      </c>
      <c r="K6681">
        <v>0</v>
      </c>
      <c r="L6681">
        <v>0</v>
      </c>
      <c r="M6681">
        <v>0</v>
      </c>
      <c r="N6681">
        <v>0</v>
      </c>
      <c r="O6681">
        <v>0</v>
      </c>
      <c r="P6681">
        <v>0</v>
      </c>
      <c r="Q6681">
        <v>0</v>
      </c>
      <c r="R6681">
        <v>0</v>
      </c>
      <c r="S6681">
        <v>0</v>
      </c>
      <c r="T6681">
        <v>0</v>
      </c>
      <c r="U6681">
        <v>0</v>
      </c>
      <c r="V6681">
        <v>0</v>
      </c>
      <c r="W6681">
        <v>0</v>
      </c>
      <c r="X6681">
        <v>0</v>
      </c>
      <c r="Y6681">
        <v>0</v>
      </c>
      <c r="Z6681">
        <v>0</v>
      </c>
      <c r="AA6681">
        <v>0</v>
      </c>
      <c r="AB6681">
        <v>0</v>
      </c>
      <c r="AC6681">
        <v>0</v>
      </c>
      <c r="AD6681">
        <v>0</v>
      </c>
      <c r="AE6681">
        <v>0</v>
      </c>
      <c r="AF6681">
        <v>0</v>
      </c>
      <c r="AG6681" t="s">
        <v>46</v>
      </c>
      <c r="AH6681" t="str" cm="1">
        <f t="array" ref="AH6681">_xlfn.IFS(AI6681="BIFUbC-electricity","electricity",AI6681="BIFUbC-biomass","biomass",AI6681="BIFUbC-coal","coal",AI6681="BIFUbC-crude-oil","crude oil",AI6681="BIFUbC-heat","heat",AI6681="BIFUbC-hydrogen","hydrogen",AI6681="BIFUbC-natural-gas","natural gas",AI6681="BIFUbC-heavy-or-residual-oil","heavy or residual oil",AI6681="BIFUbC-petroleum-diesel", "petroleum diesel",AI6681="BIFUbC-LPG-propane-or-butane","lpg propane or butane")</f>
        <v>biomass</v>
      </c>
      <c r="AI6681" t="s">
        <v>767</v>
      </c>
    </row>
    <row r="6682" spans="1:35" x14ac:dyDescent="0.75">
      <c r="A6682" t="s">
        <v>165</v>
      </c>
      <c r="B6682">
        <v>0</v>
      </c>
      <c r="C6682">
        <v>0</v>
      </c>
      <c r="D6682">
        <v>0</v>
      </c>
      <c r="E6682">
        <v>0</v>
      </c>
      <c r="F6682">
        <v>0</v>
      </c>
      <c r="G6682">
        <v>0</v>
      </c>
      <c r="H6682">
        <v>0</v>
      </c>
      <c r="I6682">
        <v>0</v>
      </c>
      <c r="J6682">
        <v>0</v>
      </c>
      <c r="K6682">
        <v>0</v>
      </c>
      <c r="L6682">
        <v>0</v>
      </c>
      <c r="M6682">
        <v>0</v>
      </c>
      <c r="N6682">
        <v>0</v>
      </c>
      <c r="O6682">
        <v>0</v>
      </c>
      <c r="P6682">
        <v>0</v>
      </c>
      <c r="Q6682">
        <v>0</v>
      </c>
      <c r="R6682">
        <v>0</v>
      </c>
      <c r="S6682">
        <v>0</v>
      </c>
      <c r="T6682">
        <v>0</v>
      </c>
      <c r="U6682">
        <v>0</v>
      </c>
      <c r="V6682">
        <v>0</v>
      </c>
      <c r="W6682">
        <v>0</v>
      </c>
      <c r="X6682">
        <v>0</v>
      </c>
      <c r="Y6682">
        <v>0</v>
      </c>
      <c r="Z6682">
        <v>0</v>
      </c>
      <c r="AA6682">
        <v>0</v>
      </c>
      <c r="AB6682">
        <v>0</v>
      </c>
      <c r="AC6682">
        <v>0</v>
      </c>
      <c r="AD6682">
        <v>0</v>
      </c>
      <c r="AE6682">
        <v>0</v>
      </c>
      <c r="AF6682">
        <v>0</v>
      </c>
      <c r="AG6682" t="s">
        <v>46</v>
      </c>
      <c r="AH6682" t="str" cm="1">
        <f t="array" ref="AH6682">_xlfn.IFS(AI6682="BIFUbC-electricity","electricity",AI6682="BIFUbC-biomass","biomass",AI6682="BIFUbC-coal","coal",AI6682="BIFUbC-crude-oil","crude oil",AI6682="BIFUbC-heat","heat",AI6682="BIFUbC-hydrogen","hydrogen",AI6682="BIFUbC-natural-gas","natural gas",AI6682="BIFUbC-heavy-or-residual-oil","heavy or residual oil",AI6682="BIFUbC-petroleum-diesel", "petroleum diesel",AI6682="BIFUbC-LPG-propane-or-butane","lpg propane or butane")</f>
        <v>biomass</v>
      </c>
      <c r="AI6682" t="s">
        <v>767</v>
      </c>
    </row>
    <row r="6683" spans="1:35" x14ac:dyDescent="0.75">
      <c r="A6683" t="s">
        <v>141</v>
      </c>
      <c r="B6683">
        <v>3653729586742.0801</v>
      </c>
      <c r="C6683">
        <v>3636218793579.6401</v>
      </c>
      <c r="D6683">
        <v>3618708000417.1899</v>
      </c>
      <c r="E6683">
        <v>3696363993741.8901</v>
      </c>
      <c r="F6683">
        <v>3762876395688.6602</v>
      </c>
      <c r="G6683">
        <v>3826449755061.4702</v>
      </c>
      <c r="H6683">
        <v>3892991888173.1802</v>
      </c>
      <c r="I6683">
        <v>3951617430505.3398</v>
      </c>
      <c r="J6683">
        <v>4005914944800.6602</v>
      </c>
      <c r="K6683">
        <v>4058298417919.7998</v>
      </c>
      <c r="L6683">
        <v>4108659531545.5898</v>
      </c>
      <c r="M6683">
        <v>4157492301832.4302</v>
      </c>
      <c r="N6683">
        <v>4203537246481.5498</v>
      </c>
      <c r="O6683">
        <v>4249682018806.1899</v>
      </c>
      <c r="P6683">
        <v>4291573091006.3301</v>
      </c>
      <c r="Q6683">
        <v>4330871733679.8599</v>
      </c>
      <c r="R6683">
        <v>4370089228089.5498</v>
      </c>
      <c r="S6683">
        <v>4409219254970.9502</v>
      </c>
      <c r="T6683">
        <v>4447910886360.4297</v>
      </c>
      <c r="U6683">
        <v>4488179299503.6396</v>
      </c>
      <c r="V6683">
        <v>4528719997781.8799</v>
      </c>
      <c r="W6683">
        <v>4568289227462.1104</v>
      </c>
      <c r="X6683">
        <v>4609024876440.75</v>
      </c>
      <c r="Y6683">
        <v>4650655550404.2002</v>
      </c>
      <c r="Z6683">
        <v>4691965111083.46</v>
      </c>
      <c r="AA6683">
        <v>4733809860569.7002</v>
      </c>
      <c r="AB6683">
        <v>4775596428281.8496</v>
      </c>
      <c r="AC6683">
        <v>4816932296031.21</v>
      </c>
      <c r="AD6683">
        <v>4858726936812.5</v>
      </c>
      <c r="AE6683">
        <v>4901802272577.6396</v>
      </c>
      <c r="AF6683">
        <v>4944825356098.7998</v>
      </c>
      <c r="AG6683" t="s">
        <v>48</v>
      </c>
      <c r="AH6683" t="str" cm="1">
        <f t="array" ref="AH6683">_xlfn.IFS(AI6683="BIFUbC-electricity","electricity",AI6683="BIFUbC-biomass","biomass",AI6683="BIFUbC-coal","coal",AI6683="BIFUbC-crude-oil","crude oil",AI6683="BIFUbC-heat","heat",AI6683="BIFUbC-hydrogen","hydrogen",AI6683="BIFUbC-natural-gas","natural gas",AI6683="BIFUbC-heavy-or-residual-oil","heavy or residual oil",AI6683="BIFUbC-petroleum-diesel", "petroleum diesel",AI6683="BIFUbC-LPG-propane-or-butane","lpg propane or butane")</f>
        <v>biomass</v>
      </c>
      <c r="AI6683" t="s">
        <v>767</v>
      </c>
    </row>
    <row r="6684" spans="1:35" x14ac:dyDescent="0.75">
      <c r="A6684" t="s">
        <v>142</v>
      </c>
      <c r="B6684">
        <v>0</v>
      </c>
      <c r="C6684">
        <v>0</v>
      </c>
      <c r="D6684">
        <v>0</v>
      </c>
      <c r="E6684">
        <v>0</v>
      </c>
      <c r="F6684">
        <v>0</v>
      </c>
      <c r="G6684">
        <v>0</v>
      </c>
      <c r="H6684">
        <v>0</v>
      </c>
      <c r="I6684">
        <v>0</v>
      </c>
      <c r="J6684">
        <v>0</v>
      </c>
      <c r="K6684">
        <v>0</v>
      </c>
      <c r="L6684">
        <v>0</v>
      </c>
      <c r="M6684">
        <v>0</v>
      </c>
      <c r="N6684">
        <v>0</v>
      </c>
      <c r="O6684">
        <v>0</v>
      </c>
      <c r="P6684">
        <v>0</v>
      </c>
      <c r="Q6684">
        <v>0</v>
      </c>
      <c r="R6684">
        <v>0</v>
      </c>
      <c r="S6684">
        <v>0</v>
      </c>
      <c r="T6684">
        <v>0</v>
      </c>
      <c r="U6684">
        <v>0</v>
      </c>
      <c r="V6684">
        <v>0</v>
      </c>
      <c r="W6684">
        <v>0</v>
      </c>
      <c r="X6684">
        <v>0</v>
      </c>
      <c r="Y6684">
        <v>0</v>
      </c>
      <c r="Z6684">
        <v>0</v>
      </c>
      <c r="AA6684">
        <v>0</v>
      </c>
      <c r="AB6684">
        <v>0</v>
      </c>
      <c r="AC6684">
        <v>0</v>
      </c>
      <c r="AD6684">
        <v>0</v>
      </c>
      <c r="AE6684">
        <v>0</v>
      </c>
      <c r="AF6684">
        <v>0</v>
      </c>
      <c r="AG6684" t="s">
        <v>48</v>
      </c>
      <c r="AH6684" t="str" cm="1">
        <f t="array" ref="AH6684">_xlfn.IFS(AI6684="BIFUbC-electricity","electricity",AI6684="BIFUbC-biomass","biomass",AI6684="BIFUbC-coal","coal",AI6684="BIFUbC-crude-oil","crude oil",AI6684="BIFUbC-heat","heat",AI6684="BIFUbC-hydrogen","hydrogen",AI6684="BIFUbC-natural-gas","natural gas",AI6684="BIFUbC-heavy-or-residual-oil","heavy or residual oil",AI6684="BIFUbC-petroleum-diesel", "petroleum diesel",AI6684="BIFUbC-LPG-propane-or-butane","lpg propane or butane")</f>
        <v>biomass</v>
      </c>
      <c r="AI6684" t="s">
        <v>767</v>
      </c>
    </row>
    <row r="6685" spans="1:35" x14ac:dyDescent="0.75">
      <c r="A6685" t="s">
        <v>143</v>
      </c>
      <c r="B6685">
        <v>247478339845.36401</v>
      </c>
      <c r="C6685">
        <v>247222795507.95001</v>
      </c>
      <c r="D6685">
        <v>246967251170.535</v>
      </c>
      <c r="E6685">
        <v>254443115946.552</v>
      </c>
      <c r="F6685">
        <v>261193993268.099</v>
      </c>
      <c r="G6685">
        <v>267110660352.58099</v>
      </c>
      <c r="H6685">
        <v>269938061460.33301</v>
      </c>
      <c r="I6685">
        <v>271166792782.20099</v>
      </c>
      <c r="J6685">
        <v>275401449000.57397</v>
      </c>
      <c r="K6685">
        <v>276873808084.53601</v>
      </c>
      <c r="L6685">
        <v>277187436358.258</v>
      </c>
      <c r="M6685">
        <v>278096943362.64801</v>
      </c>
      <c r="N6685">
        <v>278387038273.78802</v>
      </c>
      <c r="O6685">
        <v>279423455556.21698</v>
      </c>
      <c r="P6685">
        <v>278258229338.04602</v>
      </c>
      <c r="Q6685">
        <v>276904336501.81299</v>
      </c>
      <c r="R6685">
        <v>275880860070.56897</v>
      </c>
      <c r="S6685">
        <v>274951167336.91699</v>
      </c>
      <c r="T6685">
        <v>274903551000.31403</v>
      </c>
      <c r="U6685">
        <v>275549044654.64099</v>
      </c>
      <c r="V6685">
        <v>277058327634.45697</v>
      </c>
      <c r="W6685">
        <v>277884143805.888</v>
      </c>
      <c r="X6685">
        <v>278707012061.41199</v>
      </c>
      <c r="Y6685">
        <v>278564163051.60303</v>
      </c>
      <c r="Z6685">
        <v>280001097180.00201</v>
      </c>
      <c r="AA6685">
        <v>281334454534.237</v>
      </c>
      <c r="AB6685">
        <v>281987642748.729</v>
      </c>
      <c r="AC6685">
        <v>281272298476.80402</v>
      </c>
      <c r="AD6685">
        <v>281050755101.67499</v>
      </c>
      <c r="AE6685">
        <v>282607054841.97803</v>
      </c>
      <c r="AF6685">
        <v>284657005585.04797</v>
      </c>
      <c r="AG6685" t="s">
        <v>48</v>
      </c>
      <c r="AH6685" t="str" cm="1">
        <f t="array" ref="AH6685">_xlfn.IFS(AI6685="BIFUbC-electricity","electricity",AI6685="BIFUbC-biomass","biomass",AI6685="BIFUbC-coal","coal",AI6685="BIFUbC-crude-oil","crude oil",AI6685="BIFUbC-heat","heat",AI6685="BIFUbC-hydrogen","hydrogen",AI6685="BIFUbC-natural-gas","natural gas",AI6685="BIFUbC-heavy-or-residual-oil","heavy or residual oil",AI6685="BIFUbC-petroleum-diesel", "petroleum diesel",AI6685="BIFUbC-LPG-propane-or-butane","lpg propane or butane")</f>
        <v>biomass</v>
      </c>
      <c r="AI6685" t="s">
        <v>767</v>
      </c>
    </row>
    <row r="6686" spans="1:35" x14ac:dyDescent="0.75">
      <c r="A6686" t="s">
        <v>144</v>
      </c>
      <c r="B6686">
        <v>34474057762.440598</v>
      </c>
      <c r="C6686">
        <v>34438460100.623398</v>
      </c>
      <c r="D6686">
        <v>34402862438.806297</v>
      </c>
      <c r="E6686">
        <v>35444260220.4207</v>
      </c>
      <c r="F6686">
        <v>36384666297.476097</v>
      </c>
      <c r="G6686">
        <v>37208865792.910896</v>
      </c>
      <c r="H6686">
        <v>37602726480.5457</v>
      </c>
      <c r="I6686">
        <v>37773890367.417801</v>
      </c>
      <c r="J6686">
        <v>38363783540.159698</v>
      </c>
      <c r="K6686">
        <v>38568885094.2565</v>
      </c>
      <c r="L6686">
        <v>38612573924.684898</v>
      </c>
      <c r="M6686">
        <v>38739269444.883797</v>
      </c>
      <c r="N6686">
        <v>38779680046.997498</v>
      </c>
      <c r="O6686">
        <v>38924054335.602997</v>
      </c>
      <c r="P6686">
        <v>38761736793.0793</v>
      </c>
      <c r="Q6686">
        <v>38573137742.877098</v>
      </c>
      <c r="R6686">
        <v>38430566131.837402</v>
      </c>
      <c r="S6686">
        <v>38301058713.041496</v>
      </c>
      <c r="T6686">
        <v>38294425694.816498</v>
      </c>
      <c r="U6686">
        <v>38384343808.613701</v>
      </c>
      <c r="V6686">
        <v>38594588909.8964</v>
      </c>
      <c r="W6686">
        <v>38709626187.150101</v>
      </c>
      <c r="X6686">
        <v>38824252815.846298</v>
      </c>
      <c r="Y6686">
        <v>38804353761.171303</v>
      </c>
      <c r="Z6686">
        <v>39004520572.433197</v>
      </c>
      <c r="AA6686">
        <v>39190259003.023201</v>
      </c>
      <c r="AB6686">
        <v>39281248979.156799</v>
      </c>
      <c r="AC6686">
        <v>39181600582.591003</v>
      </c>
      <c r="AD6686">
        <v>39150739299.474899</v>
      </c>
      <c r="AE6686">
        <v>39367533897.242104</v>
      </c>
      <c r="AF6686">
        <v>39653094728.024002</v>
      </c>
      <c r="AG6686" t="s">
        <v>48</v>
      </c>
      <c r="AH6686" t="str" cm="1">
        <f t="array" ref="AH6686">_xlfn.IFS(AI6686="BIFUbC-electricity","electricity",AI6686="BIFUbC-biomass","biomass",AI6686="BIFUbC-coal","coal",AI6686="BIFUbC-crude-oil","crude oil",AI6686="BIFUbC-heat","heat",AI6686="BIFUbC-hydrogen","hydrogen",AI6686="BIFUbC-natural-gas","natural gas",AI6686="BIFUbC-heavy-or-residual-oil","heavy or residual oil",AI6686="BIFUbC-petroleum-diesel", "petroleum diesel",AI6686="BIFUbC-LPG-propane-or-butane","lpg propane or butane")</f>
        <v>biomass</v>
      </c>
      <c r="AI6686" t="s">
        <v>767</v>
      </c>
    </row>
    <row r="6687" spans="1:35" x14ac:dyDescent="0.75">
      <c r="A6687" t="s">
        <v>145</v>
      </c>
      <c r="B6687">
        <v>5250026923981.2998</v>
      </c>
      <c r="C6687">
        <v>5347894818643.9502</v>
      </c>
      <c r="D6687">
        <v>5445762713306.6104</v>
      </c>
      <c r="E6687">
        <v>5554183423004.2598</v>
      </c>
      <c r="F6687">
        <v>5650884818387.1699</v>
      </c>
      <c r="G6687">
        <v>5764659024226.1699</v>
      </c>
      <c r="H6687">
        <v>5880425305798.7598</v>
      </c>
      <c r="I6687">
        <v>5997187686687.8203</v>
      </c>
      <c r="J6687">
        <v>6121884081589.6699</v>
      </c>
      <c r="K6687">
        <v>6237254627221.5996</v>
      </c>
      <c r="L6687">
        <v>6342485852716.7695</v>
      </c>
      <c r="M6687">
        <v>6458075773707.1104</v>
      </c>
      <c r="N6687">
        <v>6568978435989.1201</v>
      </c>
      <c r="O6687">
        <v>6659285623446.3604</v>
      </c>
      <c r="P6687">
        <v>6739145996567</v>
      </c>
      <c r="Q6687">
        <v>6817595239230.9102</v>
      </c>
      <c r="R6687">
        <v>6898309394208.6104</v>
      </c>
      <c r="S6687">
        <v>6971855198189.1504</v>
      </c>
      <c r="T6687">
        <v>7049641030105.3398</v>
      </c>
      <c r="U6687">
        <v>7131302124655.3398</v>
      </c>
      <c r="V6687">
        <v>7212086086469.7695</v>
      </c>
      <c r="W6687">
        <v>7292896348747.3496</v>
      </c>
      <c r="X6687">
        <v>7378235452457.6396</v>
      </c>
      <c r="Y6687">
        <v>7462706272186.3096</v>
      </c>
      <c r="Z6687">
        <v>7548582569001.1396</v>
      </c>
      <c r="AA6687">
        <v>7634588278842.5195</v>
      </c>
      <c r="AB6687">
        <v>7717580496365.5898</v>
      </c>
      <c r="AC6687">
        <v>7803520086351.04</v>
      </c>
      <c r="AD6687">
        <v>7891065848078.2598</v>
      </c>
      <c r="AE6687">
        <v>7976322486317.6797</v>
      </c>
      <c r="AF6687">
        <v>8061715911545.2803</v>
      </c>
      <c r="AG6687" t="s">
        <v>48</v>
      </c>
      <c r="AH6687" t="str" cm="1">
        <f t="array" ref="AH6687">_xlfn.IFS(AI6687="BIFUbC-electricity","electricity",AI6687="BIFUbC-biomass","biomass",AI6687="BIFUbC-coal","coal",AI6687="BIFUbC-crude-oil","crude oil",AI6687="BIFUbC-heat","heat",AI6687="BIFUbC-hydrogen","hydrogen",AI6687="BIFUbC-natural-gas","natural gas",AI6687="BIFUbC-heavy-or-residual-oil","heavy or residual oil",AI6687="BIFUbC-petroleum-diesel", "petroleum diesel",AI6687="BIFUbC-LPG-propane-or-butane","lpg propane or butane")</f>
        <v>biomass</v>
      </c>
      <c r="AI6687" t="s">
        <v>767</v>
      </c>
    </row>
    <row r="6688" spans="1:35" x14ac:dyDescent="0.75">
      <c r="A6688" t="s">
        <v>146</v>
      </c>
      <c r="B6688">
        <v>96103355724.906006</v>
      </c>
      <c r="C6688">
        <v>95867582370.674698</v>
      </c>
      <c r="D6688">
        <v>95631809016.443497</v>
      </c>
      <c r="E6688">
        <v>97059863285.7332</v>
      </c>
      <c r="F6688">
        <v>99026860449.0186</v>
      </c>
      <c r="G6688">
        <v>100956111793.375</v>
      </c>
      <c r="H6688">
        <v>102904944656.763</v>
      </c>
      <c r="I6688">
        <v>104884845105.89</v>
      </c>
      <c r="J6688">
        <v>106801098408.47501</v>
      </c>
      <c r="K6688">
        <v>108859971745.95</v>
      </c>
      <c r="L6688">
        <v>110828324331.024</v>
      </c>
      <c r="M6688">
        <v>112620286691.537</v>
      </c>
      <c r="N6688">
        <v>114492251896.164</v>
      </c>
      <c r="O6688">
        <v>116243164339.649</v>
      </c>
      <c r="P6688">
        <v>117917003133.22</v>
      </c>
      <c r="Q6688">
        <v>119543579316.58</v>
      </c>
      <c r="R6688">
        <v>121189926530.83299</v>
      </c>
      <c r="S6688">
        <v>122957050478.082</v>
      </c>
      <c r="T6688">
        <v>124839953812.94901</v>
      </c>
      <c r="U6688">
        <v>126805995177.283</v>
      </c>
      <c r="V6688">
        <v>128799474563.235</v>
      </c>
      <c r="W6688">
        <v>130865957213.91299</v>
      </c>
      <c r="X6688">
        <v>133159705784.19099</v>
      </c>
      <c r="Y6688">
        <v>135476632479.037</v>
      </c>
      <c r="Z6688">
        <v>137879214415.24399</v>
      </c>
      <c r="AA6688">
        <v>140337034939.116</v>
      </c>
      <c r="AB6688">
        <v>142966351337.74799</v>
      </c>
      <c r="AC6688">
        <v>145545640724.892</v>
      </c>
      <c r="AD6688">
        <v>147903588498.004</v>
      </c>
      <c r="AE6688">
        <v>150236042805.98499</v>
      </c>
      <c r="AF6688">
        <v>152673247735.237</v>
      </c>
      <c r="AG6688" t="s">
        <v>48</v>
      </c>
      <c r="AH6688" t="str" cm="1">
        <f t="array" ref="AH6688">_xlfn.IFS(AI6688="BIFUbC-electricity","electricity",AI6688="BIFUbC-biomass","biomass",AI6688="BIFUbC-coal","coal",AI6688="BIFUbC-crude-oil","crude oil",AI6688="BIFUbC-heat","heat",AI6688="BIFUbC-hydrogen","hydrogen",AI6688="BIFUbC-natural-gas","natural gas",AI6688="BIFUbC-heavy-or-residual-oil","heavy or residual oil",AI6688="BIFUbC-petroleum-diesel", "petroleum diesel",AI6688="BIFUbC-LPG-propane-or-butane","lpg propane or butane")</f>
        <v>biomass</v>
      </c>
      <c r="AI6688" t="s">
        <v>767</v>
      </c>
    </row>
    <row r="6689" spans="1:35" x14ac:dyDescent="0.75">
      <c r="A6689" t="s">
        <v>147</v>
      </c>
      <c r="B6689">
        <v>21346460375342.199</v>
      </c>
      <c r="C6689">
        <v>21055068245584.398</v>
      </c>
      <c r="D6689">
        <v>20763676115826.699</v>
      </c>
      <c r="E6689">
        <v>19770150183324</v>
      </c>
      <c r="F6689">
        <v>20231033659614.199</v>
      </c>
      <c r="G6689">
        <v>20911250813606.398</v>
      </c>
      <c r="H6689">
        <v>20870645756634.602</v>
      </c>
      <c r="I6689">
        <v>20666255666589.898</v>
      </c>
      <c r="J6689">
        <v>20606706629507.699</v>
      </c>
      <c r="K6689">
        <v>20954318318573.602</v>
      </c>
      <c r="L6689">
        <v>21330442052322.199</v>
      </c>
      <c r="M6689">
        <v>21490205768527.602</v>
      </c>
      <c r="N6689">
        <v>21655140618685.301</v>
      </c>
      <c r="O6689">
        <v>21799004993834.898</v>
      </c>
      <c r="P6689">
        <v>21953643527743</v>
      </c>
      <c r="Q6689">
        <v>22127987731473.699</v>
      </c>
      <c r="R6689">
        <v>22319295617796</v>
      </c>
      <c r="S6689">
        <v>22513623115932.199</v>
      </c>
      <c r="T6689">
        <v>22741592012255.102</v>
      </c>
      <c r="U6689">
        <v>22933836847355.102</v>
      </c>
      <c r="V6689">
        <v>23117713626210.102</v>
      </c>
      <c r="W6689">
        <v>23386360609813.898</v>
      </c>
      <c r="X6689">
        <v>23691724948900.102</v>
      </c>
      <c r="Y6689">
        <v>23998168126175.398</v>
      </c>
      <c r="Z6689">
        <v>24280815526038.801</v>
      </c>
      <c r="AA6689">
        <v>24480220203404</v>
      </c>
      <c r="AB6689">
        <v>24733005386813</v>
      </c>
      <c r="AC6689">
        <v>24938065263259.5</v>
      </c>
      <c r="AD6689">
        <v>25055028636873.5</v>
      </c>
      <c r="AE6689">
        <v>25297682369271.898</v>
      </c>
      <c r="AF6689">
        <v>25736808830944.602</v>
      </c>
      <c r="AG6689" t="s">
        <v>48</v>
      </c>
      <c r="AH6689" t="str" cm="1">
        <f t="array" ref="AH6689">_xlfn.IFS(AI6689="BIFUbC-electricity","electricity",AI6689="BIFUbC-biomass","biomass",AI6689="BIFUbC-coal","coal",AI6689="BIFUbC-crude-oil","crude oil",AI6689="BIFUbC-heat","heat",AI6689="BIFUbC-hydrogen","hydrogen",AI6689="BIFUbC-natural-gas","natural gas",AI6689="BIFUbC-heavy-or-residual-oil","heavy or residual oil",AI6689="BIFUbC-petroleum-diesel", "petroleum diesel",AI6689="BIFUbC-LPG-propane-or-butane","lpg propane or butane")</f>
        <v>biomass</v>
      </c>
      <c r="AI6689" t="s">
        <v>767</v>
      </c>
    </row>
    <row r="6690" spans="1:35" x14ac:dyDescent="0.75">
      <c r="A6690" t="s">
        <v>148</v>
      </c>
      <c r="B6690">
        <v>69951206358978.5</v>
      </c>
      <c r="C6690">
        <v>70900874769362.203</v>
      </c>
      <c r="D6690">
        <v>71850543179745.906</v>
      </c>
      <c r="E6690">
        <v>73065036117747.594</v>
      </c>
      <c r="F6690">
        <v>73893852685039.906</v>
      </c>
      <c r="G6690">
        <v>74340760137450.703</v>
      </c>
      <c r="H6690">
        <v>74986760123011.906</v>
      </c>
      <c r="I6690">
        <v>75388787377336.094</v>
      </c>
      <c r="J6690">
        <v>76044498373292.906</v>
      </c>
      <c r="K6690">
        <v>76632294234653.5</v>
      </c>
      <c r="L6690">
        <v>76974839547059.406</v>
      </c>
      <c r="M6690">
        <v>77481660703874.797</v>
      </c>
      <c r="N6690">
        <v>77793680819979.703</v>
      </c>
      <c r="O6690">
        <v>77927078896949.094</v>
      </c>
      <c r="P6690">
        <v>77983071221983</v>
      </c>
      <c r="Q6690">
        <v>77994165734811.203</v>
      </c>
      <c r="R6690">
        <v>78054898928890.406</v>
      </c>
      <c r="S6690">
        <v>78215879056104.203</v>
      </c>
      <c r="T6690">
        <v>78456133114718.797</v>
      </c>
      <c r="U6690">
        <v>78666558095683.906</v>
      </c>
      <c r="V6690">
        <v>78860759895398.094</v>
      </c>
      <c r="W6690">
        <v>79346775601178.797</v>
      </c>
      <c r="X6690">
        <v>79894996146255.906</v>
      </c>
      <c r="Y6690">
        <v>80394009772568.297</v>
      </c>
      <c r="Z6690">
        <v>80611819328609.703</v>
      </c>
      <c r="AA6690">
        <v>80807968643514.5</v>
      </c>
      <c r="AB6690">
        <v>81274359693944.594</v>
      </c>
      <c r="AC6690">
        <v>81571099561685.297</v>
      </c>
      <c r="AD6690">
        <v>81742037369151.906</v>
      </c>
      <c r="AE6690">
        <v>82093306723768.797</v>
      </c>
      <c r="AF6690">
        <v>82689941119114.797</v>
      </c>
      <c r="AG6690" t="s">
        <v>48</v>
      </c>
      <c r="AH6690" t="str" cm="1">
        <f t="array" ref="AH6690">_xlfn.IFS(AI6690="BIFUbC-electricity","electricity",AI6690="BIFUbC-biomass","biomass",AI6690="BIFUbC-coal","coal",AI6690="BIFUbC-crude-oil","crude oil",AI6690="BIFUbC-heat","heat",AI6690="BIFUbC-hydrogen","hydrogen",AI6690="BIFUbC-natural-gas","natural gas",AI6690="BIFUbC-heavy-or-residual-oil","heavy or residual oil",AI6690="BIFUbC-petroleum-diesel", "petroleum diesel",AI6690="BIFUbC-LPG-propane-or-butane","lpg propane or butane")</f>
        <v>biomass</v>
      </c>
      <c r="AI6690" t="s">
        <v>767</v>
      </c>
    </row>
    <row r="6691" spans="1:35" x14ac:dyDescent="0.75">
      <c r="A6691" t="s">
        <v>149</v>
      </c>
      <c r="B6691">
        <v>261000000000</v>
      </c>
      <c r="C6691">
        <v>263023289861.245</v>
      </c>
      <c r="D6691">
        <v>265046579722.48999</v>
      </c>
      <c r="E6691">
        <v>254080300518.69699</v>
      </c>
      <c r="F6691">
        <v>254656161359.724</v>
      </c>
      <c r="G6691">
        <v>257812594163.358</v>
      </c>
      <c r="H6691">
        <v>258797828263.009</v>
      </c>
      <c r="I6691">
        <v>259473639339.44299</v>
      </c>
      <c r="J6691">
        <v>259959868737.332</v>
      </c>
      <c r="K6691">
        <v>259987334252.642</v>
      </c>
      <c r="L6691">
        <v>261783233004.664</v>
      </c>
      <c r="M6691">
        <v>263000593987.03601</v>
      </c>
      <c r="N6691">
        <v>264234152844.36899</v>
      </c>
      <c r="O6691">
        <v>265883134213.83899</v>
      </c>
      <c r="P6691">
        <v>267384248797.47101</v>
      </c>
      <c r="Q6691">
        <v>269042650634.93201</v>
      </c>
      <c r="R6691">
        <v>270770334760.819</v>
      </c>
      <c r="S6691">
        <v>272812830189.98001</v>
      </c>
      <c r="T6691">
        <v>274917999838.61102</v>
      </c>
      <c r="U6691">
        <v>277296791123.25299</v>
      </c>
      <c r="V6691">
        <v>281850779709.81299</v>
      </c>
      <c r="W6691">
        <v>284220302930.67603</v>
      </c>
      <c r="X6691">
        <v>286740657463.02002</v>
      </c>
      <c r="Y6691">
        <v>289398119432.495</v>
      </c>
      <c r="Z6691">
        <v>292227287371.20898</v>
      </c>
      <c r="AA6691">
        <v>295244190093.71198</v>
      </c>
      <c r="AB6691">
        <v>298529817530.01001</v>
      </c>
      <c r="AC6691">
        <v>301860481104.89801</v>
      </c>
      <c r="AD6691">
        <v>307563853120.91498</v>
      </c>
      <c r="AE6691">
        <v>311265919652.63599</v>
      </c>
      <c r="AF6691">
        <v>315237625878.63098</v>
      </c>
      <c r="AG6691" t="s">
        <v>48</v>
      </c>
      <c r="AH6691" t="str" cm="1">
        <f t="array" ref="AH6691">_xlfn.IFS(AI6691="BIFUbC-electricity","electricity",AI6691="BIFUbC-biomass","biomass",AI6691="BIFUbC-coal","coal",AI6691="BIFUbC-crude-oil","crude oil",AI6691="BIFUbC-heat","heat",AI6691="BIFUbC-hydrogen","hydrogen",AI6691="BIFUbC-natural-gas","natural gas",AI6691="BIFUbC-heavy-or-residual-oil","heavy or residual oil",AI6691="BIFUbC-petroleum-diesel", "petroleum diesel",AI6691="BIFUbC-LPG-propane-or-butane","lpg propane or butane")</f>
        <v>biomass</v>
      </c>
      <c r="AI6691" t="s">
        <v>767</v>
      </c>
    </row>
    <row r="6692" spans="1:35" x14ac:dyDescent="0.75">
      <c r="A6692" t="s">
        <v>150</v>
      </c>
      <c r="B6692">
        <v>0</v>
      </c>
      <c r="C6692">
        <v>0</v>
      </c>
      <c r="D6692">
        <v>0</v>
      </c>
      <c r="E6692">
        <v>0</v>
      </c>
      <c r="F6692">
        <v>0</v>
      </c>
      <c r="G6692">
        <v>0</v>
      </c>
      <c r="H6692">
        <v>0</v>
      </c>
      <c r="I6692">
        <v>0</v>
      </c>
      <c r="J6692">
        <v>0</v>
      </c>
      <c r="K6692">
        <v>0</v>
      </c>
      <c r="L6692">
        <v>0</v>
      </c>
      <c r="M6692">
        <v>0</v>
      </c>
      <c r="N6692">
        <v>0</v>
      </c>
      <c r="O6692">
        <v>0</v>
      </c>
      <c r="P6692">
        <v>0</v>
      </c>
      <c r="Q6692">
        <v>0</v>
      </c>
      <c r="R6692">
        <v>0</v>
      </c>
      <c r="S6692">
        <v>0</v>
      </c>
      <c r="T6692">
        <v>0</v>
      </c>
      <c r="U6692">
        <v>0</v>
      </c>
      <c r="V6692">
        <v>0</v>
      </c>
      <c r="W6692">
        <v>0</v>
      </c>
      <c r="X6692">
        <v>0</v>
      </c>
      <c r="Y6692">
        <v>0</v>
      </c>
      <c r="Z6692">
        <v>0</v>
      </c>
      <c r="AA6692">
        <v>0</v>
      </c>
      <c r="AB6692">
        <v>0</v>
      </c>
      <c r="AC6692">
        <v>0</v>
      </c>
      <c r="AD6692">
        <v>0</v>
      </c>
      <c r="AE6692">
        <v>0</v>
      </c>
      <c r="AF6692">
        <v>0</v>
      </c>
      <c r="AG6692" t="s">
        <v>48</v>
      </c>
      <c r="AH6692" t="str" cm="1">
        <f t="array" ref="AH6692">_xlfn.IFS(AI6692="BIFUbC-electricity","electricity",AI6692="BIFUbC-biomass","biomass",AI6692="BIFUbC-coal","coal",AI6692="BIFUbC-crude-oil","crude oil",AI6692="BIFUbC-heat","heat",AI6692="BIFUbC-hydrogen","hydrogen",AI6692="BIFUbC-natural-gas","natural gas",AI6692="BIFUbC-heavy-or-residual-oil","heavy or residual oil",AI6692="BIFUbC-petroleum-diesel", "petroleum diesel",AI6692="BIFUbC-LPG-propane-or-butane","lpg propane or butane")</f>
        <v>biomass</v>
      </c>
      <c r="AI6692" t="s">
        <v>767</v>
      </c>
    </row>
    <row r="6693" spans="1:35" x14ac:dyDescent="0.75">
      <c r="A6693" t="s">
        <v>151</v>
      </c>
      <c r="B6693">
        <v>0</v>
      </c>
      <c r="C6693">
        <v>0</v>
      </c>
      <c r="D6693">
        <v>0</v>
      </c>
      <c r="E6693">
        <v>0</v>
      </c>
      <c r="F6693">
        <v>0</v>
      </c>
      <c r="G6693">
        <v>0</v>
      </c>
      <c r="H6693">
        <v>0</v>
      </c>
      <c r="I6693">
        <v>0</v>
      </c>
      <c r="J6693">
        <v>0</v>
      </c>
      <c r="K6693">
        <v>0</v>
      </c>
      <c r="L6693">
        <v>0</v>
      </c>
      <c r="M6693">
        <v>0</v>
      </c>
      <c r="N6693">
        <v>0</v>
      </c>
      <c r="O6693">
        <v>0</v>
      </c>
      <c r="P6693">
        <v>0</v>
      </c>
      <c r="Q6693">
        <v>0</v>
      </c>
      <c r="R6693">
        <v>0</v>
      </c>
      <c r="S6693">
        <v>0</v>
      </c>
      <c r="T6693">
        <v>0</v>
      </c>
      <c r="U6693">
        <v>0</v>
      </c>
      <c r="V6693">
        <v>0</v>
      </c>
      <c r="W6693">
        <v>0</v>
      </c>
      <c r="X6693">
        <v>0</v>
      </c>
      <c r="Y6693">
        <v>0</v>
      </c>
      <c r="Z6693">
        <v>0</v>
      </c>
      <c r="AA6693">
        <v>0</v>
      </c>
      <c r="AB6693">
        <v>0</v>
      </c>
      <c r="AC6693">
        <v>0</v>
      </c>
      <c r="AD6693">
        <v>0</v>
      </c>
      <c r="AE6693">
        <v>0</v>
      </c>
      <c r="AF6693">
        <v>0</v>
      </c>
      <c r="AG6693" t="s">
        <v>48</v>
      </c>
      <c r="AH6693" t="str" cm="1">
        <f t="array" ref="AH6693">_xlfn.IFS(AI6693="BIFUbC-electricity","electricity",AI6693="BIFUbC-biomass","biomass",AI6693="BIFUbC-coal","coal",AI6693="BIFUbC-crude-oil","crude oil",AI6693="BIFUbC-heat","heat",AI6693="BIFUbC-hydrogen","hydrogen",AI6693="BIFUbC-natural-gas","natural gas",AI6693="BIFUbC-heavy-or-residual-oil","heavy or residual oil",AI6693="BIFUbC-petroleum-diesel", "petroleum diesel",AI6693="BIFUbC-LPG-propane-or-butane","lpg propane or butane")</f>
        <v>biomass</v>
      </c>
      <c r="AI6693" t="s">
        <v>767</v>
      </c>
    </row>
    <row r="6694" spans="1:35" x14ac:dyDescent="0.75">
      <c r="A6694" t="s">
        <v>152</v>
      </c>
      <c r="B6694">
        <v>0</v>
      </c>
      <c r="C6694">
        <v>0</v>
      </c>
      <c r="D6694">
        <v>0</v>
      </c>
      <c r="E6694">
        <v>0</v>
      </c>
      <c r="F6694">
        <v>0</v>
      </c>
      <c r="G6694">
        <v>0</v>
      </c>
      <c r="H6694">
        <v>0</v>
      </c>
      <c r="I6694">
        <v>0</v>
      </c>
      <c r="J6694">
        <v>0</v>
      </c>
      <c r="K6694">
        <v>0</v>
      </c>
      <c r="L6694">
        <v>0</v>
      </c>
      <c r="M6694">
        <v>0</v>
      </c>
      <c r="N6694">
        <v>0</v>
      </c>
      <c r="O6694">
        <v>0</v>
      </c>
      <c r="P6694">
        <v>0</v>
      </c>
      <c r="Q6694">
        <v>0</v>
      </c>
      <c r="R6694">
        <v>0</v>
      </c>
      <c r="S6694">
        <v>0</v>
      </c>
      <c r="T6694">
        <v>0</v>
      </c>
      <c r="U6694">
        <v>0</v>
      </c>
      <c r="V6694">
        <v>0</v>
      </c>
      <c r="W6694">
        <v>0</v>
      </c>
      <c r="X6694">
        <v>0</v>
      </c>
      <c r="Y6694">
        <v>0</v>
      </c>
      <c r="Z6694">
        <v>0</v>
      </c>
      <c r="AA6694">
        <v>0</v>
      </c>
      <c r="AB6694">
        <v>0</v>
      </c>
      <c r="AC6694">
        <v>0</v>
      </c>
      <c r="AD6694">
        <v>0</v>
      </c>
      <c r="AE6694">
        <v>0</v>
      </c>
      <c r="AF6694">
        <v>0</v>
      </c>
      <c r="AG6694" t="s">
        <v>48</v>
      </c>
      <c r="AH6694" t="str" cm="1">
        <f t="array" ref="AH6694">_xlfn.IFS(AI6694="BIFUbC-electricity","electricity",AI6694="BIFUbC-biomass","biomass",AI6694="BIFUbC-coal","coal",AI6694="BIFUbC-crude-oil","crude oil",AI6694="BIFUbC-heat","heat",AI6694="BIFUbC-hydrogen","hydrogen",AI6694="BIFUbC-natural-gas","natural gas",AI6694="BIFUbC-heavy-or-residual-oil","heavy or residual oil",AI6694="BIFUbC-petroleum-diesel", "petroleum diesel",AI6694="BIFUbC-LPG-propane-or-butane","lpg propane or butane")</f>
        <v>biomass</v>
      </c>
      <c r="AI6694" t="s">
        <v>767</v>
      </c>
    </row>
    <row r="6695" spans="1:35" x14ac:dyDescent="0.75">
      <c r="A6695" t="s">
        <v>153</v>
      </c>
      <c r="B6695">
        <v>4754446717927.1699</v>
      </c>
      <c r="C6695">
        <v>4794927925476.2305</v>
      </c>
      <c r="D6695">
        <v>4835409133025.29</v>
      </c>
      <c r="E6695">
        <v>4865835365195.1504</v>
      </c>
      <c r="F6695">
        <v>4967579846891.4502</v>
      </c>
      <c r="G6695">
        <v>5024446043105.2402</v>
      </c>
      <c r="H6695">
        <v>5035803120833.6104</v>
      </c>
      <c r="I6695">
        <v>5045208770582.6602</v>
      </c>
      <c r="J6695">
        <v>5007131539461.54</v>
      </c>
      <c r="K6695">
        <v>4975977518225.4805</v>
      </c>
      <c r="L6695">
        <v>4971009187408.6201</v>
      </c>
      <c r="M6695">
        <v>4966899721920.8496</v>
      </c>
      <c r="N6695">
        <v>4930341165255.3799</v>
      </c>
      <c r="O6695">
        <v>4903925033259.25</v>
      </c>
      <c r="P6695">
        <v>4882179136137.8701</v>
      </c>
      <c r="Q6695">
        <v>4851111587468.6797</v>
      </c>
      <c r="R6695">
        <v>4808897086804.0098</v>
      </c>
      <c r="S6695">
        <v>4761218926394.6396</v>
      </c>
      <c r="T6695">
        <v>4731558770843.1699</v>
      </c>
      <c r="U6695">
        <v>4696088153671.1396</v>
      </c>
      <c r="V6695">
        <v>4716078358156.5801</v>
      </c>
      <c r="W6695">
        <v>4732151902327.8301</v>
      </c>
      <c r="X6695">
        <v>4741281855655.0996</v>
      </c>
      <c r="Y6695">
        <v>4777524474900.04</v>
      </c>
      <c r="Z6695">
        <v>4811218041753.96</v>
      </c>
      <c r="AA6695">
        <v>4840834505217.7998</v>
      </c>
      <c r="AB6695">
        <v>4878089595804.8096</v>
      </c>
      <c r="AC6695">
        <v>4911817478202.96</v>
      </c>
      <c r="AD6695">
        <v>4948220019604.7002</v>
      </c>
      <c r="AE6695">
        <v>4984178021688.6602</v>
      </c>
      <c r="AF6695">
        <v>5034138914610.6602</v>
      </c>
      <c r="AG6695" t="s">
        <v>48</v>
      </c>
      <c r="AH6695" t="str" cm="1">
        <f t="array" ref="AH6695">_xlfn.IFS(AI6695="BIFUbC-electricity","electricity",AI6695="BIFUbC-biomass","biomass",AI6695="BIFUbC-coal","coal",AI6695="BIFUbC-crude-oil","crude oil",AI6695="BIFUbC-heat","heat",AI6695="BIFUbC-hydrogen","hydrogen",AI6695="BIFUbC-natural-gas","natural gas",AI6695="BIFUbC-heavy-or-residual-oil","heavy or residual oil",AI6695="BIFUbC-petroleum-diesel", "petroleum diesel",AI6695="BIFUbC-LPG-propane-or-butane","lpg propane or butane")</f>
        <v>biomass</v>
      </c>
      <c r="AI6695" t="s">
        <v>767</v>
      </c>
    </row>
    <row r="6696" spans="1:35" x14ac:dyDescent="0.75">
      <c r="A6696" t="s">
        <v>154</v>
      </c>
      <c r="B6696">
        <v>0</v>
      </c>
      <c r="C6696">
        <v>0</v>
      </c>
      <c r="D6696">
        <v>0</v>
      </c>
      <c r="E6696">
        <v>0</v>
      </c>
      <c r="F6696">
        <v>0</v>
      </c>
      <c r="G6696">
        <v>0</v>
      </c>
      <c r="H6696">
        <v>0</v>
      </c>
      <c r="I6696">
        <v>0</v>
      </c>
      <c r="J6696">
        <v>0</v>
      </c>
      <c r="K6696">
        <v>0</v>
      </c>
      <c r="L6696">
        <v>0</v>
      </c>
      <c r="M6696">
        <v>0</v>
      </c>
      <c r="N6696">
        <v>0</v>
      </c>
      <c r="O6696">
        <v>0</v>
      </c>
      <c r="P6696">
        <v>0</v>
      </c>
      <c r="Q6696">
        <v>0</v>
      </c>
      <c r="R6696">
        <v>0</v>
      </c>
      <c r="S6696">
        <v>0</v>
      </c>
      <c r="T6696">
        <v>0</v>
      </c>
      <c r="U6696">
        <v>0</v>
      </c>
      <c r="V6696">
        <v>0</v>
      </c>
      <c r="W6696">
        <v>0</v>
      </c>
      <c r="X6696">
        <v>0</v>
      </c>
      <c r="Y6696">
        <v>0</v>
      </c>
      <c r="Z6696">
        <v>0</v>
      </c>
      <c r="AA6696">
        <v>0</v>
      </c>
      <c r="AB6696">
        <v>0</v>
      </c>
      <c r="AC6696">
        <v>0</v>
      </c>
      <c r="AD6696">
        <v>0</v>
      </c>
      <c r="AE6696">
        <v>0</v>
      </c>
      <c r="AF6696">
        <v>0</v>
      </c>
      <c r="AG6696" t="s">
        <v>48</v>
      </c>
      <c r="AH6696" t="str" cm="1">
        <f t="array" ref="AH6696">_xlfn.IFS(AI6696="BIFUbC-electricity","electricity",AI6696="BIFUbC-biomass","biomass",AI6696="BIFUbC-coal","coal",AI6696="BIFUbC-crude-oil","crude oil",AI6696="BIFUbC-heat","heat",AI6696="BIFUbC-hydrogen","hydrogen",AI6696="BIFUbC-natural-gas","natural gas",AI6696="BIFUbC-heavy-or-residual-oil","heavy or residual oil",AI6696="BIFUbC-petroleum-diesel", "petroleum diesel",AI6696="BIFUbC-LPG-propane-or-butane","lpg propane or butane")</f>
        <v>biomass</v>
      </c>
      <c r="AI6696" t="s">
        <v>767</v>
      </c>
    </row>
    <row r="6697" spans="1:35" x14ac:dyDescent="0.75">
      <c r="A6697" t="s">
        <v>155</v>
      </c>
      <c r="B6697">
        <v>66899005426.181</v>
      </c>
      <c r="C6697">
        <v>66899005426.181</v>
      </c>
      <c r="D6697">
        <v>66899005426.181</v>
      </c>
      <c r="E6697">
        <v>66899005426.181</v>
      </c>
      <c r="F6697">
        <v>66899005426.181</v>
      </c>
      <c r="G6697">
        <v>66899005426.181</v>
      </c>
      <c r="H6697">
        <v>66899005426.181</v>
      </c>
      <c r="I6697">
        <v>66899005426.181</v>
      </c>
      <c r="J6697">
        <v>66899005426.181</v>
      </c>
      <c r="K6697">
        <v>66899005426.181</v>
      </c>
      <c r="L6697">
        <v>66899005426.181</v>
      </c>
      <c r="M6697">
        <v>66899005426.181</v>
      </c>
      <c r="N6697">
        <v>66899005426.181</v>
      </c>
      <c r="O6697">
        <v>66899005426.181</v>
      </c>
      <c r="P6697">
        <v>66899005426.181</v>
      </c>
      <c r="Q6697">
        <v>66899005426.181</v>
      </c>
      <c r="R6697">
        <v>66899005426.181</v>
      </c>
      <c r="S6697">
        <v>66899005426.181</v>
      </c>
      <c r="T6697">
        <v>66899005426.181</v>
      </c>
      <c r="U6697">
        <v>66899005426.181</v>
      </c>
      <c r="V6697">
        <v>66899005426.181</v>
      </c>
      <c r="W6697">
        <v>66899005426.181</v>
      </c>
      <c r="X6697">
        <v>66899005426.181</v>
      </c>
      <c r="Y6697">
        <v>66899005426.181</v>
      </c>
      <c r="Z6697">
        <v>66899005426.181</v>
      </c>
      <c r="AA6697">
        <v>66899005426.181</v>
      </c>
      <c r="AB6697">
        <v>66899005426.181</v>
      </c>
      <c r="AC6697">
        <v>66899005426.181</v>
      </c>
      <c r="AD6697">
        <v>66899005426.181</v>
      </c>
      <c r="AE6697">
        <v>66899005426.181</v>
      </c>
      <c r="AF6697">
        <v>6441863337.3732796</v>
      </c>
      <c r="AG6697" t="s">
        <v>48</v>
      </c>
      <c r="AH6697" t="str" cm="1">
        <f t="array" ref="AH6697">_xlfn.IFS(AI6697="BIFUbC-electricity","electricity",AI6697="BIFUbC-biomass","biomass",AI6697="BIFUbC-coal","coal",AI6697="BIFUbC-crude-oil","crude oil",AI6697="BIFUbC-heat","heat",AI6697="BIFUbC-hydrogen","hydrogen",AI6697="BIFUbC-natural-gas","natural gas",AI6697="BIFUbC-heavy-or-residual-oil","heavy or residual oil",AI6697="BIFUbC-petroleum-diesel", "petroleum diesel",AI6697="BIFUbC-LPG-propane-or-butane","lpg propane or butane")</f>
        <v>biomass</v>
      </c>
      <c r="AI6697" t="s">
        <v>767</v>
      </c>
    </row>
    <row r="6698" spans="1:35" x14ac:dyDescent="0.75">
      <c r="A6698" t="s">
        <v>156</v>
      </c>
      <c r="B6698">
        <v>0</v>
      </c>
      <c r="C6698">
        <v>0</v>
      </c>
      <c r="D6698">
        <v>0</v>
      </c>
      <c r="E6698">
        <v>0</v>
      </c>
      <c r="F6698">
        <v>0</v>
      </c>
      <c r="G6698">
        <v>0</v>
      </c>
      <c r="H6698">
        <v>0</v>
      </c>
      <c r="I6698">
        <v>0</v>
      </c>
      <c r="J6698">
        <v>0</v>
      </c>
      <c r="K6698">
        <v>0</v>
      </c>
      <c r="L6698">
        <v>0</v>
      </c>
      <c r="M6698">
        <v>0</v>
      </c>
      <c r="N6698">
        <v>0</v>
      </c>
      <c r="O6698">
        <v>0</v>
      </c>
      <c r="P6698">
        <v>0</v>
      </c>
      <c r="Q6698">
        <v>0</v>
      </c>
      <c r="R6698">
        <v>0</v>
      </c>
      <c r="S6698">
        <v>0</v>
      </c>
      <c r="T6698">
        <v>0</v>
      </c>
      <c r="U6698">
        <v>0</v>
      </c>
      <c r="V6698">
        <v>0</v>
      </c>
      <c r="W6698">
        <v>0</v>
      </c>
      <c r="X6698">
        <v>0</v>
      </c>
      <c r="Y6698">
        <v>0</v>
      </c>
      <c r="Z6698">
        <v>0</v>
      </c>
      <c r="AA6698">
        <v>0</v>
      </c>
      <c r="AB6698">
        <v>0</v>
      </c>
      <c r="AC6698">
        <v>0</v>
      </c>
      <c r="AD6698">
        <v>0</v>
      </c>
      <c r="AE6698">
        <v>0</v>
      </c>
      <c r="AF6698">
        <v>0</v>
      </c>
      <c r="AG6698" t="s">
        <v>48</v>
      </c>
      <c r="AH6698" t="str" cm="1">
        <f t="array" ref="AH6698">_xlfn.IFS(AI6698="BIFUbC-electricity","electricity",AI6698="BIFUbC-biomass","biomass",AI6698="BIFUbC-coal","coal",AI6698="BIFUbC-crude-oil","crude oil",AI6698="BIFUbC-heat","heat",AI6698="BIFUbC-hydrogen","hydrogen",AI6698="BIFUbC-natural-gas","natural gas",AI6698="BIFUbC-heavy-or-residual-oil","heavy or residual oil",AI6698="BIFUbC-petroleum-diesel", "petroleum diesel",AI6698="BIFUbC-LPG-propane-or-butane","lpg propane or butane")</f>
        <v>biomass</v>
      </c>
      <c r="AI6698" t="s">
        <v>767</v>
      </c>
    </row>
    <row r="6699" spans="1:35" x14ac:dyDescent="0.75">
      <c r="A6699" t="s">
        <v>157</v>
      </c>
      <c r="B6699">
        <v>0</v>
      </c>
      <c r="C6699">
        <v>0</v>
      </c>
      <c r="D6699">
        <v>0</v>
      </c>
      <c r="E6699">
        <v>0</v>
      </c>
      <c r="F6699">
        <v>0</v>
      </c>
      <c r="G6699">
        <v>0</v>
      </c>
      <c r="H6699">
        <v>0</v>
      </c>
      <c r="I6699">
        <v>0</v>
      </c>
      <c r="J6699">
        <v>0</v>
      </c>
      <c r="K6699">
        <v>0</v>
      </c>
      <c r="L6699">
        <v>0</v>
      </c>
      <c r="M6699">
        <v>0</v>
      </c>
      <c r="N6699">
        <v>0</v>
      </c>
      <c r="O6699">
        <v>0</v>
      </c>
      <c r="P6699">
        <v>0</v>
      </c>
      <c r="Q6699">
        <v>0</v>
      </c>
      <c r="R6699">
        <v>0</v>
      </c>
      <c r="S6699">
        <v>0</v>
      </c>
      <c r="T6699">
        <v>0</v>
      </c>
      <c r="U6699">
        <v>0</v>
      </c>
      <c r="V6699">
        <v>0</v>
      </c>
      <c r="W6699">
        <v>0</v>
      </c>
      <c r="X6699">
        <v>0</v>
      </c>
      <c r="Y6699">
        <v>0</v>
      </c>
      <c r="Z6699">
        <v>0</v>
      </c>
      <c r="AA6699">
        <v>0</v>
      </c>
      <c r="AB6699">
        <v>0</v>
      </c>
      <c r="AC6699">
        <v>0</v>
      </c>
      <c r="AD6699">
        <v>0</v>
      </c>
      <c r="AE6699">
        <v>0</v>
      </c>
      <c r="AF6699">
        <v>0</v>
      </c>
      <c r="AG6699" t="s">
        <v>48</v>
      </c>
      <c r="AH6699" t="str" cm="1">
        <f t="array" ref="AH6699">_xlfn.IFS(AI6699="BIFUbC-electricity","electricity",AI6699="BIFUbC-biomass","biomass",AI6699="BIFUbC-coal","coal",AI6699="BIFUbC-crude-oil","crude oil",AI6699="BIFUbC-heat","heat",AI6699="BIFUbC-hydrogen","hydrogen",AI6699="BIFUbC-natural-gas","natural gas",AI6699="BIFUbC-heavy-or-residual-oil","heavy or residual oil",AI6699="BIFUbC-petroleum-diesel", "petroleum diesel",AI6699="BIFUbC-LPG-propane-or-butane","lpg propane or butane")</f>
        <v>biomass</v>
      </c>
      <c r="AI6699" t="s">
        <v>767</v>
      </c>
    </row>
    <row r="6700" spans="1:35" x14ac:dyDescent="0.75">
      <c r="A6700" t="s">
        <v>158</v>
      </c>
      <c r="B6700">
        <v>0</v>
      </c>
      <c r="C6700">
        <v>0</v>
      </c>
      <c r="D6700">
        <v>0</v>
      </c>
      <c r="E6700">
        <v>0</v>
      </c>
      <c r="F6700">
        <v>0</v>
      </c>
      <c r="G6700">
        <v>0</v>
      </c>
      <c r="H6700">
        <v>0</v>
      </c>
      <c r="I6700">
        <v>0</v>
      </c>
      <c r="J6700">
        <v>0</v>
      </c>
      <c r="K6700">
        <v>0</v>
      </c>
      <c r="L6700">
        <v>0</v>
      </c>
      <c r="M6700">
        <v>0</v>
      </c>
      <c r="N6700">
        <v>0</v>
      </c>
      <c r="O6700">
        <v>0</v>
      </c>
      <c r="P6700">
        <v>0</v>
      </c>
      <c r="Q6700">
        <v>0</v>
      </c>
      <c r="R6700">
        <v>0</v>
      </c>
      <c r="S6700">
        <v>0</v>
      </c>
      <c r="T6700">
        <v>0</v>
      </c>
      <c r="U6700">
        <v>0</v>
      </c>
      <c r="V6700">
        <v>0</v>
      </c>
      <c r="W6700">
        <v>0</v>
      </c>
      <c r="X6700">
        <v>0</v>
      </c>
      <c r="Y6700">
        <v>0</v>
      </c>
      <c r="Z6700">
        <v>0</v>
      </c>
      <c r="AA6700">
        <v>0</v>
      </c>
      <c r="AB6700">
        <v>0</v>
      </c>
      <c r="AC6700">
        <v>0</v>
      </c>
      <c r="AD6700">
        <v>0</v>
      </c>
      <c r="AE6700">
        <v>0</v>
      </c>
      <c r="AF6700">
        <v>0</v>
      </c>
      <c r="AG6700" t="s">
        <v>48</v>
      </c>
      <c r="AH6700" t="str" cm="1">
        <f t="array" ref="AH6700">_xlfn.IFS(AI6700="BIFUbC-electricity","electricity",AI6700="BIFUbC-biomass","biomass",AI6700="BIFUbC-coal","coal",AI6700="BIFUbC-crude-oil","crude oil",AI6700="BIFUbC-heat","heat",AI6700="BIFUbC-hydrogen","hydrogen",AI6700="BIFUbC-natural-gas","natural gas",AI6700="BIFUbC-heavy-or-residual-oil","heavy or residual oil",AI6700="BIFUbC-petroleum-diesel", "petroleum diesel",AI6700="BIFUbC-LPG-propane-or-butane","lpg propane or butane")</f>
        <v>biomass</v>
      </c>
      <c r="AI6700" t="s">
        <v>767</v>
      </c>
    </row>
    <row r="6701" spans="1:35" x14ac:dyDescent="0.75">
      <c r="A6701" t="s">
        <v>159</v>
      </c>
      <c r="B6701">
        <v>0</v>
      </c>
      <c r="C6701">
        <v>0</v>
      </c>
      <c r="D6701">
        <v>0</v>
      </c>
      <c r="E6701">
        <v>0</v>
      </c>
      <c r="F6701">
        <v>0</v>
      </c>
      <c r="G6701">
        <v>0</v>
      </c>
      <c r="H6701">
        <v>0</v>
      </c>
      <c r="I6701">
        <v>0</v>
      </c>
      <c r="J6701">
        <v>0</v>
      </c>
      <c r="K6701">
        <v>0</v>
      </c>
      <c r="L6701">
        <v>0</v>
      </c>
      <c r="M6701">
        <v>0</v>
      </c>
      <c r="N6701">
        <v>0</v>
      </c>
      <c r="O6701">
        <v>0</v>
      </c>
      <c r="P6701">
        <v>0</v>
      </c>
      <c r="Q6701">
        <v>0</v>
      </c>
      <c r="R6701">
        <v>0</v>
      </c>
      <c r="S6701">
        <v>0</v>
      </c>
      <c r="T6701">
        <v>0</v>
      </c>
      <c r="U6701">
        <v>0</v>
      </c>
      <c r="V6701">
        <v>0</v>
      </c>
      <c r="W6701">
        <v>0</v>
      </c>
      <c r="X6701">
        <v>0</v>
      </c>
      <c r="Y6701">
        <v>0</v>
      </c>
      <c r="Z6701">
        <v>0</v>
      </c>
      <c r="AA6701">
        <v>0</v>
      </c>
      <c r="AB6701">
        <v>0</v>
      </c>
      <c r="AC6701">
        <v>0</v>
      </c>
      <c r="AD6701">
        <v>0</v>
      </c>
      <c r="AE6701">
        <v>0</v>
      </c>
      <c r="AF6701">
        <v>0</v>
      </c>
      <c r="AG6701" t="s">
        <v>48</v>
      </c>
      <c r="AH6701" t="str" cm="1">
        <f t="array" ref="AH6701">_xlfn.IFS(AI6701="BIFUbC-electricity","electricity",AI6701="BIFUbC-biomass","biomass",AI6701="BIFUbC-coal","coal",AI6701="BIFUbC-crude-oil","crude oil",AI6701="BIFUbC-heat","heat",AI6701="BIFUbC-hydrogen","hydrogen",AI6701="BIFUbC-natural-gas","natural gas",AI6701="BIFUbC-heavy-or-residual-oil","heavy or residual oil",AI6701="BIFUbC-petroleum-diesel", "petroleum diesel",AI6701="BIFUbC-LPG-propane-or-butane","lpg propane or butane")</f>
        <v>biomass</v>
      </c>
      <c r="AI6701" t="s">
        <v>767</v>
      </c>
    </row>
    <row r="6702" spans="1:35" x14ac:dyDescent="0.75">
      <c r="A6702" t="s">
        <v>160</v>
      </c>
      <c r="B6702">
        <v>0</v>
      </c>
      <c r="C6702">
        <v>0</v>
      </c>
      <c r="D6702">
        <v>0</v>
      </c>
      <c r="E6702">
        <v>0</v>
      </c>
      <c r="F6702">
        <v>0</v>
      </c>
      <c r="G6702">
        <v>0</v>
      </c>
      <c r="H6702">
        <v>0</v>
      </c>
      <c r="I6702">
        <v>0</v>
      </c>
      <c r="J6702">
        <v>0</v>
      </c>
      <c r="K6702">
        <v>0</v>
      </c>
      <c r="L6702">
        <v>0</v>
      </c>
      <c r="M6702">
        <v>0</v>
      </c>
      <c r="N6702">
        <v>0</v>
      </c>
      <c r="O6702">
        <v>0</v>
      </c>
      <c r="P6702">
        <v>0</v>
      </c>
      <c r="Q6702">
        <v>0</v>
      </c>
      <c r="R6702">
        <v>0</v>
      </c>
      <c r="S6702">
        <v>0</v>
      </c>
      <c r="T6702">
        <v>0</v>
      </c>
      <c r="U6702">
        <v>0</v>
      </c>
      <c r="V6702">
        <v>0</v>
      </c>
      <c r="W6702">
        <v>0</v>
      </c>
      <c r="X6702">
        <v>0</v>
      </c>
      <c r="Y6702">
        <v>0</v>
      </c>
      <c r="Z6702">
        <v>0</v>
      </c>
      <c r="AA6702">
        <v>0</v>
      </c>
      <c r="AB6702">
        <v>0</v>
      </c>
      <c r="AC6702">
        <v>0</v>
      </c>
      <c r="AD6702">
        <v>0</v>
      </c>
      <c r="AE6702">
        <v>0</v>
      </c>
      <c r="AF6702">
        <v>0</v>
      </c>
      <c r="AG6702" t="s">
        <v>48</v>
      </c>
      <c r="AH6702" t="str" cm="1">
        <f t="array" ref="AH6702">_xlfn.IFS(AI6702="BIFUbC-electricity","electricity",AI6702="BIFUbC-biomass","biomass",AI6702="BIFUbC-coal","coal",AI6702="BIFUbC-crude-oil","crude oil",AI6702="BIFUbC-heat","heat",AI6702="BIFUbC-hydrogen","hydrogen",AI6702="BIFUbC-natural-gas","natural gas",AI6702="BIFUbC-heavy-or-residual-oil","heavy or residual oil",AI6702="BIFUbC-petroleum-diesel", "petroleum diesel",AI6702="BIFUbC-LPG-propane-or-butane","lpg propane or butane")</f>
        <v>biomass</v>
      </c>
      <c r="AI6702" t="s">
        <v>767</v>
      </c>
    </row>
    <row r="6703" spans="1:35" x14ac:dyDescent="0.75">
      <c r="A6703" t="s">
        <v>161</v>
      </c>
      <c r="B6703">
        <v>0</v>
      </c>
      <c r="C6703">
        <v>0</v>
      </c>
      <c r="D6703">
        <v>0</v>
      </c>
      <c r="E6703">
        <v>0</v>
      </c>
      <c r="F6703">
        <v>0</v>
      </c>
      <c r="G6703">
        <v>0</v>
      </c>
      <c r="H6703">
        <v>0</v>
      </c>
      <c r="I6703">
        <v>0</v>
      </c>
      <c r="J6703">
        <v>0</v>
      </c>
      <c r="K6703">
        <v>0</v>
      </c>
      <c r="L6703">
        <v>0</v>
      </c>
      <c r="M6703">
        <v>0</v>
      </c>
      <c r="N6703">
        <v>0</v>
      </c>
      <c r="O6703">
        <v>0</v>
      </c>
      <c r="P6703">
        <v>0</v>
      </c>
      <c r="Q6703">
        <v>0</v>
      </c>
      <c r="R6703">
        <v>0</v>
      </c>
      <c r="S6703">
        <v>0</v>
      </c>
      <c r="T6703">
        <v>0</v>
      </c>
      <c r="U6703">
        <v>0</v>
      </c>
      <c r="V6703">
        <v>0</v>
      </c>
      <c r="W6703">
        <v>0</v>
      </c>
      <c r="X6703">
        <v>0</v>
      </c>
      <c r="Y6703">
        <v>0</v>
      </c>
      <c r="Z6703">
        <v>0</v>
      </c>
      <c r="AA6703">
        <v>0</v>
      </c>
      <c r="AB6703">
        <v>0</v>
      </c>
      <c r="AC6703">
        <v>0</v>
      </c>
      <c r="AD6703">
        <v>0</v>
      </c>
      <c r="AE6703">
        <v>0</v>
      </c>
      <c r="AF6703">
        <v>0</v>
      </c>
      <c r="AG6703" t="s">
        <v>48</v>
      </c>
      <c r="AH6703" t="str" cm="1">
        <f t="array" ref="AH6703">_xlfn.IFS(AI6703="BIFUbC-electricity","electricity",AI6703="BIFUbC-biomass","biomass",AI6703="BIFUbC-coal","coal",AI6703="BIFUbC-crude-oil","crude oil",AI6703="BIFUbC-heat","heat",AI6703="BIFUbC-hydrogen","hydrogen",AI6703="BIFUbC-natural-gas","natural gas",AI6703="BIFUbC-heavy-or-residual-oil","heavy or residual oil",AI6703="BIFUbC-petroleum-diesel", "petroleum diesel",AI6703="BIFUbC-LPG-propane-or-butane","lpg propane or butane")</f>
        <v>biomass</v>
      </c>
      <c r="AI6703" t="s">
        <v>767</v>
      </c>
    </row>
    <row r="6704" spans="1:35" x14ac:dyDescent="0.75">
      <c r="A6704" t="s">
        <v>162</v>
      </c>
      <c r="B6704">
        <v>293175278269.80701</v>
      </c>
      <c r="C6704">
        <v>292456022233.28302</v>
      </c>
      <c r="D6704">
        <v>291736766196.75897</v>
      </c>
      <c r="E6704">
        <v>296093223935.67401</v>
      </c>
      <c r="F6704">
        <v>302093794221.198</v>
      </c>
      <c r="G6704">
        <v>307979216176.21503</v>
      </c>
      <c r="H6704">
        <v>313924373998.39099</v>
      </c>
      <c r="I6704">
        <v>319964307367.42902</v>
      </c>
      <c r="J6704">
        <v>325810077174.14301</v>
      </c>
      <c r="K6704">
        <v>332090927193.20398</v>
      </c>
      <c r="L6704">
        <v>338095632362.02197</v>
      </c>
      <c r="M6704">
        <v>343562237141.112</v>
      </c>
      <c r="N6704">
        <v>349272900578.80603</v>
      </c>
      <c r="O6704">
        <v>354614277463.85797</v>
      </c>
      <c r="P6704">
        <v>359720531562.71198</v>
      </c>
      <c r="Q6704">
        <v>364682605171.76202</v>
      </c>
      <c r="R6704">
        <v>369704992777.54901</v>
      </c>
      <c r="S6704">
        <v>375095824877.67902</v>
      </c>
      <c r="T6704">
        <v>380839856446.513</v>
      </c>
      <c r="U6704">
        <v>386837510948.07397</v>
      </c>
      <c r="V6704">
        <v>392918868558.255</v>
      </c>
      <c r="W6704">
        <v>399222931736.71899</v>
      </c>
      <c r="X6704">
        <v>406220297960.82001</v>
      </c>
      <c r="Y6704">
        <v>413288371946.047</v>
      </c>
      <c r="Z6704">
        <v>420617747932.97601</v>
      </c>
      <c r="AA6704">
        <v>428115636124.16699</v>
      </c>
      <c r="AB6704">
        <v>436136693880.30603</v>
      </c>
      <c r="AC6704">
        <v>444005137995.60602</v>
      </c>
      <c r="AD6704">
        <v>451198351898.63202</v>
      </c>
      <c r="AE6704">
        <v>458313794805.23999</v>
      </c>
      <c r="AF6704">
        <v>465748792552.65601</v>
      </c>
      <c r="AG6704" t="s">
        <v>48</v>
      </c>
      <c r="AH6704" t="str" cm="1">
        <f t="array" ref="AH6704">_xlfn.IFS(AI6704="BIFUbC-electricity","electricity",AI6704="BIFUbC-biomass","biomass",AI6704="BIFUbC-coal","coal",AI6704="BIFUbC-crude-oil","crude oil",AI6704="BIFUbC-heat","heat",AI6704="BIFUbC-hydrogen","hydrogen",AI6704="BIFUbC-natural-gas","natural gas",AI6704="BIFUbC-heavy-or-residual-oil","heavy or residual oil",AI6704="BIFUbC-petroleum-diesel", "petroleum diesel",AI6704="BIFUbC-LPG-propane-or-butane","lpg propane or butane")</f>
        <v>biomass</v>
      </c>
      <c r="AI6704" t="s">
        <v>767</v>
      </c>
    </row>
    <row r="6705" spans="1:35" x14ac:dyDescent="0.75">
      <c r="A6705" t="s">
        <v>163</v>
      </c>
      <c r="B6705">
        <v>0</v>
      </c>
      <c r="C6705">
        <v>0</v>
      </c>
      <c r="D6705">
        <v>0</v>
      </c>
      <c r="E6705">
        <v>0</v>
      </c>
      <c r="F6705">
        <v>0</v>
      </c>
      <c r="G6705">
        <v>0</v>
      </c>
      <c r="H6705">
        <v>0</v>
      </c>
      <c r="I6705">
        <v>0</v>
      </c>
      <c r="J6705">
        <v>0</v>
      </c>
      <c r="K6705">
        <v>0</v>
      </c>
      <c r="L6705">
        <v>0</v>
      </c>
      <c r="M6705">
        <v>0</v>
      </c>
      <c r="N6705">
        <v>0</v>
      </c>
      <c r="O6705">
        <v>0</v>
      </c>
      <c r="P6705">
        <v>0</v>
      </c>
      <c r="Q6705">
        <v>0</v>
      </c>
      <c r="R6705">
        <v>0</v>
      </c>
      <c r="S6705">
        <v>0</v>
      </c>
      <c r="T6705">
        <v>0</v>
      </c>
      <c r="U6705">
        <v>0</v>
      </c>
      <c r="V6705">
        <v>0</v>
      </c>
      <c r="W6705">
        <v>0</v>
      </c>
      <c r="X6705">
        <v>0</v>
      </c>
      <c r="Y6705">
        <v>0</v>
      </c>
      <c r="Z6705">
        <v>0</v>
      </c>
      <c r="AA6705">
        <v>0</v>
      </c>
      <c r="AB6705">
        <v>0</v>
      </c>
      <c r="AC6705">
        <v>0</v>
      </c>
      <c r="AD6705">
        <v>0</v>
      </c>
      <c r="AE6705">
        <v>0</v>
      </c>
      <c r="AF6705">
        <v>0</v>
      </c>
      <c r="AG6705" t="s">
        <v>48</v>
      </c>
      <c r="AH6705" t="str" cm="1">
        <f t="array" ref="AH6705">_xlfn.IFS(AI6705="BIFUbC-electricity","electricity",AI6705="BIFUbC-biomass","biomass",AI6705="BIFUbC-coal","coal",AI6705="BIFUbC-crude-oil","crude oil",AI6705="BIFUbC-heat","heat",AI6705="BIFUbC-hydrogen","hydrogen",AI6705="BIFUbC-natural-gas","natural gas",AI6705="BIFUbC-heavy-or-residual-oil","heavy or residual oil",AI6705="BIFUbC-petroleum-diesel", "petroleum diesel",AI6705="BIFUbC-LPG-propane-or-butane","lpg propane or butane")</f>
        <v>biomass</v>
      </c>
      <c r="AI6705" t="s">
        <v>767</v>
      </c>
    </row>
    <row r="6706" spans="1:35" x14ac:dyDescent="0.75">
      <c r="A6706" t="s">
        <v>164</v>
      </c>
      <c r="B6706">
        <v>0</v>
      </c>
      <c r="C6706">
        <v>0</v>
      </c>
      <c r="D6706">
        <v>0</v>
      </c>
      <c r="E6706">
        <v>0</v>
      </c>
      <c r="F6706">
        <v>0</v>
      </c>
      <c r="G6706">
        <v>0</v>
      </c>
      <c r="H6706">
        <v>0</v>
      </c>
      <c r="I6706">
        <v>0</v>
      </c>
      <c r="J6706">
        <v>0</v>
      </c>
      <c r="K6706">
        <v>0</v>
      </c>
      <c r="L6706">
        <v>0</v>
      </c>
      <c r="M6706">
        <v>0</v>
      </c>
      <c r="N6706">
        <v>0</v>
      </c>
      <c r="O6706">
        <v>0</v>
      </c>
      <c r="P6706">
        <v>0</v>
      </c>
      <c r="Q6706">
        <v>0</v>
      </c>
      <c r="R6706">
        <v>0</v>
      </c>
      <c r="S6706">
        <v>0</v>
      </c>
      <c r="T6706">
        <v>0</v>
      </c>
      <c r="U6706">
        <v>0</v>
      </c>
      <c r="V6706">
        <v>0</v>
      </c>
      <c r="W6706">
        <v>0</v>
      </c>
      <c r="X6706">
        <v>0</v>
      </c>
      <c r="Y6706">
        <v>0</v>
      </c>
      <c r="Z6706">
        <v>0</v>
      </c>
      <c r="AA6706">
        <v>0</v>
      </c>
      <c r="AB6706">
        <v>0</v>
      </c>
      <c r="AC6706">
        <v>0</v>
      </c>
      <c r="AD6706">
        <v>0</v>
      </c>
      <c r="AE6706">
        <v>0</v>
      </c>
      <c r="AF6706">
        <v>0</v>
      </c>
      <c r="AG6706" t="s">
        <v>48</v>
      </c>
      <c r="AH6706" t="str" cm="1">
        <f t="array" ref="AH6706">_xlfn.IFS(AI6706="BIFUbC-electricity","electricity",AI6706="BIFUbC-biomass","biomass",AI6706="BIFUbC-coal","coal",AI6706="BIFUbC-crude-oil","crude oil",AI6706="BIFUbC-heat","heat",AI6706="BIFUbC-hydrogen","hydrogen",AI6706="BIFUbC-natural-gas","natural gas",AI6706="BIFUbC-heavy-or-residual-oil","heavy or residual oil",AI6706="BIFUbC-petroleum-diesel", "petroleum diesel",AI6706="BIFUbC-LPG-propane-or-butane","lpg propane or butane")</f>
        <v>biomass</v>
      </c>
      <c r="AI6706" t="s">
        <v>767</v>
      </c>
    </row>
    <row r="6707" spans="1:35" x14ac:dyDescent="0.75">
      <c r="A6707" t="s">
        <v>165</v>
      </c>
      <c r="B6707">
        <v>0</v>
      </c>
      <c r="C6707">
        <v>0</v>
      </c>
      <c r="D6707">
        <v>0</v>
      </c>
      <c r="E6707">
        <v>0</v>
      </c>
      <c r="F6707">
        <v>0</v>
      </c>
      <c r="G6707">
        <v>0</v>
      </c>
      <c r="H6707">
        <v>0</v>
      </c>
      <c r="I6707">
        <v>0</v>
      </c>
      <c r="J6707">
        <v>0</v>
      </c>
      <c r="K6707">
        <v>0</v>
      </c>
      <c r="L6707">
        <v>0</v>
      </c>
      <c r="M6707">
        <v>0</v>
      </c>
      <c r="N6707">
        <v>0</v>
      </c>
      <c r="O6707">
        <v>0</v>
      </c>
      <c r="P6707">
        <v>0</v>
      </c>
      <c r="Q6707">
        <v>0</v>
      </c>
      <c r="R6707">
        <v>0</v>
      </c>
      <c r="S6707">
        <v>0</v>
      </c>
      <c r="T6707">
        <v>0</v>
      </c>
      <c r="U6707">
        <v>0</v>
      </c>
      <c r="V6707">
        <v>0</v>
      </c>
      <c r="W6707">
        <v>0</v>
      </c>
      <c r="X6707">
        <v>0</v>
      </c>
      <c r="Y6707">
        <v>0</v>
      </c>
      <c r="Z6707">
        <v>0</v>
      </c>
      <c r="AA6707">
        <v>0</v>
      </c>
      <c r="AB6707">
        <v>0</v>
      </c>
      <c r="AC6707">
        <v>0</v>
      </c>
      <c r="AD6707">
        <v>0</v>
      </c>
      <c r="AE6707">
        <v>0</v>
      </c>
      <c r="AF6707">
        <v>0</v>
      </c>
      <c r="AG6707" t="s">
        <v>48</v>
      </c>
      <c r="AH6707" t="str" cm="1">
        <f t="array" ref="AH6707">_xlfn.IFS(AI6707="BIFUbC-electricity","electricity",AI6707="BIFUbC-biomass","biomass",AI6707="BIFUbC-coal","coal",AI6707="BIFUbC-crude-oil","crude oil",AI6707="BIFUbC-heat","heat",AI6707="BIFUbC-hydrogen","hydrogen",AI6707="BIFUbC-natural-gas","natural gas",AI6707="BIFUbC-heavy-or-residual-oil","heavy or residual oil",AI6707="BIFUbC-petroleum-diesel", "petroleum diesel",AI6707="BIFUbC-LPG-propane-or-butane","lpg propane or butane")</f>
        <v>biomass</v>
      </c>
      <c r="AI6707" t="s">
        <v>767</v>
      </c>
    </row>
    <row r="6708" spans="1:35" x14ac:dyDescent="0.75">
      <c r="A6708" t="s">
        <v>141</v>
      </c>
      <c r="B6708">
        <v>51495340464.205299</v>
      </c>
      <c r="C6708">
        <v>51248544899.757797</v>
      </c>
      <c r="D6708">
        <v>51001749335.310303</v>
      </c>
      <c r="E6708">
        <v>52096226011.923698</v>
      </c>
      <c r="F6708">
        <v>53033645900.842003</v>
      </c>
      <c r="G6708">
        <v>53929643184.613403</v>
      </c>
      <c r="H6708">
        <v>54867482101.931099</v>
      </c>
      <c r="I6708">
        <v>55693745291.5354</v>
      </c>
      <c r="J6708">
        <v>56459009638.1754</v>
      </c>
      <c r="K6708">
        <v>57197297658.3825</v>
      </c>
      <c r="L6708">
        <v>57907082723.4095</v>
      </c>
      <c r="M6708">
        <v>58595327453.0839</v>
      </c>
      <c r="N6708">
        <v>59244280815.688004</v>
      </c>
      <c r="O6708">
        <v>59894641140.689301</v>
      </c>
      <c r="P6708">
        <v>60485050193.724899</v>
      </c>
      <c r="Q6708">
        <v>61038921775.1353</v>
      </c>
      <c r="R6708">
        <v>61591649660.118401</v>
      </c>
      <c r="S6708">
        <v>62143144785.522003</v>
      </c>
      <c r="T6708">
        <v>62688461203.777603</v>
      </c>
      <c r="U6708">
        <v>63256000644.103798</v>
      </c>
      <c r="V6708">
        <v>63827377646.953201</v>
      </c>
      <c r="W6708">
        <v>64385062857.616699</v>
      </c>
      <c r="X6708">
        <v>64959187478.332199</v>
      </c>
      <c r="Y6708">
        <v>65545926501.734703</v>
      </c>
      <c r="Z6708">
        <v>66128139783.014297</v>
      </c>
      <c r="AA6708">
        <v>66717895967.8321</v>
      </c>
      <c r="AB6708">
        <v>67306832143.8908</v>
      </c>
      <c r="AC6708">
        <v>67889416194.681099</v>
      </c>
      <c r="AD6708">
        <v>68478466151.859398</v>
      </c>
      <c r="AE6708">
        <v>69085566110.456406</v>
      </c>
      <c r="AF6708">
        <v>69691929630.565002</v>
      </c>
      <c r="AG6708" t="s">
        <v>57</v>
      </c>
      <c r="AH6708" t="str" cm="1">
        <f t="array" ref="AH6708">_xlfn.IFS(AI6708="BIFUbC-electricity","electricity",AI6708="BIFUbC-biomass","biomass",AI6708="BIFUbC-coal","coal",AI6708="BIFUbC-crude-oil","crude oil",AI6708="BIFUbC-heat","heat",AI6708="BIFUbC-hydrogen","hydrogen",AI6708="BIFUbC-natural-gas","natural gas",AI6708="BIFUbC-heavy-or-residual-oil","heavy or residual oil",AI6708="BIFUbC-petroleum-diesel", "petroleum diesel",AI6708="BIFUbC-LPG-propane-or-butane","lpg propane or butane")</f>
        <v>biomass</v>
      </c>
      <c r="AI6708" t="s">
        <v>767</v>
      </c>
    </row>
    <row r="6709" spans="1:35" x14ac:dyDescent="0.75">
      <c r="A6709" t="s">
        <v>142</v>
      </c>
      <c r="B6709">
        <v>0</v>
      </c>
      <c r="C6709">
        <v>0</v>
      </c>
      <c r="D6709">
        <v>0</v>
      </c>
      <c r="E6709">
        <v>0</v>
      </c>
      <c r="F6709">
        <v>0</v>
      </c>
      <c r="G6709">
        <v>0</v>
      </c>
      <c r="H6709">
        <v>0</v>
      </c>
      <c r="I6709">
        <v>0</v>
      </c>
      <c r="J6709">
        <v>0</v>
      </c>
      <c r="K6709">
        <v>0</v>
      </c>
      <c r="L6709">
        <v>0</v>
      </c>
      <c r="M6709">
        <v>0</v>
      </c>
      <c r="N6709">
        <v>0</v>
      </c>
      <c r="O6709">
        <v>0</v>
      </c>
      <c r="P6709">
        <v>0</v>
      </c>
      <c r="Q6709">
        <v>0</v>
      </c>
      <c r="R6709">
        <v>0</v>
      </c>
      <c r="S6709">
        <v>0</v>
      </c>
      <c r="T6709">
        <v>0</v>
      </c>
      <c r="U6709">
        <v>0</v>
      </c>
      <c r="V6709">
        <v>0</v>
      </c>
      <c r="W6709">
        <v>0</v>
      </c>
      <c r="X6709">
        <v>0</v>
      </c>
      <c r="Y6709">
        <v>0</v>
      </c>
      <c r="Z6709">
        <v>0</v>
      </c>
      <c r="AA6709">
        <v>0</v>
      </c>
      <c r="AB6709">
        <v>0</v>
      </c>
      <c r="AC6709">
        <v>0</v>
      </c>
      <c r="AD6709">
        <v>0</v>
      </c>
      <c r="AE6709">
        <v>0</v>
      </c>
      <c r="AF6709">
        <v>0</v>
      </c>
      <c r="AG6709" t="s">
        <v>57</v>
      </c>
      <c r="AH6709" t="str" cm="1">
        <f t="array" ref="AH6709">_xlfn.IFS(AI6709="BIFUbC-electricity","electricity",AI6709="BIFUbC-biomass","biomass",AI6709="BIFUbC-coal","coal",AI6709="BIFUbC-crude-oil","crude oil",AI6709="BIFUbC-heat","heat",AI6709="BIFUbC-hydrogen","hydrogen",AI6709="BIFUbC-natural-gas","natural gas",AI6709="BIFUbC-heavy-or-residual-oil","heavy or residual oil",AI6709="BIFUbC-petroleum-diesel", "petroleum diesel",AI6709="BIFUbC-LPG-propane-or-butane","lpg propane or butane")</f>
        <v>biomass</v>
      </c>
      <c r="AI6709" t="s">
        <v>767</v>
      </c>
    </row>
    <row r="6710" spans="1:35" x14ac:dyDescent="0.75">
      <c r="A6710" t="s">
        <v>143</v>
      </c>
      <c r="B6710">
        <v>2591598.3030036599</v>
      </c>
      <c r="C6710">
        <v>2588922.23740697</v>
      </c>
      <c r="D6710">
        <v>2586246.1718102898</v>
      </c>
      <c r="E6710">
        <v>2664533.5826564799</v>
      </c>
      <c r="F6710">
        <v>2735228.90985659</v>
      </c>
      <c r="G6710">
        <v>2797188.370168</v>
      </c>
      <c r="H6710">
        <v>2826796.97315661</v>
      </c>
      <c r="I6710">
        <v>2839664.2730204598</v>
      </c>
      <c r="J6710">
        <v>2884009.6806880501</v>
      </c>
      <c r="K6710">
        <v>2899428.2555249101</v>
      </c>
      <c r="L6710">
        <v>2902712.5773061998</v>
      </c>
      <c r="M6710">
        <v>2912236.9535026001</v>
      </c>
      <c r="N6710">
        <v>2915274.8334232802</v>
      </c>
      <c r="O6710">
        <v>2926128.2166810902</v>
      </c>
      <c r="P6710">
        <v>2913925.94357906</v>
      </c>
      <c r="Q6710">
        <v>2899747.9497432299</v>
      </c>
      <c r="R6710">
        <v>2889030.0833472</v>
      </c>
      <c r="S6710">
        <v>2879294.3217756799</v>
      </c>
      <c r="T6710">
        <v>2878795.6825120901</v>
      </c>
      <c r="U6710">
        <v>2885555.3054358498</v>
      </c>
      <c r="V6710">
        <v>2901360.5480752201</v>
      </c>
      <c r="W6710">
        <v>2910008.51213466</v>
      </c>
      <c r="X6710">
        <v>2918625.6055576401</v>
      </c>
      <c r="Y6710">
        <v>2917129.6877668598</v>
      </c>
      <c r="Z6710">
        <v>2932177.2917350102</v>
      </c>
      <c r="AA6710">
        <v>2946140.2375778402</v>
      </c>
      <c r="AB6710">
        <v>2952980.43809509</v>
      </c>
      <c r="AC6710">
        <v>2945489.33805642</v>
      </c>
      <c r="AD6710">
        <v>2943169.3312413502</v>
      </c>
      <c r="AE6710">
        <v>2959466.9343707901</v>
      </c>
      <c r="AF6710">
        <v>2980934.0610304498</v>
      </c>
      <c r="AG6710" t="s">
        <v>57</v>
      </c>
      <c r="AH6710" t="str" cm="1">
        <f t="array" ref="AH6710">_xlfn.IFS(AI6710="BIFUbC-electricity","electricity",AI6710="BIFUbC-biomass","biomass",AI6710="BIFUbC-coal","coal",AI6710="BIFUbC-crude-oil","crude oil",AI6710="BIFUbC-heat","heat",AI6710="BIFUbC-hydrogen","hydrogen",AI6710="BIFUbC-natural-gas","natural gas",AI6710="BIFUbC-heavy-or-residual-oil","heavy or residual oil",AI6710="BIFUbC-petroleum-diesel", "petroleum diesel",AI6710="BIFUbC-LPG-propane-or-butane","lpg propane or butane")</f>
        <v>biomass</v>
      </c>
      <c r="AI6710" t="s">
        <v>767</v>
      </c>
    </row>
    <row r="6711" spans="1:35" x14ac:dyDescent="0.75">
      <c r="A6711" t="s">
        <v>144</v>
      </c>
      <c r="B6711">
        <v>560294574.55153501</v>
      </c>
      <c r="C6711">
        <v>559716018.44072497</v>
      </c>
      <c r="D6711">
        <v>559137462.329916</v>
      </c>
      <c r="E6711">
        <v>576062929.32916903</v>
      </c>
      <c r="F6711">
        <v>591347014.14681196</v>
      </c>
      <c r="G6711">
        <v>604742434.80841196</v>
      </c>
      <c r="H6711">
        <v>611143712.19593704</v>
      </c>
      <c r="I6711">
        <v>613925577.84791398</v>
      </c>
      <c r="J6711">
        <v>623512901.35157096</v>
      </c>
      <c r="K6711">
        <v>626846343.81385303</v>
      </c>
      <c r="L6711">
        <v>627556402.80447805</v>
      </c>
      <c r="M6711">
        <v>629615539.941064</v>
      </c>
      <c r="N6711">
        <v>630272319.05522203</v>
      </c>
      <c r="O6711">
        <v>632618782.91415799</v>
      </c>
      <c r="P6711">
        <v>629980693.74411297</v>
      </c>
      <c r="Q6711">
        <v>626915460.59627604</v>
      </c>
      <c r="R6711">
        <v>624598295.01336002</v>
      </c>
      <c r="S6711">
        <v>622493457.09101403</v>
      </c>
      <c r="T6711">
        <v>622385653.00975502</v>
      </c>
      <c r="U6711">
        <v>623847060.06724799</v>
      </c>
      <c r="V6711">
        <v>627264098.76882803</v>
      </c>
      <c r="W6711">
        <v>629133758.63772297</v>
      </c>
      <c r="X6711">
        <v>630996744.38196504</v>
      </c>
      <c r="Y6711">
        <v>630673332.13818598</v>
      </c>
      <c r="Z6711">
        <v>633926571.98387504</v>
      </c>
      <c r="AA6711">
        <v>636945312.50065506</v>
      </c>
      <c r="AB6711">
        <v>638424140.15470004</v>
      </c>
      <c r="AC6711">
        <v>636804590.279158</v>
      </c>
      <c r="AD6711">
        <v>636303012.84337103</v>
      </c>
      <c r="AE6711">
        <v>639826498.17712796</v>
      </c>
      <c r="AF6711">
        <v>644467616.58837104</v>
      </c>
      <c r="AG6711" t="s">
        <v>57</v>
      </c>
      <c r="AH6711" t="str" cm="1">
        <f t="array" ref="AH6711">_xlfn.IFS(AI6711="BIFUbC-electricity","electricity",AI6711="BIFUbC-biomass","biomass",AI6711="BIFUbC-coal","coal",AI6711="BIFUbC-crude-oil","crude oil",AI6711="BIFUbC-heat","heat",AI6711="BIFUbC-hydrogen","hydrogen",AI6711="BIFUbC-natural-gas","natural gas",AI6711="BIFUbC-heavy-or-residual-oil","heavy or residual oil",AI6711="BIFUbC-petroleum-diesel", "petroleum diesel",AI6711="BIFUbC-LPG-propane-or-butane","lpg propane or butane")</f>
        <v>biomass</v>
      </c>
      <c r="AI6711" t="s">
        <v>767</v>
      </c>
    </row>
    <row r="6712" spans="1:35" x14ac:dyDescent="0.75">
      <c r="A6712" t="s">
        <v>145</v>
      </c>
      <c r="B6712">
        <v>224269799524.561</v>
      </c>
      <c r="C6712">
        <v>228450504392.116</v>
      </c>
      <c r="D6712">
        <v>232631209259.672</v>
      </c>
      <c r="E6712">
        <v>237262707570.11499</v>
      </c>
      <c r="F6712">
        <v>241393582110.436</v>
      </c>
      <c r="G6712">
        <v>246253770201.66699</v>
      </c>
      <c r="H6712">
        <v>251199055461.328</v>
      </c>
      <c r="I6712">
        <v>256186891930.202</v>
      </c>
      <c r="J6712">
        <v>261513652324.19699</v>
      </c>
      <c r="K6712">
        <v>266442032600.06201</v>
      </c>
      <c r="L6712">
        <v>270937283041.10699</v>
      </c>
      <c r="M6712">
        <v>275875034557.98999</v>
      </c>
      <c r="N6712">
        <v>280612556516.80402</v>
      </c>
      <c r="O6712">
        <v>284470284318.95099</v>
      </c>
      <c r="P6712">
        <v>287881746798.86902</v>
      </c>
      <c r="Q6712">
        <v>291232928836.56897</v>
      </c>
      <c r="R6712">
        <v>294680863031.52698</v>
      </c>
      <c r="S6712">
        <v>297822580770.01099</v>
      </c>
      <c r="T6712">
        <v>301145423334.87598</v>
      </c>
      <c r="U6712">
        <v>304633808741.05902</v>
      </c>
      <c r="V6712">
        <v>308084724933.15802</v>
      </c>
      <c r="W6712">
        <v>311536764624.18103</v>
      </c>
      <c r="X6712">
        <v>315182266629.75897</v>
      </c>
      <c r="Y6712">
        <v>318790677420.89001</v>
      </c>
      <c r="Z6712">
        <v>322459127154.47101</v>
      </c>
      <c r="AA6712">
        <v>326133105132.75299</v>
      </c>
      <c r="AB6712">
        <v>329678353234.42999</v>
      </c>
      <c r="AC6712">
        <v>333349506715.41901</v>
      </c>
      <c r="AD6712">
        <v>337089272380.64001</v>
      </c>
      <c r="AE6712">
        <v>340731251639.59399</v>
      </c>
      <c r="AF6712">
        <v>344379074142.94702</v>
      </c>
      <c r="AG6712" t="s">
        <v>57</v>
      </c>
      <c r="AH6712" t="str" cm="1">
        <f t="array" ref="AH6712">_xlfn.IFS(AI6712="BIFUbC-electricity","electricity",AI6712="BIFUbC-biomass","biomass",AI6712="BIFUbC-coal","coal",AI6712="BIFUbC-crude-oil","crude oil",AI6712="BIFUbC-heat","heat",AI6712="BIFUbC-hydrogen","hydrogen",AI6712="BIFUbC-natural-gas","natural gas",AI6712="BIFUbC-heavy-or-residual-oil","heavy or residual oil",AI6712="BIFUbC-petroleum-diesel", "petroleum diesel",AI6712="BIFUbC-LPG-propane-or-butane","lpg propane or butane")</f>
        <v>biomass</v>
      </c>
      <c r="AI6712" t="s">
        <v>767</v>
      </c>
    </row>
    <row r="6713" spans="1:35" x14ac:dyDescent="0.75">
      <c r="A6713" t="s">
        <v>146</v>
      </c>
      <c r="B6713">
        <v>14322506150.507</v>
      </c>
      <c r="C6713">
        <v>14287368300.318199</v>
      </c>
      <c r="D6713">
        <v>14252230450.1294</v>
      </c>
      <c r="E6713">
        <v>14465056692.2609</v>
      </c>
      <c r="F6713">
        <v>14758202844.7202</v>
      </c>
      <c r="G6713">
        <v>15045723650.180099</v>
      </c>
      <c r="H6713">
        <v>15336162734.868099</v>
      </c>
      <c r="I6713">
        <v>15631231893.963699</v>
      </c>
      <c r="J6713">
        <v>15916815571.091</v>
      </c>
      <c r="K6713">
        <v>16223654243.025801</v>
      </c>
      <c r="L6713">
        <v>16517002397.139999</v>
      </c>
      <c r="M6713">
        <v>16784062706.7029</v>
      </c>
      <c r="N6713">
        <v>17063046025.803101</v>
      </c>
      <c r="O6713">
        <v>17323988570.958401</v>
      </c>
      <c r="P6713">
        <v>17573444651.186199</v>
      </c>
      <c r="Q6713">
        <v>17815857074.922298</v>
      </c>
      <c r="R6713">
        <v>18061216021.278999</v>
      </c>
      <c r="S6713">
        <v>18324574604.465599</v>
      </c>
      <c r="T6713">
        <v>18605188058.501801</v>
      </c>
      <c r="U6713">
        <v>18898191766.025101</v>
      </c>
      <c r="V6713">
        <v>19195284625.591202</v>
      </c>
      <c r="W6713">
        <v>19503257331.132999</v>
      </c>
      <c r="X6713">
        <v>19845100004.135601</v>
      </c>
      <c r="Y6713">
        <v>20190396966.836899</v>
      </c>
      <c r="Z6713">
        <v>20548459328.955799</v>
      </c>
      <c r="AA6713">
        <v>20914754025.998199</v>
      </c>
      <c r="AB6713">
        <v>21306607151.281601</v>
      </c>
      <c r="AC6713">
        <v>21691004634.935101</v>
      </c>
      <c r="AD6713">
        <v>22042415064.136299</v>
      </c>
      <c r="AE6713">
        <v>22390026143.061199</v>
      </c>
      <c r="AF6713">
        <v>22753248450.1903</v>
      </c>
      <c r="AG6713" t="s">
        <v>57</v>
      </c>
      <c r="AH6713" t="str" cm="1">
        <f t="array" ref="AH6713">_xlfn.IFS(AI6713="BIFUbC-electricity","electricity",AI6713="BIFUbC-biomass","biomass",AI6713="BIFUbC-coal","coal",AI6713="BIFUbC-crude-oil","crude oil",AI6713="BIFUbC-heat","heat",AI6713="BIFUbC-hydrogen","hydrogen",AI6713="BIFUbC-natural-gas","natural gas",AI6713="BIFUbC-heavy-or-residual-oil","heavy or residual oil",AI6713="BIFUbC-petroleum-diesel", "petroleum diesel",AI6713="BIFUbC-LPG-propane-or-butane","lpg propane or butane")</f>
        <v>biomass</v>
      </c>
      <c r="AI6713" t="s">
        <v>767</v>
      </c>
    </row>
    <row r="6714" spans="1:35" x14ac:dyDescent="0.75">
      <c r="A6714" t="s">
        <v>147</v>
      </c>
      <c r="B6714">
        <v>187354668828.46301</v>
      </c>
      <c r="C6714">
        <v>184797163977.07101</v>
      </c>
      <c r="D6714">
        <v>182239659125.67899</v>
      </c>
      <c r="E6714">
        <v>173519631599.638</v>
      </c>
      <c r="F6714">
        <v>177564736481.22299</v>
      </c>
      <c r="G6714">
        <v>183534900029.50201</v>
      </c>
      <c r="H6714">
        <v>183178515557.88699</v>
      </c>
      <c r="I6714">
        <v>181384614510.181</v>
      </c>
      <c r="J6714">
        <v>180861961577.31</v>
      </c>
      <c r="K6714">
        <v>183912897036.42999</v>
      </c>
      <c r="L6714">
        <v>187214078419.00699</v>
      </c>
      <c r="M6714">
        <v>188616300502.39499</v>
      </c>
      <c r="N6714">
        <v>190063908849.92499</v>
      </c>
      <c r="O6714">
        <v>191326584810.64301</v>
      </c>
      <c r="P6714">
        <v>192683823940.647</v>
      </c>
      <c r="Q6714">
        <v>194214016767.83099</v>
      </c>
      <c r="R6714">
        <v>195893097283.099</v>
      </c>
      <c r="S6714">
        <v>197598680476.63101</v>
      </c>
      <c r="T6714">
        <v>199599529157.05701</v>
      </c>
      <c r="U6714">
        <v>201286833130.68201</v>
      </c>
      <c r="V6714">
        <v>202900691934.52499</v>
      </c>
      <c r="W6714">
        <v>205258566062.59299</v>
      </c>
      <c r="X6714">
        <v>207938702891.629</v>
      </c>
      <c r="Y6714">
        <v>210628308521.02301</v>
      </c>
      <c r="Z6714">
        <v>213109062194.724</v>
      </c>
      <c r="AA6714">
        <v>214859207025.936</v>
      </c>
      <c r="AB6714">
        <v>217077864521.82101</v>
      </c>
      <c r="AC6714">
        <v>218877644183.93301</v>
      </c>
      <c r="AD6714">
        <v>219904214104.34201</v>
      </c>
      <c r="AE6714">
        <v>222033949380.07901</v>
      </c>
      <c r="AF6714">
        <v>225888096220.064</v>
      </c>
      <c r="AG6714" t="s">
        <v>57</v>
      </c>
      <c r="AH6714" t="str" cm="1">
        <f t="array" ref="AH6714">_xlfn.IFS(AI6714="BIFUbC-electricity","electricity",AI6714="BIFUbC-biomass","biomass",AI6714="BIFUbC-coal","coal",AI6714="BIFUbC-crude-oil","crude oil",AI6714="BIFUbC-heat","heat",AI6714="BIFUbC-hydrogen","hydrogen",AI6714="BIFUbC-natural-gas","natural gas",AI6714="BIFUbC-heavy-or-residual-oil","heavy or residual oil",AI6714="BIFUbC-petroleum-diesel", "petroleum diesel",AI6714="BIFUbC-LPG-propane-or-butane","lpg propane or butane")</f>
        <v>biomass</v>
      </c>
      <c r="AI6714" t="s">
        <v>767</v>
      </c>
    </row>
    <row r="6715" spans="1:35" x14ac:dyDescent="0.75">
      <c r="A6715" t="s">
        <v>148</v>
      </c>
      <c r="B6715">
        <v>2487759235335.73</v>
      </c>
      <c r="C6715">
        <v>2521533439976.52</v>
      </c>
      <c r="D6715">
        <v>2555307644617.3198</v>
      </c>
      <c r="E6715">
        <v>2598500123775.7002</v>
      </c>
      <c r="F6715">
        <v>2627976328361.7798</v>
      </c>
      <c r="G6715">
        <v>2643870237844.48</v>
      </c>
      <c r="H6715">
        <v>2666844715537.6802</v>
      </c>
      <c r="I6715">
        <v>2681142496331.7598</v>
      </c>
      <c r="J6715">
        <v>2704462338416.1299</v>
      </c>
      <c r="K6715">
        <v>2725366832544.3301</v>
      </c>
      <c r="L6715">
        <v>2737549185198.6299</v>
      </c>
      <c r="M6715">
        <v>2755573878111.8701</v>
      </c>
      <c r="N6715">
        <v>2766670626343.2998</v>
      </c>
      <c r="O6715">
        <v>2771414823266.1299</v>
      </c>
      <c r="P6715">
        <v>2773406145946.0601</v>
      </c>
      <c r="Q6715">
        <v>2773800713505.1699</v>
      </c>
      <c r="R6715">
        <v>2775960641436.7402</v>
      </c>
      <c r="S6715">
        <v>2781685772124.6499</v>
      </c>
      <c r="T6715">
        <v>2790230217378.0698</v>
      </c>
      <c r="U6715">
        <v>2797713815116.9702</v>
      </c>
      <c r="V6715">
        <v>2804620448267.4902</v>
      </c>
      <c r="W6715">
        <v>2821905211797.79</v>
      </c>
      <c r="X6715">
        <v>2841402241155.8999</v>
      </c>
      <c r="Y6715">
        <v>2859149265432.3101</v>
      </c>
      <c r="Z6715">
        <v>2866895489733.3701</v>
      </c>
      <c r="AA6715">
        <v>2873871384718.73</v>
      </c>
      <c r="AB6715">
        <v>2890458212929.1099</v>
      </c>
      <c r="AC6715">
        <v>2901011531233.2402</v>
      </c>
      <c r="AD6715">
        <v>2907090798930.3701</v>
      </c>
      <c r="AE6715">
        <v>2919583415234.2798</v>
      </c>
      <c r="AF6715">
        <v>2940802244821.3501</v>
      </c>
      <c r="AG6715" t="s">
        <v>57</v>
      </c>
      <c r="AH6715" t="str" cm="1">
        <f t="array" ref="AH6715">_xlfn.IFS(AI6715="BIFUbC-electricity","electricity",AI6715="BIFUbC-biomass","biomass",AI6715="BIFUbC-coal","coal",AI6715="BIFUbC-crude-oil","crude oil",AI6715="BIFUbC-heat","heat",AI6715="BIFUbC-hydrogen","hydrogen",AI6715="BIFUbC-natural-gas","natural gas",AI6715="BIFUbC-heavy-or-residual-oil","heavy or residual oil",AI6715="BIFUbC-petroleum-diesel", "petroleum diesel",AI6715="BIFUbC-LPG-propane-or-butane","lpg propane or butane")</f>
        <v>biomass</v>
      </c>
      <c r="AI6715" t="s">
        <v>767</v>
      </c>
    </row>
    <row r="6716" spans="1:35" x14ac:dyDescent="0.75">
      <c r="A6716" t="s">
        <v>149</v>
      </c>
      <c r="B6716">
        <v>295000000000</v>
      </c>
      <c r="C6716">
        <v>297286860187.99701</v>
      </c>
      <c r="D6716">
        <v>299573720375.99402</v>
      </c>
      <c r="E6716">
        <v>287178883728.02899</v>
      </c>
      <c r="F6716">
        <v>287829760923.82599</v>
      </c>
      <c r="G6716">
        <v>291397376544.79199</v>
      </c>
      <c r="H6716">
        <v>292510955316.42798</v>
      </c>
      <c r="I6716">
        <v>293274803084.81097</v>
      </c>
      <c r="J6716">
        <v>293824372710.77698</v>
      </c>
      <c r="K6716">
        <v>293855416109.30798</v>
      </c>
      <c r="L6716">
        <v>295885263357.76202</v>
      </c>
      <c r="M6716">
        <v>297261207763.125</v>
      </c>
      <c r="N6716">
        <v>298655460111.45203</v>
      </c>
      <c r="O6716">
        <v>300519251314.49298</v>
      </c>
      <c r="P6716">
        <v>302215913391.77802</v>
      </c>
      <c r="Q6716">
        <v>304090352250.21002</v>
      </c>
      <c r="R6716">
        <v>306043098676.02197</v>
      </c>
      <c r="S6716">
        <v>308351666306.68201</v>
      </c>
      <c r="T6716">
        <v>310731072614.52197</v>
      </c>
      <c r="U6716">
        <v>313419744756.16699</v>
      </c>
      <c r="V6716">
        <v>318566973235.22998</v>
      </c>
      <c r="W6716">
        <v>321245169979.117</v>
      </c>
      <c r="X6716">
        <v>324093846557.81897</v>
      </c>
      <c r="Y6716">
        <v>327097491312.59003</v>
      </c>
      <c r="Z6716">
        <v>330295209864.01001</v>
      </c>
      <c r="AA6716">
        <v>333705119071.43701</v>
      </c>
      <c r="AB6716">
        <v>337418759277.21503</v>
      </c>
      <c r="AC6716">
        <v>341183302398.25598</v>
      </c>
      <c r="AD6716">
        <v>347629642416.35901</v>
      </c>
      <c r="AE6716">
        <v>351813970488.612</v>
      </c>
      <c r="AF6716">
        <v>356303063732.552</v>
      </c>
      <c r="AG6716" t="s">
        <v>57</v>
      </c>
      <c r="AH6716" t="str" cm="1">
        <f t="array" ref="AH6716">_xlfn.IFS(AI6716="BIFUbC-electricity","electricity",AI6716="BIFUbC-biomass","biomass",AI6716="BIFUbC-coal","coal",AI6716="BIFUbC-crude-oil","crude oil",AI6716="BIFUbC-heat","heat",AI6716="BIFUbC-hydrogen","hydrogen",AI6716="BIFUbC-natural-gas","natural gas",AI6716="BIFUbC-heavy-or-residual-oil","heavy or residual oil",AI6716="BIFUbC-petroleum-diesel", "petroleum diesel",AI6716="BIFUbC-LPG-propane-or-butane","lpg propane or butane")</f>
        <v>biomass</v>
      </c>
      <c r="AI6716" t="s">
        <v>767</v>
      </c>
    </row>
    <row r="6717" spans="1:35" x14ac:dyDescent="0.75">
      <c r="A6717" t="s">
        <v>150</v>
      </c>
      <c r="B6717">
        <v>0</v>
      </c>
      <c r="C6717">
        <v>0</v>
      </c>
      <c r="D6717">
        <v>0</v>
      </c>
      <c r="E6717">
        <v>0</v>
      </c>
      <c r="F6717">
        <v>0</v>
      </c>
      <c r="G6717">
        <v>0</v>
      </c>
      <c r="H6717">
        <v>0</v>
      </c>
      <c r="I6717">
        <v>0</v>
      </c>
      <c r="J6717">
        <v>0</v>
      </c>
      <c r="K6717">
        <v>0</v>
      </c>
      <c r="L6717">
        <v>0</v>
      </c>
      <c r="M6717">
        <v>0</v>
      </c>
      <c r="N6717">
        <v>0</v>
      </c>
      <c r="O6717">
        <v>0</v>
      </c>
      <c r="P6717">
        <v>0</v>
      </c>
      <c r="Q6717">
        <v>0</v>
      </c>
      <c r="R6717">
        <v>0</v>
      </c>
      <c r="S6717">
        <v>0</v>
      </c>
      <c r="T6717">
        <v>0</v>
      </c>
      <c r="U6717">
        <v>0</v>
      </c>
      <c r="V6717">
        <v>0</v>
      </c>
      <c r="W6717">
        <v>0</v>
      </c>
      <c r="X6717">
        <v>0</v>
      </c>
      <c r="Y6717">
        <v>0</v>
      </c>
      <c r="Z6717">
        <v>0</v>
      </c>
      <c r="AA6717">
        <v>0</v>
      </c>
      <c r="AB6717">
        <v>0</v>
      </c>
      <c r="AC6717">
        <v>0</v>
      </c>
      <c r="AD6717">
        <v>0</v>
      </c>
      <c r="AE6717">
        <v>0</v>
      </c>
      <c r="AF6717">
        <v>0</v>
      </c>
      <c r="AG6717" t="s">
        <v>57</v>
      </c>
      <c r="AH6717" t="str" cm="1">
        <f t="array" ref="AH6717">_xlfn.IFS(AI6717="BIFUbC-electricity","electricity",AI6717="BIFUbC-biomass","biomass",AI6717="BIFUbC-coal","coal",AI6717="BIFUbC-crude-oil","crude oil",AI6717="BIFUbC-heat","heat",AI6717="BIFUbC-hydrogen","hydrogen",AI6717="BIFUbC-natural-gas","natural gas",AI6717="BIFUbC-heavy-or-residual-oil","heavy or residual oil",AI6717="BIFUbC-petroleum-diesel", "petroleum diesel",AI6717="BIFUbC-LPG-propane-or-butane","lpg propane or butane")</f>
        <v>biomass</v>
      </c>
      <c r="AI6717" t="s">
        <v>767</v>
      </c>
    </row>
    <row r="6718" spans="1:35" x14ac:dyDescent="0.75">
      <c r="A6718" t="s">
        <v>151</v>
      </c>
      <c r="B6718">
        <v>0</v>
      </c>
      <c r="C6718">
        <v>0</v>
      </c>
      <c r="D6718">
        <v>0</v>
      </c>
      <c r="E6718">
        <v>0</v>
      </c>
      <c r="F6718">
        <v>0</v>
      </c>
      <c r="G6718">
        <v>0</v>
      </c>
      <c r="H6718">
        <v>0</v>
      </c>
      <c r="I6718">
        <v>0</v>
      </c>
      <c r="J6718">
        <v>0</v>
      </c>
      <c r="K6718">
        <v>0</v>
      </c>
      <c r="L6718">
        <v>0</v>
      </c>
      <c r="M6718">
        <v>0</v>
      </c>
      <c r="N6718">
        <v>0</v>
      </c>
      <c r="O6718">
        <v>0</v>
      </c>
      <c r="P6718">
        <v>0</v>
      </c>
      <c r="Q6718">
        <v>0</v>
      </c>
      <c r="R6718">
        <v>0</v>
      </c>
      <c r="S6718">
        <v>0</v>
      </c>
      <c r="T6718">
        <v>0</v>
      </c>
      <c r="U6718">
        <v>0</v>
      </c>
      <c r="V6718">
        <v>0</v>
      </c>
      <c r="W6718">
        <v>0</v>
      </c>
      <c r="X6718">
        <v>0</v>
      </c>
      <c r="Y6718">
        <v>0</v>
      </c>
      <c r="Z6718">
        <v>0</v>
      </c>
      <c r="AA6718">
        <v>0</v>
      </c>
      <c r="AB6718">
        <v>0</v>
      </c>
      <c r="AC6718">
        <v>0</v>
      </c>
      <c r="AD6718">
        <v>0</v>
      </c>
      <c r="AE6718">
        <v>0</v>
      </c>
      <c r="AF6718">
        <v>0</v>
      </c>
      <c r="AG6718" t="s">
        <v>57</v>
      </c>
      <c r="AH6718" t="str" cm="1">
        <f t="array" ref="AH6718">_xlfn.IFS(AI6718="BIFUbC-electricity","electricity",AI6718="BIFUbC-biomass","biomass",AI6718="BIFUbC-coal","coal",AI6718="BIFUbC-crude-oil","crude oil",AI6718="BIFUbC-heat","heat",AI6718="BIFUbC-hydrogen","hydrogen",AI6718="BIFUbC-natural-gas","natural gas",AI6718="BIFUbC-heavy-or-residual-oil","heavy or residual oil",AI6718="BIFUbC-petroleum-diesel", "petroleum diesel",AI6718="BIFUbC-LPG-propane-or-butane","lpg propane or butane")</f>
        <v>biomass</v>
      </c>
      <c r="AI6718" t="s">
        <v>767</v>
      </c>
    </row>
    <row r="6719" spans="1:35" x14ac:dyDescent="0.75">
      <c r="A6719" t="s">
        <v>152</v>
      </c>
      <c r="B6719">
        <v>0</v>
      </c>
      <c r="C6719">
        <v>0</v>
      </c>
      <c r="D6719">
        <v>0</v>
      </c>
      <c r="E6719">
        <v>0</v>
      </c>
      <c r="F6719">
        <v>0</v>
      </c>
      <c r="G6719">
        <v>0</v>
      </c>
      <c r="H6719">
        <v>0</v>
      </c>
      <c r="I6719">
        <v>0</v>
      </c>
      <c r="J6719">
        <v>0</v>
      </c>
      <c r="K6719">
        <v>0</v>
      </c>
      <c r="L6719">
        <v>0</v>
      </c>
      <c r="M6719">
        <v>0</v>
      </c>
      <c r="N6719">
        <v>0</v>
      </c>
      <c r="O6719">
        <v>0</v>
      </c>
      <c r="P6719">
        <v>0</v>
      </c>
      <c r="Q6719">
        <v>0</v>
      </c>
      <c r="R6719">
        <v>0</v>
      </c>
      <c r="S6719">
        <v>0</v>
      </c>
      <c r="T6719">
        <v>0</v>
      </c>
      <c r="U6719">
        <v>0</v>
      </c>
      <c r="V6719">
        <v>0</v>
      </c>
      <c r="W6719">
        <v>0</v>
      </c>
      <c r="X6719">
        <v>0</v>
      </c>
      <c r="Y6719">
        <v>0</v>
      </c>
      <c r="Z6719">
        <v>0</v>
      </c>
      <c r="AA6719">
        <v>0</v>
      </c>
      <c r="AB6719">
        <v>0</v>
      </c>
      <c r="AC6719">
        <v>0</v>
      </c>
      <c r="AD6719">
        <v>0</v>
      </c>
      <c r="AE6719">
        <v>0</v>
      </c>
      <c r="AF6719">
        <v>0</v>
      </c>
      <c r="AG6719" t="s">
        <v>57</v>
      </c>
      <c r="AH6719" t="str" cm="1">
        <f t="array" ref="AH6719">_xlfn.IFS(AI6719="BIFUbC-electricity","electricity",AI6719="BIFUbC-biomass","biomass",AI6719="BIFUbC-coal","coal",AI6719="BIFUbC-crude-oil","crude oil",AI6719="BIFUbC-heat","heat",AI6719="BIFUbC-hydrogen","hydrogen",AI6719="BIFUbC-natural-gas","natural gas",AI6719="BIFUbC-heavy-or-residual-oil","heavy or residual oil",AI6719="BIFUbC-petroleum-diesel", "petroleum diesel",AI6719="BIFUbC-LPG-propane-or-butane","lpg propane or butane")</f>
        <v>biomass</v>
      </c>
      <c r="AI6719" t="s">
        <v>767</v>
      </c>
    </row>
    <row r="6720" spans="1:35" x14ac:dyDescent="0.75">
      <c r="A6720" t="s">
        <v>153</v>
      </c>
      <c r="B6720">
        <v>123568882897.562</v>
      </c>
      <c r="C6720">
        <v>124620996401.394</v>
      </c>
      <c r="D6720">
        <v>125673109905.226</v>
      </c>
      <c r="E6720">
        <v>126463892880.211</v>
      </c>
      <c r="F6720">
        <v>129108249351.133</v>
      </c>
      <c r="G6720">
        <v>130586211511.12</v>
      </c>
      <c r="H6720">
        <v>130881383902.59599</v>
      </c>
      <c r="I6720">
        <v>131125838347.323</v>
      </c>
      <c r="J6720">
        <v>130136204601.77499</v>
      </c>
      <c r="K6720">
        <v>129326506264.55499</v>
      </c>
      <c r="L6720">
        <v>129197378497.367</v>
      </c>
      <c r="M6720">
        <v>129090572786.89</v>
      </c>
      <c r="N6720">
        <v>128140409650.039</v>
      </c>
      <c r="O6720">
        <v>127453849864.033</v>
      </c>
      <c r="P6720">
        <v>126888670280.726</v>
      </c>
      <c r="Q6720">
        <v>126081219380.3</v>
      </c>
      <c r="R6720">
        <v>124984057292.11301</v>
      </c>
      <c r="S6720">
        <v>123744893753.235</v>
      </c>
      <c r="T6720">
        <v>122974021240.50999</v>
      </c>
      <c r="U6720">
        <v>122052133837.05901</v>
      </c>
      <c r="V6720">
        <v>122571682668.64999</v>
      </c>
      <c r="W6720">
        <v>122989436829.183</v>
      </c>
      <c r="X6720">
        <v>123226725876.782</v>
      </c>
      <c r="Y6720">
        <v>124168677746.07001</v>
      </c>
      <c r="Z6720">
        <v>125044379307.994</v>
      </c>
      <c r="AA6720">
        <v>125814116255.892</v>
      </c>
      <c r="AB6720">
        <v>126782382428.42599</v>
      </c>
      <c r="AC6720">
        <v>127658975857.21001</v>
      </c>
      <c r="AD6720">
        <v>128605084130.689</v>
      </c>
      <c r="AE6720">
        <v>129539638751.312</v>
      </c>
      <c r="AF6720">
        <v>130838130898.39101</v>
      </c>
      <c r="AG6720" t="s">
        <v>57</v>
      </c>
      <c r="AH6720" t="str" cm="1">
        <f t="array" ref="AH6720">_xlfn.IFS(AI6720="BIFUbC-electricity","electricity",AI6720="BIFUbC-biomass","biomass",AI6720="BIFUbC-coal","coal",AI6720="BIFUbC-crude-oil","crude oil",AI6720="BIFUbC-heat","heat",AI6720="BIFUbC-hydrogen","hydrogen",AI6720="BIFUbC-natural-gas","natural gas",AI6720="BIFUbC-heavy-or-residual-oil","heavy or residual oil",AI6720="BIFUbC-petroleum-diesel", "petroleum diesel",AI6720="BIFUbC-LPG-propane-or-butane","lpg propane or butane")</f>
        <v>biomass</v>
      </c>
      <c r="AI6720" t="s">
        <v>767</v>
      </c>
    </row>
    <row r="6721" spans="1:35" x14ac:dyDescent="0.75">
      <c r="A6721" t="s">
        <v>154</v>
      </c>
      <c r="B6721">
        <v>0</v>
      </c>
      <c r="C6721">
        <v>0</v>
      </c>
      <c r="D6721">
        <v>0</v>
      </c>
      <c r="E6721">
        <v>0</v>
      </c>
      <c r="F6721">
        <v>0</v>
      </c>
      <c r="G6721">
        <v>0</v>
      </c>
      <c r="H6721">
        <v>0</v>
      </c>
      <c r="I6721">
        <v>0</v>
      </c>
      <c r="J6721">
        <v>0</v>
      </c>
      <c r="K6721">
        <v>0</v>
      </c>
      <c r="L6721">
        <v>0</v>
      </c>
      <c r="M6721">
        <v>0</v>
      </c>
      <c r="N6721">
        <v>0</v>
      </c>
      <c r="O6721">
        <v>0</v>
      </c>
      <c r="P6721">
        <v>0</v>
      </c>
      <c r="Q6721">
        <v>0</v>
      </c>
      <c r="R6721">
        <v>0</v>
      </c>
      <c r="S6721">
        <v>0</v>
      </c>
      <c r="T6721">
        <v>0</v>
      </c>
      <c r="U6721">
        <v>0</v>
      </c>
      <c r="V6721">
        <v>0</v>
      </c>
      <c r="W6721">
        <v>0</v>
      </c>
      <c r="X6721">
        <v>0</v>
      </c>
      <c r="Y6721">
        <v>0</v>
      </c>
      <c r="Z6721">
        <v>0</v>
      </c>
      <c r="AA6721">
        <v>0</v>
      </c>
      <c r="AB6721">
        <v>0</v>
      </c>
      <c r="AC6721">
        <v>0</v>
      </c>
      <c r="AD6721">
        <v>0</v>
      </c>
      <c r="AE6721">
        <v>0</v>
      </c>
      <c r="AF6721">
        <v>0</v>
      </c>
      <c r="AG6721" t="s">
        <v>57</v>
      </c>
      <c r="AH6721" t="str" cm="1">
        <f t="array" ref="AH6721">_xlfn.IFS(AI6721="BIFUbC-electricity","electricity",AI6721="BIFUbC-biomass","biomass",AI6721="BIFUbC-coal","coal",AI6721="BIFUbC-crude-oil","crude oil",AI6721="BIFUbC-heat","heat",AI6721="BIFUbC-hydrogen","hydrogen",AI6721="BIFUbC-natural-gas","natural gas",AI6721="BIFUbC-heavy-or-residual-oil","heavy or residual oil",AI6721="BIFUbC-petroleum-diesel", "petroleum diesel",AI6721="BIFUbC-LPG-propane-or-butane","lpg propane or butane")</f>
        <v>biomass</v>
      </c>
      <c r="AI6721" t="s">
        <v>767</v>
      </c>
    </row>
    <row r="6722" spans="1:35" x14ac:dyDescent="0.75">
      <c r="A6722" t="s">
        <v>155</v>
      </c>
      <c r="B6722">
        <v>4531325416.7606201</v>
      </c>
      <c r="C6722">
        <v>4531325416.7606201</v>
      </c>
      <c r="D6722">
        <v>4531325416.7606201</v>
      </c>
      <c r="E6722">
        <v>4531325416.7606201</v>
      </c>
      <c r="F6722">
        <v>4531325416.7606201</v>
      </c>
      <c r="G6722">
        <v>4531325416.7606201</v>
      </c>
      <c r="H6722">
        <v>4531325416.7606201</v>
      </c>
      <c r="I6722">
        <v>4531325416.7606201</v>
      </c>
      <c r="J6722">
        <v>4531325416.7606201</v>
      </c>
      <c r="K6722">
        <v>4531325416.7606201</v>
      </c>
      <c r="L6722">
        <v>4531325416.7606201</v>
      </c>
      <c r="M6722">
        <v>4531325416.7606201</v>
      </c>
      <c r="N6722">
        <v>4531325416.7606201</v>
      </c>
      <c r="O6722">
        <v>4531325416.7606201</v>
      </c>
      <c r="P6722">
        <v>4531325416.7606201</v>
      </c>
      <c r="Q6722">
        <v>4531325416.7606201</v>
      </c>
      <c r="R6722">
        <v>4531325416.7606201</v>
      </c>
      <c r="S6722">
        <v>4531325416.7606201</v>
      </c>
      <c r="T6722">
        <v>4531325416.7606201</v>
      </c>
      <c r="U6722">
        <v>4531325416.7606201</v>
      </c>
      <c r="V6722">
        <v>4531325416.7606201</v>
      </c>
      <c r="W6722">
        <v>4531325416.7606201</v>
      </c>
      <c r="X6722">
        <v>4531325416.7606201</v>
      </c>
      <c r="Y6722">
        <v>4531325416.7606201</v>
      </c>
      <c r="Z6722">
        <v>4531325416.7606201</v>
      </c>
      <c r="AA6722">
        <v>4531325416.7606201</v>
      </c>
      <c r="AB6722">
        <v>4531325416.7606201</v>
      </c>
      <c r="AC6722">
        <v>4531325416.7606201</v>
      </c>
      <c r="AD6722">
        <v>4531325416.7606201</v>
      </c>
      <c r="AE6722">
        <v>4531325416.7606201</v>
      </c>
      <c r="AF6722">
        <v>8659933233.3309193</v>
      </c>
      <c r="AG6722" t="s">
        <v>57</v>
      </c>
      <c r="AH6722" t="str" cm="1">
        <f t="array" ref="AH6722">_xlfn.IFS(AI6722="BIFUbC-electricity","electricity",AI6722="BIFUbC-biomass","biomass",AI6722="BIFUbC-coal","coal",AI6722="BIFUbC-crude-oil","crude oil",AI6722="BIFUbC-heat","heat",AI6722="BIFUbC-hydrogen","hydrogen",AI6722="BIFUbC-natural-gas","natural gas",AI6722="BIFUbC-heavy-or-residual-oil","heavy or residual oil",AI6722="BIFUbC-petroleum-diesel", "petroleum diesel",AI6722="BIFUbC-LPG-propane-or-butane","lpg propane or butane")</f>
        <v>biomass</v>
      </c>
      <c r="AI6722" t="s">
        <v>767</v>
      </c>
    </row>
    <row r="6723" spans="1:35" x14ac:dyDescent="0.75">
      <c r="A6723" t="s">
        <v>156</v>
      </c>
      <c r="B6723">
        <v>0</v>
      </c>
      <c r="C6723">
        <v>0</v>
      </c>
      <c r="D6723">
        <v>0</v>
      </c>
      <c r="E6723">
        <v>0</v>
      </c>
      <c r="F6723">
        <v>0</v>
      </c>
      <c r="G6723">
        <v>0</v>
      </c>
      <c r="H6723">
        <v>0</v>
      </c>
      <c r="I6723">
        <v>0</v>
      </c>
      <c r="J6723">
        <v>0</v>
      </c>
      <c r="K6723">
        <v>0</v>
      </c>
      <c r="L6723">
        <v>0</v>
      </c>
      <c r="M6723">
        <v>0</v>
      </c>
      <c r="N6723">
        <v>0</v>
      </c>
      <c r="O6723">
        <v>0</v>
      </c>
      <c r="P6723">
        <v>0</v>
      </c>
      <c r="Q6723">
        <v>0</v>
      </c>
      <c r="R6723">
        <v>0</v>
      </c>
      <c r="S6723">
        <v>0</v>
      </c>
      <c r="T6723">
        <v>0</v>
      </c>
      <c r="U6723">
        <v>0</v>
      </c>
      <c r="V6723">
        <v>0</v>
      </c>
      <c r="W6723">
        <v>0</v>
      </c>
      <c r="X6723">
        <v>0</v>
      </c>
      <c r="Y6723">
        <v>0</v>
      </c>
      <c r="Z6723">
        <v>0</v>
      </c>
      <c r="AA6723">
        <v>0</v>
      </c>
      <c r="AB6723">
        <v>0</v>
      </c>
      <c r="AC6723">
        <v>0</v>
      </c>
      <c r="AD6723">
        <v>0</v>
      </c>
      <c r="AE6723">
        <v>0</v>
      </c>
      <c r="AF6723">
        <v>0</v>
      </c>
      <c r="AG6723" t="s">
        <v>57</v>
      </c>
      <c r="AH6723" t="str" cm="1">
        <f t="array" ref="AH6723">_xlfn.IFS(AI6723="BIFUbC-electricity","electricity",AI6723="BIFUbC-biomass","biomass",AI6723="BIFUbC-coal","coal",AI6723="BIFUbC-crude-oil","crude oil",AI6723="BIFUbC-heat","heat",AI6723="BIFUbC-hydrogen","hydrogen",AI6723="BIFUbC-natural-gas","natural gas",AI6723="BIFUbC-heavy-or-residual-oil","heavy or residual oil",AI6723="BIFUbC-petroleum-diesel", "petroleum diesel",AI6723="BIFUbC-LPG-propane-or-butane","lpg propane or butane")</f>
        <v>biomass</v>
      </c>
      <c r="AI6723" t="s">
        <v>767</v>
      </c>
    </row>
    <row r="6724" spans="1:35" x14ac:dyDescent="0.75">
      <c r="A6724" t="s">
        <v>157</v>
      </c>
      <c r="B6724">
        <v>0</v>
      </c>
      <c r="C6724">
        <v>0</v>
      </c>
      <c r="D6724">
        <v>0</v>
      </c>
      <c r="E6724">
        <v>0</v>
      </c>
      <c r="F6724">
        <v>0</v>
      </c>
      <c r="G6724">
        <v>0</v>
      </c>
      <c r="H6724">
        <v>0</v>
      </c>
      <c r="I6724">
        <v>0</v>
      </c>
      <c r="J6724">
        <v>0</v>
      </c>
      <c r="K6724">
        <v>0</v>
      </c>
      <c r="L6724">
        <v>0</v>
      </c>
      <c r="M6724">
        <v>0</v>
      </c>
      <c r="N6724">
        <v>0</v>
      </c>
      <c r="O6724">
        <v>0</v>
      </c>
      <c r="P6724">
        <v>0</v>
      </c>
      <c r="Q6724">
        <v>0</v>
      </c>
      <c r="R6724">
        <v>0</v>
      </c>
      <c r="S6724">
        <v>0</v>
      </c>
      <c r="T6724">
        <v>0</v>
      </c>
      <c r="U6724">
        <v>0</v>
      </c>
      <c r="V6724">
        <v>0</v>
      </c>
      <c r="W6724">
        <v>0</v>
      </c>
      <c r="X6724">
        <v>0</v>
      </c>
      <c r="Y6724">
        <v>0</v>
      </c>
      <c r="Z6724">
        <v>0</v>
      </c>
      <c r="AA6724">
        <v>0</v>
      </c>
      <c r="AB6724">
        <v>0</v>
      </c>
      <c r="AC6724">
        <v>0</v>
      </c>
      <c r="AD6724">
        <v>0</v>
      </c>
      <c r="AE6724">
        <v>0</v>
      </c>
      <c r="AF6724">
        <v>0</v>
      </c>
      <c r="AG6724" t="s">
        <v>57</v>
      </c>
      <c r="AH6724" t="str" cm="1">
        <f t="array" ref="AH6724">_xlfn.IFS(AI6724="BIFUbC-electricity","electricity",AI6724="BIFUbC-biomass","biomass",AI6724="BIFUbC-coal","coal",AI6724="BIFUbC-crude-oil","crude oil",AI6724="BIFUbC-heat","heat",AI6724="BIFUbC-hydrogen","hydrogen",AI6724="BIFUbC-natural-gas","natural gas",AI6724="BIFUbC-heavy-or-residual-oil","heavy or residual oil",AI6724="BIFUbC-petroleum-diesel", "petroleum diesel",AI6724="BIFUbC-LPG-propane-or-butane","lpg propane or butane")</f>
        <v>biomass</v>
      </c>
      <c r="AI6724" t="s">
        <v>767</v>
      </c>
    </row>
    <row r="6725" spans="1:35" x14ac:dyDescent="0.75">
      <c r="A6725" t="s">
        <v>158</v>
      </c>
      <c r="B6725">
        <v>0</v>
      </c>
      <c r="C6725">
        <v>0</v>
      </c>
      <c r="D6725">
        <v>0</v>
      </c>
      <c r="E6725">
        <v>0</v>
      </c>
      <c r="F6725">
        <v>0</v>
      </c>
      <c r="G6725">
        <v>0</v>
      </c>
      <c r="H6725">
        <v>0</v>
      </c>
      <c r="I6725">
        <v>0</v>
      </c>
      <c r="J6725">
        <v>0</v>
      </c>
      <c r="K6725">
        <v>0</v>
      </c>
      <c r="L6725">
        <v>0</v>
      </c>
      <c r="M6725">
        <v>0</v>
      </c>
      <c r="N6725">
        <v>0</v>
      </c>
      <c r="O6725">
        <v>0</v>
      </c>
      <c r="P6725">
        <v>0</v>
      </c>
      <c r="Q6725">
        <v>0</v>
      </c>
      <c r="R6725">
        <v>0</v>
      </c>
      <c r="S6725">
        <v>0</v>
      </c>
      <c r="T6725">
        <v>0</v>
      </c>
      <c r="U6725">
        <v>0</v>
      </c>
      <c r="V6725">
        <v>0</v>
      </c>
      <c r="W6725">
        <v>0</v>
      </c>
      <c r="X6725">
        <v>0</v>
      </c>
      <c r="Y6725">
        <v>0</v>
      </c>
      <c r="Z6725">
        <v>0</v>
      </c>
      <c r="AA6725">
        <v>0</v>
      </c>
      <c r="AB6725">
        <v>0</v>
      </c>
      <c r="AC6725">
        <v>0</v>
      </c>
      <c r="AD6725">
        <v>0</v>
      </c>
      <c r="AE6725">
        <v>0</v>
      </c>
      <c r="AF6725">
        <v>0</v>
      </c>
      <c r="AG6725" t="s">
        <v>57</v>
      </c>
      <c r="AH6725" t="str" cm="1">
        <f t="array" ref="AH6725">_xlfn.IFS(AI6725="BIFUbC-electricity","electricity",AI6725="BIFUbC-biomass","biomass",AI6725="BIFUbC-coal","coal",AI6725="BIFUbC-crude-oil","crude oil",AI6725="BIFUbC-heat","heat",AI6725="BIFUbC-hydrogen","hydrogen",AI6725="BIFUbC-natural-gas","natural gas",AI6725="BIFUbC-heavy-or-residual-oil","heavy or residual oil",AI6725="BIFUbC-petroleum-diesel", "petroleum diesel",AI6725="BIFUbC-LPG-propane-or-butane","lpg propane or butane")</f>
        <v>biomass</v>
      </c>
      <c r="AI6725" t="s">
        <v>767</v>
      </c>
    </row>
    <row r="6726" spans="1:35" x14ac:dyDescent="0.75">
      <c r="A6726" t="s">
        <v>159</v>
      </c>
      <c r="B6726">
        <v>0</v>
      </c>
      <c r="C6726">
        <v>0</v>
      </c>
      <c r="D6726">
        <v>0</v>
      </c>
      <c r="E6726">
        <v>0</v>
      </c>
      <c r="F6726">
        <v>0</v>
      </c>
      <c r="G6726">
        <v>0</v>
      </c>
      <c r="H6726">
        <v>0</v>
      </c>
      <c r="I6726">
        <v>0</v>
      </c>
      <c r="J6726">
        <v>0</v>
      </c>
      <c r="K6726">
        <v>0</v>
      </c>
      <c r="L6726">
        <v>0</v>
      </c>
      <c r="M6726">
        <v>0</v>
      </c>
      <c r="N6726">
        <v>0</v>
      </c>
      <c r="O6726">
        <v>0</v>
      </c>
      <c r="P6726">
        <v>0</v>
      </c>
      <c r="Q6726">
        <v>0</v>
      </c>
      <c r="R6726">
        <v>0</v>
      </c>
      <c r="S6726">
        <v>0</v>
      </c>
      <c r="T6726">
        <v>0</v>
      </c>
      <c r="U6726">
        <v>0</v>
      </c>
      <c r="V6726">
        <v>0</v>
      </c>
      <c r="W6726">
        <v>0</v>
      </c>
      <c r="X6726">
        <v>0</v>
      </c>
      <c r="Y6726">
        <v>0</v>
      </c>
      <c r="Z6726">
        <v>0</v>
      </c>
      <c r="AA6726">
        <v>0</v>
      </c>
      <c r="AB6726">
        <v>0</v>
      </c>
      <c r="AC6726">
        <v>0</v>
      </c>
      <c r="AD6726">
        <v>0</v>
      </c>
      <c r="AE6726">
        <v>0</v>
      </c>
      <c r="AF6726">
        <v>0</v>
      </c>
      <c r="AG6726" t="s">
        <v>57</v>
      </c>
      <c r="AH6726" t="str" cm="1">
        <f t="array" ref="AH6726">_xlfn.IFS(AI6726="BIFUbC-electricity","electricity",AI6726="BIFUbC-biomass","biomass",AI6726="BIFUbC-coal","coal",AI6726="BIFUbC-crude-oil","crude oil",AI6726="BIFUbC-heat","heat",AI6726="BIFUbC-hydrogen","hydrogen",AI6726="BIFUbC-natural-gas","natural gas",AI6726="BIFUbC-heavy-or-residual-oil","heavy or residual oil",AI6726="BIFUbC-petroleum-diesel", "petroleum diesel",AI6726="BIFUbC-LPG-propane-or-butane","lpg propane or butane")</f>
        <v>biomass</v>
      </c>
      <c r="AI6726" t="s">
        <v>767</v>
      </c>
    </row>
    <row r="6727" spans="1:35" x14ac:dyDescent="0.75">
      <c r="A6727" t="s">
        <v>160</v>
      </c>
      <c r="B6727">
        <v>0</v>
      </c>
      <c r="C6727">
        <v>0</v>
      </c>
      <c r="D6727">
        <v>0</v>
      </c>
      <c r="E6727">
        <v>0</v>
      </c>
      <c r="F6727">
        <v>0</v>
      </c>
      <c r="G6727">
        <v>0</v>
      </c>
      <c r="H6727">
        <v>0</v>
      </c>
      <c r="I6727">
        <v>0</v>
      </c>
      <c r="J6727">
        <v>0</v>
      </c>
      <c r="K6727">
        <v>0</v>
      </c>
      <c r="L6727">
        <v>0</v>
      </c>
      <c r="M6727">
        <v>0</v>
      </c>
      <c r="N6727">
        <v>0</v>
      </c>
      <c r="O6727">
        <v>0</v>
      </c>
      <c r="P6727">
        <v>0</v>
      </c>
      <c r="Q6727">
        <v>0</v>
      </c>
      <c r="R6727">
        <v>0</v>
      </c>
      <c r="S6727">
        <v>0</v>
      </c>
      <c r="T6727">
        <v>0</v>
      </c>
      <c r="U6727">
        <v>0</v>
      </c>
      <c r="V6727">
        <v>0</v>
      </c>
      <c r="W6727">
        <v>0</v>
      </c>
      <c r="X6727">
        <v>0</v>
      </c>
      <c r="Y6727">
        <v>0</v>
      </c>
      <c r="Z6727">
        <v>0</v>
      </c>
      <c r="AA6727">
        <v>0</v>
      </c>
      <c r="AB6727">
        <v>0</v>
      </c>
      <c r="AC6727">
        <v>0</v>
      </c>
      <c r="AD6727">
        <v>0</v>
      </c>
      <c r="AE6727">
        <v>0</v>
      </c>
      <c r="AF6727">
        <v>0</v>
      </c>
      <c r="AG6727" t="s">
        <v>57</v>
      </c>
      <c r="AH6727" t="str" cm="1">
        <f t="array" ref="AH6727">_xlfn.IFS(AI6727="BIFUbC-electricity","electricity",AI6727="BIFUbC-biomass","biomass",AI6727="BIFUbC-coal","coal",AI6727="BIFUbC-crude-oil","crude oil",AI6727="BIFUbC-heat","heat",AI6727="BIFUbC-hydrogen","hydrogen",AI6727="BIFUbC-natural-gas","natural gas",AI6727="BIFUbC-heavy-or-residual-oil","heavy or residual oil",AI6727="BIFUbC-petroleum-diesel", "petroleum diesel",AI6727="BIFUbC-LPG-propane-or-butane","lpg propane or butane")</f>
        <v>biomass</v>
      </c>
      <c r="AI6727" t="s">
        <v>767</v>
      </c>
    </row>
    <row r="6728" spans="1:35" x14ac:dyDescent="0.75">
      <c r="A6728" t="s">
        <v>161</v>
      </c>
      <c r="B6728">
        <v>0</v>
      </c>
      <c r="C6728">
        <v>0</v>
      </c>
      <c r="D6728">
        <v>0</v>
      </c>
      <c r="E6728">
        <v>0</v>
      </c>
      <c r="F6728">
        <v>0</v>
      </c>
      <c r="G6728">
        <v>0</v>
      </c>
      <c r="H6728">
        <v>0</v>
      </c>
      <c r="I6728">
        <v>0</v>
      </c>
      <c r="J6728">
        <v>0</v>
      </c>
      <c r="K6728">
        <v>0</v>
      </c>
      <c r="L6728">
        <v>0</v>
      </c>
      <c r="M6728">
        <v>0</v>
      </c>
      <c r="N6728">
        <v>0</v>
      </c>
      <c r="O6728">
        <v>0</v>
      </c>
      <c r="P6728">
        <v>0</v>
      </c>
      <c r="Q6728">
        <v>0</v>
      </c>
      <c r="R6728">
        <v>0</v>
      </c>
      <c r="S6728">
        <v>0</v>
      </c>
      <c r="T6728">
        <v>0</v>
      </c>
      <c r="U6728">
        <v>0</v>
      </c>
      <c r="V6728">
        <v>0</v>
      </c>
      <c r="W6728">
        <v>0</v>
      </c>
      <c r="X6728">
        <v>0</v>
      </c>
      <c r="Y6728">
        <v>0</v>
      </c>
      <c r="Z6728">
        <v>0</v>
      </c>
      <c r="AA6728">
        <v>0</v>
      </c>
      <c r="AB6728">
        <v>0</v>
      </c>
      <c r="AC6728">
        <v>0</v>
      </c>
      <c r="AD6728">
        <v>0</v>
      </c>
      <c r="AE6728">
        <v>0</v>
      </c>
      <c r="AF6728">
        <v>0</v>
      </c>
      <c r="AG6728" t="s">
        <v>57</v>
      </c>
      <c r="AH6728" t="str" cm="1">
        <f t="array" ref="AH6728">_xlfn.IFS(AI6728="BIFUbC-electricity","electricity",AI6728="BIFUbC-biomass","biomass",AI6728="BIFUbC-coal","coal",AI6728="BIFUbC-crude-oil","crude oil",AI6728="BIFUbC-heat","heat",AI6728="BIFUbC-hydrogen","hydrogen",AI6728="BIFUbC-natural-gas","natural gas",AI6728="BIFUbC-heavy-or-residual-oil","heavy or residual oil",AI6728="BIFUbC-petroleum-diesel", "petroleum diesel",AI6728="BIFUbC-LPG-propane-or-butane","lpg propane or butane")</f>
        <v>biomass</v>
      </c>
      <c r="AI6728" t="s">
        <v>767</v>
      </c>
    </row>
    <row r="6729" spans="1:35" x14ac:dyDescent="0.75">
      <c r="A6729" t="s">
        <v>162</v>
      </c>
      <c r="B6729">
        <v>56135355209.354897</v>
      </c>
      <c r="C6729">
        <v>55997636594.964798</v>
      </c>
      <c r="D6729">
        <v>55859917980.574699</v>
      </c>
      <c r="E6729">
        <v>56694065061.705597</v>
      </c>
      <c r="F6729">
        <v>57843016454.9627</v>
      </c>
      <c r="G6729">
        <v>58969919971.356003</v>
      </c>
      <c r="H6729">
        <v>60108261335.2425</v>
      </c>
      <c r="I6729">
        <v>61264749723.7341</v>
      </c>
      <c r="J6729">
        <v>62384060896.588203</v>
      </c>
      <c r="K6729">
        <v>63586678487.393997</v>
      </c>
      <c r="L6729">
        <v>64736421602.053398</v>
      </c>
      <c r="M6729">
        <v>65783132644.247704</v>
      </c>
      <c r="N6729">
        <v>66876574500.764</v>
      </c>
      <c r="O6729">
        <v>67899307694.773201</v>
      </c>
      <c r="P6729">
        <v>68877021059.010605</v>
      </c>
      <c r="Q6729">
        <v>69827127651.431503</v>
      </c>
      <c r="R6729">
        <v>70788782787.9552</v>
      </c>
      <c r="S6729">
        <v>71820985354.968002</v>
      </c>
      <c r="T6729">
        <v>72920816331.007797</v>
      </c>
      <c r="U6729">
        <v>74069209428.321594</v>
      </c>
      <c r="V6729">
        <v>75233629469.524704</v>
      </c>
      <c r="W6729">
        <v>76440691769.844498</v>
      </c>
      <c r="X6729">
        <v>77780503369.369598</v>
      </c>
      <c r="Y6729">
        <v>79133853645.519394</v>
      </c>
      <c r="Z6729">
        <v>80537236382.690399</v>
      </c>
      <c r="AA6729">
        <v>81972884775.066803</v>
      </c>
      <c r="AB6729">
        <v>83508706379.647003</v>
      </c>
      <c r="AC6729">
        <v>85015306485.781693</v>
      </c>
      <c r="AD6729">
        <v>86392617764.980392</v>
      </c>
      <c r="AE6729">
        <v>87755037943.760605</v>
      </c>
      <c r="AF6729">
        <v>89178644470.187698</v>
      </c>
      <c r="AG6729" t="s">
        <v>57</v>
      </c>
      <c r="AH6729" t="str" cm="1">
        <f t="array" ref="AH6729">_xlfn.IFS(AI6729="BIFUbC-electricity","electricity",AI6729="BIFUbC-biomass","biomass",AI6729="BIFUbC-coal","coal",AI6729="BIFUbC-crude-oil","crude oil",AI6729="BIFUbC-heat","heat",AI6729="BIFUbC-hydrogen","hydrogen",AI6729="BIFUbC-natural-gas","natural gas",AI6729="BIFUbC-heavy-or-residual-oil","heavy or residual oil",AI6729="BIFUbC-petroleum-diesel", "petroleum diesel",AI6729="BIFUbC-LPG-propane-or-butane","lpg propane or butane")</f>
        <v>biomass</v>
      </c>
      <c r="AI6729" t="s">
        <v>767</v>
      </c>
    </row>
    <row r="6730" spans="1:35" x14ac:dyDescent="0.75">
      <c r="A6730" t="s">
        <v>163</v>
      </c>
      <c r="B6730">
        <v>0</v>
      </c>
      <c r="C6730">
        <v>0</v>
      </c>
      <c r="D6730">
        <v>0</v>
      </c>
      <c r="E6730">
        <v>0</v>
      </c>
      <c r="F6730">
        <v>0</v>
      </c>
      <c r="G6730">
        <v>0</v>
      </c>
      <c r="H6730">
        <v>0</v>
      </c>
      <c r="I6730">
        <v>0</v>
      </c>
      <c r="J6730">
        <v>0</v>
      </c>
      <c r="K6730">
        <v>0</v>
      </c>
      <c r="L6730">
        <v>0</v>
      </c>
      <c r="M6730">
        <v>0</v>
      </c>
      <c r="N6730">
        <v>0</v>
      </c>
      <c r="O6730">
        <v>0</v>
      </c>
      <c r="P6730">
        <v>0</v>
      </c>
      <c r="Q6730">
        <v>0</v>
      </c>
      <c r="R6730">
        <v>0</v>
      </c>
      <c r="S6730">
        <v>0</v>
      </c>
      <c r="T6730">
        <v>0</v>
      </c>
      <c r="U6730">
        <v>0</v>
      </c>
      <c r="V6730">
        <v>0</v>
      </c>
      <c r="W6730">
        <v>0</v>
      </c>
      <c r="X6730">
        <v>0</v>
      </c>
      <c r="Y6730">
        <v>0</v>
      </c>
      <c r="Z6730">
        <v>0</v>
      </c>
      <c r="AA6730">
        <v>0</v>
      </c>
      <c r="AB6730">
        <v>0</v>
      </c>
      <c r="AC6730">
        <v>0</v>
      </c>
      <c r="AD6730">
        <v>0</v>
      </c>
      <c r="AE6730">
        <v>0</v>
      </c>
      <c r="AF6730">
        <v>0</v>
      </c>
      <c r="AG6730" t="s">
        <v>57</v>
      </c>
      <c r="AH6730" t="str" cm="1">
        <f t="array" ref="AH6730">_xlfn.IFS(AI6730="BIFUbC-electricity","electricity",AI6730="BIFUbC-biomass","biomass",AI6730="BIFUbC-coal","coal",AI6730="BIFUbC-crude-oil","crude oil",AI6730="BIFUbC-heat","heat",AI6730="BIFUbC-hydrogen","hydrogen",AI6730="BIFUbC-natural-gas","natural gas",AI6730="BIFUbC-heavy-or-residual-oil","heavy or residual oil",AI6730="BIFUbC-petroleum-diesel", "petroleum diesel",AI6730="BIFUbC-LPG-propane-or-butane","lpg propane or butane")</f>
        <v>biomass</v>
      </c>
      <c r="AI6730" t="s">
        <v>767</v>
      </c>
    </row>
    <row r="6731" spans="1:35" x14ac:dyDescent="0.75">
      <c r="A6731" t="s">
        <v>164</v>
      </c>
      <c r="B6731">
        <v>0</v>
      </c>
      <c r="C6731">
        <v>0</v>
      </c>
      <c r="D6731">
        <v>0</v>
      </c>
      <c r="E6731">
        <v>0</v>
      </c>
      <c r="F6731">
        <v>0</v>
      </c>
      <c r="G6731">
        <v>0</v>
      </c>
      <c r="H6731">
        <v>0</v>
      </c>
      <c r="I6731">
        <v>0</v>
      </c>
      <c r="J6731">
        <v>0</v>
      </c>
      <c r="K6731">
        <v>0</v>
      </c>
      <c r="L6731">
        <v>0</v>
      </c>
      <c r="M6731">
        <v>0</v>
      </c>
      <c r="N6731">
        <v>0</v>
      </c>
      <c r="O6731">
        <v>0</v>
      </c>
      <c r="P6731">
        <v>0</v>
      </c>
      <c r="Q6731">
        <v>0</v>
      </c>
      <c r="R6731">
        <v>0</v>
      </c>
      <c r="S6731">
        <v>0</v>
      </c>
      <c r="T6731">
        <v>0</v>
      </c>
      <c r="U6731">
        <v>0</v>
      </c>
      <c r="V6731">
        <v>0</v>
      </c>
      <c r="W6731">
        <v>0</v>
      </c>
      <c r="X6731">
        <v>0</v>
      </c>
      <c r="Y6731">
        <v>0</v>
      </c>
      <c r="Z6731">
        <v>0</v>
      </c>
      <c r="AA6731">
        <v>0</v>
      </c>
      <c r="AB6731">
        <v>0</v>
      </c>
      <c r="AC6731">
        <v>0</v>
      </c>
      <c r="AD6731">
        <v>0</v>
      </c>
      <c r="AE6731">
        <v>0</v>
      </c>
      <c r="AF6731">
        <v>0</v>
      </c>
      <c r="AG6731" t="s">
        <v>57</v>
      </c>
      <c r="AH6731" t="str" cm="1">
        <f t="array" ref="AH6731">_xlfn.IFS(AI6731="BIFUbC-electricity","electricity",AI6731="BIFUbC-biomass","biomass",AI6731="BIFUbC-coal","coal",AI6731="BIFUbC-crude-oil","crude oil",AI6731="BIFUbC-heat","heat",AI6731="BIFUbC-hydrogen","hydrogen",AI6731="BIFUbC-natural-gas","natural gas",AI6731="BIFUbC-heavy-or-residual-oil","heavy or residual oil",AI6731="BIFUbC-petroleum-diesel", "petroleum diesel",AI6731="BIFUbC-LPG-propane-or-butane","lpg propane or butane")</f>
        <v>biomass</v>
      </c>
      <c r="AI6731" t="s">
        <v>767</v>
      </c>
    </row>
    <row r="6732" spans="1:35" x14ac:dyDescent="0.75">
      <c r="A6732" t="s">
        <v>165</v>
      </c>
      <c r="B6732">
        <v>0</v>
      </c>
      <c r="C6732">
        <v>0</v>
      </c>
      <c r="D6732">
        <v>0</v>
      </c>
      <c r="E6732">
        <v>0</v>
      </c>
      <c r="F6732">
        <v>0</v>
      </c>
      <c r="G6732">
        <v>0</v>
      </c>
      <c r="H6732">
        <v>0</v>
      </c>
      <c r="I6732">
        <v>0</v>
      </c>
      <c r="J6732">
        <v>0</v>
      </c>
      <c r="K6732">
        <v>0</v>
      </c>
      <c r="L6732">
        <v>0</v>
      </c>
      <c r="M6732">
        <v>0</v>
      </c>
      <c r="N6732">
        <v>0</v>
      </c>
      <c r="O6732">
        <v>0</v>
      </c>
      <c r="P6732">
        <v>0</v>
      </c>
      <c r="Q6732">
        <v>0</v>
      </c>
      <c r="R6732">
        <v>0</v>
      </c>
      <c r="S6732">
        <v>0</v>
      </c>
      <c r="T6732">
        <v>0</v>
      </c>
      <c r="U6732">
        <v>0</v>
      </c>
      <c r="V6732">
        <v>0</v>
      </c>
      <c r="W6732">
        <v>0</v>
      </c>
      <c r="X6732">
        <v>0</v>
      </c>
      <c r="Y6732">
        <v>0</v>
      </c>
      <c r="Z6732">
        <v>0</v>
      </c>
      <c r="AA6732">
        <v>0</v>
      </c>
      <c r="AB6732">
        <v>0</v>
      </c>
      <c r="AC6732">
        <v>0</v>
      </c>
      <c r="AD6732">
        <v>0</v>
      </c>
      <c r="AE6732">
        <v>0</v>
      </c>
      <c r="AF6732">
        <v>0</v>
      </c>
      <c r="AG6732" t="s">
        <v>57</v>
      </c>
      <c r="AH6732" t="str" cm="1">
        <f t="array" ref="AH6732">_xlfn.IFS(AI6732="BIFUbC-electricity","electricity",AI6732="BIFUbC-biomass","biomass",AI6732="BIFUbC-coal","coal",AI6732="BIFUbC-crude-oil","crude oil",AI6732="BIFUbC-heat","heat",AI6732="BIFUbC-hydrogen","hydrogen",AI6732="BIFUbC-natural-gas","natural gas",AI6732="BIFUbC-heavy-or-residual-oil","heavy or residual oil",AI6732="BIFUbC-petroleum-diesel", "petroleum diesel",AI6732="BIFUbC-LPG-propane-or-butane","lpg propane or butane")</f>
        <v>biomass</v>
      </c>
      <c r="AI6732" t="s">
        <v>767</v>
      </c>
    </row>
    <row r="6733" spans="1:35" x14ac:dyDescent="0.75">
      <c r="A6733" t="s">
        <v>141</v>
      </c>
      <c r="B6733">
        <v>23972043955.143299</v>
      </c>
      <c r="C6733">
        <v>23857156004.786301</v>
      </c>
      <c r="D6733">
        <v>23742268054.429199</v>
      </c>
      <c r="E6733">
        <v>24251767414.238201</v>
      </c>
      <c r="F6733">
        <v>24688153902.394199</v>
      </c>
      <c r="G6733">
        <v>25105257393.2467</v>
      </c>
      <c r="H6733">
        <v>25541838946.9585</v>
      </c>
      <c r="I6733">
        <v>25926479912.9403</v>
      </c>
      <c r="J6733">
        <v>26282724776.836498</v>
      </c>
      <c r="K6733">
        <v>26626411656.3176</v>
      </c>
      <c r="L6733">
        <v>26956829877.153702</v>
      </c>
      <c r="M6733">
        <v>27277220669.076302</v>
      </c>
      <c r="N6733">
        <v>27579320594.874298</v>
      </c>
      <c r="O6733">
        <v>27882075487.978699</v>
      </c>
      <c r="P6733">
        <v>28156921942.887001</v>
      </c>
      <c r="Q6733">
        <v>28414759521.498699</v>
      </c>
      <c r="R6733">
        <v>28672064688.036201</v>
      </c>
      <c r="S6733">
        <v>28928795981.936699</v>
      </c>
      <c r="T6733">
        <v>29182650972.117298</v>
      </c>
      <c r="U6733">
        <v>29446851194.644901</v>
      </c>
      <c r="V6733">
        <v>29712837874.289902</v>
      </c>
      <c r="W6733">
        <v>29972450768.634201</v>
      </c>
      <c r="X6733">
        <v>30239716515.776699</v>
      </c>
      <c r="Y6733">
        <v>30512854503.260799</v>
      </c>
      <c r="Z6733">
        <v>30783885673.1548</v>
      </c>
      <c r="AA6733">
        <v>31058428205.699001</v>
      </c>
      <c r="AB6733">
        <v>31332589008.8316</v>
      </c>
      <c r="AC6733">
        <v>31603792778.866199</v>
      </c>
      <c r="AD6733">
        <v>31878006549.237701</v>
      </c>
      <c r="AE6733">
        <v>32160622932.8069</v>
      </c>
      <c r="AF6733">
        <v>32442896490.488098</v>
      </c>
      <c r="AG6733" t="s">
        <v>54</v>
      </c>
      <c r="AH6733" t="str" cm="1">
        <f t="array" ref="AH6733">_xlfn.IFS(AI6733="BIFUbC-electricity","electricity",AI6733="BIFUbC-biomass","biomass",AI6733="BIFUbC-coal","coal",AI6733="BIFUbC-crude-oil","crude oil",AI6733="BIFUbC-heat","heat",AI6733="BIFUbC-hydrogen","hydrogen",AI6733="BIFUbC-natural-gas","natural gas",AI6733="BIFUbC-heavy-or-residual-oil","heavy or residual oil",AI6733="BIFUbC-petroleum-diesel", "petroleum diesel",AI6733="BIFUbC-LPG-propane-or-butane","lpg propane or butane")</f>
        <v>biomass</v>
      </c>
      <c r="AI6733" t="s">
        <v>767</v>
      </c>
    </row>
    <row r="6734" spans="1:35" x14ac:dyDescent="0.75">
      <c r="A6734" t="s">
        <v>142</v>
      </c>
      <c r="B6734">
        <v>92373278.379845902</v>
      </c>
      <c r="C6734">
        <v>92277894.403078094</v>
      </c>
      <c r="D6734">
        <v>92182510.426310197</v>
      </c>
      <c r="E6734">
        <v>94972937.008759901</v>
      </c>
      <c r="F6734">
        <v>97492756.199890405</v>
      </c>
      <c r="G6734">
        <v>99701199.718694001</v>
      </c>
      <c r="H6734">
        <v>100756549.89512099</v>
      </c>
      <c r="I6734">
        <v>101215183.731601</v>
      </c>
      <c r="J6734">
        <v>102795803.182771</v>
      </c>
      <c r="K6734">
        <v>103345373.038552</v>
      </c>
      <c r="L6734">
        <v>103462437.31114399</v>
      </c>
      <c r="M6734">
        <v>103801918.106746</v>
      </c>
      <c r="N6734">
        <v>103910198.362708</v>
      </c>
      <c r="O6734">
        <v>104297049.439078</v>
      </c>
      <c r="P6734">
        <v>103862119.392699</v>
      </c>
      <c r="Q6734">
        <v>103356768.01554</v>
      </c>
      <c r="R6734">
        <v>102974747.215831</v>
      </c>
      <c r="S6734">
        <v>102627731.934627</v>
      </c>
      <c r="T6734">
        <v>102609958.75448</v>
      </c>
      <c r="U6734">
        <v>102850894.44631</v>
      </c>
      <c r="V6734">
        <v>103414246.442835</v>
      </c>
      <c r="W6734">
        <v>103722488.962733</v>
      </c>
      <c r="X6734">
        <v>104029631.14933801</v>
      </c>
      <c r="Y6734">
        <v>103976311.608898</v>
      </c>
      <c r="Z6734">
        <v>104512658.815442</v>
      </c>
      <c r="AA6734">
        <v>105010345.15898</v>
      </c>
      <c r="AB6734">
        <v>105254152.907203</v>
      </c>
      <c r="AC6734">
        <v>104987144.91123401</v>
      </c>
      <c r="AD6734">
        <v>104904452.066774</v>
      </c>
      <c r="AE6734">
        <v>105485353.446844</v>
      </c>
      <c r="AF6734">
        <v>106250514.029273</v>
      </c>
      <c r="AG6734" t="s">
        <v>54</v>
      </c>
      <c r="AH6734" t="str" cm="1">
        <f t="array" ref="AH6734">_xlfn.IFS(AI6734="BIFUbC-electricity","electricity",AI6734="BIFUbC-biomass","biomass",AI6734="BIFUbC-coal","coal",AI6734="BIFUbC-crude-oil","crude oil",AI6734="BIFUbC-heat","heat",AI6734="BIFUbC-hydrogen","hydrogen",AI6734="BIFUbC-natural-gas","natural gas",AI6734="BIFUbC-heavy-or-residual-oil","heavy or residual oil",AI6734="BIFUbC-petroleum-diesel", "petroleum diesel",AI6734="BIFUbC-LPG-propane-or-butane","lpg propane or butane")</f>
        <v>biomass</v>
      </c>
      <c r="AI6734" t="s">
        <v>767</v>
      </c>
    </row>
    <row r="6735" spans="1:35" x14ac:dyDescent="0.75">
      <c r="A6735" t="s">
        <v>143</v>
      </c>
      <c r="B6735">
        <v>1450691.0323780701</v>
      </c>
      <c r="C6735">
        <v>1449193.05934781</v>
      </c>
      <c r="D6735">
        <v>1447695.0863175499</v>
      </c>
      <c r="E6735">
        <v>1491517.7901413001</v>
      </c>
      <c r="F6735">
        <v>1531090.6965911</v>
      </c>
      <c r="G6735">
        <v>1565773.55362978</v>
      </c>
      <c r="H6735">
        <v>1582347.4705006999</v>
      </c>
      <c r="I6735">
        <v>1589550.1594752199</v>
      </c>
      <c r="J6735">
        <v>1614373.25229634</v>
      </c>
      <c r="K6735">
        <v>1623004.0606364899</v>
      </c>
      <c r="L6735">
        <v>1624842.5153653801</v>
      </c>
      <c r="M6735">
        <v>1630173.9462129399</v>
      </c>
      <c r="N6735">
        <v>1631874.45093749</v>
      </c>
      <c r="O6735">
        <v>1637949.8159910899</v>
      </c>
      <c r="P6735">
        <v>1631119.38700709</v>
      </c>
      <c r="Q6735">
        <v>1623183.01488842</v>
      </c>
      <c r="R6735">
        <v>1617183.5076928299</v>
      </c>
      <c r="S6735">
        <v>1611733.75030226</v>
      </c>
      <c r="T6735">
        <v>1611454.6285312499</v>
      </c>
      <c r="U6735">
        <v>1615238.4419202299</v>
      </c>
      <c r="V6735">
        <v>1624085.6941100899</v>
      </c>
      <c r="W6735">
        <v>1628926.5384241301</v>
      </c>
      <c r="X6735">
        <v>1633750.1023766799</v>
      </c>
      <c r="Y6735">
        <v>1632912.73706365</v>
      </c>
      <c r="Z6735">
        <v>1641335.88817857</v>
      </c>
      <c r="AA6735">
        <v>1649151.8835418499</v>
      </c>
      <c r="AB6735">
        <v>1652980.8016031701</v>
      </c>
      <c r="AC6735">
        <v>1648787.5315133799</v>
      </c>
      <c r="AD6735">
        <v>1647488.86841509</v>
      </c>
      <c r="AE6735">
        <v>1656611.7277261801</v>
      </c>
      <c r="AF6735">
        <v>1668628.3153663201</v>
      </c>
      <c r="AG6735" t="s">
        <v>54</v>
      </c>
      <c r="AH6735" t="str" cm="1">
        <f t="array" ref="AH6735">_xlfn.IFS(AI6735="BIFUbC-electricity","electricity",AI6735="BIFUbC-biomass","biomass",AI6735="BIFUbC-coal","coal",AI6735="BIFUbC-crude-oil","crude oil",AI6735="BIFUbC-heat","heat",AI6735="BIFUbC-hydrogen","hydrogen",AI6735="BIFUbC-natural-gas","natural gas",AI6735="BIFUbC-heavy-or-residual-oil","heavy or residual oil",AI6735="BIFUbC-petroleum-diesel", "petroleum diesel",AI6735="BIFUbC-LPG-propane-or-butane","lpg propane or butane")</f>
        <v>biomass</v>
      </c>
      <c r="AI6735" t="s">
        <v>767</v>
      </c>
    </row>
    <row r="6736" spans="1:35" x14ac:dyDescent="0.75">
      <c r="A6736" t="s">
        <v>144</v>
      </c>
      <c r="B6736">
        <v>186239961.784825</v>
      </c>
      <c r="C6736">
        <v>186047651.75209999</v>
      </c>
      <c r="D6736">
        <v>185855341.71937501</v>
      </c>
      <c r="E6736">
        <v>191481307.899138</v>
      </c>
      <c r="F6736">
        <v>196561684.368305</v>
      </c>
      <c r="G6736">
        <v>201014275.461312</v>
      </c>
      <c r="H6736">
        <v>203142037.73168701</v>
      </c>
      <c r="I6736">
        <v>204066720.16883099</v>
      </c>
      <c r="J6736">
        <v>207253513.05250099</v>
      </c>
      <c r="K6736">
        <v>208361537.697009</v>
      </c>
      <c r="L6736">
        <v>208597558.828188</v>
      </c>
      <c r="M6736">
        <v>209282008.82832301</v>
      </c>
      <c r="N6736">
        <v>209500319.914451</v>
      </c>
      <c r="O6736">
        <v>210280276.31464899</v>
      </c>
      <c r="P6736">
        <v>209403384.678482</v>
      </c>
      <c r="Q6736">
        <v>208384511.874347</v>
      </c>
      <c r="R6736">
        <v>207614294.11888</v>
      </c>
      <c r="S6736">
        <v>206914653.33700299</v>
      </c>
      <c r="T6736">
        <v>206878819.636507</v>
      </c>
      <c r="U6736">
        <v>207364586.24375501</v>
      </c>
      <c r="V6736">
        <v>208500397.98654899</v>
      </c>
      <c r="W6736">
        <v>209121866.40396601</v>
      </c>
      <c r="X6736">
        <v>209741116.36563301</v>
      </c>
      <c r="Y6736">
        <v>209633615.26414499</v>
      </c>
      <c r="Z6736">
        <v>210714980.838714</v>
      </c>
      <c r="AA6736">
        <v>211718399.65449199</v>
      </c>
      <c r="AB6736">
        <v>212209956.80725601</v>
      </c>
      <c r="AC6736">
        <v>211671624.07902801</v>
      </c>
      <c r="AD6736">
        <v>211504901.48931199</v>
      </c>
      <c r="AE6736">
        <v>212676095.721264</v>
      </c>
      <c r="AF6736">
        <v>214218787.288892</v>
      </c>
      <c r="AG6736" t="s">
        <v>54</v>
      </c>
      <c r="AH6736" t="str" cm="1">
        <f t="array" ref="AH6736">_xlfn.IFS(AI6736="BIFUbC-electricity","electricity",AI6736="BIFUbC-biomass","biomass",AI6736="BIFUbC-coal","coal",AI6736="BIFUbC-crude-oil","crude oil",AI6736="BIFUbC-heat","heat",AI6736="BIFUbC-hydrogen","hydrogen",AI6736="BIFUbC-natural-gas","natural gas",AI6736="BIFUbC-heavy-or-residual-oil","heavy or residual oil",AI6736="BIFUbC-petroleum-diesel", "petroleum diesel",AI6736="BIFUbC-LPG-propane-or-butane","lpg propane or butane")</f>
        <v>biomass</v>
      </c>
      <c r="AI6736" t="s">
        <v>767</v>
      </c>
    </row>
    <row r="6737" spans="1:35" x14ac:dyDescent="0.75">
      <c r="A6737" t="s">
        <v>145</v>
      </c>
      <c r="B6737">
        <v>69445131071.168198</v>
      </c>
      <c r="C6737">
        <v>70739686103.155197</v>
      </c>
      <c r="D6737">
        <v>72034241135.142105</v>
      </c>
      <c r="E6737">
        <v>73468384331.892303</v>
      </c>
      <c r="F6737">
        <v>74747509405.795395</v>
      </c>
      <c r="G6737">
        <v>76252466380.571396</v>
      </c>
      <c r="H6737">
        <v>77783773688.864899</v>
      </c>
      <c r="I6737">
        <v>79328256976.747498</v>
      </c>
      <c r="J6737">
        <v>80977688039.377899</v>
      </c>
      <c r="K6737">
        <v>82503760720.370102</v>
      </c>
      <c r="L6737">
        <v>83895714771.864807</v>
      </c>
      <c r="M6737">
        <v>85424689257.121796</v>
      </c>
      <c r="N6737">
        <v>86891662670.750595</v>
      </c>
      <c r="O6737">
        <v>88086207872.221893</v>
      </c>
      <c r="P6737">
        <v>89142567041.242905</v>
      </c>
      <c r="Q6737">
        <v>90180260374.651093</v>
      </c>
      <c r="R6737">
        <v>91247913008.225494</v>
      </c>
      <c r="S6737">
        <v>92220745732.917603</v>
      </c>
      <c r="T6737">
        <v>93249663750.123199</v>
      </c>
      <c r="U6737">
        <v>94329842099.025696</v>
      </c>
      <c r="V6737">
        <v>95398418107.850693</v>
      </c>
      <c r="W6737">
        <v>96467342008.055496</v>
      </c>
      <c r="X6737">
        <v>97596171503.307297</v>
      </c>
      <c r="Y6737">
        <v>98713515706.048798</v>
      </c>
      <c r="Z6737">
        <v>99849450964.013</v>
      </c>
      <c r="AA6737">
        <v>100987098042.644</v>
      </c>
      <c r="AB6737">
        <v>102084883922.07401</v>
      </c>
      <c r="AC6737">
        <v>103221656395.27499</v>
      </c>
      <c r="AD6737">
        <v>104379674627.54401</v>
      </c>
      <c r="AE6737">
        <v>105507413304.498</v>
      </c>
      <c r="AF6737">
        <v>106636961341.758</v>
      </c>
      <c r="AG6737" t="s">
        <v>54</v>
      </c>
      <c r="AH6737" t="str" cm="1">
        <f t="array" ref="AH6737">_xlfn.IFS(AI6737="BIFUbC-electricity","electricity",AI6737="BIFUbC-biomass","biomass",AI6737="BIFUbC-coal","coal",AI6737="BIFUbC-crude-oil","crude oil",AI6737="BIFUbC-heat","heat",AI6737="BIFUbC-hydrogen","hydrogen",AI6737="BIFUbC-natural-gas","natural gas",AI6737="BIFUbC-heavy-or-residual-oil","heavy or residual oil",AI6737="BIFUbC-petroleum-diesel", "petroleum diesel",AI6737="BIFUbC-LPG-propane-or-butane","lpg propane or butane")</f>
        <v>biomass</v>
      </c>
      <c r="AI6737" t="s">
        <v>767</v>
      </c>
    </row>
    <row r="6738" spans="1:35" x14ac:dyDescent="0.75">
      <c r="A6738" t="s">
        <v>146</v>
      </c>
      <c r="B6738">
        <v>1458285210.09341</v>
      </c>
      <c r="C6738">
        <v>1454707553.5920701</v>
      </c>
      <c r="D6738">
        <v>1451129897.09073</v>
      </c>
      <c r="E6738">
        <v>1472799384.1175699</v>
      </c>
      <c r="F6738">
        <v>1502646862.9061899</v>
      </c>
      <c r="G6738">
        <v>1531921581.5755501</v>
      </c>
      <c r="H6738">
        <v>1561493432.8411601</v>
      </c>
      <c r="I6738">
        <v>1591536707.81987</v>
      </c>
      <c r="J6738">
        <v>1620614192.45995</v>
      </c>
      <c r="K6738">
        <v>1651855812.63906</v>
      </c>
      <c r="L6738">
        <v>1681723858.7797101</v>
      </c>
      <c r="M6738">
        <v>1708915335.99368</v>
      </c>
      <c r="N6738">
        <v>1737320787.09501</v>
      </c>
      <c r="O6738">
        <v>1763889367.36199</v>
      </c>
      <c r="P6738">
        <v>1789288421.7272899</v>
      </c>
      <c r="Q6738">
        <v>1813970306.90593</v>
      </c>
      <c r="R6738">
        <v>1838952200.35923</v>
      </c>
      <c r="S6738">
        <v>1865766776.1587601</v>
      </c>
      <c r="T6738">
        <v>1894338203.9154799</v>
      </c>
      <c r="U6738">
        <v>1924171179.2826099</v>
      </c>
      <c r="V6738">
        <v>1954420502.8700399</v>
      </c>
      <c r="W6738">
        <v>1985777587.7883201</v>
      </c>
      <c r="X6738">
        <v>2020583236.2537501</v>
      </c>
      <c r="Y6738">
        <v>2055740592.6902599</v>
      </c>
      <c r="Z6738">
        <v>2092197693.24809</v>
      </c>
      <c r="AA6738">
        <v>2129492991.5443001</v>
      </c>
      <c r="AB6738">
        <v>2169390591.24681</v>
      </c>
      <c r="AC6738">
        <v>2208529074.3669</v>
      </c>
      <c r="AD6738">
        <v>2244308890.1471601</v>
      </c>
      <c r="AE6738">
        <v>2279701864.6680899</v>
      </c>
      <c r="AF6738">
        <v>2316684339.1663599</v>
      </c>
      <c r="AG6738" t="s">
        <v>54</v>
      </c>
      <c r="AH6738" t="str" cm="1">
        <f t="array" ref="AH6738">_xlfn.IFS(AI6738="BIFUbC-electricity","electricity",AI6738="BIFUbC-biomass","biomass",AI6738="BIFUbC-coal","coal",AI6738="BIFUbC-crude-oil","crude oil",AI6738="BIFUbC-heat","heat",AI6738="BIFUbC-hydrogen","hydrogen",AI6738="BIFUbC-natural-gas","natural gas",AI6738="BIFUbC-heavy-or-residual-oil","heavy or residual oil",AI6738="BIFUbC-petroleum-diesel", "petroleum diesel",AI6738="BIFUbC-LPG-propane-or-butane","lpg propane or butane")</f>
        <v>biomass</v>
      </c>
      <c r="AI6738" t="s">
        <v>767</v>
      </c>
    </row>
    <row r="6739" spans="1:35" x14ac:dyDescent="0.75">
      <c r="A6739" t="s">
        <v>147</v>
      </c>
      <c r="B6739">
        <v>89364592494.944107</v>
      </c>
      <c r="C6739">
        <v>88144711611.923599</v>
      </c>
      <c r="D6739">
        <v>86924830728.903198</v>
      </c>
      <c r="E6739">
        <v>82765544433.652695</v>
      </c>
      <c r="F6739">
        <v>84694982069.781998</v>
      </c>
      <c r="G6739">
        <v>87542635859.016296</v>
      </c>
      <c r="H6739">
        <v>87372647284.530701</v>
      </c>
      <c r="I6739">
        <v>86516990806.328598</v>
      </c>
      <c r="J6739">
        <v>86267695356.930893</v>
      </c>
      <c r="K6739">
        <v>87722933199.348007</v>
      </c>
      <c r="L6739">
        <v>89297533559.459595</v>
      </c>
      <c r="M6739">
        <v>89966366665.423294</v>
      </c>
      <c r="N6739">
        <v>90656848151.036896</v>
      </c>
      <c r="O6739">
        <v>91259120426.333298</v>
      </c>
      <c r="P6739">
        <v>91906497524.162598</v>
      </c>
      <c r="Q6739">
        <v>92636370226.5354</v>
      </c>
      <c r="R6739">
        <v>93437259507.552307</v>
      </c>
      <c r="S6739">
        <v>94250790059.042007</v>
      </c>
      <c r="T6739">
        <v>95205156598.655899</v>
      </c>
      <c r="U6739">
        <v>96009968311.974701</v>
      </c>
      <c r="V6739">
        <v>96779748084.486206</v>
      </c>
      <c r="W6739">
        <v>97904408931.887405</v>
      </c>
      <c r="X6739">
        <v>99182782922.005798</v>
      </c>
      <c r="Y6739">
        <v>100465673348.733</v>
      </c>
      <c r="Z6739">
        <v>101648945388.42599</v>
      </c>
      <c r="AA6739">
        <v>102483730988.521</v>
      </c>
      <c r="AB6739">
        <v>103541988165.912</v>
      </c>
      <c r="AC6739">
        <v>104400448630.715</v>
      </c>
      <c r="AD6739">
        <v>104890102842.048</v>
      </c>
      <c r="AE6739">
        <v>105905945821.72099</v>
      </c>
      <c r="AF6739">
        <v>107744300125.485</v>
      </c>
      <c r="AG6739" t="s">
        <v>54</v>
      </c>
      <c r="AH6739" t="str" cm="1">
        <f t="array" ref="AH6739">_xlfn.IFS(AI6739="BIFUbC-electricity","electricity",AI6739="BIFUbC-biomass","biomass",AI6739="BIFUbC-coal","coal",AI6739="BIFUbC-crude-oil","crude oil",AI6739="BIFUbC-heat","heat",AI6739="BIFUbC-hydrogen","hydrogen",AI6739="BIFUbC-natural-gas","natural gas",AI6739="BIFUbC-heavy-or-residual-oil","heavy or residual oil",AI6739="BIFUbC-petroleum-diesel", "petroleum diesel",AI6739="BIFUbC-LPG-propane-or-butane","lpg propane or butane")</f>
        <v>biomass</v>
      </c>
      <c r="AI6739" t="s">
        <v>767</v>
      </c>
    </row>
    <row r="6740" spans="1:35" x14ac:dyDescent="0.75">
      <c r="A6740" t="s">
        <v>148</v>
      </c>
      <c r="B6740">
        <v>551837285726.23999</v>
      </c>
      <c r="C6740">
        <v>559329114176.44202</v>
      </c>
      <c r="D6740">
        <v>566820942626.64294</v>
      </c>
      <c r="E6740">
        <v>576401942316.64404</v>
      </c>
      <c r="F6740">
        <v>582940384020.02698</v>
      </c>
      <c r="G6740">
        <v>586465987198.95703</v>
      </c>
      <c r="H6740">
        <v>591562209225.23401</v>
      </c>
      <c r="I6740">
        <v>594733757513.84802</v>
      </c>
      <c r="J6740">
        <v>599906588620.90198</v>
      </c>
      <c r="K6740">
        <v>604543644785.87598</v>
      </c>
      <c r="L6740">
        <v>607245946651.354</v>
      </c>
      <c r="M6740">
        <v>611244202379.64502</v>
      </c>
      <c r="N6740">
        <v>613705694367.06995</v>
      </c>
      <c r="O6740">
        <v>614758056957.33203</v>
      </c>
      <c r="P6740">
        <v>615199774181.04395</v>
      </c>
      <c r="Q6740">
        <v>615287297558.61304</v>
      </c>
      <c r="R6740">
        <v>615766414970.85901</v>
      </c>
      <c r="S6740">
        <v>617036369287.32397</v>
      </c>
      <c r="T6740">
        <v>618931706830.328</v>
      </c>
      <c r="U6740">
        <v>620591726097.88501</v>
      </c>
      <c r="V6740">
        <v>622123762493.18994</v>
      </c>
      <c r="W6740">
        <v>625957886332.62695</v>
      </c>
      <c r="X6740">
        <v>630282737229.72498</v>
      </c>
      <c r="Y6740">
        <v>634219400218.37195</v>
      </c>
      <c r="Z6740">
        <v>635937675577.26099</v>
      </c>
      <c r="AA6740">
        <v>637485075703.26599</v>
      </c>
      <c r="AB6740">
        <v>641164382819.65198</v>
      </c>
      <c r="AC6740">
        <v>643505330627.47803</v>
      </c>
      <c r="AD6740">
        <v>644853839975.78296</v>
      </c>
      <c r="AE6740">
        <v>647624964839.81799</v>
      </c>
      <c r="AF6740">
        <v>652331747216.22302</v>
      </c>
      <c r="AG6740" t="s">
        <v>54</v>
      </c>
      <c r="AH6740" t="str" cm="1">
        <f t="array" ref="AH6740">_xlfn.IFS(AI6740="BIFUbC-electricity","electricity",AI6740="BIFUbC-biomass","biomass",AI6740="BIFUbC-coal","coal",AI6740="BIFUbC-crude-oil","crude oil",AI6740="BIFUbC-heat","heat",AI6740="BIFUbC-hydrogen","hydrogen",AI6740="BIFUbC-natural-gas","natural gas",AI6740="BIFUbC-heavy-or-residual-oil","heavy or residual oil",AI6740="BIFUbC-petroleum-diesel", "petroleum diesel",AI6740="BIFUbC-LPG-propane-or-butane","lpg propane or butane")</f>
        <v>biomass</v>
      </c>
      <c r="AI6740" t="s">
        <v>767</v>
      </c>
    </row>
    <row r="6741" spans="1:35" x14ac:dyDescent="0.75">
      <c r="A6741" t="s">
        <v>149</v>
      </c>
      <c r="B6741">
        <v>212000000000</v>
      </c>
      <c r="C6741">
        <v>213643438507.98401</v>
      </c>
      <c r="D6741">
        <v>215286877015.96899</v>
      </c>
      <c r="E6741">
        <v>206379401187.60101</v>
      </c>
      <c r="F6741">
        <v>206847150223.224</v>
      </c>
      <c r="G6741">
        <v>209410996025.41</v>
      </c>
      <c r="H6741">
        <v>210211262803.67001</v>
      </c>
      <c r="I6741">
        <v>210760197471.11801</v>
      </c>
      <c r="J6741">
        <v>211155142422.66</v>
      </c>
      <c r="K6741">
        <v>211177451576.858</v>
      </c>
      <c r="L6741">
        <v>212636189260.49301</v>
      </c>
      <c r="M6741">
        <v>213625003545.026</v>
      </c>
      <c r="N6741">
        <v>214626974724.16199</v>
      </c>
      <c r="O6741">
        <v>215966377215.83899</v>
      </c>
      <c r="P6741">
        <v>217185673352.73499</v>
      </c>
      <c r="Q6741">
        <v>218532727718.79501</v>
      </c>
      <c r="R6741">
        <v>219936057353.616</v>
      </c>
      <c r="S6741">
        <v>221595095786.49701</v>
      </c>
      <c r="T6741">
        <v>223305042014.504</v>
      </c>
      <c r="U6741">
        <v>225237240299.34698</v>
      </c>
      <c r="V6741">
        <v>228936265511.41901</v>
      </c>
      <c r="W6741">
        <v>230860935713.806</v>
      </c>
      <c r="X6741">
        <v>232908120238.16199</v>
      </c>
      <c r="Y6741">
        <v>235066671722.94601</v>
      </c>
      <c r="Z6741">
        <v>237364693190.40701</v>
      </c>
      <c r="AA6741">
        <v>239815204214.04901</v>
      </c>
      <c r="AB6741">
        <v>242483989717.86301</v>
      </c>
      <c r="AC6741">
        <v>245189356299.76401</v>
      </c>
      <c r="AD6741">
        <v>249821980312.77301</v>
      </c>
      <c r="AE6741">
        <v>252829022859.612</v>
      </c>
      <c r="AF6741">
        <v>256055083089.15601</v>
      </c>
      <c r="AG6741" t="s">
        <v>54</v>
      </c>
      <c r="AH6741" t="str" cm="1">
        <f t="array" ref="AH6741">_xlfn.IFS(AI6741="BIFUbC-electricity","electricity",AI6741="BIFUbC-biomass","biomass",AI6741="BIFUbC-coal","coal",AI6741="BIFUbC-crude-oil","crude oil",AI6741="BIFUbC-heat","heat",AI6741="BIFUbC-hydrogen","hydrogen",AI6741="BIFUbC-natural-gas","natural gas",AI6741="BIFUbC-heavy-or-residual-oil","heavy or residual oil",AI6741="BIFUbC-petroleum-diesel", "petroleum diesel",AI6741="BIFUbC-LPG-propane-or-butane","lpg propane or butane")</f>
        <v>biomass</v>
      </c>
      <c r="AI6741" t="s">
        <v>767</v>
      </c>
    </row>
    <row r="6742" spans="1:35" x14ac:dyDescent="0.75">
      <c r="A6742" t="s">
        <v>150</v>
      </c>
      <c r="B6742">
        <v>0</v>
      </c>
      <c r="C6742">
        <v>0</v>
      </c>
      <c r="D6742">
        <v>0</v>
      </c>
      <c r="E6742">
        <v>0</v>
      </c>
      <c r="F6742">
        <v>0</v>
      </c>
      <c r="G6742">
        <v>0</v>
      </c>
      <c r="H6742">
        <v>0</v>
      </c>
      <c r="I6742">
        <v>0</v>
      </c>
      <c r="J6742">
        <v>0</v>
      </c>
      <c r="K6742">
        <v>0</v>
      </c>
      <c r="L6742">
        <v>0</v>
      </c>
      <c r="M6742">
        <v>0</v>
      </c>
      <c r="N6742">
        <v>0</v>
      </c>
      <c r="O6742">
        <v>0</v>
      </c>
      <c r="P6742">
        <v>0</v>
      </c>
      <c r="Q6742">
        <v>0</v>
      </c>
      <c r="R6742">
        <v>0</v>
      </c>
      <c r="S6742">
        <v>0</v>
      </c>
      <c r="T6742">
        <v>0</v>
      </c>
      <c r="U6742">
        <v>0</v>
      </c>
      <c r="V6742">
        <v>0</v>
      </c>
      <c r="W6742">
        <v>0</v>
      </c>
      <c r="X6742">
        <v>0</v>
      </c>
      <c r="Y6742">
        <v>0</v>
      </c>
      <c r="Z6742">
        <v>0</v>
      </c>
      <c r="AA6742">
        <v>0</v>
      </c>
      <c r="AB6742">
        <v>0</v>
      </c>
      <c r="AC6742">
        <v>0</v>
      </c>
      <c r="AD6742">
        <v>0</v>
      </c>
      <c r="AE6742">
        <v>0</v>
      </c>
      <c r="AF6742">
        <v>0</v>
      </c>
      <c r="AG6742" t="s">
        <v>54</v>
      </c>
      <c r="AH6742" t="str" cm="1">
        <f t="array" ref="AH6742">_xlfn.IFS(AI6742="BIFUbC-electricity","electricity",AI6742="BIFUbC-biomass","biomass",AI6742="BIFUbC-coal","coal",AI6742="BIFUbC-crude-oil","crude oil",AI6742="BIFUbC-heat","heat",AI6742="BIFUbC-hydrogen","hydrogen",AI6742="BIFUbC-natural-gas","natural gas",AI6742="BIFUbC-heavy-or-residual-oil","heavy or residual oil",AI6742="BIFUbC-petroleum-diesel", "petroleum diesel",AI6742="BIFUbC-LPG-propane-or-butane","lpg propane or butane")</f>
        <v>biomass</v>
      </c>
      <c r="AI6742" t="s">
        <v>767</v>
      </c>
    </row>
    <row r="6743" spans="1:35" x14ac:dyDescent="0.75">
      <c r="A6743" t="s">
        <v>151</v>
      </c>
      <c r="B6743">
        <v>0</v>
      </c>
      <c r="C6743">
        <v>0</v>
      </c>
      <c r="D6743">
        <v>0</v>
      </c>
      <c r="E6743">
        <v>0</v>
      </c>
      <c r="F6743">
        <v>0</v>
      </c>
      <c r="G6743">
        <v>0</v>
      </c>
      <c r="H6743">
        <v>0</v>
      </c>
      <c r="I6743">
        <v>0</v>
      </c>
      <c r="J6743">
        <v>0</v>
      </c>
      <c r="K6743">
        <v>0</v>
      </c>
      <c r="L6743">
        <v>0</v>
      </c>
      <c r="M6743">
        <v>0</v>
      </c>
      <c r="N6743">
        <v>0</v>
      </c>
      <c r="O6743">
        <v>0</v>
      </c>
      <c r="P6743">
        <v>0</v>
      </c>
      <c r="Q6743">
        <v>0</v>
      </c>
      <c r="R6743">
        <v>0</v>
      </c>
      <c r="S6743">
        <v>0</v>
      </c>
      <c r="T6743">
        <v>0</v>
      </c>
      <c r="U6743">
        <v>0</v>
      </c>
      <c r="V6743">
        <v>0</v>
      </c>
      <c r="W6743">
        <v>0</v>
      </c>
      <c r="X6743">
        <v>0</v>
      </c>
      <c r="Y6743">
        <v>0</v>
      </c>
      <c r="Z6743">
        <v>0</v>
      </c>
      <c r="AA6743">
        <v>0</v>
      </c>
      <c r="AB6743">
        <v>0</v>
      </c>
      <c r="AC6743">
        <v>0</v>
      </c>
      <c r="AD6743">
        <v>0</v>
      </c>
      <c r="AE6743">
        <v>0</v>
      </c>
      <c r="AF6743">
        <v>0</v>
      </c>
      <c r="AG6743" t="s">
        <v>54</v>
      </c>
      <c r="AH6743" t="str" cm="1">
        <f t="array" ref="AH6743">_xlfn.IFS(AI6743="BIFUbC-electricity","electricity",AI6743="BIFUbC-biomass","biomass",AI6743="BIFUbC-coal","coal",AI6743="BIFUbC-crude-oil","crude oil",AI6743="BIFUbC-heat","heat",AI6743="BIFUbC-hydrogen","hydrogen",AI6743="BIFUbC-natural-gas","natural gas",AI6743="BIFUbC-heavy-or-residual-oil","heavy or residual oil",AI6743="BIFUbC-petroleum-diesel", "petroleum diesel",AI6743="BIFUbC-LPG-propane-or-butane","lpg propane or butane")</f>
        <v>biomass</v>
      </c>
      <c r="AI6743" t="s">
        <v>767</v>
      </c>
    </row>
    <row r="6744" spans="1:35" x14ac:dyDescent="0.75">
      <c r="A6744" t="s">
        <v>152</v>
      </c>
      <c r="B6744">
        <v>0</v>
      </c>
      <c r="C6744">
        <v>0</v>
      </c>
      <c r="D6744">
        <v>0</v>
      </c>
      <c r="E6744">
        <v>0</v>
      </c>
      <c r="F6744">
        <v>0</v>
      </c>
      <c r="G6744">
        <v>0</v>
      </c>
      <c r="H6744">
        <v>0</v>
      </c>
      <c r="I6744">
        <v>0</v>
      </c>
      <c r="J6744">
        <v>0</v>
      </c>
      <c r="K6744">
        <v>0</v>
      </c>
      <c r="L6744">
        <v>0</v>
      </c>
      <c r="M6744">
        <v>0</v>
      </c>
      <c r="N6744">
        <v>0</v>
      </c>
      <c r="O6744">
        <v>0</v>
      </c>
      <c r="P6744">
        <v>0</v>
      </c>
      <c r="Q6744">
        <v>0</v>
      </c>
      <c r="R6744">
        <v>0</v>
      </c>
      <c r="S6744">
        <v>0</v>
      </c>
      <c r="T6744">
        <v>0</v>
      </c>
      <c r="U6744">
        <v>0</v>
      </c>
      <c r="V6744">
        <v>0</v>
      </c>
      <c r="W6744">
        <v>0</v>
      </c>
      <c r="X6744">
        <v>0</v>
      </c>
      <c r="Y6744">
        <v>0</v>
      </c>
      <c r="Z6744">
        <v>0</v>
      </c>
      <c r="AA6744">
        <v>0</v>
      </c>
      <c r="AB6744">
        <v>0</v>
      </c>
      <c r="AC6744">
        <v>0</v>
      </c>
      <c r="AD6744">
        <v>0</v>
      </c>
      <c r="AE6744">
        <v>0</v>
      </c>
      <c r="AF6744">
        <v>0</v>
      </c>
      <c r="AG6744" t="s">
        <v>54</v>
      </c>
      <c r="AH6744" t="str" cm="1">
        <f t="array" ref="AH6744">_xlfn.IFS(AI6744="BIFUbC-electricity","electricity",AI6744="BIFUbC-biomass","biomass",AI6744="BIFUbC-coal","coal",AI6744="BIFUbC-crude-oil","crude oil",AI6744="BIFUbC-heat","heat",AI6744="BIFUbC-hydrogen","hydrogen",AI6744="BIFUbC-natural-gas","natural gas",AI6744="BIFUbC-heavy-or-residual-oil","heavy or residual oil",AI6744="BIFUbC-petroleum-diesel", "petroleum diesel",AI6744="BIFUbC-LPG-propane-or-butane","lpg propane or butane")</f>
        <v>biomass</v>
      </c>
      <c r="AI6744" t="s">
        <v>767</v>
      </c>
    </row>
    <row r="6745" spans="1:35" x14ac:dyDescent="0.75">
      <c r="A6745" t="s">
        <v>153</v>
      </c>
      <c r="B6745">
        <v>51137854258.470596</v>
      </c>
      <c r="C6745">
        <v>51573261828.408302</v>
      </c>
      <c r="D6745">
        <v>52008669398.345901</v>
      </c>
      <c r="E6745">
        <v>52335927714.3283</v>
      </c>
      <c r="F6745">
        <v>53430270502.306297</v>
      </c>
      <c r="G6745">
        <v>54041911651.474899</v>
      </c>
      <c r="H6745">
        <v>54164066051.373001</v>
      </c>
      <c r="I6745">
        <v>54265231291.959198</v>
      </c>
      <c r="J6745">
        <v>53855680399.6763</v>
      </c>
      <c r="K6745">
        <v>53520594133.691299</v>
      </c>
      <c r="L6745">
        <v>53467155785.910004</v>
      </c>
      <c r="M6745">
        <v>53422955217.544899</v>
      </c>
      <c r="N6745">
        <v>53029738876.385902</v>
      </c>
      <c r="O6745">
        <v>52745612375.820297</v>
      </c>
      <c r="P6745">
        <v>52511717964.190804</v>
      </c>
      <c r="Q6745">
        <v>52177561779.4086</v>
      </c>
      <c r="R6745">
        <v>51723511264.036499</v>
      </c>
      <c r="S6745">
        <v>51210694744.475403</v>
      </c>
      <c r="T6745">
        <v>50891676191.558296</v>
      </c>
      <c r="U6745">
        <v>50510161504.5681</v>
      </c>
      <c r="V6745">
        <v>50725172046.114304</v>
      </c>
      <c r="W6745">
        <v>50898055792.218102</v>
      </c>
      <c r="X6745">
        <v>50996255698.608002</v>
      </c>
      <c r="Y6745">
        <v>51386073881.637604</v>
      </c>
      <c r="Z6745">
        <v>51748474979.693199</v>
      </c>
      <c r="AA6745">
        <v>52067023589.472397</v>
      </c>
      <c r="AB6745">
        <v>52467731706.705299</v>
      </c>
      <c r="AC6745">
        <v>52830501895.7201</v>
      </c>
      <c r="AD6745">
        <v>53222040168.684898</v>
      </c>
      <c r="AE6745">
        <v>53608797067.876099</v>
      </c>
      <c r="AF6745">
        <v>54146166190.3936</v>
      </c>
      <c r="AG6745" t="s">
        <v>54</v>
      </c>
      <c r="AH6745" t="str" cm="1">
        <f t="array" ref="AH6745">_xlfn.IFS(AI6745="BIFUbC-electricity","electricity",AI6745="BIFUbC-biomass","biomass",AI6745="BIFUbC-coal","coal",AI6745="BIFUbC-crude-oil","crude oil",AI6745="BIFUbC-heat","heat",AI6745="BIFUbC-hydrogen","hydrogen",AI6745="BIFUbC-natural-gas","natural gas",AI6745="BIFUbC-heavy-or-residual-oil","heavy or residual oil",AI6745="BIFUbC-petroleum-diesel", "petroleum diesel",AI6745="BIFUbC-LPG-propane-or-butane","lpg propane or butane")</f>
        <v>biomass</v>
      </c>
      <c r="AI6745" t="s">
        <v>767</v>
      </c>
    </row>
    <row r="6746" spans="1:35" x14ac:dyDescent="0.75">
      <c r="A6746" t="s">
        <v>154</v>
      </c>
      <c r="B6746">
        <v>0</v>
      </c>
      <c r="C6746">
        <v>0</v>
      </c>
      <c r="D6746">
        <v>0</v>
      </c>
      <c r="E6746">
        <v>0</v>
      </c>
      <c r="F6746">
        <v>0</v>
      </c>
      <c r="G6746">
        <v>0</v>
      </c>
      <c r="H6746">
        <v>0</v>
      </c>
      <c r="I6746">
        <v>0</v>
      </c>
      <c r="J6746">
        <v>0</v>
      </c>
      <c r="K6746">
        <v>0</v>
      </c>
      <c r="L6746">
        <v>0</v>
      </c>
      <c r="M6746">
        <v>0</v>
      </c>
      <c r="N6746">
        <v>0</v>
      </c>
      <c r="O6746">
        <v>0</v>
      </c>
      <c r="P6746">
        <v>0</v>
      </c>
      <c r="Q6746">
        <v>0</v>
      </c>
      <c r="R6746">
        <v>0</v>
      </c>
      <c r="S6746">
        <v>0</v>
      </c>
      <c r="T6746">
        <v>0</v>
      </c>
      <c r="U6746">
        <v>0</v>
      </c>
      <c r="V6746">
        <v>0</v>
      </c>
      <c r="W6746">
        <v>0</v>
      </c>
      <c r="X6746">
        <v>0</v>
      </c>
      <c r="Y6746">
        <v>0</v>
      </c>
      <c r="Z6746">
        <v>0</v>
      </c>
      <c r="AA6746">
        <v>0</v>
      </c>
      <c r="AB6746">
        <v>0</v>
      </c>
      <c r="AC6746">
        <v>0</v>
      </c>
      <c r="AD6746">
        <v>0</v>
      </c>
      <c r="AE6746">
        <v>0</v>
      </c>
      <c r="AF6746">
        <v>0</v>
      </c>
      <c r="AG6746" t="s">
        <v>54</v>
      </c>
      <c r="AH6746" t="str" cm="1">
        <f t="array" ref="AH6746">_xlfn.IFS(AI6746="BIFUbC-electricity","electricity",AI6746="BIFUbC-biomass","biomass",AI6746="BIFUbC-coal","coal",AI6746="BIFUbC-crude-oil","crude oil",AI6746="BIFUbC-heat","heat",AI6746="BIFUbC-hydrogen","hydrogen",AI6746="BIFUbC-natural-gas","natural gas",AI6746="BIFUbC-heavy-or-residual-oil","heavy or residual oil",AI6746="BIFUbC-petroleum-diesel", "petroleum diesel",AI6746="BIFUbC-LPG-propane-or-butane","lpg propane or butane")</f>
        <v>biomass</v>
      </c>
      <c r="AI6746" t="s">
        <v>767</v>
      </c>
    </row>
    <row r="6747" spans="1:35" x14ac:dyDescent="0.75">
      <c r="A6747" t="s">
        <v>155</v>
      </c>
      <c r="B6747">
        <v>0</v>
      </c>
      <c r="C6747">
        <v>0</v>
      </c>
      <c r="D6747">
        <v>0</v>
      </c>
      <c r="E6747">
        <v>0</v>
      </c>
      <c r="F6747">
        <v>0</v>
      </c>
      <c r="G6747">
        <v>0</v>
      </c>
      <c r="H6747">
        <v>0</v>
      </c>
      <c r="I6747">
        <v>0</v>
      </c>
      <c r="J6747">
        <v>0</v>
      </c>
      <c r="K6747">
        <v>0</v>
      </c>
      <c r="L6747">
        <v>0</v>
      </c>
      <c r="M6747">
        <v>0</v>
      </c>
      <c r="N6747">
        <v>0</v>
      </c>
      <c r="O6747">
        <v>0</v>
      </c>
      <c r="P6747">
        <v>0</v>
      </c>
      <c r="Q6747">
        <v>0</v>
      </c>
      <c r="R6747">
        <v>0</v>
      </c>
      <c r="S6747">
        <v>0</v>
      </c>
      <c r="T6747">
        <v>0</v>
      </c>
      <c r="U6747">
        <v>0</v>
      </c>
      <c r="V6747">
        <v>0</v>
      </c>
      <c r="W6747">
        <v>0</v>
      </c>
      <c r="X6747">
        <v>0</v>
      </c>
      <c r="Y6747">
        <v>0</v>
      </c>
      <c r="Z6747">
        <v>0</v>
      </c>
      <c r="AA6747">
        <v>0</v>
      </c>
      <c r="AB6747">
        <v>0</v>
      </c>
      <c r="AC6747">
        <v>0</v>
      </c>
      <c r="AD6747">
        <v>0</v>
      </c>
      <c r="AE6747">
        <v>0</v>
      </c>
      <c r="AF6747">
        <v>1307805979.00388</v>
      </c>
      <c r="AG6747" t="s">
        <v>54</v>
      </c>
      <c r="AH6747" t="str" cm="1">
        <f t="array" ref="AH6747">_xlfn.IFS(AI6747="BIFUbC-electricity","electricity",AI6747="BIFUbC-biomass","biomass",AI6747="BIFUbC-coal","coal",AI6747="BIFUbC-crude-oil","crude oil",AI6747="BIFUbC-heat","heat",AI6747="BIFUbC-hydrogen","hydrogen",AI6747="BIFUbC-natural-gas","natural gas",AI6747="BIFUbC-heavy-or-residual-oil","heavy or residual oil",AI6747="BIFUbC-petroleum-diesel", "petroleum diesel",AI6747="BIFUbC-LPG-propane-or-butane","lpg propane or butane")</f>
        <v>biomass</v>
      </c>
      <c r="AI6747" t="s">
        <v>767</v>
      </c>
    </row>
    <row r="6748" spans="1:35" x14ac:dyDescent="0.75">
      <c r="A6748" t="s">
        <v>156</v>
      </c>
      <c r="B6748">
        <v>0</v>
      </c>
      <c r="C6748">
        <v>0</v>
      </c>
      <c r="D6748">
        <v>0</v>
      </c>
      <c r="E6748">
        <v>0</v>
      </c>
      <c r="F6748">
        <v>0</v>
      </c>
      <c r="G6748">
        <v>0</v>
      </c>
      <c r="H6748">
        <v>0</v>
      </c>
      <c r="I6748">
        <v>0</v>
      </c>
      <c r="J6748">
        <v>0</v>
      </c>
      <c r="K6748">
        <v>0</v>
      </c>
      <c r="L6748">
        <v>0</v>
      </c>
      <c r="M6748">
        <v>0</v>
      </c>
      <c r="N6748">
        <v>0</v>
      </c>
      <c r="O6748">
        <v>0</v>
      </c>
      <c r="P6748">
        <v>0</v>
      </c>
      <c r="Q6748">
        <v>0</v>
      </c>
      <c r="R6748">
        <v>0</v>
      </c>
      <c r="S6748">
        <v>0</v>
      </c>
      <c r="T6748">
        <v>0</v>
      </c>
      <c r="U6748">
        <v>0</v>
      </c>
      <c r="V6748">
        <v>0</v>
      </c>
      <c r="W6748">
        <v>0</v>
      </c>
      <c r="X6748">
        <v>0</v>
      </c>
      <c r="Y6748">
        <v>0</v>
      </c>
      <c r="Z6748">
        <v>0</v>
      </c>
      <c r="AA6748">
        <v>0</v>
      </c>
      <c r="AB6748">
        <v>0</v>
      </c>
      <c r="AC6748">
        <v>0</v>
      </c>
      <c r="AD6748">
        <v>0</v>
      </c>
      <c r="AE6748">
        <v>0</v>
      </c>
      <c r="AF6748">
        <v>0</v>
      </c>
      <c r="AG6748" t="s">
        <v>54</v>
      </c>
      <c r="AH6748" t="str" cm="1">
        <f t="array" ref="AH6748">_xlfn.IFS(AI6748="BIFUbC-electricity","electricity",AI6748="BIFUbC-biomass","biomass",AI6748="BIFUbC-coal","coal",AI6748="BIFUbC-crude-oil","crude oil",AI6748="BIFUbC-heat","heat",AI6748="BIFUbC-hydrogen","hydrogen",AI6748="BIFUbC-natural-gas","natural gas",AI6748="BIFUbC-heavy-or-residual-oil","heavy or residual oil",AI6748="BIFUbC-petroleum-diesel", "petroleum diesel",AI6748="BIFUbC-LPG-propane-or-butane","lpg propane or butane")</f>
        <v>biomass</v>
      </c>
      <c r="AI6748" t="s">
        <v>767</v>
      </c>
    </row>
    <row r="6749" spans="1:35" x14ac:dyDescent="0.75">
      <c r="A6749" t="s">
        <v>157</v>
      </c>
      <c r="B6749">
        <v>0</v>
      </c>
      <c r="C6749">
        <v>0</v>
      </c>
      <c r="D6749">
        <v>0</v>
      </c>
      <c r="E6749">
        <v>0</v>
      </c>
      <c r="F6749">
        <v>0</v>
      </c>
      <c r="G6749">
        <v>0</v>
      </c>
      <c r="H6749">
        <v>0</v>
      </c>
      <c r="I6749">
        <v>0</v>
      </c>
      <c r="J6749">
        <v>0</v>
      </c>
      <c r="K6749">
        <v>0</v>
      </c>
      <c r="L6749">
        <v>0</v>
      </c>
      <c r="M6749">
        <v>0</v>
      </c>
      <c r="N6749">
        <v>0</v>
      </c>
      <c r="O6749">
        <v>0</v>
      </c>
      <c r="P6749">
        <v>0</v>
      </c>
      <c r="Q6749">
        <v>0</v>
      </c>
      <c r="R6749">
        <v>0</v>
      </c>
      <c r="S6749">
        <v>0</v>
      </c>
      <c r="T6749">
        <v>0</v>
      </c>
      <c r="U6749">
        <v>0</v>
      </c>
      <c r="V6749">
        <v>0</v>
      </c>
      <c r="W6749">
        <v>0</v>
      </c>
      <c r="X6749">
        <v>0</v>
      </c>
      <c r="Y6749">
        <v>0</v>
      </c>
      <c r="Z6749">
        <v>0</v>
      </c>
      <c r="AA6749">
        <v>0</v>
      </c>
      <c r="AB6749">
        <v>0</v>
      </c>
      <c r="AC6749">
        <v>0</v>
      </c>
      <c r="AD6749">
        <v>0</v>
      </c>
      <c r="AE6749">
        <v>0</v>
      </c>
      <c r="AF6749">
        <v>0</v>
      </c>
      <c r="AG6749" t="s">
        <v>54</v>
      </c>
      <c r="AH6749" t="str" cm="1">
        <f t="array" ref="AH6749">_xlfn.IFS(AI6749="BIFUbC-electricity","electricity",AI6749="BIFUbC-biomass","biomass",AI6749="BIFUbC-coal","coal",AI6749="BIFUbC-crude-oil","crude oil",AI6749="BIFUbC-heat","heat",AI6749="BIFUbC-hydrogen","hydrogen",AI6749="BIFUbC-natural-gas","natural gas",AI6749="BIFUbC-heavy-or-residual-oil","heavy or residual oil",AI6749="BIFUbC-petroleum-diesel", "petroleum diesel",AI6749="BIFUbC-LPG-propane-or-butane","lpg propane or butane")</f>
        <v>biomass</v>
      </c>
      <c r="AI6749" t="s">
        <v>767</v>
      </c>
    </row>
    <row r="6750" spans="1:35" x14ac:dyDescent="0.75">
      <c r="A6750" t="s">
        <v>158</v>
      </c>
      <c r="B6750">
        <v>0</v>
      </c>
      <c r="C6750">
        <v>0</v>
      </c>
      <c r="D6750">
        <v>0</v>
      </c>
      <c r="E6750">
        <v>0</v>
      </c>
      <c r="F6750">
        <v>0</v>
      </c>
      <c r="G6750">
        <v>0</v>
      </c>
      <c r="H6750">
        <v>0</v>
      </c>
      <c r="I6750">
        <v>0</v>
      </c>
      <c r="J6750">
        <v>0</v>
      </c>
      <c r="K6750">
        <v>0</v>
      </c>
      <c r="L6750">
        <v>0</v>
      </c>
      <c r="M6750">
        <v>0</v>
      </c>
      <c r="N6750">
        <v>0</v>
      </c>
      <c r="O6750">
        <v>0</v>
      </c>
      <c r="P6750">
        <v>0</v>
      </c>
      <c r="Q6750">
        <v>0</v>
      </c>
      <c r="R6750">
        <v>0</v>
      </c>
      <c r="S6750">
        <v>0</v>
      </c>
      <c r="T6750">
        <v>0</v>
      </c>
      <c r="U6750">
        <v>0</v>
      </c>
      <c r="V6750">
        <v>0</v>
      </c>
      <c r="W6750">
        <v>0</v>
      </c>
      <c r="X6750">
        <v>0</v>
      </c>
      <c r="Y6750">
        <v>0</v>
      </c>
      <c r="Z6750">
        <v>0</v>
      </c>
      <c r="AA6750">
        <v>0</v>
      </c>
      <c r="AB6750">
        <v>0</v>
      </c>
      <c r="AC6750">
        <v>0</v>
      </c>
      <c r="AD6750">
        <v>0</v>
      </c>
      <c r="AE6750">
        <v>0</v>
      </c>
      <c r="AF6750">
        <v>0</v>
      </c>
      <c r="AG6750" t="s">
        <v>54</v>
      </c>
      <c r="AH6750" t="str" cm="1">
        <f t="array" ref="AH6750">_xlfn.IFS(AI6750="BIFUbC-electricity","electricity",AI6750="BIFUbC-biomass","biomass",AI6750="BIFUbC-coal","coal",AI6750="BIFUbC-crude-oil","crude oil",AI6750="BIFUbC-heat","heat",AI6750="BIFUbC-hydrogen","hydrogen",AI6750="BIFUbC-natural-gas","natural gas",AI6750="BIFUbC-heavy-or-residual-oil","heavy or residual oil",AI6750="BIFUbC-petroleum-diesel", "petroleum diesel",AI6750="BIFUbC-LPG-propane-or-butane","lpg propane or butane")</f>
        <v>biomass</v>
      </c>
      <c r="AI6750" t="s">
        <v>767</v>
      </c>
    </row>
    <row r="6751" spans="1:35" x14ac:dyDescent="0.75">
      <c r="A6751" t="s">
        <v>159</v>
      </c>
      <c r="B6751">
        <v>0</v>
      </c>
      <c r="C6751">
        <v>0</v>
      </c>
      <c r="D6751">
        <v>0</v>
      </c>
      <c r="E6751">
        <v>0</v>
      </c>
      <c r="F6751">
        <v>0</v>
      </c>
      <c r="G6751">
        <v>0</v>
      </c>
      <c r="H6751">
        <v>0</v>
      </c>
      <c r="I6751">
        <v>0</v>
      </c>
      <c r="J6751">
        <v>0</v>
      </c>
      <c r="K6751">
        <v>0</v>
      </c>
      <c r="L6751">
        <v>0</v>
      </c>
      <c r="M6751">
        <v>0</v>
      </c>
      <c r="N6751">
        <v>0</v>
      </c>
      <c r="O6751">
        <v>0</v>
      </c>
      <c r="P6751">
        <v>0</v>
      </c>
      <c r="Q6751">
        <v>0</v>
      </c>
      <c r="R6751">
        <v>0</v>
      </c>
      <c r="S6751">
        <v>0</v>
      </c>
      <c r="T6751">
        <v>0</v>
      </c>
      <c r="U6751">
        <v>0</v>
      </c>
      <c r="V6751">
        <v>0</v>
      </c>
      <c r="W6751">
        <v>0</v>
      </c>
      <c r="X6751">
        <v>0</v>
      </c>
      <c r="Y6751">
        <v>0</v>
      </c>
      <c r="Z6751">
        <v>0</v>
      </c>
      <c r="AA6751">
        <v>0</v>
      </c>
      <c r="AB6751">
        <v>0</v>
      </c>
      <c r="AC6751">
        <v>0</v>
      </c>
      <c r="AD6751">
        <v>0</v>
      </c>
      <c r="AE6751">
        <v>0</v>
      </c>
      <c r="AF6751">
        <v>0</v>
      </c>
      <c r="AG6751" t="s">
        <v>54</v>
      </c>
      <c r="AH6751" t="str" cm="1">
        <f t="array" ref="AH6751">_xlfn.IFS(AI6751="BIFUbC-electricity","electricity",AI6751="BIFUbC-biomass","biomass",AI6751="BIFUbC-coal","coal",AI6751="BIFUbC-crude-oil","crude oil",AI6751="BIFUbC-heat","heat",AI6751="BIFUbC-hydrogen","hydrogen",AI6751="BIFUbC-natural-gas","natural gas",AI6751="BIFUbC-heavy-or-residual-oil","heavy or residual oil",AI6751="BIFUbC-petroleum-diesel", "petroleum diesel",AI6751="BIFUbC-LPG-propane-or-butane","lpg propane or butane")</f>
        <v>biomass</v>
      </c>
      <c r="AI6751" t="s">
        <v>767</v>
      </c>
    </row>
    <row r="6752" spans="1:35" x14ac:dyDescent="0.75">
      <c r="A6752" t="s">
        <v>160</v>
      </c>
      <c r="B6752">
        <v>0</v>
      </c>
      <c r="C6752">
        <v>0</v>
      </c>
      <c r="D6752">
        <v>0</v>
      </c>
      <c r="E6752">
        <v>0</v>
      </c>
      <c r="F6752">
        <v>0</v>
      </c>
      <c r="G6752">
        <v>0</v>
      </c>
      <c r="H6752">
        <v>0</v>
      </c>
      <c r="I6752">
        <v>0</v>
      </c>
      <c r="J6752">
        <v>0</v>
      </c>
      <c r="K6752">
        <v>0</v>
      </c>
      <c r="L6752">
        <v>0</v>
      </c>
      <c r="M6752">
        <v>0</v>
      </c>
      <c r="N6752">
        <v>0</v>
      </c>
      <c r="O6752">
        <v>0</v>
      </c>
      <c r="P6752">
        <v>0</v>
      </c>
      <c r="Q6752">
        <v>0</v>
      </c>
      <c r="R6752">
        <v>0</v>
      </c>
      <c r="S6752">
        <v>0</v>
      </c>
      <c r="T6752">
        <v>0</v>
      </c>
      <c r="U6752">
        <v>0</v>
      </c>
      <c r="V6752">
        <v>0</v>
      </c>
      <c r="W6752">
        <v>0</v>
      </c>
      <c r="X6752">
        <v>0</v>
      </c>
      <c r="Y6752">
        <v>0</v>
      </c>
      <c r="Z6752">
        <v>0</v>
      </c>
      <c r="AA6752">
        <v>0</v>
      </c>
      <c r="AB6752">
        <v>0</v>
      </c>
      <c r="AC6752">
        <v>0</v>
      </c>
      <c r="AD6752">
        <v>0</v>
      </c>
      <c r="AE6752">
        <v>0</v>
      </c>
      <c r="AF6752">
        <v>0</v>
      </c>
      <c r="AG6752" t="s">
        <v>54</v>
      </c>
      <c r="AH6752" t="str" cm="1">
        <f t="array" ref="AH6752">_xlfn.IFS(AI6752="BIFUbC-electricity","electricity",AI6752="BIFUbC-biomass","biomass",AI6752="BIFUbC-coal","coal",AI6752="BIFUbC-crude-oil","crude oil",AI6752="BIFUbC-heat","heat",AI6752="BIFUbC-hydrogen","hydrogen",AI6752="BIFUbC-natural-gas","natural gas",AI6752="BIFUbC-heavy-or-residual-oil","heavy or residual oil",AI6752="BIFUbC-petroleum-diesel", "petroleum diesel",AI6752="BIFUbC-LPG-propane-or-butane","lpg propane or butane")</f>
        <v>biomass</v>
      </c>
      <c r="AI6752" t="s">
        <v>767</v>
      </c>
    </row>
    <row r="6753" spans="1:35" x14ac:dyDescent="0.75">
      <c r="A6753" t="s">
        <v>161</v>
      </c>
      <c r="B6753">
        <v>0</v>
      </c>
      <c r="C6753">
        <v>0</v>
      </c>
      <c r="D6753">
        <v>0</v>
      </c>
      <c r="E6753">
        <v>0</v>
      </c>
      <c r="F6753">
        <v>0</v>
      </c>
      <c r="G6753">
        <v>0</v>
      </c>
      <c r="H6753">
        <v>0</v>
      </c>
      <c r="I6753">
        <v>0</v>
      </c>
      <c r="J6753">
        <v>0</v>
      </c>
      <c r="K6753">
        <v>0</v>
      </c>
      <c r="L6753">
        <v>0</v>
      </c>
      <c r="M6753">
        <v>0</v>
      </c>
      <c r="N6753">
        <v>0</v>
      </c>
      <c r="O6753">
        <v>0</v>
      </c>
      <c r="P6753">
        <v>0</v>
      </c>
      <c r="Q6753">
        <v>0</v>
      </c>
      <c r="R6753">
        <v>0</v>
      </c>
      <c r="S6753">
        <v>0</v>
      </c>
      <c r="T6753">
        <v>0</v>
      </c>
      <c r="U6753">
        <v>0</v>
      </c>
      <c r="V6753">
        <v>0</v>
      </c>
      <c r="W6753">
        <v>0</v>
      </c>
      <c r="X6753">
        <v>0</v>
      </c>
      <c r="Y6753">
        <v>0</v>
      </c>
      <c r="Z6753">
        <v>0</v>
      </c>
      <c r="AA6753">
        <v>0</v>
      </c>
      <c r="AB6753">
        <v>0</v>
      </c>
      <c r="AC6753">
        <v>0</v>
      </c>
      <c r="AD6753">
        <v>0</v>
      </c>
      <c r="AE6753">
        <v>0</v>
      </c>
      <c r="AF6753">
        <v>0</v>
      </c>
      <c r="AG6753" t="s">
        <v>54</v>
      </c>
      <c r="AH6753" t="str" cm="1">
        <f t="array" ref="AH6753">_xlfn.IFS(AI6753="BIFUbC-electricity","electricity",AI6753="BIFUbC-biomass","biomass",AI6753="BIFUbC-coal","coal",AI6753="BIFUbC-crude-oil","crude oil",AI6753="BIFUbC-heat","heat",AI6753="BIFUbC-hydrogen","hydrogen",AI6753="BIFUbC-natural-gas","natural gas",AI6753="BIFUbC-heavy-or-residual-oil","heavy or residual oil",AI6753="BIFUbC-petroleum-diesel", "petroleum diesel",AI6753="BIFUbC-LPG-propane-or-butane","lpg propane or butane")</f>
        <v>biomass</v>
      </c>
      <c r="AI6753" t="s">
        <v>767</v>
      </c>
    </row>
    <row r="6754" spans="1:35" x14ac:dyDescent="0.75">
      <c r="A6754" t="s">
        <v>162</v>
      </c>
      <c r="B6754">
        <v>7504743352.7424297</v>
      </c>
      <c r="C6754">
        <v>7486331732.2576399</v>
      </c>
      <c r="D6754">
        <v>7467920111.7728596</v>
      </c>
      <c r="E6754">
        <v>7579437349.6878996</v>
      </c>
      <c r="F6754">
        <v>7733040819.3553305</v>
      </c>
      <c r="G6754">
        <v>7883696705.3347397</v>
      </c>
      <c r="H6754">
        <v>8035881718.7174597</v>
      </c>
      <c r="I6754">
        <v>8190492810.3136101</v>
      </c>
      <c r="J6754">
        <v>8340133674.8418398</v>
      </c>
      <c r="K6754">
        <v>8500911785.8350096</v>
      </c>
      <c r="L6754">
        <v>8654621100.8455296</v>
      </c>
      <c r="M6754">
        <v>8794556043.9282494</v>
      </c>
      <c r="N6754">
        <v>8940738436.0000095</v>
      </c>
      <c r="O6754">
        <v>9077467777.2635403</v>
      </c>
      <c r="P6754">
        <v>9208178411.2977009</v>
      </c>
      <c r="Q6754">
        <v>9335198292.2136593</v>
      </c>
      <c r="R6754">
        <v>9463762099.5778694</v>
      </c>
      <c r="S6754">
        <v>9601757402.6196594</v>
      </c>
      <c r="T6754">
        <v>9748793956.9585705</v>
      </c>
      <c r="U6754">
        <v>9902322787.9646206</v>
      </c>
      <c r="V6754">
        <v>10057994263.3018</v>
      </c>
      <c r="W6754">
        <v>10219366588.120701</v>
      </c>
      <c r="X6754">
        <v>10398486184.994499</v>
      </c>
      <c r="Y6754">
        <v>10579415769.406799</v>
      </c>
      <c r="Z6754">
        <v>10767034200.4091</v>
      </c>
      <c r="AA6754">
        <v>10958966231.290199</v>
      </c>
      <c r="AB6754">
        <v>11164290432.677799</v>
      </c>
      <c r="AC6754">
        <v>11365708007.9223</v>
      </c>
      <c r="AD6754">
        <v>11549840942.125299</v>
      </c>
      <c r="AE6754">
        <v>11731983083.0667</v>
      </c>
      <c r="AF6754">
        <v>11922305235.2341</v>
      </c>
      <c r="AG6754" t="s">
        <v>54</v>
      </c>
      <c r="AH6754" t="str" cm="1">
        <f t="array" ref="AH6754">_xlfn.IFS(AI6754="BIFUbC-electricity","electricity",AI6754="BIFUbC-biomass","biomass",AI6754="BIFUbC-coal","coal",AI6754="BIFUbC-crude-oil","crude oil",AI6754="BIFUbC-heat","heat",AI6754="BIFUbC-hydrogen","hydrogen",AI6754="BIFUbC-natural-gas","natural gas",AI6754="BIFUbC-heavy-or-residual-oil","heavy or residual oil",AI6754="BIFUbC-petroleum-diesel", "petroleum diesel",AI6754="BIFUbC-LPG-propane-or-butane","lpg propane or butane")</f>
        <v>biomass</v>
      </c>
      <c r="AI6754" t="s">
        <v>767</v>
      </c>
    </row>
    <row r="6755" spans="1:35" x14ac:dyDescent="0.75">
      <c r="A6755" t="s">
        <v>163</v>
      </c>
      <c r="B6755">
        <v>0</v>
      </c>
      <c r="C6755">
        <v>0</v>
      </c>
      <c r="D6755">
        <v>0</v>
      </c>
      <c r="E6755">
        <v>0</v>
      </c>
      <c r="F6755">
        <v>0</v>
      </c>
      <c r="G6755">
        <v>0</v>
      </c>
      <c r="H6755">
        <v>0</v>
      </c>
      <c r="I6755">
        <v>0</v>
      </c>
      <c r="J6755">
        <v>0</v>
      </c>
      <c r="K6755">
        <v>0</v>
      </c>
      <c r="L6755">
        <v>0</v>
      </c>
      <c r="M6755">
        <v>0</v>
      </c>
      <c r="N6755">
        <v>0</v>
      </c>
      <c r="O6755">
        <v>0</v>
      </c>
      <c r="P6755">
        <v>0</v>
      </c>
      <c r="Q6755">
        <v>0</v>
      </c>
      <c r="R6755">
        <v>0</v>
      </c>
      <c r="S6755">
        <v>0</v>
      </c>
      <c r="T6755">
        <v>0</v>
      </c>
      <c r="U6755">
        <v>0</v>
      </c>
      <c r="V6755">
        <v>0</v>
      </c>
      <c r="W6755">
        <v>0</v>
      </c>
      <c r="X6755">
        <v>0</v>
      </c>
      <c r="Y6755">
        <v>0</v>
      </c>
      <c r="Z6755">
        <v>0</v>
      </c>
      <c r="AA6755">
        <v>0</v>
      </c>
      <c r="AB6755">
        <v>0</v>
      </c>
      <c r="AC6755">
        <v>0</v>
      </c>
      <c r="AD6755">
        <v>0</v>
      </c>
      <c r="AE6755">
        <v>0</v>
      </c>
      <c r="AF6755">
        <v>0</v>
      </c>
      <c r="AG6755" t="s">
        <v>54</v>
      </c>
      <c r="AH6755" t="str" cm="1">
        <f t="array" ref="AH6755">_xlfn.IFS(AI6755="BIFUbC-electricity","electricity",AI6755="BIFUbC-biomass","biomass",AI6755="BIFUbC-coal","coal",AI6755="BIFUbC-crude-oil","crude oil",AI6755="BIFUbC-heat","heat",AI6755="BIFUbC-hydrogen","hydrogen",AI6755="BIFUbC-natural-gas","natural gas",AI6755="BIFUbC-heavy-or-residual-oil","heavy or residual oil",AI6755="BIFUbC-petroleum-diesel", "petroleum diesel",AI6755="BIFUbC-LPG-propane-or-butane","lpg propane or butane")</f>
        <v>biomass</v>
      </c>
      <c r="AI6755" t="s">
        <v>767</v>
      </c>
    </row>
    <row r="6756" spans="1:35" x14ac:dyDescent="0.75">
      <c r="A6756" t="s">
        <v>164</v>
      </c>
      <c r="B6756">
        <v>0</v>
      </c>
      <c r="C6756">
        <v>0</v>
      </c>
      <c r="D6756">
        <v>0</v>
      </c>
      <c r="E6756">
        <v>0</v>
      </c>
      <c r="F6756">
        <v>0</v>
      </c>
      <c r="G6756">
        <v>0</v>
      </c>
      <c r="H6756">
        <v>0</v>
      </c>
      <c r="I6756">
        <v>0</v>
      </c>
      <c r="J6756">
        <v>0</v>
      </c>
      <c r="K6756">
        <v>0</v>
      </c>
      <c r="L6756">
        <v>0</v>
      </c>
      <c r="M6756">
        <v>0</v>
      </c>
      <c r="N6756">
        <v>0</v>
      </c>
      <c r="O6756">
        <v>0</v>
      </c>
      <c r="P6756">
        <v>0</v>
      </c>
      <c r="Q6756">
        <v>0</v>
      </c>
      <c r="R6756">
        <v>0</v>
      </c>
      <c r="S6756">
        <v>0</v>
      </c>
      <c r="T6756">
        <v>0</v>
      </c>
      <c r="U6756">
        <v>0</v>
      </c>
      <c r="V6756">
        <v>0</v>
      </c>
      <c r="W6756">
        <v>0</v>
      </c>
      <c r="X6756">
        <v>0</v>
      </c>
      <c r="Y6756">
        <v>0</v>
      </c>
      <c r="Z6756">
        <v>0</v>
      </c>
      <c r="AA6756">
        <v>0</v>
      </c>
      <c r="AB6756">
        <v>0</v>
      </c>
      <c r="AC6756">
        <v>0</v>
      </c>
      <c r="AD6756">
        <v>0</v>
      </c>
      <c r="AE6756">
        <v>0</v>
      </c>
      <c r="AF6756">
        <v>0</v>
      </c>
      <c r="AG6756" t="s">
        <v>54</v>
      </c>
      <c r="AH6756" t="str" cm="1">
        <f t="array" ref="AH6756">_xlfn.IFS(AI6756="BIFUbC-electricity","electricity",AI6756="BIFUbC-biomass","biomass",AI6756="BIFUbC-coal","coal",AI6756="BIFUbC-crude-oil","crude oil",AI6756="BIFUbC-heat","heat",AI6756="BIFUbC-hydrogen","hydrogen",AI6756="BIFUbC-natural-gas","natural gas",AI6756="BIFUbC-heavy-or-residual-oil","heavy or residual oil",AI6756="BIFUbC-petroleum-diesel", "petroleum diesel",AI6756="BIFUbC-LPG-propane-or-butane","lpg propane or butane")</f>
        <v>biomass</v>
      </c>
      <c r="AI6756" t="s">
        <v>767</v>
      </c>
    </row>
    <row r="6757" spans="1:35" x14ac:dyDescent="0.75">
      <c r="A6757" t="s">
        <v>165</v>
      </c>
      <c r="B6757">
        <v>0</v>
      </c>
      <c r="C6757">
        <v>0</v>
      </c>
      <c r="D6757">
        <v>0</v>
      </c>
      <c r="E6757">
        <v>0</v>
      </c>
      <c r="F6757">
        <v>0</v>
      </c>
      <c r="G6757">
        <v>0</v>
      </c>
      <c r="H6757">
        <v>0</v>
      </c>
      <c r="I6757">
        <v>0</v>
      </c>
      <c r="J6757">
        <v>0</v>
      </c>
      <c r="K6757">
        <v>0</v>
      </c>
      <c r="L6757">
        <v>0</v>
      </c>
      <c r="M6757">
        <v>0</v>
      </c>
      <c r="N6757">
        <v>0</v>
      </c>
      <c r="O6757">
        <v>0</v>
      </c>
      <c r="P6757">
        <v>0</v>
      </c>
      <c r="Q6757">
        <v>0</v>
      </c>
      <c r="R6757">
        <v>0</v>
      </c>
      <c r="S6757">
        <v>0</v>
      </c>
      <c r="T6757">
        <v>0</v>
      </c>
      <c r="U6757">
        <v>0</v>
      </c>
      <c r="V6757">
        <v>0</v>
      </c>
      <c r="W6757">
        <v>0</v>
      </c>
      <c r="X6757">
        <v>0</v>
      </c>
      <c r="Y6757">
        <v>0</v>
      </c>
      <c r="Z6757">
        <v>0</v>
      </c>
      <c r="AA6757">
        <v>0</v>
      </c>
      <c r="AB6757">
        <v>0</v>
      </c>
      <c r="AC6757">
        <v>0</v>
      </c>
      <c r="AD6757">
        <v>0</v>
      </c>
      <c r="AE6757">
        <v>0</v>
      </c>
      <c r="AF6757">
        <v>0</v>
      </c>
      <c r="AG6757" t="s">
        <v>54</v>
      </c>
      <c r="AH6757" t="str" cm="1">
        <f t="array" ref="AH6757">_xlfn.IFS(AI6757="BIFUbC-electricity","electricity",AI6757="BIFUbC-biomass","biomass",AI6757="BIFUbC-coal","coal",AI6757="BIFUbC-crude-oil","crude oil",AI6757="BIFUbC-heat","heat",AI6757="BIFUbC-hydrogen","hydrogen",AI6757="BIFUbC-natural-gas","natural gas",AI6757="BIFUbC-heavy-or-residual-oil","heavy or residual oil",AI6757="BIFUbC-petroleum-diesel", "petroleum diesel",AI6757="BIFUbC-LPG-propane-or-butane","lpg propane or butane")</f>
        <v>biomass</v>
      </c>
      <c r="AI6757" t="s">
        <v>767</v>
      </c>
    </row>
    <row r="6758" spans="1:35" x14ac:dyDescent="0.75">
      <c r="A6758" t="s">
        <v>141</v>
      </c>
      <c r="B6758">
        <v>1369043213975.5801</v>
      </c>
      <c r="C6758">
        <v>1362481964167.3401</v>
      </c>
      <c r="D6758">
        <v>1355920714359.0901</v>
      </c>
      <c r="E6758">
        <v>1385018218200.51</v>
      </c>
      <c r="F6758">
        <v>1409940246601.53</v>
      </c>
      <c r="G6758">
        <v>1433761023200.54</v>
      </c>
      <c r="H6758">
        <v>1458694191793.7</v>
      </c>
      <c r="I6758">
        <v>1480661033890.25</v>
      </c>
      <c r="J6758">
        <v>1501006174852.9199</v>
      </c>
      <c r="K6758">
        <v>1520634129438.96</v>
      </c>
      <c r="L6758">
        <v>1539504311049.51</v>
      </c>
      <c r="M6758">
        <v>1557801826285.28</v>
      </c>
      <c r="N6758">
        <v>1575054750321.73</v>
      </c>
      <c r="O6758">
        <v>1592345079535.1201</v>
      </c>
      <c r="P6758">
        <v>1608041558094.96</v>
      </c>
      <c r="Q6758">
        <v>1622766659882.98</v>
      </c>
      <c r="R6758">
        <v>1637461355622.24</v>
      </c>
      <c r="S6758">
        <v>1652123277500.3799</v>
      </c>
      <c r="T6758">
        <v>1666620933699.03</v>
      </c>
      <c r="U6758">
        <v>1681709406023.6699</v>
      </c>
      <c r="V6758">
        <v>1696899902898.1599</v>
      </c>
      <c r="W6758">
        <v>1711726392951.6499</v>
      </c>
      <c r="X6758">
        <v>1726989937359.3799</v>
      </c>
      <c r="Y6758">
        <v>1742588845360.05</v>
      </c>
      <c r="Z6758">
        <v>1758067433027.1399</v>
      </c>
      <c r="AA6758">
        <v>1773746554583.51</v>
      </c>
      <c r="AB6758">
        <v>1789403875576.6299</v>
      </c>
      <c r="AC6758">
        <v>1804892320436.2</v>
      </c>
      <c r="AD6758">
        <v>1820552666387.8601</v>
      </c>
      <c r="AE6758">
        <v>1836692885503.4099</v>
      </c>
      <c r="AF6758">
        <v>1852813525835.5901</v>
      </c>
      <c r="AG6758" t="s">
        <v>51</v>
      </c>
      <c r="AH6758" t="str" cm="1">
        <f t="array" ref="AH6758">_xlfn.IFS(AI6758="BIFUbC-electricity","electricity",AI6758="BIFUbC-biomass","biomass",AI6758="BIFUbC-coal","coal",AI6758="BIFUbC-crude-oil","crude oil",AI6758="BIFUbC-heat","heat",AI6758="BIFUbC-hydrogen","hydrogen",AI6758="BIFUbC-natural-gas","natural gas",AI6758="BIFUbC-heavy-or-residual-oil","heavy or residual oil",AI6758="BIFUbC-petroleum-diesel", "petroleum diesel",AI6758="BIFUbC-LPG-propane-or-butane","lpg propane or butane")</f>
        <v>biomass</v>
      </c>
      <c r="AI6758" t="s">
        <v>767</v>
      </c>
    </row>
    <row r="6759" spans="1:35" x14ac:dyDescent="0.75">
      <c r="A6759" t="s">
        <v>142</v>
      </c>
      <c r="B6759">
        <v>0</v>
      </c>
      <c r="C6759">
        <v>0</v>
      </c>
      <c r="D6759">
        <v>0</v>
      </c>
      <c r="E6759">
        <v>0</v>
      </c>
      <c r="F6759">
        <v>0</v>
      </c>
      <c r="G6759">
        <v>0</v>
      </c>
      <c r="H6759">
        <v>0</v>
      </c>
      <c r="I6759">
        <v>0</v>
      </c>
      <c r="J6759">
        <v>0</v>
      </c>
      <c r="K6759">
        <v>0</v>
      </c>
      <c r="L6759">
        <v>0</v>
      </c>
      <c r="M6759">
        <v>0</v>
      </c>
      <c r="N6759">
        <v>0</v>
      </c>
      <c r="O6759">
        <v>0</v>
      </c>
      <c r="P6759">
        <v>0</v>
      </c>
      <c r="Q6759">
        <v>0</v>
      </c>
      <c r="R6759">
        <v>0</v>
      </c>
      <c r="S6759">
        <v>0</v>
      </c>
      <c r="T6759">
        <v>0</v>
      </c>
      <c r="U6759">
        <v>0</v>
      </c>
      <c r="V6759">
        <v>0</v>
      </c>
      <c r="W6759">
        <v>0</v>
      </c>
      <c r="X6759">
        <v>0</v>
      </c>
      <c r="Y6759">
        <v>0</v>
      </c>
      <c r="Z6759">
        <v>0</v>
      </c>
      <c r="AA6759">
        <v>0</v>
      </c>
      <c r="AB6759">
        <v>0</v>
      </c>
      <c r="AC6759">
        <v>0</v>
      </c>
      <c r="AD6759">
        <v>0</v>
      </c>
      <c r="AE6759">
        <v>0</v>
      </c>
      <c r="AF6759">
        <v>0</v>
      </c>
      <c r="AG6759" t="s">
        <v>51</v>
      </c>
      <c r="AH6759" t="str" cm="1">
        <f t="array" ref="AH6759">_xlfn.IFS(AI6759="BIFUbC-electricity","electricity",AI6759="BIFUbC-biomass","biomass",AI6759="BIFUbC-coal","coal",AI6759="BIFUbC-crude-oil","crude oil",AI6759="BIFUbC-heat","heat",AI6759="BIFUbC-hydrogen","hydrogen",AI6759="BIFUbC-natural-gas","natural gas",AI6759="BIFUbC-heavy-or-residual-oil","heavy or residual oil",AI6759="BIFUbC-petroleum-diesel", "petroleum diesel",AI6759="BIFUbC-LPG-propane-or-butane","lpg propane or butane")</f>
        <v>biomass</v>
      </c>
      <c r="AI6759" t="s">
        <v>767</v>
      </c>
    </row>
    <row r="6760" spans="1:35" x14ac:dyDescent="0.75">
      <c r="A6760" t="s">
        <v>143</v>
      </c>
      <c r="B6760">
        <v>0</v>
      </c>
      <c r="C6760">
        <v>0</v>
      </c>
      <c r="D6760">
        <v>0</v>
      </c>
      <c r="E6760">
        <v>0</v>
      </c>
      <c r="F6760">
        <v>0</v>
      </c>
      <c r="G6760">
        <v>0</v>
      </c>
      <c r="H6760">
        <v>0</v>
      </c>
      <c r="I6760">
        <v>0</v>
      </c>
      <c r="J6760">
        <v>0</v>
      </c>
      <c r="K6760">
        <v>0</v>
      </c>
      <c r="L6760">
        <v>0</v>
      </c>
      <c r="M6760">
        <v>0</v>
      </c>
      <c r="N6760">
        <v>0</v>
      </c>
      <c r="O6760">
        <v>0</v>
      </c>
      <c r="P6760">
        <v>0</v>
      </c>
      <c r="Q6760">
        <v>0</v>
      </c>
      <c r="R6760">
        <v>0</v>
      </c>
      <c r="S6760">
        <v>0</v>
      </c>
      <c r="T6760">
        <v>0</v>
      </c>
      <c r="U6760">
        <v>0</v>
      </c>
      <c r="V6760">
        <v>0</v>
      </c>
      <c r="W6760">
        <v>0</v>
      </c>
      <c r="X6760">
        <v>0</v>
      </c>
      <c r="Y6760">
        <v>0</v>
      </c>
      <c r="Z6760">
        <v>0</v>
      </c>
      <c r="AA6760">
        <v>0</v>
      </c>
      <c r="AB6760">
        <v>0</v>
      </c>
      <c r="AC6760">
        <v>0</v>
      </c>
      <c r="AD6760">
        <v>0</v>
      </c>
      <c r="AE6760">
        <v>0</v>
      </c>
      <c r="AF6760">
        <v>0</v>
      </c>
      <c r="AG6760" t="s">
        <v>51</v>
      </c>
      <c r="AH6760" t="str" cm="1">
        <f t="array" ref="AH6760">_xlfn.IFS(AI6760="BIFUbC-electricity","electricity",AI6760="BIFUbC-biomass","biomass",AI6760="BIFUbC-coal","coal",AI6760="BIFUbC-crude-oil","crude oil",AI6760="BIFUbC-heat","heat",AI6760="BIFUbC-hydrogen","hydrogen",AI6760="BIFUbC-natural-gas","natural gas",AI6760="BIFUbC-heavy-or-residual-oil","heavy or residual oil",AI6760="BIFUbC-petroleum-diesel", "petroleum diesel",AI6760="BIFUbC-LPG-propane-or-butane","lpg propane or butane")</f>
        <v>biomass</v>
      </c>
      <c r="AI6760" t="s">
        <v>767</v>
      </c>
    </row>
    <row r="6761" spans="1:35" x14ac:dyDescent="0.75">
      <c r="A6761" t="s">
        <v>144</v>
      </c>
      <c r="B6761">
        <v>2703750453.7258301</v>
      </c>
      <c r="C6761">
        <v>2700958580.63236</v>
      </c>
      <c r="D6761">
        <v>2698166707.5388899</v>
      </c>
      <c r="E6761">
        <v>2779842028.2670698</v>
      </c>
      <c r="F6761">
        <v>2853596715.7786498</v>
      </c>
      <c r="G6761">
        <v>2918237489.2872</v>
      </c>
      <c r="H6761">
        <v>2949127412.9577899</v>
      </c>
      <c r="I6761">
        <v>2962551548.86836</v>
      </c>
      <c r="J6761">
        <v>3008816016.6151299</v>
      </c>
      <c r="K6761">
        <v>3024901834.6459098</v>
      </c>
      <c r="L6761">
        <v>3028328286.3826699</v>
      </c>
      <c r="M6761">
        <v>3038264832.6570802</v>
      </c>
      <c r="N6761">
        <v>3041434177.6919198</v>
      </c>
      <c r="O6761">
        <v>3052757244.1848001</v>
      </c>
      <c r="P6761">
        <v>3040026914.2575698</v>
      </c>
      <c r="Q6761">
        <v>3025235363.7220802</v>
      </c>
      <c r="R6761">
        <v>3014053678.6215601</v>
      </c>
      <c r="S6761">
        <v>3003896599.2100401</v>
      </c>
      <c r="T6761">
        <v>3003376381.1910601</v>
      </c>
      <c r="U6761">
        <v>3010428528.71174</v>
      </c>
      <c r="V6761">
        <v>3026917747.7037201</v>
      </c>
      <c r="W6761">
        <v>3035939954.8576698</v>
      </c>
      <c r="X6761">
        <v>3044929955.43961</v>
      </c>
      <c r="Y6761">
        <v>3043369301.3826699</v>
      </c>
      <c r="Z6761">
        <v>3059068094.6752901</v>
      </c>
      <c r="AA6761">
        <v>3073635290.9549499</v>
      </c>
      <c r="AB6761">
        <v>3080771503.0873098</v>
      </c>
      <c r="AC6761">
        <v>3072956223.57236</v>
      </c>
      <c r="AD6761">
        <v>3070535817.80514</v>
      </c>
      <c r="AE6761">
        <v>3087538704.32687</v>
      </c>
      <c r="AF6761">
        <v>3109934826.97403</v>
      </c>
      <c r="AG6761" t="s">
        <v>51</v>
      </c>
      <c r="AH6761" t="str" cm="1">
        <f t="array" ref="AH6761">_xlfn.IFS(AI6761="BIFUbC-electricity","electricity",AI6761="BIFUbC-biomass","biomass",AI6761="BIFUbC-coal","coal",AI6761="BIFUbC-crude-oil","crude oil",AI6761="BIFUbC-heat","heat",AI6761="BIFUbC-hydrogen","hydrogen",AI6761="BIFUbC-natural-gas","natural gas",AI6761="BIFUbC-heavy-or-residual-oil","heavy or residual oil",AI6761="BIFUbC-petroleum-diesel", "petroleum diesel",AI6761="BIFUbC-LPG-propane-or-butane","lpg propane or butane")</f>
        <v>biomass</v>
      </c>
      <c r="AI6761" t="s">
        <v>767</v>
      </c>
    </row>
    <row r="6762" spans="1:35" x14ac:dyDescent="0.75">
      <c r="A6762" t="s">
        <v>145</v>
      </c>
      <c r="B6762">
        <v>1579525979312.3301</v>
      </c>
      <c r="C6762">
        <v>1608970567768.47</v>
      </c>
      <c r="D6762">
        <v>1638415156224.6001</v>
      </c>
      <c r="E6762">
        <v>1671034670399.03</v>
      </c>
      <c r="F6762">
        <v>1700128305242.1899</v>
      </c>
      <c r="G6762">
        <v>1734358475201.3999</v>
      </c>
      <c r="H6762">
        <v>1769187982158.22</v>
      </c>
      <c r="I6762">
        <v>1804317176101.6299</v>
      </c>
      <c r="J6762">
        <v>1841833401851.7</v>
      </c>
      <c r="K6762">
        <v>1876543847476.3999</v>
      </c>
      <c r="L6762">
        <v>1908203771684.6499</v>
      </c>
      <c r="M6762">
        <v>1942980218699.98</v>
      </c>
      <c r="N6762">
        <v>1976346454489.97</v>
      </c>
      <c r="O6762">
        <v>2003516324430.21</v>
      </c>
      <c r="P6762">
        <v>2027543160080.4099</v>
      </c>
      <c r="Q6762">
        <v>2051145442247.5701</v>
      </c>
      <c r="R6762">
        <v>2075429147175.48</v>
      </c>
      <c r="S6762">
        <v>2097556178091.46</v>
      </c>
      <c r="T6762">
        <v>2120958866137.27</v>
      </c>
      <c r="U6762">
        <v>2145527467824.1699</v>
      </c>
      <c r="V6762">
        <v>2169832174875.26</v>
      </c>
      <c r="W6762">
        <v>2194144794698.1101</v>
      </c>
      <c r="X6762">
        <v>2219819964237.8901</v>
      </c>
      <c r="Y6762">
        <v>2245233901382.8198</v>
      </c>
      <c r="Z6762">
        <v>2271070691134.6099</v>
      </c>
      <c r="AA6762">
        <v>2296946416160.54</v>
      </c>
      <c r="AB6762">
        <v>2321915500235.0698</v>
      </c>
      <c r="AC6762">
        <v>2347771332404.8799</v>
      </c>
      <c r="AD6762">
        <v>2374110398285.7002</v>
      </c>
      <c r="AE6762">
        <v>2399760757218.7002</v>
      </c>
      <c r="AF6762">
        <v>2425452269959.96</v>
      </c>
      <c r="AG6762" t="s">
        <v>51</v>
      </c>
      <c r="AH6762" t="str" cm="1">
        <f t="array" ref="AH6762">_xlfn.IFS(AI6762="BIFUbC-electricity","electricity",AI6762="BIFUbC-biomass","biomass",AI6762="BIFUbC-coal","coal",AI6762="BIFUbC-crude-oil","crude oil",AI6762="BIFUbC-heat","heat",AI6762="BIFUbC-hydrogen","hydrogen",AI6762="BIFUbC-natural-gas","natural gas",AI6762="BIFUbC-heavy-or-residual-oil","heavy or residual oil",AI6762="BIFUbC-petroleum-diesel", "petroleum diesel",AI6762="BIFUbC-LPG-propane-or-butane","lpg propane or butane")</f>
        <v>biomass</v>
      </c>
      <c r="AI6762" t="s">
        <v>767</v>
      </c>
    </row>
    <row r="6763" spans="1:35" x14ac:dyDescent="0.75">
      <c r="A6763" t="s">
        <v>146</v>
      </c>
      <c r="B6763">
        <v>140220075820.20499</v>
      </c>
      <c r="C6763">
        <v>139876069543.241</v>
      </c>
      <c r="D6763">
        <v>139532063266.27701</v>
      </c>
      <c r="E6763">
        <v>141615672900.974</v>
      </c>
      <c r="F6763">
        <v>144485629826.96899</v>
      </c>
      <c r="G6763">
        <v>147300513529.42999</v>
      </c>
      <c r="H6763">
        <v>150143967743.948</v>
      </c>
      <c r="I6763">
        <v>153032751272.87799</v>
      </c>
      <c r="J6763">
        <v>155828670118.29501</v>
      </c>
      <c r="K6763">
        <v>158832679430.013</v>
      </c>
      <c r="L6763">
        <v>161704613990.86301</v>
      </c>
      <c r="M6763">
        <v>164319185523.384</v>
      </c>
      <c r="N6763">
        <v>167050485600.73901</v>
      </c>
      <c r="O6763">
        <v>169605163049.078</v>
      </c>
      <c r="P6763">
        <v>172047385807.84601</v>
      </c>
      <c r="Q6763">
        <v>174420649821.758</v>
      </c>
      <c r="R6763">
        <v>176822760855.94199</v>
      </c>
      <c r="S6763">
        <v>179401091778.91501</v>
      </c>
      <c r="T6763">
        <v>182148351189.22</v>
      </c>
      <c r="U6763">
        <v>185016913552.034</v>
      </c>
      <c r="V6763">
        <v>187925509495.80399</v>
      </c>
      <c r="W6763">
        <v>190940621213.53299</v>
      </c>
      <c r="X6763">
        <v>194287326393.70901</v>
      </c>
      <c r="Y6763">
        <v>197667849731.01199</v>
      </c>
      <c r="Z6763">
        <v>201173348771.26901</v>
      </c>
      <c r="AA6763">
        <v>204759443945.681</v>
      </c>
      <c r="AB6763">
        <v>208595761023.17001</v>
      </c>
      <c r="AC6763">
        <v>212359085942.46701</v>
      </c>
      <c r="AD6763">
        <v>215799461286.61499</v>
      </c>
      <c r="AE6763">
        <v>219202640264.55301</v>
      </c>
      <c r="AF6763">
        <v>222758656153.81299</v>
      </c>
      <c r="AG6763" t="s">
        <v>51</v>
      </c>
      <c r="AH6763" t="str" cm="1">
        <f t="array" ref="AH6763">_xlfn.IFS(AI6763="BIFUbC-electricity","electricity",AI6763="BIFUbC-biomass","biomass",AI6763="BIFUbC-coal","coal",AI6763="BIFUbC-crude-oil","crude oil",AI6763="BIFUbC-heat","heat",AI6763="BIFUbC-hydrogen","hydrogen",AI6763="BIFUbC-natural-gas","natural gas",AI6763="BIFUbC-heavy-or-residual-oil","heavy or residual oil",AI6763="BIFUbC-petroleum-diesel", "petroleum diesel",AI6763="BIFUbC-LPG-propane-or-butane","lpg propane or butane")</f>
        <v>biomass</v>
      </c>
      <c r="AI6763" t="s">
        <v>767</v>
      </c>
    </row>
    <row r="6764" spans="1:35" x14ac:dyDescent="0.75">
      <c r="A6764" t="s">
        <v>147</v>
      </c>
      <c r="B6764">
        <v>7952259448086.7803</v>
      </c>
      <c r="C6764">
        <v>7843706283945.3096</v>
      </c>
      <c r="D6764">
        <v>7735153119803.8301</v>
      </c>
      <c r="E6764">
        <v>7365031992237.8496</v>
      </c>
      <c r="F6764">
        <v>7536726264466.21</v>
      </c>
      <c r="G6764">
        <v>7790129554495.1904</v>
      </c>
      <c r="H6764">
        <v>7775002833611.9004</v>
      </c>
      <c r="I6764">
        <v>7698860794319.5</v>
      </c>
      <c r="J6764">
        <v>7676676817002.6504</v>
      </c>
      <c r="K6764">
        <v>7806173618347.4297</v>
      </c>
      <c r="L6764">
        <v>7946292095263.96</v>
      </c>
      <c r="M6764">
        <v>8005809340714.3203</v>
      </c>
      <c r="N6764">
        <v>8067253003852.0498</v>
      </c>
      <c r="O6764">
        <v>8120847221179.4297</v>
      </c>
      <c r="P6764">
        <v>8178455167447.1797</v>
      </c>
      <c r="Q6764">
        <v>8243404124649.3604</v>
      </c>
      <c r="R6764">
        <v>8314672612246.3799</v>
      </c>
      <c r="S6764">
        <v>8387066004682.6201</v>
      </c>
      <c r="T6764">
        <v>8471991925785.1104</v>
      </c>
      <c r="U6764">
        <v>8543609457656.3896</v>
      </c>
      <c r="V6764">
        <v>8612109613008.7197</v>
      </c>
      <c r="W6764">
        <v>8712189461189.5801</v>
      </c>
      <c r="X6764">
        <v>8825947733423.4395</v>
      </c>
      <c r="Y6764">
        <v>8940107908409.8105</v>
      </c>
      <c r="Z6764">
        <v>9045403372693.7891</v>
      </c>
      <c r="AA6764">
        <v>9119688181588.9102</v>
      </c>
      <c r="AB6764">
        <v>9213858986853.8105</v>
      </c>
      <c r="AC6764">
        <v>9290250543637.5508</v>
      </c>
      <c r="AD6764">
        <v>9333823252018.5996</v>
      </c>
      <c r="AE6764">
        <v>9424219758144.1504</v>
      </c>
      <c r="AF6764">
        <v>9587808825949.2793</v>
      </c>
      <c r="AG6764" t="s">
        <v>51</v>
      </c>
      <c r="AH6764" t="str" cm="1">
        <f t="array" ref="AH6764">_xlfn.IFS(AI6764="BIFUbC-electricity","electricity",AI6764="BIFUbC-biomass","biomass",AI6764="BIFUbC-coal","coal",AI6764="BIFUbC-crude-oil","crude oil",AI6764="BIFUbC-heat","heat",AI6764="BIFUbC-hydrogen","hydrogen",AI6764="BIFUbC-natural-gas","natural gas",AI6764="BIFUbC-heavy-or-residual-oil","heavy or residual oil",AI6764="BIFUbC-petroleum-diesel", "petroleum diesel",AI6764="BIFUbC-LPG-propane-or-butane","lpg propane or butane")</f>
        <v>biomass</v>
      </c>
      <c r="AI6764" t="s">
        <v>767</v>
      </c>
    </row>
    <row r="6765" spans="1:35" x14ac:dyDescent="0.75">
      <c r="A6765" t="s">
        <v>148</v>
      </c>
      <c r="B6765">
        <v>25172202951781.102</v>
      </c>
      <c r="C6765">
        <v>25513944677297.5</v>
      </c>
      <c r="D6765">
        <v>25855686402814</v>
      </c>
      <c r="E6765">
        <v>26292726224000.102</v>
      </c>
      <c r="F6765">
        <v>26590978962267.602</v>
      </c>
      <c r="G6765">
        <v>26751800278700.898</v>
      </c>
      <c r="H6765">
        <v>26984265787014.602</v>
      </c>
      <c r="I6765">
        <v>27128936796490.301</v>
      </c>
      <c r="J6765">
        <v>27364896848176</v>
      </c>
      <c r="K6765">
        <v>27576417384940.602</v>
      </c>
      <c r="L6765">
        <v>27699683595387.5</v>
      </c>
      <c r="M6765">
        <v>27882065082193.398</v>
      </c>
      <c r="N6765">
        <v>27994346686706.699</v>
      </c>
      <c r="O6765">
        <v>28042350483090.398</v>
      </c>
      <c r="P6765">
        <v>28062499530445.898</v>
      </c>
      <c r="Q6765">
        <v>28066491932337.102</v>
      </c>
      <c r="R6765">
        <v>28088346999130.801</v>
      </c>
      <c r="S6765">
        <v>28146276299343.699</v>
      </c>
      <c r="T6765">
        <v>28232732619945.199</v>
      </c>
      <c r="U6765">
        <v>28308454835510.699</v>
      </c>
      <c r="V6765">
        <v>28378339078691.898</v>
      </c>
      <c r="W6765">
        <v>28553233646212</v>
      </c>
      <c r="X6765">
        <v>28750512857555.398</v>
      </c>
      <c r="Y6765">
        <v>28930084775340.102</v>
      </c>
      <c r="Z6765">
        <v>29008464357836.199</v>
      </c>
      <c r="AA6765">
        <v>29079049421634.801</v>
      </c>
      <c r="AB6765">
        <v>29246881983607.699</v>
      </c>
      <c r="AC6765">
        <v>29353664933658.898</v>
      </c>
      <c r="AD6765">
        <v>29415177542313.5</v>
      </c>
      <c r="AE6765">
        <v>29541583131943.898</v>
      </c>
      <c r="AF6765">
        <v>29756284248184.699</v>
      </c>
      <c r="AG6765" t="s">
        <v>51</v>
      </c>
      <c r="AH6765" t="str" cm="1">
        <f t="array" ref="AH6765">_xlfn.IFS(AI6765="BIFUbC-electricity","electricity",AI6765="BIFUbC-biomass","biomass",AI6765="BIFUbC-coal","coal",AI6765="BIFUbC-crude-oil","crude oil",AI6765="BIFUbC-heat","heat",AI6765="BIFUbC-hydrogen","hydrogen",AI6765="BIFUbC-natural-gas","natural gas",AI6765="BIFUbC-heavy-or-residual-oil","heavy or residual oil",AI6765="BIFUbC-petroleum-diesel", "petroleum diesel",AI6765="BIFUbC-LPG-propane-or-butane","lpg propane or butane")</f>
        <v>biomass</v>
      </c>
      <c r="AI6765" t="s">
        <v>767</v>
      </c>
    </row>
    <row r="6766" spans="1:35" x14ac:dyDescent="0.75">
      <c r="A6766" t="s">
        <v>149</v>
      </c>
      <c r="B6766">
        <v>81000000000</v>
      </c>
      <c r="C6766">
        <v>81627917543.145004</v>
      </c>
      <c r="D6766">
        <v>82255835086.289993</v>
      </c>
      <c r="E6766">
        <v>78852507057.526703</v>
      </c>
      <c r="F6766">
        <v>79031222490.948807</v>
      </c>
      <c r="G6766">
        <v>80010805085.180206</v>
      </c>
      <c r="H6766">
        <v>80316567391.968399</v>
      </c>
      <c r="I6766">
        <v>80526301863.965103</v>
      </c>
      <c r="J6766">
        <v>80677200642.6203</v>
      </c>
      <c r="K6766">
        <v>80685724423.233704</v>
      </c>
      <c r="L6766">
        <v>81243072311.792297</v>
      </c>
      <c r="M6766">
        <v>81620873995.976898</v>
      </c>
      <c r="N6766">
        <v>82003702606.873199</v>
      </c>
      <c r="O6766">
        <v>82515455445.674301</v>
      </c>
      <c r="P6766">
        <v>82981318592.318695</v>
      </c>
      <c r="Q6766">
        <v>83495995024.634094</v>
      </c>
      <c r="R6766">
        <v>84032172856.806107</v>
      </c>
      <c r="S6766">
        <v>84666050748.614594</v>
      </c>
      <c r="T6766">
        <v>85319379260.258698</v>
      </c>
      <c r="U6766">
        <v>86057624831.354401</v>
      </c>
      <c r="V6766">
        <v>87470931634.080002</v>
      </c>
      <c r="W6766">
        <v>88206300909.520294</v>
      </c>
      <c r="X6766">
        <v>88988479902.316605</v>
      </c>
      <c r="Y6766">
        <v>89813209479.050293</v>
      </c>
      <c r="Z6766">
        <v>90691227115.202896</v>
      </c>
      <c r="AA6766">
        <v>91627507270.462296</v>
      </c>
      <c r="AB6766">
        <v>92647184750.692902</v>
      </c>
      <c r="AC6766">
        <v>93680838963.589096</v>
      </c>
      <c r="AD6766">
        <v>95450850968.559799</v>
      </c>
      <c r="AE6766">
        <v>96599768168.059601</v>
      </c>
      <c r="AF6766">
        <v>97832366651.988998</v>
      </c>
      <c r="AG6766" t="s">
        <v>51</v>
      </c>
      <c r="AH6766" t="str" cm="1">
        <f t="array" ref="AH6766">_xlfn.IFS(AI6766="BIFUbC-electricity","electricity",AI6766="BIFUbC-biomass","biomass",AI6766="BIFUbC-coal","coal",AI6766="BIFUbC-crude-oil","crude oil",AI6766="BIFUbC-heat","heat",AI6766="BIFUbC-hydrogen","hydrogen",AI6766="BIFUbC-natural-gas","natural gas",AI6766="BIFUbC-heavy-or-residual-oil","heavy or residual oil",AI6766="BIFUbC-petroleum-diesel", "petroleum diesel",AI6766="BIFUbC-LPG-propane-or-butane","lpg propane or butane")</f>
        <v>biomass</v>
      </c>
      <c r="AI6766" t="s">
        <v>767</v>
      </c>
    </row>
    <row r="6767" spans="1:35" x14ac:dyDescent="0.75">
      <c r="A6767" t="s">
        <v>150</v>
      </c>
      <c r="B6767">
        <v>0</v>
      </c>
      <c r="C6767">
        <v>0</v>
      </c>
      <c r="D6767">
        <v>0</v>
      </c>
      <c r="E6767">
        <v>0</v>
      </c>
      <c r="F6767">
        <v>0</v>
      </c>
      <c r="G6767">
        <v>0</v>
      </c>
      <c r="H6767">
        <v>0</v>
      </c>
      <c r="I6767">
        <v>0</v>
      </c>
      <c r="J6767">
        <v>0</v>
      </c>
      <c r="K6767">
        <v>0</v>
      </c>
      <c r="L6767">
        <v>0</v>
      </c>
      <c r="M6767">
        <v>0</v>
      </c>
      <c r="N6767">
        <v>0</v>
      </c>
      <c r="O6767">
        <v>0</v>
      </c>
      <c r="P6767">
        <v>0</v>
      </c>
      <c r="Q6767">
        <v>0</v>
      </c>
      <c r="R6767">
        <v>0</v>
      </c>
      <c r="S6767">
        <v>0</v>
      </c>
      <c r="T6767">
        <v>0</v>
      </c>
      <c r="U6767">
        <v>0</v>
      </c>
      <c r="V6767">
        <v>0</v>
      </c>
      <c r="W6767">
        <v>0</v>
      </c>
      <c r="X6767">
        <v>0</v>
      </c>
      <c r="Y6767">
        <v>0</v>
      </c>
      <c r="Z6767">
        <v>0</v>
      </c>
      <c r="AA6767">
        <v>0</v>
      </c>
      <c r="AB6767">
        <v>0</v>
      </c>
      <c r="AC6767">
        <v>0</v>
      </c>
      <c r="AD6767">
        <v>0</v>
      </c>
      <c r="AE6767">
        <v>0</v>
      </c>
      <c r="AF6767">
        <v>0</v>
      </c>
      <c r="AG6767" t="s">
        <v>51</v>
      </c>
      <c r="AH6767" t="str" cm="1">
        <f t="array" ref="AH6767">_xlfn.IFS(AI6767="BIFUbC-electricity","electricity",AI6767="BIFUbC-biomass","biomass",AI6767="BIFUbC-coal","coal",AI6767="BIFUbC-crude-oil","crude oil",AI6767="BIFUbC-heat","heat",AI6767="BIFUbC-hydrogen","hydrogen",AI6767="BIFUbC-natural-gas","natural gas",AI6767="BIFUbC-heavy-or-residual-oil","heavy or residual oil",AI6767="BIFUbC-petroleum-diesel", "petroleum diesel",AI6767="BIFUbC-LPG-propane-or-butane","lpg propane or butane")</f>
        <v>biomass</v>
      </c>
      <c r="AI6767" t="s">
        <v>767</v>
      </c>
    </row>
    <row r="6768" spans="1:35" x14ac:dyDescent="0.75">
      <c r="A6768" t="s">
        <v>151</v>
      </c>
      <c r="B6768">
        <v>0</v>
      </c>
      <c r="C6768">
        <v>0</v>
      </c>
      <c r="D6768">
        <v>0</v>
      </c>
      <c r="E6768">
        <v>0</v>
      </c>
      <c r="F6768">
        <v>0</v>
      </c>
      <c r="G6768">
        <v>0</v>
      </c>
      <c r="H6768">
        <v>0</v>
      </c>
      <c r="I6768">
        <v>0</v>
      </c>
      <c r="J6768">
        <v>0</v>
      </c>
      <c r="K6768">
        <v>0</v>
      </c>
      <c r="L6768">
        <v>0</v>
      </c>
      <c r="M6768">
        <v>0</v>
      </c>
      <c r="N6768">
        <v>0</v>
      </c>
      <c r="O6768">
        <v>0</v>
      </c>
      <c r="P6768">
        <v>0</v>
      </c>
      <c r="Q6768">
        <v>0</v>
      </c>
      <c r="R6768">
        <v>0</v>
      </c>
      <c r="S6768">
        <v>0</v>
      </c>
      <c r="T6768">
        <v>0</v>
      </c>
      <c r="U6768">
        <v>0</v>
      </c>
      <c r="V6768">
        <v>0</v>
      </c>
      <c r="W6768">
        <v>0</v>
      </c>
      <c r="X6768">
        <v>0</v>
      </c>
      <c r="Y6768">
        <v>0</v>
      </c>
      <c r="Z6768">
        <v>0</v>
      </c>
      <c r="AA6768">
        <v>0</v>
      </c>
      <c r="AB6768">
        <v>0</v>
      </c>
      <c r="AC6768">
        <v>0</v>
      </c>
      <c r="AD6768">
        <v>0</v>
      </c>
      <c r="AE6768">
        <v>0</v>
      </c>
      <c r="AF6768">
        <v>0</v>
      </c>
      <c r="AG6768" t="s">
        <v>51</v>
      </c>
      <c r="AH6768" t="str" cm="1">
        <f t="array" ref="AH6768">_xlfn.IFS(AI6768="BIFUbC-electricity","electricity",AI6768="BIFUbC-biomass","biomass",AI6768="BIFUbC-coal","coal",AI6768="BIFUbC-crude-oil","crude oil",AI6768="BIFUbC-heat","heat",AI6768="BIFUbC-hydrogen","hydrogen",AI6768="BIFUbC-natural-gas","natural gas",AI6768="BIFUbC-heavy-or-residual-oil","heavy or residual oil",AI6768="BIFUbC-petroleum-diesel", "petroleum diesel",AI6768="BIFUbC-LPG-propane-or-butane","lpg propane or butane")</f>
        <v>biomass</v>
      </c>
      <c r="AI6768" t="s">
        <v>767</v>
      </c>
    </row>
    <row r="6769" spans="1:35" x14ac:dyDescent="0.75">
      <c r="A6769" t="s">
        <v>152</v>
      </c>
      <c r="B6769">
        <v>0</v>
      </c>
      <c r="C6769">
        <v>0</v>
      </c>
      <c r="D6769">
        <v>0</v>
      </c>
      <c r="E6769">
        <v>0</v>
      </c>
      <c r="F6769">
        <v>0</v>
      </c>
      <c r="G6769">
        <v>0</v>
      </c>
      <c r="H6769">
        <v>0</v>
      </c>
      <c r="I6769">
        <v>0</v>
      </c>
      <c r="J6769">
        <v>0</v>
      </c>
      <c r="K6769">
        <v>0</v>
      </c>
      <c r="L6769">
        <v>0</v>
      </c>
      <c r="M6769">
        <v>0</v>
      </c>
      <c r="N6769">
        <v>0</v>
      </c>
      <c r="O6769">
        <v>0</v>
      </c>
      <c r="P6769">
        <v>0</v>
      </c>
      <c r="Q6769">
        <v>0</v>
      </c>
      <c r="R6769">
        <v>0</v>
      </c>
      <c r="S6769">
        <v>0</v>
      </c>
      <c r="T6769">
        <v>0</v>
      </c>
      <c r="U6769">
        <v>0</v>
      </c>
      <c r="V6769">
        <v>0</v>
      </c>
      <c r="W6769">
        <v>0</v>
      </c>
      <c r="X6769">
        <v>0</v>
      </c>
      <c r="Y6769">
        <v>0</v>
      </c>
      <c r="Z6769">
        <v>0</v>
      </c>
      <c r="AA6769">
        <v>0</v>
      </c>
      <c r="AB6769">
        <v>0</v>
      </c>
      <c r="AC6769">
        <v>0</v>
      </c>
      <c r="AD6769">
        <v>0</v>
      </c>
      <c r="AE6769">
        <v>0</v>
      </c>
      <c r="AF6769">
        <v>0</v>
      </c>
      <c r="AG6769" t="s">
        <v>51</v>
      </c>
      <c r="AH6769" t="str" cm="1">
        <f t="array" ref="AH6769">_xlfn.IFS(AI6769="BIFUbC-electricity","electricity",AI6769="BIFUbC-biomass","biomass",AI6769="BIFUbC-coal","coal",AI6769="BIFUbC-crude-oil","crude oil",AI6769="BIFUbC-heat","heat",AI6769="BIFUbC-hydrogen","hydrogen",AI6769="BIFUbC-natural-gas","natural gas",AI6769="BIFUbC-heavy-or-residual-oil","heavy or residual oil",AI6769="BIFUbC-petroleum-diesel", "petroleum diesel",AI6769="BIFUbC-LPG-propane-or-butane","lpg propane or butane")</f>
        <v>biomass</v>
      </c>
      <c r="AI6769" t="s">
        <v>767</v>
      </c>
    </row>
    <row r="6770" spans="1:35" x14ac:dyDescent="0.75">
      <c r="A6770" t="s">
        <v>153</v>
      </c>
      <c r="B6770">
        <v>861033722483.30103</v>
      </c>
      <c r="C6770">
        <v>868364898305.53894</v>
      </c>
      <c r="D6770">
        <v>875696074127.77698</v>
      </c>
      <c r="E6770">
        <v>881206286672.08301</v>
      </c>
      <c r="F6770">
        <v>899632285534.74194</v>
      </c>
      <c r="G6770">
        <v>909930794596.75305</v>
      </c>
      <c r="H6770">
        <v>911987569547.26904</v>
      </c>
      <c r="I6770">
        <v>913690939486.25</v>
      </c>
      <c r="J6770">
        <v>906795125525.29797</v>
      </c>
      <c r="K6770">
        <v>901153109857.30005</v>
      </c>
      <c r="L6770">
        <v>900253341570.56396</v>
      </c>
      <c r="M6770">
        <v>899509114413.06702</v>
      </c>
      <c r="N6770">
        <v>892888333489.05505</v>
      </c>
      <c r="O6770">
        <v>888104352972.35901</v>
      </c>
      <c r="P6770">
        <v>884166155352.73499</v>
      </c>
      <c r="Q6770">
        <v>878539799928.83301</v>
      </c>
      <c r="R6770">
        <v>870894723475.87402</v>
      </c>
      <c r="S6770">
        <v>862260174310.849</v>
      </c>
      <c r="T6770">
        <v>856888698793.49402</v>
      </c>
      <c r="U6770">
        <v>850464944494.75305</v>
      </c>
      <c r="V6770">
        <v>854085184914.40198</v>
      </c>
      <c r="W6770">
        <v>856996115332.25403</v>
      </c>
      <c r="X6770">
        <v>858649556450.82495</v>
      </c>
      <c r="Y6770">
        <v>865213120880.59399</v>
      </c>
      <c r="Z6770">
        <v>871315050087.74597</v>
      </c>
      <c r="AA6770">
        <v>876678612936.58496</v>
      </c>
      <c r="AB6770">
        <v>883425536655.09705</v>
      </c>
      <c r="AC6770">
        <v>889533680432.00806</v>
      </c>
      <c r="AD6770">
        <v>896126206879.47205</v>
      </c>
      <c r="AE6770">
        <v>902638226936.54199</v>
      </c>
      <c r="AF6770">
        <v>911686180602.53198</v>
      </c>
      <c r="AG6770" t="s">
        <v>51</v>
      </c>
      <c r="AH6770" t="str" cm="1">
        <f t="array" ref="AH6770">_xlfn.IFS(AI6770="BIFUbC-electricity","electricity",AI6770="BIFUbC-biomass","biomass",AI6770="BIFUbC-coal","coal",AI6770="BIFUbC-crude-oil","crude oil",AI6770="BIFUbC-heat","heat",AI6770="BIFUbC-hydrogen","hydrogen",AI6770="BIFUbC-natural-gas","natural gas",AI6770="BIFUbC-heavy-or-residual-oil","heavy or residual oil",AI6770="BIFUbC-petroleum-diesel", "petroleum diesel",AI6770="BIFUbC-LPG-propane-or-butane","lpg propane or butane")</f>
        <v>biomass</v>
      </c>
      <c r="AI6770" t="s">
        <v>767</v>
      </c>
    </row>
    <row r="6771" spans="1:35" x14ac:dyDescent="0.75">
      <c r="A6771" t="s">
        <v>154</v>
      </c>
      <c r="B6771">
        <v>0</v>
      </c>
      <c r="C6771">
        <v>0</v>
      </c>
      <c r="D6771">
        <v>0</v>
      </c>
      <c r="E6771">
        <v>0</v>
      </c>
      <c r="F6771">
        <v>0</v>
      </c>
      <c r="G6771">
        <v>0</v>
      </c>
      <c r="H6771">
        <v>0</v>
      </c>
      <c r="I6771">
        <v>0</v>
      </c>
      <c r="J6771">
        <v>0</v>
      </c>
      <c r="K6771">
        <v>0</v>
      </c>
      <c r="L6771">
        <v>0</v>
      </c>
      <c r="M6771">
        <v>0</v>
      </c>
      <c r="N6771">
        <v>0</v>
      </c>
      <c r="O6771">
        <v>0</v>
      </c>
      <c r="P6771">
        <v>0</v>
      </c>
      <c r="Q6771">
        <v>0</v>
      </c>
      <c r="R6771">
        <v>0</v>
      </c>
      <c r="S6771">
        <v>0</v>
      </c>
      <c r="T6771">
        <v>0</v>
      </c>
      <c r="U6771">
        <v>0</v>
      </c>
      <c r="V6771">
        <v>0</v>
      </c>
      <c r="W6771">
        <v>0</v>
      </c>
      <c r="X6771">
        <v>0</v>
      </c>
      <c r="Y6771">
        <v>0</v>
      </c>
      <c r="Z6771">
        <v>0</v>
      </c>
      <c r="AA6771">
        <v>0</v>
      </c>
      <c r="AB6771">
        <v>0</v>
      </c>
      <c r="AC6771">
        <v>0</v>
      </c>
      <c r="AD6771">
        <v>0</v>
      </c>
      <c r="AE6771">
        <v>0</v>
      </c>
      <c r="AF6771">
        <v>0</v>
      </c>
      <c r="AG6771" t="s">
        <v>51</v>
      </c>
      <c r="AH6771" t="str" cm="1">
        <f t="array" ref="AH6771">_xlfn.IFS(AI6771="BIFUbC-electricity","electricity",AI6771="BIFUbC-biomass","biomass",AI6771="BIFUbC-coal","coal",AI6771="BIFUbC-crude-oil","crude oil",AI6771="BIFUbC-heat","heat",AI6771="BIFUbC-hydrogen","hydrogen",AI6771="BIFUbC-natural-gas","natural gas",AI6771="BIFUbC-heavy-or-residual-oil","heavy or residual oil",AI6771="BIFUbC-petroleum-diesel", "petroleum diesel",AI6771="BIFUbC-LPG-propane-or-butane","lpg propane or butane")</f>
        <v>biomass</v>
      </c>
      <c r="AI6771" t="s">
        <v>767</v>
      </c>
    </row>
    <row r="6772" spans="1:35" x14ac:dyDescent="0.75">
      <c r="A6772" t="s">
        <v>155</v>
      </c>
      <c r="B6772">
        <v>11910057565.437</v>
      </c>
      <c r="C6772">
        <v>11910057565.437</v>
      </c>
      <c r="D6772">
        <v>11910057565.437</v>
      </c>
      <c r="E6772">
        <v>11910057565.437</v>
      </c>
      <c r="F6772">
        <v>11910057565.437</v>
      </c>
      <c r="G6772">
        <v>11910057565.437</v>
      </c>
      <c r="H6772">
        <v>11910057565.437</v>
      </c>
      <c r="I6772">
        <v>11910057565.437</v>
      </c>
      <c r="J6772">
        <v>11910057565.437</v>
      </c>
      <c r="K6772">
        <v>11910057565.437</v>
      </c>
      <c r="L6772">
        <v>11910057565.437</v>
      </c>
      <c r="M6772">
        <v>11910057565.437</v>
      </c>
      <c r="N6772">
        <v>11910057565.437</v>
      </c>
      <c r="O6772">
        <v>11910057565.437</v>
      </c>
      <c r="P6772">
        <v>11910057565.437</v>
      </c>
      <c r="Q6772">
        <v>11910057565.437</v>
      </c>
      <c r="R6772">
        <v>11910057565.437</v>
      </c>
      <c r="S6772">
        <v>11910057565.437</v>
      </c>
      <c r="T6772">
        <v>11910057565.437</v>
      </c>
      <c r="U6772">
        <v>11910057565.437</v>
      </c>
      <c r="V6772">
        <v>11910057565.437</v>
      </c>
      <c r="W6772">
        <v>11910057565.437</v>
      </c>
      <c r="X6772">
        <v>11910057565.437</v>
      </c>
      <c r="Y6772">
        <v>11910057565.437</v>
      </c>
      <c r="Z6772">
        <v>11910057565.437</v>
      </c>
      <c r="AA6772">
        <v>11910057565.437</v>
      </c>
      <c r="AB6772">
        <v>11910057565.437</v>
      </c>
      <c r="AC6772">
        <v>11910057565.437</v>
      </c>
      <c r="AD6772">
        <v>11910057565.437</v>
      </c>
      <c r="AE6772">
        <v>11910057565.437</v>
      </c>
      <c r="AF6772">
        <v>0</v>
      </c>
      <c r="AG6772" t="s">
        <v>51</v>
      </c>
      <c r="AH6772" t="str" cm="1">
        <f t="array" ref="AH6772">_xlfn.IFS(AI6772="BIFUbC-electricity","electricity",AI6772="BIFUbC-biomass","biomass",AI6772="BIFUbC-coal","coal",AI6772="BIFUbC-crude-oil","crude oil",AI6772="BIFUbC-heat","heat",AI6772="BIFUbC-hydrogen","hydrogen",AI6772="BIFUbC-natural-gas","natural gas",AI6772="BIFUbC-heavy-or-residual-oil","heavy or residual oil",AI6772="BIFUbC-petroleum-diesel", "petroleum diesel",AI6772="BIFUbC-LPG-propane-or-butane","lpg propane or butane")</f>
        <v>biomass</v>
      </c>
      <c r="AI6772" t="s">
        <v>767</v>
      </c>
    </row>
    <row r="6773" spans="1:35" x14ac:dyDescent="0.75">
      <c r="A6773" t="s">
        <v>156</v>
      </c>
      <c r="B6773">
        <v>0</v>
      </c>
      <c r="C6773">
        <v>0</v>
      </c>
      <c r="D6773">
        <v>0</v>
      </c>
      <c r="E6773">
        <v>0</v>
      </c>
      <c r="F6773">
        <v>0</v>
      </c>
      <c r="G6773">
        <v>0</v>
      </c>
      <c r="H6773">
        <v>0</v>
      </c>
      <c r="I6773">
        <v>0</v>
      </c>
      <c r="J6773">
        <v>0</v>
      </c>
      <c r="K6773">
        <v>0</v>
      </c>
      <c r="L6773">
        <v>0</v>
      </c>
      <c r="M6773">
        <v>0</v>
      </c>
      <c r="N6773">
        <v>0</v>
      </c>
      <c r="O6773">
        <v>0</v>
      </c>
      <c r="P6773">
        <v>0</v>
      </c>
      <c r="Q6773">
        <v>0</v>
      </c>
      <c r="R6773">
        <v>0</v>
      </c>
      <c r="S6773">
        <v>0</v>
      </c>
      <c r="T6773">
        <v>0</v>
      </c>
      <c r="U6773">
        <v>0</v>
      </c>
      <c r="V6773">
        <v>0</v>
      </c>
      <c r="W6773">
        <v>0</v>
      </c>
      <c r="X6773">
        <v>0</v>
      </c>
      <c r="Y6773">
        <v>0</v>
      </c>
      <c r="Z6773">
        <v>0</v>
      </c>
      <c r="AA6773">
        <v>0</v>
      </c>
      <c r="AB6773">
        <v>0</v>
      </c>
      <c r="AC6773">
        <v>0</v>
      </c>
      <c r="AD6773">
        <v>0</v>
      </c>
      <c r="AE6773">
        <v>0</v>
      </c>
      <c r="AF6773">
        <v>0</v>
      </c>
      <c r="AG6773" t="s">
        <v>51</v>
      </c>
      <c r="AH6773" t="str" cm="1">
        <f t="array" ref="AH6773">_xlfn.IFS(AI6773="BIFUbC-electricity","electricity",AI6773="BIFUbC-biomass","biomass",AI6773="BIFUbC-coal","coal",AI6773="BIFUbC-crude-oil","crude oil",AI6773="BIFUbC-heat","heat",AI6773="BIFUbC-hydrogen","hydrogen",AI6773="BIFUbC-natural-gas","natural gas",AI6773="BIFUbC-heavy-or-residual-oil","heavy or residual oil",AI6773="BIFUbC-petroleum-diesel", "petroleum diesel",AI6773="BIFUbC-LPG-propane-or-butane","lpg propane or butane")</f>
        <v>biomass</v>
      </c>
      <c r="AI6773" t="s">
        <v>767</v>
      </c>
    </row>
    <row r="6774" spans="1:35" x14ac:dyDescent="0.75">
      <c r="A6774" t="s">
        <v>157</v>
      </c>
      <c r="B6774">
        <v>0</v>
      </c>
      <c r="C6774">
        <v>0</v>
      </c>
      <c r="D6774">
        <v>0</v>
      </c>
      <c r="E6774">
        <v>0</v>
      </c>
      <c r="F6774">
        <v>0</v>
      </c>
      <c r="G6774">
        <v>0</v>
      </c>
      <c r="H6774">
        <v>0</v>
      </c>
      <c r="I6774">
        <v>0</v>
      </c>
      <c r="J6774">
        <v>0</v>
      </c>
      <c r="K6774">
        <v>0</v>
      </c>
      <c r="L6774">
        <v>0</v>
      </c>
      <c r="M6774">
        <v>0</v>
      </c>
      <c r="N6774">
        <v>0</v>
      </c>
      <c r="O6774">
        <v>0</v>
      </c>
      <c r="P6774">
        <v>0</v>
      </c>
      <c r="Q6774">
        <v>0</v>
      </c>
      <c r="R6774">
        <v>0</v>
      </c>
      <c r="S6774">
        <v>0</v>
      </c>
      <c r="T6774">
        <v>0</v>
      </c>
      <c r="U6774">
        <v>0</v>
      </c>
      <c r="V6774">
        <v>0</v>
      </c>
      <c r="W6774">
        <v>0</v>
      </c>
      <c r="X6774">
        <v>0</v>
      </c>
      <c r="Y6774">
        <v>0</v>
      </c>
      <c r="Z6774">
        <v>0</v>
      </c>
      <c r="AA6774">
        <v>0</v>
      </c>
      <c r="AB6774">
        <v>0</v>
      </c>
      <c r="AC6774">
        <v>0</v>
      </c>
      <c r="AD6774">
        <v>0</v>
      </c>
      <c r="AE6774">
        <v>0</v>
      </c>
      <c r="AF6774">
        <v>0</v>
      </c>
      <c r="AG6774" t="s">
        <v>51</v>
      </c>
      <c r="AH6774" t="str" cm="1">
        <f t="array" ref="AH6774">_xlfn.IFS(AI6774="BIFUbC-electricity","electricity",AI6774="BIFUbC-biomass","biomass",AI6774="BIFUbC-coal","coal",AI6774="BIFUbC-crude-oil","crude oil",AI6774="BIFUbC-heat","heat",AI6774="BIFUbC-hydrogen","hydrogen",AI6774="BIFUbC-natural-gas","natural gas",AI6774="BIFUbC-heavy-or-residual-oil","heavy or residual oil",AI6774="BIFUbC-petroleum-diesel", "petroleum diesel",AI6774="BIFUbC-LPG-propane-or-butane","lpg propane or butane")</f>
        <v>biomass</v>
      </c>
      <c r="AI6774" t="s">
        <v>767</v>
      </c>
    </row>
    <row r="6775" spans="1:35" x14ac:dyDescent="0.75">
      <c r="A6775" t="s">
        <v>158</v>
      </c>
      <c r="B6775">
        <v>0</v>
      </c>
      <c r="C6775">
        <v>0</v>
      </c>
      <c r="D6775">
        <v>0</v>
      </c>
      <c r="E6775">
        <v>0</v>
      </c>
      <c r="F6775">
        <v>0</v>
      </c>
      <c r="G6775">
        <v>0</v>
      </c>
      <c r="H6775">
        <v>0</v>
      </c>
      <c r="I6775">
        <v>0</v>
      </c>
      <c r="J6775">
        <v>0</v>
      </c>
      <c r="K6775">
        <v>0</v>
      </c>
      <c r="L6775">
        <v>0</v>
      </c>
      <c r="M6775">
        <v>0</v>
      </c>
      <c r="N6775">
        <v>0</v>
      </c>
      <c r="O6775">
        <v>0</v>
      </c>
      <c r="P6775">
        <v>0</v>
      </c>
      <c r="Q6775">
        <v>0</v>
      </c>
      <c r="R6775">
        <v>0</v>
      </c>
      <c r="S6775">
        <v>0</v>
      </c>
      <c r="T6775">
        <v>0</v>
      </c>
      <c r="U6775">
        <v>0</v>
      </c>
      <c r="V6775">
        <v>0</v>
      </c>
      <c r="W6775">
        <v>0</v>
      </c>
      <c r="X6775">
        <v>0</v>
      </c>
      <c r="Y6775">
        <v>0</v>
      </c>
      <c r="Z6775">
        <v>0</v>
      </c>
      <c r="AA6775">
        <v>0</v>
      </c>
      <c r="AB6775">
        <v>0</v>
      </c>
      <c r="AC6775">
        <v>0</v>
      </c>
      <c r="AD6775">
        <v>0</v>
      </c>
      <c r="AE6775">
        <v>0</v>
      </c>
      <c r="AF6775">
        <v>0</v>
      </c>
      <c r="AG6775" t="s">
        <v>51</v>
      </c>
      <c r="AH6775" t="str" cm="1">
        <f t="array" ref="AH6775">_xlfn.IFS(AI6775="BIFUbC-electricity","electricity",AI6775="BIFUbC-biomass","biomass",AI6775="BIFUbC-coal","coal",AI6775="BIFUbC-crude-oil","crude oil",AI6775="BIFUbC-heat","heat",AI6775="BIFUbC-hydrogen","hydrogen",AI6775="BIFUbC-natural-gas","natural gas",AI6775="BIFUbC-heavy-or-residual-oil","heavy or residual oil",AI6775="BIFUbC-petroleum-diesel", "petroleum diesel",AI6775="BIFUbC-LPG-propane-or-butane","lpg propane or butane")</f>
        <v>biomass</v>
      </c>
      <c r="AI6775" t="s">
        <v>767</v>
      </c>
    </row>
    <row r="6776" spans="1:35" x14ac:dyDescent="0.75">
      <c r="A6776" t="s">
        <v>159</v>
      </c>
      <c r="B6776">
        <v>0</v>
      </c>
      <c r="C6776">
        <v>0</v>
      </c>
      <c r="D6776">
        <v>0</v>
      </c>
      <c r="E6776">
        <v>0</v>
      </c>
      <c r="F6776">
        <v>0</v>
      </c>
      <c r="G6776">
        <v>0</v>
      </c>
      <c r="H6776">
        <v>0</v>
      </c>
      <c r="I6776">
        <v>0</v>
      </c>
      <c r="J6776">
        <v>0</v>
      </c>
      <c r="K6776">
        <v>0</v>
      </c>
      <c r="L6776">
        <v>0</v>
      </c>
      <c r="M6776">
        <v>0</v>
      </c>
      <c r="N6776">
        <v>0</v>
      </c>
      <c r="O6776">
        <v>0</v>
      </c>
      <c r="P6776">
        <v>0</v>
      </c>
      <c r="Q6776">
        <v>0</v>
      </c>
      <c r="R6776">
        <v>0</v>
      </c>
      <c r="S6776">
        <v>0</v>
      </c>
      <c r="T6776">
        <v>0</v>
      </c>
      <c r="U6776">
        <v>0</v>
      </c>
      <c r="V6776">
        <v>0</v>
      </c>
      <c r="W6776">
        <v>0</v>
      </c>
      <c r="X6776">
        <v>0</v>
      </c>
      <c r="Y6776">
        <v>0</v>
      </c>
      <c r="Z6776">
        <v>0</v>
      </c>
      <c r="AA6776">
        <v>0</v>
      </c>
      <c r="AB6776">
        <v>0</v>
      </c>
      <c r="AC6776">
        <v>0</v>
      </c>
      <c r="AD6776">
        <v>0</v>
      </c>
      <c r="AE6776">
        <v>0</v>
      </c>
      <c r="AF6776">
        <v>0</v>
      </c>
      <c r="AG6776" t="s">
        <v>51</v>
      </c>
      <c r="AH6776" t="str" cm="1">
        <f t="array" ref="AH6776">_xlfn.IFS(AI6776="BIFUbC-electricity","electricity",AI6776="BIFUbC-biomass","biomass",AI6776="BIFUbC-coal","coal",AI6776="BIFUbC-crude-oil","crude oil",AI6776="BIFUbC-heat","heat",AI6776="BIFUbC-hydrogen","hydrogen",AI6776="BIFUbC-natural-gas","natural gas",AI6776="BIFUbC-heavy-or-residual-oil","heavy or residual oil",AI6776="BIFUbC-petroleum-diesel", "petroleum diesel",AI6776="BIFUbC-LPG-propane-or-butane","lpg propane or butane")</f>
        <v>biomass</v>
      </c>
      <c r="AI6776" t="s">
        <v>767</v>
      </c>
    </row>
    <row r="6777" spans="1:35" x14ac:dyDescent="0.75">
      <c r="A6777" t="s">
        <v>160</v>
      </c>
      <c r="B6777">
        <v>0</v>
      </c>
      <c r="C6777">
        <v>0</v>
      </c>
      <c r="D6777">
        <v>0</v>
      </c>
      <c r="E6777">
        <v>0</v>
      </c>
      <c r="F6777">
        <v>0</v>
      </c>
      <c r="G6777">
        <v>0</v>
      </c>
      <c r="H6777">
        <v>0</v>
      </c>
      <c r="I6777">
        <v>0</v>
      </c>
      <c r="J6777">
        <v>0</v>
      </c>
      <c r="K6777">
        <v>0</v>
      </c>
      <c r="L6777">
        <v>0</v>
      </c>
      <c r="M6777">
        <v>0</v>
      </c>
      <c r="N6777">
        <v>0</v>
      </c>
      <c r="O6777">
        <v>0</v>
      </c>
      <c r="P6777">
        <v>0</v>
      </c>
      <c r="Q6777">
        <v>0</v>
      </c>
      <c r="R6777">
        <v>0</v>
      </c>
      <c r="S6777">
        <v>0</v>
      </c>
      <c r="T6777">
        <v>0</v>
      </c>
      <c r="U6777">
        <v>0</v>
      </c>
      <c r="V6777">
        <v>0</v>
      </c>
      <c r="W6777">
        <v>0</v>
      </c>
      <c r="X6777">
        <v>0</v>
      </c>
      <c r="Y6777">
        <v>0</v>
      </c>
      <c r="Z6777">
        <v>0</v>
      </c>
      <c r="AA6777">
        <v>0</v>
      </c>
      <c r="AB6777">
        <v>0</v>
      </c>
      <c r="AC6777">
        <v>0</v>
      </c>
      <c r="AD6777">
        <v>0</v>
      </c>
      <c r="AE6777">
        <v>0</v>
      </c>
      <c r="AF6777">
        <v>0</v>
      </c>
      <c r="AG6777" t="s">
        <v>51</v>
      </c>
      <c r="AH6777" t="str" cm="1">
        <f t="array" ref="AH6777">_xlfn.IFS(AI6777="BIFUbC-electricity","electricity",AI6777="BIFUbC-biomass","biomass",AI6777="BIFUbC-coal","coal",AI6777="BIFUbC-crude-oil","crude oil",AI6777="BIFUbC-heat","heat",AI6777="BIFUbC-hydrogen","hydrogen",AI6777="BIFUbC-natural-gas","natural gas",AI6777="BIFUbC-heavy-or-residual-oil","heavy or residual oil",AI6777="BIFUbC-petroleum-diesel", "petroleum diesel",AI6777="BIFUbC-LPG-propane-or-butane","lpg propane or butane")</f>
        <v>biomass</v>
      </c>
      <c r="AI6777" t="s">
        <v>767</v>
      </c>
    </row>
    <row r="6778" spans="1:35" x14ac:dyDescent="0.75">
      <c r="A6778" t="s">
        <v>161</v>
      </c>
      <c r="B6778">
        <v>0</v>
      </c>
      <c r="C6778">
        <v>0</v>
      </c>
      <c r="D6778">
        <v>0</v>
      </c>
      <c r="E6778">
        <v>0</v>
      </c>
      <c r="F6778">
        <v>0</v>
      </c>
      <c r="G6778">
        <v>0</v>
      </c>
      <c r="H6778">
        <v>0</v>
      </c>
      <c r="I6778">
        <v>0</v>
      </c>
      <c r="J6778">
        <v>0</v>
      </c>
      <c r="K6778">
        <v>0</v>
      </c>
      <c r="L6778">
        <v>0</v>
      </c>
      <c r="M6778">
        <v>0</v>
      </c>
      <c r="N6778">
        <v>0</v>
      </c>
      <c r="O6778">
        <v>0</v>
      </c>
      <c r="P6778">
        <v>0</v>
      </c>
      <c r="Q6778">
        <v>0</v>
      </c>
      <c r="R6778">
        <v>0</v>
      </c>
      <c r="S6778">
        <v>0</v>
      </c>
      <c r="T6778">
        <v>0</v>
      </c>
      <c r="U6778">
        <v>0</v>
      </c>
      <c r="V6778">
        <v>0</v>
      </c>
      <c r="W6778">
        <v>0</v>
      </c>
      <c r="X6778">
        <v>0</v>
      </c>
      <c r="Y6778">
        <v>0</v>
      </c>
      <c r="Z6778">
        <v>0</v>
      </c>
      <c r="AA6778">
        <v>0</v>
      </c>
      <c r="AB6778">
        <v>0</v>
      </c>
      <c r="AC6778">
        <v>0</v>
      </c>
      <c r="AD6778">
        <v>0</v>
      </c>
      <c r="AE6778">
        <v>0</v>
      </c>
      <c r="AF6778">
        <v>0</v>
      </c>
      <c r="AG6778" t="s">
        <v>51</v>
      </c>
      <c r="AH6778" t="str" cm="1">
        <f t="array" ref="AH6778">_xlfn.IFS(AI6778="BIFUbC-electricity","electricity",AI6778="BIFUbC-biomass","biomass",AI6778="BIFUbC-coal","coal",AI6778="BIFUbC-crude-oil","crude oil",AI6778="BIFUbC-heat","heat",AI6778="BIFUbC-hydrogen","hydrogen",AI6778="BIFUbC-natural-gas","natural gas",AI6778="BIFUbC-heavy-or-residual-oil","heavy or residual oil",AI6778="BIFUbC-petroleum-diesel", "petroleum diesel",AI6778="BIFUbC-LPG-propane-or-butane","lpg propane or butane")</f>
        <v>biomass</v>
      </c>
      <c r="AI6778" t="s">
        <v>767</v>
      </c>
    </row>
    <row r="6779" spans="1:35" x14ac:dyDescent="0.75">
      <c r="A6779" t="s">
        <v>162</v>
      </c>
      <c r="B6779">
        <v>127100800521.504</v>
      </c>
      <c r="C6779">
        <v>126788980171.024</v>
      </c>
      <c r="D6779">
        <v>126477159820.54401</v>
      </c>
      <c r="E6779">
        <v>128365822702.769</v>
      </c>
      <c r="F6779">
        <v>130967260625.423</v>
      </c>
      <c r="G6779">
        <v>133518778087.278</v>
      </c>
      <c r="H6779">
        <v>136096192946.009</v>
      </c>
      <c r="I6779">
        <v>138714696016.36301</v>
      </c>
      <c r="J6779">
        <v>141249023011.745</v>
      </c>
      <c r="K6779">
        <v>143971971106.44501</v>
      </c>
      <c r="L6779">
        <v>146575201632.418</v>
      </c>
      <c r="M6779">
        <v>148945148538.09698</v>
      </c>
      <c r="N6779">
        <v>151420902628.698</v>
      </c>
      <c r="O6779">
        <v>153736559262.44901</v>
      </c>
      <c r="P6779">
        <v>155950282695.95499</v>
      </c>
      <c r="Q6779">
        <v>158101499304.93701</v>
      </c>
      <c r="R6779">
        <v>160278863948.341</v>
      </c>
      <c r="S6779">
        <v>162615960989.56201</v>
      </c>
      <c r="T6779">
        <v>165106181225.48401</v>
      </c>
      <c r="U6779">
        <v>167706355063.12299</v>
      </c>
      <c r="V6779">
        <v>170342816858.51501</v>
      </c>
      <c r="W6779">
        <v>173075828595.55301</v>
      </c>
      <c r="X6779">
        <v>176109409236.711</v>
      </c>
      <c r="Y6779">
        <v>179173643939.478</v>
      </c>
      <c r="Z6779">
        <v>182351161364.41101</v>
      </c>
      <c r="AA6779">
        <v>185601734185.37</v>
      </c>
      <c r="AB6779">
        <v>189079117639.565</v>
      </c>
      <c r="AC6779">
        <v>192490338230.24899</v>
      </c>
      <c r="AD6779">
        <v>195608825064.448</v>
      </c>
      <c r="AE6779">
        <v>198693595700.06299</v>
      </c>
      <c r="AF6779">
        <v>201916903514.927</v>
      </c>
      <c r="AG6779" t="s">
        <v>51</v>
      </c>
      <c r="AH6779" t="str" cm="1">
        <f t="array" ref="AH6779">_xlfn.IFS(AI6779="BIFUbC-electricity","electricity",AI6779="BIFUbC-biomass","biomass",AI6779="BIFUbC-coal","coal",AI6779="BIFUbC-crude-oil","crude oil",AI6779="BIFUbC-heat","heat",AI6779="BIFUbC-hydrogen","hydrogen",AI6779="BIFUbC-natural-gas","natural gas",AI6779="BIFUbC-heavy-or-residual-oil","heavy or residual oil",AI6779="BIFUbC-petroleum-diesel", "petroleum diesel",AI6779="BIFUbC-LPG-propane-or-butane","lpg propane or butane")</f>
        <v>biomass</v>
      </c>
      <c r="AI6779" t="s">
        <v>767</v>
      </c>
    </row>
    <row r="6780" spans="1:35" x14ac:dyDescent="0.75">
      <c r="A6780" t="s">
        <v>163</v>
      </c>
      <c r="B6780">
        <v>0</v>
      </c>
      <c r="C6780">
        <v>0</v>
      </c>
      <c r="D6780">
        <v>0</v>
      </c>
      <c r="E6780">
        <v>0</v>
      </c>
      <c r="F6780">
        <v>0</v>
      </c>
      <c r="G6780">
        <v>0</v>
      </c>
      <c r="H6780">
        <v>0</v>
      </c>
      <c r="I6780">
        <v>0</v>
      </c>
      <c r="J6780">
        <v>0</v>
      </c>
      <c r="K6780">
        <v>0</v>
      </c>
      <c r="L6780">
        <v>0</v>
      </c>
      <c r="M6780">
        <v>0</v>
      </c>
      <c r="N6780">
        <v>0</v>
      </c>
      <c r="O6780">
        <v>0</v>
      </c>
      <c r="P6780">
        <v>0</v>
      </c>
      <c r="Q6780">
        <v>0</v>
      </c>
      <c r="R6780">
        <v>0</v>
      </c>
      <c r="S6780">
        <v>0</v>
      </c>
      <c r="T6780">
        <v>0</v>
      </c>
      <c r="U6780">
        <v>0</v>
      </c>
      <c r="V6780">
        <v>0</v>
      </c>
      <c r="W6780">
        <v>0</v>
      </c>
      <c r="X6780">
        <v>0</v>
      </c>
      <c r="Y6780">
        <v>0</v>
      </c>
      <c r="Z6780">
        <v>0</v>
      </c>
      <c r="AA6780">
        <v>0</v>
      </c>
      <c r="AB6780">
        <v>0</v>
      </c>
      <c r="AC6780">
        <v>0</v>
      </c>
      <c r="AD6780">
        <v>0</v>
      </c>
      <c r="AE6780">
        <v>0</v>
      </c>
      <c r="AF6780">
        <v>0</v>
      </c>
      <c r="AG6780" t="s">
        <v>51</v>
      </c>
      <c r="AH6780" t="str" cm="1">
        <f t="array" ref="AH6780">_xlfn.IFS(AI6780="BIFUbC-electricity","electricity",AI6780="BIFUbC-biomass","biomass",AI6780="BIFUbC-coal","coal",AI6780="BIFUbC-crude-oil","crude oil",AI6780="BIFUbC-heat","heat",AI6780="BIFUbC-hydrogen","hydrogen",AI6780="BIFUbC-natural-gas","natural gas",AI6780="BIFUbC-heavy-or-residual-oil","heavy or residual oil",AI6780="BIFUbC-petroleum-diesel", "petroleum diesel",AI6780="BIFUbC-LPG-propane-or-butane","lpg propane or butane")</f>
        <v>biomass</v>
      </c>
      <c r="AI6780" t="s">
        <v>767</v>
      </c>
    </row>
    <row r="6781" spans="1:35" x14ac:dyDescent="0.75">
      <c r="A6781" t="s">
        <v>164</v>
      </c>
      <c r="B6781">
        <v>0</v>
      </c>
      <c r="C6781">
        <v>0</v>
      </c>
      <c r="D6781">
        <v>0</v>
      </c>
      <c r="E6781">
        <v>0</v>
      </c>
      <c r="F6781">
        <v>0</v>
      </c>
      <c r="G6781">
        <v>0</v>
      </c>
      <c r="H6781">
        <v>0</v>
      </c>
      <c r="I6781">
        <v>0</v>
      </c>
      <c r="J6781">
        <v>0</v>
      </c>
      <c r="K6781">
        <v>0</v>
      </c>
      <c r="L6781">
        <v>0</v>
      </c>
      <c r="M6781">
        <v>0</v>
      </c>
      <c r="N6781">
        <v>0</v>
      </c>
      <c r="O6781">
        <v>0</v>
      </c>
      <c r="P6781">
        <v>0</v>
      </c>
      <c r="Q6781">
        <v>0</v>
      </c>
      <c r="R6781">
        <v>0</v>
      </c>
      <c r="S6781">
        <v>0</v>
      </c>
      <c r="T6781">
        <v>0</v>
      </c>
      <c r="U6781">
        <v>0</v>
      </c>
      <c r="V6781">
        <v>0</v>
      </c>
      <c r="W6781">
        <v>0</v>
      </c>
      <c r="X6781">
        <v>0</v>
      </c>
      <c r="Y6781">
        <v>0</v>
      </c>
      <c r="Z6781">
        <v>0</v>
      </c>
      <c r="AA6781">
        <v>0</v>
      </c>
      <c r="AB6781">
        <v>0</v>
      </c>
      <c r="AC6781">
        <v>0</v>
      </c>
      <c r="AD6781">
        <v>0</v>
      </c>
      <c r="AE6781">
        <v>0</v>
      </c>
      <c r="AF6781">
        <v>0</v>
      </c>
      <c r="AG6781" t="s">
        <v>51</v>
      </c>
      <c r="AH6781" t="str" cm="1">
        <f t="array" ref="AH6781">_xlfn.IFS(AI6781="BIFUbC-electricity","electricity",AI6781="BIFUbC-biomass","biomass",AI6781="BIFUbC-coal","coal",AI6781="BIFUbC-crude-oil","crude oil",AI6781="BIFUbC-heat","heat",AI6781="BIFUbC-hydrogen","hydrogen",AI6781="BIFUbC-natural-gas","natural gas",AI6781="BIFUbC-heavy-or-residual-oil","heavy or residual oil",AI6781="BIFUbC-petroleum-diesel", "petroleum diesel",AI6781="BIFUbC-LPG-propane-or-butane","lpg propane or butane")</f>
        <v>biomass</v>
      </c>
      <c r="AI6781" t="s">
        <v>767</v>
      </c>
    </row>
    <row r="6782" spans="1:35" x14ac:dyDescent="0.75">
      <c r="A6782" t="s">
        <v>165</v>
      </c>
      <c r="B6782">
        <v>0</v>
      </c>
      <c r="C6782">
        <v>0</v>
      </c>
      <c r="D6782">
        <v>0</v>
      </c>
      <c r="E6782">
        <v>0</v>
      </c>
      <c r="F6782">
        <v>0</v>
      </c>
      <c r="G6782">
        <v>0</v>
      </c>
      <c r="H6782">
        <v>0</v>
      </c>
      <c r="I6782">
        <v>0</v>
      </c>
      <c r="J6782">
        <v>0</v>
      </c>
      <c r="K6782">
        <v>0</v>
      </c>
      <c r="L6782">
        <v>0</v>
      </c>
      <c r="M6782">
        <v>0</v>
      </c>
      <c r="N6782">
        <v>0</v>
      </c>
      <c r="O6782">
        <v>0</v>
      </c>
      <c r="P6782">
        <v>0</v>
      </c>
      <c r="Q6782">
        <v>0</v>
      </c>
      <c r="R6782">
        <v>0</v>
      </c>
      <c r="S6782">
        <v>0</v>
      </c>
      <c r="T6782">
        <v>0</v>
      </c>
      <c r="U6782">
        <v>0</v>
      </c>
      <c r="V6782">
        <v>0</v>
      </c>
      <c r="W6782">
        <v>0</v>
      </c>
      <c r="X6782">
        <v>0</v>
      </c>
      <c r="Y6782">
        <v>0</v>
      </c>
      <c r="Z6782">
        <v>0</v>
      </c>
      <c r="AA6782">
        <v>0</v>
      </c>
      <c r="AB6782">
        <v>0</v>
      </c>
      <c r="AC6782">
        <v>0</v>
      </c>
      <c r="AD6782">
        <v>0</v>
      </c>
      <c r="AE6782">
        <v>0</v>
      </c>
      <c r="AF6782">
        <v>0</v>
      </c>
      <c r="AG6782" t="s">
        <v>51</v>
      </c>
      <c r="AH6782" t="str" cm="1">
        <f t="array" ref="AH6782">_xlfn.IFS(AI6782="BIFUbC-electricity","electricity",AI6782="BIFUbC-biomass","biomass",AI6782="BIFUbC-coal","coal",AI6782="BIFUbC-crude-oil","crude oil",AI6782="BIFUbC-heat","heat",AI6782="BIFUbC-hydrogen","hydrogen",AI6782="BIFUbC-natural-gas","natural gas",AI6782="BIFUbC-heavy-or-residual-oil","heavy or residual oil",AI6782="BIFUbC-petroleum-diesel", "petroleum diesel",AI6782="BIFUbC-LPG-propane-or-butane","lpg propane or butane")</f>
        <v>biomass</v>
      </c>
      <c r="AI6782" t="s">
        <v>767</v>
      </c>
    </row>
    <row r="6783" spans="1:35" x14ac:dyDescent="0.75">
      <c r="A6783" t="s">
        <v>141</v>
      </c>
      <c r="B6783">
        <v>1577764886250.76</v>
      </c>
      <c r="C6783">
        <v>1570203321026.45</v>
      </c>
      <c r="D6783">
        <v>1562641755802.1499</v>
      </c>
      <c r="E6783">
        <v>1596175408626.1699</v>
      </c>
      <c r="F6783">
        <v>1624897001125.1299</v>
      </c>
      <c r="G6783">
        <v>1652349447108.9199</v>
      </c>
      <c r="H6783">
        <v>1681083878212.1001</v>
      </c>
      <c r="I6783">
        <v>1706399742436.0701</v>
      </c>
      <c r="J6783">
        <v>1729846664117.6101</v>
      </c>
      <c r="K6783">
        <v>1752467058578.97</v>
      </c>
      <c r="L6783">
        <v>1774214151467.1699</v>
      </c>
      <c r="M6783">
        <v>1795301270376.1599</v>
      </c>
      <c r="N6783">
        <v>1815184541738.21</v>
      </c>
      <c r="O6783">
        <v>1835110920997.9199</v>
      </c>
      <c r="P6783">
        <v>1853200454225.72</v>
      </c>
      <c r="Q6783">
        <v>1870170516463.6599</v>
      </c>
      <c r="R6783">
        <v>1887105537005.6499</v>
      </c>
      <c r="S6783">
        <v>1904002787047.24</v>
      </c>
      <c r="T6783">
        <v>1920710727782.53</v>
      </c>
      <c r="U6783">
        <v>1938099559324.1299</v>
      </c>
      <c r="V6783">
        <v>1955605969880.51</v>
      </c>
      <c r="W6783">
        <v>1972692877842.1699</v>
      </c>
      <c r="X6783">
        <v>1990283472616.98</v>
      </c>
      <c r="Y6783">
        <v>2008260559867.45</v>
      </c>
      <c r="Z6783">
        <v>2026098982979.74</v>
      </c>
      <c r="AA6783">
        <v>2044168512988.99</v>
      </c>
      <c r="AB6783">
        <v>2062212918763.4099</v>
      </c>
      <c r="AC6783">
        <v>2080062701876.6201</v>
      </c>
      <c r="AD6783">
        <v>2098110593788.8899</v>
      </c>
      <c r="AE6783">
        <v>2116711519396.6001</v>
      </c>
      <c r="AF6783">
        <v>2135289881277.6299</v>
      </c>
      <c r="AG6783" t="s">
        <v>60</v>
      </c>
      <c r="AH6783" t="str" cm="1">
        <f t="array" ref="AH6783">_xlfn.IFS(AI6783="BIFUbC-electricity","electricity",AI6783="BIFUbC-biomass","biomass",AI6783="BIFUbC-coal","coal",AI6783="BIFUbC-crude-oil","crude oil",AI6783="BIFUbC-heat","heat",AI6783="BIFUbC-hydrogen","hydrogen",AI6783="BIFUbC-natural-gas","natural gas",AI6783="BIFUbC-heavy-or-residual-oil","heavy or residual oil",AI6783="BIFUbC-petroleum-diesel", "petroleum diesel",AI6783="BIFUbC-LPG-propane-or-butane","lpg propane or butane")</f>
        <v>biomass</v>
      </c>
      <c r="AI6783" t="s">
        <v>767</v>
      </c>
    </row>
    <row r="6784" spans="1:35" x14ac:dyDescent="0.75">
      <c r="A6784" t="s">
        <v>142</v>
      </c>
      <c r="B6784">
        <v>0</v>
      </c>
      <c r="C6784">
        <v>0</v>
      </c>
      <c r="D6784">
        <v>0</v>
      </c>
      <c r="E6784">
        <v>0</v>
      </c>
      <c r="F6784">
        <v>0</v>
      </c>
      <c r="G6784">
        <v>0</v>
      </c>
      <c r="H6784">
        <v>0</v>
      </c>
      <c r="I6784">
        <v>0</v>
      </c>
      <c r="J6784">
        <v>0</v>
      </c>
      <c r="K6784">
        <v>0</v>
      </c>
      <c r="L6784">
        <v>0</v>
      </c>
      <c r="M6784">
        <v>0</v>
      </c>
      <c r="N6784">
        <v>0</v>
      </c>
      <c r="O6784">
        <v>0</v>
      </c>
      <c r="P6784">
        <v>0</v>
      </c>
      <c r="Q6784">
        <v>0</v>
      </c>
      <c r="R6784">
        <v>0</v>
      </c>
      <c r="S6784">
        <v>0</v>
      </c>
      <c r="T6784">
        <v>0</v>
      </c>
      <c r="U6784">
        <v>0</v>
      </c>
      <c r="V6784">
        <v>0</v>
      </c>
      <c r="W6784">
        <v>0</v>
      </c>
      <c r="X6784">
        <v>0</v>
      </c>
      <c r="Y6784">
        <v>0</v>
      </c>
      <c r="Z6784">
        <v>0</v>
      </c>
      <c r="AA6784">
        <v>0</v>
      </c>
      <c r="AB6784">
        <v>0</v>
      </c>
      <c r="AC6784">
        <v>0</v>
      </c>
      <c r="AD6784">
        <v>0</v>
      </c>
      <c r="AE6784">
        <v>0</v>
      </c>
      <c r="AF6784">
        <v>0</v>
      </c>
      <c r="AG6784" t="s">
        <v>60</v>
      </c>
      <c r="AH6784" t="str" cm="1">
        <f t="array" ref="AH6784">_xlfn.IFS(AI6784="BIFUbC-electricity","electricity",AI6784="BIFUbC-biomass","biomass",AI6784="BIFUbC-coal","coal",AI6784="BIFUbC-crude-oil","crude oil",AI6784="BIFUbC-heat","heat",AI6784="BIFUbC-hydrogen","hydrogen",AI6784="BIFUbC-natural-gas","natural gas",AI6784="BIFUbC-heavy-or-residual-oil","heavy or residual oil",AI6784="BIFUbC-petroleum-diesel", "petroleum diesel",AI6784="BIFUbC-LPG-propane-or-butane","lpg propane or butane")</f>
        <v>biomass</v>
      </c>
      <c r="AI6784" t="s">
        <v>767</v>
      </c>
    </row>
    <row r="6785" spans="1:35" x14ac:dyDescent="0.75">
      <c r="A6785" t="s">
        <v>143</v>
      </c>
      <c r="B6785">
        <v>2987853359.8677802</v>
      </c>
      <c r="C6785">
        <v>2984768124.17558</v>
      </c>
      <c r="D6785">
        <v>2981682888.4833698</v>
      </c>
      <c r="E6785">
        <v>3071940434.67062</v>
      </c>
      <c r="F6785">
        <v>3153445068.5704799</v>
      </c>
      <c r="G6785">
        <v>3224878122.62538</v>
      </c>
      <c r="H6785">
        <v>3259013877.3131199</v>
      </c>
      <c r="I6785">
        <v>3273848585.7191601</v>
      </c>
      <c r="J6785">
        <v>3324974400.68081</v>
      </c>
      <c r="K6785">
        <v>3342750473.6845999</v>
      </c>
      <c r="L6785">
        <v>3346536967.85607</v>
      </c>
      <c r="M6785">
        <v>3357517619.9833899</v>
      </c>
      <c r="N6785">
        <v>3361019991.3645501</v>
      </c>
      <c r="O6785">
        <v>3373532855.5669899</v>
      </c>
      <c r="P6785">
        <v>3359464856.4316101</v>
      </c>
      <c r="Q6785">
        <v>3343119049.1089702</v>
      </c>
      <c r="R6785">
        <v>3330762422.2795401</v>
      </c>
      <c r="S6785">
        <v>3319538063.97964</v>
      </c>
      <c r="T6785">
        <v>3318963182.8349199</v>
      </c>
      <c r="U6785">
        <v>3326756351.25951</v>
      </c>
      <c r="V6785">
        <v>3344978213.5245299</v>
      </c>
      <c r="W6785">
        <v>3354948450.2086101</v>
      </c>
      <c r="X6785">
        <v>3364883096.13977</v>
      </c>
      <c r="Y6785">
        <v>3363158452.7056098</v>
      </c>
      <c r="Z6785">
        <v>3380506833.4411898</v>
      </c>
      <c r="AA6785">
        <v>3396604711.9595499</v>
      </c>
      <c r="AB6785">
        <v>3404490778.28161</v>
      </c>
      <c r="AC6785">
        <v>3395854289.9826002</v>
      </c>
      <c r="AD6785">
        <v>3393179554.4152498</v>
      </c>
      <c r="AE6785">
        <v>3411969059.0277801</v>
      </c>
      <c r="AF6785">
        <v>3436718506.6726599</v>
      </c>
      <c r="AG6785" t="s">
        <v>60</v>
      </c>
      <c r="AH6785" t="str" cm="1">
        <f t="array" ref="AH6785">_xlfn.IFS(AI6785="BIFUbC-electricity","electricity",AI6785="BIFUbC-biomass","biomass",AI6785="BIFUbC-coal","coal",AI6785="BIFUbC-crude-oil","crude oil",AI6785="BIFUbC-heat","heat",AI6785="BIFUbC-hydrogen","hydrogen",AI6785="BIFUbC-natural-gas","natural gas",AI6785="BIFUbC-heavy-or-residual-oil","heavy or residual oil",AI6785="BIFUbC-petroleum-diesel", "petroleum diesel",AI6785="BIFUbC-LPG-propane-or-butane","lpg propane or butane")</f>
        <v>biomass</v>
      </c>
      <c r="AI6785" t="s">
        <v>767</v>
      </c>
    </row>
    <row r="6786" spans="1:35" x14ac:dyDescent="0.75">
      <c r="A6786" t="s">
        <v>144</v>
      </c>
      <c r="B6786">
        <v>21825939126.366199</v>
      </c>
      <c r="C6786">
        <v>21803401820.046902</v>
      </c>
      <c r="D6786">
        <v>21780864513.7276</v>
      </c>
      <c r="E6786">
        <v>22440185929.9785</v>
      </c>
      <c r="F6786">
        <v>23035568287.7304</v>
      </c>
      <c r="G6786">
        <v>23557378865.9716</v>
      </c>
      <c r="H6786">
        <v>23806736787.566601</v>
      </c>
      <c r="I6786">
        <v>23915102695.671902</v>
      </c>
      <c r="J6786">
        <v>24288571132.954399</v>
      </c>
      <c r="K6786">
        <v>24418423384.908199</v>
      </c>
      <c r="L6786">
        <v>24446083307.044498</v>
      </c>
      <c r="M6786">
        <v>24526295759.274502</v>
      </c>
      <c r="N6786">
        <v>24551880195.7766</v>
      </c>
      <c r="O6786">
        <v>24643285288.157398</v>
      </c>
      <c r="P6786">
        <v>24540520106.678699</v>
      </c>
      <c r="Q6786">
        <v>24421115787.716099</v>
      </c>
      <c r="R6786">
        <v>24330851992.106499</v>
      </c>
      <c r="S6786">
        <v>24248859293.1754</v>
      </c>
      <c r="T6786">
        <v>24244659849.843201</v>
      </c>
      <c r="U6786">
        <v>24301588085.318699</v>
      </c>
      <c r="V6786">
        <v>24434696778.639198</v>
      </c>
      <c r="W6786">
        <v>24507528257.541401</v>
      </c>
      <c r="X6786">
        <v>24580099749.920502</v>
      </c>
      <c r="Y6786">
        <v>24567501419.924099</v>
      </c>
      <c r="Z6786">
        <v>24694229427.048401</v>
      </c>
      <c r="AA6786">
        <v>24811822653.451199</v>
      </c>
      <c r="AB6786">
        <v>24869429497.817699</v>
      </c>
      <c r="AC6786">
        <v>24806340903.708099</v>
      </c>
      <c r="AD6786">
        <v>24786802255.5079</v>
      </c>
      <c r="AE6786">
        <v>24924057513.5457</v>
      </c>
      <c r="AF6786">
        <v>25104849497.8391</v>
      </c>
      <c r="AG6786" t="s">
        <v>60</v>
      </c>
      <c r="AH6786" t="str" cm="1">
        <f t="array" ref="AH6786">_xlfn.IFS(AI6786="BIFUbC-electricity","electricity",AI6786="BIFUbC-biomass","biomass",AI6786="BIFUbC-coal","coal",AI6786="BIFUbC-crude-oil","crude oil",AI6786="BIFUbC-heat","heat",AI6786="BIFUbC-hydrogen","hydrogen",AI6786="BIFUbC-natural-gas","natural gas",AI6786="BIFUbC-heavy-or-residual-oil","heavy or residual oil",AI6786="BIFUbC-petroleum-diesel", "petroleum diesel",AI6786="BIFUbC-LPG-propane-or-butane","lpg propane or butane")</f>
        <v>biomass</v>
      </c>
      <c r="AI6786" t="s">
        <v>767</v>
      </c>
    </row>
    <row r="6787" spans="1:35" x14ac:dyDescent="0.75">
      <c r="A6787" t="s">
        <v>145</v>
      </c>
      <c r="B6787">
        <v>2846520397833.2798</v>
      </c>
      <c r="C6787">
        <v>2899583546362.6201</v>
      </c>
      <c r="D6787">
        <v>2952646694891.96</v>
      </c>
      <c r="E6787">
        <v>3011431490888.3701</v>
      </c>
      <c r="F6787">
        <v>3063862173329.0698</v>
      </c>
      <c r="G6787">
        <v>3125549589861.8599</v>
      </c>
      <c r="H6787">
        <v>3188317093085.98</v>
      </c>
      <c r="I6787">
        <v>3251624672973.2598</v>
      </c>
      <c r="J6787">
        <v>3319234008461.2402</v>
      </c>
      <c r="K6787">
        <v>3381786946990.0498</v>
      </c>
      <c r="L6787">
        <v>3438842431504.3799</v>
      </c>
      <c r="M6787">
        <v>3501514313505.5898</v>
      </c>
      <c r="N6787">
        <v>3561644803297.5098</v>
      </c>
      <c r="O6787">
        <v>3610608600034.2002</v>
      </c>
      <c r="P6787">
        <v>3653908221990.0601</v>
      </c>
      <c r="Q6787">
        <v>3696442740892.6899</v>
      </c>
      <c r="R6787">
        <v>3740205276183.3999</v>
      </c>
      <c r="S6787">
        <v>3780081191914.2998</v>
      </c>
      <c r="T6787">
        <v>3822256015094.8198</v>
      </c>
      <c r="U6787">
        <v>3866531973049.27</v>
      </c>
      <c r="V6787">
        <v>3910332357019.1499</v>
      </c>
      <c r="W6787">
        <v>3954147000878.7202</v>
      </c>
      <c r="X6787">
        <v>4000417144434.46</v>
      </c>
      <c r="Y6787">
        <v>4046216511725.5298</v>
      </c>
      <c r="Z6787">
        <v>4092777916859.8799</v>
      </c>
      <c r="AA6787">
        <v>4139409488647.7002</v>
      </c>
      <c r="AB6787">
        <v>4184407170271.3398</v>
      </c>
      <c r="AC6787">
        <v>4231002892429.9399</v>
      </c>
      <c r="AD6787">
        <v>4278469467384.46</v>
      </c>
      <c r="AE6787">
        <v>4324694898856.1802</v>
      </c>
      <c r="AF6787">
        <v>4370994495081.2798</v>
      </c>
      <c r="AG6787" t="s">
        <v>60</v>
      </c>
      <c r="AH6787" t="str" cm="1">
        <f t="array" ref="AH6787">_xlfn.IFS(AI6787="BIFUbC-electricity","electricity",AI6787="BIFUbC-biomass","biomass",AI6787="BIFUbC-coal","coal",AI6787="BIFUbC-crude-oil","crude oil",AI6787="BIFUbC-heat","heat",AI6787="BIFUbC-hydrogen","hydrogen",AI6787="BIFUbC-natural-gas","natural gas",AI6787="BIFUbC-heavy-or-residual-oil","heavy or residual oil",AI6787="BIFUbC-petroleum-diesel", "petroleum diesel",AI6787="BIFUbC-LPG-propane-or-butane","lpg propane or butane")</f>
        <v>biomass</v>
      </c>
      <c r="AI6787" t="s">
        <v>767</v>
      </c>
    </row>
    <row r="6788" spans="1:35" x14ac:dyDescent="0.75">
      <c r="A6788" t="s">
        <v>146</v>
      </c>
      <c r="B6788">
        <v>66191655477.471802</v>
      </c>
      <c r="C6788">
        <v>66029265428.588303</v>
      </c>
      <c r="D6788">
        <v>65866875379.704697</v>
      </c>
      <c r="E6788">
        <v>66850454730.112999</v>
      </c>
      <c r="F6788">
        <v>68205233630.1343</v>
      </c>
      <c r="G6788">
        <v>69534014913.075607</v>
      </c>
      <c r="H6788">
        <v>70876283062.856201</v>
      </c>
      <c r="I6788">
        <v>72239949164.001099</v>
      </c>
      <c r="J6788">
        <v>73559777982.209106</v>
      </c>
      <c r="K6788">
        <v>74977837045.786499</v>
      </c>
      <c r="L6788">
        <v>76333549499.182602</v>
      </c>
      <c r="M6788">
        <v>77567772324.191803</v>
      </c>
      <c r="N6788">
        <v>78857097498.696396</v>
      </c>
      <c r="O6788">
        <v>80063046992.927902</v>
      </c>
      <c r="P6788">
        <v>81215911634.470901</v>
      </c>
      <c r="Q6788">
        <v>82336223922.4729</v>
      </c>
      <c r="R6788">
        <v>83470153604.533798</v>
      </c>
      <c r="S6788">
        <v>84687268851.134903</v>
      </c>
      <c r="T6788">
        <v>85984127716.247101</v>
      </c>
      <c r="U6788">
        <v>87338248305.074097</v>
      </c>
      <c r="V6788">
        <v>88711266965.255905</v>
      </c>
      <c r="W6788">
        <v>90134566980.453796</v>
      </c>
      <c r="X6788">
        <v>91714397507.395996</v>
      </c>
      <c r="Y6788">
        <v>93310192080.800995</v>
      </c>
      <c r="Z6788">
        <v>94964982119.902405</v>
      </c>
      <c r="AA6788">
        <v>96657818005.959503</v>
      </c>
      <c r="AB6788">
        <v>98468772513.080795</v>
      </c>
      <c r="AC6788">
        <v>100245270671.784</v>
      </c>
      <c r="AD6788">
        <v>101869318713.129</v>
      </c>
      <c r="AE6788">
        <v>103475808005.894</v>
      </c>
      <c r="AF6788">
        <v>105154444800.5</v>
      </c>
      <c r="AG6788" t="s">
        <v>60</v>
      </c>
      <c r="AH6788" t="str" cm="1">
        <f t="array" ref="AH6788">_xlfn.IFS(AI6788="BIFUbC-electricity","electricity",AI6788="BIFUbC-biomass","biomass",AI6788="BIFUbC-coal","coal",AI6788="BIFUbC-crude-oil","crude oil",AI6788="BIFUbC-heat","heat",AI6788="BIFUbC-hydrogen","hydrogen",AI6788="BIFUbC-natural-gas","natural gas",AI6788="BIFUbC-heavy-or-residual-oil","heavy or residual oil",AI6788="BIFUbC-petroleum-diesel", "petroleum diesel",AI6788="BIFUbC-LPG-propane-or-butane","lpg propane or butane")</f>
        <v>biomass</v>
      </c>
      <c r="AI6788" t="s">
        <v>767</v>
      </c>
    </row>
    <row r="6789" spans="1:35" x14ac:dyDescent="0.75">
      <c r="A6789" t="s">
        <v>147</v>
      </c>
      <c r="B6789">
        <v>6531619370464.9297</v>
      </c>
      <c r="C6789">
        <v>6442458804935.0498</v>
      </c>
      <c r="D6789">
        <v>6353298239405.1699</v>
      </c>
      <c r="E6789">
        <v>6049297805061.96</v>
      </c>
      <c r="F6789">
        <v>6190319566437.5195</v>
      </c>
      <c r="G6789">
        <v>6398453348854.6797</v>
      </c>
      <c r="H6789">
        <v>6386028957550.8096</v>
      </c>
      <c r="I6789">
        <v>6323489396059.4404</v>
      </c>
      <c r="J6789">
        <v>6305268499608.2402</v>
      </c>
      <c r="K6789">
        <v>6411631203390.5303</v>
      </c>
      <c r="L6789">
        <v>6526718061906.9805</v>
      </c>
      <c r="M6789">
        <v>6575602784016.2197</v>
      </c>
      <c r="N6789">
        <v>6626069776820.29</v>
      </c>
      <c r="O6789">
        <v>6670089596636.9902</v>
      </c>
      <c r="P6789">
        <v>6717406108402.1699</v>
      </c>
      <c r="Q6789">
        <v>6770752188182.7197</v>
      </c>
      <c r="R6789">
        <v>6829288838946.0898</v>
      </c>
      <c r="S6789">
        <v>6888749434694.6299</v>
      </c>
      <c r="T6789">
        <v>6958503671833</v>
      </c>
      <c r="U6789">
        <v>7017327011474.9004</v>
      </c>
      <c r="V6789">
        <v>7073589881732.0703</v>
      </c>
      <c r="W6789">
        <v>7155790856088.9404</v>
      </c>
      <c r="X6789">
        <v>7249226657489.0098</v>
      </c>
      <c r="Y6789">
        <v>7342992563285.2598</v>
      </c>
      <c r="Z6789">
        <v>7429477404308</v>
      </c>
      <c r="AA6789">
        <v>7490491522355.5898</v>
      </c>
      <c r="AB6789">
        <v>7567839081224.3496</v>
      </c>
      <c r="AC6789">
        <v>7630583584882.2002</v>
      </c>
      <c r="AD6789">
        <v>7666372199167.6299</v>
      </c>
      <c r="AE6789">
        <v>7740619722690.5303</v>
      </c>
      <c r="AF6789">
        <v>7874984242742.6699</v>
      </c>
      <c r="AG6789" t="s">
        <v>60</v>
      </c>
      <c r="AH6789" t="str" cm="1">
        <f t="array" ref="AH6789">_xlfn.IFS(AI6789="BIFUbC-electricity","electricity",AI6789="BIFUbC-biomass","biomass",AI6789="BIFUbC-coal","coal",AI6789="BIFUbC-crude-oil","crude oil",AI6789="BIFUbC-heat","heat",AI6789="BIFUbC-hydrogen","hydrogen",AI6789="BIFUbC-natural-gas","natural gas",AI6789="BIFUbC-heavy-or-residual-oil","heavy or residual oil",AI6789="BIFUbC-petroleum-diesel", "petroleum diesel",AI6789="BIFUbC-LPG-propane-or-butane","lpg propane or butane")</f>
        <v>biomass</v>
      </c>
      <c r="AI6789" t="s">
        <v>767</v>
      </c>
    </row>
    <row r="6790" spans="1:35" x14ac:dyDescent="0.75">
      <c r="A6790" t="s">
        <v>148</v>
      </c>
      <c r="B6790">
        <v>30101031207138.801</v>
      </c>
      <c r="C6790">
        <v>30509687468343.199</v>
      </c>
      <c r="D6790">
        <v>30918343729547.5</v>
      </c>
      <c r="E6790">
        <v>31440957873470</v>
      </c>
      <c r="F6790">
        <v>31797609812094.5</v>
      </c>
      <c r="G6790">
        <v>31989920650919.602</v>
      </c>
      <c r="H6790">
        <v>32267903930084.199</v>
      </c>
      <c r="I6790">
        <v>32440902160685.602</v>
      </c>
      <c r="J6790">
        <v>32723064230212.602</v>
      </c>
      <c r="K6790">
        <v>32976001420108.102</v>
      </c>
      <c r="L6790">
        <v>33123403697713.898</v>
      </c>
      <c r="M6790">
        <v>33341496283272</v>
      </c>
      <c r="N6790">
        <v>33475763120700.602</v>
      </c>
      <c r="O6790">
        <v>33533166271937.5</v>
      </c>
      <c r="P6790">
        <v>33557260591548.699</v>
      </c>
      <c r="Q6790">
        <v>33562034723322.199</v>
      </c>
      <c r="R6790">
        <v>33588169108495</v>
      </c>
      <c r="S6790">
        <v>33657441220946.102</v>
      </c>
      <c r="T6790">
        <v>33760826070077.699</v>
      </c>
      <c r="U6790">
        <v>33851375029109.102</v>
      </c>
      <c r="V6790">
        <v>33934942915039.199</v>
      </c>
      <c r="W6790">
        <v>34144082609525.398</v>
      </c>
      <c r="X6790">
        <v>34379989959730</v>
      </c>
      <c r="Y6790">
        <v>34594722850272.801</v>
      </c>
      <c r="Z6790">
        <v>34688449500389</v>
      </c>
      <c r="AA6790">
        <v>34772855430701.5</v>
      </c>
      <c r="AB6790">
        <v>34973550347836.699</v>
      </c>
      <c r="AC6790">
        <v>35101241870030.5</v>
      </c>
      <c r="AD6790">
        <v>35174798918505.5</v>
      </c>
      <c r="AE6790">
        <v>35325955279572</v>
      </c>
      <c r="AF6790">
        <v>35582695820419.797</v>
      </c>
      <c r="AG6790" t="s">
        <v>60</v>
      </c>
      <c r="AH6790" t="str" cm="1">
        <f t="array" ref="AH6790">_xlfn.IFS(AI6790="BIFUbC-electricity","electricity",AI6790="BIFUbC-biomass","biomass",AI6790="BIFUbC-coal","coal",AI6790="BIFUbC-crude-oil","crude oil",AI6790="BIFUbC-heat","heat",AI6790="BIFUbC-hydrogen","hydrogen",AI6790="BIFUbC-natural-gas","natural gas",AI6790="BIFUbC-heavy-or-residual-oil","heavy or residual oil",AI6790="BIFUbC-petroleum-diesel", "petroleum diesel",AI6790="BIFUbC-LPG-propane-or-butane","lpg propane or butane")</f>
        <v>biomass</v>
      </c>
      <c r="AI6790" t="s">
        <v>767</v>
      </c>
    </row>
    <row r="6791" spans="1:35" x14ac:dyDescent="0.75">
      <c r="A6791" t="s">
        <v>149</v>
      </c>
      <c r="B6791">
        <v>548000000000</v>
      </c>
      <c r="C6791">
        <v>552248133501.771</v>
      </c>
      <c r="D6791">
        <v>556496267003.54199</v>
      </c>
      <c r="E6791">
        <v>533471282315.11902</v>
      </c>
      <c r="F6791">
        <v>534680369444.93701</v>
      </c>
      <c r="G6791">
        <v>541307668971.34198</v>
      </c>
      <c r="H6791">
        <v>543376283096.28003</v>
      </c>
      <c r="I6791">
        <v>544795227425.34399</v>
      </c>
      <c r="J6791">
        <v>545816122866.12299</v>
      </c>
      <c r="K6791">
        <v>545873789925.08698</v>
      </c>
      <c r="L6791">
        <v>549644489220.521</v>
      </c>
      <c r="M6791">
        <v>552200480861.67102</v>
      </c>
      <c r="N6791">
        <v>554790481834.15405</v>
      </c>
      <c r="O6791">
        <v>558252710916.41394</v>
      </c>
      <c r="P6791">
        <v>561404476402.35303</v>
      </c>
      <c r="Q6791">
        <v>564886484858.01794</v>
      </c>
      <c r="R6791">
        <v>568513959574.44104</v>
      </c>
      <c r="S6791">
        <v>572802417410.38</v>
      </c>
      <c r="T6791">
        <v>577222467094.09595</v>
      </c>
      <c r="U6791">
        <v>582217017377.55798</v>
      </c>
      <c r="V6791">
        <v>591778648586.12195</v>
      </c>
      <c r="W6791">
        <v>596753739486.63098</v>
      </c>
      <c r="X6791">
        <v>602045518351.47498</v>
      </c>
      <c r="Y6791">
        <v>607625170302.71106</v>
      </c>
      <c r="Z6791">
        <v>613565339001.61902</v>
      </c>
      <c r="AA6791">
        <v>619899678817.44897</v>
      </c>
      <c r="AB6791">
        <v>626798237572.58899</v>
      </c>
      <c r="AC6791">
        <v>633791354963.54102</v>
      </c>
      <c r="AD6791">
        <v>645766250997.17004</v>
      </c>
      <c r="AE6791">
        <v>653539172297.48901</v>
      </c>
      <c r="AF6791">
        <v>661878233645.55505</v>
      </c>
      <c r="AG6791" t="s">
        <v>60</v>
      </c>
      <c r="AH6791" t="str" cm="1">
        <f t="array" ref="AH6791">_xlfn.IFS(AI6791="BIFUbC-electricity","electricity",AI6791="BIFUbC-biomass","biomass",AI6791="BIFUbC-coal","coal",AI6791="BIFUbC-crude-oil","crude oil",AI6791="BIFUbC-heat","heat",AI6791="BIFUbC-hydrogen","hydrogen",AI6791="BIFUbC-natural-gas","natural gas",AI6791="BIFUbC-heavy-or-residual-oil","heavy or residual oil",AI6791="BIFUbC-petroleum-diesel", "petroleum diesel",AI6791="BIFUbC-LPG-propane-or-butane","lpg propane or butane")</f>
        <v>biomass</v>
      </c>
      <c r="AI6791" t="s">
        <v>767</v>
      </c>
    </row>
    <row r="6792" spans="1:35" x14ac:dyDescent="0.75">
      <c r="A6792" t="s">
        <v>150</v>
      </c>
      <c r="B6792">
        <v>0</v>
      </c>
      <c r="C6792">
        <v>0</v>
      </c>
      <c r="D6792">
        <v>0</v>
      </c>
      <c r="E6792">
        <v>0</v>
      </c>
      <c r="F6792">
        <v>0</v>
      </c>
      <c r="G6792">
        <v>0</v>
      </c>
      <c r="H6792">
        <v>0</v>
      </c>
      <c r="I6792">
        <v>0</v>
      </c>
      <c r="J6792">
        <v>0</v>
      </c>
      <c r="K6792">
        <v>0</v>
      </c>
      <c r="L6792">
        <v>0</v>
      </c>
      <c r="M6792">
        <v>0</v>
      </c>
      <c r="N6792">
        <v>0</v>
      </c>
      <c r="O6792">
        <v>0</v>
      </c>
      <c r="P6792">
        <v>0</v>
      </c>
      <c r="Q6792">
        <v>0</v>
      </c>
      <c r="R6792">
        <v>0</v>
      </c>
      <c r="S6792">
        <v>0</v>
      </c>
      <c r="T6792">
        <v>0</v>
      </c>
      <c r="U6792">
        <v>0</v>
      </c>
      <c r="V6792">
        <v>0</v>
      </c>
      <c r="W6792">
        <v>0</v>
      </c>
      <c r="X6792">
        <v>0</v>
      </c>
      <c r="Y6792">
        <v>0</v>
      </c>
      <c r="Z6792">
        <v>0</v>
      </c>
      <c r="AA6792">
        <v>0</v>
      </c>
      <c r="AB6792">
        <v>0</v>
      </c>
      <c r="AC6792">
        <v>0</v>
      </c>
      <c r="AD6792">
        <v>0</v>
      </c>
      <c r="AE6792">
        <v>0</v>
      </c>
      <c r="AF6792">
        <v>0</v>
      </c>
      <c r="AG6792" t="s">
        <v>60</v>
      </c>
      <c r="AH6792" t="str" cm="1">
        <f t="array" ref="AH6792">_xlfn.IFS(AI6792="BIFUbC-electricity","electricity",AI6792="BIFUbC-biomass","biomass",AI6792="BIFUbC-coal","coal",AI6792="BIFUbC-crude-oil","crude oil",AI6792="BIFUbC-heat","heat",AI6792="BIFUbC-hydrogen","hydrogen",AI6792="BIFUbC-natural-gas","natural gas",AI6792="BIFUbC-heavy-or-residual-oil","heavy or residual oil",AI6792="BIFUbC-petroleum-diesel", "petroleum diesel",AI6792="BIFUbC-LPG-propane-or-butane","lpg propane or butane")</f>
        <v>biomass</v>
      </c>
      <c r="AI6792" t="s">
        <v>767</v>
      </c>
    </row>
    <row r="6793" spans="1:35" x14ac:dyDescent="0.75">
      <c r="A6793" t="s">
        <v>151</v>
      </c>
      <c r="B6793">
        <v>0</v>
      </c>
      <c r="C6793">
        <v>0</v>
      </c>
      <c r="D6793">
        <v>0</v>
      </c>
      <c r="E6793">
        <v>0</v>
      </c>
      <c r="F6793">
        <v>0</v>
      </c>
      <c r="G6793">
        <v>0</v>
      </c>
      <c r="H6793">
        <v>0</v>
      </c>
      <c r="I6793">
        <v>0</v>
      </c>
      <c r="J6793">
        <v>0</v>
      </c>
      <c r="K6793">
        <v>0</v>
      </c>
      <c r="L6793">
        <v>0</v>
      </c>
      <c r="M6793">
        <v>0</v>
      </c>
      <c r="N6793">
        <v>0</v>
      </c>
      <c r="O6793">
        <v>0</v>
      </c>
      <c r="P6793">
        <v>0</v>
      </c>
      <c r="Q6793">
        <v>0</v>
      </c>
      <c r="R6793">
        <v>0</v>
      </c>
      <c r="S6793">
        <v>0</v>
      </c>
      <c r="T6793">
        <v>0</v>
      </c>
      <c r="U6793">
        <v>0</v>
      </c>
      <c r="V6793">
        <v>0</v>
      </c>
      <c r="W6793">
        <v>0</v>
      </c>
      <c r="X6793">
        <v>0</v>
      </c>
      <c r="Y6793">
        <v>0</v>
      </c>
      <c r="Z6793">
        <v>0</v>
      </c>
      <c r="AA6793">
        <v>0</v>
      </c>
      <c r="AB6793">
        <v>0</v>
      </c>
      <c r="AC6793">
        <v>0</v>
      </c>
      <c r="AD6793">
        <v>0</v>
      </c>
      <c r="AE6793">
        <v>0</v>
      </c>
      <c r="AF6793">
        <v>0</v>
      </c>
      <c r="AG6793" t="s">
        <v>60</v>
      </c>
      <c r="AH6793" t="str" cm="1">
        <f t="array" ref="AH6793">_xlfn.IFS(AI6793="BIFUbC-electricity","electricity",AI6793="BIFUbC-biomass","biomass",AI6793="BIFUbC-coal","coal",AI6793="BIFUbC-crude-oil","crude oil",AI6793="BIFUbC-heat","heat",AI6793="BIFUbC-hydrogen","hydrogen",AI6793="BIFUbC-natural-gas","natural gas",AI6793="BIFUbC-heavy-or-residual-oil","heavy or residual oil",AI6793="BIFUbC-petroleum-diesel", "petroleum diesel",AI6793="BIFUbC-LPG-propane-or-butane","lpg propane or butane")</f>
        <v>biomass</v>
      </c>
      <c r="AI6793" t="s">
        <v>767</v>
      </c>
    </row>
    <row r="6794" spans="1:35" x14ac:dyDescent="0.75">
      <c r="A6794" t="s">
        <v>152</v>
      </c>
      <c r="B6794">
        <v>0</v>
      </c>
      <c r="C6794">
        <v>0</v>
      </c>
      <c r="D6794">
        <v>0</v>
      </c>
      <c r="E6794">
        <v>0</v>
      </c>
      <c r="F6794">
        <v>0</v>
      </c>
      <c r="G6794">
        <v>0</v>
      </c>
      <c r="H6794">
        <v>0</v>
      </c>
      <c r="I6794">
        <v>0</v>
      </c>
      <c r="J6794">
        <v>0</v>
      </c>
      <c r="K6794">
        <v>0</v>
      </c>
      <c r="L6794">
        <v>0</v>
      </c>
      <c r="M6794">
        <v>0</v>
      </c>
      <c r="N6794">
        <v>0</v>
      </c>
      <c r="O6794">
        <v>0</v>
      </c>
      <c r="P6794">
        <v>0</v>
      </c>
      <c r="Q6794">
        <v>0</v>
      </c>
      <c r="R6794">
        <v>0</v>
      </c>
      <c r="S6794">
        <v>0</v>
      </c>
      <c r="T6794">
        <v>0</v>
      </c>
      <c r="U6794">
        <v>0</v>
      </c>
      <c r="V6794">
        <v>0</v>
      </c>
      <c r="W6794">
        <v>0</v>
      </c>
      <c r="X6794">
        <v>0</v>
      </c>
      <c r="Y6794">
        <v>0</v>
      </c>
      <c r="Z6794">
        <v>0</v>
      </c>
      <c r="AA6794">
        <v>0</v>
      </c>
      <c r="AB6794">
        <v>0</v>
      </c>
      <c r="AC6794">
        <v>0</v>
      </c>
      <c r="AD6794">
        <v>0</v>
      </c>
      <c r="AE6794">
        <v>0</v>
      </c>
      <c r="AF6794">
        <v>0</v>
      </c>
      <c r="AG6794" t="s">
        <v>60</v>
      </c>
      <c r="AH6794" t="str" cm="1">
        <f t="array" ref="AH6794">_xlfn.IFS(AI6794="BIFUbC-electricity","electricity",AI6794="BIFUbC-biomass","biomass",AI6794="BIFUbC-coal","coal",AI6794="BIFUbC-crude-oil","crude oil",AI6794="BIFUbC-heat","heat",AI6794="BIFUbC-hydrogen","hydrogen",AI6794="BIFUbC-natural-gas","natural gas",AI6794="BIFUbC-heavy-or-residual-oil","heavy or residual oil",AI6794="BIFUbC-petroleum-diesel", "petroleum diesel",AI6794="BIFUbC-LPG-propane-or-butane","lpg propane or butane")</f>
        <v>biomass</v>
      </c>
      <c r="AI6794" t="s">
        <v>767</v>
      </c>
    </row>
    <row r="6795" spans="1:35" x14ac:dyDescent="0.75">
      <c r="A6795" t="s">
        <v>153</v>
      </c>
      <c r="B6795">
        <v>1979119310143.1699</v>
      </c>
      <c r="C6795">
        <v>1995970301291.3501</v>
      </c>
      <c r="D6795">
        <v>2012821292439.52</v>
      </c>
      <c r="E6795">
        <v>2025486729070.71</v>
      </c>
      <c r="F6795">
        <v>2067839600050.71</v>
      </c>
      <c r="G6795">
        <v>2091511121407.0701</v>
      </c>
      <c r="H6795">
        <v>2096238698173.1101</v>
      </c>
      <c r="I6795">
        <v>2100153959852.79</v>
      </c>
      <c r="J6795">
        <v>2084303664779.6599</v>
      </c>
      <c r="K6795">
        <v>2071335273571.4099</v>
      </c>
      <c r="L6795">
        <v>2069267121367.3301</v>
      </c>
      <c r="M6795">
        <v>2067556486464.1101</v>
      </c>
      <c r="N6795">
        <v>2052338365462.8201</v>
      </c>
      <c r="O6795">
        <v>2041342201232.8799</v>
      </c>
      <c r="P6795">
        <v>2032290101701.0801</v>
      </c>
      <c r="Q6795">
        <v>2019357706169.51</v>
      </c>
      <c r="R6795">
        <v>2001785202282.05</v>
      </c>
      <c r="S6795">
        <v>1981938357099.73</v>
      </c>
      <c r="T6795">
        <v>1969591812890.4099</v>
      </c>
      <c r="U6795">
        <v>1954826565206.97</v>
      </c>
      <c r="V6795">
        <v>1963147827818.1799</v>
      </c>
      <c r="W6795">
        <v>1969838713958.8999</v>
      </c>
      <c r="X6795">
        <v>1973639212313.96</v>
      </c>
      <c r="Y6795">
        <v>1988725818990.48</v>
      </c>
      <c r="Z6795">
        <v>2002751339254.8501</v>
      </c>
      <c r="AA6795">
        <v>2015079695889.5801</v>
      </c>
      <c r="AB6795">
        <v>2030587760982.3899</v>
      </c>
      <c r="AC6795">
        <v>2044627565675.6899</v>
      </c>
      <c r="AD6795">
        <v>2059780742669.9399</v>
      </c>
      <c r="AE6795">
        <v>2074748872612.4199</v>
      </c>
      <c r="AF6795">
        <v>2095545944027.9199</v>
      </c>
      <c r="AG6795" t="s">
        <v>60</v>
      </c>
      <c r="AH6795" t="str" cm="1">
        <f t="array" ref="AH6795">_xlfn.IFS(AI6795="BIFUbC-electricity","electricity",AI6795="BIFUbC-biomass","biomass",AI6795="BIFUbC-coal","coal",AI6795="BIFUbC-crude-oil","crude oil",AI6795="BIFUbC-heat","heat",AI6795="BIFUbC-hydrogen","hydrogen",AI6795="BIFUbC-natural-gas","natural gas",AI6795="BIFUbC-heavy-or-residual-oil","heavy or residual oil",AI6795="BIFUbC-petroleum-diesel", "petroleum diesel",AI6795="BIFUbC-LPG-propane-or-butane","lpg propane or butane")</f>
        <v>biomass</v>
      </c>
      <c r="AI6795" t="s">
        <v>767</v>
      </c>
    </row>
    <row r="6796" spans="1:35" x14ac:dyDescent="0.75">
      <c r="A6796" t="s">
        <v>154</v>
      </c>
      <c r="B6796">
        <v>0</v>
      </c>
      <c r="C6796">
        <v>0</v>
      </c>
      <c r="D6796">
        <v>0</v>
      </c>
      <c r="E6796">
        <v>0</v>
      </c>
      <c r="F6796">
        <v>0</v>
      </c>
      <c r="G6796">
        <v>0</v>
      </c>
      <c r="H6796">
        <v>0</v>
      </c>
      <c r="I6796">
        <v>0</v>
      </c>
      <c r="J6796">
        <v>0</v>
      </c>
      <c r="K6796">
        <v>0</v>
      </c>
      <c r="L6796">
        <v>0</v>
      </c>
      <c r="M6796">
        <v>0</v>
      </c>
      <c r="N6796">
        <v>0</v>
      </c>
      <c r="O6796">
        <v>0</v>
      </c>
      <c r="P6796">
        <v>0</v>
      </c>
      <c r="Q6796">
        <v>0</v>
      </c>
      <c r="R6796">
        <v>0</v>
      </c>
      <c r="S6796">
        <v>0</v>
      </c>
      <c r="T6796">
        <v>0</v>
      </c>
      <c r="U6796">
        <v>0</v>
      </c>
      <c r="V6796">
        <v>0</v>
      </c>
      <c r="W6796">
        <v>0</v>
      </c>
      <c r="X6796">
        <v>0</v>
      </c>
      <c r="Y6796">
        <v>0</v>
      </c>
      <c r="Z6796">
        <v>0</v>
      </c>
      <c r="AA6796">
        <v>0</v>
      </c>
      <c r="AB6796">
        <v>0</v>
      </c>
      <c r="AC6796">
        <v>0</v>
      </c>
      <c r="AD6796">
        <v>0</v>
      </c>
      <c r="AE6796">
        <v>0</v>
      </c>
      <c r="AF6796">
        <v>0</v>
      </c>
      <c r="AG6796" t="s">
        <v>60</v>
      </c>
      <c r="AH6796" t="str" cm="1">
        <f t="array" ref="AH6796">_xlfn.IFS(AI6796="BIFUbC-electricity","electricity",AI6796="BIFUbC-biomass","biomass",AI6796="BIFUbC-coal","coal",AI6796="BIFUbC-crude-oil","crude oil",AI6796="BIFUbC-heat","heat",AI6796="BIFUbC-hydrogen","hydrogen",AI6796="BIFUbC-natural-gas","natural gas",AI6796="BIFUbC-heavy-or-residual-oil","heavy or residual oil",AI6796="BIFUbC-petroleum-diesel", "petroleum diesel",AI6796="BIFUbC-LPG-propane-or-butane","lpg propane or butane")</f>
        <v>biomass</v>
      </c>
      <c r="AI6796" t="s">
        <v>767</v>
      </c>
    </row>
    <row r="6797" spans="1:35" x14ac:dyDescent="0.75">
      <c r="A6797" t="s">
        <v>155</v>
      </c>
      <c r="B6797">
        <v>99816356595.267303</v>
      </c>
      <c r="C6797">
        <v>99816356595.267303</v>
      </c>
      <c r="D6797">
        <v>99816356595.267303</v>
      </c>
      <c r="E6797">
        <v>99816356595.267303</v>
      </c>
      <c r="F6797">
        <v>99816356595.267303</v>
      </c>
      <c r="G6797">
        <v>99816356595.267303</v>
      </c>
      <c r="H6797">
        <v>99816356595.267303</v>
      </c>
      <c r="I6797">
        <v>99816356595.267303</v>
      </c>
      <c r="J6797">
        <v>99816356595.267303</v>
      </c>
      <c r="K6797">
        <v>99816356595.267303</v>
      </c>
      <c r="L6797">
        <v>99816356595.267303</v>
      </c>
      <c r="M6797">
        <v>99816356595.267303</v>
      </c>
      <c r="N6797">
        <v>99816356595.267303</v>
      </c>
      <c r="O6797">
        <v>99816356595.267303</v>
      </c>
      <c r="P6797">
        <v>99816356595.267303</v>
      </c>
      <c r="Q6797">
        <v>99816356595.267303</v>
      </c>
      <c r="R6797">
        <v>99816356595.267303</v>
      </c>
      <c r="S6797">
        <v>99816356595.267303</v>
      </c>
      <c r="T6797">
        <v>99816356595.267303</v>
      </c>
      <c r="U6797">
        <v>99816356595.267303</v>
      </c>
      <c r="V6797">
        <v>99816356595.267303</v>
      </c>
      <c r="W6797">
        <v>99816356595.267303</v>
      </c>
      <c r="X6797">
        <v>99816356595.267303</v>
      </c>
      <c r="Y6797">
        <v>99816356595.267303</v>
      </c>
      <c r="Z6797">
        <v>99816356595.267303</v>
      </c>
      <c r="AA6797">
        <v>99816356595.267303</v>
      </c>
      <c r="AB6797">
        <v>99816356595.267303</v>
      </c>
      <c r="AC6797">
        <v>99816356595.267303</v>
      </c>
      <c r="AD6797">
        <v>99816356595.267303</v>
      </c>
      <c r="AE6797">
        <v>99816356595.267303</v>
      </c>
      <c r="AF6797">
        <v>193176414711.81299</v>
      </c>
      <c r="AG6797" t="s">
        <v>60</v>
      </c>
      <c r="AH6797" t="str" cm="1">
        <f t="array" ref="AH6797">_xlfn.IFS(AI6797="BIFUbC-electricity","electricity",AI6797="BIFUbC-biomass","biomass",AI6797="BIFUbC-coal","coal",AI6797="BIFUbC-crude-oil","crude oil",AI6797="BIFUbC-heat","heat",AI6797="BIFUbC-hydrogen","hydrogen",AI6797="BIFUbC-natural-gas","natural gas",AI6797="BIFUbC-heavy-or-residual-oil","heavy or residual oil",AI6797="BIFUbC-petroleum-diesel", "petroleum diesel",AI6797="BIFUbC-LPG-propane-or-butane","lpg propane or butane")</f>
        <v>biomass</v>
      </c>
      <c r="AI6797" t="s">
        <v>767</v>
      </c>
    </row>
    <row r="6798" spans="1:35" x14ac:dyDescent="0.75">
      <c r="A6798" t="s">
        <v>156</v>
      </c>
      <c r="B6798">
        <v>0</v>
      </c>
      <c r="C6798">
        <v>0</v>
      </c>
      <c r="D6798">
        <v>0</v>
      </c>
      <c r="E6798">
        <v>0</v>
      </c>
      <c r="F6798">
        <v>0</v>
      </c>
      <c r="G6798">
        <v>0</v>
      </c>
      <c r="H6798">
        <v>0</v>
      </c>
      <c r="I6798">
        <v>0</v>
      </c>
      <c r="J6798">
        <v>0</v>
      </c>
      <c r="K6798">
        <v>0</v>
      </c>
      <c r="L6798">
        <v>0</v>
      </c>
      <c r="M6798">
        <v>0</v>
      </c>
      <c r="N6798">
        <v>0</v>
      </c>
      <c r="O6798">
        <v>0</v>
      </c>
      <c r="P6798">
        <v>0</v>
      </c>
      <c r="Q6798">
        <v>0</v>
      </c>
      <c r="R6798">
        <v>0</v>
      </c>
      <c r="S6798">
        <v>0</v>
      </c>
      <c r="T6798">
        <v>0</v>
      </c>
      <c r="U6798">
        <v>0</v>
      </c>
      <c r="V6798">
        <v>0</v>
      </c>
      <c r="W6798">
        <v>0</v>
      </c>
      <c r="X6798">
        <v>0</v>
      </c>
      <c r="Y6798">
        <v>0</v>
      </c>
      <c r="Z6798">
        <v>0</v>
      </c>
      <c r="AA6798">
        <v>0</v>
      </c>
      <c r="AB6798">
        <v>0</v>
      </c>
      <c r="AC6798">
        <v>0</v>
      </c>
      <c r="AD6798">
        <v>0</v>
      </c>
      <c r="AE6798">
        <v>0</v>
      </c>
      <c r="AF6798">
        <v>0</v>
      </c>
      <c r="AG6798" t="s">
        <v>60</v>
      </c>
      <c r="AH6798" t="str" cm="1">
        <f t="array" ref="AH6798">_xlfn.IFS(AI6798="BIFUbC-electricity","electricity",AI6798="BIFUbC-biomass","biomass",AI6798="BIFUbC-coal","coal",AI6798="BIFUbC-crude-oil","crude oil",AI6798="BIFUbC-heat","heat",AI6798="BIFUbC-hydrogen","hydrogen",AI6798="BIFUbC-natural-gas","natural gas",AI6798="BIFUbC-heavy-or-residual-oil","heavy or residual oil",AI6798="BIFUbC-petroleum-diesel", "petroleum diesel",AI6798="BIFUbC-LPG-propane-or-butane","lpg propane or butane")</f>
        <v>biomass</v>
      </c>
      <c r="AI6798" t="s">
        <v>767</v>
      </c>
    </row>
    <row r="6799" spans="1:35" x14ac:dyDescent="0.75">
      <c r="A6799" t="s">
        <v>157</v>
      </c>
      <c r="B6799">
        <v>0</v>
      </c>
      <c r="C6799">
        <v>0</v>
      </c>
      <c r="D6799">
        <v>0</v>
      </c>
      <c r="E6799">
        <v>0</v>
      </c>
      <c r="F6799">
        <v>0</v>
      </c>
      <c r="G6799">
        <v>0</v>
      </c>
      <c r="H6799">
        <v>0</v>
      </c>
      <c r="I6799">
        <v>0</v>
      </c>
      <c r="J6799">
        <v>0</v>
      </c>
      <c r="K6799">
        <v>0</v>
      </c>
      <c r="L6799">
        <v>0</v>
      </c>
      <c r="M6799">
        <v>0</v>
      </c>
      <c r="N6799">
        <v>0</v>
      </c>
      <c r="O6799">
        <v>0</v>
      </c>
      <c r="P6799">
        <v>0</v>
      </c>
      <c r="Q6799">
        <v>0</v>
      </c>
      <c r="R6799">
        <v>0</v>
      </c>
      <c r="S6799">
        <v>0</v>
      </c>
      <c r="T6799">
        <v>0</v>
      </c>
      <c r="U6799">
        <v>0</v>
      </c>
      <c r="V6799">
        <v>0</v>
      </c>
      <c r="W6799">
        <v>0</v>
      </c>
      <c r="X6799">
        <v>0</v>
      </c>
      <c r="Y6799">
        <v>0</v>
      </c>
      <c r="Z6799">
        <v>0</v>
      </c>
      <c r="AA6799">
        <v>0</v>
      </c>
      <c r="AB6799">
        <v>0</v>
      </c>
      <c r="AC6799">
        <v>0</v>
      </c>
      <c r="AD6799">
        <v>0</v>
      </c>
      <c r="AE6799">
        <v>0</v>
      </c>
      <c r="AF6799">
        <v>0</v>
      </c>
      <c r="AG6799" t="s">
        <v>60</v>
      </c>
      <c r="AH6799" t="str" cm="1">
        <f t="array" ref="AH6799">_xlfn.IFS(AI6799="BIFUbC-electricity","electricity",AI6799="BIFUbC-biomass","biomass",AI6799="BIFUbC-coal","coal",AI6799="BIFUbC-crude-oil","crude oil",AI6799="BIFUbC-heat","heat",AI6799="BIFUbC-hydrogen","hydrogen",AI6799="BIFUbC-natural-gas","natural gas",AI6799="BIFUbC-heavy-or-residual-oil","heavy or residual oil",AI6799="BIFUbC-petroleum-diesel", "petroleum diesel",AI6799="BIFUbC-LPG-propane-or-butane","lpg propane or butane")</f>
        <v>biomass</v>
      </c>
      <c r="AI6799" t="s">
        <v>767</v>
      </c>
    </row>
    <row r="6800" spans="1:35" x14ac:dyDescent="0.75">
      <c r="A6800" t="s">
        <v>158</v>
      </c>
      <c r="B6800">
        <v>0</v>
      </c>
      <c r="C6800">
        <v>0</v>
      </c>
      <c r="D6800">
        <v>0</v>
      </c>
      <c r="E6800">
        <v>0</v>
      </c>
      <c r="F6800">
        <v>0</v>
      </c>
      <c r="G6800">
        <v>0</v>
      </c>
      <c r="H6800">
        <v>0</v>
      </c>
      <c r="I6800">
        <v>0</v>
      </c>
      <c r="J6800">
        <v>0</v>
      </c>
      <c r="K6800">
        <v>0</v>
      </c>
      <c r="L6800">
        <v>0</v>
      </c>
      <c r="M6800">
        <v>0</v>
      </c>
      <c r="N6800">
        <v>0</v>
      </c>
      <c r="O6800">
        <v>0</v>
      </c>
      <c r="P6800">
        <v>0</v>
      </c>
      <c r="Q6800">
        <v>0</v>
      </c>
      <c r="R6800">
        <v>0</v>
      </c>
      <c r="S6800">
        <v>0</v>
      </c>
      <c r="T6800">
        <v>0</v>
      </c>
      <c r="U6800">
        <v>0</v>
      </c>
      <c r="V6800">
        <v>0</v>
      </c>
      <c r="W6800">
        <v>0</v>
      </c>
      <c r="X6800">
        <v>0</v>
      </c>
      <c r="Y6800">
        <v>0</v>
      </c>
      <c r="Z6800">
        <v>0</v>
      </c>
      <c r="AA6800">
        <v>0</v>
      </c>
      <c r="AB6800">
        <v>0</v>
      </c>
      <c r="AC6800">
        <v>0</v>
      </c>
      <c r="AD6800">
        <v>0</v>
      </c>
      <c r="AE6800">
        <v>0</v>
      </c>
      <c r="AF6800">
        <v>0</v>
      </c>
      <c r="AG6800" t="s">
        <v>60</v>
      </c>
      <c r="AH6800" t="str" cm="1">
        <f t="array" ref="AH6800">_xlfn.IFS(AI6800="BIFUbC-electricity","electricity",AI6800="BIFUbC-biomass","biomass",AI6800="BIFUbC-coal","coal",AI6800="BIFUbC-crude-oil","crude oil",AI6800="BIFUbC-heat","heat",AI6800="BIFUbC-hydrogen","hydrogen",AI6800="BIFUbC-natural-gas","natural gas",AI6800="BIFUbC-heavy-or-residual-oil","heavy or residual oil",AI6800="BIFUbC-petroleum-diesel", "petroleum diesel",AI6800="BIFUbC-LPG-propane-or-butane","lpg propane or butane")</f>
        <v>biomass</v>
      </c>
      <c r="AI6800" t="s">
        <v>767</v>
      </c>
    </row>
    <row r="6801" spans="1:35" x14ac:dyDescent="0.75">
      <c r="A6801" t="s">
        <v>159</v>
      </c>
      <c r="B6801">
        <v>0</v>
      </c>
      <c r="C6801">
        <v>0</v>
      </c>
      <c r="D6801">
        <v>0</v>
      </c>
      <c r="E6801">
        <v>0</v>
      </c>
      <c r="F6801">
        <v>0</v>
      </c>
      <c r="G6801">
        <v>0</v>
      </c>
      <c r="H6801">
        <v>0</v>
      </c>
      <c r="I6801">
        <v>0</v>
      </c>
      <c r="J6801">
        <v>0</v>
      </c>
      <c r="K6801">
        <v>0</v>
      </c>
      <c r="L6801">
        <v>0</v>
      </c>
      <c r="M6801">
        <v>0</v>
      </c>
      <c r="N6801">
        <v>0</v>
      </c>
      <c r="O6801">
        <v>0</v>
      </c>
      <c r="P6801">
        <v>0</v>
      </c>
      <c r="Q6801">
        <v>0</v>
      </c>
      <c r="R6801">
        <v>0</v>
      </c>
      <c r="S6801">
        <v>0</v>
      </c>
      <c r="T6801">
        <v>0</v>
      </c>
      <c r="U6801">
        <v>0</v>
      </c>
      <c r="V6801">
        <v>0</v>
      </c>
      <c r="W6801">
        <v>0</v>
      </c>
      <c r="X6801">
        <v>0</v>
      </c>
      <c r="Y6801">
        <v>0</v>
      </c>
      <c r="Z6801">
        <v>0</v>
      </c>
      <c r="AA6801">
        <v>0</v>
      </c>
      <c r="AB6801">
        <v>0</v>
      </c>
      <c r="AC6801">
        <v>0</v>
      </c>
      <c r="AD6801">
        <v>0</v>
      </c>
      <c r="AE6801">
        <v>0</v>
      </c>
      <c r="AF6801">
        <v>0</v>
      </c>
      <c r="AG6801" t="s">
        <v>60</v>
      </c>
      <c r="AH6801" t="str" cm="1">
        <f t="array" ref="AH6801">_xlfn.IFS(AI6801="BIFUbC-electricity","electricity",AI6801="BIFUbC-biomass","biomass",AI6801="BIFUbC-coal","coal",AI6801="BIFUbC-crude-oil","crude oil",AI6801="BIFUbC-heat","heat",AI6801="BIFUbC-hydrogen","hydrogen",AI6801="BIFUbC-natural-gas","natural gas",AI6801="BIFUbC-heavy-or-residual-oil","heavy or residual oil",AI6801="BIFUbC-petroleum-diesel", "petroleum diesel",AI6801="BIFUbC-LPG-propane-or-butane","lpg propane or butane")</f>
        <v>biomass</v>
      </c>
      <c r="AI6801" t="s">
        <v>767</v>
      </c>
    </row>
    <row r="6802" spans="1:35" x14ac:dyDescent="0.75">
      <c r="A6802" t="s">
        <v>160</v>
      </c>
      <c r="B6802">
        <v>0</v>
      </c>
      <c r="C6802">
        <v>0</v>
      </c>
      <c r="D6802">
        <v>0</v>
      </c>
      <c r="E6802">
        <v>0</v>
      </c>
      <c r="F6802">
        <v>0</v>
      </c>
      <c r="G6802">
        <v>0</v>
      </c>
      <c r="H6802">
        <v>0</v>
      </c>
      <c r="I6802">
        <v>0</v>
      </c>
      <c r="J6802">
        <v>0</v>
      </c>
      <c r="K6802">
        <v>0</v>
      </c>
      <c r="L6802">
        <v>0</v>
      </c>
      <c r="M6802">
        <v>0</v>
      </c>
      <c r="N6802">
        <v>0</v>
      </c>
      <c r="O6802">
        <v>0</v>
      </c>
      <c r="P6802">
        <v>0</v>
      </c>
      <c r="Q6802">
        <v>0</v>
      </c>
      <c r="R6802">
        <v>0</v>
      </c>
      <c r="S6802">
        <v>0</v>
      </c>
      <c r="T6802">
        <v>0</v>
      </c>
      <c r="U6802">
        <v>0</v>
      </c>
      <c r="V6802">
        <v>0</v>
      </c>
      <c r="W6802">
        <v>0</v>
      </c>
      <c r="X6802">
        <v>0</v>
      </c>
      <c r="Y6802">
        <v>0</v>
      </c>
      <c r="Z6802">
        <v>0</v>
      </c>
      <c r="AA6802">
        <v>0</v>
      </c>
      <c r="AB6802">
        <v>0</v>
      </c>
      <c r="AC6802">
        <v>0</v>
      </c>
      <c r="AD6802">
        <v>0</v>
      </c>
      <c r="AE6802">
        <v>0</v>
      </c>
      <c r="AF6802">
        <v>0</v>
      </c>
      <c r="AG6802" t="s">
        <v>60</v>
      </c>
      <c r="AH6802" t="str" cm="1">
        <f t="array" ref="AH6802">_xlfn.IFS(AI6802="BIFUbC-electricity","electricity",AI6802="BIFUbC-biomass","biomass",AI6802="BIFUbC-coal","coal",AI6802="BIFUbC-crude-oil","crude oil",AI6802="BIFUbC-heat","heat",AI6802="BIFUbC-hydrogen","hydrogen",AI6802="BIFUbC-natural-gas","natural gas",AI6802="BIFUbC-heavy-or-residual-oil","heavy or residual oil",AI6802="BIFUbC-petroleum-diesel", "petroleum diesel",AI6802="BIFUbC-LPG-propane-or-butane","lpg propane or butane")</f>
        <v>biomass</v>
      </c>
      <c r="AI6802" t="s">
        <v>767</v>
      </c>
    </row>
    <row r="6803" spans="1:35" x14ac:dyDescent="0.75">
      <c r="A6803" t="s">
        <v>161</v>
      </c>
      <c r="B6803">
        <v>0</v>
      </c>
      <c r="C6803">
        <v>0</v>
      </c>
      <c r="D6803">
        <v>0</v>
      </c>
      <c r="E6803">
        <v>0</v>
      </c>
      <c r="F6803">
        <v>0</v>
      </c>
      <c r="G6803">
        <v>0</v>
      </c>
      <c r="H6803">
        <v>0</v>
      </c>
      <c r="I6803">
        <v>0</v>
      </c>
      <c r="J6803">
        <v>0</v>
      </c>
      <c r="K6803">
        <v>0</v>
      </c>
      <c r="L6803">
        <v>0</v>
      </c>
      <c r="M6803">
        <v>0</v>
      </c>
      <c r="N6803">
        <v>0</v>
      </c>
      <c r="O6803">
        <v>0</v>
      </c>
      <c r="P6803">
        <v>0</v>
      </c>
      <c r="Q6803">
        <v>0</v>
      </c>
      <c r="R6803">
        <v>0</v>
      </c>
      <c r="S6803">
        <v>0</v>
      </c>
      <c r="T6803">
        <v>0</v>
      </c>
      <c r="U6803">
        <v>0</v>
      </c>
      <c r="V6803">
        <v>0</v>
      </c>
      <c r="W6803">
        <v>0</v>
      </c>
      <c r="X6803">
        <v>0</v>
      </c>
      <c r="Y6803">
        <v>0</v>
      </c>
      <c r="Z6803">
        <v>0</v>
      </c>
      <c r="AA6803">
        <v>0</v>
      </c>
      <c r="AB6803">
        <v>0</v>
      </c>
      <c r="AC6803">
        <v>0</v>
      </c>
      <c r="AD6803">
        <v>0</v>
      </c>
      <c r="AE6803">
        <v>0</v>
      </c>
      <c r="AF6803">
        <v>0</v>
      </c>
      <c r="AG6803" t="s">
        <v>60</v>
      </c>
      <c r="AH6803" t="str" cm="1">
        <f t="array" ref="AH6803">_xlfn.IFS(AI6803="BIFUbC-electricity","electricity",AI6803="BIFUbC-biomass","biomass",AI6803="BIFUbC-coal","coal",AI6803="BIFUbC-crude-oil","crude oil",AI6803="BIFUbC-heat","heat",AI6803="BIFUbC-hydrogen","hydrogen",AI6803="BIFUbC-natural-gas","natural gas",AI6803="BIFUbC-heavy-or-residual-oil","heavy or residual oil",AI6803="BIFUbC-petroleum-diesel", "petroleum diesel",AI6803="BIFUbC-LPG-propane-or-butane","lpg propane or butane")</f>
        <v>biomass</v>
      </c>
      <c r="AI6803" t="s">
        <v>767</v>
      </c>
    </row>
    <row r="6804" spans="1:35" x14ac:dyDescent="0.75">
      <c r="A6804" t="s">
        <v>162</v>
      </c>
      <c r="B6804">
        <v>781123023610.01196</v>
      </c>
      <c r="C6804">
        <v>779206670180.36694</v>
      </c>
      <c r="D6804">
        <v>777290316750.72205</v>
      </c>
      <c r="E6804">
        <v>788897466785.10706</v>
      </c>
      <c r="F6804">
        <v>804885116332.07898</v>
      </c>
      <c r="G6804">
        <v>820565969846.927</v>
      </c>
      <c r="H6804">
        <v>836405980919.151</v>
      </c>
      <c r="I6804">
        <v>852498507695.17896</v>
      </c>
      <c r="J6804">
        <v>868073713809.74805</v>
      </c>
      <c r="K6804">
        <v>884808128071.01697</v>
      </c>
      <c r="L6804">
        <v>900806794415.03796</v>
      </c>
      <c r="M6804">
        <v>915371770285.86804</v>
      </c>
      <c r="N6804">
        <v>930587005068.26904</v>
      </c>
      <c r="O6804">
        <v>944818329371.31104</v>
      </c>
      <c r="P6804">
        <v>958423203099.26294</v>
      </c>
      <c r="Q6804">
        <v>971643928815.80701</v>
      </c>
      <c r="R6804">
        <v>985025352432.172</v>
      </c>
      <c r="S6804">
        <v>999388442985.64001</v>
      </c>
      <c r="T6804">
        <v>1014692582315.66</v>
      </c>
      <c r="U6804">
        <v>1030672463178.99</v>
      </c>
      <c r="V6804">
        <v>1046875358839.75</v>
      </c>
      <c r="W6804">
        <v>1063671621198.74</v>
      </c>
      <c r="X6804">
        <v>1082315089005.89</v>
      </c>
      <c r="Y6804">
        <v>1101146947391.1699</v>
      </c>
      <c r="Z6804">
        <v>1120675007075.71</v>
      </c>
      <c r="AA6804">
        <v>1140652043097.1499</v>
      </c>
      <c r="AB6804">
        <v>1162022988573.8701</v>
      </c>
      <c r="AC6804">
        <v>1182987317130.9099</v>
      </c>
      <c r="AD6804">
        <v>1202152592684.04</v>
      </c>
      <c r="AE6804">
        <v>1221110658692.6499</v>
      </c>
      <c r="AF6804">
        <v>1240920132244.6899</v>
      </c>
      <c r="AG6804" t="s">
        <v>60</v>
      </c>
      <c r="AH6804" t="str" cm="1">
        <f t="array" ref="AH6804">_xlfn.IFS(AI6804="BIFUbC-electricity","electricity",AI6804="BIFUbC-biomass","biomass",AI6804="BIFUbC-coal","coal",AI6804="BIFUbC-crude-oil","crude oil",AI6804="BIFUbC-heat","heat",AI6804="BIFUbC-hydrogen","hydrogen",AI6804="BIFUbC-natural-gas","natural gas",AI6804="BIFUbC-heavy-or-residual-oil","heavy or residual oil",AI6804="BIFUbC-petroleum-diesel", "petroleum diesel",AI6804="BIFUbC-LPG-propane-or-butane","lpg propane or butane")</f>
        <v>biomass</v>
      </c>
      <c r="AI6804" t="s">
        <v>767</v>
      </c>
    </row>
    <row r="6805" spans="1:35" x14ac:dyDescent="0.75">
      <c r="A6805" t="s">
        <v>163</v>
      </c>
      <c r="B6805">
        <v>0</v>
      </c>
      <c r="C6805">
        <v>0</v>
      </c>
      <c r="D6805">
        <v>0</v>
      </c>
      <c r="E6805">
        <v>0</v>
      </c>
      <c r="F6805">
        <v>0</v>
      </c>
      <c r="G6805">
        <v>0</v>
      </c>
      <c r="H6805">
        <v>0</v>
      </c>
      <c r="I6805">
        <v>0</v>
      </c>
      <c r="J6805">
        <v>0</v>
      </c>
      <c r="K6805">
        <v>0</v>
      </c>
      <c r="L6805">
        <v>0</v>
      </c>
      <c r="M6805">
        <v>0</v>
      </c>
      <c r="N6805">
        <v>0</v>
      </c>
      <c r="O6805">
        <v>0</v>
      </c>
      <c r="P6805">
        <v>0</v>
      </c>
      <c r="Q6805">
        <v>0</v>
      </c>
      <c r="R6805">
        <v>0</v>
      </c>
      <c r="S6805">
        <v>0</v>
      </c>
      <c r="T6805">
        <v>0</v>
      </c>
      <c r="U6805">
        <v>0</v>
      </c>
      <c r="V6805">
        <v>0</v>
      </c>
      <c r="W6805">
        <v>0</v>
      </c>
      <c r="X6805">
        <v>0</v>
      </c>
      <c r="Y6805">
        <v>0</v>
      </c>
      <c r="Z6805">
        <v>0</v>
      </c>
      <c r="AA6805">
        <v>0</v>
      </c>
      <c r="AB6805">
        <v>0</v>
      </c>
      <c r="AC6805">
        <v>0</v>
      </c>
      <c r="AD6805">
        <v>0</v>
      </c>
      <c r="AE6805">
        <v>0</v>
      </c>
      <c r="AF6805">
        <v>0</v>
      </c>
      <c r="AG6805" t="s">
        <v>60</v>
      </c>
      <c r="AH6805" t="str" cm="1">
        <f t="array" ref="AH6805">_xlfn.IFS(AI6805="BIFUbC-electricity","electricity",AI6805="BIFUbC-biomass","biomass",AI6805="BIFUbC-coal","coal",AI6805="BIFUbC-crude-oil","crude oil",AI6805="BIFUbC-heat","heat",AI6805="BIFUbC-hydrogen","hydrogen",AI6805="BIFUbC-natural-gas","natural gas",AI6805="BIFUbC-heavy-or-residual-oil","heavy or residual oil",AI6805="BIFUbC-petroleum-diesel", "petroleum diesel",AI6805="BIFUbC-LPG-propane-or-butane","lpg propane or butane")</f>
        <v>biomass</v>
      </c>
      <c r="AI6805" t="s">
        <v>767</v>
      </c>
    </row>
    <row r="6806" spans="1:35" x14ac:dyDescent="0.75">
      <c r="A6806" t="s">
        <v>164</v>
      </c>
      <c r="B6806">
        <v>0</v>
      </c>
      <c r="C6806">
        <v>0</v>
      </c>
      <c r="D6806">
        <v>0</v>
      </c>
      <c r="E6806">
        <v>0</v>
      </c>
      <c r="F6806">
        <v>0</v>
      </c>
      <c r="G6806">
        <v>0</v>
      </c>
      <c r="H6806">
        <v>0</v>
      </c>
      <c r="I6806">
        <v>0</v>
      </c>
      <c r="J6806">
        <v>0</v>
      </c>
      <c r="K6806">
        <v>0</v>
      </c>
      <c r="L6806">
        <v>0</v>
      </c>
      <c r="M6806">
        <v>0</v>
      </c>
      <c r="N6806">
        <v>0</v>
      </c>
      <c r="O6806">
        <v>0</v>
      </c>
      <c r="P6806">
        <v>0</v>
      </c>
      <c r="Q6806">
        <v>0</v>
      </c>
      <c r="R6806">
        <v>0</v>
      </c>
      <c r="S6806">
        <v>0</v>
      </c>
      <c r="T6806">
        <v>0</v>
      </c>
      <c r="U6806">
        <v>0</v>
      </c>
      <c r="V6806">
        <v>0</v>
      </c>
      <c r="W6806">
        <v>0</v>
      </c>
      <c r="X6806">
        <v>0</v>
      </c>
      <c r="Y6806">
        <v>0</v>
      </c>
      <c r="Z6806">
        <v>0</v>
      </c>
      <c r="AA6806">
        <v>0</v>
      </c>
      <c r="AB6806">
        <v>0</v>
      </c>
      <c r="AC6806">
        <v>0</v>
      </c>
      <c r="AD6806">
        <v>0</v>
      </c>
      <c r="AE6806">
        <v>0</v>
      </c>
      <c r="AF6806">
        <v>0</v>
      </c>
      <c r="AG6806" t="s">
        <v>60</v>
      </c>
      <c r="AH6806" t="str" cm="1">
        <f t="array" ref="AH6806">_xlfn.IFS(AI6806="BIFUbC-electricity","electricity",AI6806="BIFUbC-biomass","biomass",AI6806="BIFUbC-coal","coal",AI6806="BIFUbC-crude-oil","crude oil",AI6806="BIFUbC-heat","heat",AI6806="BIFUbC-hydrogen","hydrogen",AI6806="BIFUbC-natural-gas","natural gas",AI6806="BIFUbC-heavy-or-residual-oil","heavy or residual oil",AI6806="BIFUbC-petroleum-diesel", "petroleum diesel",AI6806="BIFUbC-LPG-propane-or-butane","lpg propane or butane")</f>
        <v>biomass</v>
      </c>
      <c r="AI6806" t="s">
        <v>767</v>
      </c>
    </row>
    <row r="6807" spans="1:35" x14ac:dyDescent="0.75">
      <c r="A6807" t="s">
        <v>165</v>
      </c>
      <c r="B6807">
        <v>0</v>
      </c>
      <c r="C6807">
        <v>0</v>
      </c>
      <c r="D6807">
        <v>0</v>
      </c>
      <c r="E6807">
        <v>0</v>
      </c>
      <c r="F6807">
        <v>0</v>
      </c>
      <c r="G6807">
        <v>0</v>
      </c>
      <c r="H6807">
        <v>0</v>
      </c>
      <c r="I6807">
        <v>0</v>
      </c>
      <c r="J6807">
        <v>0</v>
      </c>
      <c r="K6807">
        <v>0</v>
      </c>
      <c r="L6807">
        <v>0</v>
      </c>
      <c r="M6807">
        <v>0</v>
      </c>
      <c r="N6807">
        <v>0</v>
      </c>
      <c r="O6807">
        <v>0</v>
      </c>
      <c r="P6807">
        <v>0</v>
      </c>
      <c r="Q6807">
        <v>0</v>
      </c>
      <c r="R6807">
        <v>0</v>
      </c>
      <c r="S6807">
        <v>0</v>
      </c>
      <c r="T6807">
        <v>0</v>
      </c>
      <c r="U6807">
        <v>0</v>
      </c>
      <c r="V6807">
        <v>0</v>
      </c>
      <c r="W6807">
        <v>0</v>
      </c>
      <c r="X6807">
        <v>0</v>
      </c>
      <c r="Y6807">
        <v>0</v>
      </c>
      <c r="Z6807">
        <v>0</v>
      </c>
      <c r="AA6807">
        <v>0</v>
      </c>
      <c r="AB6807">
        <v>0</v>
      </c>
      <c r="AC6807">
        <v>0</v>
      </c>
      <c r="AD6807">
        <v>0</v>
      </c>
      <c r="AE6807">
        <v>0</v>
      </c>
      <c r="AF6807">
        <v>0</v>
      </c>
      <c r="AG6807" t="s">
        <v>60</v>
      </c>
      <c r="AH6807" t="str" cm="1">
        <f t="array" ref="AH6807">_xlfn.IFS(AI6807="BIFUbC-electricity","electricity",AI6807="BIFUbC-biomass","biomass",AI6807="BIFUbC-coal","coal",AI6807="BIFUbC-crude-oil","crude oil",AI6807="BIFUbC-heat","heat",AI6807="BIFUbC-hydrogen","hydrogen",AI6807="BIFUbC-natural-gas","natural gas",AI6807="BIFUbC-heavy-or-residual-oil","heavy or residual oil",AI6807="BIFUbC-petroleum-diesel", "petroleum diesel",AI6807="BIFUbC-LPG-propane-or-butane","lpg propane or butane")</f>
        <v>biomass</v>
      </c>
      <c r="AI6807" t="s">
        <v>767</v>
      </c>
    </row>
    <row r="6808" spans="1:35" x14ac:dyDescent="0.75">
      <c r="A6808" t="s">
        <v>141</v>
      </c>
      <c r="B6808">
        <v>958520173019.31494</v>
      </c>
      <c r="C6808">
        <v>953926387931.14697</v>
      </c>
      <c r="D6808">
        <v>949332602842.979</v>
      </c>
      <c r="E6808">
        <v>969704892140.92603</v>
      </c>
      <c r="F6808">
        <v>987153769379.48401</v>
      </c>
      <c r="G6808">
        <v>1003831617583.29</v>
      </c>
      <c r="H6808">
        <v>1021288294501.78</v>
      </c>
      <c r="I6808">
        <v>1036668131363.13</v>
      </c>
      <c r="J6808">
        <v>1050912552457.05</v>
      </c>
      <c r="K6808">
        <v>1064654843594.22</v>
      </c>
      <c r="L6808">
        <v>1077866588524.99</v>
      </c>
      <c r="M6808">
        <v>1090677387549.14</v>
      </c>
      <c r="N6808">
        <v>1102756827820.78</v>
      </c>
      <c r="O6808">
        <v>1114862456905.3799</v>
      </c>
      <c r="P6808">
        <v>1125852169422.4099</v>
      </c>
      <c r="Q6808">
        <v>1136161783442.98</v>
      </c>
      <c r="R6808">
        <v>1146450109011.29</v>
      </c>
      <c r="S6808">
        <v>1156715488330.1899</v>
      </c>
      <c r="T6808">
        <v>1166865858885.3701</v>
      </c>
      <c r="U6808">
        <v>1177429882690.8799</v>
      </c>
      <c r="V6808">
        <v>1188065337834.8501</v>
      </c>
      <c r="W6808">
        <v>1198445937706.54</v>
      </c>
      <c r="X6808">
        <v>1209132536257.4399</v>
      </c>
      <c r="Y6808">
        <v>1220053935847.3701</v>
      </c>
      <c r="Z6808">
        <v>1230891094512.1201</v>
      </c>
      <c r="AA6808">
        <v>1241868654718.8301</v>
      </c>
      <c r="AB6808">
        <v>1252830951506.9399</v>
      </c>
      <c r="AC6808">
        <v>1263675011573.8799</v>
      </c>
      <c r="AD6808">
        <v>1274639426252.6101</v>
      </c>
      <c r="AE6808">
        <v>1285939818717.4199</v>
      </c>
      <c r="AF6808">
        <v>1297226503317.76</v>
      </c>
      <c r="AG6808" t="s">
        <v>62</v>
      </c>
      <c r="AH6808" t="str" cm="1">
        <f t="array" ref="AH6808">_xlfn.IFS(AI6808="BIFUbC-electricity","electricity",AI6808="BIFUbC-biomass","biomass",AI6808="BIFUbC-coal","coal",AI6808="BIFUbC-crude-oil","crude oil",AI6808="BIFUbC-heat","heat",AI6808="BIFUbC-hydrogen","hydrogen",AI6808="BIFUbC-natural-gas","natural gas",AI6808="BIFUbC-heavy-or-residual-oil","heavy or residual oil",AI6808="BIFUbC-petroleum-diesel", "petroleum diesel",AI6808="BIFUbC-LPG-propane-or-butane","lpg propane or butane")</f>
        <v>biomass</v>
      </c>
      <c r="AI6808" t="s">
        <v>767</v>
      </c>
    </row>
    <row r="6809" spans="1:35" x14ac:dyDescent="0.75">
      <c r="A6809" t="s">
        <v>142</v>
      </c>
      <c r="B6809">
        <v>0</v>
      </c>
      <c r="C6809">
        <v>0</v>
      </c>
      <c r="D6809">
        <v>0</v>
      </c>
      <c r="E6809">
        <v>0</v>
      </c>
      <c r="F6809">
        <v>0</v>
      </c>
      <c r="G6809">
        <v>0</v>
      </c>
      <c r="H6809">
        <v>0</v>
      </c>
      <c r="I6809">
        <v>0</v>
      </c>
      <c r="J6809">
        <v>0</v>
      </c>
      <c r="K6809">
        <v>0</v>
      </c>
      <c r="L6809">
        <v>0</v>
      </c>
      <c r="M6809">
        <v>0</v>
      </c>
      <c r="N6809">
        <v>0</v>
      </c>
      <c r="O6809">
        <v>0</v>
      </c>
      <c r="P6809">
        <v>0</v>
      </c>
      <c r="Q6809">
        <v>0</v>
      </c>
      <c r="R6809">
        <v>0</v>
      </c>
      <c r="S6809">
        <v>0</v>
      </c>
      <c r="T6809">
        <v>0</v>
      </c>
      <c r="U6809">
        <v>0</v>
      </c>
      <c r="V6809">
        <v>0</v>
      </c>
      <c r="W6809">
        <v>0</v>
      </c>
      <c r="X6809">
        <v>0</v>
      </c>
      <c r="Y6809">
        <v>0</v>
      </c>
      <c r="Z6809">
        <v>0</v>
      </c>
      <c r="AA6809">
        <v>0</v>
      </c>
      <c r="AB6809">
        <v>0</v>
      </c>
      <c r="AC6809">
        <v>0</v>
      </c>
      <c r="AD6809">
        <v>0</v>
      </c>
      <c r="AE6809">
        <v>0</v>
      </c>
      <c r="AF6809">
        <v>0</v>
      </c>
      <c r="AG6809" t="s">
        <v>62</v>
      </c>
      <c r="AH6809" t="str" cm="1">
        <f t="array" ref="AH6809">_xlfn.IFS(AI6809="BIFUbC-electricity","electricity",AI6809="BIFUbC-biomass","biomass",AI6809="BIFUbC-coal","coal",AI6809="BIFUbC-crude-oil","crude oil",AI6809="BIFUbC-heat","heat",AI6809="BIFUbC-hydrogen","hydrogen",AI6809="BIFUbC-natural-gas","natural gas",AI6809="BIFUbC-heavy-or-residual-oil","heavy or residual oil",AI6809="BIFUbC-petroleum-diesel", "petroleum diesel",AI6809="BIFUbC-LPG-propane-or-butane","lpg propane or butane")</f>
        <v>biomass</v>
      </c>
      <c r="AI6809" t="s">
        <v>767</v>
      </c>
    </row>
    <row r="6810" spans="1:35" x14ac:dyDescent="0.75">
      <c r="A6810" t="s">
        <v>143</v>
      </c>
      <c r="B6810">
        <v>105941243.454686</v>
      </c>
      <c r="C6810">
        <v>105831849.295664</v>
      </c>
      <c r="D6810">
        <v>105722455.13664199</v>
      </c>
      <c r="E6810">
        <v>108922744.950955</v>
      </c>
      <c r="F6810">
        <v>111812680.039019</v>
      </c>
      <c r="G6810">
        <v>114345503.99617399</v>
      </c>
      <c r="H6810">
        <v>115555866.039526</v>
      </c>
      <c r="I6810">
        <v>116081864.897412</v>
      </c>
      <c r="J6810">
        <v>117894648.77845</v>
      </c>
      <c r="K6810">
        <v>118524940.513331</v>
      </c>
      <c r="L6810">
        <v>118659199.411792</v>
      </c>
      <c r="M6810">
        <v>119048543.800623</v>
      </c>
      <c r="N6810">
        <v>119172728.46916901</v>
      </c>
      <c r="O6810">
        <v>119616400.97686</v>
      </c>
      <c r="P6810">
        <v>119117587.56742699</v>
      </c>
      <c r="Q6810">
        <v>118538009.20649099</v>
      </c>
      <c r="R6810">
        <v>118099876.455801</v>
      </c>
      <c r="S6810">
        <v>117701890.901609</v>
      </c>
      <c r="T6810">
        <v>117681507.162524</v>
      </c>
      <c r="U6810">
        <v>117957831.952905</v>
      </c>
      <c r="V6810">
        <v>118603930.17591199</v>
      </c>
      <c r="W6810">
        <v>118957447.95092601</v>
      </c>
      <c r="X6810">
        <v>119309703.773573</v>
      </c>
      <c r="Y6810">
        <v>119248552.55632</v>
      </c>
      <c r="Z6810">
        <v>119863679.47377101</v>
      </c>
      <c r="AA6810">
        <v>120434466.946183</v>
      </c>
      <c r="AB6810">
        <v>120714085.64613301</v>
      </c>
      <c r="AC6810">
        <v>120407859.00135501</v>
      </c>
      <c r="AD6810">
        <v>120313020.072603</v>
      </c>
      <c r="AE6810">
        <v>120979245.36641701</v>
      </c>
      <c r="AF6810">
        <v>121856794.209186</v>
      </c>
      <c r="AG6810" t="s">
        <v>62</v>
      </c>
      <c r="AH6810" t="str" cm="1">
        <f t="array" ref="AH6810">_xlfn.IFS(AI6810="BIFUbC-electricity","electricity",AI6810="BIFUbC-biomass","biomass",AI6810="BIFUbC-coal","coal",AI6810="BIFUbC-crude-oil","crude oil",AI6810="BIFUbC-heat","heat",AI6810="BIFUbC-hydrogen","hydrogen",AI6810="BIFUbC-natural-gas","natural gas",AI6810="BIFUbC-heavy-or-residual-oil","heavy or residual oil",AI6810="BIFUbC-petroleum-diesel", "petroleum diesel",AI6810="BIFUbC-LPG-propane-or-butane","lpg propane or butane")</f>
        <v>biomass</v>
      </c>
      <c r="AI6810" t="s">
        <v>767</v>
      </c>
    </row>
    <row r="6811" spans="1:35" x14ac:dyDescent="0.75">
      <c r="A6811" t="s">
        <v>144</v>
      </c>
      <c r="B6811">
        <v>21283025114.5536</v>
      </c>
      <c r="C6811">
        <v>21261048417.3022</v>
      </c>
      <c r="D6811">
        <v>21239071720.050701</v>
      </c>
      <c r="E6811">
        <v>21881992704.0867</v>
      </c>
      <c r="F6811">
        <v>22462565095.4706</v>
      </c>
      <c r="G6811">
        <v>22971395784.379299</v>
      </c>
      <c r="H6811">
        <v>23214550998.782299</v>
      </c>
      <c r="I6811">
        <v>23320221335.8255</v>
      </c>
      <c r="J6811">
        <v>23684399852.230099</v>
      </c>
      <c r="K6811">
        <v>23811022066.445599</v>
      </c>
      <c r="L6811">
        <v>23837993955.906399</v>
      </c>
      <c r="M6811">
        <v>23916211146.260899</v>
      </c>
      <c r="N6811">
        <v>23941159177.200699</v>
      </c>
      <c r="O6811">
        <v>24030290593.9739</v>
      </c>
      <c r="P6811">
        <v>23930081667.079601</v>
      </c>
      <c r="Q6811">
        <v>23813647496.5014</v>
      </c>
      <c r="R6811">
        <v>23725628987.067799</v>
      </c>
      <c r="S6811">
        <v>23645675833.141201</v>
      </c>
      <c r="T6811">
        <v>23641580849.7644</v>
      </c>
      <c r="U6811">
        <v>23697093011.616299</v>
      </c>
      <c r="V6811">
        <v>23826890664.148102</v>
      </c>
      <c r="W6811">
        <v>23897910480.781601</v>
      </c>
      <c r="X6811">
        <v>23968676777.982399</v>
      </c>
      <c r="Y6811">
        <v>23956391827.8521</v>
      </c>
      <c r="Z6811">
        <v>24079967511.937302</v>
      </c>
      <c r="AA6811">
        <v>24194635640.366699</v>
      </c>
      <c r="AB6811">
        <v>24250809530.906898</v>
      </c>
      <c r="AC6811">
        <v>24189290247.585201</v>
      </c>
      <c r="AD6811">
        <v>24170237617.687302</v>
      </c>
      <c r="AE6811">
        <v>24304078690.321499</v>
      </c>
      <c r="AF6811">
        <v>24480373525.560902</v>
      </c>
      <c r="AG6811" t="s">
        <v>62</v>
      </c>
      <c r="AH6811" t="str" cm="1">
        <f t="array" ref="AH6811">_xlfn.IFS(AI6811="BIFUbC-electricity","electricity",AI6811="BIFUbC-biomass","biomass",AI6811="BIFUbC-coal","coal",AI6811="BIFUbC-crude-oil","crude oil",AI6811="BIFUbC-heat","heat",AI6811="BIFUbC-hydrogen","hydrogen",AI6811="BIFUbC-natural-gas","natural gas",AI6811="BIFUbC-heavy-or-residual-oil","heavy or residual oil",AI6811="BIFUbC-petroleum-diesel", "petroleum diesel",AI6811="BIFUbC-LPG-propane-or-butane","lpg propane or butane")</f>
        <v>biomass</v>
      </c>
      <c r="AI6811" t="s">
        <v>767</v>
      </c>
    </row>
    <row r="6812" spans="1:35" x14ac:dyDescent="0.75">
      <c r="A6812" t="s">
        <v>145</v>
      </c>
      <c r="B6812">
        <v>1719871445435.25</v>
      </c>
      <c r="C6812">
        <v>1751932271006.7</v>
      </c>
      <c r="D6812">
        <v>1783993096578.1499</v>
      </c>
      <c r="E6812">
        <v>1819510949229.73</v>
      </c>
      <c r="F6812">
        <v>1851189637941.4199</v>
      </c>
      <c r="G6812">
        <v>1888461257817.46</v>
      </c>
      <c r="H6812">
        <v>1926385467522.26</v>
      </c>
      <c r="I6812">
        <v>1964635992271.9199</v>
      </c>
      <c r="J6812">
        <v>2005485643530.04</v>
      </c>
      <c r="K6812">
        <v>2043280212957.9199</v>
      </c>
      <c r="L6812">
        <v>2077753213290.6599</v>
      </c>
      <c r="M6812">
        <v>2115619648524.23</v>
      </c>
      <c r="N6812">
        <v>2151950571173.46</v>
      </c>
      <c r="O6812">
        <v>2181534562888.98</v>
      </c>
      <c r="P6812">
        <v>2207696252598.5298</v>
      </c>
      <c r="Q6812">
        <v>2233395666016.27</v>
      </c>
      <c r="R6812">
        <v>2259837048584.1401</v>
      </c>
      <c r="S6812">
        <v>2283930130396.71</v>
      </c>
      <c r="T6812">
        <v>2309412215176.3101</v>
      </c>
      <c r="U6812">
        <v>2336163808406.8101</v>
      </c>
      <c r="V6812">
        <v>2362628059197.4399</v>
      </c>
      <c r="W6812">
        <v>2389100925832.5601</v>
      </c>
      <c r="X6812">
        <v>2417057408680.2798</v>
      </c>
      <c r="Y6812">
        <v>2444729447876.9302</v>
      </c>
      <c r="Z6812">
        <v>2472861911361.4302</v>
      </c>
      <c r="AA6812">
        <v>2501036769632.1401</v>
      </c>
      <c r="AB6812">
        <v>2528224429272.3701</v>
      </c>
      <c r="AC6812">
        <v>2556377627148.9902</v>
      </c>
      <c r="AD6812">
        <v>2585056995453.8901</v>
      </c>
      <c r="AE6812">
        <v>2612986463200.4302</v>
      </c>
      <c r="AF6812">
        <v>2640960741390.5098</v>
      </c>
      <c r="AG6812" t="s">
        <v>62</v>
      </c>
      <c r="AH6812" t="str" cm="1">
        <f t="array" ref="AH6812">_xlfn.IFS(AI6812="BIFUbC-electricity","electricity",AI6812="BIFUbC-biomass","biomass",AI6812="BIFUbC-coal","coal",AI6812="BIFUbC-crude-oil","crude oil",AI6812="BIFUbC-heat","heat",AI6812="BIFUbC-hydrogen","hydrogen",AI6812="BIFUbC-natural-gas","natural gas",AI6812="BIFUbC-heavy-or-residual-oil","heavy or residual oil",AI6812="BIFUbC-petroleum-diesel", "petroleum diesel",AI6812="BIFUbC-LPG-propane-or-butane","lpg propane or butane")</f>
        <v>biomass</v>
      </c>
      <c r="AI6812" t="s">
        <v>767</v>
      </c>
    </row>
    <row r="6813" spans="1:35" x14ac:dyDescent="0.75">
      <c r="A6813" t="s">
        <v>146</v>
      </c>
      <c r="B6813">
        <v>31432225299.025501</v>
      </c>
      <c r="C6813">
        <v>31355111642.235802</v>
      </c>
      <c r="D6813">
        <v>31277997985.446201</v>
      </c>
      <c r="E6813">
        <v>31745067248.459599</v>
      </c>
      <c r="F6813">
        <v>32388406885.588501</v>
      </c>
      <c r="G6813">
        <v>33019401115.257801</v>
      </c>
      <c r="H6813">
        <v>33656799811.3815</v>
      </c>
      <c r="I6813">
        <v>34304359686.030899</v>
      </c>
      <c r="J6813">
        <v>34931102686.652397</v>
      </c>
      <c r="K6813">
        <v>35604491977.978798</v>
      </c>
      <c r="L6813">
        <v>36248274928.691399</v>
      </c>
      <c r="M6813">
        <v>36834366477.921402</v>
      </c>
      <c r="N6813">
        <v>37446624308.253601</v>
      </c>
      <c r="O6813">
        <v>38019289788.947502</v>
      </c>
      <c r="P6813">
        <v>38566747030.964798</v>
      </c>
      <c r="Q6813">
        <v>39098746238.232399</v>
      </c>
      <c r="R6813">
        <v>39637211895.008797</v>
      </c>
      <c r="S6813">
        <v>40215179621.757401</v>
      </c>
      <c r="T6813">
        <v>40831014952.286697</v>
      </c>
      <c r="U6813">
        <v>41474041979.228897</v>
      </c>
      <c r="V6813">
        <v>42126043074.461899</v>
      </c>
      <c r="W6813">
        <v>42801921120.162598</v>
      </c>
      <c r="X6813">
        <v>43552130322.499702</v>
      </c>
      <c r="Y6813">
        <v>44309920321.864502</v>
      </c>
      <c r="Z6813">
        <v>45095725314.297699</v>
      </c>
      <c r="AA6813">
        <v>45899597019.590401</v>
      </c>
      <c r="AB6813">
        <v>46759559346.6166</v>
      </c>
      <c r="AC6813">
        <v>47603159494.775398</v>
      </c>
      <c r="AD6813">
        <v>48374366130.472397</v>
      </c>
      <c r="AE6813">
        <v>49137234697.913498</v>
      </c>
      <c r="AF6813">
        <v>49934363724.868797</v>
      </c>
      <c r="AG6813" t="s">
        <v>62</v>
      </c>
      <c r="AH6813" t="str" cm="1">
        <f t="array" ref="AH6813">_xlfn.IFS(AI6813="BIFUbC-electricity","electricity",AI6813="BIFUbC-biomass","biomass",AI6813="BIFUbC-coal","coal",AI6813="BIFUbC-crude-oil","crude oil",AI6813="BIFUbC-heat","heat",AI6813="BIFUbC-hydrogen","hydrogen",AI6813="BIFUbC-natural-gas","natural gas",AI6813="BIFUbC-heavy-or-residual-oil","heavy or residual oil",AI6813="BIFUbC-petroleum-diesel", "petroleum diesel",AI6813="BIFUbC-LPG-propane-or-butane","lpg propane or butane")</f>
        <v>biomass</v>
      </c>
      <c r="AI6813" t="s">
        <v>767</v>
      </c>
    </row>
    <row r="6814" spans="1:35" x14ac:dyDescent="0.75">
      <c r="A6814" t="s">
        <v>147</v>
      </c>
      <c r="B6814">
        <v>4317709399252.3398</v>
      </c>
      <c r="C6814">
        <v>4258770047462.8301</v>
      </c>
      <c r="D6814">
        <v>4199830695673.3198</v>
      </c>
      <c r="E6814">
        <v>3998872027035.0698</v>
      </c>
      <c r="F6814">
        <v>4092094082708.3799</v>
      </c>
      <c r="G6814">
        <v>4229680359200.2598</v>
      </c>
      <c r="H6814">
        <v>4221467248780</v>
      </c>
      <c r="I6814">
        <v>4180125640036.3198</v>
      </c>
      <c r="J6814">
        <v>4168080765494.8101</v>
      </c>
      <c r="K6814">
        <v>4238391544461.4102</v>
      </c>
      <c r="L6814">
        <v>4314469402426.29</v>
      </c>
      <c r="M6814">
        <v>4346784516360.4102</v>
      </c>
      <c r="N6814">
        <v>4380145586077.2798</v>
      </c>
      <c r="O6814">
        <v>4409244769449.0801</v>
      </c>
      <c r="P6814">
        <v>4440523222157.4805</v>
      </c>
      <c r="Q6814">
        <v>4475787504568.5596</v>
      </c>
      <c r="R6814">
        <v>4514482999952.8496</v>
      </c>
      <c r="S6814">
        <v>4553789266681.9805</v>
      </c>
      <c r="T6814">
        <v>4599900117337.46</v>
      </c>
      <c r="U6814">
        <v>4638785127633.0303</v>
      </c>
      <c r="V6814">
        <v>4675977546535.5801</v>
      </c>
      <c r="W6814">
        <v>4730316279318.0195</v>
      </c>
      <c r="X6814">
        <v>4792081764268.9697</v>
      </c>
      <c r="Y6814">
        <v>4854065463842.2402</v>
      </c>
      <c r="Z6814">
        <v>4911236035150.3701</v>
      </c>
      <c r="AA6814">
        <v>4951569253612.6201</v>
      </c>
      <c r="AB6814">
        <v>5002699649153.8799</v>
      </c>
      <c r="AC6814">
        <v>5044176734364.9297</v>
      </c>
      <c r="AD6814">
        <v>5067834701481.8096</v>
      </c>
      <c r="AE6814">
        <v>5116915827004.1602</v>
      </c>
      <c r="AF6814">
        <v>5205737131224.4502</v>
      </c>
      <c r="AG6814" t="s">
        <v>62</v>
      </c>
      <c r="AH6814" t="str" cm="1">
        <f t="array" ref="AH6814">_xlfn.IFS(AI6814="BIFUbC-electricity","electricity",AI6814="BIFUbC-biomass","biomass",AI6814="BIFUbC-coal","coal",AI6814="BIFUbC-crude-oil","crude oil",AI6814="BIFUbC-heat","heat",AI6814="BIFUbC-hydrogen","hydrogen",AI6814="BIFUbC-natural-gas","natural gas",AI6814="BIFUbC-heavy-or-residual-oil","heavy or residual oil",AI6814="BIFUbC-petroleum-diesel", "petroleum diesel",AI6814="BIFUbC-LPG-propane-or-butane","lpg propane or butane")</f>
        <v>biomass</v>
      </c>
      <c r="AI6814" t="s">
        <v>767</v>
      </c>
    </row>
    <row r="6815" spans="1:35" x14ac:dyDescent="0.75">
      <c r="A6815" t="s">
        <v>148</v>
      </c>
      <c r="B6815">
        <v>20209835158768.398</v>
      </c>
      <c r="C6815">
        <v>20484207010639.699</v>
      </c>
      <c r="D6815">
        <v>20758578862511</v>
      </c>
      <c r="E6815">
        <v>21109462047463.398</v>
      </c>
      <c r="F6815">
        <v>21348918192306.301</v>
      </c>
      <c r="G6815">
        <v>21478035707422.5</v>
      </c>
      <c r="H6815">
        <v>21664673706969.699</v>
      </c>
      <c r="I6815">
        <v>21780824735124</v>
      </c>
      <c r="J6815">
        <v>21970268374910.199</v>
      </c>
      <c r="K6815">
        <v>22140090427787.102</v>
      </c>
      <c r="L6815">
        <v>22239056330713.898</v>
      </c>
      <c r="M6815">
        <v>22385483712990.199</v>
      </c>
      <c r="N6815">
        <v>22475630480157.301</v>
      </c>
      <c r="O6815">
        <v>22514170961249.398</v>
      </c>
      <c r="P6815">
        <v>22530347889682.699</v>
      </c>
      <c r="Q6815">
        <v>22533553242200.5</v>
      </c>
      <c r="R6815">
        <v>22551099870842</v>
      </c>
      <c r="S6815">
        <v>22597609173599.898</v>
      </c>
      <c r="T6815">
        <v>22667021770945.301</v>
      </c>
      <c r="U6815">
        <v>22727816350480.801</v>
      </c>
      <c r="V6815">
        <v>22783923836885.199</v>
      </c>
      <c r="W6815">
        <v>22924340247261.199</v>
      </c>
      <c r="X6815">
        <v>23082728464182.102</v>
      </c>
      <c r="Y6815">
        <v>23226900146911.801</v>
      </c>
      <c r="Z6815">
        <v>23289828228538</v>
      </c>
      <c r="AA6815">
        <v>23346498378018.801</v>
      </c>
      <c r="AB6815">
        <v>23481244964094.102</v>
      </c>
      <c r="AC6815">
        <v>23566977063999.5</v>
      </c>
      <c r="AD6815">
        <v>23616363273203.301</v>
      </c>
      <c r="AE6815">
        <v>23717849668115.5</v>
      </c>
      <c r="AF6815">
        <v>23890225291176.5</v>
      </c>
      <c r="AG6815" t="s">
        <v>62</v>
      </c>
      <c r="AH6815" t="str" cm="1">
        <f t="array" ref="AH6815">_xlfn.IFS(AI6815="BIFUbC-electricity","electricity",AI6815="BIFUbC-biomass","biomass",AI6815="BIFUbC-coal","coal",AI6815="BIFUbC-crude-oil","crude oil",AI6815="BIFUbC-heat","heat",AI6815="BIFUbC-hydrogen","hydrogen",AI6815="BIFUbC-natural-gas","natural gas",AI6815="BIFUbC-heavy-or-residual-oil","heavy or residual oil",AI6815="BIFUbC-petroleum-diesel", "petroleum diesel",AI6815="BIFUbC-LPG-propane-or-butane","lpg propane or butane")</f>
        <v>biomass</v>
      </c>
      <c r="AI6815" t="s">
        <v>767</v>
      </c>
    </row>
    <row r="6816" spans="1:35" x14ac:dyDescent="0.75">
      <c r="A6816" t="s">
        <v>149</v>
      </c>
      <c r="B6816">
        <v>555000000000</v>
      </c>
      <c r="C6816">
        <v>559302397980.80798</v>
      </c>
      <c r="D6816">
        <v>563604795961.61694</v>
      </c>
      <c r="E6816">
        <v>540285696505.276</v>
      </c>
      <c r="F6816">
        <v>541510228178.72302</v>
      </c>
      <c r="G6816">
        <v>548222182991.04901</v>
      </c>
      <c r="H6816">
        <v>550317221019.04297</v>
      </c>
      <c r="I6816">
        <v>551754290549.39001</v>
      </c>
      <c r="J6816">
        <v>552788226625.36096</v>
      </c>
      <c r="K6816">
        <v>552846630307.34204</v>
      </c>
      <c r="L6816">
        <v>556665495469.68799</v>
      </c>
      <c r="M6816">
        <v>559254136639.10095</v>
      </c>
      <c r="N6816">
        <v>561877221565.61304</v>
      </c>
      <c r="O6816">
        <v>565383676201.84204</v>
      </c>
      <c r="P6816">
        <v>568575701465.88696</v>
      </c>
      <c r="Q6816">
        <v>572102188131.75195</v>
      </c>
      <c r="R6816">
        <v>575775999204.04199</v>
      </c>
      <c r="S6816">
        <v>580119236610.87805</v>
      </c>
      <c r="T6816">
        <v>584595746783.25403</v>
      </c>
      <c r="U6816">
        <v>589654096066.68701</v>
      </c>
      <c r="V6816">
        <v>599337864900.17798</v>
      </c>
      <c r="W6816">
        <v>604376506231.89795</v>
      </c>
      <c r="X6816">
        <v>609735880812.16895</v>
      </c>
      <c r="Y6816">
        <v>615386805689.78894</v>
      </c>
      <c r="Z6816">
        <v>621402852456.02002</v>
      </c>
      <c r="AA6816">
        <v>627818105371.68604</v>
      </c>
      <c r="AB6816">
        <v>634804784402.896</v>
      </c>
      <c r="AC6816">
        <v>641887229935.703</v>
      </c>
      <c r="AD6816">
        <v>654015089969.76099</v>
      </c>
      <c r="AE6816">
        <v>661887300410.77795</v>
      </c>
      <c r="AF6816">
        <v>670332882615.47998</v>
      </c>
      <c r="AG6816" t="s">
        <v>62</v>
      </c>
      <c r="AH6816" t="str" cm="1">
        <f t="array" ref="AH6816">_xlfn.IFS(AI6816="BIFUbC-electricity","electricity",AI6816="BIFUbC-biomass","biomass",AI6816="BIFUbC-coal","coal",AI6816="BIFUbC-crude-oil","crude oil",AI6816="BIFUbC-heat","heat",AI6816="BIFUbC-hydrogen","hydrogen",AI6816="BIFUbC-natural-gas","natural gas",AI6816="BIFUbC-heavy-or-residual-oil","heavy or residual oil",AI6816="BIFUbC-petroleum-diesel", "petroleum diesel",AI6816="BIFUbC-LPG-propane-or-butane","lpg propane or butane")</f>
        <v>biomass</v>
      </c>
      <c r="AI6816" t="s">
        <v>767</v>
      </c>
    </row>
    <row r="6817" spans="1:35" x14ac:dyDescent="0.75">
      <c r="A6817" t="s">
        <v>150</v>
      </c>
      <c r="B6817">
        <v>0</v>
      </c>
      <c r="C6817">
        <v>0</v>
      </c>
      <c r="D6817">
        <v>0</v>
      </c>
      <c r="E6817">
        <v>0</v>
      </c>
      <c r="F6817">
        <v>0</v>
      </c>
      <c r="G6817">
        <v>0</v>
      </c>
      <c r="H6817">
        <v>0</v>
      </c>
      <c r="I6817">
        <v>0</v>
      </c>
      <c r="J6817">
        <v>0</v>
      </c>
      <c r="K6817">
        <v>0</v>
      </c>
      <c r="L6817">
        <v>0</v>
      </c>
      <c r="M6817">
        <v>0</v>
      </c>
      <c r="N6817">
        <v>0</v>
      </c>
      <c r="O6817">
        <v>0</v>
      </c>
      <c r="P6817">
        <v>0</v>
      </c>
      <c r="Q6817">
        <v>0</v>
      </c>
      <c r="R6817">
        <v>0</v>
      </c>
      <c r="S6817">
        <v>0</v>
      </c>
      <c r="T6817">
        <v>0</v>
      </c>
      <c r="U6817">
        <v>0</v>
      </c>
      <c r="V6817">
        <v>0</v>
      </c>
      <c r="W6817">
        <v>0</v>
      </c>
      <c r="X6817">
        <v>0</v>
      </c>
      <c r="Y6817">
        <v>0</v>
      </c>
      <c r="Z6817">
        <v>0</v>
      </c>
      <c r="AA6817">
        <v>0</v>
      </c>
      <c r="AB6817">
        <v>0</v>
      </c>
      <c r="AC6817">
        <v>0</v>
      </c>
      <c r="AD6817">
        <v>0</v>
      </c>
      <c r="AE6817">
        <v>0</v>
      </c>
      <c r="AF6817">
        <v>0</v>
      </c>
      <c r="AG6817" t="s">
        <v>62</v>
      </c>
      <c r="AH6817" t="str" cm="1">
        <f t="array" ref="AH6817">_xlfn.IFS(AI6817="BIFUbC-electricity","electricity",AI6817="BIFUbC-biomass","biomass",AI6817="BIFUbC-coal","coal",AI6817="BIFUbC-crude-oil","crude oil",AI6817="BIFUbC-heat","heat",AI6817="BIFUbC-hydrogen","hydrogen",AI6817="BIFUbC-natural-gas","natural gas",AI6817="BIFUbC-heavy-or-residual-oil","heavy or residual oil",AI6817="BIFUbC-petroleum-diesel", "petroleum diesel",AI6817="BIFUbC-LPG-propane-or-butane","lpg propane or butane")</f>
        <v>biomass</v>
      </c>
      <c r="AI6817" t="s">
        <v>767</v>
      </c>
    </row>
    <row r="6818" spans="1:35" x14ac:dyDescent="0.75">
      <c r="A6818" t="s">
        <v>151</v>
      </c>
      <c r="B6818">
        <v>0</v>
      </c>
      <c r="C6818">
        <v>0</v>
      </c>
      <c r="D6818">
        <v>0</v>
      </c>
      <c r="E6818">
        <v>0</v>
      </c>
      <c r="F6818">
        <v>0</v>
      </c>
      <c r="G6818">
        <v>0</v>
      </c>
      <c r="H6818">
        <v>0</v>
      </c>
      <c r="I6818">
        <v>0</v>
      </c>
      <c r="J6818">
        <v>0</v>
      </c>
      <c r="K6818">
        <v>0</v>
      </c>
      <c r="L6818">
        <v>0</v>
      </c>
      <c r="M6818">
        <v>0</v>
      </c>
      <c r="N6818">
        <v>0</v>
      </c>
      <c r="O6818">
        <v>0</v>
      </c>
      <c r="P6818">
        <v>0</v>
      </c>
      <c r="Q6818">
        <v>0</v>
      </c>
      <c r="R6818">
        <v>0</v>
      </c>
      <c r="S6818">
        <v>0</v>
      </c>
      <c r="T6818">
        <v>0</v>
      </c>
      <c r="U6818">
        <v>0</v>
      </c>
      <c r="V6818">
        <v>0</v>
      </c>
      <c r="W6818">
        <v>0</v>
      </c>
      <c r="X6818">
        <v>0</v>
      </c>
      <c r="Y6818">
        <v>0</v>
      </c>
      <c r="Z6818">
        <v>0</v>
      </c>
      <c r="AA6818">
        <v>0</v>
      </c>
      <c r="AB6818">
        <v>0</v>
      </c>
      <c r="AC6818">
        <v>0</v>
      </c>
      <c r="AD6818">
        <v>0</v>
      </c>
      <c r="AE6818">
        <v>0</v>
      </c>
      <c r="AF6818">
        <v>0</v>
      </c>
      <c r="AG6818" t="s">
        <v>62</v>
      </c>
      <c r="AH6818" t="str" cm="1">
        <f t="array" ref="AH6818">_xlfn.IFS(AI6818="BIFUbC-electricity","electricity",AI6818="BIFUbC-biomass","biomass",AI6818="BIFUbC-coal","coal",AI6818="BIFUbC-crude-oil","crude oil",AI6818="BIFUbC-heat","heat",AI6818="BIFUbC-hydrogen","hydrogen",AI6818="BIFUbC-natural-gas","natural gas",AI6818="BIFUbC-heavy-or-residual-oil","heavy or residual oil",AI6818="BIFUbC-petroleum-diesel", "petroleum diesel",AI6818="BIFUbC-LPG-propane-or-butane","lpg propane or butane")</f>
        <v>biomass</v>
      </c>
      <c r="AI6818" t="s">
        <v>767</v>
      </c>
    </row>
    <row r="6819" spans="1:35" x14ac:dyDescent="0.75">
      <c r="A6819" t="s">
        <v>152</v>
      </c>
      <c r="B6819">
        <v>0</v>
      </c>
      <c r="C6819">
        <v>0</v>
      </c>
      <c r="D6819">
        <v>0</v>
      </c>
      <c r="E6819">
        <v>0</v>
      </c>
      <c r="F6819">
        <v>0</v>
      </c>
      <c r="G6819">
        <v>0</v>
      </c>
      <c r="H6819">
        <v>0</v>
      </c>
      <c r="I6819">
        <v>0</v>
      </c>
      <c r="J6819">
        <v>0</v>
      </c>
      <c r="K6819">
        <v>0</v>
      </c>
      <c r="L6819">
        <v>0</v>
      </c>
      <c r="M6819">
        <v>0</v>
      </c>
      <c r="N6819">
        <v>0</v>
      </c>
      <c r="O6819">
        <v>0</v>
      </c>
      <c r="P6819">
        <v>0</v>
      </c>
      <c r="Q6819">
        <v>0</v>
      </c>
      <c r="R6819">
        <v>0</v>
      </c>
      <c r="S6819">
        <v>0</v>
      </c>
      <c r="T6819">
        <v>0</v>
      </c>
      <c r="U6819">
        <v>0</v>
      </c>
      <c r="V6819">
        <v>0</v>
      </c>
      <c r="W6819">
        <v>0</v>
      </c>
      <c r="X6819">
        <v>0</v>
      </c>
      <c r="Y6819">
        <v>0</v>
      </c>
      <c r="Z6819">
        <v>0</v>
      </c>
      <c r="AA6819">
        <v>0</v>
      </c>
      <c r="AB6819">
        <v>0</v>
      </c>
      <c r="AC6819">
        <v>0</v>
      </c>
      <c r="AD6819">
        <v>0</v>
      </c>
      <c r="AE6819">
        <v>0</v>
      </c>
      <c r="AF6819">
        <v>0</v>
      </c>
      <c r="AG6819" t="s">
        <v>62</v>
      </c>
      <c r="AH6819" t="str" cm="1">
        <f t="array" ref="AH6819">_xlfn.IFS(AI6819="BIFUbC-electricity","electricity",AI6819="BIFUbC-biomass","biomass",AI6819="BIFUbC-coal","coal",AI6819="BIFUbC-crude-oil","crude oil",AI6819="BIFUbC-heat","heat",AI6819="BIFUbC-hydrogen","hydrogen",AI6819="BIFUbC-natural-gas","natural gas",AI6819="BIFUbC-heavy-or-residual-oil","heavy or residual oil",AI6819="BIFUbC-petroleum-diesel", "petroleum diesel",AI6819="BIFUbC-LPG-propane-or-butane","lpg propane or butane")</f>
        <v>biomass</v>
      </c>
      <c r="AI6819" t="s">
        <v>767</v>
      </c>
    </row>
    <row r="6820" spans="1:35" x14ac:dyDescent="0.75">
      <c r="A6820" t="s">
        <v>153</v>
      </c>
      <c r="B6820">
        <v>754468806246.73303</v>
      </c>
      <c r="C6820">
        <v>760892646947.22998</v>
      </c>
      <c r="D6820">
        <v>767316487647.72705</v>
      </c>
      <c r="E6820">
        <v>772144734639.58496</v>
      </c>
      <c r="F6820">
        <v>788290259492.80396</v>
      </c>
      <c r="G6820">
        <v>797314184613.56201</v>
      </c>
      <c r="H6820">
        <v>799116405015.75305</v>
      </c>
      <c r="I6820">
        <v>800608959199.05798</v>
      </c>
      <c r="J6820">
        <v>794566598265.48901</v>
      </c>
      <c r="K6820">
        <v>789622860622.34204</v>
      </c>
      <c r="L6820">
        <v>788834451193.69104</v>
      </c>
      <c r="M6820">
        <v>788182332513.04895</v>
      </c>
      <c r="N6820">
        <v>782380965447.24695</v>
      </c>
      <c r="O6820">
        <v>778189069154.11401</v>
      </c>
      <c r="P6820">
        <v>774738278343.88696</v>
      </c>
      <c r="Q6820">
        <v>769808262771.50195</v>
      </c>
      <c r="R6820">
        <v>763109371015.56299</v>
      </c>
      <c r="S6820">
        <v>755543467577.74304</v>
      </c>
      <c r="T6820">
        <v>750836786973.32495</v>
      </c>
      <c r="U6820">
        <v>745208061743.59094</v>
      </c>
      <c r="V6820">
        <v>748380246986.07104</v>
      </c>
      <c r="W6820">
        <v>750930909219.23999</v>
      </c>
      <c r="X6820">
        <v>752379713969.10498</v>
      </c>
      <c r="Y6820">
        <v>758130945878.77905</v>
      </c>
      <c r="Z6820">
        <v>763477676354.61304</v>
      </c>
      <c r="AA6820">
        <v>768177423593.45703</v>
      </c>
      <c r="AB6820">
        <v>774089321525.93701</v>
      </c>
      <c r="AC6820">
        <v>779441497431.95996</v>
      </c>
      <c r="AD6820">
        <v>785218106906.23706</v>
      </c>
      <c r="AE6820">
        <v>790924173777.27905</v>
      </c>
      <c r="AF6820">
        <v>798852317150.88306</v>
      </c>
      <c r="AG6820" t="s">
        <v>62</v>
      </c>
      <c r="AH6820" t="str" cm="1">
        <f t="array" ref="AH6820">_xlfn.IFS(AI6820="BIFUbC-electricity","electricity",AI6820="BIFUbC-biomass","biomass",AI6820="BIFUbC-coal","coal",AI6820="BIFUbC-crude-oil","crude oil",AI6820="BIFUbC-heat","heat",AI6820="BIFUbC-hydrogen","hydrogen",AI6820="BIFUbC-natural-gas","natural gas",AI6820="BIFUbC-heavy-or-residual-oil","heavy or residual oil",AI6820="BIFUbC-petroleum-diesel", "petroleum diesel",AI6820="BIFUbC-LPG-propane-or-butane","lpg propane or butane")</f>
        <v>biomass</v>
      </c>
      <c r="AI6820" t="s">
        <v>767</v>
      </c>
    </row>
    <row r="6821" spans="1:35" x14ac:dyDescent="0.75">
      <c r="A6821" t="s">
        <v>154</v>
      </c>
      <c r="B6821">
        <v>0</v>
      </c>
      <c r="C6821">
        <v>0</v>
      </c>
      <c r="D6821">
        <v>0</v>
      </c>
      <c r="E6821">
        <v>0</v>
      </c>
      <c r="F6821">
        <v>0</v>
      </c>
      <c r="G6821">
        <v>0</v>
      </c>
      <c r="H6821">
        <v>0</v>
      </c>
      <c r="I6821">
        <v>0</v>
      </c>
      <c r="J6821">
        <v>0</v>
      </c>
      <c r="K6821">
        <v>0</v>
      </c>
      <c r="L6821">
        <v>0</v>
      </c>
      <c r="M6821">
        <v>0</v>
      </c>
      <c r="N6821">
        <v>0</v>
      </c>
      <c r="O6821">
        <v>0</v>
      </c>
      <c r="P6821">
        <v>0</v>
      </c>
      <c r="Q6821">
        <v>0</v>
      </c>
      <c r="R6821">
        <v>0</v>
      </c>
      <c r="S6821">
        <v>0</v>
      </c>
      <c r="T6821">
        <v>0</v>
      </c>
      <c r="U6821">
        <v>0</v>
      </c>
      <c r="V6821">
        <v>0</v>
      </c>
      <c r="W6821">
        <v>0</v>
      </c>
      <c r="X6821">
        <v>0</v>
      </c>
      <c r="Y6821">
        <v>0</v>
      </c>
      <c r="Z6821">
        <v>0</v>
      </c>
      <c r="AA6821">
        <v>0</v>
      </c>
      <c r="AB6821">
        <v>0</v>
      </c>
      <c r="AC6821">
        <v>0</v>
      </c>
      <c r="AD6821">
        <v>0</v>
      </c>
      <c r="AE6821">
        <v>0</v>
      </c>
      <c r="AF6821">
        <v>0</v>
      </c>
      <c r="AG6821" t="s">
        <v>62</v>
      </c>
      <c r="AH6821" t="str" cm="1">
        <f t="array" ref="AH6821">_xlfn.IFS(AI6821="BIFUbC-electricity","electricity",AI6821="BIFUbC-biomass","biomass",AI6821="BIFUbC-coal","coal",AI6821="BIFUbC-crude-oil","crude oil",AI6821="BIFUbC-heat","heat",AI6821="BIFUbC-hydrogen","hydrogen",AI6821="BIFUbC-natural-gas","natural gas",AI6821="BIFUbC-heavy-or-residual-oil","heavy or residual oil",AI6821="BIFUbC-petroleum-diesel", "petroleum diesel",AI6821="BIFUbC-LPG-propane-or-butane","lpg propane or butane")</f>
        <v>biomass</v>
      </c>
      <c r="AI6821" t="s">
        <v>767</v>
      </c>
    </row>
    <row r="6822" spans="1:35" x14ac:dyDescent="0.75">
      <c r="A6822" t="s">
        <v>155</v>
      </c>
      <c r="B6822">
        <v>6710503133.6042604</v>
      </c>
      <c r="C6822">
        <v>6710503133.6042604</v>
      </c>
      <c r="D6822">
        <v>6710503133.6042604</v>
      </c>
      <c r="E6822">
        <v>6710503133.6042604</v>
      </c>
      <c r="F6822">
        <v>6710503133.6042604</v>
      </c>
      <c r="G6822">
        <v>6710503133.6042604</v>
      </c>
      <c r="H6822">
        <v>6710503133.6042604</v>
      </c>
      <c r="I6822">
        <v>6710503133.6042604</v>
      </c>
      <c r="J6822">
        <v>6710503133.6042604</v>
      </c>
      <c r="K6822">
        <v>6710503133.6042604</v>
      </c>
      <c r="L6822">
        <v>6710503133.6042604</v>
      </c>
      <c r="M6822">
        <v>6710503133.6042604</v>
      </c>
      <c r="N6822">
        <v>6710503133.6042604</v>
      </c>
      <c r="O6822">
        <v>6710503133.6042604</v>
      </c>
      <c r="P6822">
        <v>6710503133.6042604</v>
      </c>
      <c r="Q6822">
        <v>6710503133.6042604</v>
      </c>
      <c r="R6822">
        <v>6710503133.6042604</v>
      </c>
      <c r="S6822">
        <v>6710503133.6042604</v>
      </c>
      <c r="T6822">
        <v>6710503133.6042604</v>
      </c>
      <c r="U6822">
        <v>6710503133.6042604</v>
      </c>
      <c r="V6822">
        <v>6710503133.6042604</v>
      </c>
      <c r="W6822">
        <v>6710503133.6042604</v>
      </c>
      <c r="X6822">
        <v>6710503133.6042604</v>
      </c>
      <c r="Y6822">
        <v>6710503133.6042604</v>
      </c>
      <c r="Z6822">
        <v>6710503133.6042604</v>
      </c>
      <c r="AA6822">
        <v>6710503133.6042604</v>
      </c>
      <c r="AB6822">
        <v>6710503133.6042604</v>
      </c>
      <c r="AC6822">
        <v>6710503133.6042604</v>
      </c>
      <c r="AD6822">
        <v>6710503133.6042604</v>
      </c>
      <c r="AE6822">
        <v>6710503133.6042604</v>
      </c>
      <c r="AF6822">
        <v>55994233162.848198</v>
      </c>
      <c r="AG6822" t="s">
        <v>62</v>
      </c>
      <c r="AH6822" t="str" cm="1">
        <f t="array" ref="AH6822">_xlfn.IFS(AI6822="BIFUbC-electricity","electricity",AI6822="BIFUbC-biomass","biomass",AI6822="BIFUbC-coal","coal",AI6822="BIFUbC-crude-oil","crude oil",AI6822="BIFUbC-heat","heat",AI6822="BIFUbC-hydrogen","hydrogen",AI6822="BIFUbC-natural-gas","natural gas",AI6822="BIFUbC-heavy-or-residual-oil","heavy or residual oil",AI6822="BIFUbC-petroleum-diesel", "petroleum diesel",AI6822="BIFUbC-LPG-propane-or-butane","lpg propane or butane")</f>
        <v>biomass</v>
      </c>
      <c r="AI6822" t="s">
        <v>767</v>
      </c>
    </row>
    <row r="6823" spans="1:35" x14ac:dyDescent="0.75">
      <c r="A6823" t="s">
        <v>156</v>
      </c>
      <c r="B6823">
        <v>0</v>
      </c>
      <c r="C6823">
        <v>0</v>
      </c>
      <c r="D6823">
        <v>0</v>
      </c>
      <c r="E6823">
        <v>0</v>
      </c>
      <c r="F6823">
        <v>0</v>
      </c>
      <c r="G6823">
        <v>0</v>
      </c>
      <c r="H6823">
        <v>0</v>
      </c>
      <c r="I6823">
        <v>0</v>
      </c>
      <c r="J6823">
        <v>0</v>
      </c>
      <c r="K6823">
        <v>0</v>
      </c>
      <c r="L6823">
        <v>0</v>
      </c>
      <c r="M6823">
        <v>0</v>
      </c>
      <c r="N6823">
        <v>0</v>
      </c>
      <c r="O6823">
        <v>0</v>
      </c>
      <c r="P6823">
        <v>0</v>
      </c>
      <c r="Q6823">
        <v>0</v>
      </c>
      <c r="R6823">
        <v>0</v>
      </c>
      <c r="S6823">
        <v>0</v>
      </c>
      <c r="T6823">
        <v>0</v>
      </c>
      <c r="U6823">
        <v>0</v>
      </c>
      <c r="V6823">
        <v>0</v>
      </c>
      <c r="W6823">
        <v>0</v>
      </c>
      <c r="X6823">
        <v>0</v>
      </c>
      <c r="Y6823">
        <v>0</v>
      </c>
      <c r="Z6823">
        <v>0</v>
      </c>
      <c r="AA6823">
        <v>0</v>
      </c>
      <c r="AB6823">
        <v>0</v>
      </c>
      <c r="AC6823">
        <v>0</v>
      </c>
      <c r="AD6823">
        <v>0</v>
      </c>
      <c r="AE6823">
        <v>0</v>
      </c>
      <c r="AF6823">
        <v>0</v>
      </c>
      <c r="AG6823" t="s">
        <v>62</v>
      </c>
      <c r="AH6823" t="str" cm="1">
        <f t="array" ref="AH6823">_xlfn.IFS(AI6823="BIFUbC-electricity","electricity",AI6823="BIFUbC-biomass","biomass",AI6823="BIFUbC-coal","coal",AI6823="BIFUbC-crude-oil","crude oil",AI6823="BIFUbC-heat","heat",AI6823="BIFUbC-hydrogen","hydrogen",AI6823="BIFUbC-natural-gas","natural gas",AI6823="BIFUbC-heavy-or-residual-oil","heavy or residual oil",AI6823="BIFUbC-petroleum-diesel", "petroleum diesel",AI6823="BIFUbC-LPG-propane-or-butane","lpg propane or butane")</f>
        <v>biomass</v>
      </c>
      <c r="AI6823" t="s">
        <v>767</v>
      </c>
    </row>
    <row r="6824" spans="1:35" x14ac:dyDescent="0.75">
      <c r="A6824" t="s">
        <v>157</v>
      </c>
      <c r="B6824">
        <v>0</v>
      </c>
      <c r="C6824">
        <v>0</v>
      </c>
      <c r="D6824">
        <v>0</v>
      </c>
      <c r="E6824">
        <v>0</v>
      </c>
      <c r="F6824">
        <v>0</v>
      </c>
      <c r="G6824">
        <v>0</v>
      </c>
      <c r="H6824">
        <v>0</v>
      </c>
      <c r="I6824">
        <v>0</v>
      </c>
      <c r="J6824">
        <v>0</v>
      </c>
      <c r="K6824">
        <v>0</v>
      </c>
      <c r="L6824">
        <v>0</v>
      </c>
      <c r="M6824">
        <v>0</v>
      </c>
      <c r="N6824">
        <v>0</v>
      </c>
      <c r="O6824">
        <v>0</v>
      </c>
      <c r="P6824">
        <v>0</v>
      </c>
      <c r="Q6824">
        <v>0</v>
      </c>
      <c r="R6824">
        <v>0</v>
      </c>
      <c r="S6824">
        <v>0</v>
      </c>
      <c r="T6824">
        <v>0</v>
      </c>
      <c r="U6824">
        <v>0</v>
      </c>
      <c r="V6824">
        <v>0</v>
      </c>
      <c r="W6824">
        <v>0</v>
      </c>
      <c r="X6824">
        <v>0</v>
      </c>
      <c r="Y6824">
        <v>0</v>
      </c>
      <c r="Z6824">
        <v>0</v>
      </c>
      <c r="AA6824">
        <v>0</v>
      </c>
      <c r="AB6824">
        <v>0</v>
      </c>
      <c r="AC6824">
        <v>0</v>
      </c>
      <c r="AD6824">
        <v>0</v>
      </c>
      <c r="AE6824">
        <v>0</v>
      </c>
      <c r="AF6824">
        <v>0</v>
      </c>
      <c r="AG6824" t="s">
        <v>62</v>
      </c>
      <c r="AH6824" t="str" cm="1">
        <f t="array" ref="AH6824">_xlfn.IFS(AI6824="BIFUbC-electricity","electricity",AI6824="BIFUbC-biomass","biomass",AI6824="BIFUbC-coal","coal",AI6824="BIFUbC-crude-oil","crude oil",AI6824="BIFUbC-heat","heat",AI6824="BIFUbC-hydrogen","hydrogen",AI6824="BIFUbC-natural-gas","natural gas",AI6824="BIFUbC-heavy-or-residual-oil","heavy or residual oil",AI6824="BIFUbC-petroleum-diesel", "petroleum diesel",AI6824="BIFUbC-LPG-propane-or-butane","lpg propane or butane")</f>
        <v>biomass</v>
      </c>
      <c r="AI6824" t="s">
        <v>767</v>
      </c>
    </row>
    <row r="6825" spans="1:35" x14ac:dyDescent="0.75">
      <c r="A6825" t="s">
        <v>158</v>
      </c>
      <c r="B6825">
        <v>0</v>
      </c>
      <c r="C6825">
        <v>0</v>
      </c>
      <c r="D6825">
        <v>0</v>
      </c>
      <c r="E6825">
        <v>0</v>
      </c>
      <c r="F6825">
        <v>0</v>
      </c>
      <c r="G6825">
        <v>0</v>
      </c>
      <c r="H6825">
        <v>0</v>
      </c>
      <c r="I6825">
        <v>0</v>
      </c>
      <c r="J6825">
        <v>0</v>
      </c>
      <c r="K6825">
        <v>0</v>
      </c>
      <c r="L6825">
        <v>0</v>
      </c>
      <c r="M6825">
        <v>0</v>
      </c>
      <c r="N6825">
        <v>0</v>
      </c>
      <c r="O6825">
        <v>0</v>
      </c>
      <c r="P6825">
        <v>0</v>
      </c>
      <c r="Q6825">
        <v>0</v>
      </c>
      <c r="R6825">
        <v>0</v>
      </c>
      <c r="S6825">
        <v>0</v>
      </c>
      <c r="T6825">
        <v>0</v>
      </c>
      <c r="U6825">
        <v>0</v>
      </c>
      <c r="V6825">
        <v>0</v>
      </c>
      <c r="W6825">
        <v>0</v>
      </c>
      <c r="X6825">
        <v>0</v>
      </c>
      <c r="Y6825">
        <v>0</v>
      </c>
      <c r="Z6825">
        <v>0</v>
      </c>
      <c r="AA6825">
        <v>0</v>
      </c>
      <c r="AB6825">
        <v>0</v>
      </c>
      <c r="AC6825">
        <v>0</v>
      </c>
      <c r="AD6825">
        <v>0</v>
      </c>
      <c r="AE6825">
        <v>0</v>
      </c>
      <c r="AF6825">
        <v>0</v>
      </c>
      <c r="AG6825" t="s">
        <v>62</v>
      </c>
      <c r="AH6825" t="str" cm="1">
        <f t="array" ref="AH6825">_xlfn.IFS(AI6825="BIFUbC-electricity","electricity",AI6825="BIFUbC-biomass","biomass",AI6825="BIFUbC-coal","coal",AI6825="BIFUbC-crude-oil","crude oil",AI6825="BIFUbC-heat","heat",AI6825="BIFUbC-hydrogen","hydrogen",AI6825="BIFUbC-natural-gas","natural gas",AI6825="BIFUbC-heavy-or-residual-oil","heavy or residual oil",AI6825="BIFUbC-petroleum-diesel", "petroleum diesel",AI6825="BIFUbC-LPG-propane-or-butane","lpg propane or butane")</f>
        <v>biomass</v>
      </c>
      <c r="AI6825" t="s">
        <v>767</v>
      </c>
    </row>
    <row r="6826" spans="1:35" x14ac:dyDescent="0.75">
      <c r="A6826" t="s">
        <v>159</v>
      </c>
      <c r="B6826">
        <v>0</v>
      </c>
      <c r="C6826">
        <v>0</v>
      </c>
      <c r="D6826">
        <v>0</v>
      </c>
      <c r="E6826">
        <v>0</v>
      </c>
      <c r="F6826">
        <v>0</v>
      </c>
      <c r="G6826">
        <v>0</v>
      </c>
      <c r="H6826">
        <v>0</v>
      </c>
      <c r="I6826">
        <v>0</v>
      </c>
      <c r="J6826">
        <v>0</v>
      </c>
      <c r="K6826">
        <v>0</v>
      </c>
      <c r="L6826">
        <v>0</v>
      </c>
      <c r="M6826">
        <v>0</v>
      </c>
      <c r="N6826">
        <v>0</v>
      </c>
      <c r="O6826">
        <v>0</v>
      </c>
      <c r="P6826">
        <v>0</v>
      </c>
      <c r="Q6826">
        <v>0</v>
      </c>
      <c r="R6826">
        <v>0</v>
      </c>
      <c r="S6826">
        <v>0</v>
      </c>
      <c r="T6826">
        <v>0</v>
      </c>
      <c r="U6826">
        <v>0</v>
      </c>
      <c r="V6826">
        <v>0</v>
      </c>
      <c r="W6826">
        <v>0</v>
      </c>
      <c r="X6826">
        <v>0</v>
      </c>
      <c r="Y6826">
        <v>0</v>
      </c>
      <c r="Z6826">
        <v>0</v>
      </c>
      <c r="AA6826">
        <v>0</v>
      </c>
      <c r="AB6826">
        <v>0</v>
      </c>
      <c r="AC6826">
        <v>0</v>
      </c>
      <c r="AD6826">
        <v>0</v>
      </c>
      <c r="AE6826">
        <v>0</v>
      </c>
      <c r="AF6826">
        <v>0</v>
      </c>
      <c r="AG6826" t="s">
        <v>62</v>
      </c>
      <c r="AH6826" t="str" cm="1">
        <f t="array" ref="AH6826">_xlfn.IFS(AI6826="BIFUbC-electricity","electricity",AI6826="BIFUbC-biomass","biomass",AI6826="BIFUbC-coal","coal",AI6826="BIFUbC-crude-oil","crude oil",AI6826="BIFUbC-heat","heat",AI6826="BIFUbC-hydrogen","hydrogen",AI6826="BIFUbC-natural-gas","natural gas",AI6826="BIFUbC-heavy-or-residual-oil","heavy or residual oil",AI6826="BIFUbC-petroleum-diesel", "petroleum diesel",AI6826="BIFUbC-LPG-propane-or-butane","lpg propane or butane")</f>
        <v>biomass</v>
      </c>
      <c r="AI6826" t="s">
        <v>767</v>
      </c>
    </row>
    <row r="6827" spans="1:35" x14ac:dyDescent="0.75">
      <c r="A6827" t="s">
        <v>160</v>
      </c>
      <c r="B6827">
        <v>0</v>
      </c>
      <c r="C6827">
        <v>0</v>
      </c>
      <c r="D6827">
        <v>0</v>
      </c>
      <c r="E6827">
        <v>0</v>
      </c>
      <c r="F6827">
        <v>0</v>
      </c>
      <c r="G6827">
        <v>0</v>
      </c>
      <c r="H6827">
        <v>0</v>
      </c>
      <c r="I6827">
        <v>0</v>
      </c>
      <c r="J6827">
        <v>0</v>
      </c>
      <c r="K6827">
        <v>0</v>
      </c>
      <c r="L6827">
        <v>0</v>
      </c>
      <c r="M6827">
        <v>0</v>
      </c>
      <c r="N6827">
        <v>0</v>
      </c>
      <c r="O6827">
        <v>0</v>
      </c>
      <c r="P6827">
        <v>0</v>
      </c>
      <c r="Q6827">
        <v>0</v>
      </c>
      <c r="R6827">
        <v>0</v>
      </c>
      <c r="S6827">
        <v>0</v>
      </c>
      <c r="T6827">
        <v>0</v>
      </c>
      <c r="U6827">
        <v>0</v>
      </c>
      <c r="V6827">
        <v>0</v>
      </c>
      <c r="W6827">
        <v>0</v>
      </c>
      <c r="X6827">
        <v>0</v>
      </c>
      <c r="Y6827">
        <v>0</v>
      </c>
      <c r="Z6827">
        <v>0</v>
      </c>
      <c r="AA6827">
        <v>0</v>
      </c>
      <c r="AB6827">
        <v>0</v>
      </c>
      <c r="AC6827">
        <v>0</v>
      </c>
      <c r="AD6827">
        <v>0</v>
      </c>
      <c r="AE6827">
        <v>0</v>
      </c>
      <c r="AF6827">
        <v>0</v>
      </c>
      <c r="AG6827" t="s">
        <v>62</v>
      </c>
      <c r="AH6827" t="str" cm="1">
        <f t="array" ref="AH6827">_xlfn.IFS(AI6827="BIFUbC-electricity","electricity",AI6827="BIFUbC-biomass","biomass",AI6827="BIFUbC-coal","coal",AI6827="BIFUbC-crude-oil","crude oil",AI6827="BIFUbC-heat","heat",AI6827="BIFUbC-hydrogen","hydrogen",AI6827="BIFUbC-natural-gas","natural gas",AI6827="BIFUbC-heavy-or-residual-oil","heavy or residual oil",AI6827="BIFUbC-petroleum-diesel", "petroleum diesel",AI6827="BIFUbC-LPG-propane-or-butane","lpg propane or butane")</f>
        <v>biomass</v>
      </c>
      <c r="AI6827" t="s">
        <v>767</v>
      </c>
    </row>
    <row r="6828" spans="1:35" x14ac:dyDescent="0.75">
      <c r="A6828" t="s">
        <v>161</v>
      </c>
      <c r="B6828">
        <v>0</v>
      </c>
      <c r="C6828">
        <v>0</v>
      </c>
      <c r="D6828">
        <v>0</v>
      </c>
      <c r="E6828">
        <v>0</v>
      </c>
      <c r="F6828">
        <v>0</v>
      </c>
      <c r="G6828">
        <v>0</v>
      </c>
      <c r="H6828">
        <v>0</v>
      </c>
      <c r="I6828">
        <v>0</v>
      </c>
      <c r="J6828">
        <v>0</v>
      </c>
      <c r="K6828">
        <v>0</v>
      </c>
      <c r="L6828">
        <v>0</v>
      </c>
      <c r="M6828">
        <v>0</v>
      </c>
      <c r="N6828">
        <v>0</v>
      </c>
      <c r="O6828">
        <v>0</v>
      </c>
      <c r="P6828">
        <v>0</v>
      </c>
      <c r="Q6828">
        <v>0</v>
      </c>
      <c r="R6828">
        <v>0</v>
      </c>
      <c r="S6828">
        <v>0</v>
      </c>
      <c r="T6828">
        <v>0</v>
      </c>
      <c r="U6828">
        <v>0</v>
      </c>
      <c r="V6828">
        <v>0</v>
      </c>
      <c r="W6828">
        <v>0</v>
      </c>
      <c r="X6828">
        <v>0</v>
      </c>
      <c r="Y6828">
        <v>0</v>
      </c>
      <c r="Z6828">
        <v>0</v>
      </c>
      <c r="AA6828">
        <v>0</v>
      </c>
      <c r="AB6828">
        <v>0</v>
      </c>
      <c r="AC6828">
        <v>0</v>
      </c>
      <c r="AD6828">
        <v>0</v>
      </c>
      <c r="AE6828">
        <v>0</v>
      </c>
      <c r="AF6828">
        <v>0</v>
      </c>
      <c r="AG6828" t="s">
        <v>62</v>
      </c>
      <c r="AH6828" t="str" cm="1">
        <f t="array" ref="AH6828">_xlfn.IFS(AI6828="BIFUbC-electricity","electricity",AI6828="BIFUbC-biomass","biomass",AI6828="BIFUbC-coal","coal",AI6828="BIFUbC-crude-oil","crude oil",AI6828="BIFUbC-heat","heat",AI6828="BIFUbC-hydrogen","hydrogen",AI6828="BIFUbC-natural-gas","natural gas",AI6828="BIFUbC-heavy-or-residual-oil","heavy or residual oil",AI6828="BIFUbC-petroleum-diesel", "petroleum diesel",AI6828="BIFUbC-LPG-propane-or-butane","lpg propane or butane")</f>
        <v>biomass</v>
      </c>
      <c r="AI6828" t="s">
        <v>767</v>
      </c>
    </row>
    <row r="6829" spans="1:35" x14ac:dyDescent="0.75">
      <c r="A6829" t="s">
        <v>162</v>
      </c>
      <c r="B6829">
        <v>353063322487.30103</v>
      </c>
      <c r="C6829">
        <v>352197141247.625</v>
      </c>
      <c r="D6829">
        <v>351330960007.948</v>
      </c>
      <c r="E6829">
        <v>356577328162.36401</v>
      </c>
      <c r="F6829">
        <v>363803658070.97302</v>
      </c>
      <c r="G6829">
        <v>370891317855.73102</v>
      </c>
      <c r="H6829">
        <v>378050915983.49902</v>
      </c>
      <c r="I6829">
        <v>385324649824.427</v>
      </c>
      <c r="J6829">
        <v>392364557563.698</v>
      </c>
      <c r="K6829">
        <v>399928421027.42798</v>
      </c>
      <c r="L6829">
        <v>407159730467.88098</v>
      </c>
      <c r="M6829">
        <v>413743019677.73798</v>
      </c>
      <c r="N6829">
        <v>420620222349.18402</v>
      </c>
      <c r="O6829">
        <v>427052702880.362</v>
      </c>
      <c r="P6829">
        <v>433202031187.45898</v>
      </c>
      <c r="Q6829">
        <v>439177726700.31702</v>
      </c>
      <c r="R6829">
        <v>445226056782.52301</v>
      </c>
      <c r="S6829">
        <v>451718094936.20203</v>
      </c>
      <c r="T6829">
        <v>458635481975.56201</v>
      </c>
      <c r="U6829">
        <v>465858300481.77698</v>
      </c>
      <c r="V6829">
        <v>473181920453.26801</v>
      </c>
      <c r="W6829">
        <v>480773738917.95398</v>
      </c>
      <c r="X6829">
        <v>489200484113.93903</v>
      </c>
      <c r="Y6829">
        <v>497712380817.97803</v>
      </c>
      <c r="Z6829">
        <v>506538956690.867</v>
      </c>
      <c r="AA6829">
        <v>515568467405.55902</v>
      </c>
      <c r="AB6829">
        <v>525228017548.93298</v>
      </c>
      <c r="AC6829">
        <v>534703779074.76398</v>
      </c>
      <c r="AD6829">
        <v>543366378509.99597</v>
      </c>
      <c r="AE6829">
        <v>551935320367.58203</v>
      </c>
      <c r="AF6829">
        <v>560889093765.12097</v>
      </c>
      <c r="AG6829" t="s">
        <v>62</v>
      </c>
      <c r="AH6829" t="str" cm="1">
        <f t="array" ref="AH6829">_xlfn.IFS(AI6829="BIFUbC-electricity","electricity",AI6829="BIFUbC-biomass","biomass",AI6829="BIFUbC-coal","coal",AI6829="BIFUbC-crude-oil","crude oil",AI6829="BIFUbC-heat","heat",AI6829="BIFUbC-hydrogen","hydrogen",AI6829="BIFUbC-natural-gas","natural gas",AI6829="BIFUbC-heavy-or-residual-oil","heavy or residual oil",AI6829="BIFUbC-petroleum-diesel", "petroleum diesel",AI6829="BIFUbC-LPG-propane-or-butane","lpg propane or butane")</f>
        <v>biomass</v>
      </c>
      <c r="AI6829" t="s">
        <v>767</v>
      </c>
    </row>
    <row r="6830" spans="1:35" x14ac:dyDescent="0.75">
      <c r="A6830" t="s">
        <v>163</v>
      </c>
      <c r="B6830">
        <v>0</v>
      </c>
      <c r="C6830">
        <v>0</v>
      </c>
      <c r="D6830">
        <v>0</v>
      </c>
      <c r="E6830">
        <v>0</v>
      </c>
      <c r="F6830">
        <v>0</v>
      </c>
      <c r="G6830">
        <v>0</v>
      </c>
      <c r="H6830">
        <v>0</v>
      </c>
      <c r="I6830">
        <v>0</v>
      </c>
      <c r="J6830">
        <v>0</v>
      </c>
      <c r="K6830">
        <v>0</v>
      </c>
      <c r="L6830">
        <v>0</v>
      </c>
      <c r="M6830">
        <v>0</v>
      </c>
      <c r="N6830">
        <v>0</v>
      </c>
      <c r="O6830">
        <v>0</v>
      </c>
      <c r="P6830">
        <v>0</v>
      </c>
      <c r="Q6830">
        <v>0</v>
      </c>
      <c r="R6830">
        <v>0</v>
      </c>
      <c r="S6830">
        <v>0</v>
      </c>
      <c r="T6830">
        <v>0</v>
      </c>
      <c r="U6830">
        <v>0</v>
      </c>
      <c r="V6830">
        <v>0</v>
      </c>
      <c r="W6830">
        <v>0</v>
      </c>
      <c r="X6830">
        <v>0</v>
      </c>
      <c r="Y6830">
        <v>0</v>
      </c>
      <c r="Z6830">
        <v>0</v>
      </c>
      <c r="AA6830">
        <v>0</v>
      </c>
      <c r="AB6830">
        <v>0</v>
      </c>
      <c r="AC6830">
        <v>0</v>
      </c>
      <c r="AD6830">
        <v>0</v>
      </c>
      <c r="AE6830">
        <v>0</v>
      </c>
      <c r="AF6830">
        <v>0</v>
      </c>
      <c r="AG6830" t="s">
        <v>62</v>
      </c>
      <c r="AH6830" t="str" cm="1">
        <f t="array" ref="AH6830">_xlfn.IFS(AI6830="BIFUbC-electricity","electricity",AI6830="BIFUbC-biomass","biomass",AI6830="BIFUbC-coal","coal",AI6830="BIFUbC-crude-oil","crude oil",AI6830="BIFUbC-heat","heat",AI6830="BIFUbC-hydrogen","hydrogen",AI6830="BIFUbC-natural-gas","natural gas",AI6830="BIFUbC-heavy-or-residual-oil","heavy or residual oil",AI6830="BIFUbC-petroleum-diesel", "petroleum diesel",AI6830="BIFUbC-LPG-propane-or-butane","lpg propane or butane")</f>
        <v>biomass</v>
      </c>
      <c r="AI6830" t="s">
        <v>767</v>
      </c>
    </row>
    <row r="6831" spans="1:35" x14ac:dyDescent="0.75">
      <c r="A6831" t="s">
        <v>164</v>
      </c>
      <c r="B6831">
        <v>0</v>
      </c>
      <c r="C6831">
        <v>0</v>
      </c>
      <c r="D6831">
        <v>0</v>
      </c>
      <c r="E6831">
        <v>0</v>
      </c>
      <c r="F6831">
        <v>0</v>
      </c>
      <c r="G6831">
        <v>0</v>
      </c>
      <c r="H6831">
        <v>0</v>
      </c>
      <c r="I6831">
        <v>0</v>
      </c>
      <c r="J6831">
        <v>0</v>
      </c>
      <c r="K6831">
        <v>0</v>
      </c>
      <c r="L6831">
        <v>0</v>
      </c>
      <c r="M6831">
        <v>0</v>
      </c>
      <c r="N6831">
        <v>0</v>
      </c>
      <c r="O6831">
        <v>0</v>
      </c>
      <c r="P6831">
        <v>0</v>
      </c>
      <c r="Q6831">
        <v>0</v>
      </c>
      <c r="R6831">
        <v>0</v>
      </c>
      <c r="S6831">
        <v>0</v>
      </c>
      <c r="T6831">
        <v>0</v>
      </c>
      <c r="U6831">
        <v>0</v>
      </c>
      <c r="V6831">
        <v>0</v>
      </c>
      <c r="W6831">
        <v>0</v>
      </c>
      <c r="X6831">
        <v>0</v>
      </c>
      <c r="Y6831">
        <v>0</v>
      </c>
      <c r="Z6831">
        <v>0</v>
      </c>
      <c r="AA6831">
        <v>0</v>
      </c>
      <c r="AB6831">
        <v>0</v>
      </c>
      <c r="AC6831">
        <v>0</v>
      </c>
      <c r="AD6831">
        <v>0</v>
      </c>
      <c r="AE6831">
        <v>0</v>
      </c>
      <c r="AF6831">
        <v>0</v>
      </c>
      <c r="AG6831" t="s">
        <v>62</v>
      </c>
      <c r="AH6831" t="str" cm="1">
        <f t="array" ref="AH6831">_xlfn.IFS(AI6831="BIFUbC-electricity","electricity",AI6831="BIFUbC-biomass","biomass",AI6831="BIFUbC-coal","coal",AI6831="BIFUbC-crude-oil","crude oil",AI6831="BIFUbC-heat","heat",AI6831="BIFUbC-hydrogen","hydrogen",AI6831="BIFUbC-natural-gas","natural gas",AI6831="BIFUbC-heavy-or-residual-oil","heavy or residual oil",AI6831="BIFUbC-petroleum-diesel", "petroleum diesel",AI6831="BIFUbC-LPG-propane-or-butane","lpg propane or butane")</f>
        <v>biomass</v>
      </c>
      <c r="AI6831" t="s">
        <v>767</v>
      </c>
    </row>
    <row r="6832" spans="1:35" x14ac:dyDescent="0.75">
      <c r="A6832" t="s">
        <v>165</v>
      </c>
      <c r="B6832">
        <v>0</v>
      </c>
      <c r="C6832">
        <v>0</v>
      </c>
      <c r="D6832">
        <v>0</v>
      </c>
      <c r="E6832">
        <v>0</v>
      </c>
      <c r="F6832">
        <v>0</v>
      </c>
      <c r="G6832">
        <v>0</v>
      </c>
      <c r="H6832">
        <v>0</v>
      </c>
      <c r="I6832">
        <v>0</v>
      </c>
      <c r="J6832">
        <v>0</v>
      </c>
      <c r="K6832">
        <v>0</v>
      </c>
      <c r="L6832">
        <v>0</v>
      </c>
      <c r="M6832">
        <v>0</v>
      </c>
      <c r="N6832">
        <v>0</v>
      </c>
      <c r="O6832">
        <v>0</v>
      </c>
      <c r="P6832">
        <v>0</v>
      </c>
      <c r="Q6832">
        <v>0</v>
      </c>
      <c r="R6832">
        <v>0</v>
      </c>
      <c r="S6832">
        <v>0</v>
      </c>
      <c r="T6832">
        <v>0</v>
      </c>
      <c r="U6832">
        <v>0</v>
      </c>
      <c r="V6832">
        <v>0</v>
      </c>
      <c r="W6832">
        <v>0</v>
      </c>
      <c r="X6832">
        <v>0</v>
      </c>
      <c r="Y6832">
        <v>0</v>
      </c>
      <c r="Z6832">
        <v>0</v>
      </c>
      <c r="AA6832">
        <v>0</v>
      </c>
      <c r="AB6832">
        <v>0</v>
      </c>
      <c r="AC6832">
        <v>0</v>
      </c>
      <c r="AD6832">
        <v>0</v>
      </c>
      <c r="AE6832">
        <v>0</v>
      </c>
      <c r="AF6832">
        <v>0</v>
      </c>
      <c r="AG6832" t="s">
        <v>62</v>
      </c>
      <c r="AH6832" t="str" cm="1">
        <f t="array" ref="AH6832">_xlfn.IFS(AI6832="BIFUbC-electricity","electricity",AI6832="BIFUbC-biomass","biomass",AI6832="BIFUbC-coal","coal",AI6832="BIFUbC-crude-oil","crude oil",AI6832="BIFUbC-heat","heat",AI6832="BIFUbC-hydrogen","hydrogen",AI6832="BIFUbC-natural-gas","natural gas",AI6832="BIFUbC-heavy-or-residual-oil","heavy or residual oil",AI6832="BIFUbC-petroleum-diesel", "petroleum diesel",AI6832="BIFUbC-LPG-propane-or-butane","lpg propane or butane")</f>
        <v>biomass</v>
      </c>
      <c r="AI6832" t="s">
        <v>767</v>
      </c>
    </row>
    <row r="6833" spans="1:35" x14ac:dyDescent="0.75">
      <c r="A6833" t="s">
        <v>141</v>
      </c>
      <c r="B6833">
        <v>96456551565.829407</v>
      </c>
      <c r="C6833">
        <v>95994275777.889008</v>
      </c>
      <c r="D6833">
        <v>95531999989.9487</v>
      </c>
      <c r="E6833">
        <v>97582077628.890396</v>
      </c>
      <c r="F6833">
        <v>99337970279.355103</v>
      </c>
      <c r="G6833">
        <v>101016273741.879</v>
      </c>
      <c r="H6833">
        <v>102772951279.56</v>
      </c>
      <c r="I6833">
        <v>104320634958.05499</v>
      </c>
      <c r="J6833">
        <v>105754060958.306</v>
      </c>
      <c r="K6833">
        <v>107136957271.82899</v>
      </c>
      <c r="L6833">
        <v>108466464351.659</v>
      </c>
      <c r="M6833">
        <v>109755623966.089</v>
      </c>
      <c r="N6833">
        <v>110971186440.66499</v>
      </c>
      <c r="O6833">
        <v>112189384313.703</v>
      </c>
      <c r="P6833">
        <v>113295286726.537</v>
      </c>
      <c r="Q6833">
        <v>114332750354.73199</v>
      </c>
      <c r="R6833">
        <v>115368071711.173</v>
      </c>
      <c r="S6833">
        <v>116401083970.578</v>
      </c>
      <c r="T6833">
        <v>117422522818.11301</v>
      </c>
      <c r="U6833">
        <v>118485587879.883</v>
      </c>
      <c r="V6833">
        <v>119555841126.916</v>
      </c>
      <c r="W6833">
        <v>120600448110.673</v>
      </c>
      <c r="X6833">
        <v>121675847954.311</v>
      </c>
      <c r="Y6833">
        <v>122774875989.786</v>
      </c>
      <c r="Z6833">
        <v>123865426802.38</v>
      </c>
      <c r="AA6833">
        <v>124970106319.776</v>
      </c>
      <c r="AB6833">
        <v>126073249868.744</v>
      </c>
      <c r="AC6833">
        <v>127164495174.24001</v>
      </c>
      <c r="AD6833">
        <v>128267851848.01401</v>
      </c>
      <c r="AE6833">
        <v>129405018200.03999</v>
      </c>
      <c r="AF6833">
        <v>130540805120.133</v>
      </c>
      <c r="AG6833" t="s">
        <v>68</v>
      </c>
      <c r="AH6833" t="str" cm="1">
        <f t="array" ref="AH6833">_xlfn.IFS(AI6833="BIFUbC-electricity","electricity",AI6833="BIFUbC-biomass","biomass",AI6833="BIFUbC-coal","coal",AI6833="BIFUbC-crude-oil","crude oil",AI6833="BIFUbC-heat","heat",AI6833="BIFUbC-hydrogen","hydrogen",AI6833="BIFUbC-natural-gas","natural gas",AI6833="BIFUbC-heavy-or-residual-oil","heavy or residual oil",AI6833="BIFUbC-petroleum-diesel", "petroleum diesel",AI6833="BIFUbC-LPG-propane-or-butane","lpg propane or butane")</f>
        <v>biomass</v>
      </c>
      <c r="AI6833" t="s">
        <v>767</v>
      </c>
    </row>
    <row r="6834" spans="1:35" x14ac:dyDescent="0.75">
      <c r="A6834" t="s">
        <v>142</v>
      </c>
      <c r="B6834">
        <v>0</v>
      </c>
      <c r="C6834">
        <v>0</v>
      </c>
      <c r="D6834">
        <v>0</v>
      </c>
      <c r="E6834">
        <v>0</v>
      </c>
      <c r="F6834">
        <v>0</v>
      </c>
      <c r="G6834">
        <v>0</v>
      </c>
      <c r="H6834">
        <v>0</v>
      </c>
      <c r="I6834">
        <v>0</v>
      </c>
      <c r="J6834">
        <v>0</v>
      </c>
      <c r="K6834">
        <v>0</v>
      </c>
      <c r="L6834">
        <v>0</v>
      </c>
      <c r="M6834">
        <v>0</v>
      </c>
      <c r="N6834">
        <v>0</v>
      </c>
      <c r="O6834">
        <v>0</v>
      </c>
      <c r="P6834">
        <v>0</v>
      </c>
      <c r="Q6834">
        <v>0</v>
      </c>
      <c r="R6834">
        <v>0</v>
      </c>
      <c r="S6834">
        <v>0</v>
      </c>
      <c r="T6834">
        <v>0</v>
      </c>
      <c r="U6834">
        <v>0</v>
      </c>
      <c r="V6834">
        <v>0</v>
      </c>
      <c r="W6834">
        <v>0</v>
      </c>
      <c r="X6834">
        <v>0</v>
      </c>
      <c r="Y6834">
        <v>0</v>
      </c>
      <c r="Z6834">
        <v>0</v>
      </c>
      <c r="AA6834">
        <v>0</v>
      </c>
      <c r="AB6834">
        <v>0</v>
      </c>
      <c r="AC6834">
        <v>0</v>
      </c>
      <c r="AD6834">
        <v>0</v>
      </c>
      <c r="AE6834">
        <v>0</v>
      </c>
      <c r="AF6834">
        <v>0</v>
      </c>
      <c r="AG6834" t="s">
        <v>68</v>
      </c>
      <c r="AH6834" t="str" cm="1">
        <f t="array" ref="AH6834">_xlfn.IFS(AI6834="BIFUbC-electricity","electricity",AI6834="BIFUbC-biomass","biomass",AI6834="BIFUbC-coal","coal",AI6834="BIFUbC-crude-oil","crude oil",AI6834="BIFUbC-heat","heat",AI6834="BIFUbC-hydrogen","hydrogen",AI6834="BIFUbC-natural-gas","natural gas",AI6834="BIFUbC-heavy-or-residual-oil","heavy or residual oil",AI6834="BIFUbC-petroleum-diesel", "petroleum diesel",AI6834="BIFUbC-LPG-propane-or-butane","lpg propane or butane")</f>
        <v>biomass</v>
      </c>
      <c r="AI6834" t="s">
        <v>767</v>
      </c>
    </row>
    <row r="6835" spans="1:35" x14ac:dyDescent="0.75">
      <c r="A6835" t="s">
        <v>143</v>
      </c>
      <c r="B6835">
        <v>5246543.9827284003</v>
      </c>
      <c r="C6835">
        <v>5241126.4394936301</v>
      </c>
      <c r="D6835">
        <v>5235708.8962588599</v>
      </c>
      <c r="E6835">
        <v>5394197.3255121298</v>
      </c>
      <c r="F6835">
        <v>5537316.0114206998</v>
      </c>
      <c r="G6835">
        <v>5662749.4295909302</v>
      </c>
      <c r="H6835">
        <v>5722690.3693835</v>
      </c>
      <c r="I6835">
        <v>5748739.4891859097</v>
      </c>
      <c r="J6835">
        <v>5838514.2553949999</v>
      </c>
      <c r="K6835">
        <v>5869728.2868823698</v>
      </c>
      <c r="L6835">
        <v>5876377.2103127399</v>
      </c>
      <c r="M6835">
        <v>5895658.7704852903</v>
      </c>
      <c r="N6835">
        <v>5901808.7863267399</v>
      </c>
      <c r="O6835">
        <v>5923780.8460234497</v>
      </c>
      <c r="P6835">
        <v>5899078.0352348899</v>
      </c>
      <c r="Q6835">
        <v>5870375.4897206603</v>
      </c>
      <c r="R6835">
        <v>5848677.7762352796</v>
      </c>
      <c r="S6835">
        <v>5828968.2783431401</v>
      </c>
      <c r="T6835">
        <v>5827958.8113956898</v>
      </c>
      <c r="U6835">
        <v>5841643.2851565601</v>
      </c>
      <c r="V6835">
        <v>5873640.10371021</v>
      </c>
      <c r="W6835">
        <v>5891147.41714931</v>
      </c>
      <c r="X6835">
        <v>5908592.2347333198</v>
      </c>
      <c r="Y6835">
        <v>5905563.8338909699</v>
      </c>
      <c r="Z6835">
        <v>5936026.8558654999</v>
      </c>
      <c r="AA6835">
        <v>5964294.0488976697</v>
      </c>
      <c r="AB6835">
        <v>5978141.6474328404</v>
      </c>
      <c r="AC6835">
        <v>5962976.3396819001</v>
      </c>
      <c r="AD6835">
        <v>5958279.6172842104</v>
      </c>
      <c r="AE6835">
        <v>5991273.1917639403</v>
      </c>
      <c r="AF6835">
        <v>6034732.1738415901</v>
      </c>
      <c r="AG6835" t="s">
        <v>68</v>
      </c>
      <c r="AH6835" t="str" cm="1">
        <f t="array" ref="AH6835">_xlfn.IFS(AI6835="BIFUbC-electricity","electricity",AI6835="BIFUbC-biomass","biomass",AI6835="BIFUbC-coal","coal",AI6835="BIFUbC-crude-oil","crude oil",AI6835="BIFUbC-heat","heat",AI6835="BIFUbC-hydrogen","hydrogen",AI6835="BIFUbC-natural-gas","natural gas",AI6835="BIFUbC-heavy-or-residual-oil","heavy or residual oil",AI6835="BIFUbC-petroleum-diesel", "petroleum diesel",AI6835="BIFUbC-LPG-propane-or-butane","lpg propane or butane")</f>
        <v>biomass</v>
      </c>
      <c r="AI6835" t="s">
        <v>767</v>
      </c>
    </row>
    <row r="6836" spans="1:35" x14ac:dyDescent="0.75">
      <c r="A6836" t="s">
        <v>144</v>
      </c>
      <c r="B6836">
        <v>1986453566.48313</v>
      </c>
      <c r="C6836">
        <v>1984402368.9489601</v>
      </c>
      <c r="D6836">
        <v>1982351171.4147899</v>
      </c>
      <c r="E6836">
        <v>2042358274.4854801</v>
      </c>
      <c r="F6836">
        <v>2096546064.57918</v>
      </c>
      <c r="G6836">
        <v>2144037834.7236199</v>
      </c>
      <c r="H6836">
        <v>2166732754.2785301</v>
      </c>
      <c r="I6836">
        <v>2176595507.18894</v>
      </c>
      <c r="J6836">
        <v>2210586150.3824902</v>
      </c>
      <c r="K6836">
        <v>2222404449.1285901</v>
      </c>
      <c r="L6836">
        <v>2224921873.4949899</v>
      </c>
      <c r="M6836">
        <v>2232222283.84097</v>
      </c>
      <c r="N6836">
        <v>2234550811.1424398</v>
      </c>
      <c r="O6836">
        <v>2242869902.05089</v>
      </c>
      <c r="P6836">
        <v>2233516890.4770598</v>
      </c>
      <c r="Q6836">
        <v>2222649493.9410601</v>
      </c>
      <c r="R6836">
        <v>2214434276.36555</v>
      </c>
      <c r="S6836">
        <v>2206971839.6623998</v>
      </c>
      <c r="T6836">
        <v>2206589633.9238</v>
      </c>
      <c r="U6836">
        <v>2211770867.8555498</v>
      </c>
      <c r="V6836">
        <v>2223885546.4975801</v>
      </c>
      <c r="W6836">
        <v>2230514189.1497898</v>
      </c>
      <c r="X6836">
        <v>2237119169.5369701</v>
      </c>
      <c r="Y6836">
        <v>2235972552.3211699</v>
      </c>
      <c r="Z6836">
        <v>2247506502.8315201</v>
      </c>
      <c r="AA6836">
        <v>2258209065.6229701</v>
      </c>
      <c r="AB6836">
        <v>2263452062.0770102</v>
      </c>
      <c r="AC6836">
        <v>2257710152.78056</v>
      </c>
      <c r="AD6836">
        <v>2255931873.4049602</v>
      </c>
      <c r="AE6836">
        <v>2268423945.12151</v>
      </c>
      <c r="AF6836">
        <v>2284878443.5928898</v>
      </c>
      <c r="AG6836" t="s">
        <v>68</v>
      </c>
      <c r="AH6836" t="str" cm="1">
        <f t="array" ref="AH6836">_xlfn.IFS(AI6836="BIFUbC-electricity","electricity",AI6836="BIFUbC-biomass","biomass",AI6836="BIFUbC-coal","coal",AI6836="BIFUbC-crude-oil","crude oil",AI6836="BIFUbC-heat","heat",AI6836="BIFUbC-hydrogen","hydrogen",AI6836="BIFUbC-natural-gas","natural gas",AI6836="BIFUbC-heavy-or-residual-oil","heavy or residual oil",AI6836="BIFUbC-petroleum-diesel", "petroleum diesel",AI6836="BIFUbC-LPG-propane-or-butane","lpg propane or butane")</f>
        <v>biomass</v>
      </c>
      <c r="AI6836" t="s">
        <v>767</v>
      </c>
    </row>
    <row r="6837" spans="1:35" x14ac:dyDescent="0.75">
      <c r="A6837" t="s">
        <v>145</v>
      </c>
      <c r="B6837">
        <v>298946560454.29797</v>
      </c>
      <c r="C6837">
        <v>304519345301.29797</v>
      </c>
      <c r="D6837">
        <v>310092130148.29797</v>
      </c>
      <c r="E6837">
        <v>316265812438.96899</v>
      </c>
      <c r="F6837">
        <v>321772174588.99902</v>
      </c>
      <c r="G6837">
        <v>328250695174.98401</v>
      </c>
      <c r="H6837">
        <v>334842648358.04797</v>
      </c>
      <c r="I6837">
        <v>341491321338.71399</v>
      </c>
      <c r="J6837">
        <v>348591772231.00897</v>
      </c>
      <c r="K6837">
        <v>355161191453.76703</v>
      </c>
      <c r="L6837">
        <v>361153258422.12402</v>
      </c>
      <c r="M6837">
        <v>367735169296.79102</v>
      </c>
      <c r="N6837">
        <v>374050178708.07397</v>
      </c>
      <c r="O6837">
        <v>379192442446.06097</v>
      </c>
      <c r="P6837">
        <v>383739844622.60199</v>
      </c>
      <c r="Q6837">
        <v>388206894335.71698</v>
      </c>
      <c r="R6837">
        <v>392802912481.89899</v>
      </c>
      <c r="S6837">
        <v>396990751030.95502</v>
      </c>
      <c r="T6837">
        <v>401420024868.99902</v>
      </c>
      <c r="U6837">
        <v>406069963563.05499</v>
      </c>
      <c r="V6837">
        <v>410669956643.849</v>
      </c>
      <c r="W6837">
        <v>415271447323.24799</v>
      </c>
      <c r="X6837">
        <v>420130818883.78302</v>
      </c>
      <c r="Y6837">
        <v>424940748696.00897</v>
      </c>
      <c r="Z6837">
        <v>429830709057.94098</v>
      </c>
      <c r="AA6837">
        <v>434728038444.78003</v>
      </c>
      <c r="AB6837">
        <v>439453773823.33002</v>
      </c>
      <c r="AC6837">
        <v>444347338219.28497</v>
      </c>
      <c r="AD6837">
        <v>449332361101.96002</v>
      </c>
      <c r="AE6837">
        <v>454187036921.078</v>
      </c>
      <c r="AF6837">
        <v>459049501652.56201</v>
      </c>
      <c r="AG6837" t="s">
        <v>68</v>
      </c>
      <c r="AH6837" t="str" cm="1">
        <f t="array" ref="AH6837">_xlfn.IFS(AI6837="BIFUbC-electricity","electricity",AI6837="BIFUbC-biomass","biomass",AI6837="BIFUbC-coal","coal",AI6837="BIFUbC-crude-oil","crude oil",AI6837="BIFUbC-heat","heat",AI6837="BIFUbC-hydrogen","hydrogen",AI6837="BIFUbC-natural-gas","natural gas",AI6837="BIFUbC-heavy-or-residual-oil","heavy or residual oil",AI6837="BIFUbC-petroleum-diesel", "petroleum diesel",AI6837="BIFUbC-LPG-propane-or-butane","lpg propane or butane")</f>
        <v>biomass</v>
      </c>
      <c r="AI6837" t="s">
        <v>767</v>
      </c>
    </row>
    <row r="6838" spans="1:35" x14ac:dyDescent="0.75">
      <c r="A6838" t="s">
        <v>146</v>
      </c>
      <c r="B6838">
        <v>5682777828.6074495</v>
      </c>
      <c r="C6838">
        <v>5668836092.85956</v>
      </c>
      <c r="D6838">
        <v>5654894357.1116695</v>
      </c>
      <c r="E6838">
        <v>5739337975.9463596</v>
      </c>
      <c r="F6838">
        <v>5855650333.4507999</v>
      </c>
      <c r="G6838">
        <v>5969730707.4692097</v>
      </c>
      <c r="H6838">
        <v>6084968974.6887798</v>
      </c>
      <c r="I6838">
        <v>6202044328.5126104</v>
      </c>
      <c r="J6838">
        <v>6315356103.1096601</v>
      </c>
      <c r="K6838">
        <v>6437101276.9993896</v>
      </c>
      <c r="L6838">
        <v>6553493783.2231998</v>
      </c>
      <c r="M6838">
        <v>6659455993.3375998</v>
      </c>
      <c r="N6838">
        <v>6770148926.8000898</v>
      </c>
      <c r="O6838">
        <v>6873683775.6991596</v>
      </c>
      <c r="P6838">
        <v>6972661110.1847095</v>
      </c>
      <c r="Q6838">
        <v>7068843714.8567104</v>
      </c>
      <c r="R6838">
        <v>7166195418.9337902</v>
      </c>
      <c r="S6838">
        <v>7270688885.4946804</v>
      </c>
      <c r="T6838">
        <v>7382028611.8141298</v>
      </c>
      <c r="U6838">
        <v>7498284451.0726805</v>
      </c>
      <c r="V6838">
        <v>7616162753.7690296</v>
      </c>
      <c r="W6838">
        <v>7738357881.1076403</v>
      </c>
      <c r="X6838">
        <v>7873991683.0831804</v>
      </c>
      <c r="Y6838">
        <v>8010996052.5213203</v>
      </c>
      <c r="Z6838">
        <v>8153065382.5202703</v>
      </c>
      <c r="AA6838">
        <v>8298401077.3501196</v>
      </c>
      <c r="AB6838">
        <v>8453877655.8923798</v>
      </c>
      <c r="AC6838">
        <v>8606396040.2116604</v>
      </c>
      <c r="AD6838">
        <v>8745826065.5732403</v>
      </c>
      <c r="AE6838">
        <v>8883748612.8938198</v>
      </c>
      <c r="AF6838">
        <v>9027865267.6271706</v>
      </c>
      <c r="AG6838" t="s">
        <v>68</v>
      </c>
      <c r="AH6838" t="str" cm="1">
        <f t="array" ref="AH6838">_xlfn.IFS(AI6838="BIFUbC-electricity","electricity",AI6838="BIFUbC-biomass","biomass",AI6838="BIFUbC-coal","coal",AI6838="BIFUbC-crude-oil","crude oil",AI6838="BIFUbC-heat","heat",AI6838="BIFUbC-hydrogen","hydrogen",AI6838="BIFUbC-natural-gas","natural gas",AI6838="BIFUbC-heavy-or-residual-oil","heavy or residual oil",AI6838="BIFUbC-petroleum-diesel", "petroleum diesel",AI6838="BIFUbC-LPG-propane-or-butane","lpg propane or butane")</f>
        <v>biomass</v>
      </c>
      <c r="AI6838" t="s">
        <v>767</v>
      </c>
    </row>
    <row r="6839" spans="1:35" x14ac:dyDescent="0.75">
      <c r="A6839" t="s">
        <v>147</v>
      </c>
      <c r="B6839">
        <v>417651899415.401</v>
      </c>
      <c r="C6839">
        <v>411950697701.95001</v>
      </c>
      <c r="D6839">
        <v>406249495988.49902</v>
      </c>
      <c r="E6839">
        <v>386810770057.73297</v>
      </c>
      <c r="F6839">
        <v>395828136679.51398</v>
      </c>
      <c r="G6839">
        <v>409136853037.37598</v>
      </c>
      <c r="H6839">
        <v>408342399115.18298</v>
      </c>
      <c r="I6839">
        <v>404343426553.55603</v>
      </c>
      <c r="J6839">
        <v>403178326203.96997</v>
      </c>
      <c r="K6839">
        <v>409979485723.84399</v>
      </c>
      <c r="L6839">
        <v>417338494620.54901</v>
      </c>
      <c r="M6839">
        <v>420464334612.64099</v>
      </c>
      <c r="N6839">
        <v>423691349875.91803</v>
      </c>
      <c r="O6839">
        <v>426506113002.11902</v>
      </c>
      <c r="P6839">
        <v>429531676785.24402</v>
      </c>
      <c r="Q6839">
        <v>432942789754.78699</v>
      </c>
      <c r="R6839">
        <v>436685803851.30499</v>
      </c>
      <c r="S6839">
        <v>440487897841.51001</v>
      </c>
      <c r="T6839">
        <v>444948199028.815</v>
      </c>
      <c r="U6839">
        <v>448709544896.961</v>
      </c>
      <c r="V6839">
        <v>452307166450.92401</v>
      </c>
      <c r="W6839">
        <v>457563350427.16498</v>
      </c>
      <c r="X6839">
        <v>463537923915.724</v>
      </c>
      <c r="Y6839">
        <v>469533605298.09198</v>
      </c>
      <c r="Z6839">
        <v>475063712929.15198</v>
      </c>
      <c r="AA6839">
        <v>478965143929.39697</v>
      </c>
      <c r="AB6839">
        <v>483910985541.47198</v>
      </c>
      <c r="AC6839">
        <v>487923062737.68402</v>
      </c>
      <c r="AD6839">
        <v>490211497180.34998</v>
      </c>
      <c r="AE6839">
        <v>494959112965.56403</v>
      </c>
      <c r="AF6839">
        <v>503550795032.58197</v>
      </c>
      <c r="AG6839" t="s">
        <v>68</v>
      </c>
      <c r="AH6839" t="str" cm="1">
        <f t="array" ref="AH6839">_xlfn.IFS(AI6839="BIFUbC-electricity","electricity",AI6839="BIFUbC-biomass","biomass",AI6839="BIFUbC-coal","coal",AI6839="BIFUbC-crude-oil","crude oil",AI6839="BIFUbC-heat","heat",AI6839="BIFUbC-hydrogen","hydrogen",AI6839="BIFUbC-natural-gas","natural gas",AI6839="BIFUbC-heavy-or-residual-oil","heavy or residual oil",AI6839="BIFUbC-petroleum-diesel", "petroleum diesel",AI6839="BIFUbC-LPG-propane-or-butane","lpg propane or butane")</f>
        <v>biomass</v>
      </c>
      <c r="AI6839" t="s">
        <v>767</v>
      </c>
    </row>
    <row r="6840" spans="1:35" x14ac:dyDescent="0.75">
      <c r="A6840" t="s">
        <v>148</v>
      </c>
      <c r="B6840">
        <v>2116432056866.04</v>
      </c>
      <c r="C6840">
        <v>2145165066227.0901</v>
      </c>
      <c r="D6840">
        <v>2173898075588.1299</v>
      </c>
      <c r="E6840">
        <v>2210643571779.2002</v>
      </c>
      <c r="F6840">
        <v>2235720107890.3398</v>
      </c>
      <c r="G6840">
        <v>2249241665386.8799</v>
      </c>
      <c r="H6840">
        <v>2268786933429.29</v>
      </c>
      <c r="I6840">
        <v>2280950603122.4102</v>
      </c>
      <c r="J6840">
        <v>2300789685879.0498</v>
      </c>
      <c r="K6840">
        <v>2318573939627.1899</v>
      </c>
      <c r="L6840">
        <v>2328937933585.8398</v>
      </c>
      <c r="M6840">
        <v>2344272230150.7598</v>
      </c>
      <c r="N6840">
        <v>2353712658850.77</v>
      </c>
      <c r="O6840">
        <v>2357748728864.6802</v>
      </c>
      <c r="P6840">
        <v>2359442823331.5</v>
      </c>
      <c r="Q6840">
        <v>2359778497065.0498</v>
      </c>
      <c r="R6840">
        <v>2361616030476.6299</v>
      </c>
      <c r="S6840">
        <v>2366486618411.96</v>
      </c>
      <c r="T6840">
        <v>2373755705221.3301</v>
      </c>
      <c r="U6840">
        <v>2380122288422.1201</v>
      </c>
      <c r="V6840">
        <v>2385998025751.1899</v>
      </c>
      <c r="W6840">
        <v>2400702836052.4702</v>
      </c>
      <c r="X6840">
        <v>2417289705618.0801</v>
      </c>
      <c r="Y6840">
        <v>2432387778839.5898</v>
      </c>
      <c r="Z6840">
        <v>2438977788514.79</v>
      </c>
      <c r="AA6840">
        <v>2444912449539.3101</v>
      </c>
      <c r="AB6840">
        <v>2459023499534.6499</v>
      </c>
      <c r="AC6840">
        <v>2468001611583.4102</v>
      </c>
      <c r="AD6840">
        <v>2473173477435.1001</v>
      </c>
      <c r="AE6840">
        <v>2483801424562.8501</v>
      </c>
      <c r="AF6840">
        <v>2501853095524.1699</v>
      </c>
      <c r="AG6840" t="s">
        <v>68</v>
      </c>
      <c r="AH6840" t="str" cm="1">
        <f t="array" ref="AH6840">_xlfn.IFS(AI6840="BIFUbC-electricity","electricity",AI6840="BIFUbC-biomass","biomass",AI6840="BIFUbC-coal","coal",AI6840="BIFUbC-crude-oil","crude oil",AI6840="BIFUbC-heat","heat",AI6840="BIFUbC-hydrogen","hydrogen",AI6840="BIFUbC-natural-gas","natural gas",AI6840="BIFUbC-heavy-or-residual-oil","heavy or residual oil",AI6840="BIFUbC-petroleum-diesel", "petroleum diesel",AI6840="BIFUbC-LPG-propane-or-butane","lpg propane or butane")</f>
        <v>biomass</v>
      </c>
      <c r="AI6840" t="s">
        <v>767</v>
      </c>
    </row>
    <row r="6841" spans="1:35" x14ac:dyDescent="0.75">
      <c r="A6841" t="s">
        <v>149</v>
      </c>
      <c r="B6841">
        <v>329000000000</v>
      </c>
      <c r="C6841">
        <v>331550430514.74902</v>
      </c>
      <c r="D6841">
        <v>334100861029.49902</v>
      </c>
      <c r="E6841">
        <v>320277466937.36102</v>
      </c>
      <c r="F6841">
        <v>321003360487.92798</v>
      </c>
      <c r="G6841">
        <v>324982158926.22498</v>
      </c>
      <c r="H6841">
        <v>326224082369.84698</v>
      </c>
      <c r="I6841">
        <v>327075966830.17902</v>
      </c>
      <c r="J6841">
        <v>327688876684.22302</v>
      </c>
      <c r="K6841">
        <v>327723497965.974</v>
      </c>
      <c r="L6841">
        <v>329987293710.85999</v>
      </c>
      <c r="M6841">
        <v>331521821539.21503</v>
      </c>
      <c r="N6841">
        <v>333076767378.534</v>
      </c>
      <c r="O6841">
        <v>335155368415.146</v>
      </c>
      <c r="P6841">
        <v>337047577986.08398</v>
      </c>
      <c r="Q6841">
        <v>339138053865.48901</v>
      </c>
      <c r="R6841">
        <v>341315862591.22498</v>
      </c>
      <c r="S6841">
        <v>343890502423.38501</v>
      </c>
      <c r="T6841">
        <v>346544145390.43298</v>
      </c>
      <c r="U6841">
        <v>349542698389.08099</v>
      </c>
      <c r="V6841">
        <v>355283166760.646</v>
      </c>
      <c r="W6841">
        <v>358270037027.55701</v>
      </c>
      <c r="X6841">
        <v>361447035652.61902</v>
      </c>
      <c r="Y6841">
        <v>364796863192.68597</v>
      </c>
      <c r="Z6841">
        <v>368363132356.81097</v>
      </c>
      <c r="AA6841">
        <v>372166048049.16101</v>
      </c>
      <c r="AB6841">
        <v>376307701024.41901</v>
      </c>
      <c r="AC6841">
        <v>380506123691.61499</v>
      </c>
      <c r="AD6841">
        <v>387695431711.80402</v>
      </c>
      <c r="AE6841">
        <v>392362021324.58698</v>
      </c>
      <c r="AF6841">
        <v>397368501586.474</v>
      </c>
      <c r="AG6841" t="s">
        <v>68</v>
      </c>
      <c r="AH6841" t="str" cm="1">
        <f t="array" ref="AH6841">_xlfn.IFS(AI6841="BIFUbC-electricity","electricity",AI6841="BIFUbC-biomass","biomass",AI6841="BIFUbC-coal","coal",AI6841="BIFUbC-crude-oil","crude oil",AI6841="BIFUbC-heat","heat",AI6841="BIFUbC-hydrogen","hydrogen",AI6841="BIFUbC-natural-gas","natural gas",AI6841="BIFUbC-heavy-or-residual-oil","heavy or residual oil",AI6841="BIFUbC-petroleum-diesel", "petroleum diesel",AI6841="BIFUbC-LPG-propane-or-butane","lpg propane or butane")</f>
        <v>biomass</v>
      </c>
      <c r="AI6841" t="s">
        <v>767</v>
      </c>
    </row>
    <row r="6842" spans="1:35" x14ac:dyDescent="0.75">
      <c r="A6842" t="s">
        <v>150</v>
      </c>
      <c r="B6842">
        <v>0</v>
      </c>
      <c r="C6842">
        <v>0</v>
      </c>
      <c r="D6842">
        <v>0</v>
      </c>
      <c r="E6842">
        <v>0</v>
      </c>
      <c r="F6842">
        <v>0</v>
      </c>
      <c r="G6842">
        <v>0</v>
      </c>
      <c r="H6842">
        <v>0</v>
      </c>
      <c r="I6842">
        <v>0</v>
      </c>
      <c r="J6842">
        <v>0</v>
      </c>
      <c r="K6842">
        <v>0</v>
      </c>
      <c r="L6842">
        <v>0</v>
      </c>
      <c r="M6842">
        <v>0</v>
      </c>
      <c r="N6842">
        <v>0</v>
      </c>
      <c r="O6842">
        <v>0</v>
      </c>
      <c r="P6842">
        <v>0</v>
      </c>
      <c r="Q6842">
        <v>0</v>
      </c>
      <c r="R6842">
        <v>0</v>
      </c>
      <c r="S6842">
        <v>0</v>
      </c>
      <c r="T6842">
        <v>0</v>
      </c>
      <c r="U6842">
        <v>0</v>
      </c>
      <c r="V6842">
        <v>0</v>
      </c>
      <c r="W6842">
        <v>0</v>
      </c>
      <c r="X6842">
        <v>0</v>
      </c>
      <c r="Y6842">
        <v>0</v>
      </c>
      <c r="Z6842">
        <v>0</v>
      </c>
      <c r="AA6842">
        <v>0</v>
      </c>
      <c r="AB6842">
        <v>0</v>
      </c>
      <c r="AC6842">
        <v>0</v>
      </c>
      <c r="AD6842">
        <v>0</v>
      </c>
      <c r="AE6842">
        <v>0</v>
      </c>
      <c r="AF6842">
        <v>0</v>
      </c>
      <c r="AG6842" t="s">
        <v>68</v>
      </c>
      <c r="AH6842" t="str" cm="1">
        <f t="array" ref="AH6842">_xlfn.IFS(AI6842="BIFUbC-electricity","electricity",AI6842="BIFUbC-biomass","biomass",AI6842="BIFUbC-coal","coal",AI6842="BIFUbC-crude-oil","crude oil",AI6842="BIFUbC-heat","heat",AI6842="BIFUbC-hydrogen","hydrogen",AI6842="BIFUbC-natural-gas","natural gas",AI6842="BIFUbC-heavy-or-residual-oil","heavy or residual oil",AI6842="BIFUbC-petroleum-diesel", "petroleum diesel",AI6842="BIFUbC-LPG-propane-or-butane","lpg propane or butane")</f>
        <v>biomass</v>
      </c>
      <c r="AI6842" t="s">
        <v>767</v>
      </c>
    </row>
    <row r="6843" spans="1:35" x14ac:dyDescent="0.75">
      <c r="A6843" t="s">
        <v>151</v>
      </c>
      <c r="B6843">
        <v>0</v>
      </c>
      <c r="C6843">
        <v>0</v>
      </c>
      <c r="D6843">
        <v>0</v>
      </c>
      <c r="E6843">
        <v>0</v>
      </c>
      <c r="F6843">
        <v>0</v>
      </c>
      <c r="G6843">
        <v>0</v>
      </c>
      <c r="H6843">
        <v>0</v>
      </c>
      <c r="I6843">
        <v>0</v>
      </c>
      <c r="J6843">
        <v>0</v>
      </c>
      <c r="K6843">
        <v>0</v>
      </c>
      <c r="L6843">
        <v>0</v>
      </c>
      <c r="M6843">
        <v>0</v>
      </c>
      <c r="N6843">
        <v>0</v>
      </c>
      <c r="O6843">
        <v>0</v>
      </c>
      <c r="P6843">
        <v>0</v>
      </c>
      <c r="Q6843">
        <v>0</v>
      </c>
      <c r="R6843">
        <v>0</v>
      </c>
      <c r="S6843">
        <v>0</v>
      </c>
      <c r="T6843">
        <v>0</v>
      </c>
      <c r="U6843">
        <v>0</v>
      </c>
      <c r="V6843">
        <v>0</v>
      </c>
      <c r="W6843">
        <v>0</v>
      </c>
      <c r="X6843">
        <v>0</v>
      </c>
      <c r="Y6843">
        <v>0</v>
      </c>
      <c r="Z6843">
        <v>0</v>
      </c>
      <c r="AA6843">
        <v>0</v>
      </c>
      <c r="AB6843">
        <v>0</v>
      </c>
      <c r="AC6843">
        <v>0</v>
      </c>
      <c r="AD6843">
        <v>0</v>
      </c>
      <c r="AE6843">
        <v>0</v>
      </c>
      <c r="AF6843">
        <v>0</v>
      </c>
      <c r="AG6843" t="s">
        <v>68</v>
      </c>
      <c r="AH6843" t="str" cm="1">
        <f t="array" ref="AH6843">_xlfn.IFS(AI6843="BIFUbC-electricity","electricity",AI6843="BIFUbC-biomass","biomass",AI6843="BIFUbC-coal","coal",AI6843="BIFUbC-crude-oil","crude oil",AI6843="BIFUbC-heat","heat",AI6843="BIFUbC-hydrogen","hydrogen",AI6843="BIFUbC-natural-gas","natural gas",AI6843="BIFUbC-heavy-or-residual-oil","heavy or residual oil",AI6843="BIFUbC-petroleum-diesel", "petroleum diesel",AI6843="BIFUbC-LPG-propane-or-butane","lpg propane or butane")</f>
        <v>biomass</v>
      </c>
      <c r="AI6843" t="s">
        <v>767</v>
      </c>
    </row>
    <row r="6844" spans="1:35" x14ac:dyDescent="0.75">
      <c r="A6844" t="s">
        <v>152</v>
      </c>
      <c r="B6844">
        <v>0</v>
      </c>
      <c r="C6844">
        <v>0</v>
      </c>
      <c r="D6844">
        <v>0</v>
      </c>
      <c r="E6844">
        <v>0</v>
      </c>
      <c r="F6844">
        <v>0</v>
      </c>
      <c r="G6844">
        <v>0</v>
      </c>
      <c r="H6844">
        <v>0</v>
      </c>
      <c r="I6844">
        <v>0</v>
      </c>
      <c r="J6844">
        <v>0</v>
      </c>
      <c r="K6844">
        <v>0</v>
      </c>
      <c r="L6844">
        <v>0</v>
      </c>
      <c r="M6844">
        <v>0</v>
      </c>
      <c r="N6844">
        <v>0</v>
      </c>
      <c r="O6844">
        <v>0</v>
      </c>
      <c r="P6844">
        <v>0</v>
      </c>
      <c r="Q6844">
        <v>0</v>
      </c>
      <c r="R6844">
        <v>0</v>
      </c>
      <c r="S6844">
        <v>0</v>
      </c>
      <c r="T6844">
        <v>0</v>
      </c>
      <c r="U6844">
        <v>0</v>
      </c>
      <c r="V6844">
        <v>0</v>
      </c>
      <c r="W6844">
        <v>0</v>
      </c>
      <c r="X6844">
        <v>0</v>
      </c>
      <c r="Y6844">
        <v>0</v>
      </c>
      <c r="Z6844">
        <v>0</v>
      </c>
      <c r="AA6844">
        <v>0</v>
      </c>
      <c r="AB6844">
        <v>0</v>
      </c>
      <c r="AC6844">
        <v>0</v>
      </c>
      <c r="AD6844">
        <v>0</v>
      </c>
      <c r="AE6844">
        <v>0</v>
      </c>
      <c r="AF6844">
        <v>0</v>
      </c>
      <c r="AG6844" t="s">
        <v>68</v>
      </c>
      <c r="AH6844" t="str" cm="1">
        <f t="array" ref="AH6844">_xlfn.IFS(AI6844="BIFUbC-electricity","electricity",AI6844="BIFUbC-biomass","biomass",AI6844="BIFUbC-coal","coal",AI6844="BIFUbC-crude-oil","crude oil",AI6844="BIFUbC-heat","heat",AI6844="BIFUbC-hydrogen","hydrogen",AI6844="BIFUbC-natural-gas","natural gas",AI6844="BIFUbC-heavy-or-residual-oil","heavy or residual oil",AI6844="BIFUbC-petroleum-diesel", "petroleum diesel",AI6844="BIFUbC-LPG-propane-or-butane","lpg propane or butane")</f>
        <v>biomass</v>
      </c>
      <c r="AI6844" t="s">
        <v>767</v>
      </c>
    </row>
    <row r="6845" spans="1:35" x14ac:dyDescent="0.75">
      <c r="A6845" t="s">
        <v>153</v>
      </c>
      <c r="B6845">
        <v>151311772415.05801</v>
      </c>
      <c r="C6845">
        <v>152600099664.715</v>
      </c>
      <c r="D6845">
        <v>153888426914.37201</v>
      </c>
      <c r="E6845">
        <v>154856751388.422</v>
      </c>
      <c r="F6845">
        <v>158094801738.396</v>
      </c>
      <c r="G6845">
        <v>159904586441.034</v>
      </c>
      <c r="H6845">
        <v>160266029036.24899</v>
      </c>
      <c r="I6845">
        <v>160565366818.05099</v>
      </c>
      <c r="J6845">
        <v>159353546879.49301</v>
      </c>
      <c r="K6845">
        <v>158362060287.939</v>
      </c>
      <c r="L6845">
        <v>158203941586.34399</v>
      </c>
      <c r="M6845">
        <v>158073156545.828</v>
      </c>
      <c r="N6845">
        <v>156909668902.74899</v>
      </c>
      <c r="O6845">
        <v>156068967136.629</v>
      </c>
      <c r="P6845">
        <v>155376897074.34698</v>
      </c>
      <c r="Q6845">
        <v>154388162499.617</v>
      </c>
      <c r="R6845">
        <v>153044672647.664</v>
      </c>
      <c r="S6845">
        <v>151527300094.12799</v>
      </c>
      <c r="T6845">
        <v>150583356251.056</v>
      </c>
      <c r="U6845">
        <v>149454492626.879</v>
      </c>
      <c r="V6845">
        <v>150090687215.03699</v>
      </c>
      <c r="W6845">
        <v>150602232848.38599</v>
      </c>
      <c r="X6845">
        <v>150892796504.259</v>
      </c>
      <c r="Y6845">
        <v>152046229338.88101</v>
      </c>
      <c r="Z6845">
        <v>153118537773.935</v>
      </c>
      <c r="AA6845">
        <v>154061091102.48199</v>
      </c>
      <c r="AB6845">
        <v>155246746158.19</v>
      </c>
      <c r="AC6845">
        <v>156320146696.30701</v>
      </c>
      <c r="AD6845">
        <v>157478669104.21201</v>
      </c>
      <c r="AE6845">
        <v>158623043907.55399</v>
      </c>
      <c r="AF6845">
        <v>160213065146.19</v>
      </c>
      <c r="AG6845" t="s">
        <v>68</v>
      </c>
      <c r="AH6845" t="str" cm="1">
        <f t="array" ref="AH6845">_xlfn.IFS(AI6845="BIFUbC-electricity","electricity",AI6845="BIFUbC-biomass","biomass",AI6845="BIFUbC-coal","coal",AI6845="BIFUbC-crude-oil","crude oil",AI6845="BIFUbC-heat","heat",AI6845="BIFUbC-hydrogen","hydrogen",AI6845="BIFUbC-natural-gas","natural gas",AI6845="BIFUbC-heavy-or-residual-oil","heavy or residual oil",AI6845="BIFUbC-petroleum-diesel", "petroleum diesel",AI6845="BIFUbC-LPG-propane-or-butane","lpg propane or butane")</f>
        <v>biomass</v>
      </c>
      <c r="AI6845" t="s">
        <v>767</v>
      </c>
    </row>
    <row r="6846" spans="1:35" x14ac:dyDescent="0.75">
      <c r="A6846" t="s">
        <v>154</v>
      </c>
      <c r="B6846">
        <v>0</v>
      </c>
      <c r="C6846">
        <v>0</v>
      </c>
      <c r="D6846">
        <v>0</v>
      </c>
      <c r="E6846">
        <v>0</v>
      </c>
      <c r="F6846">
        <v>0</v>
      </c>
      <c r="G6846">
        <v>0</v>
      </c>
      <c r="H6846">
        <v>0</v>
      </c>
      <c r="I6846">
        <v>0</v>
      </c>
      <c r="J6846">
        <v>0</v>
      </c>
      <c r="K6846">
        <v>0</v>
      </c>
      <c r="L6846">
        <v>0</v>
      </c>
      <c r="M6846">
        <v>0</v>
      </c>
      <c r="N6846">
        <v>0</v>
      </c>
      <c r="O6846">
        <v>0</v>
      </c>
      <c r="P6846">
        <v>0</v>
      </c>
      <c r="Q6846">
        <v>0</v>
      </c>
      <c r="R6846">
        <v>0</v>
      </c>
      <c r="S6846">
        <v>0</v>
      </c>
      <c r="T6846">
        <v>0</v>
      </c>
      <c r="U6846">
        <v>0</v>
      </c>
      <c r="V6846">
        <v>0</v>
      </c>
      <c r="W6846">
        <v>0</v>
      </c>
      <c r="X6846">
        <v>0</v>
      </c>
      <c r="Y6846">
        <v>0</v>
      </c>
      <c r="Z6846">
        <v>0</v>
      </c>
      <c r="AA6846">
        <v>0</v>
      </c>
      <c r="AB6846">
        <v>0</v>
      </c>
      <c r="AC6846">
        <v>0</v>
      </c>
      <c r="AD6846">
        <v>0</v>
      </c>
      <c r="AE6846">
        <v>0</v>
      </c>
      <c r="AF6846">
        <v>0</v>
      </c>
      <c r="AG6846" t="s">
        <v>68</v>
      </c>
      <c r="AH6846" t="str" cm="1">
        <f t="array" ref="AH6846">_xlfn.IFS(AI6846="BIFUbC-electricity","electricity",AI6846="BIFUbC-biomass","biomass",AI6846="BIFUbC-coal","coal",AI6846="BIFUbC-crude-oil","crude oil",AI6846="BIFUbC-heat","heat",AI6846="BIFUbC-hydrogen","hydrogen",AI6846="BIFUbC-natural-gas","natural gas",AI6846="BIFUbC-heavy-or-residual-oil","heavy or residual oil",AI6846="BIFUbC-petroleum-diesel", "petroleum diesel",AI6846="BIFUbC-LPG-propane-or-butane","lpg propane or butane")</f>
        <v>biomass</v>
      </c>
      <c r="AI6846" t="s">
        <v>767</v>
      </c>
    </row>
    <row r="6847" spans="1:35" x14ac:dyDescent="0.75">
      <c r="A6847" t="s">
        <v>155</v>
      </c>
      <c r="B6847">
        <v>5459350921.3962097</v>
      </c>
      <c r="C6847">
        <v>5459350921.3962097</v>
      </c>
      <c r="D6847">
        <v>5459350921.3962097</v>
      </c>
      <c r="E6847">
        <v>5459350921.3962097</v>
      </c>
      <c r="F6847">
        <v>5459350921.3962097</v>
      </c>
      <c r="G6847">
        <v>5459350921.3962097</v>
      </c>
      <c r="H6847">
        <v>5459350921.3962097</v>
      </c>
      <c r="I6847">
        <v>5459350921.3962097</v>
      </c>
      <c r="J6847">
        <v>5459350921.3962097</v>
      </c>
      <c r="K6847">
        <v>5459350921.3962097</v>
      </c>
      <c r="L6847">
        <v>5459350921.3962097</v>
      </c>
      <c r="M6847">
        <v>5459350921.3962097</v>
      </c>
      <c r="N6847">
        <v>5459350921.3962097</v>
      </c>
      <c r="O6847">
        <v>5459350921.3962097</v>
      </c>
      <c r="P6847">
        <v>5459350921.3962097</v>
      </c>
      <c r="Q6847">
        <v>5459350921.3962097</v>
      </c>
      <c r="R6847">
        <v>5459350921.3962097</v>
      </c>
      <c r="S6847">
        <v>5459350921.3962097</v>
      </c>
      <c r="T6847">
        <v>5459350921.3962097</v>
      </c>
      <c r="U6847">
        <v>5459350921.3962097</v>
      </c>
      <c r="V6847">
        <v>5459350921.3962097</v>
      </c>
      <c r="W6847">
        <v>5459350921.3962097</v>
      </c>
      <c r="X6847">
        <v>5459350921.3962097</v>
      </c>
      <c r="Y6847">
        <v>5459350921.3962097</v>
      </c>
      <c r="Z6847">
        <v>5459350921.3962097</v>
      </c>
      <c r="AA6847">
        <v>5459350921.3962097</v>
      </c>
      <c r="AB6847">
        <v>5459350921.3962097</v>
      </c>
      <c r="AC6847">
        <v>5459350921.3962097</v>
      </c>
      <c r="AD6847">
        <v>5459350921.3962097</v>
      </c>
      <c r="AE6847">
        <v>5459350921.3962097</v>
      </c>
      <c r="AF6847">
        <v>12906748530.7845</v>
      </c>
      <c r="AG6847" t="s">
        <v>68</v>
      </c>
      <c r="AH6847" t="str" cm="1">
        <f t="array" ref="AH6847">_xlfn.IFS(AI6847="BIFUbC-electricity","electricity",AI6847="BIFUbC-biomass","biomass",AI6847="BIFUbC-coal","coal",AI6847="BIFUbC-crude-oil","crude oil",AI6847="BIFUbC-heat","heat",AI6847="BIFUbC-hydrogen","hydrogen",AI6847="BIFUbC-natural-gas","natural gas",AI6847="BIFUbC-heavy-or-residual-oil","heavy or residual oil",AI6847="BIFUbC-petroleum-diesel", "petroleum diesel",AI6847="BIFUbC-LPG-propane-or-butane","lpg propane or butane")</f>
        <v>biomass</v>
      </c>
      <c r="AI6847" t="s">
        <v>767</v>
      </c>
    </row>
    <row r="6848" spans="1:35" x14ac:dyDescent="0.75">
      <c r="A6848" t="s">
        <v>156</v>
      </c>
      <c r="B6848">
        <v>0</v>
      </c>
      <c r="C6848">
        <v>0</v>
      </c>
      <c r="D6848">
        <v>0</v>
      </c>
      <c r="E6848">
        <v>0</v>
      </c>
      <c r="F6848">
        <v>0</v>
      </c>
      <c r="G6848">
        <v>0</v>
      </c>
      <c r="H6848">
        <v>0</v>
      </c>
      <c r="I6848">
        <v>0</v>
      </c>
      <c r="J6848">
        <v>0</v>
      </c>
      <c r="K6848">
        <v>0</v>
      </c>
      <c r="L6848">
        <v>0</v>
      </c>
      <c r="M6848">
        <v>0</v>
      </c>
      <c r="N6848">
        <v>0</v>
      </c>
      <c r="O6848">
        <v>0</v>
      </c>
      <c r="P6848">
        <v>0</v>
      </c>
      <c r="Q6848">
        <v>0</v>
      </c>
      <c r="R6848">
        <v>0</v>
      </c>
      <c r="S6848">
        <v>0</v>
      </c>
      <c r="T6848">
        <v>0</v>
      </c>
      <c r="U6848">
        <v>0</v>
      </c>
      <c r="V6848">
        <v>0</v>
      </c>
      <c r="W6848">
        <v>0</v>
      </c>
      <c r="X6848">
        <v>0</v>
      </c>
      <c r="Y6848">
        <v>0</v>
      </c>
      <c r="Z6848">
        <v>0</v>
      </c>
      <c r="AA6848">
        <v>0</v>
      </c>
      <c r="AB6848">
        <v>0</v>
      </c>
      <c r="AC6848">
        <v>0</v>
      </c>
      <c r="AD6848">
        <v>0</v>
      </c>
      <c r="AE6848">
        <v>0</v>
      </c>
      <c r="AF6848">
        <v>0</v>
      </c>
      <c r="AG6848" t="s">
        <v>68</v>
      </c>
      <c r="AH6848" t="str" cm="1">
        <f t="array" ref="AH6848">_xlfn.IFS(AI6848="BIFUbC-electricity","electricity",AI6848="BIFUbC-biomass","biomass",AI6848="BIFUbC-coal","coal",AI6848="BIFUbC-crude-oil","crude oil",AI6848="BIFUbC-heat","heat",AI6848="BIFUbC-hydrogen","hydrogen",AI6848="BIFUbC-natural-gas","natural gas",AI6848="BIFUbC-heavy-or-residual-oil","heavy or residual oil",AI6848="BIFUbC-petroleum-diesel", "petroleum diesel",AI6848="BIFUbC-LPG-propane-or-butane","lpg propane or butane")</f>
        <v>biomass</v>
      </c>
      <c r="AI6848" t="s">
        <v>767</v>
      </c>
    </row>
    <row r="6849" spans="1:35" x14ac:dyDescent="0.75">
      <c r="A6849" t="s">
        <v>157</v>
      </c>
      <c r="B6849">
        <v>0</v>
      </c>
      <c r="C6849">
        <v>0</v>
      </c>
      <c r="D6849">
        <v>0</v>
      </c>
      <c r="E6849">
        <v>0</v>
      </c>
      <c r="F6849">
        <v>0</v>
      </c>
      <c r="G6849">
        <v>0</v>
      </c>
      <c r="H6849">
        <v>0</v>
      </c>
      <c r="I6849">
        <v>0</v>
      </c>
      <c r="J6849">
        <v>0</v>
      </c>
      <c r="K6849">
        <v>0</v>
      </c>
      <c r="L6849">
        <v>0</v>
      </c>
      <c r="M6849">
        <v>0</v>
      </c>
      <c r="N6849">
        <v>0</v>
      </c>
      <c r="O6849">
        <v>0</v>
      </c>
      <c r="P6849">
        <v>0</v>
      </c>
      <c r="Q6849">
        <v>0</v>
      </c>
      <c r="R6849">
        <v>0</v>
      </c>
      <c r="S6849">
        <v>0</v>
      </c>
      <c r="T6849">
        <v>0</v>
      </c>
      <c r="U6849">
        <v>0</v>
      </c>
      <c r="V6849">
        <v>0</v>
      </c>
      <c r="W6849">
        <v>0</v>
      </c>
      <c r="X6849">
        <v>0</v>
      </c>
      <c r="Y6849">
        <v>0</v>
      </c>
      <c r="Z6849">
        <v>0</v>
      </c>
      <c r="AA6849">
        <v>0</v>
      </c>
      <c r="AB6849">
        <v>0</v>
      </c>
      <c r="AC6849">
        <v>0</v>
      </c>
      <c r="AD6849">
        <v>0</v>
      </c>
      <c r="AE6849">
        <v>0</v>
      </c>
      <c r="AF6849">
        <v>0</v>
      </c>
      <c r="AG6849" t="s">
        <v>68</v>
      </c>
      <c r="AH6849" t="str" cm="1">
        <f t="array" ref="AH6849">_xlfn.IFS(AI6849="BIFUbC-electricity","electricity",AI6849="BIFUbC-biomass","biomass",AI6849="BIFUbC-coal","coal",AI6849="BIFUbC-crude-oil","crude oil",AI6849="BIFUbC-heat","heat",AI6849="BIFUbC-hydrogen","hydrogen",AI6849="BIFUbC-natural-gas","natural gas",AI6849="BIFUbC-heavy-or-residual-oil","heavy or residual oil",AI6849="BIFUbC-petroleum-diesel", "petroleum diesel",AI6849="BIFUbC-LPG-propane-or-butane","lpg propane or butane")</f>
        <v>biomass</v>
      </c>
      <c r="AI6849" t="s">
        <v>767</v>
      </c>
    </row>
    <row r="6850" spans="1:35" x14ac:dyDescent="0.75">
      <c r="A6850" t="s">
        <v>158</v>
      </c>
      <c r="B6850">
        <v>0</v>
      </c>
      <c r="C6850">
        <v>0</v>
      </c>
      <c r="D6850">
        <v>0</v>
      </c>
      <c r="E6850">
        <v>0</v>
      </c>
      <c r="F6850">
        <v>0</v>
      </c>
      <c r="G6850">
        <v>0</v>
      </c>
      <c r="H6850">
        <v>0</v>
      </c>
      <c r="I6850">
        <v>0</v>
      </c>
      <c r="J6850">
        <v>0</v>
      </c>
      <c r="K6850">
        <v>0</v>
      </c>
      <c r="L6850">
        <v>0</v>
      </c>
      <c r="M6850">
        <v>0</v>
      </c>
      <c r="N6850">
        <v>0</v>
      </c>
      <c r="O6850">
        <v>0</v>
      </c>
      <c r="P6850">
        <v>0</v>
      </c>
      <c r="Q6850">
        <v>0</v>
      </c>
      <c r="R6850">
        <v>0</v>
      </c>
      <c r="S6850">
        <v>0</v>
      </c>
      <c r="T6850">
        <v>0</v>
      </c>
      <c r="U6850">
        <v>0</v>
      </c>
      <c r="V6850">
        <v>0</v>
      </c>
      <c r="W6850">
        <v>0</v>
      </c>
      <c r="X6850">
        <v>0</v>
      </c>
      <c r="Y6850">
        <v>0</v>
      </c>
      <c r="Z6850">
        <v>0</v>
      </c>
      <c r="AA6850">
        <v>0</v>
      </c>
      <c r="AB6850">
        <v>0</v>
      </c>
      <c r="AC6850">
        <v>0</v>
      </c>
      <c r="AD6850">
        <v>0</v>
      </c>
      <c r="AE6850">
        <v>0</v>
      </c>
      <c r="AF6850">
        <v>0</v>
      </c>
      <c r="AG6850" t="s">
        <v>68</v>
      </c>
      <c r="AH6850" t="str" cm="1">
        <f t="array" ref="AH6850">_xlfn.IFS(AI6850="BIFUbC-electricity","electricity",AI6850="BIFUbC-biomass","biomass",AI6850="BIFUbC-coal","coal",AI6850="BIFUbC-crude-oil","crude oil",AI6850="BIFUbC-heat","heat",AI6850="BIFUbC-hydrogen","hydrogen",AI6850="BIFUbC-natural-gas","natural gas",AI6850="BIFUbC-heavy-or-residual-oil","heavy or residual oil",AI6850="BIFUbC-petroleum-diesel", "petroleum diesel",AI6850="BIFUbC-LPG-propane-or-butane","lpg propane or butane")</f>
        <v>biomass</v>
      </c>
      <c r="AI6850" t="s">
        <v>767</v>
      </c>
    </row>
    <row r="6851" spans="1:35" x14ac:dyDescent="0.75">
      <c r="A6851" t="s">
        <v>159</v>
      </c>
      <c r="B6851">
        <v>0</v>
      </c>
      <c r="C6851">
        <v>0</v>
      </c>
      <c r="D6851">
        <v>0</v>
      </c>
      <c r="E6851">
        <v>0</v>
      </c>
      <c r="F6851">
        <v>0</v>
      </c>
      <c r="G6851">
        <v>0</v>
      </c>
      <c r="H6851">
        <v>0</v>
      </c>
      <c r="I6851">
        <v>0</v>
      </c>
      <c r="J6851">
        <v>0</v>
      </c>
      <c r="K6851">
        <v>0</v>
      </c>
      <c r="L6851">
        <v>0</v>
      </c>
      <c r="M6851">
        <v>0</v>
      </c>
      <c r="N6851">
        <v>0</v>
      </c>
      <c r="O6851">
        <v>0</v>
      </c>
      <c r="P6851">
        <v>0</v>
      </c>
      <c r="Q6851">
        <v>0</v>
      </c>
      <c r="R6851">
        <v>0</v>
      </c>
      <c r="S6851">
        <v>0</v>
      </c>
      <c r="T6851">
        <v>0</v>
      </c>
      <c r="U6851">
        <v>0</v>
      </c>
      <c r="V6851">
        <v>0</v>
      </c>
      <c r="W6851">
        <v>0</v>
      </c>
      <c r="X6851">
        <v>0</v>
      </c>
      <c r="Y6851">
        <v>0</v>
      </c>
      <c r="Z6851">
        <v>0</v>
      </c>
      <c r="AA6851">
        <v>0</v>
      </c>
      <c r="AB6851">
        <v>0</v>
      </c>
      <c r="AC6851">
        <v>0</v>
      </c>
      <c r="AD6851">
        <v>0</v>
      </c>
      <c r="AE6851">
        <v>0</v>
      </c>
      <c r="AF6851">
        <v>0</v>
      </c>
      <c r="AG6851" t="s">
        <v>68</v>
      </c>
      <c r="AH6851" t="str" cm="1">
        <f t="array" ref="AH6851">_xlfn.IFS(AI6851="BIFUbC-electricity","electricity",AI6851="BIFUbC-biomass","biomass",AI6851="BIFUbC-coal","coal",AI6851="BIFUbC-crude-oil","crude oil",AI6851="BIFUbC-heat","heat",AI6851="BIFUbC-hydrogen","hydrogen",AI6851="BIFUbC-natural-gas","natural gas",AI6851="BIFUbC-heavy-or-residual-oil","heavy or residual oil",AI6851="BIFUbC-petroleum-diesel", "petroleum diesel",AI6851="BIFUbC-LPG-propane-or-butane","lpg propane or butane")</f>
        <v>biomass</v>
      </c>
      <c r="AI6851" t="s">
        <v>767</v>
      </c>
    </row>
    <row r="6852" spans="1:35" x14ac:dyDescent="0.75">
      <c r="A6852" t="s">
        <v>160</v>
      </c>
      <c r="B6852">
        <v>0</v>
      </c>
      <c r="C6852">
        <v>0</v>
      </c>
      <c r="D6852">
        <v>0</v>
      </c>
      <c r="E6852">
        <v>0</v>
      </c>
      <c r="F6852">
        <v>0</v>
      </c>
      <c r="G6852">
        <v>0</v>
      </c>
      <c r="H6852">
        <v>0</v>
      </c>
      <c r="I6852">
        <v>0</v>
      </c>
      <c r="J6852">
        <v>0</v>
      </c>
      <c r="K6852">
        <v>0</v>
      </c>
      <c r="L6852">
        <v>0</v>
      </c>
      <c r="M6852">
        <v>0</v>
      </c>
      <c r="N6852">
        <v>0</v>
      </c>
      <c r="O6852">
        <v>0</v>
      </c>
      <c r="P6852">
        <v>0</v>
      </c>
      <c r="Q6852">
        <v>0</v>
      </c>
      <c r="R6852">
        <v>0</v>
      </c>
      <c r="S6852">
        <v>0</v>
      </c>
      <c r="T6852">
        <v>0</v>
      </c>
      <c r="U6852">
        <v>0</v>
      </c>
      <c r="V6852">
        <v>0</v>
      </c>
      <c r="W6852">
        <v>0</v>
      </c>
      <c r="X6852">
        <v>0</v>
      </c>
      <c r="Y6852">
        <v>0</v>
      </c>
      <c r="Z6852">
        <v>0</v>
      </c>
      <c r="AA6852">
        <v>0</v>
      </c>
      <c r="AB6852">
        <v>0</v>
      </c>
      <c r="AC6852">
        <v>0</v>
      </c>
      <c r="AD6852">
        <v>0</v>
      </c>
      <c r="AE6852">
        <v>0</v>
      </c>
      <c r="AF6852">
        <v>0</v>
      </c>
      <c r="AG6852" t="s">
        <v>68</v>
      </c>
      <c r="AH6852" t="str" cm="1">
        <f t="array" ref="AH6852">_xlfn.IFS(AI6852="BIFUbC-electricity","electricity",AI6852="BIFUbC-biomass","biomass",AI6852="BIFUbC-coal","coal",AI6852="BIFUbC-crude-oil","crude oil",AI6852="BIFUbC-heat","heat",AI6852="BIFUbC-hydrogen","hydrogen",AI6852="BIFUbC-natural-gas","natural gas",AI6852="BIFUbC-heavy-or-residual-oil","heavy or residual oil",AI6852="BIFUbC-petroleum-diesel", "petroleum diesel",AI6852="BIFUbC-LPG-propane-or-butane","lpg propane or butane")</f>
        <v>biomass</v>
      </c>
      <c r="AI6852" t="s">
        <v>767</v>
      </c>
    </row>
    <row r="6853" spans="1:35" x14ac:dyDescent="0.75">
      <c r="A6853" t="s">
        <v>161</v>
      </c>
      <c r="B6853">
        <v>0</v>
      </c>
      <c r="C6853">
        <v>0</v>
      </c>
      <c r="D6853">
        <v>0</v>
      </c>
      <c r="E6853">
        <v>0</v>
      </c>
      <c r="F6853">
        <v>0</v>
      </c>
      <c r="G6853">
        <v>0</v>
      </c>
      <c r="H6853">
        <v>0</v>
      </c>
      <c r="I6853">
        <v>0</v>
      </c>
      <c r="J6853">
        <v>0</v>
      </c>
      <c r="K6853">
        <v>0</v>
      </c>
      <c r="L6853">
        <v>0</v>
      </c>
      <c r="M6853">
        <v>0</v>
      </c>
      <c r="N6853">
        <v>0</v>
      </c>
      <c r="O6853">
        <v>0</v>
      </c>
      <c r="P6853">
        <v>0</v>
      </c>
      <c r="Q6853">
        <v>0</v>
      </c>
      <c r="R6853">
        <v>0</v>
      </c>
      <c r="S6853">
        <v>0</v>
      </c>
      <c r="T6853">
        <v>0</v>
      </c>
      <c r="U6853">
        <v>0</v>
      </c>
      <c r="V6853">
        <v>0</v>
      </c>
      <c r="W6853">
        <v>0</v>
      </c>
      <c r="X6853">
        <v>0</v>
      </c>
      <c r="Y6853">
        <v>0</v>
      </c>
      <c r="Z6853">
        <v>0</v>
      </c>
      <c r="AA6853">
        <v>0</v>
      </c>
      <c r="AB6853">
        <v>0</v>
      </c>
      <c r="AC6853">
        <v>0</v>
      </c>
      <c r="AD6853">
        <v>0</v>
      </c>
      <c r="AE6853">
        <v>0</v>
      </c>
      <c r="AF6853">
        <v>0</v>
      </c>
      <c r="AG6853" t="s">
        <v>68</v>
      </c>
      <c r="AH6853" t="str" cm="1">
        <f t="array" ref="AH6853">_xlfn.IFS(AI6853="BIFUbC-electricity","electricity",AI6853="BIFUbC-biomass","biomass",AI6853="BIFUbC-coal","coal",AI6853="BIFUbC-crude-oil","crude oil",AI6853="BIFUbC-heat","heat",AI6853="BIFUbC-hydrogen","hydrogen",AI6853="BIFUbC-natural-gas","natural gas",AI6853="BIFUbC-heavy-or-residual-oil","heavy or residual oil",AI6853="BIFUbC-petroleum-diesel", "petroleum diesel",AI6853="BIFUbC-LPG-propane-or-butane","lpg propane or butane")</f>
        <v>biomass</v>
      </c>
      <c r="AI6853" t="s">
        <v>767</v>
      </c>
    </row>
    <row r="6854" spans="1:35" x14ac:dyDescent="0.75">
      <c r="A6854" t="s">
        <v>162</v>
      </c>
      <c r="B6854">
        <v>19067330422.898602</v>
      </c>
      <c r="C6854">
        <v>19020551947.619202</v>
      </c>
      <c r="D6854">
        <v>18973773472.339802</v>
      </c>
      <c r="E6854">
        <v>19257105749.438702</v>
      </c>
      <c r="F6854">
        <v>19647366678.106201</v>
      </c>
      <c r="G6854">
        <v>20030138669.512699</v>
      </c>
      <c r="H6854">
        <v>20416795720.819</v>
      </c>
      <c r="I6854">
        <v>20809616718.412601</v>
      </c>
      <c r="J6854">
        <v>21189809840.897701</v>
      </c>
      <c r="K6854">
        <v>21598299408.493099</v>
      </c>
      <c r="L6854">
        <v>21988829258.8326</v>
      </c>
      <c r="M6854">
        <v>22344362509.212502</v>
      </c>
      <c r="N6854">
        <v>22715768677.369301</v>
      </c>
      <c r="O6854">
        <v>23063157442.825802</v>
      </c>
      <c r="P6854">
        <v>23395254455.577702</v>
      </c>
      <c r="Q6854">
        <v>23717974357.626999</v>
      </c>
      <c r="R6854">
        <v>24044616919.566601</v>
      </c>
      <c r="S6854">
        <v>24395222119.0028</v>
      </c>
      <c r="T6854">
        <v>24768798460.530899</v>
      </c>
      <c r="U6854">
        <v>25158869754.4631</v>
      </c>
      <c r="V6854">
        <v>25554384873.123402</v>
      </c>
      <c r="W6854">
        <v>25964384162.0811</v>
      </c>
      <c r="X6854">
        <v>26419474013.695999</v>
      </c>
      <c r="Y6854">
        <v>26879162507.641201</v>
      </c>
      <c r="Z6854">
        <v>27355845379.9529</v>
      </c>
      <c r="AA6854">
        <v>27843487832.137501</v>
      </c>
      <c r="AB6854">
        <v>28365155823.654499</v>
      </c>
      <c r="AC6854">
        <v>28876898235.040501</v>
      </c>
      <c r="AD6854">
        <v>29344725492.171501</v>
      </c>
      <c r="AE6854">
        <v>29807494733.173801</v>
      </c>
      <c r="AF6854">
        <v>30291046960.2925</v>
      </c>
      <c r="AG6854" t="s">
        <v>68</v>
      </c>
      <c r="AH6854" t="str" cm="1">
        <f t="array" ref="AH6854">_xlfn.IFS(AI6854="BIFUbC-electricity","electricity",AI6854="BIFUbC-biomass","biomass",AI6854="BIFUbC-coal","coal",AI6854="BIFUbC-crude-oil","crude oil",AI6854="BIFUbC-heat","heat",AI6854="BIFUbC-hydrogen","hydrogen",AI6854="BIFUbC-natural-gas","natural gas",AI6854="BIFUbC-heavy-or-residual-oil","heavy or residual oil",AI6854="BIFUbC-petroleum-diesel", "petroleum diesel",AI6854="BIFUbC-LPG-propane-or-butane","lpg propane or butane")</f>
        <v>biomass</v>
      </c>
      <c r="AI6854" t="s">
        <v>767</v>
      </c>
    </row>
    <row r="6855" spans="1:35" x14ac:dyDescent="0.75">
      <c r="A6855" t="s">
        <v>163</v>
      </c>
      <c r="B6855">
        <v>0</v>
      </c>
      <c r="C6855">
        <v>0</v>
      </c>
      <c r="D6855">
        <v>0</v>
      </c>
      <c r="E6855">
        <v>0</v>
      </c>
      <c r="F6855">
        <v>0</v>
      </c>
      <c r="G6855">
        <v>0</v>
      </c>
      <c r="H6855">
        <v>0</v>
      </c>
      <c r="I6855">
        <v>0</v>
      </c>
      <c r="J6855">
        <v>0</v>
      </c>
      <c r="K6855">
        <v>0</v>
      </c>
      <c r="L6855">
        <v>0</v>
      </c>
      <c r="M6855">
        <v>0</v>
      </c>
      <c r="N6855">
        <v>0</v>
      </c>
      <c r="O6855">
        <v>0</v>
      </c>
      <c r="P6855">
        <v>0</v>
      </c>
      <c r="Q6855">
        <v>0</v>
      </c>
      <c r="R6855">
        <v>0</v>
      </c>
      <c r="S6855">
        <v>0</v>
      </c>
      <c r="T6855">
        <v>0</v>
      </c>
      <c r="U6855">
        <v>0</v>
      </c>
      <c r="V6855">
        <v>0</v>
      </c>
      <c r="W6855">
        <v>0</v>
      </c>
      <c r="X6855">
        <v>0</v>
      </c>
      <c r="Y6855">
        <v>0</v>
      </c>
      <c r="Z6855">
        <v>0</v>
      </c>
      <c r="AA6855">
        <v>0</v>
      </c>
      <c r="AB6855">
        <v>0</v>
      </c>
      <c r="AC6855">
        <v>0</v>
      </c>
      <c r="AD6855">
        <v>0</v>
      </c>
      <c r="AE6855">
        <v>0</v>
      </c>
      <c r="AF6855">
        <v>0</v>
      </c>
      <c r="AG6855" t="s">
        <v>68</v>
      </c>
      <c r="AH6855" t="str" cm="1">
        <f t="array" ref="AH6855">_xlfn.IFS(AI6855="BIFUbC-electricity","electricity",AI6855="BIFUbC-biomass","biomass",AI6855="BIFUbC-coal","coal",AI6855="BIFUbC-crude-oil","crude oil",AI6855="BIFUbC-heat","heat",AI6855="BIFUbC-hydrogen","hydrogen",AI6855="BIFUbC-natural-gas","natural gas",AI6855="BIFUbC-heavy-or-residual-oil","heavy or residual oil",AI6855="BIFUbC-petroleum-diesel", "petroleum diesel",AI6855="BIFUbC-LPG-propane-or-butane","lpg propane or butane")</f>
        <v>biomass</v>
      </c>
      <c r="AI6855" t="s">
        <v>767</v>
      </c>
    </row>
    <row r="6856" spans="1:35" x14ac:dyDescent="0.75">
      <c r="A6856" t="s">
        <v>164</v>
      </c>
      <c r="B6856">
        <v>0</v>
      </c>
      <c r="C6856">
        <v>0</v>
      </c>
      <c r="D6856">
        <v>0</v>
      </c>
      <c r="E6856">
        <v>0</v>
      </c>
      <c r="F6856">
        <v>0</v>
      </c>
      <c r="G6856">
        <v>0</v>
      </c>
      <c r="H6856">
        <v>0</v>
      </c>
      <c r="I6856">
        <v>0</v>
      </c>
      <c r="J6856">
        <v>0</v>
      </c>
      <c r="K6856">
        <v>0</v>
      </c>
      <c r="L6856">
        <v>0</v>
      </c>
      <c r="M6856">
        <v>0</v>
      </c>
      <c r="N6856">
        <v>0</v>
      </c>
      <c r="O6856">
        <v>0</v>
      </c>
      <c r="P6856">
        <v>0</v>
      </c>
      <c r="Q6856">
        <v>0</v>
      </c>
      <c r="R6856">
        <v>0</v>
      </c>
      <c r="S6856">
        <v>0</v>
      </c>
      <c r="T6856">
        <v>0</v>
      </c>
      <c r="U6856">
        <v>0</v>
      </c>
      <c r="V6856">
        <v>0</v>
      </c>
      <c r="W6856">
        <v>0</v>
      </c>
      <c r="X6856">
        <v>0</v>
      </c>
      <c r="Y6856">
        <v>0</v>
      </c>
      <c r="Z6856">
        <v>0</v>
      </c>
      <c r="AA6856">
        <v>0</v>
      </c>
      <c r="AB6856">
        <v>0</v>
      </c>
      <c r="AC6856">
        <v>0</v>
      </c>
      <c r="AD6856">
        <v>0</v>
      </c>
      <c r="AE6856">
        <v>0</v>
      </c>
      <c r="AF6856">
        <v>0</v>
      </c>
      <c r="AG6856" t="s">
        <v>68</v>
      </c>
      <c r="AH6856" t="str" cm="1">
        <f t="array" ref="AH6856">_xlfn.IFS(AI6856="BIFUbC-electricity","electricity",AI6856="BIFUbC-biomass","biomass",AI6856="BIFUbC-coal","coal",AI6856="BIFUbC-crude-oil","crude oil",AI6856="BIFUbC-heat","heat",AI6856="BIFUbC-hydrogen","hydrogen",AI6856="BIFUbC-natural-gas","natural gas",AI6856="BIFUbC-heavy-or-residual-oil","heavy or residual oil",AI6856="BIFUbC-petroleum-diesel", "petroleum diesel",AI6856="BIFUbC-LPG-propane-or-butane","lpg propane or butane")</f>
        <v>biomass</v>
      </c>
      <c r="AI6856" t="s">
        <v>767</v>
      </c>
    </row>
    <row r="6857" spans="1:35" x14ac:dyDescent="0.75">
      <c r="A6857" t="s">
        <v>165</v>
      </c>
      <c r="B6857">
        <v>0</v>
      </c>
      <c r="C6857">
        <v>0</v>
      </c>
      <c r="D6857">
        <v>0</v>
      </c>
      <c r="E6857">
        <v>0</v>
      </c>
      <c r="F6857">
        <v>0</v>
      </c>
      <c r="G6857">
        <v>0</v>
      </c>
      <c r="H6857">
        <v>0</v>
      </c>
      <c r="I6857">
        <v>0</v>
      </c>
      <c r="J6857">
        <v>0</v>
      </c>
      <c r="K6857">
        <v>0</v>
      </c>
      <c r="L6857">
        <v>0</v>
      </c>
      <c r="M6857">
        <v>0</v>
      </c>
      <c r="N6857">
        <v>0</v>
      </c>
      <c r="O6857">
        <v>0</v>
      </c>
      <c r="P6857">
        <v>0</v>
      </c>
      <c r="Q6857">
        <v>0</v>
      </c>
      <c r="R6857">
        <v>0</v>
      </c>
      <c r="S6857">
        <v>0</v>
      </c>
      <c r="T6857">
        <v>0</v>
      </c>
      <c r="U6857">
        <v>0</v>
      </c>
      <c r="V6857">
        <v>0</v>
      </c>
      <c r="W6857">
        <v>0</v>
      </c>
      <c r="X6857">
        <v>0</v>
      </c>
      <c r="Y6857">
        <v>0</v>
      </c>
      <c r="Z6857">
        <v>0</v>
      </c>
      <c r="AA6857">
        <v>0</v>
      </c>
      <c r="AB6857">
        <v>0</v>
      </c>
      <c r="AC6857">
        <v>0</v>
      </c>
      <c r="AD6857">
        <v>0</v>
      </c>
      <c r="AE6857">
        <v>0</v>
      </c>
      <c r="AF6857">
        <v>0</v>
      </c>
      <c r="AG6857" t="s">
        <v>68</v>
      </c>
      <c r="AH6857" t="str" cm="1">
        <f t="array" ref="AH6857">_xlfn.IFS(AI6857="BIFUbC-electricity","electricity",AI6857="BIFUbC-biomass","biomass",AI6857="BIFUbC-coal","coal",AI6857="BIFUbC-crude-oil","crude oil",AI6857="BIFUbC-heat","heat",AI6857="BIFUbC-hydrogen","hydrogen",AI6857="BIFUbC-natural-gas","natural gas",AI6857="BIFUbC-heavy-or-residual-oil","heavy or residual oil",AI6857="BIFUbC-petroleum-diesel", "petroleum diesel",AI6857="BIFUbC-LPG-propane-or-butane","lpg propane or butane")</f>
        <v>biomass</v>
      </c>
      <c r="AI6857" t="s">
        <v>767</v>
      </c>
    </row>
    <row r="6858" spans="1:35" x14ac:dyDescent="0.75">
      <c r="A6858" t="s">
        <v>141</v>
      </c>
      <c r="B6858">
        <v>2719360816903.2202</v>
      </c>
      <c r="C6858">
        <v>2706328061285.0601</v>
      </c>
      <c r="D6858">
        <v>2693295305666.8999</v>
      </c>
      <c r="E6858">
        <v>2751092321136.0098</v>
      </c>
      <c r="F6858">
        <v>2800595497383.23</v>
      </c>
      <c r="G6858">
        <v>2847911232818.23</v>
      </c>
      <c r="H6858">
        <v>2897436537075.48</v>
      </c>
      <c r="I6858">
        <v>2941069761402.2798</v>
      </c>
      <c r="J6858">
        <v>2981481764897.48</v>
      </c>
      <c r="K6858">
        <v>3020469205229.79</v>
      </c>
      <c r="L6858">
        <v>3057951464340.1899</v>
      </c>
      <c r="M6858">
        <v>3094296223563.9399</v>
      </c>
      <c r="N6858">
        <v>3128566088183.8301</v>
      </c>
      <c r="O6858">
        <v>3162910251534.0298</v>
      </c>
      <c r="P6858">
        <v>3194088514077.7202</v>
      </c>
      <c r="Q6858">
        <v>3223337309454.2798</v>
      </c>
      <c r="R6858">
        <v>3252525708623.6699</v>
      </c>
      <c r="S6858">
        <v>3281649008347.8101</v>
      </c>
      <c r="T6858">
        <v>3310446023519.4902</v>
      </c>
      <c r="U6858">
        <v>3340416589830.1001</v>
      </c>
      <c r="V6858">
        <v>3370589809760.71</v>
      </c>
      <c r="W6858">
        <v>3400039994891.52</v>
      </c>
      <c r="X6858">
        <v>3430358310753.1001</v>
      </c>
      <c r="Y6858">
        <v>3461342766736.9902</v>
      </c>
      <c r="Z6858">
        <v>3492088227781.04</v>
      </c>
      <c r="AA6858">
        <v>3523232013724.8398</v>
      </c>
      <c r="AB6858">
        <v>3554332496727.6401</v>
      </c>
      <c r="AC6858">
        <v>3585097537331.1299</v>
      </c>
      <c r="AD6858">
        <v>3616204028875.9902</v>
      </c>
      <c r="AE6858">
        <v>3648263703100.2998</v>
      </c>
      <c r="AF6858">
        <v>3680284487554.1602</v>
      </c>
      <c r="AG6858" t="s">
        <v>65</v>
      </c>
      <c r="AH6858" t="str" cm="1">
        <f t="array" ref="AH6858">_xlfn.IFS(AI6858="BIFUbC-electricity","electricity",AI6858="BIFUbC-biomass","biomass",AI6858="BIFUbC-coal","coal",AI6858="BIFUbC-crude-oil","crude oil",AI6858="BIFUbC-heat","heat",AI6858="BIFUbC-hydrogen","hydrogen",AI6858="BIFUbC-natural-gas","natural gas",AI6858="BIFUbC-heavy-or-residual-oil","heavy or residual oil",AI6858="BIFUbC-petroleum-diesel", "petroleum diesel",AI6858="BIFUbC-LPG-propane-or-butane","lpg propane or butane")</f>
        <v>biomass</v>
      </c>
      <c r="AI6858" t="s">
        <v>767</v>
      </c>
    </row>
    <row r="6859" spans="1:35" x14ac:dyDescent="0.75">
      <c r="A6859" t="s">
        <v>142</v>
      </c>
      <c r="B6859">
        <v>8586399063.67276</v>
      </c>
      <c r="C6859">
        <v>8577532810.3235903</v>
      </c>
      <c r="D6859">
        <v>8568666556.9744196</v>
      </c>
      <c r="E6859">
        <v>8828045855.9992905</v>
      </c>
      <c r="F6859">
        <v>9062271310.8367691</v>
      </c>
      <c r="G6859">
        <v>9267553376.1116791</v>
      </c>
      <c r="H6859">
        <v>9365651634.8901997</v>
      </c>
      <c r="I6859">
        <v>9408283153.58465</v>
      </c>
      <c r="J6859">
        <v>9555206913.5029392</v>
      </c>
      <c r="K6859">
        <v>9606291233.3178406</v>
      </c>
      <c r="L6859">
        <v>9617172741.2409496</v>
      </c>
      <c r="M6859">
        <v>9648728594.1522694</v>
      </c>
      <c r="N6859">
        <v>9658793598.9318695</v>
      </c>
      <c r="O6859">
        <v>9694752674.7402191</v>
      </c>
      <c r="P6859">
        <v>9654324501.0466099</v>
      </c>
      <c r="Q6859">
        <v>9607350433.7863808</v>
      </c>
      <c r="R6859">
        <v>9571840348.0293407</v>
      </c>
      <c r="S6859">
        <v>9539584139.9800797</v>
      </c>
      <c r="T6859">
        <v>9537932064.6175308</v>
      </c>
      <c r="U6859">
        <v>9560327827.0611496</v>
      </c>
      <c r="V6859">
        <v>9612693242.0417595</v>
      </c>
      <c r="W6859">
        <v>9641345394.8142796</v>
      </c>
      <c r="X6859">
        <v>9669895267.9998302</v>
      </c>
      <c r="Y6859">
        <v>9664939041.9121799</v>
      </c>
      <c r="Z6859">
        <v>9714794273.1310196</v>
      </c>
      <c r="AA6859">
        <v>9761055850.3870392</v>
      </c>
      <c r="AB6859">
        <v>9783718579.8882008</v>
      </c>
      <c r="AC6859">
        <v>9758899311.2988892</v>
      </c>
      <c r="AD6859">
        <v>9751212740.3046093</v>
      </c>
      <c r="AE6859">
        <v>9805209428.0199108</v>
      </c>
      <c r="AF6859">
        <v>9876333612.6732903</v>
      </c>
      <c r="AG6859" t="s">
        <v>65</v>
      </c>
      <c r="AH6859" t="str" cm="1">
        <f t="array" ref="AH6859">_xlfn.IFS(AI6859="BIFUbC-electricity","electricity",AI6859="BIFUbC-biomass","biomass",AI6859="BIFUbC-coal","coal",AI6859="BIFUbC-crude-oil","crude oil",AI6859="BIFUbC-heat","heat",AI6859="BIFUbC-hydrogen","hydrogen",AI6859="BIFUbC-natural-gas","natural gas",AI6859="BIFUbC-heavy-or-residual-oil","heavy or residual oil",AI6859="BIFUbC-petroleum-diesel", "petroleum diesel",AI6859="BIFUbC-LPG-propane-or-butane","lpg propane or butane")</f>
        <v>biomass</v>
      </c>
      <c r="AI6859" t="s">
        <v>767</v>
      </c>
    </row>
    <row r="6860" spans="1:35" x14ac:dyDescent="0.75">
      <c r="A6860" t="s">
        <v>143</v>
      </c>
      <c r="B6860">
        <v>10973595068.059799</v>
      </c>
      <c r="C6860">
        <v>10962263813.4438</v>
      </c>
      <c r="D6860">
        <v>10950932558.8279</v>
      </c>
      <c r="E6860">
        <v>11282424651.779699</v>
      </c>
      <c r="F6860">
        <v>11581769613.1492</v>
      </c>
      <c r="G6860">
        <v>11844124325.8008</v>
      </c>
      <c r="H6860">
        <v>11969495923.455999</v>
      </c>
      <c r="I6860">
        <v>12023979883.4746</v>
      </c>
      <c r="J6860">
        <v>12211751478.4429</v>
      </c>
      <c r="K6860">
        <v>12277038292.603201</v>
      </c>
      <c r="L6860">
        <v>12290945084.122299</v>
      </c>
      <c r="M6860">
        <v>12331274114.8729</v>
      </c>
      <c r="N6860">
        <v>12344137398.537001</v>
      </c>
      <c r="O6860">
        <v>12390093838.9512</v>
      </c>
      <c r="P6860">
        <v>12338425799.280001</v>
      </c>
      <c r="Q6860">
        <v>12278391972.6443</v>
      </c>
      <c r="R6860">
        <v>12233009350.7745</v>
      </c>
      <c r="S6860">
        <v>12191785251.7152</v>
      </c>
      <c r="T6860">
        <v>12189673865.3335</v>
      </c>
      <c r="U6860">
        <v>12218296111.5714</v>
      </c>
      <c r="V6860">
        <v>12285220191.771601</v>
      </c>
      <c r="W6860">
        <v>12321838233.8661</v>
      </c>
      <c r="X6860">
        <v>12358325560.539301</v>
      </c>
      <c r="Y6860">
        <v>12351991401.3943</v>
      </c>
      <c r="Z6860">
        <v>12415707414.983101</v>
      </c>
      <c r="AA6860">
        <v>12474830664.7008</v>
      </c>
      <c r="AB6860">
        <v>12503794100.3435</v>
      </c>
      <c r="AC6860">
        <v>12472074563.275</v>
      </c>
      <c r="AD6860">
        <v>12462250967.0355</v>
      </c>
      <c r="AE6860">
        <v>12531259847.429899</v>
      </c>
      <c r="AF6860">
        <v>12622158022.106501</v>
      </c>
      <c r="AG6860" t="s">
        <v>65</v>
      </c>
      <c r="AH6860" t="str" cm="1">
        <f t="array" ref="AH6860">_xlfn.IFS(AI6860="BIFUbC-electricity","electricity",AI6860="BIFUbC-biomass","biomass",AI6860="BIFUbC-coal","coal",AI6860="BIFUbC-crude-oil","crude oil",AI6860="BIFUbC-heat","heat",AI6860="BIFUbC-hydrogen","hydrogen",AI6860="BIFUbC-natural-gas","natural gas",AI6860="BIFUbC-heavy-or-residual-oil","heavy or residual oil",AI6860="BIFUbC-petroleum-diesel", "petroleum diesel",AI6860="BIFUbC-LPG-propane-or-butane","lpg propane or butane")</f>
        <v>biomass</v>
      </c>
      <c r="AI6860" t="s">
        <v>767</v>
      </c>
    </row>
    <row r="6861" spans="1:35" x14ac:dyDescent="0.75">
      <c r="A6861" t="s">
        <v>144</v>
      </c>
      <c r="B6861">
        <v>10143402964.169201</v>
      </c>
      <c r="C6861">
        <v>10132928959.893801</v>
      </c>
      <c r="D6861">
        <v>10122454955.6185</v>
      </c>
      <c r="E6861">
        <v>10428868474.377899</v>
      </c>
      <c r="F6861">
        <v>10705566908.1759</v>
      </c>
      <c r="G6861">
        <v>10948073539.1814</v>
      </c>
      <c r="H6861">
        <v>11063960322.627501</v>
      </c>
      <c r="I6861">
        <v>11114322374.2729</v>
      </c>
      <c r="J6861">
        <v>11287888369.844601</v>
      </c>
      <c r="K6861">
        <v>11348236000.695499</v>
      </c>
      <c r="L6861">
        <v>11361090693.2043</v>
      </c>
      <c r="M6861">
        <v>11398368687.1089</v>
      </c>
      <c r="N6861">
        <v>11410258816.901199</v>
      </c>
      <c r="O6861">
        <v>11452738486.6019</v>
      </c>
      <c r="P6861">
        <v>11404979320.758499</v>
      </c>
      <c r="Q6861">
        <v>11349487269.9519</v>
      </c>
      <c r="R6861">
        <v>11307538007.3501</v>
      </c>
      <c r="S6861">
        <v>11269432660.2875</v>
      </c>
      <c r="T6861">
        <v>11267481007.912001</v>
      </c>
      <c r="U6861">
        <v>11293937877.8374</v>
      </c>
      <c r="V6861">
        <v>11355798909.6385</v>
      </c>
      <c r="W6861">
        <v>11389646664.582899</v>
      </c>
      <c r="X6861">
        <v>11423373593.1999</v>
      </c>
      <c r="Y6861">
        <v>11417518636.0734</v>
      </c>
      <c r="Z6861">
        <v>11476414303.0898</v>
      </c>
      <c r="AA6861">
        <v>11531064665.411301</v>
      </c>
      <c r="AB6861">
        <v>11557836912.5306</v>
      </c>
      <c r="AC6861">
        <v>11528517073.013399</v>
      </c>
      <c r="AD6861">
        <v>11519436667.312599</v>
      </c>
      <c r="AE6861">
        <v>11583224776.642799</v>
      </c>
      <c r="AF6861">
        <v>11667246176.077801</v>
      </c>
      <c r="AG6861" t="s">
        <v>65</v>
      </c>
      <c r="AH6861" t="str" cm="1">
        <f t="array" ref="AH6861">_xlfn.IFS(AI6861="BIFUbC-electricity","electricity",AI6861="BIFUbC-biomass","biomass",AI6861="BIFUbC-coal","coal",AI6861="BIFUbC-crude-oil","crude oil",AI6861="BIFUbC-heat","heat",AI6861="BIFUbC-hydrogen","hydrogen",AI6861="BIFUbC-natural-gas","natural gas",AI6861="BIFUbC-heavy-or-residual-oil","heavy or residual oil",AI6861="BIFUbC-petroleum-diesel", "petroleum diesel",AI6861="BIFUbC-LPG-propane-or-butane","lpg propane or butane")</f>
        <v>biomass</v>
      </c>
      <c r="AI6861" t="s">
        <v>767</v>
      </c>
    </row>
    <row r="6862" spans="1:35" x14ac:dyDescent="0.75">
      <c r="A6862" t="s">
        <v>145</v>
      </c>
      <c r="B6862">
        <v>3955432551816.4102</v>
      </c>
      <c r="C6862">
        <v>4029167384405.2002</v>
      </c>
      <c r="D6862">
        <v>4102902216993.98</v>
      </c>
      <c r="E6862">
        <v>4184587665590.4902</v>
      </c>
      <c r="F6862">
        <v>4257443643786.7998</v>
      </c>
      <c r="G6862">
        <v>4343162479870.6699</v>
      </c>
      <c r="H6862">
        <v>4430382169438.9902</v>
      </c>
      <c r="I6862">
        <v>4518352332046.4502</v>
      </c>
      <c r="J6862">
        <v>4612300074911.5195</v>
      </c>
      <c r="K6862">
        <v>4699221612328.5703</v>
      </c>
      <c r="L6862">
        <v>4778504065698.4502</v>
      </c>
      <c r="M6862">
        <v>4865590883112.3896</v>
      </c>
      <c r="N6862">
        <v>4949146264222.8398</v>
      </c>
      <c r="O6862">
        <v>5017184770330.25</v>
      </c>
      <c r="P6862">
        <v>5077352522613.3203</v>
      </c>
      <c r="Q6862">
        <v>5136457112473.7598</v>
      </c>
      <c r="R6862">
        <v>5197268114134.1201</v>
      </c>
      <c r="S6862">
        <v>5252678395133.8896</v>
      </c>
      <c r="T6862">
        <v>5311283163468.6904</v>
      </c>
      <c r="U6862">
        <v>5372807600633.8701</v>
      </c>
      <c r="V6862">
        <v>5433671195592.9697</v>
      </c>
      <c r="W6862">
        <v>5494554605632.9199</v>
      </c>
      <c r="X6862">
        <v>5558850098522.0303</v>
      </c>
      <c r="Y6862">
        <v>5622491415961.2305</v>
      </c>
      <c r="Z6862">
        <v>5687191636506.6201</v>
      </c>
      <c r="AA6862">
        <v>5751989358361.0996</v>
      </c>
      <c r="AB6862">
        <v>5814516679361.8096</v>
      </c>
      <c r="AC6862">
        <v>5879264585732.6299</v>
      </c>
      <c r="AD6862">
        <v>5945222600943.5</v>
      </c>
      <c r="AE6862">
        <v>6009455963368.79</v>
      </c>
      <c r="AF6862">
        <v>6073792382733.3203</v>
      </c>
      <c r="AG6862" t="s">
        <v>65</v>
      </c>
      <c r="AH6862" t="str" cm="1">
        <f t="array" ref="AH6862">_xlfn.IFS(AI6862="BIFUbC-electricity","electricity",AI6862="BIFUbC-biomass","biomass",AI6862="BIFUbC-coal","coal",AI6862="BIFUbC-crude-oil","crude oil",AI6862="BIFUbC-heat","heat",AI6862="BIFUbC-hydrogen","hydrogen",AI6862="BIFUbC-natural-gas","natural gas",AI6862="BIFUbC-heavy-or-residual-oil","heavy or residual oil",AI6862="BIFUbC-petroleum-diesel", "petroleum diesel",AI6862="BIFUbC-LPG-propane-or-butane","lpg propane or butane")</f>
        <v>biomass</v>
      </c>
      <c r="AI6862" t="s">
        <v>767</v>
      </c>
    </row>
    <row r="6863" spans="1:35" x14ac:dyDescent="0.75">
      <c r="A6863" t="s">
        <v>146</v>
      </c>
      <c r="B6863">
        <v>170914415152.00201</v>
      </c>
      <c r="C6863">
        <v>170495105496.86099</v>
      </c>
      <c r="D6863">
        <v>170075795841.72</v>
      </c>
      <c r="E6863">
        <v>172615510073.34</v>
      </c>
      <c r="F6863">
        <v>176113703942.146</v>
      </c>
      <c r="G6863">
        <v>179544768994.08701</v>
      </c>
      <c r="H6863">
        <v>183010658676.737</v>
      </c>
      <c r="I6863">
        <v>186531800313.98099</v>
      </c>
      <c r="J6863">
        <v>189939749079.38901</v>
      </c>
      <c r="K6863">
        <v>193601339558.642</v>
      </c>
      <c r="L6863">
        <v>197101943968.896</v>
      </c>
      <c r="M6863">
        <v>200288848281.56299</v>
      </c>
      <c r="N6863">
        <v>203618033154.66599</v>
      </c>
      <c r="O6863">
        <v>206731932497.75699</v>
      </c>
      <c r="P6863">
        <v>209708760687.61499</v>
      </c>
      <c r="Q6863">
        <v>212601534982.35501</v>
      </c>
      <c r="R6863">
        <v>215529470943.99399</v>
      </c>
      <c r="S6863">
        <v>218672201535.10599</v>
      </c>
      <c r="T6863">
        <v>222020839257.89001</v>
      </c>
      <c r="U6863">
        <v>225517333291.99701</v>
      </c>
      <c r="V6863">
        <v>229062624304.965</v>
      </c>
      <c r="W6863">
        <v>232737747519.94699</v>
      </c>
      <c r="X6863">
        <v>236817050395.87399</v>
      </c>
      <c r="Y6863">
        <v>240937574263.25299</v>
      </c>
      <c r="Z6863">
        <v>245210431161.78799</v>
      </c>
      <c r="AA6863">
        <v>249581526782.931</v>
      </c>
      <c r="AB6863">
        <v>254257618175.703</v>
      </c>
      <c r="AC6863">
        <v>258844739341.10001</v>
      </c>
      <c r="AD6863">
        <v>263038216889.939</v>
      </c>
      <c r="AE6863">
        <v>267186355744.30399</v>
      </c>
      <c r="AF6863">
        <v>271520787689.43799</v>
      </c>
      <c r="AG6863" t="s">
        <v>65</v>
      </c>
      <c r="AH6863" t="str" cm="1">
        <f t="array" ref="AH6863">_xlfn.IFS(AI6863="BIFUbC-electricity","electricity",AI6863="BIFUbC-biomass","biomass",AI6863="BIFUbC-coal","coal",AI6863="BIFUbC-crude-oil","crude oil",AI6863="BIFUbC-heat","heat",AI6863="BIFUbC-hydrogen","hydrogen",AI6863="BIFUbC-natural-gas","natural gas",AI6863="BIFUbC-heavy-or-residual-oil","heavy or residual oil",AI6863="BIFUbC-petroleum-diesel", "petroleum diesel",AI6863="BIFUbC-LPG-propane-or-butane","lpg propane or butane")</f>
        <v>biomass</v>
      </c>
      <c r="AI6863" t="s">
        <v>767</v>
      </c>
    </row>
    <row r="6864" spans="1:35" x14ac:dyDescent="0.75">
      <c r="A6864" t="s">
        <v>147</v>
      </c>
      <c r="B6864">
        <v>16234133813229</v>
      </c>
      <c r="C6864">
        <v>16012528041432.199</v>
      </c>
      <c r="D6864">
        <v>15790922269635.301</v>
      </c>
      <c r="E6864">
        <v>15035338784056.9</v>
      </c>
      <c r="F6864">
        <v>15385843921435.301</v>
      </c>
      <c r="G6864">
        <v>15903153869117.199</v>
      </c>
      <c r="H6864">
        <v>15872273436634.1</v>
      </c>
      <c r="I6864">
        <v>15716833330239.9</v>
      </c>
      <c r="J6864">
        <v>15671545867145.6</v>
      </c>
      <c r="K6864">
        <v>15935907010684.801</v>
      </c>
      <c r="L6864">
        <v>16221951765489.1</v>
      </c>
      <c r="M6864">
        <v>16343453199533.6</v>
      </c>
      <c r="N6864">
        <v>16468887317455</v>
      </c>
      <c r="O6864">
        <v>16578297190383.301</v>
      </c>
      <c r="P6864">
        <v>16695900887108.9</v>
      </c>
      <c r="Q6864">
        <v>16828490884848.9</v>
      </c>
      <c r="R6864">
        <v>16973981882956.9</v>
      </c>
      <c r="S6864">
        <v>17121769317166.801</v>
      </c>
      <c r="T6864">
        <v>17295141272192.9</v>
      </c>
      <c r="U6864">
        <v>17441344826460.9</v>
      </c>
      <c r="V6864">
        <v>17581184414879.199</v>
      </c>
      <c r="W6864">
        <v>17785492342454.102</v>
      </c>
      <c r="X6864">
        <v>18017724078083.699</v>
      </c>
      <c r="Y6864">
        <v>18250776277772.199</v>
      </c>
      <c r="Z6864">
        <v>18465731620750</v>
      </c>
      <c r="AA6864">
        <v>18617380285606.398</v>
      </c>
      <c r="AB6864">
        <v>18809625202154.898</v>
      </c>
      <c r="AC6864">
        <v>18965574685836.102</v>
      </c>
      <c r="AD6864">
        <v>19054526157185.898</v>
      </c>
      <c r="AE6864">
        <v>19239066033716.699</v>
      </c>
      <c r="AF6864">
        <v>19573024807882.301</v>
      </c>
      <c r="AG6864" t="s">
        <v>65</v>
      </c>
      <c r="AH6864" t="str" cm="1">
        <f t="array" ref="AH6864">_xlfn.IFS(AI6864="BIFUbC-electricity","electricity",AI6864="BIFUbC-biomass","biomass",AI6864="BIFUbC-coal","coal",AI6864="BIFUbC-crude-oil","crude oil",AI6864="BIFUbC-heat","heat",AI6864="BIFUbC-hydrogen","hydrogen",AI6864="BIFUbC-natural-gas","natural gas",AI6864="BIFUbC-heavy-or-residual-oil","heavy or residual oil",AI6864="BIFUbC-petroleum-diesel", "petroleum diesel",AI6864="BIFUbC-LPG-propane-or-butane","lpg propane or butane")</f>
        <v>biomass</v>
      </c>
      <c r="AI6864" t="s">
        <v>767</v>
      </c>
    </row>
    <row r="6865" spans="1:35" x14ac:dyDescent="0.75">
      <c r="A6865" t="s">
        <v>148</v>
      </c>
      <c r="B6865">
        <v>20592130676346</v>
      </c>
      <c r="C6865">
        <v>20871692631367.398</v>
      </c>
      <c r="D6865">
        <v>21151254586388.699</v>
      </c>
      <c r="E6865">
        <v>21508775186626.699</v>
      </c>
      <c r="F6865">
        <v>21752760958263.301</v>
      </c>
      <c r="G6865">
        <v>21884320900389.898</v>
      </c>
      <c r="H6865">
        <v>22074489402292.898</v>
      </c>
      <c r="I6865">
        <v>22192837579363.801</v>
      </c>
      <c r="J6865">
        <v>22385864793867.699</v>
      </c>
      <c r="K6865">
        <v>22558899253431.301</v>
      </c>
      <c r="L6865">
        <v>22659737226109.5</v>
      </c>
      <c r="M6865">
        <v>22808934474218.699</v>
      </c>
      <c r="N6865">
        <v>22900786485626.602</v>
      </c>
      <c r="O6865">
        <v>22940056010427</v>
      </c>
      <c r="P6865">
        <v>22956538946661.898</v>
      </c>
      <c r="Q6865">
        <v>22959804932623.301</v>
      </c>
      <c r="R6865">
        <v>22977683478740.898</v>
      </c>
      <c r="S6865">
        <v>23025072565912.102</v>
      </c>
      <c r="T6865">
        <v>23095798193503.5</v>
      </c>
      <c r="U6865">
        <v>23157742782183.898</v>
      </c>
      <c r="V6865">
        <v>23214911615224.102</v>
      </c>
      <c r="W6865">
        <v>23357984186021.898</v>
      </c>
      <c r="X6865">
        <v>23519368523638</v>
      </c>
      <c r="Y6865">
        <v>23666267402687.602</v>
      </c>
      <c r="Z6865">
        <v>23730385851446.602</v>
      </c>
      <c r="AA6865">
        <v>23788127991072.699</v>
      </c>
      <c r="AB6865">
        <v>23925423485412.699</v>
      </c>
      <c r="AC6865">
        <v>24012777320342.199</v>
      </c>
      <c r="AD6865">
        <v>24063097734415.102</v>
      </c>
      <c r="AE6865">
        <v>24166503877487.801</v>
      </c>
      <c r="AF6865">
        <v>24342140211362</v>
      </c>
      <c r="AG6865" t="s">
        <v>65</v>
      </c>
      <c r="AH6865" t="str" cm="1">
        <f t="array" ref="AH6865">_xlfn.IFS(AI6865="BIFUbC-electricity","electricity",AI6865="BIFUbC-biomass","biomass",AI6865="BIFUbC-coal","coal",AI6865="BIFUbC-crude-oil","crude oil",AI6865="BIFUbC-heat","heat",AI6865="BIFUbC-hydrogen","hydrogen",AI6865="BIFUbC-natural-gas","natural gas",AI6865="BIFUbC-heavy-or-residual-oil","heavy or residual oil",AI6865="BIFUbC-petroleum-diesel", "petroleum diesel",AI6865="BIFUbC-LPG-propane-or-butane","lpg propane or butane")</f>
        <v>biomass</v>
      </c>
      <c r="AI6865" t="s">
        <v>767</v>
      </c>
    </row>
    <row r="6866" spans="1:35" x14ac:dyDescent="0.75">
      <c r="A6866" t="s">
        <v>149</v>
      </c>
      <c r="B6866">
        <v>127000000000</v>
      </c>
      <c r="C6866">
        <v>127984512691.103</v>
      </c>
      <c r="D6866">
        <v>128969025382.207</v>
      </c>
      <c r="E6866">
        <v>123632943164.27</v>
      </c>
      <c r="F6866">
        <v>123913151312.96899</v>
      </c>
      <c r="G6866">
        <v>125449040071.825</v>
      </c>
      <c r="H6866">
        <v>125928445170.123</v>
      </c>
      <c r="I6866">
        <v>126257288107.698</v>
      </c>
      <c r="J6866">
        <v>126493882489.04601</v>
      </c>
      <c r="K6866">
        <v>126507246935.19299</v>
      </c>
      <c r="L6866">
        <v>127381113377.748</v>
      </c>
      <c r="M6866">
        <v>127973469104.80299</v>
      </c>
      <c r="N6866">
        <v>128573706556.455</v>
      </c>
      <c r="O6866">
        <v>129376084464.205</v>
      </c>
      <c r="P6866">
        <v>130106511866.968</v>
      </c>
      <c r="Q6866">
        <v>130913473680.599</v>
      </c>
      <c r="R6866">
        <v>131754147565.60899</v>
      </c>
      <c r="S6866">
        <v>132748005494.741</v>
      </c>
      <c r="T6866">
        <v>133772360074.726</v>
      </c>
      <c r="U6866">
        <v>134929856217.061</v>
      </c>
      <c r="V6866">
        <v>137145781697.87801</v>
      </c>
      <c r="W6866">
        <v>138298768092.70401</v>
      </c>
      <c r="X6866">
        <v>139525147501.16299</v>
      </c>
      <c r="Y6866">
        <v>140818242022.70801</v>
      </c>
      <c r="Z6866">
        <v>142194886958.40399</v>
      </c>
      <c r="AA6866">
        <v>143662881769.737</v>
      </c>
      <c r="AB6866">
        <v>145261635349.85101</v>
      </c>
      <c r="AC6866">
        <v>146882303066.36801</v>
      </c>
      <c r="AD6866">
        <v>149657507074.16101</v>
      </c>
      <c r="AE6866">
        <v>151458895769.673</v>
      </c>
      <c r="AF6866">
        <v>153391488454.353</v>
      </c>
      <c r="AG6866" t="s">
        <v>65</v>
      </c>
      <c r="AH6866" t="str" cm="1">
        <f t="array" ref="AH6866">_xlfn.IFS(AI6866="BIFUbC-electricity","electricity",AI6866="BIFUbC-biomass","biomass",AI6866="BIFUbC-coal","coal",AI6866="BIFUbC-crude-oil","crude oil",AI6866="BIFUbC-heat","heat",AI6866="BIFUbC-hydrogen","hydrogen",AI6866="BIFUbC-natural-gas","natural gas",AI6866="BIFUbC-heavy-or-residual-oil","heavy or residual oil",AI6866="BIFUbC-petroleum-diesel", "petroleum diesel",AI6866="BIFUbC-LPG-propane-or-butane","lpg propane or butane")</f>
        <v>biomass</v>
      </c>
      <c r="AI6866" t="s">
        <v>767</v>
      </c>
    </row>
    <row r="6867" spans="1:35" x14ac:dyDescent="0.75">
      <c r="A6867" t="s">
        <v>150</v>
      </c>
      <c r="B6867">
        <v>0</v>
      </c>
      <c r="C6867">
        <v>0</v>
      </c>
      <c r="D6867">
        <v>0</v>
      </c>
      <c r="E6867">
        <v>0</v>
      </c>
      <c r="F6867">
        <v>0</v>
      </c>
      <c r="G6867">
        <v>0</v>
      </c>
      <c r="H6867">
        <v>0</v>
      </c>
      <c r="I6867">
        <v>0</v>
      </c>
      <c r="J6867">
        <v>0</v>
      </c>
      <c r="K6867">
        <v>0</v>
      </c>
      <c r="L6867">
        <v>0</v>
      </c>
      <c r="M6867">
        <v>0</v>
      </c>
      <c r="N6867">
        <v>0</v>
      </c>
      <c r="O6867">
        <v>0</v>
      </c>
      <c r="P6867">
        <v>0</v>
      </c>
      <c r="Q6867">
        <v>0</v>
      </c>
      <c r="R6867">
        <v>0</v>
      </c>
      <c r="S6867">
        <v>0</v>
      </c>
      <c r="T6867">
        <v>0</v>
      </c>
      <c r="U6867">
        <v>0</v>
      </c>
      <c r="V6867">
        <v>0</v>
      </c>
      <c r="W6867">
        <v>0</v>
      </c>
      <c r="X6867">
        <v>0</v>
      </c>
      <c r="Y6867">
        <v>0</v>
      </c>
      <c r="Z6867">
        <v>0</v>
      </c>
      <c r="AA6867">
        <v>0</v>
      </c>
      <c r="AB6867">
        <v>0</v>
      </c>
      <c r="AC6867">
        <v>0</v>
      </c>
      <c r="AD6867">
        <v>0</v>
      </c>
      <c r="AE6867">
        <v>0</v>
      </c>
      <c r="AF6867">
        <v>0</v>
      </c>
      <c r="AG6867" t="s">
        <v>65</v>
      </c>
      <c r="AH6867" t="str" cm="1">
        <f t="array" ref="AH6867">_xlfn.IFS(AI6867="BIFUbC-electricity","electricity",AI6867="BIFUbC-biomass","biomass",AI6867="BIFUbC-coal","coal",AI6867="BIFUbC-crude-oil","crude oil",AI6867="BIFUbC-heat","heat",AI6867="BIFUbC-hydrogen","hydrogen",AI6867="BIFUbC-natural-gas","natural gas",AI6867="BIFUbC-heavy-or-residual-oil","heavy or residual oil",AI6867="BIFUbC-petroleum-diesel", "petroleum diesel",AI6867="BIFUbC-LPG-propane-or-butane","lpg propane or butane")</f>
        <v>biomass</v>
      </c>
      <c r="AI6867" t="s">
        <v>767</v>
      </c>
    </row>
    <row r="6868" spans="1:35" x14ac:dyDescent="0.75">
      <c r="A6868" t="s">
        <v>151</v>
      </c>
      <c r="B6868">
        <v>0</v>
      </c>
      <c r="C6868">
        <v>0</v>
      </c>
      <c r="D6868">
        <v>0</v>
      </c>
      <c r="E6868">
        <v>0</v>
      </c>
      <c r="F6868">
        <v>0</v>
      </c>
      <c r="G6868">
        <v>0</v>
      </c>
      <c r="H6868">
        <v>0</v>
      </c>
      <c r="I6868">
        <v>0</v>
      </c>
      <c r="J6868">
        <v>0</v>
      </c>
      <c r="K6868">
        <v>0</v>
      </c>
      <c r="L6868">
        <v>0</v>
      </c>
      <c r="M6868">
        <v>0</v>
      </c>
      <c r="N6868">
        <v>0</v>
      </c>
      <c r="O6868">
        <v>0</v>
      </c>
      <c r="P6868">
        <v>0</v>
      </c>
      <c r="Q6868">
        <v>0</v>
      </c>
      <c r="R6868">
        <v>0</v>
      </c>
      <c r="S6868">
        <v>0</v>
      </c>
      <c r="T6868">
        <v>0</v>
      </c>
      <c r="U6868">
        <v>0</v>
      </c>
      <c r="V6868">
        <v>0</v>
      </c>
      <c r="W6868">
        <v>0</v>
      </c>
      <c r="X6868">
        <v>0</v>
      </c>
      <c r="Y6868">
        <v>0</v>
      </c>
      <c r="Z6868">
        <v>0</v>
      </c>
      <c r="AA6868">
        <v>0</v>
      </c>
      <c r="AB6868">
        <v>0</v>
      </c>
      <c r="AC6868">
        <v>0</v>
      </c>
      <c r="AD6868">
        <v>0</v>
      </c>
      <c r="AE6868">
        <v>0</v>
      </c>
      <c r="AF6868">
        <v>0</v>
      </c>
      <c r="AG6868" t="s">
        <v>65</v>
      </c>
      <c r="AH6868" t="str" cm="1">
        <f t="array" ref="AH6868">_xlfn.IFS(AI6868="BIFUbC-electricity","electricity",AI6868="BIFUbC-biomass","biomass",AI6868="BIFUbC-coal","coal",AI6868="BIFUbC-crude-oil","crude oil",AI6868="BIFUbC-heat","heat",AI6868="BIFUbC-hydrogen","hydrogen",AI6868="BIFUbC-natural-gas","natural gas",AI6868="BIFUbC-heavy-or-residual-oil","heavy or residual oil",AI6868="BIFUbC-petroleum-diesel", "petroleum diesel",AI6868="BIFUbC-LPG-propane-or-butane","lpg propane or butane")</f>
        <v>biomass</v>
      </c>
      <c r="AI6868" t="s">
        <v>767</v>
      </c>
    </row>
    <row r="6869" spans="1:35" x14ac:dyDescent="0.75">
      <c r="A6869" t="s">
        <v>152</v>
      </c>
      <c r="B6869">
        <v>0</v>
      </c>
      <c r="C6869">
        <v>0</v>
      </c>
      <c r="D6869">
        <v>0</v>
      </c>
      <c r="E6869">
        <v>0</v>
      </c>
      <c r="F6869">
        <v>0</v>
      </c>
      <c r="G6869">
        <v>0</v>
      </c>
      <c r="H6869">
        <v>0</v>
      </c>
      <c r="I6869">
        <v>0</v>
      </c>
      <c r="J6869">
        <v>0</v>
      </c>
      <c r="K6869">
        <v>0</v>
      </c>
      <c r="L6869">
        <v>0</v>
      </c>
      <c r="M6869">
        <v>0</v>
      </c>
      <c r="N6869">
        <v>0</v>
      </c>
      <c r="O6869">
        <v>0</v>
      </c>
      <c r="P6869">
        <v>0</v>
      </c>
      <c r="Q6869">
        <v>0</v>
      </c>
      <c r="R6869">
        <v>0</v>
      </c>
      <c r="S6869">
        <v>0</v>
      </c>
      <c r="T6869">
        <v>0</v>
      </c>
      <c r="U6869">
        <v>0</v>
      </c>
      <c r="V6869">
        <v>0</v>
      </c>
      <c r="W6869">
        <v>0</v>
      </c>
      <c r="X6869">
        <v>0</v>
      </c>
      <c r="Y6869">
        <v>0</v>
      </c>
      <c r="Z6869">
        <v>0</v>
      </c>
      <c r="AA6869">
        <v>0</v>
      </c>
      <c r="AB6869">
        <v>0</v>
      </c>
      <c r="AC6869">
        <v>0</v>
      </c>
      <c r="AD6869">
        <v>0</v>
      </c>
      <c r="AE6869">
        <v>0</v>
      </c>
      <c r="AF6869">
        <v>0</v>
      </c>
      <c r="AG6869" t="s">
        <v>65</v>
      </c>
      <c r="AH6869" t="str" cm="1">
        <f t="array" ref="AH6869">_xlfn.IFS(AI6869="BIFUbC-electricity","electricity",AI6869="BIFUbC-biomass","biomass",AI6869="BIFUbC-coal","coal",AI6869="BIFUbC-crude-oil","crude oil",AI6869="BIFUbC-heat","heat",AI6869="BIFUbC-hydrogen","hydrogen",AI6869="BIFUbC-natural-gas","natural gas",AI6869="BIFUbC-heavy-or-residual-oil","heavy or residual oil",AI6869="BIFUbC-petroleum-diesel", "petroleum diesel",AI6869="BIFUbC-LPG-propane-or-butane","lpg propane or butane")</f>
        <v>biomass</v>
      </c>
      <c r="AI6869" t="s">
        <v>767</v>
      </c>
    </row>
    <row r="6870" spans="1:35" x14ac:dyDescent="0.75">
      <c r="A6870" t="s">
        <v>153</v>
      </c>
      <c r="B6870">
        <v>1850857500477.7</v>
      </c>
      <c r="C6870">
        <v>1866616420719.26</v>
      </c>
      <c r="D6870">
        <v>1882375340960.8201</v>
      </c>
      <c r="E6870">
        <v>1894219962083.72</v>
      </c>
      <c r="F6870">
        <v>1933828048629.26</v>
      </c>
      <c r="G6870">
        <v>1955965477447.02</v>
      </c>
      <c r="H6870">
        <v>1960386671698.25</v>
      </c>
      <c r="I6870">
        <v>1964048194987.4399</v>
      </c>
      <c r="J6870">
        <v>1949225118192.3501</v>
      </c>
      <c r="K6870">
        <v>1937097176226.49</v>
      </c>
      <c r="L6870">
        <v>1935163055832.9299</v>
      </c>
      <c r="M6870">
        <v>1933563282931.4199</v>
      </c>
      <c r="N6870">
        <v>1919331410575.8501</v>
      </c>
      <c r="O6870">
        <v>1909047880453.5601</v>
      </c>
      <c r="P6870">
        <v>1900582425022.1201</v>
      </c>
      <c r="Q6870">
        <v>1888488145942.5</v>
      </c>
      <c r="R6870">
        <v>1872054472411.25</v>
      </c>
      <c r="S6870">
        <v>1853493851998.8</v>
      </c>
      <c r="T6870">
        <v>1841947456671.5</v>
      </c>
      <c r="U6870">
        <v>1828139108038.23</v>
      </c>
      <c r="V6870">
        <v>1835921090275.72</v>
      </c>
      <c r="W6870">
        <v>1842178356694.6299</v>
      </c>
      <c r="X6870">
        <v>1845732554185.3899</v>
      </c>
      <c r="Y6870">
        <v>1859841435333.1201</v>
      </c>
      <c r="Z6870">
        <v>1872957996445.1201</v>
      </c>
      <c r="AA6870">
        <v>1884487382889.3899</v>
      </c>
      <c r="AB6870">
        <v>1898990408779.6399</v>
      </c>
      <c r="AC6870">
        <v>1912120328582.1899</v>
      </c>
      <c r="AD6870">
        <v>1926291465790.6101</v>
      </c>
      <c r="AE6870">
        <v>1940289548387.3301</v>
      </c>
      <c r="AF6870">
        <v>1959738813229.5701</v>
      </c>
      <c r="AG6870" t="s">
        <v>65</v>
      </c>
      <c r="AH6870" t="str" cm="1">
        <f t="array" ref="AH6870">_xlfn.IFS(AI6870="BIFUbC-electricity","electricity",AI6870="BIFUbC-biomass","biomass",AI6870="BIFUbC-coal","coal",AI6870="BIFUbC-crude-oil","crude oil",AI6870="BIFUbC-heat","heat",AI6870="BIFUbC-hydrogen","hydrogen",AI6870="BIFUbC-natural-gas","natural gas",AI6870="BIFUbC-heavy-or-residual-oil","heavy or residual oil",AI6870="BIFUbC-petroleum-diesel", "petroleum diesel",AI6870="BIFUbC-LPG-propane-or-butane","lpg propane or butane")</f>
        <v>biomass</v>
      </c>
      <c r="AI6870" t="s">
        <v>767</v>
      </c>
    </row>
    <row r="6871" spans="1:35" x14ac:dyDescent="0.75">
      <c r="A6871" t="s">
        <v>154</v>
      </c>
      <c r="B6871">
        <v>0</v>
      </c>
      <c r="C6871">
        <v>0</v>
      </c>
      <c r="D6871">
        <v>0</v>
      </c>
      <c r="E6871">
        <v>0</v>
      </c>
      <c r="F6871">
        <v>0</v>
      </c>
      <c r="G6871">
        <v>0</v>
      </c>
      <c r="H6871">
        <v>0</v>
      </c>
      <c r="I6871">
        <v>0</v>
      </c>
      <c r="J6871">
        <v>0</v>
      </c>
      <c r="K6871">
        <v>0</v>
      </c>
      <c r="L6871">
        <v>0</v>
      </c>
      <c r="M6871">
        <v>0</v>
      </c>
      <c r="N6871">
        <v>0</v>
      </c>
      <c r="O6871">
        <v>0</v>
      </c>
      <c r="P6871">
        <v>0</v>
      </c>
      <c r="Q6871">
        <v>0</v>
      </c>
      <c r="R6871">
        <v>0</v>
      </c>
      <c r="S6871">
        <v>0</v>
      </c>
      <c r="T6871">
        <v>0</v>
      </c>
      <c r="U6871">
        <v>0</v>
      </c>
      <c r="V6871">
        <v>0</v>
      </c>
      <c r="W6871">
        <v>0</v>
      </c>
      <c r="X6871">
        <v>0</v>
      </c>
      <c r="Y6871">
        <v>0</v>
      </c>
      <c r="Z6871">
        <v>0</v>
      </c>
      <c r="AA6871">
        <v>0</v>
      </c>
      <c r="AB6871">
        <v>0</v>
      </c>
      <c r="AC6871">
        <v>0</v>
      </c>
      <c r="AD6871">
        <v>0</v>
      </c>
      <c r="AE6871">
        <v>0</v>
      </c>
      <c r="AF6871">
        <v>0</v>
      </c>
      <c r="AG6871" t="s">
        <v>65</v>
      </c>
      <c r="AH6871" t="str" cm="1">
        <f t="array" ref="AH6871">_xlfn.IFS(AI6871="BIFUbC-electricity","electricity",AI6871="BIFUbC-biomass","biomass",AI6871="BIFUbC-coal","coal",AI6871="BIFUbC-crude-oil","crude oil",AI6871="BIFUbC-heat","heat",AI6871="BIFUbC-hydrogen","hydrogen",AI6871="BIFUbC-natural-gas","natural gas",AI6871="BIFUbC-heavy-or-residual-oil","heavy or residual oil",AI6871="BIFUbC-petroleum-diesel", "petroleum diesel",AI6871="BIFUbC-LPG-propane-or-butane","lpg propane or butane")</f>
        <v>biomass</v>
      </c>
      <c r="AI6871" t="s">
        <v>767</v>
      </c>
    </row>
    <row r="6872" spans="1:35" x14ac:dyDescent="0.75">
      <c r="A6872" t="s">
        <v>155</v>
      </c>
      <c r="B6872">
        <v>45850609688.266403</v>
      </c>
      <c r="C6872">
        <v>45850609688.266403</v>
      </c>
      <c r="D6872">
        <v>45850609688.266403</v>
      </c>
      <c r="E6872">
        <v>45850609688.266403</v>
      </c>
      <c r="F6872">
        <v>45850609688.266403</v>
      </c>
      <c r="G6872">
        <v>45850609688.266403</v>
      </c>
      <c r="H6872">
        <v>45850609688.266403</v>
      </c>
      <c r="I6872">
        <v>45850609688.266403</v>
      </c>
      <c r="J6872">
        <v>45850609688.266403</v>
      </c>
      <c r="K6872">
        <v>45850609688.266403</v>
      </c>
      <c r="L6872">
        <v>45850609688.266403</v>
      </c>
      <c r="M6872">
        <v>45850609688.266403</v>
      </c>
      <c r="N6872">
        <v>45850609688.266403</v>
      </c>
      <c r="O6872">
        <v>45850609688.266403</v>
      </c>
      <c r="P6872">
        <v>45850609688.266403</v>
      </c>
      <c r="Q6872">
        <v>45850609688.266403</v>
      </c>
      <c r="R6872">
        <v>45850609688.266403</v>
      </c>
      <c r="S6872">
        <v>45850609688.266403</v>
      </c>
      <c r="T6872">
        <v>45850609688.266403</v>
      </c>
      <c r="U6872">
        <v>45850609688.266403</v>
      </c>
      <c r="V6872">
        <v>45850609688.266403</v>
      </c>
      <c r="W6872">
        <v>45850609688.266403</v>
      </c>
      <c r="X6872">
        <v>45850609688.266403</v>
      </c>
      <c r="Y6872">
        <v>45850609688.266403</v>
      </c>
      <c r="Z6872">
        <v>45850609688.266403</v>
      </c>
      <c r="AA6872">
        <v>45850609688.266403</v>
      </c>
      <c r="AB6872">
        <v>45850609688.266403</v>
      </c>
      <c r="AC6872">
        <v>45850609688.266403</v>
      </c>
      <c r="AD6872">
        <v>45850609688.266403</v>
      </c>
      <c r="AE6872">
        <v>45850609688.266403</v>
      </c>
      <c r="AF6872">
        <v>168476963173.07001</v>
      </c>
      <c r="AG6872" t="s">
        <v>65</v>
      </c>
      <c r="AH6872" t="str" cm="1">
        <f t="array" ref="AH6872">_xlfn.IFS(AI6872="BIFUbC-electricity","electricity",AI6872="BIFUbC-biomass","biomass",AI6872="BIFUbC-coal","coal",AI6872="BIFUbC-crude-oil","crude oil",AI6872="BIFUbC-heat","heat",AI6872="BIFUbC-hydrogen","hydrogen",AI6872="BIFUbC-natural-gas","natural gas",AI6872="BIFUbC-heavy-or-residual-oil","heavy or residual oil",AI6872="BIFUbC-petroleum-diesel", "petroleum diesel",AI6872="BIFUbC-LPG-propane-or-butane","lpg propane or butane")</f>
        <v>biomass</v>
      </c>
      <c r="AI6872" t="s">
        <v>767</v>
      </c>
    </row>
    <row r="6873" spans="1:35" x14ac:dyDescent="0.75">
      <c r="A6873" t="s">
        <v>156</v>
      </c>
      <c r="B6873">
        <v>0</v>
      </c>
      <c r="C6873">
        <v>0</v>
      </c>
      <c r="D6873">
        <v>0</v>
      </c>
      <c r="E6873">
        <v>0</v>
      </c>
      <c r="F6873">
        <v>0</v>
      </c>
      <c r="G6873">
        <v>0</v>
      </c>
      <c r="H6873">
        <v>0</v>
      </c>
      <c r="I6873">
        <v>0</v>
      </c>
      <c r="J6873">
        <v>0</v>
      </c>
      <c r="K6873">
        <v>0</v>
      </c>
      <c r="L6873">
        <v>0</v>
      </c>
      <c r="M6873">
        <v>0</v>
      </c>
      <c r="N6873">
        <v>0</v>
      </c>
      <c r="O6873">
        <v>0</v>
      </c>
      <c r="P6873">
        <v>0</v>
      </c>
      <c r="Q6873">
        <v>0</v>
      </c>
      <c r="R6873">
        <v>0</v>
      </c>
      <c r="S6873">
        <v>0</v>
      </c>
      <c r="T6873">
        <v>0</v>
      </c>
      <c r="U6873">
        <v>0</v>
      </c>
      <c r="V6873">
        <v>0</v>
      </c>
      <c r="W6873">
        <v>0</v>
      </c>
      <c r="X6873">
        <v>0</v>
      </c>
      <c r="Y6873">
        <v>0</v>
      </c>
      <c r="Z6873">
        <v>0</v>
      </c>
      <c r="AA6873">
        <v>0</v>
      </c>
      <c r="AB6873">
        <v>0</v>
      </c>
      <c r="AC6873">
        <v>0</v>
      </c>
      <c r="AD6873">
        <v>0</v>
      </c>
      <c r="AE6873">
        <v>0</v>
      </c>
      <c r="AF6873">
        <v>0</v>
      </c>
      <c r="AG6873" t="s">
        <v>65</v>
      </c>
      <c r="AH6873" t="str" cm="1">
        <f t="array" ref="AH6873">_xlfn.IFS(AI6873="BIFUbC-electricity","electricity",AI6873="BIFUbC-biomass","biomass",AI6873="BIFUbC-coal","coal",AI6873="BIFUbC-crude-oil","crude oil",AI6873="BIFUbC-heat","heat",AI6873="BIFUbC-hydrogen","hydrogen",AI6873="BIFUbC-natural-gas","natural gas",AI6873="BIFUbC-heavy-or-residual-oil","heavy or residual oil",AI6873="BIFUbC-petroleum-diesel", "petroleum diesel",AI6873="BIFUbC-LPG-propane-or-butane","lpg propane or butane")</f>
        <v>biomass</v>
      </c>
      <c r="AI6873" t="s">
        <v>767</v>
      </c>
    </row>
    <row r="6874" spans="1:35" x14ac:dyDescent="0.75">
      <c r="A6874" t="s">
        <v>157</v>
      </c>
      <c r="B6874">
        <v>0</v>
      </c>
      <c r="C6874">
        <v>0</v>
      </c>
      <c r="D6874">
        <v>0</v>
      </c>
      <c r="E6874">
        <v>0</v>
      </c>
      <c r="F6874">
        <v>0</v>
      </c>
      <c r="G6874">
        <v>0</v>
      </c>
      <c r="H6874">
        <v>0</v>
      </c>
      <c r="I6874">
        <v>0</v>
      </c>
      <c r="J6874">
        <v>0</v>
      </c>
      <c r="K6874">
        <v>0</v>
      </c>
      <c r="L6874">
        <v>0</v>
      </c>
      <c r="M6874">
        <v>0</v>
      </c>
      <c r="N6874">
        <v>0</v>
      </c>
      <c r="O6874">
        <v>0</v>
      </c>
      <c r="P6874">
        <v>0</v>
      </c>
      <c r="Q6874">
        <v>0</v>
      </c>
      <c r="R6874">
        <v>0</v>
      </c>
      <c r="S6874">
        <v>0</v>
      </c>
      <c r="T6874">
        <v>0</v>
      </c>
      <c r="U6874">
        <v>0</v>
      </c>
      <c r="V6874">
        <v>0</v>
      </c>
      <c r="W6874">
        <v>0</v>
      </c>
      <c r="X6874">
        <v>0</v>
      </c>
      <c r="Y6874">
        <v>0</v>
      </c>
      <c r="Z6874">
        <v>0</v>
      </c>
      <c r="AA6874">
        <v>0</v>
      </c>
      <c r="AB6874">
        <v>0</v>
      </c>
      <c r="AC6874">
        <v>0</v>
      </c>
      <c r="AD6874">
        <v>0</v>
      </c>
      <c r="AE6874">
        <v>0</v>
      </c>
      <c r="AF6874">
        <v>0</v>
      </c>
      <c r="AG6874" t="s">
        <v>65</v>
      </c>
      <c r="AH6874" t="str" cm="1">
        <f t="array" ref="AH6874">_xlfn.IFS(AI6874="BIFUbC-electricity","electricity",AI6874="BIFUbC-biomass","biomass",AI6874="BIFUbC-coal","coal",AI6874="BIFUbC-crude-oil","crude oil",AI6874="BIFUbC-heat","heat",AI6874="BIFUbC-hydrogen","hydrogen",AI6874="BIFUbC-natural-gas","natural gas",AI6874="BIFUbC-heavy-or-residual-oil","heavy or residual oil",AI6874="BIFUbC-petroleum-diesel", "petroleum diesel",AI6874="BIFUbC-LPG-propane-or-butane","lpg propane or butane")</f>
        <v>biomass</v>
      </c>
      <c r="AI6874" t="s">
        <v>767</v>
      </c>
    </row>
    <row r="6875" spans="1:35" x14ac:dyDescent="0.75">
      <c r="A6875" t="s">
        <v>158</v>
      </c>
      <c r="B6875">
        <v>0</v>
      </c>
      <c r="C6875">
        <v>0</v>
      </c>
      <c r="D6875">
        <v>0</v>
      </c>
      <c r="E6875">
        <v>0</v>
      </c>
      <c r="F6875">
        <v>0</v>
      </c>
      <c r="G6875">
        <v>0</v>
      </c>
      <c r="H6875">
        <v>0</v>
      </c>
      <c r="I6875">
        <v>0</v>
      </c>
      <c r="J6875">
        <v>0</v>
      </c>
      <c r="K6875">
        <v>0</v>
      </c>
      <c r="L6875">
        <v>0</v>
      </c>
      <c r="M6875">
        <v>0</v>
      </c>
      <c r="N6875">
        <v>0</v>
      </c>
      <c r="O6875">
        <v>0</v>
      </c>
      <c r="P6875">
        <v>0</v>
      </c>
      <c r="Q6875">
        <v>0</v>
      </c>
      <c r="R6875">
        <v>0</v>
      </c>
      <c r="S6875">
        <v>0</v>
      </c>
      <c r="T6875">
        <v>0</v>
      </c>
      <c r="U6875">
        <v>0</v>
      </c>
      <c r="V6875">
        <v>0</v>
      </c>
      <c r="W6875">
        <v>0</v>
      </c>
      <c r="X6875">
        <v>0</v>
      </c>
      <c r="Y6875">
        <v>0</v>
      </c>
      <c r="Z6875">
        <v>0</v>
      </c>
      <c r="AA6875">
        <v>0</v>
      </c>
      <c r="AB6875">
        <v>0</v>
      </c>
      <c r="AC6875">
        <v>0</v>
      </c>
      <c r="AD6875">
        <v>0</v>
      </c>
      <c r="AE6875">
        <v>0</v>
      </c>
      <c r="AF6875">
        <v>0</v>
      </c>
      <c r="AG6875" t="s">
        <v>65</v>
      </c>
      <c r="AH6875" t="str" cm="1">
        <f t="array" ref="AH6875">_xlfn.IFS(AI6875="BIFUbC-electricity","electricity",AI6875="BIFUbC-biomass","biomass",AI6875="BIFUbC-coal","coal",AI6875="BIFUbC-crude-oil","crude oil",AI6875="BIFUbC-heat","heat",AI6875="BIFUbC-hydrogen","hydrogen",AI6875="BIFUbC-natural-gas","natural gas",AI6875="BIFUbC-heavy-or-residual-oil","heavy or residual oil",AI6875="BIFUbC-petroleum-diesel", "petroleum diesel",AI6875="BIFUbC-LPG-propane-or-butane","lpg propane or butane")</f>
        <v>biomass</v>
      </c>
      <c r="AI6875" t="s">
        <v>767</v>
      </c>
    </row>
    <row r="6876" spans="1:35" x14ac:dyDescent="0.75">
      <c r="A6876" t="s">
        <v>159</v>
      </c>
      <c r="B6876">
        <v>0</v>
      </c>
      <c r="C6876">
        <v>0</v>
      </c>
      <c r="D6876">
        <v>0</v>
      </c>
      <c r="E6876">
        <v>0</v>
      </c>
      <c r="F6876">
        <v>0</v>
      </c>
      <c r="G6876">
        <v>0</v>
      </c>
      <c r="H6876">
        <v>0</v>
      </c>
      <c r="I6876">
        <v>0</v>
      </c>
      <c r="J6876">
        <v>0</v>
      </c>
      <c r="K6876">
        <v>0</v>
      </c>
      <c r="L6876">
        <v>0</v>
      </c>
      <c r="M6876">
        <v>0</v>
      </c>
      <c r="N6876">
        <v>0</v>
      </c>
      <c r="O6876">
        <v>0</v>
      </c>
      <c r="P6876">
        <v>0</v>
      </c>
      <c r="Q6876">
        <v>0</v>
      </c>
      <c r="R6876">
        <v>0</v>
      </c>
      <c r="S6876">
        <v>0</v>
      </c>
      <c r="T6876">
        <v>0</v>
      </c>
      <c r="U6876">
        <v>0</v>
      </c>
      <c r="V6876">
        <v>0</v>
      </c>
      <c r="W6876">
        <v>0</v>
      </c>
      <c r="X6876">
        <v>0</v>
      </c>
      <c r="Y6876">
        <v>0</v>
      </c>
      <c r="Z6876">
        <v>0</v>
      </c>
      <c r="AA6876">
        <v>0</v>
      </c>
      <c r="AB6876">
        <v>0</v>
      </c>
      <c r="AC6876">
        <v>0</v>
      </c>
      <c r="AD6876">
        <v>0</v>
      </c>
      <c r="AE6876">
        <v>0</v>
      </c>
      <c r="AF6876">
        <v>0</v>
      </c>
      <c r="AG6876" t="s">
        <v>65</v>
      </c>
      <c r="AH6876" t="str" cm="1">
        <f t="array" ref="AH6876">_xlfn.IFS(AI6876="BIFUbC-electricity","electricity",AI6876="BIFUbC-biomass","biomass",AI6876="BIFUbC-coal","coal",AI6876="BIFUbC-crude-oil","crude oil",AI6876="BIFUbC-heat","heat",AI6876="BIFUbC-hydrogen","hydrogen",AI6876="BIFUbC-natural-gas","natural gas",AI6876="BIFUbC-heavy-or-residual-oil","heavy or residual oil",AI6876="BIFUbC-petroleum-diesel", "petroleum diesel",AI6876="BIFUbC-LPG-propane-or-butane","lpg propane or butane")</f>
        <v>biomass</v>
      </c>
      <c r="AI6876" t="s">
        <v>767</v>
      </c>
    </row>
    <row r="6877" spans="1:35" x14ac:dyDescent="0.75">
      <c r="A6877" t="s">
        <v>160</v>
      </c>
      <c r="B6877">
        <v>0</v>
      </c>
      <c r="C6877">
        <v>0</v>
      </c>
      <c r="D6877">
        <v>0</v>
      </c>
      <c r="E6877">
        <v>0</v>
      </c>
      <c r="F6877">
        <v>0</v>
      </c>
      <c r="G6877">
        <v>0</v>
      </c>
      <c r="H6877">
        <v>0</v>
      </c>
      <c r="I6877">
        <v>0</v>
      </c>
      <c r="J6877">
        <v>0</v>
      </c>
      <c r="K6877">
        <v>0</v>
      </c>
      <c r="L6877">
        <v>0</v>
      </c>
      <c r="M6877">
        <v>0</v>
      </c>
      <c r="N6877">
        <v>0</v>
      </c>
      <c r="O6877">
        <v>0</v>
      </c>
      <c r="P6877">
        <v>0</v>
      </c>
      <c r="Q6877">
        <v>0</v>
      </c>
      <c r="R6877">
        <v>0</v>
      </c>
      <c r="S6877">
        <v>0</v>
      </c>
      <c r="T6877">
        <v>0</v>
      </c>
      <c r="U6877">
        <v>0</v>
      </c>
      <c r="V6877">
        <v>0</v>
      </c>
      <c r="W6877">
        <v>0</v>
      </c>
      <c r="X6877">
        <v>0</v>
      </c>
      <c r="Y6877">
        <v>0</v>
      </c>
      <c r="Z6877">
        <v>0</v>
      </c>
      <c r="AA6877">
        <v>0</v>
      </c>
      <c r="AB6877">
        <v>0</v>
      </c>
      <c r="AC6877">
        <v>0</v>
      </c>
      <c r="AD6877">
        <v>0</v>
      </c>
      <c r="AE6877">
        <v>0</v>
      </c>
      <c r="AF6877">
        <v>0</v>
      </c>
      <c r="AG6877" t="s">
        <v>65</v>
      </c>
      <c r="AH6877" t="str" cm="1">
        <f t="array" ref="AH6877">_xlfn.IFS(AI6877="BIFUbC-electricity","electricity",AI6877="BIFUbC-biomass","biomass",AI6877="BIFUbC-coal","coal",AI6877="BIFUbC-crude-oil","crude oil",AI6877="BIFUbC-heat","heat",AI6877="BIFUbC-hydrogen","hydrogen",AI6877="BIFUbC-natural-gas","natural gas",AI6877="BIFUbC-heavy-or-residual-oil","heavy or residual oil",AI6877="BIFUbC-petroleum-diesel", "petroleum diesel",AI6877="BIFUbC-LPG-propane-or-butane","lpg propane or butane")</f>
        <v>biomass</v>
      </c>
      <c r="AI6877" t="s">
        <v>767</v>
      </c>
    </row>
    <row r="6878" spans="1:35" x14ac:dyDescent="0.75">
      <c r="A6878" t="s">
        <v>161</v>
      </c>
      <c r="B6878">
        <v>0</v>
      </c>
      <c r="C6878">
        <v>0</v>
      </c>
      <c r="D6878">
        <v>0</v>
      </c>
      <c r="E6878">
        <v>0</v>
      </c>
      <c r="F6878">
        <v>0</v>
      </c>
      <c r="G6878">
        <v>0</v>
      </c>
      <c r="H6878">
        <v>0</v>
      </c>
      <c r="I6878">
        <v>0</v>
      </c>
      <c r="J6878">
        <v>0</v>
      </c>
      <c r="K6878">
        <v>0</v>
      </c>
      <c r="L6878">
        <v>0</v>
      </c>
      <c r="M6878">
        <v>0</v>
      </c>
      <c r="N6878">
        <v>0</v>
      </c>
      <c r="O6878">
        <v>0</v>
      </c>
      <c r="P6878">
        <v>0</v>
      </c>
      <c r="Q6878">
        <v>0</v>
      </c>
      <c r="R6878">
        <v>0</v>
      </c>
      <c r="S6878">
        <v>0</v>
      </c>
      <c r="T6878">
        <v>0</v>
      </c>
      <c r="U6878">
        <v>0</v>
      </c>
      <c r="V6878">
        <v>0</v>
      </c>
      <c r="W6878">
        <v>0</v>
      </c>
      <c r="X6878">
        <v>0</v>
      </c>
      <c r="Y6878">
        <v>0</v>
      </c>
      <c r="Z6878">
        <v>0</v>
      </c>
      <c r="AA6878">
        <v>0</v>
      </c>
      <c r="AB6878">
        <v>0</v>
      </c>
      <c r="AC6878">
        <v>0</v>
      </c>
      <c r="AD6878">
        <v>0</v>
      </c>
      <c r="AE6878">
        <v>0</v>
      </c>
      <c r="AF6878">
        <v>0</v>
      </c>
      <c r="AG6878" t="s">
        <v>65</v>
      </c>
      <c r="AH6878" t="str" cm="1">
        <f t="array" ref="AH6878">_xlfn.IFS(AI6878="BIFUbC-electricity","electricity",AI6878="BIFUbC-biomass","biomass",AI6878="BIFUbC-coal","coal",AI6878="BIFUbC-crude-oil","crude oil",AI6878="BIFUbC-heat","heat",AI6878="BIFUbC-hydrogen","hydrogen",AI6878="BIFUbC-natural-gas","natural gas",AI6878="BIFUbC-heavy-or-residual-oil","heavy or residual oil",AI6878="BIFUbC-petroleum-diesel", "petroleum diesel",AI6878="BIFUbC-LPG-propane-or-butane","lpg propane or butane")</f>
        <v>biomass</v>
      </c>
      <c r="AI6878" t="s">
        <v>767</v>
      </c>
    </row>
    <row r="6879" spans="1:35" x14ac:dyDescent="0.75">
      <c r="A6879" t="s">
        <v>162</v>
      </c>
      <c r="B6879">
        <v>655616219291.36499</v>
      </c>
      <c r="C6879">
        <v>654007775611.69604</v>
      </c>
      <c r="D6879">
        <v>652399331932.026</v>
      </c>
      <c r="E6879">
        <v>662141505177.82495</v>
      </c>
      <c r="F6879">
        <v>675560341948.11804</v>
      </c>
      <c r="G6879">
        <v>688721677084.745</v>
      </c>
      <c r="H6879">
        <v>702016597166.23303</v>
      </c>
      <c r="I6879">
        <v>715523460035.26501</v>
      </c>
      <c r="J6879">
        <v>728596122649.05603</v>
      </c>
      <c r="K6879">
        <v>742641737844.62805</v>
      </c>
      <c r="L6879">
        <v>756069821290.04504</v>
      </c>
      <c r="M6879">
        <v>768294572226.68005</v>
      </c>
      <c r="N6879">
        <v>781065101838.73303</v>
      </c>
      <c r="O6879">
        <v>793009810614.50195</v>
      </c>
      <c r="P6879">
        <v>804428723651.06006</v>
      </c>
      <c r="Q6879">
        <v>815525211590.32202</v>
      </c>
      <c r="R6879">
        <v>826756577322.63904</v>
      </c>
      <c r="S6879">
        <v>838811880829.74194</v>
      </c>
      <c r="T6879">
        <v>851657030266.875</v>
      </c>
      <c r="U6879">
        <v>865069346585.41003</v>
      </c>
      <c r="V6879">
        <v>878668844838.04504</v>
      </c>
      <c r="W6879">
        <v>892766370699.12598</v>
      </c>
      <c r="X6879">
        <v>908414302598.14697</v>
      </c>
      <c r="Y6879">
        <v>924220355452.30896</v>
      </c>
      <c r="Z6879">
        <v>940610747584.53101</v>
      </c>
      <c r="AA6879">
        <v>957377976859.75696</v>
      </c>
      <c r="AB6879">
        <v>975315149433.89697</v>
      </c>
      <c r="AC6879">
        <v>992911038190.354</v>
      </c>
      <c r="AD6879">
        <v>1008996936467.61</v>
      </c>
      <c r="AE6879">
        <v>1024908918557.45</v>
      </c>
      <c r="AF6879">
        <v>1041535508433.54</v>
      </c>
      <c r="AG6879" t="s">
        <v>65</v>
      </c>
      <c r="AH6879" t="str" cm="1">
        <f t="array" ref="AH6879">_xlfn.IFS(AI6879="BIFUbC-electricity","electricity",AI6879="BIFUbC-biomass","biomass",AI6879="BIFUbC-coal","coal",AI6879="BIFUbC-crude-oil","crude oil",AI6879="BIFUbC-heat","heat",AI6879="BIFUbC-hydrogen","hydrogen",AI6879="BIFUbC-natural-gas","natural gas",AI6879="BIFUbC-heavy-or-residual-oil","heavy or residual oil",AI6879="BIFUbC-petroleum-diesel", "petroleum diesel",AI6879="BIFUbC-LPG-propane-or-butane","lpg propane or butane")</f>
        <v>biomass</v>
      </c>
      <c r="AI6879" t="s">
        <v>767</v>
      </c>
    </row>
    <row r="6880" spans="1:35" x14ac:dyDescent="0.75">
      <c r="A6880" t="s">
        <v>163</v>
      </c>
      <c r="B6880">
        <v>0</v>
      </c>
      <c r="C6880">
        <v>0</v>
      </c>
      <c r="D6880">
        <v>0</v>
      </c>
      <c r="E6880">
        <v>0</v>
      </c>
      <c r="F6880">
        <v>0</v>
      </c>
      <c r="G6880">
        <v>0</v>
      </c>
      <c r="H6880">
        <v>0</v>
      </c>
      <c r="I6880">
        <v>0</v>
      </c>
      <c r="J6880">
        <v>0</v>
      </c>
      <c r="K6880">
        <v>0</v>
      </c>
      <c r="L6880">
        <v>0</v>
      </c>
      <c r="M6880">
        <v>0</v>
      </c>
      <c r="N6880">
        <v>0</v>
      </c>
      <c r="O6880">
        <v>0</v>
      </c>
      <c r="P6880">
        <v>0</v>
      </c>
      <c r="Q6880">
        <v>0</v>
      </c>
      <c r="R6880">
        <v>0</v>
      </c>
      <c r="S6880">
        <v>0</v>
      </c>
      <c r="T6880">
        <v>0</v>
      </c>
      <c r="U6880">
        <v>0</v>
      </c>
      <c r="V6880">
        <v>0</v>
      </c>
      <c r="W6880">
        <v>0</v>
      </c>
      <c r="X6880">
        <v>0</v>
      </c>
      <c r="Y6880">
        <v>0</v>
      </c>
      <c r="Z6880">
        <v>0</v>
      </c>
      <c r="AA6880">
        <v>0</v>
      </c>
      <c r="AB6880">
        <v>0</v>
      </c>
      <c r="AC6880">
        <v>0</v>
      </c>
      <c r="AD6880">
        <v>0</v>
      </c>
      <c r="AE6880">
        <v>0</v>
      </c>
      <c r="AF6880">
        <v>0</v>
      </c>
      <c r="AG6880" t="s">
        <v>65</v>
      </c>
      <c r="AH6880" t="str" cm="1">
        <f t="array" ref="AH6880">_xlfn.IFS(AI6880="BIFUbC-electricity","electricity",AI6880="BIFUbC-biomass","biomass",AI6880="BIFUbC-coal","coal",AI6880="BIFUbC-crude-oil","crude oil",AI6880="BIFUbC-heat","heat",AI6880="BIFUbC-hydrogen","hydrogen",AI6880="BIFUbC-natural-gas","natural gas",AI6880="BIFUbC-heavy-or-residual-oil","heavy or residual oil",AI6880="BIFUbC-petroleum-diesel", "petroleum diesel",AI6880="BIFUbC-LPG-propane-or-butane","lpg propane or butane")</f>
        <v>biomass</v>
      </c>
      <c r="AI6880" t="s">
        <v>767</v>
      </c>
    </row>
    <row r="6881" spans="1:35" x14ac:dyDescent="0.75">
      <c r="A6881" t="s">
        <v>164</v>
      </c>
      <c r="B6881">
        <v>0</v>
      </c>
      <c r="C6881">
        <v>0</v>
      </c>
      <c r="D6881">
        <v>0</v>
      </c>
      <c r="E6881">
        <v>0</v>
      </c>
      <c r="F6881">
        <v>0</v>
      </c>
      <c r="G6881">
        <v>0</v>
      </c>
      <c r="H6881">
        <v>0</v>
      </c>
      <c r="I6881">
        <v>0</v>
      </c>
      <c r="J6881">
        <v>0</v>
      </c>
      <c r="K6881">
        <v>0</v>
      </c>
      <c r="L6881">
        <v>0</v>
      </c>
      <c r="M6881">
        <v>0</v>
      </c>
      <c r="N6881">
        <v>0</v>
      </c>
      <c r="O6881">
        <v>0</v>
      </c>
      <c r="P6881">
        <v>0</v>
      </c>
      <c r="Q6881">
        <v>0</v>
      </c>
      <c r="R6881">
        <v>0</v>
      </c>
      <c r="S6881">
        <v>0</v>
      </c>
      <c r="T6881">
        <v>0</v>
      </c>
      <c r="U6881">
        <v>0</v>
      </c>
      <c r="V6881">
        <v>0</v>
      </c>
      <c r="W6881">
        <v>0</v>
      </c>
      <c r="X6881">
        <v>0</v>
      </c>
      <c r="Y6881">
        <v>0</v>
      </c>
      <c r="Z6881">
        <v>0</v>
      </c>
      <c r="AA6881">
        <v>0</v>
      </c>
      <c r="AB6881">
        <v>0</v>
      </c>
      <c r="AC6881">
        <v>0</v>
      </c>
      <c r="AD6881">
        <v>0</v>
      </c>
      <c r="AE6881">
        <v>0</v>
      </c>
      <c r="AF6881">
        <v>0</v>
      </c>
      <c r="AG6881" t="s">
        <v>65</v>
      </c>
      <c r="AH6881" t="str" cm="1">
        <f t="array" ref="AH6881">_xlfn.IFS(AI6881="BIFUbC-electricity","electricity",AI6881="BIFUbC-biomass","biomass",AI6881="BIFUbC-coal","coal",AI6881="BIFUbC-crude-oil","crude oil",AI6881="BIFUbC-heat","heat",AI6881="BIFUbC-hydrogen","hydrogen",AI6881="BIFUbC-natural-gas","natural gas",AI6881="BIFUbC-heavy-or-residual-oil","heavy or residual oil",AI6881="BIFUbC-petroleum-diesel", "petroleum diesel",AI6881="BIFUbC-LPG-propane-or-butane","lpg propane or butane")</f>
        <v>biomass</v>
      </c>
      <c r="AI6881" t="s">
        <v>767</v>
      </c>
    </row>
    <row r="6882" spans="1:35" x14ac:dyDescent="0.75">
      <c r="A6882" t="s">
        <v>165</v>
      </c>
      <c r="B6882">
        <v>0</v>
      </c>
      <c r="C6882">
        <v>0</v>
      </c>
      <c r="D6882">
        <v>0</v>
      </c>
      <c r="E6882">
        <v>0</v>
      </c>
      <c r="F6882">
        <v>0</v>
      </c>
      <c r="G6882">
        <v>0</v>
      </c>
      <c r="H6882">
        <v>0</v>
      </c>
      <c r="I6882">
        <v>0</v>
      </c>
      <c r="J6882">
        <v>0</v>
      </c>
      <c r="K6882">
        <v>0</v>
      </c>
      <c r="L6882">
        <v>0</v>
      </c>
      <c r="M6882">
        <v>0</v>
      </c>
      <c r="N6882">
        <v>0</v>
      </c>
      <c r="O6882">
        <v>0</v>
      </c>
      <c r="P6882">
        <v>0</v>
      </c>
      <c r="Q6882">
        <v>0</v>
      </c>
      <c r="R6882">
        <v>0</v>
      </c>
      <c r="S6882">
        <v>0</v>
      </c>
      <c r="T6882">
        <v>0</v>
      </c>
      <c r="U6882">
        <v>0</v>
      </c>
      <c r="V6882">
        <v>0</v>
      </c>
      <c r="W6882">
        <v>0</v>
      </c>
      <c r="X6882">
        <v>0</v>
      </c>
      <c r="Y6882">
        <v>0</v>
      </c>
      <c r="Z6882">
        <v>0</v>
      </c>
      <c r="AA6882">
        <v>0</v>
      </c>
      <c r="AB6882">
        <v>0</v>
      </c>
      <c r="AC6882">
        <v>0</v>
      </c>
      <c r="AD6882">
        <v>0</v>
      </c>
      <c r="AE6882">
        <v>0</v>
      </c>
      <c r="AF6882">
        <v>0</v>
      </c>
      <c r="AG6882" t="s">
        <v>65</v>
      </c>
      <c r="AH6882" t="str" cm="1">
        <f t="array" ref="AH6882">_xlfn.IFS(AI6882="BIFUbC-electricity","electricity",AI6882="BIFUbC-biomass","biomass",AI6882="BIFUbC-coal","coal",AI6882="BIFUbC-crude-oil","crude oil",AI6882="BIFUbC-heat","heat",AI6882="BIFUbC-hydrogen","hydrogen",AI6882="BIFUbC-natural-gas","natural gas",AI6882="BIFUbC-heavy-or-residual-oil","heavy or residual oil",AI6882="BIFUbC-petroleum-diesel", "petroleum diesel",AI6882="BIFUbC-LPG-propane-or-butane","lpg propane or butane")</f>
        <v>biomass</v>
      </c>
      <c r="AI6882" t="s">
        <v>767</v>
      </c>
    </row>
    <row r="6883" spans="1:35" x14ac:dyDescent="0.75">
      <c r="A6883" t="s">
        <v>141</v>
      </c>
      <c r="B6883">
        <v>335814932520.56201</v>
      </c>
      <c r="C6883">
        <v>334205512424.021</v>
      </c>
      <c r="D6883">
        <v>332596092327.47998</v>
      </c>
      <c r="E6883">
        <v>339733468408.28699</v>
      </c>
      <c r="F6883">
        <v>345846635034.67999</v>
      </c>
      <c r="G6883">
        <v>351689673738.297</v>
      </c>
      <c r="H6883">
        <v>357805572961.31799</v>
      </c>
      <c r="I6883">
        <v>363193856925.651</v>
      </c>
      <c r="J6883">
        <v>368184351067.659</v>
      </c>
      <c r="K6883">
        <v>372998925346.646</v>
      </c>
      <c r="L6883">
        <v>377627624206.91998</v>
      </c>
      <c r="M6883">
        <v>382115852760.60699</v>
      </c>
      <c r="N6883">
        <v>386347851766.87299</v>
      </c>
      <c r="O6883">
        <v>390589025952.45203</v>
      </c>
      <c r="P6883">
        <v>394439241807.27301</v>
      </c>
      <c r="Q6883">
        <v>398051187005.80298</v>
      </c>
      <c r="R6883">
        <v>401655673853.052</v>
      </c>
      <c r="S6883">
        <v>405252121544.30603</v>
      </c>
      <c r="T6883">
        <v>408808276228.36298</v>
      </c>
      <c r="U6883">
        <v>412509353202.276</v>
      </c>
      <c r="V6883">
        <v>416235455951.10699</v>
      </c>
      <c r="W6883">
        <v>419872270849.27899</v>
      </c>
      <c r="X6883">
        <v>423616291551.46301</v>
      </c>
      <c r="Y6883">
        <v>427442574158.29498</v>
      </c>
      <c r="Z6883">
        <v>431239343186.38599</v>
      </c>
      <c r="AA6883">
        <v>435085301512.37903</v>
      </c>
      <c r="AB6883">
        <v>438925912341.22699</v>
      </c>
      <c r="AC6883">
        <v>442725099256.78302</v>
      </c>
      <c r="AD6883">
        <v>446566452082.84302</v>
      </c>
      <c r="AE6883">
        <v>450525513811.37402</v>
      </c>
      <c r="AF6883">
        <v>454479773026.91803</v>
      </c>
      <c r="AG6883" t="s">
        <v>70</v>
      </c>
      <c r="AH6883" t="str" cm="1">
        <f t="array" ref="AH6883">_xlfn.IFS(AI6883="BIFUbC-electricity","electricity",AI6883="BIFUbC-biomass","biomass",AI6883="BIFUbC-coal","coal",AI6883="BIFUbC-crude-oil","crude oil",AI6883="BIFUbC-heat","heat",AI6883="BIFUbC-hydrogen","hydrogen",AI6883="BIFUbC-natural-gas","natural gas",AI6883="BIFUbC-heavy-or-residual-oil","heavy or residual oil",AI6883="BIFUbC-petroleum-diesel", "petroleum diesel",AI6883="BIFUbC-LPG-propane-or-butane","lpg propane or butane")</f>
        <v>biomass</v>
      </c>
      <c r="AI6883" t="s">
        <v>767</v>
      </c>
    </row>
    <row r="6884" spans="1:35" x14ac:dyDescent="0.75">
      <c r="A6884" t="s">
        <v>142</v>
      </c>
      <c r="B6884">
        <v>3150123513.62117</v>
      </c>
      <c r="C6884">
        <v>3146870718.9460301</v>
      </c>
      <c r="D6884">
        <v>3143617924.2708902</v>
      </c>
      <c r="E6884">
        <v>3238777352.89117</v>
      </c>
      <c r="F6884">
        <v>3324708499.0329499</v>
      </c>
      <c r="G6884">
        <v>3400021078.3752198</v>
      </c>
      <c r="H6884">
        <v>3436010744.0467</v>
      </c>
      <c r="I6884">
        <v>3451651124.66085</v>
      </c>
      <c r="J6884">
        <v>3505553579.8572698</v>
      </c>
      <c r="K6884">
        <v>3524295070.4207702</v>
      </c>
      <c r="L6884">
        <v>3528287208.8851099</v>
      </c>
      <c r="M6884">
        <v>3539864219.6332898</v>
      </c>
      <c r="N6884">
        <v>3543556804.6139998</v>
      </c>
      <c r="O6884">
        <v>3556749241.7919102</v>
      </c>
      <c r="P6884">
        <v>3541917210.38729</v>
      </c>
      <c r="Q6884">
        <v>3524683663.1564202</v>
      </c>
      <c r="R6884">
        <v>3511655948.59477</v>
      </c>
      <c r="S6884">
        <v>3499821996.0050201</v>
      </c>
      <c r="T6884">
        <v>3499215893.09654</v>
      </c>
      <c r="U6884">
        <v>3507432308.07515</v>
      </c>
      <c r="V6884">
        <v>3526643798.6904502</v>
      </c>
      <c r="W6884">
        <v>3537155518.3875299</v>
      </c>
      <c r="X6884">
        <v>3547629714.3998199</v>
      </c>
      <c r="Y6884">
        <v>3545811405.6743898</v>
      </c>
      <c r="Z6884">
        <v>3564101976.0258098</v>
      </c>
      <c r="AA6884">
        <v>3581074129.4524999</v>
      </c>
      <c r="AB6884">
        <v>3589388487.6083498</v>
      </c>
      <c r="AC6884">
        <v>3580282952.0987201</v>
      </c>
      <c r="AD6884">
        <v>3577462951.78793</v>
      </c>
      <c r="AE6884">
        <v>3597272913.3758101</v>
      </c>
      <c r="AF6884">
        <v>3623366502.1785598</v>
      </c>
      <c r="AG6884" t="s">
        <v>70</v>
      </c>
      <c r="AH6884" t="str" cm="1">
        <f t="array" ref="AH6884">_xlfn.IFS(AI6884="BIFUbC-electricity","electricity",AI6884="BIFUbC-biomass","biomass",AI6884="BIFUbC-coal","coal",AI6884="BIFUbC-crude-oil","crude oil",AI6884="BIFUbC-heat","heat",AI6884="BIFUbC-hydrogen","hydrogen",AI6884="BIFUbC-natural-gas","natural gas",AI6884="BIFUbC-heavy-or-residual-oil","heavy or residual oil",AI6884="BIFUbC-petroleum-diesel", "petroleum diesel",AI6884="BIFUbC-LPG-propane-or-butane","lpg propane or butane")</f>
        <v>biomass</v>
      </c>
      <c r="AI6884" t="s">
        <v>767</v>
      </c>
    </row>
    <row r="6885" spans="1:35" x14ac:dyDescent="0.75">
      <c r="A6885" t="s">
        <v>143</v>
      </c>
      <c r="B6885">
        <v>2079607368.9614301</v>
      </c>
      <c r="C6885">
        <v>2077459981.48698</v>
      </c>
      <c r="D6885">
        <v>2075312594.0125201</v>
      </c>
      <c r="E6885">
        <v>2138133701.8608999</v>
      </c>
      <c r="F6885">
        <v>2194862602.7967</v>
      </c>
      <c r="G6885">
        <v>2244581477.0879598</v>
      </c>
      <c r="H6885">
        <v>2268340664.18435</v>
      </c>
      <c r="I6885">
        <v>2278665926.23769</v>
      </c>
      <c r="J6885">
        <v>2314250544.6016698</v>
      </c>
      <c r="K6885">
        <v>2326623056.88973</v>
      </c>
      <c r="L6885">
        <v>2329258534.6836801</v>
      </c>
      <c r="M6885">
        <v>2336901294.3273401</v>
      </c>
      <c r="N6885">
        <v>2339339016.8176498</v>
      </c>
      <c r="O6885">
        <v>2348048227.5679998</v>
      </c>
      <c r="P6885">
        <v>2338256610.9306402</v>
      </c>
      <c r="Q6885">
        <v>2326879592.9630299</v>
      </c>
      <c r="R6885">
        <v>2318279126.6365499</v>
      </c>
      <c r="S6885">
        <v>2310466742.4861598</v>
      </c>
      <c r="T6885">
        <v>2310066613.3898301</v>
      </c>
      <c r="U6885">
        <v>2315490818.8414898</v>
      </c>
      <c r="V6885">
        <v>2328173609.62082</v>
      </c>
      <c r="W6885">
        <v>2335113099.3417702</v>
      </c>
      <c r="X6885">
        <v>2342027817.1669402</v>
      </c>
      <c r="Y6885">
        <v>2340827429.8779602</v>
      </c>
      <c r="Z6885">
        <v>2352902259.5539598</v>
      </c>
      <c r="AA6885">
        <v>2364106713.9763498</v>
      </c>
      <c r="AB6885">
        <v>2369595578.2746301</v>
      </c>
      <c r="AC6885">
        <v>2363584404.8516598</v>
      </c>
      <c r="AD6885">
        <v>2361722733.9040098</v>
      </c>
      <c r="AE6885">
        <v>2374800615.4279799</v>
      </c>
      <c r="AF6885">
        <v>2392026739.8393602</v>
      </c>
      <c r="AG6885" t="s">
        <v>70</v>
      </c>
      <c r="AH6885" t="str" cm="1">
        <f t="array" ref="AH6885">_xlfn.IFS(AI6885="BIFUbC-electricity","electricity",AI6885="BIFUbC-biomass","biomass",AI6885="BIFUbC-coal","coal",AI6885="BIFUbC-crude-oil","crude oil",AI6885="BIFUbC-heat","heat",AI6885="BIFUbC-hydrogen","hydrogen",AI6885="BIFUbC-natural-gas","natural gas",AI6885="BIFUbC-heavy-or-residual-oil","heavy or residual oil",AI6885="BIFUbC-petroleum-diesel", "petroleum diesel",AI6885="BIFUbC-LPG-propane-or-butane","lpg propane or butane")</f>
        <v>biomass</v>
      </c>
      <c r="AI6885" t="s">
        <v>767</v>
      </c>
    </row>
    <row r="6886" spans="1:35" x14ac:dyDescent="0.75">
      <c r="A6886" t="s">
        <v>144</v>
      </c>
      <c r="B6886">
        <v>8685033475.0212898</v>
      </c>
      <c r="C6886">
        <v>8676065372.4948997</v>
      </c>
      <c r="D6886">
        <v>8667097269.9685001</v>
      </c>
      <c r="E6886">
        <v>8929456132.8694</v>
      </c>
      <c r="F6886">
        <v>9166372202.2112103</v>
      </c>
      <c r="G6886">
        <v>9374012401.0318203</v>
      </c>
      <c r="H6886">
        <v>9473237542.4461498</v>
      </c>
      <c r="I6886">
        <v>9516358781.5367908</v>
      </c>
      <c r="J6886">
        <v>9664970296.5273991</v>
      </c>
      <c r="K6886">
        <v>9716641436.4722195</v>
      </c>
      <c r="L6886">
        <v>9727647943.3757591</v>
      </c>
      <c r="M6886">
        <v>9759566287.3561993</v>
      </c>
      <c r="N6886">
        <v>9769746911.7120991</v>
      </c>
      <c r="O6886">
        <v>9806119059.6649799</v>
      </c>
      <c r="P6886">
        <v>9765226476.0266895</v>
      </c>
      <c r="Q6886">
        <v>9717712804.2781906</v>
      </c>
      <c r="R6886">
        <v>9681794804.0532093</v>
      </c>
      <c r="S6886">
        <v>9649168059.7558994</v>
      </c>
      <c r="T6886">
        <v>9647497006.5331593</v>
      </c>
      <c r="U6886">
        <v>9670150035.4780197</v>
      </c>
      <c r="V6886">
        <v>9723116986.8935699</v>
      </c>
      <c r="W6886">
        <v>9752098275.1047802</v>
      </c>
      <c r="X6886">
        <v>9780976108.81427</v>
      </c>
      <c r="Y6886">
        <v>9775962949.14608</v>
      </c>
      <c r="Z6886">
        <v>9826390881.6040993</v>
      </c>
      <c r="AA6886">
        <v>9873183878.77281</v>
      </c>
      <c r="AB6886">
        <v>9896106941.5018196</v>
      </c>
      <c r="AC6886">
        <v>9871002566.9059906</v>
      </c>
      <c r="AD6886">
        <v>9863227698.0816593</v>
      </c>
      <c r="AE6886">
        <v>9917844661.1263599</v>
      </c>
      <c r="AF6886">
        <v>9989785869.5441704</v>
      </c>
      <c r="AG6886" t="s">
        <v>70</v>
      </c>
      <c r="AH6886" t="str" cm="1">
        <f t="array" ref="AH6886">_xlfn.IFS(AI6886="BIFUbC-electricity","electricity",AI6886="BIFUbC-biomass","biomass",AI6886="BIFUbC-coal","coal",AI6886="BIFUbC-crude-oil","crude oil",AI6886="BIFUbC-heat","heat",AI6886="BIFUbC-hydrogen","hydrogen",AI6886="BIFUbC-natural-gas","natural gas",AI6886="BIFUbC-heavy-or-residual-oil","heavy or residual oil",AI6886="BIFUbC-petroleum-diesel", "petroleum diesel",AI6886="BIFUbC-LPG-propane-or-butane","lpg propane or butane")</f>
        <v>biomass</v>
      </c>
      <c r="AI6886" t="s">
        <v>767</v>
      </c>
    </row>
    <row r="6887" spans="1:35" x14ac:dyDescent="0.75">
      <c r="A6887" t="s">
        <v>145</v>
      </c>
      <c r="B6887">
        <v>113075470485.57001</v>
      </c>
      <c r="C6887">
        <v>115183356482.09</v>
      </c>
      <c r="D6887">
        <v>117291242478.60899</v>
      </c>
      <c r="E6887">
        <v>119626415790.472</v>
      </c>
      <c r="F6887">
        <v>121709177638.718</v>
      </c>
      <c r="G6887">
        <v>124159654948.76801</v>
      </c>
      <c r="H6887">
        <v>126653037734.177</v>
      </c>
      <c r="I6887">
        <v>129167874580.772</v>
      </c>
      <c r="J6887">
        <v>131853594811.45799</v>
      </c>
      <c r="K6887">
        <v>134338454206.73399</v>
      </c>
      <c r="L6887">
        <v>136604932170.549</v>
      </c>
      <c r="M6887">
        <v>139094516488.616</v>
      </c>
      <c r="N6887">
        <v>141483146279.89499</v>
      </c>
      <c r="O6887">
        <v>143428189202.11499</v>
      </c>
      <c r="P6887">
        <v>145148227859.92099</v>
      </c>
      <c r="Q6887">
        <v>146837873484.96301</v>
      </c>
      <c r="R6887">
        <v>148576300959.927</v>
      </c>
      <c r="S6887">
        <v>150160335957.79599</v>
      </c>
      <c r="T6887">
        <v>151835692992.79599</v>
      </c>
      <c r="U6887">
        <v>153594515722.72</v>
      </c>
      <c r="V6887">
        <v>155334446702.52701</v>
      </c>
      <c r="W6887">
        <v>157074944143.66599</v>
      </c>
      <c r="X6887">
        <v>158912984108.52301</v>
      </c>
      <c r="Y6887">
        <v>160732322908.38599</v>
      </c>
      <c r="Z6887">
        <v>162581932978.29599</v>
      </c>
      <c r="AA6887">
        <v>164434330355.60001</v>
      </c>
      <c r="AB6887">
        <v>166221822911.15201</v>
      </c>
      <c r="AC6887">
        <v>168072796194.07999</v>
      </c>
      <c r="AD6887">
        <v>169958363323.48001</v>
      </c>
      <c r="AE6887">
        <v>171794627140.89099</v>
      </c>
      <c r="AF6887">
        <v>173633837086.63</v>
      </c>
      <c r="AG6887" t="s">
        <v>70</v>
      </c>
      <c r="AH6887" t="str" cm="1">
        <f t="array" ref="AH6887">_xlfn.IFS(AI6887="BIFUbC-electricity","electricity",AI6887="BIFUbC-biomass","biomass",AI6887="BIFUbC-coal","coal",AI6887="BIFUbC-crude-oil","crude oil",AI6887="BIFUbC-heat","heat",AI6887="BIFUbC-hydrogen","hydrogen",AI6887="BIFUbC-natural-gas","natural gas",AI6887="BIFUbC-heavy-or-residual-oil","heavy or residual oil",AI6887="BIFUbC-petroleum-diesel", "petroleum diesel",AI6887="BIFUbC-LPG-propane-or-butane","lpg propane or butane")</f>
        <v>biomass</v>
      </c>
      <c r="AI6887" t="s">
        <v>767</v>
      </c>
    </row>
    <row r="6888" spans="1:35" x14ac:dyDescent="0.75">
      <c r="A6888" t="s">
        <v>146</v>
      </c>
      <c r="B6888">
        <v>1710487334.4920001</v>
      </c>
      <c r="C6888">
        <v>1706290942.66799</v>
      </c>
      <c r="D6888">
        <v>1702094550.8439901</v>
      </c>
      <c r="E6888">
        <v>1727511652.2777801</v>
      </c>
      <c r="F6888">
        <v>1762521082.5875001</v>
      </c>
      <c r="G6888">
        <v>1796858697.1763101</v>
      </c>
      <c r="H6888">
        <v>1831544831.7521901</v>
      </c>
      <c r="I6888">
        <v>1866783920.08831</v>
      </c>
      <c r="J6888">
        <v>1900890190.1454201</v>
      </c>
      <c r="K6888">
        <v>1937534870.6616299</v>
      </c>
      <c r="L6888">
        <v>1972568425.3297999</v>
      </c>
      <c r="M6888">
        <v>2004462513.71437</v>
      </c>
      <c r="N6888">
        <v>2037780525.8584001</v>
      </c>
      <c r="O6888">
        <v>2068943990.8154299</v>
      </c>
      <c r="P6888">
        <v>2098735667.02474</v>
      </c>
      <c r="Q6888">
        <v>2127686143.7197299</v>
      </c>
      <c r="R6888">
        <v>2156988513.4123802</v>
      </c>
      <c r="S6888">
        <v>2188440517.4287601</v>
      </c>
      <c r="T6888">
        <v>2221953210.9457402</v>
      </c>
      <c r="U6888">
        <v>2256945629.5497999</v>
      </c>
      <c r="V6888">
        <v>2292426401.42839</v>
      </c>
      <c r="W6888">
        <v>2329206515.6530099</v>
      </c>
      <c r="X6888">
        <v>2370031602.85601</v>
      </c>
      <c r="Y6888">
        <v>2411269223.9212399</v>
      </c>
      <c r="Z6888">
        <v>2454031372.4535398</v>
      </c>
      <c r="AA6888">
        <v>2497776680.2508302</v>
      </c>
      <c r="AB6888">
        <v>2544574342.6665401</v>
      </c>
      <c r="AC6888">
        <v>2590481603.6089001</v>
      </c>
      <c r="AD6888">
        <v>2632449334.81744</v>
      </c>
      <c r="AE6888">
        <v>2673963322.7733202</v>
      </c>
      <c r="AF6888">
        <v>2717341705.6778598</v>
      </c>
      <c r="AG6888" t="s">
        <v>70</v>
      </c>
      <c r="AH6888" t="str" cm="1">
        <f t="array" ref="AH6888">_xlfn.IFS(AI6888="BIFUbC-electricity","electricity",AI6888="BIFUbC-biomass","biomass",AI6888="BIFUbC-coal","coal",AI6888="BIFUbC-crude-oil","crude oil",AI6888="BIFUbC-heat","heat",AI6888="BIFUbC-hydrogen","hydrogen",AI6888="BIFUbC-natural-gas","natural gas",AI6888="BIFUbC-heavy-or-residual-oil","heavy or residual oil",AI6888="BIFUbC-petroleum-diesel", "petroleum diesel",AI6888="BIFUbC-LPG-propane-or-butane","lpg propane or butane")</f>
        <v>biomass</v>
      </c>
      <c r="AI6888" t="s">
        <v>767</v>
      </c>
    </row>
    <row r="6889" spans="1:35" x14ac:dyDescent="0.75">
      <c r="A6889" t="s">
        <v>147</v>
      </c>
      <c r="B6889">
        <v>791735023876.54297</v>
      </c>
      <c r="C6889">
        <v>780927360650.19995</v>
      </c>
      <c r="D6889">
        <v>770119697423.85706</v>
      </c>
      <c r="E6889">
        <v>733270062212.17297</v>
      </c>
      <c r="F6889">
        <v>750364118261.22302</v>
      </c>
      <c r="G6889">
        <v>775593207074.43604</v>
      </c>
      <c r="H6889">
        <v>774087175386.47498</v>
      </c>
      <c r="I6889">
        <v>766506396654.25195</v>
      </c>
      <c r="J6889">
        <v>764297737351.15796</v>
      </c>
      <c r="K6889">
        <v>777190570359.68201</v>
      </c>
      <c r="L6889">
        <v>791140908171.37695</v>
      </c>
      <c r="M6889">
        <v>797066505551.005</v>
      </c>
      <c r="N6889">
        <v>803183899031.31006</v>
      </c>
      <c r="O6889">
        <v>808519793717.88794</v>
      </c>
      <c r="P6889">
        <v>814255299332.55298</v>
      </c>
      <c r="Q6889">
        <v>820721683448.52905</v>
      </c>
      <c r="R6889">
        <v>827817246426.27405</v>
      </c>
      <c r="S6889">
        <v>835024806071.828</v>
      </c>
      <c r="T6889">
        <v>843480116994.56201</v>
      </c>
      <c r="U6889">
        <v>850610431174.60596</v>
      </c>
      <c r="V6889">
        <v>857430376183.62805</v>
      </c>
      <c r="W6889">
        <v>867394427470.72498</v>
      </c>
      <c r="X6889">
        <v>878720316543.03003</v>
      </c>
      <c r="Y6889">
        <v>890086219461.39294</v>
      </c>
      <c r="Z6889">
        <v>900569542782.66895</v>
      </c>
      <c r="AA6889">
        <v>907965413771.05798</v>
      </c>
      <c r="AB6889">
        <v>917341154746.51294</v>
      </c>
      <c r="AC6889">
        <v>924946775693.48706</v>
      </c>
      <c r="AD6889">
        <v>929284918775.41699</v>
      </c>
      <c r="AE6889">
        <v>938284886696.84802</v>
      </c>
      <c r="AF6889">
        <v>954571980365.02502</v>
      </c>
      <c r="AG6889" t="s">
        <v>70</v>
      </c>
      <c r="AH6889" t="str" cm="1">
        <f t="array" ref="AH6889">_xlfn.IFS(AI6889="BIFUbC-electricity","electricity",AI6889="BIFUbC-biomass","biomass",AI6889="BIFUbC-coal","coal",AI6889="BIFUbC-crude-oil","crude oil",AI6889="BIFUbC-heat","heat",AI6889="BIFUbC-hydrogen","hydrogen",AI6889="BIFUbC-natural-gas","natural gas",AI6889="BIFUbC-heavy-or-residual-oil","heavy or residual oil",AI6889="BIFUbC-petroleum-diesel", "petroleum diesel",AI6889="BIFUbC-LPG-propane-or-butane","lpg propane or butane")</f>
        <v>biomass</v>
      </c>
      <c r="AI6889" t="s">
        <v>767</v>
      </c>
    </row>
    <row r="6890" spans="1:35" x14ac:dyDescent="0.75">
      <c r="A6890" t="s">
        <v>148</v>
      </c>
      <c r="B6890">
        <v>529430005415.56702</v>
      </c>
      <c r="C6890">
        <v>536617629158.21198</v>
      </c>
      <c r="D6890">
        <v>543805252900.85699</v>
      </c>
      <c r="E6890">
        <v>552997217360.25</v>
      </c>
      <c r="F6890">
        <v>559270166499.37195</v>
      </c>
      <c r="G6890">
        <v>562652613025.53894</v>
      </c>
      <c r="H6890">
        <v>567541903627.604</v>
      </c>
      <c r="I6890">
        <v>570584671615.64697</v>
      </c>
      <c r="J6890">
        <v>575547460596.854</v>
      </c>
      <c r="K6890">
        <v>579996229706.94397</v>
      </c>
      <c r="L6890">
        <v>582588804961.06396</v>
      </c>
      <c r="M6890">
        <v>586424712042.073</v>
      </c>
      <c r="N6890">
        <v>588786255471.52295</v>
      </c>
      <c r="O6890">
        <v>589795887017.40295</v>
      </c>
      <c r="P6890">
        <v>590219668371.42004</v>
      </c>
      <c r="Q6890">
        <v>590303637873.76904</v>
      </c>
      <c r="R6890">
        <v>590763300786.58997</v>
      </c>
      <c r="S6890">
        <v>591981688775.28601</v>
      </c>
      <c r="T6890">
        <v>593800066386.96899</v>
      </c>
      <c r="U6890">
        <v>595392680790.79004</v>
      </c>
      <c r="V6890">
        <v>596862509050.03101</v>
      </c>
      <c r="W6890">
        <v>600540948795.91602</v>
      </c>
      <c r="X6890">
        <v>604690189691.91504</v>
      </c>
      <c r="Y6890">
        <v>608467004998.36206</v>
      </c>
      <c r="Z6890">
        <v>610115510012.59705</v>
      </c>
      <c r="AA6890">
        <v>611600078160.276</v>
      </c>
      <c r="AB6890">
        <v>615129987495.76099</v>
      </c>
      <c r="AC6890">
        <v>617375881426.15002</v>
      </c>
      <c r="AD6890">
        <v>618669634729.96399</v>
      </c>
      <c r="AE6890">
        <v>621328238433.849</v>
      </c>
      <c r="AF6890">
        <v>625843902531.73596</v>
      </c>
      <c r="AG6890" t="s">
        <v>70</v>
      </c>
      <c r="AH6890" t="str" cm="1">
        <f t="array" ref="AH6890">_xlfn.IFS(AI6890="BIFUbC-electricity","electricity",AI6890="BIFUbC-biomass","biomass",AI6890="BIFUbC-coal","coal",AI6890="BIFUbC-crude-oil","crude oil",AI6890="BIFUbC-heat","heat",AI6890="BIFUbC-hydrogen","hydrogen",AI6890="BIFUbC-natural-gas","natural gas",AI6890="BIFUbC-heavy-or-residual-oil","heavy or residual oil",AI6890="BIFUbC-petroleum-diesel", "petroleum diesel",AI6890="BIFUbC-LPG-propane-or-butane","lpg propane or butane")</f>
        <v>biomass</v>
      </c>
      <c r="AI6890" t="s">
        <v>767</v>
      </c>
    </row>
    <row r="6891" spans="1:35" x14ac:dyDescent="0.75">
      <c r="A6891" t="s">
        <v>149</v>
      </c>
      <c r="B6891">
        <v>118000000000</v>
      </c>
      <c r="C6891">
        <v>118914744075.198</v>
      </c>
      <c r="D6891">
        <v>119829488150.397</v>
      </c>
      <c r="E6891">
        <v>114871553491.211</v>
      </c>
      <c r="F6891">
        <v>115131904369.53</v>
      </c>
      <c r="G6891">
        <v>116558950617.916</v>
      </c>
      <c r="H6891">
        <v>117004382126.571</v>
      </c>
      <c r="I6891">
        <v>117309921233.924</v>
      </c>
      <c r="J6891">
        <v>117529749084.311</v>
      </c>
      <c r="K6891">
        <v>117542166443.72301</v>
      </c>
      <c r="L6891">
        <v>118354105343.105</v>
      </c>
      <c r="M6891">
        <v>118904483105.25</v>
      </c>
      <c r="N6891">
        <v>119462184044.58</v>
      </c>
      <c r="O6891">
        <v>120207700525.797</v>
      </c>
      <c r="P6891">
        <v>120886365356.711</v>
      </c>
      <c r="Q6891">
        <v>121636140900.084</v>
      </c>
      <c r="R6891">
        <v>122417239470.409</v>
      </c>
      <c r="S6891">
        <v>123340666522.673</v>
      </c>
      <c r="T6891">
        <v>124292429045.80901</v>
      </c>
      <c r="U6891">
        <v>125367897902.466</v>
      </c>
      <c r="V6891">
        <v>127426789294.091</v>
      </c>
      <c r="W6891">
        <v>128498067991.646</v>
      </c>
      <c r="X6891">
        <v>129637538623.127</v>
      </c>
      <c r="Y6891">
        <v>130838996525.036</v>
      </c>
      <c r="Z6891">
        <v>132118083945.604</v>
      </c>
      <c r="AA6891">
        <v>133482047628.57401</v>
      </c>
      <c r="AB6891">
        <v>134967503710.886</v>
      </c>
      <c r="AC6891">
        <v>136473320959.302</v>
      </c>
      <c r="AD6891">
        <v>139051856966.543</v>
      </c>
      <c r="AE6891">
        <v>140725588195.444</v>
      </c>
      <c r="AF6891">
        <v>142521225493.021</v>
      </c>
      <c r="AG6891" t="s">
        <v>70</v>
      </c>
      <c r="AH6891" t="str" cm="1">
        <f t="array" ref="AH6891">_xlfn.IFS(AI6891="BIFUbC-electricity","electricity",AI6891="BIFUbC-biomass","biomass",AI6891="BIFUbC-coal","coal",AI6891="BIFUbC-crude-oil","crude oil",AI6891="BIFUbC-heat","heat",AI6891="BIFUbC-hydrogen","hydrogen",AI6891="BIFUbC-natural-gas","natural gas",AI6891="BIFUbC-heavy-or-residual-oil","heavy or residual oil",AI6891="BIFUbC-petroleum-diesel", "petroleum diesel",AI6891="BIFUbC-LPG-propane-or-butane","lpg propane or butane")</f>
        <v>biomass</v>
      </c>
      <c r="AI6891" t="s">
        <v>767</v>
      </c>
    </row>
    <row r="6892" spans="1:35" x14ac:dyDescent="0.75">
      <c r="A6892" t="s">
        <v>150</v>
      </c>
      <c r="B6892">
        <v>0</v>
      </c>
      <c r="C6892">
        <v>0</v>
      </c>
      <c r="D6892">
        <v>0</v>
      </c>
      <c r="E6892">
        <v>0</v>
      </c>
      <c r="F6892">
        <v>0</v>
      </c>
      <c r="G6892">
        <v>0</v>
      </c>
      <c r="H6892">
        <v>0</v>
      </c>
      <c r="I6892">
        <v>0</v>
      </c>
      <c r="J6892">
        <v>0</v>
      </c>
      <c r="K6892">
        <v>0</v>
      </c>
      <c r="L6892">
        <v>0</v>
      </c>
      <c r="M6892">
        <v>0</v>
      </c>
      <c r="N6892">
        <v>0</v>
      </c>
      <c r="O6892">
        <v>0</v>
      </c>
      <c r="P6892">
        <v>0</v>
      </c>
      <c r="Q6892">
        <v>0</v>
      </c>
      <c r="R6892">
        <v>0</v>
      </c>
      <c r="S6892">
        <v>0</v>
      </c>
      <c r="T6892">
        <v>0</v>
      </c>
      <c r="U6892">
        <v>0</v>
      </c>
      <c r="V6892">
        <v>0</v>
      </c>
      <c r="W6892">
        <v>0</v>
      </c>
      <c r="X6892">
        <v>0</v>
      </c>
      <c r="Y6892">
        <v>0</v>
      </c>
      <c r="Z6892">
        <v>0</v>
      </c>
      <c r="AA6892">
        <v>0</v>
      </c>
      <c r="AB6892">
        <v>0</v>
      </c>
      <c r="AC6892">
        <v>0</v>
      </c>
      <c r="AD6892">
        <v>0</v>
      </c>
      <c r="AE6892">
        <v>0</v>
      </c>
      <c r="AF6892">
        <v>0</v>
      </c>
      <c r="AG6892" t="s">
        <v>70</v>
      </c>
      <c r="AH6892" t="str" cm="1">
        <f t="array" ref="AH6892">_xlfn.IFS(AI6892="BIFUbC-electricity","electricity",AI6892="BIFUbC-biomass","biomass",AI6892="BIFUbC-coal","coal",AI6892="BIFUbC-crude-oil","crude oil",AI6892="BIFUbC-heat","heat",AI6892="BIFUbC-hydrogen","hydrogen",AI6892="BIFUbC-natural-gas","natural gas",AI6892="BIFUbC-heavy-or-residual-oil","heavy or residual oil",AI6892="BIFUbC-petroleum-diesel", "petroleum diesel",AI6892="BIFUbC-LPG-propane-or-butane","lpg propane or butane")</f>
        <v>biomass</v>
      </c>
      <c r="AI6892" t="s">
        <v>767</v>
      </c>
    </row>
    <row r="6893" spans="1:35" x14ac:dyDescent="0.75">
      <c r="A6893" t="s">
        <v>151</v>
      </c>
      <c r="B6893">
        <v>0</v>
      </c>
      <c r="C6893">
        <v>0</v>
      </c>
      <c r="D6893">
        <v>0</v>
      </c>
      <c r="E6893">
        <v>0</v>
      </c>
      <c r="F6893">
        <v>0</v>
      </c>
      <c r="G6893">
        <v>0</v>
      </c>
      <c r="H6893">
        <v>0</v>
      </c>
      <c r="I6893">
        <v>0</v>
      </c>
      <c r="J6893">
        <v>0</v>
      </c>
      <c r="K6893">
        <v>0</v>
      </c>
      <c r="L6893">
        <v>0</v>
      </c>
      <c r="M6893">
        <v>0</v>
      </c>
      <c r="N6893">
        <v>0</v>
      </c>
      <c r="O6893">
        <v>0</v>
      </c>
      <c r="P6893">
        <v>0</v>
      </c>
      <c r="Q6893">
        <v>0</v>
      </c>
      <c r="R6893">
        <v>0</v>
      </c>
      <c r="S6893">
        <v>0</v>
      </c>
      <c r="T6893">
        <v>0</v>
      </c>
      <c r="U6893">
        <v>0</v>
      </c>
      <c r="V6893">
        <v>0</v>
      </c>
      <c r="W6893">
        <v>0</v>
      </c>
      <c r="X6893">
        <v>0</v>
      </c>
      <c r="Y6893">
        <v>0</v>
      </c>
      <c r="Z6893">
        <v>0</v>
      </c>
      <c r="AA6893">
        <v>0</v>
      </c>
      <c r="AB6893">
        <v>0</v>
      </c>
      <c r="AC6893">
        <v>0</v>
      </c>
      <c r="AD6893">
        <v>0</v>
      </c>
      <c r="AE6893">
        <v>0</v>
      </c>
      <c r="AF6893">
        <v>0</v>
      </c>
      <c r="AG6893" t="s">
        <v>70</v>
      </c>
      <c r="AH6893" t="str" cm="1">
        <f t="array" ref="AH6893">_xlfn.IFS(AI6893="BIFUbC-electricity","electricity",AI6893="BIFUbC-biomass","biomass",AI6893="BIFUbC-coal","coal",AI6893="BIFUbC-crude-oil","crude oil",AI6893="BIFUbC-heat","heat",AI6893="BIFUbC-hydrogen","hydrogen",AI6893="BIFUbC-natural-gas","natural gas",AI6893="BIFUbC-heavy-or-residual-oil","heavy or residual oil",AI6893="BIFUbC-petroleum-diesel", "petroleum diesel",AI6893="BIFUbC-LPG-propane-or-butane","lpg propane or butane")</f>
        <v>biomass</v>
      </c>
      <c r="AI6893" t="s">
        <v>767</v>
      </c>
    </row>
    <row r="6894" spans="1:35" x14ac:dyDescent="0.75">
      <c r="A6894" t="s">
        <v>152</v>
      </c>
      <c r="B6894">
        <v>0</v>
      </c>
      <c r="C6894">
        <v>0</v>
      </c>
      <c r="D6894">
        <v>0</v>
      </c>
      <c r="E6894">
        <v>0</v>
      </c>
      <c r="F6894">
        <v>0</v>
      </c>
      <c r="G6894">
        <v>0</v>
      </c>
      <c r="H6894">
        <v>0</v>
      </c>
      <c r="I6894">
        <v>0</v>
      </c>
      <c r="J6894">
        <v>0</v>
      </c>
      <c r="K6894">
        <v>0</v>
      </c>
      <c r="L6894">
        <v>0</v>
      </c>
      <c r="M6894">
        <v>0</v>
      </c>
      <c r="N6894">
        <v>0</v>
      </c>
      <c r="O6894">
        <v>0</v>
      </c>
      <c r="P6894">
        <v>0</v>
      </c>
      <c r="Q6894">
        <v>0</v>
      </c>
      <c r="R6894">
        <v>0</v>
      </c>
      <c r="S6894">
        <v>0</v>
      </c>
      <c r="T6894">
        <v>0</v>
      </c>
      <c r="U6894">
        <v>0</v>
      </c>
      <c r="V6894">
        <v>0</v>
      </c>
      <c r="W6894">
        <v>0</v>
      </c>
      <c r="X6894">
        <v>0</v>
      </c>
      <c r="Y6894">
        <v>0</v>
      </c>
      <c r="Z6894">
        <v>0</v>
      </c>
      <c r="AA6894">
        <v>0</v>
      </c>
      <c r="AB6894">
        <v>0</v>
      </c>
      <c r="AC6894">
        <v>0</v>
      </c>
      <c r="AD6894">
        <v>0</v>
      </c>
      <c r="AE6894">
        <v>0</v>
      </c>
      <c r="AF6894">
        <v>0</v>
      </c>
      <c r="AG6894" t="s">
        <v>70</v>
      </c>
      <c r="AH6894" t="str" cm="1">
        <f t="array" ref="AH6894">_xlfn.IFS(AI6894="BIFUbC-electricity","electricity",AI6894="BIFUbC-biomass","biomass",AI6894="BIFUbC-coal","coal",AI6894="BIFUbC-crude-oil","crude oil",AI6894="BIFUbC-heat","heat",AI6894="BIFUbC-hydrogen","hydrogen",AI6894="BIFUbC-natural-gas","natural gas",AI6894="BIFUbC-heavy-or-residual-oil","heavy or residual oil",AI6894="BIFUbC-petroleum-diesel", "petroleum diesel",AI6894="BIFUbC-LPG-propane-or-butane","lpg propane or butane")</f>
        <v>biomass</v>
      </c>
      <c r="AI6894" t="s">
        <v>767</v>
      </c>
    </row>
    <row r="6895" spans="1:35" x14ac:dyDescent="0.75">
      <c r="A6895" t="s">
        <v>153</v>
      </c>
      <c r="B6895">
        <v>123347652545.17599</v>
      </c>
      <c r="C6895">
        <v>124397882407.789</v>
      </c>
      <c r="D6895">
        <v>125448112270.40199</v>
      </c>
      <c r="E6895">
        <v>126237479474.74899</v>
      </c>
      <c r="F6895">
        <v>128877101647.681</v>
      </c>
      <c r="G6895">
        <v>130352417752.433</v>
      </c>
      <c r="H6895">
        <v>130647061684.87801</v>
      </c>
      <c r="I6895">
        <v>130891078472.95799</v>
      </c>
      <c r="J6895">
        <v>129903216508.60001</v>
      </c>
      <c r="K6895">
        <v>129094967806.953</v>
      </c>
      <c r="L6895">
        <v>128966071222.411</v>
      </c>
      <c r="M6895">
        <v>128859456730.504</v>
      </c>
      <c r="N6895">
        <v>127910994709.02</v>
      </c>
      <c r="O6895">
        <v>127225664098.67599</v>
      </c>
      <c r="P6895">
        <v>126661496379.16</v>
      </c>
      <c r="Q6895">
        <v>125855491090.631</v>
      </c>
      <c r="R6895">
        <v>124760293295.96001</v>
      </c>
      <c r="S6895">
        <v>123523348281.519</v>
      </c>
      <c r="T6895">
        <v>122753855892.92999</v>
      </c>
      <c r="U6895">
        <v>121833618981.66</v>
      </c>
      <c r="V6895">
        <v>122352237644.034</v>
      </c>
      <c r="W6895">
        <v>122769243882.453</v>
      </c>
      <c r="X6895">
        <v>123006108101.90401</v>
      </c>
      <c r="Y6895">
        <v>123946373556.78799</v>
      </c>
      <c r="Z6895">
        <v>124820507314.90401</v>
      </c>
      <c r="AA6895">
        <v>125588866171.715</v>
      </c>
      <c r="AB6895">
        <v>126555398818.287</v>
      </c>
      <c r="AC6895">
        <v>127430422846.51801</v>
      </c>
      <c r="AD6895">
        <v>128374837264.216</v>
      </c>
      <c r="AE6895">
        <v>129307718714.02699</v>
      </c>
      <c r="AF6895">
        <v>130603886118.271</v>
      </c>
      <c r="AG6895" t="s">
        <v>70</v>
      </c>
      <c r="AH6895" t="str" cm="1">
        <f t="array" ref="AH6895">_xlfn.IFS(AI6895="BIFUbC-electricity","electricity",AI6895="BIFUbC-biomass","biomass",AI6895="BIFUbC-coal","coal",AI6895="BIFUbC-crude-oil","crude oil",AI6895="BIFUbC-heat","heat",AI6895="BIFUbC-hydrogen","hydrogen",AI6895="BIFUbC-natural-gas","natural gas",AI6895="BIFUbC-heavy-or-residual-oil","heavy or residual oil",AI6895="BIFUbC-petroleum-diesel", "petroleum diesel",AI6895="BIFUbC-LPG-propane-or-butane","lpg propane or butane")</f>
        <v>biomass</v>
      </c>
      <c r="AI6895" t="s">
        <v>767</v>
      </c>
    </row>
    <row r="6896" spans="1:35" x14ac:dyDescent="0.75">
      <c r="A6896" t="s">
        <v>154</v>
      </c>
      <c r="B6896">
        <v>0</v>
      </c>
      <c r="C6896">
        <v>0</v>
      </c>
      <c r="D6896">
        <v>0</v>
      </c>
      <c r="E6896">
        <v>0</v>
      </c>
      <c r="F6896">
        <v>0</v>
      </c>
      <c r="G6896">
        <v>0</v>
      </c>
      <c r="H6896">
        <v>0</v>
      </c>
      <c r="I6896">
        <v>0</v>
      </c>
      <c r="J6896">
        <v>0</v>
      </c>
      <c r="K6896">
        <v>0</v>
      </c>
      <c r="L6896">
        <v>0</v>
      </c>
      <c r="M6896">
        <v>0</v>
      </c>
      <c r="N6896">
        <v>0</v>
      </c>
      <c r="O6896">
        <v>0</v>
      </c>
      <c r="P6896">
        <v>0</v>
      </c>
      <c r="Q6896">
        <v>0</v>
      </c>
      <c r="R6896">
        <v>0</v>
      </c>
      <c r="S6896">
        <v>0</v>
      </c>
      <c r="T6896">
        <v>0</v>
      </c>
      <c r="U6896">
        <v>0</v>
      </c>
      <c r="V6896">
        <v>0</v>
      </c>
      <c r="W6896">
        <v>0</v>
      </c>
      <c r="X6896">
        <v>0</v>
      </c>
      <c r="Y6896">
        <v>0</v>
      </c>
      <c r="Z6896">
        <v>0</v>
      </c>
      <c r="AA6896">
        <v>0</v>
      </c>
      <c r="AB6896">
        <v>0</v>
      </c>
      <c r="AC6896">
        <v>0</v>
      </c>
      <c r="AD6896">
        <v>0</v>
      </c>
      <c r="AE6896">
        <v>0</v>
      </c>
      <c r="AF6896">
        <v>0</v>
      </c>
      <c r="AG6896" t="s">
        <v>70</v>
      </c>
      <c r="AH6896" t="str" cm="1">
        <f t="array" ref="AH6896">_xlfn.IFS(AI6896="BIFUbC-electricity","electricity",AI6896="BIFUbC-biomass","biomass",AI6896="BIFUbC-coal","coal",AI6896="BIFUbC-crude-oil","crude oil",AI6896="BIFUbC-heat","heat",AI6896="BIFUbC-hydrogen","hydrogen",AI6896="BIFUbC-natural-gas","natural gas",AI6896="BIFUbC-heavy-or-residual-oil","heavy or residual oil",AI6896="BIFUbC-petroleum-diesel", "petroleum diesel",AI6896="BIFUbC-LPG-propane-or-butane","lpg propane or butane")</f>
        <v>biomass</v>
      </c>
      <c r="AI6896" t="s">
        <v>767</v>
      </c>
    </row>
    <row r="6897" spans="1:35" x14ac:dyDescent="0.75">
      <c r="A6897" t="s">
        <v>155</v>
      </c>
      <c r="B6897">
        <v>0</v>
      </c>
      <c r="C6897">
        <v>0</v>
      </c>
      <c r="D6897">
        <v>0</v>
      </c>
      <c r="E6897">
        <v>0</v>
      </c>
      <c r="F6897">
        <v>0</v>
      </c>
      <c r="G6897">
        <v>0</v>
      </c>
      <c r="H6897">
        <v>0</v>
      </c>
      <c r="I6897">
        <v>0</v>
      </c>
      <c r="J6897">
        <v>0</v>
      </c>
      <c r="K6897">
        <v>0</v>
      </c>
      <c r="L6897">
        <v>0</v>
      </c>
      <c r="M6897">
        <v>0</v>
      </c>
      <c r="N6897">
        <v>0</v>
      </c>
      <c r="O6897">
        <v>0</v>
      </c>
      <c r="P6897">
        <v>0</v>
      </c>
      <c r="Q6897">
        <v>0</v>
      </c>
      <c r="R6897">
        <v>0</v>
      </c>
      <c r="S6897">
        <v>0</v>
      </c>
      <c r="T6897">
        <v>0</v>
      </c>
      <c r="U6897">
        <v>0</v>
      </c>
      <c r="V6897">
        <v>0</v>
      </c>
      <c r="W6897">
        <v>0</v>
      </c>
      <c r="X6897">
        <v>0</v>
      </c>
      <c r="Y6897">
        <v>0</v>
      </c>
      <c r="Z6897">
        <v>0</v>
      </c>
      <c r="AA6897">
        <v>0</v>
      </c>
      <c r="AB6897">
        <v>0</v>
      </c>
      <c r="AC6897">
        <v>0</v>
      </c>
      <c r="AD6897">
        <v>0</v>
      </c>
      <c r="AE6897">
        <v>0</v>
      </c>
      <c r="AF6897">
        <v>3313267938.3749199</v>
      </c>
      <c r="AG6897" t="s">
        <v>70</v>
      </c>
      <c r="AH6897" t="str" cm="1">
        <f t="array" ref="AH6897">_xlfn.IFS(AI6897="BIFUbC-electricity","electricity",AI6897="BIFUbC-biomass","biomass",AI6897="BIFUbC-coal","coal",AI6897="BIFUbC-crude-oil","crude oil",AI6897="BIFUbC-heat","heat",AI6897="BIFUbC-hydrogen","hydrogen",AI6897="BIFUbC-natural-gas","natural gas",AI6897="BIFUbC-heavy-or-residual-oil","heavy or residual oil",AI6897="BIFUbC-petroleum-diesel", "petroleum diesel",AI6897="BIFUbC-LPG-propane-or-butane","lpg propane or butane")</f>
        <v>biomass</v>
      </c>
      <c r="AI6897" t="s">
        <v>767</v>
      </c>
    </row>
    <row r="6898" spans="1:35" x14ac:dyDescent="0.75">
      <c r="A6898" t="s">
        <v>156</v>
      </c>
      <c r="B6898">
        <v>0</v>
      </c>
      <c r="C6898">
        <v>0</v>
      </c>
      <c r="D6898">
        <v>0</v>
      </c>
      <c r="E6898">
        <v>0</v>
      </c>
      <c r="F6898">
        <v>0</v>
      </c>
      <c r="G6898">
        <v>0</v>
      </c>
      <c r="H6898">
        <v>0</v>
      </c>
      <c r="I6898">
        <v>0</v>
      </c>
      <c r="J6898">
        <v>0</v>
      </c>
      <c r="K6898">
        <v>0</v>
      </c>
      <c r="L6898">
        <v>0</v>
      </c>
      <c r="M6898">
        <v>0</v>
      </c>
      <c r="N6898">
        <v>0</v>
      </c>
      <c r="O6898">
        <v>0</v>
      </c>
      <c r="P6898">
        <v>0</v>
      </c>
      <c r="Q6898">
        <v>0</v>
      </c>
      <c r="R6898">
        <v>0</v>
      </c>
      <c r="S6898">
        <v>0</v>
      </c>
      <c r="T6898">
        <v>0</v>
      </c>
      <c r="U6898">
        <v>0</v>
      </c>
      <c r="V6898">
        <v>0</v>
      </c>
      <c r="W6898">
        <v>0</v>
      </c>
      <c r="X6898">
        <v>0</v>
      </c>
      <c r="Y6898">
        <v>0</v>
      </c>
      <c r="Z6898">
        <v>0</v>
      </c>
      <c r="AA6898">
        <v>0</v>
      </c>
      <c r="AB6898">
        <v>0</v>
      </c>
      <c r="AC6898">
        <v>0</v>
      </c>
      <c r="AD6898">
        <v>0</v>
      </c>
      <c r="AE6898">
        <v>0</v>
      </c>
      <c r="AF6898">
        <v>0</v>
      </c>
      <c r="AG6898" t="s">
        <v>70</v>
      </c>
      <c r="AH6898" t="str" cm="1">
        <f t="array" ref="AH6898">_xlfn.IFS(AI6898="BIFUbC-electricity","electricity",AI6898="BIFUbC-biomass","biomass",AI6898="BIFUbC-coal","coal",AI6898="BIFUbC-crude-oil","crude oil",AI6898="BIFUbC-heat","heat",AI6898="BIFUbC-hydrogen","hydrogen",AI6898="BIFUbC-natural-gas","natural gas",AI6898="BIFUbC-heavy-or-residual-oil","heavy or residual oil",AI6898="BIFUbC-petroleum-diesel", "petroleum diesel",AI6898="BIFUbC-LPG-propane-or-butane","lpg propane or butane")</f>
        <v>biomass</v>
      </c>
      <c r="AI6898" t="s">
        <v>767</v>
      </c>
    </row>
    <row r="6899" spans="1:35" x14ac:dyDescent="0.75">
      <c r="A6899" t="s">
        <v>157</v>
      </c>
      <c r="B6899">
        <v>0</v>
      </c>
      <c r="C6899">
        <v>0</v>
      </c>
      <c r="D6899">
        <v>0</v>
      </c>
      <c r="E6899">
        <v>0</v>
      </c>
      <c r="F6899">
        <v>0</v>
      </c>
      <c r="G6899">
        <v>0</v>
      </c>
      <c r="H6899">
        <v>0</v>
      </c>
      <c r="I6899">
        <v>0</v>
      </c>
      <c r="J6899">
        <v>0</v>
      </c>
      <c r="K6899">
        <v>0</v>
      </c>
      <c r="L6899">
        <v>0</v>
      </c>
      <c r="M6899">
        <v>0</v>
      </c>
      <c r="N6899">
        <v>0</v>
      </c>
      <c r="O6899">
        <v>0</v>
      </c>
      <c r="P6899">
        <v>0</v>
      </c>
      <c r="Q6899">
        <v>0</v>
      </c>
      <c r="R6899">
        <v>0</v>
      </c>
      <c r="S6899">
        <v>0</v>
      </c>
      <c r="T6899">
        <v>0</v>
      </c>
      <c r="U6899">
        <v>0</v>
      </c>
      <c r="V6899">
        <v>0</v>
      </c>
      <c r="W6899">
        <v>0</v>
      </c>
      <c r="X6899">
        <v>0</v>
      </c>
      <c r="Y6899">
        <v>0</v>
      </c>
      <c r="Z6899">
        <v>0</v>
      </c>
      <c r="AA6899">
        <v>0</v>
      </c>
      <c r="AB6899">
        <v>0</v>
      </c>
      <c r="AC6899">
        <v>0</v>
      </c>
      <c r="AD6899">
        <v>0</v>
      </c>
      <c r="AE6899">
        <v>0</v>
      </c>
      <c r="AF6899">
        <v>0</v>
      </c>
      <c r="AG6899" t="s">
        <v>70</v>
      </c>
      <c r="AH6899" t="str" cm="1">
        <f t="array" ref="AH6899">_xlfn.IFS(AI6899="BIFUbC-electricity","electricity",AI6899="BIFUbC-biomass","biomass",AI6899="BIFUbC-coal","coal",AI6899="BIFUbC-crude-oil","crude oil",AI6899="BIFUbC-heat","heat",AI6899="BIFUbC-hydrogen","hydrogen",AI6899="BIFUbC-natural-gas","natural gas",AI6899="BIFUbC-heavy-or-residual-oil","heavy or residual oil",AI6899="BIFUbC-petroleum-diesel", "petroleum diesel",AI6899="BIFUbC-LPG-propane-or-butane","lpg propane or butane")</f>
        <v>biomass</v>
      </c>
      <c r="AI6899" t="s">
        <v>767</v>
      </c>
    </row>
    <row r="6900" spans="1:35" x14ac:dyDescent="0.75">
      <c r="A6900" t="s">
        <v>158</v>
      </c>
      <c r="B6900">
        <v>0</v>
      </c>
      <c r="C6900">
        <v>0</v>
      </c>
      <c r="D6900">
        <v>0</v>
      </c>
      <c r="E6900">
        <v>0</v>
      </c>
      <c r="F6900">
        <v>0</v>
      </c>
      <c r="G6900">
        <v>0</v>
      </c>
      <c r="H6900">
        <v>0</v>
      </c>
      <c r="I6900">
        <v>0</v>
      </c>
      <c r="J6900">
        <v>0</v>
      </c>
      <c r="K6900">
        <v>0</v>
      </c>
      <c r="L6900">
        <v>0</v>
      </c>
      <c r="M6900">
        <v>0</v>
      </c>
      <c r="N6900">
        <v>0</v>
      </c>
      <c r="O6900">
        <v>0</v>
      </c>
      <c r="P6900">
        <v>0</v>
      </c>
      <c r="Q6900">
        <v>0</v>
      </c>
      <c r="R6900">
        <v>0</v>
      </c>
      <c r="S6900">
        <v>0</v>
      </c>
      <c r="T6900">
        <v>0</v>
      </c>
      <c r="U6900">
        <v>0</v>
      </c>
      <c r="V6900">
        <v>0</v>
      </c>
      <c r="W6900">
        <v>0</v>
      </c>
      <c r="X6900">
        <v>0</v>
      </c>
      <c r="Y6900">
        <v>0</v>
      </c>
      <c r="Z6900">
        <v>0</v>
      </c>
      <c r="AA6900">
        <v>0</v>
      </c>
      <c r="AB6900">
        <v>0</v>
      </c>
      <c r="AC6900">
        <v>0</v>
      </c>
      <c r="AD6900">
        <v>0</v>
      </c>
      <c r="AE6900">
        <v>0</v>
      </c>
      <c r="AF6900">
        <v>0</v>
      </c>
      <c r="AG6900" t="s">
        <v>70</v>
      </c>
      <c r="AH6900" t="str" cm="1">
        <f t="array" ref="AH6900">_xlfn.IFS(AI6900="BIFUbC-electricity","electricity",AI6900="BIFUbC-biomass","biomass",AI6900="BIFUbC-coal","coal",AI6900="BIFUbC-crude-oil","crude oil",AI6900="BIFUbC-heat","heat",AI6900="BIFUbC-hydrogen","hydrogen",AI6900="BIFUbC-natural-gas","natural gas",AI6900="BIFUbC-heavy-or-residual-oil","heavy or residual oil",AI6900="BIFUbC-petroleum-diesel", "petroleum diesel",AI6900="BIFUbC-LPG-propane-or-butane","lpg propane or butane")</f>
        <v>biomass</v>
      </c>
      <c r="AI6900" t="s">
        <v>767</v>
      </c>
    </row>
    <row r="6901" spans="1:35" x14ac:dyDescent="0.75">
      <c r="A6901" t="s">
        <v>159</v>
      </c>
      <c r="B6901">
        <v>0</v>
      </c>
      <c r="C6901">
        <v>0</v>
      </c>
      <c r="D6901">
        <v>0</v>
      </c>
      <c r="E6901">
        <v>0</v>
      </c>
      <c r="F6901">
        <v>0</v>
      </c>
      <c r="G6901">
        <v>0</v>
      </c>
      <c r="H6901">
        <v>0</v>
      </c>
      <c r="I6901">
        <v>0</v>
      </c>
      <c r="J6901">
        <v>0</v>
      </c>
      <c r="K6901">
        <v>0</v>
      </c>
      <c r="L6901">
        <v>0</v>
      </c>
      <c r="M6901">
        <v>0</v>
      </c>
      <c r="N6901">
        <v>0</v>
      </c>
      <c r="O6901">
        <v>0</v>
      </c>
      <c r="P6901">
        <v>0</v>
      </c>
      <c r="Q6901">
        <v>0</v>
      </c>
      <c r="R6901">
        <v>0</v>
      </c>
      <c r="S6901">
        <v>0</v>
      </c>
      <c r="T6901">
        <v>0</v>
      </c>
      <c r="U6901">
        <v>0</v>
      </c>
      <c r="V6901">
        <v>0</v>
      </c>
      <c r="W6901">
        <v>0</v>
      </c>
      <c r="X6901">
        <v>0</v>
      </c>
      <c r="Y6901">
        <v>0</v>
      </c>
      <c r="Z6901">
        <v>0</v>
      </c>
      <c r="AA6901">
        <v>0</v>
      </c>
      <c r="AB6901">
        <v>0</v>
      </c>
      <c r="AC6901">
        <v>0</v>
      </c>
      <c r="AD6901">
        <v>0</v>
      </c>
      <c r="AE6901">
        <v>0</v>
      </c>
      <c r="AF6901">
        <v>0</v>
      </c>
      <c r="AG6901" t="s">
        <v>70</v>
      </c>
      <c r="AH6901" t="str" cm="1">
        <f t="array" ref="AH6901">_xlfn.IFS(AI6901="BIFUbC-electricity","electricity",AI6901="BIFUbC-biomass","biomass",AI6901="BIFUbC-coal","coal",AI6901="BIFUbC-crude-oil","crude oil",AI6901="BIFUbC-heat","heat",AI6901="BIFUbC-hydrogen","hydrogen",AI6901="BIFUbC-natural-gas","natural gas",AI6901="BIFUbC-heavy-or-residual-oil","heavy or residual oil",AI6901="BIFUbC-petroleum-diesel", "petroleum diesel",AI6901="BIFUbC-LPG-propane-or-butane","lpg propane or butane")</f>
        <v>biomass</v>
      </c>
      <c r="AI6901" t="s">
        <v>767</v>
      </c>
    </row>
    <row r="6902" spans="1:35" x14ac:dyDescent="0.75">
      <c r="A6902" t="s">
        <v>160</v>
      </c>
      <c r="B6902">
        <v>0</v>
      </c>
      <c r="C6902">
        <v>0</v>
      </c>
      <c r="D6902">
        <v>0</v>
      </c>
      <c r="E6902">
        <v>0</v>
      </c>
      <c r="F6902">
        <v>0</v>
      </c>
      <c r="G6902">
        <v>0</v>
      </c>
      <c r="H6902">
        <v>0</v>
      </c>
      <c r="I6902">
        <v>0</v>
      </c>
      <c r="J6902">
        <v>0</v>
      </c>
      <c r="K6902">
        <v>0</v>
      </c>
      <c r="L6902">
        <v>0</v>
      </c>
      <c r="M6902">
        <v>0</v>
      </c>
      <c r="N6902">
        <v>0</v>
      </c>
      <c r="O6902">
        <v>0</v>
      </c>
      <c r="P6902">
        <v>0</v>
      </c>
      <c r="Q6902">
        <v>0</v>
      </c>
      <c r="R6902">
        <v>0</v>
      </c>
      <c r="S6902">
        <v>0</v>
      </c>
      <c r="T6902">
        <v>0</v>
      </c>
      <c r="U6902">
        <v>0</v>
      </c>
      <c r="V6902">
        <v>0</v>
      </c>
      <c r="W6902">
        <v>0</v>
      </c>
      <c r="X6902">
        <v>0</v>
      </c>
      <c r="Y6902">
        <v>0</v>
      </c>
      <c r="Z6902">
        <v>0</v>
      </c>
      <c r="AA6902">
        <v>0</v>
      </c>
      <c r="AB6902">
        <v>0</v>
      </c>
      <c r="AC6902">
        <v>0</v>
      </c>
      <c r="AD6902">
        <v>0</v>
      </c>
      <c r="AE6902">
        <v>0</v>
      </c>
      <c r="AF6902">
        <v>0</v>
      </c>
      <c r="AG6902" t="s">
        <v>70</v>
      </c>
      <c r="AH6902" t="str" cm="1">
        <f t="array" ref="AH6902">_xlfn.IFS(AI6902="BIFUbC-electricity","electricity",AI6902="BIFUbC-biomass","biomass",AI6902="BIFUbC-coal","coal",AI6902="BIFUbC-crude-oil","crude oil",AI6902="BIFUbC-heat","heat",AI6902="BIFUbC-hydrogen","hydrogen",AI6902="BIFUbC-natural-gas","natural gas",AI6902="BIFUbC-heavy-or-residual-oil","heavy or residual oil",AI6902="BIFUbC-petroleum-diesel", "petroleum diesel",AI6902="BIFUbC-LPG-propane-or-butane","lpg propane or butane")</f>
        <v>biomass</v>
      </c>
      <c r="AI6902" t="s">
        <v>767</v>
      </c>
    </row>
    <row r="6903" spans="1:35" x14ac:dyDescent="0.75">
      <c r="A6903" t="s">
        <v>161</v>
      </c>
      <c r="B6903">
        <v>0</v>
      </c>
      <c r="C6903">
        <v>0</v>
      </c>
      <c r="D6903">
        <v>0</v>
      </c>
      <c r="E6903">
        <v>0</v>
      </c>
      <c r="F6903">
        <v>0</v>
      </c>
      <c r="G6903">
        <v>0</v>
      </c>
      <c r="H6903">
        <v>0</v>
      </c>
      <c r="I6903">
        <v>0</v>
      </c>
      <c r="J6903">
        <v>0</v>
      </c>
      <c r="K6903">
        <v>0</v>
      </c>
      <c r="L6903">
        <v>0</v>
      </c>
      <c r="M6903">
        <v>0</v>
      </c>
      <c r="N6903">
        <v>0</v>
      </c>
      <c r="O6903">
        <v>0</v>
      </c>
      <c r="P6903">
        <v>0</v>
      </c>
      <c r="Q6903">
        <v>0</v>
      </c>
      <c r="R6903">
        <v>0</v>
      </c>
      <c r="S6903">
        <v>0</v>
      </c>
      <c r="T6903">
        <v>0</v>
      </c>
      <c r="U6903">
        <v>0</v>
      </c>
      <c r="V6903">
        <v>0</v>
      </c>
      <c r="W6903">
        <v>0</v>
      </c>
      <c r="X6903">
        <v>0</v>
      </c>
      <c r="Y6903">
        <v>0</v>
      </c>
      <c r="Z6903">
        <v>0</v>
      </c>
      <c r="AA6903">
        <v>0</v>
      </c>
      <c r="AB6903">
        <v>0</v>
      </c>
      <c r="AC6903">
        <v>0</v>
      </c>
      <c r="AD6903">
        <v>0</v>
      </c>
      <c r="AE6903">
        <v>0</v>
      </c>
      <c r="AF6903">
        <v>0</v>
      </c>
      <c r="AG6903" t="s">
        <v>70</v>
      </c>
      <c r="AH6903" t="str" cm="1">
        <f t="array" ref="AH6903">_xlfn.IFS(AI6903="BIFUbC-electricity","electricity",AI6903="BIFUbC-biomass","biomass",AI6903="BIFUbC-coal","coal",AI6903="BIFUbC-crude-oil","crude oil",AI6903="BIFUbC-heat","heat",AI6903="BIFUbC-hydrogen","hydrogen",AI6903="BIFUbC-natural-gas","natural gas",AI6903="BIFUbC-heavy-or-residual-oil","heavy or residual oil",AI6903="BIFUbC-petroleum-diesel", "petroleum diesel",AI6903="BIFUbC-LPG-propane-or-butane","lpg propane or butane")</f>
        <v>biomass</v>
      </c>
      <c r="AI6903" t="s">
        <v>767</v>
      </c>
    </row>
    <row r="6904" spans="1:35" x14ac:dyDescent="0.75">
      <c r="A6904" t="s">
        <v>162</v>
      </c>
      <c r="B6904">
        <v>13971663464.4849</v>
      </c>
      <c r="C6904">
        <v>13937386347.579201</v>
      </c>
      <c r="D6904">
        <v>13903109230.6735</v>
      </c>
      <c r="E6904">
        <v>14110722102.3473</v>
      </c>
      <c r="F6904">
        <v>14396687375.8148</v>
      </c>
      <c r="G6904">
        <v>14677165100.2234</v>
      </c>
      <c r="H6904">
        <v>14960489617.9825</v>
      </c>
      <c r="I6904">
        <v>15248330792.3071</v>
      </c>
      <c r="J6904">
        <v>15526918840.0861</v>
      </c>
      <c r="K6904">
        <v>15826241222.434</v>
      </c>
      <c r="L6904">
        <v>16112403549.344</v>
      </c>
      <c r="M6904">
        <v>16372921976.128</v>
      </c>
      <c r="N6904">
        <v>16645071347.593599</v>
      </c>
      <c r="O6904">
        <v>16899621870.118401</v>
      </c>
      <c r="P6904">
        <v>17142967299.018</v>
      </c>
      <c r="Q6904">
        <v>17379441612.134701</v>
      </c>
      <c r="R6904">
        <v>17618790270.146999</v>
      </c>
      <c r="S6904">
        <v>17875697647.6758</v>
      </c>
      <c r="T6904">
        <v>18149437222.454201</v>
      </c>
      <c r="U6904">
        <v>18435263540.302601</v>
      </c>
      <c r="V6904">
        <v>18725078842.732201</v>
      </c>
      <c r="W6904">
        <v>19025507479.512699</v>
      </c>
      <c r="X6904">
        <v>19358976408.400101</v>
      </c>
      <c r="Y6904">
        <v>19695815011.049301</v>
      </c>
      <c r="Z6904">
        <v>20045106313.161701</v>
      </c>
      <c r="AA6904">
        <v>20402428291.7402</v>
      </c>
      <c r="AB6904">
        <v>20784682621.8438</v>
      </c>
      <c r="AC6904">
        <v>21159663942.973202</v>
      </c>
      <c r="AD6904">
        <v>21502466257.2551</v>
      </c>
      <c r="AE6904">
        <v>21841562289.766998</v>
      </c>
      <c r="AF6904">
        <v>22195887139.3899</v>
      </c>
      <c r="AG6904" t="s">
        <v>70</v>
      </c>
      <c r="AH6904" t="str" cm="1">
        <f t="array" ref="AH6904">_xlfn.IFS(AI6904="BIFUbC-electricity","electricity",AI6904="BIFUbC-biomass","biomass",AI6904="BIFUbC-coal","coal",AI6904="BIFUbC-crude-oil","crude oil",AI6904="BIFUbC-heat","heat",AI6904="BIFUbC-hydrogen","hydrogen",AI6904="BIFUbC-natural-gas","natural gas",AI6904="BIFUbC-heavy-or-residual-oil","heavy or residual oil",AI6904="BIFUbC-petroleum-diesel", "petroleum diesel",AI6904="BIFUbC-LPG-propane-or-butane","lpg propane or butane")</f>
        <v>biomass</v>
      </c>
      <c r="AI6904" t="s">
        <v>767</v>
      </c>
    </row>
    <row r="6905" spans="1:35" x14ac:dyDescent="0.75">
      <c r="A6905" t="s">
        <v>163</v>
      </c>
      <c r="B6905">
        <v>0</v>
      </c>
      <c r="C6905">
        <v>0</v>
      </c>
      <c r="D6905">
        <v>0</v>
      </c>
      <c r="E6905">
        <v>0</v>
      </c>
      <c r="F6905">
        <v>0</v>
      </c>
      <c r="G6905">
        <v>0</v>
      </c>
      <c r="H6905">
        <v>0</v>
      </c>
      <c r="I6905">
        <v>0</v>
      </c>
      <c r="J6905">
        <v>0</v>
      </c>
      <c r="K6905">
        <v>0</v>
      </c>
      <c r="L6905">
        <v>0</v>
      </c>
      <c r="M6905">
        <v>0</v>
      </c>
      <c r="N6905">
        <v>0</v>
      </c>
      <c r="O6905">
        <v>0</v>
      </c>
      <c r="P6905">
        <v>0</v>
      </c>
      <c r="Q6905">
        <v>0</v>
      </c>
      <c r="R6905">
        <v>0</v>
      </c>
      <c r="S6905">
        <v>0</v>
      </c>
      <c r="T6905">
        <v>0</v>
      </c>
      <c r="U6905">
        <v>0</v>
      </c>
      <c r="V6905">
        <v>0</v>
      </c>
      <c r="W6905">
        <v>0</v>
      </c>
      <c r="X6905">
        <v>0</v>
      </c>
      <c r="Y6905">
        <v>0</v>
      </c>
      <c r="Z6905">
        <v>0</v>
      </c>
      <c r="AA6905">
        <v>0</v>
      </c>
      <c r="AB6905">
        <v>0</v>
      </c>
      <c r="AC6905">
        <v>0</v>
      </c>
      <c r="AD6905">
        <v>0</v>
      </c>
      <c r="AE6905">
        <v>0</v>
      </c>
      <c r="AF6905">
        <v>0</v>
      </c>
      <c r="AG6905" t="s">
        <v>70</v>
      </c>
      <c r="AH6905" t="str" cm="1">
        <f t="array" ref="AH6905">_xlfn.IFS(AI6905="BIFUbC-electricity","electricity",AI6905="BIFUbC-biomass","biomass",AI6905="BIFUbC-coal","coal",AI6905="BIFUbC-crude-oil","crude oil",AI6905="BIFUbC-heat","heat",AI6905="BIFUbC-hydrogen","hydrogen",AI6905="BIFUbC-natural-gas","natural gas",AI6905="BIFUbC-heavy-or-residual-oil","heavy or residual oil",AI6905="BIFUbC-petroleum-diesel", "petroleum diesel",AI6905="BIFUbC-LPG-propane-or-butane","lpg propane or butane")</f>
        <v>biomass</v>
      </c>
      <c r="AI6905" t="s">
        <v>767</v>
      </c>
    </row>
    <row r="6906" spans="1:35" x14ac:dyDescent="0.75">
      <c r="A6906" t="s">
        <v>164</v>
      </c>
      <c r="B6906">
        <v>0</v>
      </c>
      <c r="C6906">
        <v>0</v>
      </c>
      <c r="D6906">
        <v>0</v>
      </c>
      <c r="E6906">
        <v>0</v>
      </c>
      <c r="F6906">
        <v>0</v>
      </c>
      <c r="G6906">
        <v>0</v>
      </c>
      <c r="H6906">
        <v>0</v>
      </c>
      <c r="I6906">
        <v>0</v>
      </c>
      <c r="J6906">
        <v>0</v>
      </c>
      <c r="K6906">
        <v>0</v>
      </c>
      <c r="L6906">
        <v>0</v>
      </c>
      <c r="M6906">
        <v>0</v>
      </c>
      <c r="N6906">
        <v>0</v>
      </c>
      <c r="O6906">
        <v>0</v>
      </c>
      <c r="P6906">
        <v>0</v>
      </c>
      <c r="Q6906">
        <v>0</v>
      </c>
      <c r="R6906">
        <v>0</v>
      </c>
      <c r="S6906">
        <v>0</v>
      </c>
      <c r="T6906">
        <v>0</v>
      </c>
      <c r="U6906">
        <v>0</v>
      </c>
      <c r="V6906">
        <v>0</v>
      </c>
      <c r="W6906">
        <v>0</v>
      </c>
      <c r="X6906">
        <v>0</v>
      </c>
      <c r="Y6906">
        <v>0</v>
      </c>
      <c r="Z6906">
        <v>0</v>
      </c>
      <c r="AA6906">
        <v>0</v>
      </c>
      <c r="AB6906">
        <v>0</v>
      </c>
      <c r="AC6906">
        <v>0</v>
      </c>
      <c r="AD6906">
        <v>0</v>
      </c>
      <c r="AE6906">
        <v>0</v>
      </c>
      <c r="AF6906">
        <v>0</v>
      </c>
      <c r="AG6906" t="s">
        <v>70</v>
      </c>
      <c r="AH6906" t="str" cm="1">
        <f t="array" ref="AH6906">_xlfn.IFS(AI6906="BIFUbC-electricity","electricity",AI6906="BIFUbC-biomass","biomass",AI6906="BIFUbC-coal","coal",AI6906="BIFUbC-crude-oil","crude oil",AI6906="BIFUbC-heat","heat",AI6906="BIFUbC-hydrogen","hydrogen",AI6906="BIFUbC-natural-gas","natural gas",AI6906="BIFUbC-heavy-or-residual-oil","heavy or residual oil",AI6906="BIFUbC-petroleum-diesel", "petroleum diesel",AI6906="BIFUbC-LPG-propane-or-butane","lpg propane or butane")</f>
        <v>biomass</v>
      </c>
      <c r="AI6906" t="s">
        <v>767</v>
      </c>
    </row>
    <row r="6907" spans="1:35" x14ac:dyDescent="0.75">
      <c r="A6907" t="s">
        <v>165</v>
      </c>
      <c r="B6907">
        <v>0</v>
      </c>
      <c r="C6907">
        <v>0</v>
      </c>
      <c r="D6907">
        <v>0</v>
      </c>
      <c r="E6907">
        <v>0</v>
      </c>
      <c r="F6907">
        <v>0</v>
      </c>
      <c r="G6907">
        <v>0</v>
      </c>
      <c r="H6907">
        <v>0</v>
      </c>
      <c r="I6907">
        <v>0</v>
      </c>
      <c r="J6907">
        <v>0</v>
      </c>
      <c r="K6907">
        <v>0</v>
      </c>
      <c r="L6907">
        <v>0</v>
      </c>
      <c r="M6907">
        <v>0</v>
      </c>
      <c r="N6907">
        <v>0</v>
      </c>
      <c r="O6907">
        <v>0</v>
      </c>
      <c r="P6907">
        <v>0</v>
      </c>
      <c r="Q6907">
        <v>0</v>
      </c>
      <c r="R6907">
        <v>0</v>
      </c>
      <c r="S6907">
        <v>0</v>
      </c>
      <c r="T6907">
        <v>0</v>
      </c>
      <c r="U6907">
        <v>0</v>
      </c>
      <c r="V6907">
        <v>0</v>
      </c>
      <c r="W6907">
        <v>0</v>
      </c>
      <c r="X6907">
        <v>0</v>
      </c>
      <c r="Y6907">
        <v>0</v>
      </c>
      <c r="Z6907">
        <v>0</v>
      </c>
      <c r="AA6907">
        <v>0</v>
      </c>
      <c r="AB6907">
        <v>0</v>
      </c>
      <c r="AC6907">
        <v>0</v>
      </c>
      <c r="AD6907">
        <v>0</v>
      </c>
      <c r="AE6907">
        <v>0</v>
      </c>
      <c r="AF6907">
        <v>0</v>
      </c>
      <c r="AG6907" t="s">
        <v>70</v>
      </c>
      <c r="AH6907" t="str" cm="1">
        <f t="array" ref="AH6907">_xlfn.IFS(AI6907="BIFUbC-electricity","electricity",AI6907="BIFUbC-biomass","biomass",AI6907="BIFUbC-coal","coal",AI6907="BIFUbC-crude-oil","crude oil",AI6907="BIFUbC-heat","heat",AI6907="BIFUbC-hydrogen","hydrogen",AI6907="BIFUbC-natural-gas","natural gas",AI6907="BIFUbC-heavy-or-residual-oil","heavy or residual oil",AI6907="BIFUbC-petroleum-diesel", "petroleum diesel",AI6907="BIFUbC-LPG-propane-or-butane","lpg propane or butane")</f>
        <v>biomass</v>
      </c>
      <c r="AI6907" t="s">
        <v>767</v>
      </c>
    </row>
    <row r="6908" spans="1:35" x14ac:dyDescent="0.75">
      <c r="A6908" t="s">
        <v>141</v>
      </c>
      <c r="B6908">
        <v>2873872126725.4102</v>
      </c>
      <c r="C6908">
        <v>2860098863217.0698</v>
      </c>
      <c r="D6908">
        <v>2846325599708.73</v>
      </c>
      <c r="E6908">
        <v>2907406582685.3701</v>
      </c>
      <c r="F6908">
        <v>2959722478949.2798</v>
      </c>
      <c r="G6908">
        <v>3009726646243.6401</v>
      </c>
      <c r="H6908">
        <v>3062065927808.5698</v>
      </c>
      <c r="I6908">
        <v>3108178347467.0698</v>
      </c>
      <c r="J6908">
        <v>3150886519809.6602</v>
      </c>
      <c r="K6908">
        <v>3192089186762.48</v>
      </c>
      <c r="L6908">
        <v>3231701149630.5498</v>
      </c>
      <c r="M6908">
        <v>3270110981027.8599</v>
      </c>
      <c r="N6908">
        <v>3306328024424.7998</v>
      </c>
      <c r="O6908">
        <v>3342623588130.1899</v>
      </c>
      <c r="P6908">
        <v>3375573367772.1899</v>
      </c>
      <c r="Q6908">
        <v>3406484049889.29</v>
      </c>
      <c r="R6908">
        <v>3437330904148.29</v>
      </c>
      <c r="S6908">
        <v>3468108960077.9102</v>
      </c>
      <c r="T6908">
        <v>3498542192299.3799</v>
      </c>
      <c r="U6908">
        <v>3530215655639.3198</v>
      </c>
      <c r="V6908">
        <v>3562103287171.3799</v>
      </c>
      <c r="W6908">
        <v>3593226801803.29</v>
      </c>
      <c r="X6908">
        <v>3625267773469.2202</v>
      </c>
      <c r="Y6908">
        <v>3658012734660.2402</v>
      </c>
      <c r="Z6908">
        <v>3690505121462.5298</v>
      </c>
      <c r="AA6908">
        <v>3723418465579.3599</v>
      </c>
      <c r="AB6908">
        <v>3756286046326.2402</v>
      </c>
      <c r="AC6908">
        <v>3788799125178.5898</v>
      </c>
      <c r="AD6908">
        <v>3821673055866.75</v>
      </c>
      <c r="AE6908">
        <v>3855554328102.6499</v>
      </c>
      <c r="AF6908">
        <v>3889394500890.9902</v>
      </c>
      <c r="AG6908" t="s">
        <v>87</v>
      </c>
      <c r="AH6908" t="str" cm="1">
        <f t="array" ref="AH6908">_xlfn.IFS(AI6908="BIFUbC-electricity","electricity",AI6908="BIFUbC-biomass","biomass",AI6908="BIFUbC-coal","coal",AI6908="BIFUbC-crude-oil","crude oil",AI6908="BIFUbC-heat","heat",AI6908="BIFUbC-hydrogen","hydrogen",AI6908="BIFUbC-natural-gas","natural gas",AI6908="BIFUbC-heavy-or-residual-oil","heavy or residual oil",AI6908="BIFUbC-petroleum-diesel", "petroleum diesel",AI6908="BIFUbC-LPG-propane-or-butane","lpg propane or butane")</f>
        <v>biomass</v>
      </c>
      <c r="AI6908" t="s">
        <v>767</v>
      </c>
    </row>
    <row r="6909" spans="1:35" x14ac:dyDescent="0.75">
      <c r="A6909" t="s">
        <v>142</v>
      </c>
      <c r="B6909">
        <v>0</v>
      </c>
      <c r="C6909">
        <v>0</v>
      </c>
      <c r="D6909">
        <v>0</v>
      </c>
      <c r="E6909">
        <v>0</v>
      </c>
      <c r="F6909">
        <v>0</v>
      </c>
      <c r="G6909">
        <v>0</v>
      </c>
      <c r="H6909">
        <v>0</v>
      </c>
      <c r="I6909">
        <v>0</v>
      </c>
      <c r="J6909">
        <v>0</v>
      </c>
      <c r="K6909">
        <v>0</v>
      </c>
      <c r="L6909">
        <v>0</v>
      </c>
      <c r="M6909">
        <v>0</v>
      </c>
      <c r="N6909">
        <v>0</v>
      </c>
      <c r="O6909">
        <v>0</v>
      </c>
      <c r="P6909">
        <v>0</v>
      </c>
      <c r="Q6909">
        <v>0</v>
      </c>
      <c r="R6909">
        <v>0</v>
      </c>
      <c r="S6909">
        <v>0</v>
      </c>
      <c r="T6909">
        <v>0</v>
      </c>
      <c r="U6909">
        <v>0</v>
      </c>
      <c r="V6909">
        <v>0</v>
      </c>
      <c r="W6909">
        <v>0</v>
      </c>
      <c r="X6909">
        <v>0</v>
      </c>
      <c r="Y6909">
        <v>0</v>
      </c>
      <c r="Z6909">
        <v>0</v>
      </c>
      <c r="AA6909">
        <v>0</v>
      </c>
      <c r="AB6909">
        <v>0</v>
      </c>
      <c r="AC6909">
        <v>0</v>
      </c>
      <c r="AD6909">
        <v>0</v>
      </c>
      <c r="AE6909">
        <v>0</v>
      </c>
      <c r="AF6909">
        <v>0</v>
      </c>
      <c r="AG6909" t="s">
        <v>87</v>
      </c>
      <c r="AH6909" t="str" cm="1">
        <f t="array" ref="AH6909">_xlfn.IFS(AI6909="BIFUbC-electricity","electricity",AI6909="BIFUbC-biomass","biomass",AI6909="BIFUbC-coal","coal",AI6909="BIFUbC-crude-oil","crude oil",AI6909="BIFUbC-heat","heat",AI6909="BIFUbC-hydrogen","hydrogen",AI6909="BIFUbC-natural-gas","natural gas",AI6909="BIFUbC-heavy-or-residual-oil","heavy or residual oil",AI6909="BIFUbC-petroleum-diesel", "petroleum diesel",AI6909="BIFUbC-LPG-propane-or-butane","lpg propane or butane")</f>
        <v>biomass</v>
      </c>
      <c r="AI6909" t="s">
        <v>767</v>
      </c>
    </row>
    <row r="6910" spans="1:35" x14ac:dyDescent="0.75">
      <c r="A6910" t="s">
        <v>143</v>
      </c>
      <c r="B6910">
        <v>18695856.754178599</v>
      </c>
      <c r="C6910">
        <v>18676551.548197299</v>
      </c>
      <c r="D6910">
        <v>18657246.342215899</v>
      </c>
      <c r="E6910">
        <v>19222013.735812198</v>
      </c>
      <c r="F6910">
        <v>19732011.642891899</v>
      </c>
      <c r="G6910">
        <v>20178988.781750798</v>
      </c>
      <c r="H6910">
        <v>20392586.004563</v>
      </c>
      <c r="I6910">
        <v>20485411.036431901</v>
      </c>
      <c r="J6910">
        <v>20805319.94689</v>
      </c>
      <c r="K6910">
        <v>20916549.941974301</v>
      </c>
      <c r="L6910">
        <v>20940243.123701699</v>
      </c>
      <c r="M6910">
        <v>21008952.218330398</v>
      </c>
      <c r="N6910">
        <v>21030867.5621427</v>
      </c>
      <c r="O6910">
        <v>21109164.147863898</v>
      </c>
      <c r="P6910">
        <v>21021136.636144102</v>
      </c>
      <c r="Q6910">
        <v>20918856.224280398</v>
      </c>
      <c r="R6910">
        <v>20841537.2606824</v>
      </c>
      <c r="S6910">
        <v>20771303.2265255</v>
      </c>
      <c r="T6910">
        <v>20767706.030064501</v>
      </c>
      <c r="U6910">
        <v>20816470.123538502</v>
      </c>
      <c r="V6910">
        <v>20930489.550086301</v>
      </c>
      <c r="W6910">
        <v>20992876.1850379</v>
      </c>
      <c r="X6910">
        <v>21055040.118424699</v>
      </c>
      <c r="Y6910">
        <v>21044248.529041499</v>
      </c>
      <c r="Z6910">
        <v>21152802.330745999</v>
      </c>
      <c r="AA6910">
        <v>21253531.380862001</v>
      </c>
      <c r="AB6910">
        <v>21302876.7631661</v>
      </c>
      <c r="AC6910">
        <v>21248835.774988402</v>
      </c>
      <c r="AD6910">
        <v>21232099.186207201</v>
      </c>
      <c r="AE6910">
        <v>21349670.513982601</v>
      </c>
      <c r="AF6910">
        <v>21504534.917346202</v>
      </c>
      <c r="AG6910" t="s">
        <v>87</v>
      </c>
      <c r="AH6910" t="str" cm="1">
        <f t="array" ref="AH6910">_xlfn.IFS(AI6910="BIFUbC-electricity","electricity",AI6910="BIFUbC-biomass","biomass",AI6910="BIFUbC-coal","coal",AI6910="BIFUbC-crude-oil","crude oil",AI6910="BIFUbC-heat","heat",AI6910="BIFUbC-hydrogen","hydrogen",AI6910="BIFUbC-natural-gas","natural gas",AI6910="BIFUbC-heavy-or-residual-oil","heavy or residual oil",AI6910="BIFUbC-petroleum-diesel", "petroleum diesel",AI6910="BIFUbC-LPG-propane-or-butane","lpg propane or butane")</f>
        <v>biomass</v>
      </c>
      <c r="AI6910" t="s">
        <v>767</v>
      </c>
    </row>
    <row r="6911" spans="1:35" x14ac:dyDescent="0.75">
      <c r="A6911" t="s">
        <v>144</v>
      </c>
      <c r="B6911">
        <v>22560081104.913799</v>
      </c>
      <c r="C6911">
        <v>22536785728.916199</v>
      </c>
      <c r="D6911">
        <v>22513490352.918598</v>
      </c>
      <c r="E6911">
        <v>23194988846.0056</v>
      </c>
      <c r="F6911">
        <v>23810397612.682301</v>
      </c>
      <c r="G6911">
        <v>24349759923.663101</v>
      </c>
      <c r="H6911">
        <v>24607505301.892399</v>
      </c>
      <c r="I6911">
        <v>24719516228.969101</v>
      </c>
      <c r="J6911">
        <v>25105546730.861198</v>
      </c>
      <c r="K6911">
        <v>25239766721.065201</v>
      </c>
      <c r="L6911">
        <v>25268357018.286301</v>
      </c>
      <c r="M6911">
        <v>25351267513.796101</v>
      </c>
      <c r="N6911">
        <v>25377712513.9021</v>
      </c>
      <c r="O6911">
        <v>25472192127.6119</v>
      </c>
      <c r="P6911">
        <v>25365970314.4062</v>
      </c>
      <c r="Q6911">
        <v>25242549686.112499</v>
      </c>
      <c r="R6911">
        <v>25149249758.0774</v>
      </c>
      <c r="S6911">
        <v>25064499135.1059</v>
      </c>
      <c r="T6911">
        <v>25060158438.395401</v>
      </c>
      <c r="U6911">
        <v>25119001524.232399</v>
      </c>
      <c r="V6911">
        <v>25256587490.1647</v>
      </c>
      <c r="W6911">
        <v>25331868744.341801</v>
      </c>
      <c r="X6911">
        <v>25406881267.033199</v>
      </c>
      <c r="Y6911">
        <v>25393859176.901699</v>
      </c>
      <c r="Z6911">
        <v>25524849834.505798</v>
      </c>
      <c r="AA6911">
        <v>25646398451.941002</v>
      </c>
      <c r="AB6911">
        <v>25705942972.503601</v>
      </c>
      <c r="AC6911">
        <v>25640732316.885601</v>
      </c>
      <c r="AD6911">
        <v>25620536462.515999</v>
      </c>
      <c r="AE6911">
        <v>25762408467.907299</v>
      </c>
      <c r="AF6911">
        <v>25949281610.2342</v>
      </c>
      <c r="AG6911" t="s">
        <v>87</v>
      </c>
      <c r="AH6911" t="str" cm="1">
        <f t="array" ref="AH6911">_xlfn.IFS(AI6911="BIFUbC-electricity","electricity",AI6911="BIFUbC-biomass","biomass",AI6911="BIFUbC-coal","coal",AI6911="BIFUbC-crude-oil","crude oil",AI6911="BIFUbC-heat","heat",AI6911="BIFUbC-hydrogen","hydrogen",AI6911="BIFUbC-natural-gas","natural gas",AI6911="BIFUbC-heavy-or-residual-oil","heavy or residual oil",AI6911="BIFUbC-petroleum-diesel", "petroleum diesel",AI6911="BIFUbC-LPG-propane-or-butane","lpg propane or butane")</f>
        <v>biomass</v>
      </c>
      <c r="AI6911" t="s">
        <v>767</v>
      </c>
    </row>
    <row r="6912" spans="1:35" x14ac:dyDescent="0.75">
      <c r="A6912" t="s">
        <v>145</v>
      </c>
      <c r="B6912">
        <v>8097399167576.5898</v>
      </c>
      <c r="C6912">
        <v>8248346090373.1104</v>
      </c>
      <c r="D6912">
        <v>8399293013169.6201</v>
      </c>
      <c r="E6912">
        <v>8566516110720.54</v>
      </c>
      <c r="F6912">
        <v>8715663878877.75</v>
      </c>
      <c r="G6912">
        <v>8891143961740.5996</v>
      </c>
      <c r="H6912">
        <v>9069696530253.6094</v>
      </c>
      <c r="I6912">
        <v>9249785436368.8496</v>
      </c>
      <c r="J6912">
        <v>9442111399435.0098</v>
      </c>
      <c r="K6912">
        <v>9620053603101.7305</v>
      </c>
      <c r="L6912">
        <v>9782357387456.6992</v>
      </c>
      <c r="M6912">
        <v>9960637945549.0801</v>
      </c>
      <c r="N6912">
        <v>10131689092190.301</v>
      </c>
      <c r="O6912">
        <v>10270974729222.4</v>
      </c>
      <c r="P6912">
        <v>10394147682083.9</v>
      </c>
      <c r="Q6912">
        <v>10515144172471.801</v>
      </c>
      <c r="R6912">
        <v>10639633959056.1</v>
      </c>
      <c r="S6912">
        <v>10753067611979</v>
      </c>
      <c r="T6912">
        <v>10873040888255</v>
      </c>
      <c r="U6912">
        <v>10998991190721.5</v>
      </c>
      <c r="V6912">
        <v>11123588644148.199</v>
      </c>
      <c r="W6912">
        <v>11248226662195.199</v>
      </c>
      <c r="X6912">
        <v>11379849756200.4</v>
      </c>
      <c r="Y6912">
        <v>11510133649075.6</v>
      </c>
      <c r="Z6912">
        <v>11642585284926.5</v>
      </c>
      <c r="AA6912">
        <v>11775236521455.5</v>
      </c>
      <c r="AB6912">
        <v>11903239886546.199</v>
      </c>
      <c r="AC6912">
        <v>12035789142861.699</v>
      </c>
      <c r="AD6912">
        <v>12170815684325.1</v>
      </c>
      <c r="AE6912">
        <v>12302311587395</v>
      </c>
      <c r="AF6912">
        <v>12434018464400.9</v>
      </c>
      <c r="AG6912" t="s">
        <v>87</v>
      </c>
      <c r="AH6912" t="str" cm="1">
        <f t="array" ref="AH6912">_xlfn.IFS(AI6912="BIFUbC-electricity","electricity",AI6912="BIFUbC-biomass","biomass",AI6912="BIFUbC-coal","coal",AI6912="BIFUbC-crude-oil","crude oil",AI6912="BIFUbC-heat","heat",AI6912="BIFUbC-hydrogen","hydrogen",AI6912="BIFUbC-natural-gas","natural gas",AI6912="BIFUbC-heavy-or-residual-oil","heavy or residual oil",AI6912="BIFUbC-petroleum-diesel", "petroleum diesel",AI6912="BIFUbC-LPG-propane-or-butane","lpg propane or butane")</f>
        <v>biomass</v>
      </c>
      <c r="AI6912" t="s">
        <v>767</v>
      </c>
    </row>
    <row r="6913" spans="1:35" x14ac:dyDescent="0.75">
      <c r="A6913" t="s">
        <v>146</v>
      </c>
      <c r="B6913">
        <v>639441999881.19604</v>
      </c>
      <c r="C6913">
        <v>637873236917.49805</v>
      </c>
      <c r="D6913">
        <v>636304473953.80005</v>
      </c>
      <c r="E6913">
        <v>645806305299.91296</v>
      </c>
      <c r="F6913">
        <v>658894095943.27197</v>
      </c>
      <c r="G6913">
        <v>671730737583.96704</v>
      </c>
      <c r="H6913">
        <v>684697668594.85095</v>
      </c>
      <c r="I6913">
        <v>697871313710.63196</v>
      </c>
      <c r="J6913">
        <v>710621470402.25598</v>
      </c>
      <c r="K6913">
        <v>724320576687.21997</v>
      </c>
      <c r="L6913">
        <v>737417385887.86694</v>
      </c>
      <c r="M6913">
        <v>749340549099.75403</v>
      </c>
      <c r="N6913">
        <v>761796026487.88196</v>
      </c>
      <c r="O6913">
        <v>773446056250.46399</v>
      </c>
      <c r="P6913">
        <v>784583261788.87903</v>
      </c>
      <c r="Q6913">
        <v>795405996539.41394</v>
      </c>
      <c r="R6913">
        <v>806360281613.43604</v>
      </c>
      <c r="S6913">
        <v>818118177707.11206</v>
      </c>
      <c r="T6913">
        <v>830646434030.19604</v>
      </c>
      <c r="U6913">
        <v>843727865083.005</v>
      </c>
      <c r="V6913">
        <v>856991860243.83997</v>
      </c>
      <c r="W6913">
        <v>870741596544.94897</v>
      </c>
      <c r="X6913">
        <v>886003489971.45605</v>
      </c>
      <c r="Y6913">
        <v>901419603468.79797</v>
      </c>
      <c r="Z6913">
        <v>917405640445.11499</v>
      </c>
      <c r="AA6913">
        <v>933759217895.96802</v>
      </c>
      <c r="AB6913">
        <v>951253875846.04102</v>
      </c>
      <c r="AC6913">
        <v>968415669537.29102</v>
      </c>
      <c r="AD6913">
        <v>984104724599.74097</v>
      </c>
      <c r="AE6913">
        <v>999624154031.48999</v>
      </c>
      <c r="AF6913">
        <v>1015840561693.0601</v>
      </c>
      <c r="AG6913" t="s">
        <v>87</v>
      </c>
      <c r="AH6913" t="str" cm="1">
        <f t="array" ref="AH6913">_xlfn.IFS(AI6913="BIFUbC-electricity","electricity",AI6913="BIFUbC-biomass","biomass",AI6913="BIFUbC-coal","coal",AI6913="BIFUbC-crude-oil","crude oil",AI6913="BIFUbC-heat","heat",AI6913="BIFUbC-hydrogen","hydrogen",AI6913="BIFUbC-natural-gas","natural gas",AI6913="BIFUbC-heavy-or-residual-oil","heavy or residual oil",AI6913="BIFUbC-petroleum-diesel", "petroleum diesel",AI6913="BIFUbC-LPG-propane-or-butane","lpg propane or butane")</f>
        <v>biomass</v>
      </c>
      <c r="AI6913" t="s">
        <v>767</v>
      </c>
    </row>
    <row r="6914" spans="1:35" x14ac:dyDescent="0.75">
      <c r="A6914" t="s">
        <v>147</v>
      </c>
      <c r="B6914">
        <v>14417755297270.5</v>
      </c>
      <c r="C6914">
        <v>14220944193765.5</v>
      </c>
      <c r="D6914">
        <v>14024133090260.5</v>
      </c>
      <c r="E6914">
        <v>13353089108052.301</v>
      </c>
      <c r="F6914">
        <v>13664377493333.5</v>
      </c>
      <c r="G6914">
        <v>14123807502001</v>
      </c>
      <c r="H6914">
        <v>14096382169418.6</v>
      </c>
      <c r="I6914">
        <v>13958333694325.5</v>
      </c>
      <c r="J6914">
        <v>13918113281679</v>
      </c>
      <c r="K6914">
        <v>14152896013021.699</v>
      </c>
      <c r="L6914">
        <v>14406936254791.6</v>
      </c>
      <c r="M6914">
        <v>14514843332833.1</v>
      </c>
      <c r="N6914">
        <v>14626243080976.5</v>
      </c>
      <c r="O6914">
        <v>14723411478941.801</v>
      </c>
      <c r="P6914">
        <v>14827856923395.5</v>
      </c>
      <c r="Q6914">
        <v>14945611905846.301</v>
      </c>
      <c r="R6914">
        <v>15074824442395</v>
      </c>
      <c r="S6914">
        <v>15206076475115.9</v>
      </c>
      <c r="T6914">
        <v>15360050469154.199</v>
      </c>
      <c r="U6914">
        <v>15489895836531.301</v>
      </c>
      <c r="V6914">
        <v>15614089279180.1</v>
      </c>
      <c r="W6914">
        <v>15795537931689.4</v>
      </c>
      <c r="X6914">
        <v>16001786098366.5</v>
      </c>
      <c r="Y6914">
        <v>16208762930346.301</v>
      </c>
      <c r="Z6914">
        <v>16399667697459.301</v>
      </c>
      <c r="AA6914">
        <v>16534348941695.1</v>
      </c>
      <c r="AB6914">
        <v>16705084269851.801</v>
      </c>
      <c r="AC6914">
        <v>16843585129849.6</v>
      </c>
      <c r="AD6914">
        <v>16922584142794.1</v>
      </c>
      <c r="AE6914">
        <v>17086476519992.6</v>
      </c>
      <c r="AF6914">
        <v>17383069854795.199</v>
      </c>
      <c r="AG6914" t="s">
        <v>87</v>
      </c>
      <c r="AH6914" t="str" cm="1">
        <f t="array" ref="AH6914">_xlfn.IFS(AI6914="BIFUbC-electricity","electricity",AI6914="BIFUbC-biomass","biomass",AI6914="BIFUbC-coal","coal",AI6914="BIFUbC-crude-oil","crude oil",AI6914="BIFUbC-heat","heat",AI6914="BIFUbC-hydrogen","hydrogen",AI6914="BIFUbC-natural-gas","natural gas",AI6914="BIFUbC-heavy-or-residual-oil","heavy or residual oil",AI6914="BIFUbC-petroleum-diesel", "petroleum diesel",AI6914="BIFUbC-LPG-propane-or-butane","lpg propane or butane")</f>
        <v>biomass</v>
      </c>
      <c r="AI6914" t="s">
        <v>767</v>
      </c>
    </row>
    <row r="6915" spans="1:35" x14ac:dyDescent="0.75">
      <c r="A6915" t="s">
        <v>148</v>
      </c>
      <c r="B6915">
        <v>44869950166419.5</v>
      </c>
      <c r="C6915">
        <v>45479111558574.297</v>
      </c>
      <c r="D6915">
        <v>46088272950729</v>
      </c>
      <c r="E6915">
        <v>46867305085299.398</v>
      </c>
      <c r="F6915">
        <v>47398946496609.102</v>
      </c>
      <c r="G6915">
        <v>47685613677383.203</v>
      </c>
      <c r="H6915">
        <v>48099988048725.5</v>
      </c>
      <c r="I6915">
        <v>48357866987574.703</v>
      </c>
      <c r="J6915">
        <v>48778470451668.898</v>
      </c>
      <c r="K6915">
        <v>49155509996518.602</v>
      </c>
      <c r="L6915">
        <v>49375234457287.898</v>
      </c>
      <c r="M6915">
        <v>49700333068638.398</v>
      </c>
      <c r="N6915">
        <v>49900477251838.102</v>
      </c>
      <c r="O6915">
        <v>49986044969358.102</v>
      </c>
      <c r="P6915">
        <v>50021961045216.5</v>
      </c>
      <c r="Q6915">
        <v>50029077580636.5</v>
      </c>
      <c r="R6915">
        <v>50068034669922.297</v>
      </c>
      <c r="S6915">
        <v>50171294794541.203</v>
      </c>
      <c r="T6915">
        <v>50325404897832.203</v>
      </c>
      <c r="U6915">
        <v>50460381246363.203</v>
      </c>
      <c r="V6915">
        <v>50584951293528.5</v>
      </c>
      <c r="W6915">
        <v>50896704323012.602</v>
      </c>
      <c r="X6915">
        <v>51248358423323.297</v>
      </c>
      <c r="Y6915">
        <v>51568448922264.797</v>
      </c>
      <c r="Z6915">
        <v>51708162079964.898</v>
      </c>
      <c r="AA6915">
        <v>51833981353756.797</v>
      </c>
      <c r="AB6915">
        <v>52133146218526.5</v>
      </c>
      <c r="AC6915">
        <v>52323488941275.203</v>
      </c>
      <c r="AD6915">
        <v>52433136384140.102</v>
      </c>
      <c r="AE6915">
        <v>52658456850463</v>
      </c>
      <c r="AF6915">
        <v>53041165841203.797</v>
      </c>
      <c r="AG6915" t="s">
        <v>87</v>
      </c>
      <c r="AH6915" t="str" cm="1">
        <f t="array" ref="AH6915">_xlfn.IFS(AI6915="BIFUbC-electricity","electricity",AI6915="BIFUbC-biomass","biomass",AI6915="BIFUbC-coal","coal",AI6915="BIFUbC-crude-oil","crude oil",AI6915="BIFUbC-heat","heat",AI6915="BIFUbC-hydrogen","hydrogen",AI6915="BIFUbC-natural-gas","natural gas",AI6915="BIFUbC-heavy-or-residual-oil","heavy or residual oil",AI6915="BIFUbC-petroleum-diesel", "petroleum diesel",AI6915="BIFUbC-LPG-propane-or-butane","lpg propane or butane")</f>
        <v>biomass</v>
      </c>
      <c r="AI6915" t="s">
        <v>767</v>
      </c>
    </row>
    <row r="6916" spans="1:35" x14ac:dyDescent="0.75">
      <c r="A6916" t="s">
        <v>149</v>
      </c>
      <c r="B6916">
        <v>453000000000</v>
      </c>
      <c r="C6916">
        <v>456511687000.55103</v>
      </c>
      <c r="D6916">
        <v>460023374001.10303</v>
      </c>
      <c r="E6916">
        <v>440989946877.27899</v>
      </c>
      <c r="F6916">
        <v>441989429486.41699</v>
      </c>
      <c r="G6916">
        <v>447467835846.74799</v>
      </c>
      <c r="H6916">
        <v>449177839858.78601</v>
      </c>
      <c r="I6916">
        <v>450350799313.28601</v>
      </c>
      <c r="J6916">
        <v>451194714705.02502</v>
      </c>
      <c r="K6916">
        <v>451242384737.34399</v>
      </c>
      <c r="L6916">
        <v>454359404410.39398</v>
      </c>
      <c r="M6916">
        <v>456472295310.83398</v>
      </c>
      <c r="N6916">
        <v>458613299764.36499</v>
      </c>
      <c r="O6916">
        <v>461475324899.88202</v>
      </c>
      <c r="P6916">
        <v>464080707682.96698</v>
      </c>
      <c r="Q6916">
        <v>466959083285.91602</v>
      </c>
      <c r="R6916">
        <v>469957707458.43402</v>
      </c>
      <c r="S6916">
        <v>473502728260.77002</v>
      </c>
      <c r="T6916">
        <v>477156528455.521</v>
      </c>
      <c r="U6916">
        <v>481285235167.94397</v>
      </c>
      <c r="V6916">
        <v>489189284323.92902</v>
      </c>
      <c r="W6916">
        <v>493301905086.57599</v>
      </c>
      <c r="X6916">
        <v>497676313527.77002</v>
      </c>
      <c r="Y6916">
        <v>502288690049.50403</v>
      </c>
      <c r="Z6916">
        <v>507199084977.61603</v>
      </c>
      <c r="AA6916">
        <v>512435318438.51099</v>
      </c>
      <c r="AB6916">
        <v>518137959161.28198</v>
      </c>
      <c r="AC6916">
        <v>523918766055.62799</v>
      </c>
      <c r="AD6916">
        <v>533817722083.427</v>
      </c>
      <c r="AE6916">
        <v>540243147902.85101</v>
      </c>
      <c r="AF6916">
        <v>547136569053.716</v>
      </c>
      <c r="AG6916" t="s">
        <v>87</v>
      </c>
      <c r="AH6916" t="str" cm="1">
        <f t="array" ref="AH6916">_xlfn.IFS(AI6916="BIFUbC-electricity","electricity",AI6916="BIFUbC-biomass","biomass",AI6916="BIFUbC-coal","coal",AI6916="BIFUbC-crude-oil","crude oil",AI6916="BIFUbC-heat","heat",AI6916="BIFUbC-hydrogen","hydrogen",AI6916="BIFUbC-natural-gas","natural gas",AI6916="BIFUbC-heavy-or-residual-oil","heavy or residual oil",AI6916="BIFUbC-petroleum-diesel", "petroleum diesel",AI6916="BIFUbC-LPG-propane-or-butane","lpg propane or butane")</f>
        <v>biomass</v>
      </c>
      <c r="AI6916" t="s">
        <v>767</v>
      </c>
    </row>
    <row r="6917" spans="1:35" x14ac:dyDescent="0.75">
      <c r="A6917" t="s">
        <v>150</v>
      </c>
      <c r="B6917">
        <v>0</v>
      </c>
      <c r="C6917">
        <v>0</v>
      </c>
      <c r="D6917">
        <v>0</v>
      </c>
      <c r="E6917">
        <v>0</v>
      </c>
      <c r="F6917">
        <v>0</v>
      </c>
      <c r="G6917">
        <v>0</v>
      </c>
      <c r="H6917">
        <v>0</v>
      </c>
      <c r="I6917">
        <v>0</v>
      </c>
      <c r="J6917">
        <v>0</v>
      </c>
      <c r="K6917">
        <v>0</v>
      </c>
      <c r="L6917">
        <v>0</v>
      </c>
      <c r="M6917">
        <v>0</v>
      </c>
      <c r="N6917">
        <v>0</v>
      </c>
      <c r="O6917">
        <v>0</v>
      </c>
      <c r="P6917">
        <v>0</v>
      </c>
      <c r="Q6917">
        <v>0</v>
      </c>
      <c r="R6917">
        <v>0</v>
      </c>
      <c r="S6917">
        <v>0</v>
      </c>
      <c r="T6917">
        <v>0</v>
      </c>
      <c r="U6917">
        <v>0</v>
      </c>
      <c r="V6917">
        <v>0</v>
      </c>
      <c r="W6917">
        <v>0</v>
      </c>
      <c r="X6917">
        <v>0</v>
      </c>
      <c r="Y6917">
        <v>0</v>
      </c>
      <c r="Z6917">
        <v>0</v>
      </c>
      <c r="AA6917">
        <v>0</v>
      </c>
      <c r="AB6917">
        <v>0</v>
      </c>
      <c r="AC6917">
        <v>0</v>
      </c>
      <c r="AD6917">
        <v>0</v>
      </c>
      <c r="AE6917">
        <v>0</v>
      </c>
      <c r="AF6917">
        <v>0</v>
      </c>
      <c r="AG6917" t="s">
        <v>87</v>
      </c>
      <c r="AH6917" t="str" cm="1">
        <f t="array" ref="AH6917">_xlfn.IFS(AI6917="BIFUbC-electricity","electricity",AI6917="BIFUbC-biomass","biomass",AI6917="BIFUbC-coal","coal",AI6917="BIFUbC-crude-oil","crude oil",AI6917="BIFUbC-heat","heat",AI6917="BIFUbC-hydrogen","hydrogen",AI6917="BIFUbC-natural-gas","natural gas",AI6917="BIFUbC-heavy-or-residual-oil","heavy or residual oil",AI6917="BIFUbC-petroleum-diesel", "petroleum diesel",AI6917="BIFUbC-LPG-propane-or-butane","lpg propane or butane")</f>
        <v>biomass</v>
      </c>
      <c r="AI6917" t="s">
        <v>767</v>
      </c>
    </row>
    <row r="6918" spans="1:35" x14ac:dyDescent="0.75">
      <c r="A6918" t="s">
        <v>151</v>
      </c>
      <c r="B6918">
        <v>0</v>
      </c>
      <c r="C6918">
        <v>0</v>
      </c>
      <c r="D6918">
        <v>0</v>
      </c>
      <c r="E6918">
        <v>0</v>
      </c>
      <c r="F6918">
        <v>0</v>
      </c>
      <c r="G6918">
        <v>0</v>
      </c>
      <c r="H6918">
        <v>0</v>
      </c>
      <c r="I6918">
        <v>0</v>
      </c>
      <c r="J6918">
        <v>0</v>
      </c>
      <c r="K6918">
        <v>0</v>
      </c>
      <c r="L6918">
        <v>0</v>
      </c>
      <c r="M6918">
        <v>0</v>
      </c>
      <c r="N6918">
        <v>0</v>
      </c>
      <c r="O6918">
        <v>0</v>
      </c>
      <c r="P6918">
        <v>0</v>
      </c>
      <c r="Q6918">
        <v>0</v>
      </c>
      <c r="R6918">
        <v>0</v>
      </c>
      <c r="S6918">
        <v>0</v>
      </c>
      <c r="T6918">
        <v>0</v>
      </c>
      <c r="U6918">
        <v>0</v>
      </c>
      <c r="V6918">
        <v>0</v>
      </c>
      <c r="W6918">
        <v>0</v>
      </c>
      <c r="X6918">
        <v>0</v>
      </c>
      <c r="Y6918">
        <v>0</v>
      </c>
      <c r="Z6918">
        <v>0</v>
      </c>
      <c r="AA6918">
        <v>0</v>
      </c>
      <c r="AB6918">
        <v>0</v>
      </c>
      <c r="AC6918">
        <v>0</v>
      </c>
      <c r="AD6918">
        <v>0</v>
      </c>
      <c r="AE6918">
        <v>0</v>
      </c>
      <c r="AF6918">
        <v>0</v>
      </c>
      <c r="AG6918" t="s">
        <v>87</v>
      </c>
      <c r="AH6918" t="str" cm="1">
        <f t="array" ref="AH6918">_xlfn.IFS(AI6918="BIFUbC-electricity","electricity",AI6918="BIFUbC-biomass","biomass",AI6918="BIFUbC-coal","coal",AI6918="BIFUbC-crude-oil","crude oil",AI6918="BIFUbC-heat","heat",AI6918="BIFUbC-hydrogen","hydrogen",AI6918="BIFUbC-natural-gas","natural gas",AI6918="BIFUbC-heavy-or-residual-oil","heavy or residual oil",AI6918="BIFUbC-petroleum-diesel", "petroleum diesel",AI6918="BIFUbC-LPG-propane-or-butane","lpg propane or butane")</f>
        <v>biomass</v>
      </c>
      <c r="AI6918" t="s">
        <v>767</v>
      </c>
    </row>
    <row r="6919" spans="1:35" x14ac:dyDescent="0.75">
      <c r="A6919" t="s">
        <v>152</v>
      </c>
      <c r="B6919">
        <v>0</v>
      </c>
      <c r="C6919">
        <v>0</v>
      </c>
      <c r="D6919">
        <v>0</v>
      </c>
      <c r="E6919">
        <v>0</v>
      </c>
      <c r="F6919">
        <v>0</v>
      </c>
      <c r="G6919">
        <v>0</v>
      </c>
      <c r="H6919">
        <v>0</v>
      </c>
      <c r="I6919">
        <v>0</v>
      </c>
      <c r="J6919">
        <v>0</v>
      </c>
      <c r="K6919">
        <v>0</v>
      </c>
      <c r="L6919">
        <v>0</v>
      </c>
      <c r="M6919">
        <v>0</v>
      </c>
      <c r="N6919">
        <v>0</v>
      </c>
      <c r="O6919">
        <v>0</v>
      </c>
      <c r="P6919">
        <v>0</v>
      </c>
      <c r="Q6919">
        <v>0</v>
      </c>
      <c r="R6919">
        <v>0</v>
      </c>
      <c r="S6919">
        <v>0</v>
      </c>
      <c r="T6919">
        <v>0</v>
      </c>
      <c r="U6919">
        <v>0</v>
      </c>
      <c r="V6919">
        <v>0</v>
      </c>
      <c r="W6919">
        <v>0</v>
      </c>
      <c r="X6919">
        <v>0</v>
      </c>
      <c r="Y6919">
        <v>0</v>
      </c>
      <c r="Z6919">
        <v>0</v>
      </c>
      <c r="AA6919">
        <v>0</v>
      </c>
      <c r="AB6919">
        <v>0</v>
      </c>
      <c r="AC6919">
        <v>0</v>
      </c>
      <c r="AD6919">
        <v>0</v>
      </c>
      <c r="AE6919">
        <v>0</v>
      </c>
      <c r="AF6919">
        <v>0</v>
      </c>
      <c r="AG6919" t="s">
        <v>87</v>
      </c>
      <c r="AH6919" t="str" cm="1">
        <f t="array" ref="AH6919">_xlfn.IFS(AI6919="BIFUbC-electricity","electricity",AI6919="BIFUbC-biomass","biomass",AI6919="BIFUbC-coal","coal",AI6919="BIFUbC-crude-oil","crude oil",AI6919="BIFUbC-heat","heat",AI6919="BIFUbC-hydrogen","hydrogen",AI6919="BIFUbC-natural-gas","natural gas",AI6919="BIFUbC-heavy-or-residual-oil","heavy or residual oil",AI6919="BIFUbC-petroleum-diesel", "petroleum diesel",AI6919="BIFUbC-LPG-propane-or-butane","lpg propane or butane")</f>
        <v>biomass</v>
      </c>
      <c r="AI6919" t="s">
        <v>767</v>
      </c>
    </row>
    <row r="6920" spans="1:35" x14ac:dyDescent="0.75">
      <c r="A6920" t="s">
        <v>153</v>
      </c>
      <c r="B6920">
        <v>2840207968278.3198</v>
      </c>
      <c r="C6920">
        <v>2864390602992.2202</v>
      </c>
      <c r="D6920">
        <v>2888573237706.1299</v>
      </c>
      <c r="E6920">
        <v>2906749238444.0698</v>
      </c>
      <c r="F6920">
        <v>2967529283901.8398</v>
      </c>
      <c r="G6920">
        <v>3001499971385.4302</v>
      </c>
      <c r="H6920">
        <v>3008284454328.29</v>
      </c>
      <c r="I6920">
        <v>3013903194625.3101</v>
      </c>
      <c r="J6920">
        <v>2991156645624.6899</v>
      </c>
      <c r="K6920">
        <v>2972545878776.6899</v>
      </c>
      <c r="L6920">
        <v>2969577900878.8901</v>
      </c>
      <c r="M6920">
        <v>2967122991335</v>
      </c>
      <c r="N6920">
        <v>2945283666990.8101</v>
      </c>
      <c r="O6920">
        <v>2929503217016.77</v>
      </c>
      <c r="P6920">
        <v>2916512668600.5498</v>
      </c>
      <c r="Q6920">
        <v>2897953558672.5</v>
      </c>
      <c r="R6920">
        <v>2872735490561.1001</v>
      </c>
      <c r="S6920">
        <v>2844253545312.4702</v>
      </c>
      <c r="T6920">
        <v>2826535182875.0498</v>
      </c>
      <c r="U6920">
        <v>2805345771044.6602</v>
      </c>
      <c r="V6920">
        <v>2817287505054.0098</v>
      </c>
      <c r="W6920">
        <v>2826889507335.6899</v>
      </c>
      <c r="X6920">
        <v>2832343552302.1201</v>
      </c>
      <c r="Y6920">
        <v>2853994142176.7798</v>
      </c>
      <c r="Z6920">
        <v>2874121980963.4502</v>
      </c>
      <c r="AA6920">
        <v>2891814242652.9199</v>
      </c>
      <c r="AB6920">
        <v>2914069661931.29</v>
      </c>
      <c r="AC6920">
        <v>2934218000113.1401</v>
      </c>
      <c r="AD6920">
        <v>2955964124171.0601</v>
      </c>
      <c r="AE6920">
        <v>2977444689650.3501</v>
      </c>
      <c r="AF6920">
        <v>3007290292009.1602</v>
      </c>
      <c r="AG6920" t="s">
        <v>87</v>
      </c>
      <c r="AH6920" t="str" cm="1">
        <f t="array" ref="AH6920">_xlfn.IFS(AI6920="BIFUbC-electricity","electricity",AI6920="BIFUbC-biomass","biomass",AI6920="BIFUbC-coal","coal",AI6920="BIFUbC-crude-oil","crude oil",AI6920="BIFUbC-heat","heat",AI6920="BIFUbC-hydrogen","hydrogen",AI6920="BIFUbC-natural-gas","natural gas",AI6920="BIFUbC-heavy-or-residual-oil","heavy or residual oil",AI6920="BIFUbC-petroleum-diesel", "petroleum diesel",AI6920="BIFUbC-LPG-propane-or-butane","lpg propane or butane")</f>
        <v>biomass</v>
      </c>
      <c r="AI6920" t="s">
        <v>767</v>
      </c>
    </row>
    <row r="6921" spans="1:35" x14ac:dyDescent="0.75">
      <c r="A6921" t="s">
        <v>154</v>
      </c>
      <c r="B6921">
        <v>0</v>
      </c>
      <c r="C6921">
        <v>0</v>
      </c>
      <c r="D6921">
        <v>0</v>
      </c>
      <c r="E6921">
        <v>0</v>
      </c>
      <c r="F6921">
        <v>0</v>
      </c>
      <c r="G6921">
        <v>0</v>
      </c>
      <c r="H6921">
        <v>0</v>
      </c>
      <c r="I6921">
        <v>0</v>
      </c>
      <c r="J6921">
        <v>0</v>
      </c>
      <c r="K6921">
        <v>0</v>
      </c>
      <c r="L6921">
        <v>0</v>
      </c>
      <c r="M6921">
        <v>0</v>
      </c>
      <c r="N6921">
        <v>0</v>
      </c>
      <c r="O6921">
        <v>0</v>
      </c>
      <c r="P6921">
        <v>0</v>
      </c>
      <c r="Q6921">
        <v>0</v>
      </c>
      <c r="R6921">
        <v>0</v>
      </c>
      <c r="S6921">
        <v>0</v>
      </c>
      <c r="T6921">
        <v>0</v>
      </c>
      <c r="U6921">
        <v>0</v>
      </c>
      <c r="V6921">
        <v>0</v>
      </c>
      <c r="W6921">
        <v>0</v>
      </c>
      <c r="X6921">
        <v>0</v>
      </c>
      <c r="Y6921">
        <v>0</v>
      </c>
      <c r="Z6921">
        <v>0</v>
      </c>
      <c r="AA6921">
        <v>0</v>
      </c>
      <c r="AB6921">
        <v>0</v>
      </c>
      <c r="AC6921">
        <v>0</v>
      </c>
      <c r="AD6921">
        <v>0</v>
      </c>
      <c r="AE6921">
        <v>0</v>
      </c>
      <c r="AF6921">
        <v>0</v>
      </c>
      <c r="AG6921" t="s">
        <v>87</v>
      </c>
      <c r="AH6921" t="str" cm="1">
        <f t="array" ref="AH6921">_xlfn.IFS(AI6921="BIFUbC-electricity","electricity",AI6921="BIFUbC-biomass","biomass",AI6921="BIFUbC-coal","coal",AI6921="BIFUbC-crude-oil","crude oil",AI6921="BIFUbC-heat","heat",AI6921="BIFUbC-hydrogen","hydrogen",AI6921="BIFUbC-natural-gas","natural gas",AI6921="BIFUbC-heavy-or-residual-oil","heavy or residual oil",AI6921="BIFUbC-petroleum-diesel", "petroleum diesel",AI6921="BIFUbC-LPG-propane-or-butane","lpg propane or butane")</f>
        <v>biomass</v>
      </c>
      <c r="AI6921" t="s">
        <v>767</v>
      </c>
    </row>
    <row r="6922" spans="1:35" x14ac:dyDescent="0.75">
      <c r="A6922" t="s">
        <v>155</v>
      </c>
      <c r="B6922">
        <v>106355872968.11099</v>
      </c>
      <c r="C6922">
        <v>106355872968.11099</v>
      </c>
      <c r="D6922">
        <v>106355872968.11099</v>
      </c>
      <c r="E6922">
        <v>106355872968.11099</v>
      </c>
      <c r="F6922">
        <v>106355872968.11099</v>
      </c>
      <c r="G6922">
        <v>106355872968.11099</v>
      </c>
      <c r="H6922">
        <v>106355872968.11099</v>
      </c>
      <c r="I6922">
        <v>106355872968.11099</v>
      </c>
      <c r="J6922">
        <v>106355872968.11099</v>
      </c>
      <c r="K6922">
        <v>106355872968.11099</v>
      </c>
      <c r="L6922">
        <v>106355872968.11099</v>
      </c>
      <c r="M6922">
        <v>106355872968.11099</v>
      </c>
      <c r="N6922">
        <v>106355872968.11099</v>
      </c>
      <c r="O6922">
        <v>106355872968.11099</v>
      </c>
      <c r="P6922">
        <v>106355872968.11099</v>
      </c>
      <c r="Q6922">
        <v>106355872968.11099</v>
      </c>
      <c r="R6922">
        <v>106355872968.11099</v>
      </c>
      <c r="S6922">
        <v>106355872968.11099</v>
      </c>
      <c r="T6922">
        <v>106355872968.11099</v>
      </c>
      <c r="U6922">
        <v>106355872968.11099</v>
      </c>
      <c r="V6922">
        <v>106355872968.11099</v>
      </c>
      <c r="W6922">
        <v>106355872968.11099</v>
      </c>
      <c r="X6922">
        <v>106355872968.11099</v>
      </c>
      <c r="Y6922">
        <v>106355872968.11099</v>
      </c>
      <c r="Z6922">
        <v>106355872968.11099</v>
      </c>
      <c r="AA6922">
        <v>106355872968.11099</v>
      </c>
      <c r="AB6922">
        <v>106355872968.11099</v>
      </c>
      <c r="AC6922">
        <v>106355872968.11099</v>
      </c>
      <c r="AD6922">
        <v>106355872968.11099</v>
      </c>
      <c r="AE6922">
        <v>106355872968.11099</v>
      </c>
      <c r="AF6922">
        <v>190260955340.64301</v>
      </c>
      <c r="AG6922" t="s">
        <v>87</v>
      </c>
      <c r="AH6922" t="str" cm="1">
        <f t="array" ref="AH6922">_xlfn.IFS(AI6922="BIFUbC-electricity","electricity",AI6922="BIFUbC-biomass","biomass",AI6922="BIFUbC-coal","coal",AI6922="BIFUbC-crude-oil","crude oil",AI6922="BIFUbC-heat","heat",AI6922="BIFUbC-hydrogen","hydrogen",AI6922="BIFUbC-natural-gas","natural gas",AI6922="BIFUbC-heavy-or-residual-oil","heavy or residual oil",AI6922="BIFUbC-petroleum-diesel", "petroleum diesel",AI6922="BIFUbC-LPG-propane-or-butane","lpg propane or butane")</f>
        <v>biomass</v>
      </c>
      <c r="AI6922" t="s">
        <v>767</v>
      </c>
    </row>
    <row r="6923" spans="1:35" x14ac:dyDescent="0.75">
      <c r="A6923" t="s">
        <v>156</v>
      </c>
      <c r="B6923">
        <v>0</v>
      </c>
      <c r="C6923">
        <v>0</v>
      </c>
      <c r="D6923">
        <v>0</v>
      </c>
      <c r="E6923">
        <v>0</v>
      </c>
      <c r="F6923">
        <v>0</v>
      </c>
      <c r="G6923">
        <v>0</v>
      </c>
      <c r="H6923">
        <v>0</v>
      </c>
      <c r="I6923">
        <v>0</v>
      </c>
      <c r="J6923">
        <v>0</v>
      </c>
      <c r="K6923">
        <v>0</v>
      </c>
      <c r="L6923">
        <v>0</v>
      </c>
      <c r="M6923">
        <v>0</v>
      </c>
      <c r="N6923">
        <v>0</v>
      </c>
      <c r="O6923">
        <v>0</v>
      </c>
      <c r="P6923">
        <v>0</v>
      </c>
      <c r="Q6923">
        <v>0</v>
      </c>
      <c r="R6923">
        <v>0</v>
      </c>
      <c r="S6923">
        <v>0</v>
      </c>
      <c r="T6923">
        <v>0</v>
      </c>
      <c r="U6923">
        <v>0</v>
      </c>
      <c r="V6923">
        <v>0</v>
      </c>
      <c r="W6923">
        <v>0</v>
      </c>
      <c r="X6923">
        <v>0</v>
      </c>
      <c r="Y6923">
        <v>0</v>
      </c>
      <c r="Z6923">
        <v>0</v>
      </c>
      <c r="AA6923">
        <v>0</v>
      </c>
      <c r="AB6923">
        <v>0</v>
      </c>
      <c r="AC6923">
        <v>0</v>
      </c>
      <c r="AD6923">
        <v>0</v>
      </c>
      <c r="AE6923">
        <v>0</v>
      </c>
      <c r="AF6923">
        <v>0</v>
      </c>
      <c r="AG6923" t="s">
        <v>87</v>
      </c>
      <c r="AH6923" t="str" cm="1">
        <f t="array" ref="AH6923">_xlfn.IFS(AI6923="BIFUbC-electricity","electricity",AI6923="BIFUbC-biomass","biomass",AI6923="BIFUbC-coal","coal",AI6923="BIFUbC-crude-oil","crude oil",AI6923="BIFUbC-heat","heat",AI6923="BIFUbC-hydrogen","hydrogen",AI6923="BIFUbC-natural-gas","natural gas",AI6923="BIFUbC-heavy-or-residual-oil","heavy or residual oil",AI6923="BIFUbC-petroleum-diesel", "petroleum diesel",AI6923="BIFUbC-LPG-propane-or-butane","lpg propane or butane")</f>
        <v>biomass</v>
      </c>
      <c r="AI6923" t="s">
        <v>767</v>
      </c>
    </row>
    <row r="6924" spans="1:35" x14ac:dyDescent="0.75">
      <c r="A6924" t="s">
        <v>157</v>
      </c>
      <c r="B6924">
        <v>0</v>
      </c>
      <c r="C6924">
        <v>0</v>
      </c>
      <c r="D6924">
        <v>0</v>
      </c>
      <c r="E6924">
        <v>0</v>
      </c>
      <c r="F6924">
        <v>0</v>
      </c>
      <c r="G6924">
        <v>0</v>
      </c>
      <c r="H6924">
        <v>0</v>
      </c>
      <c r="I6924">
        <v>0</v>
      </c>
      <c r="J6924">
        <v>0</v>
      </c>
      <c r="K6924">
        <v>0</v>
      </c>
      <c r="L6924">
        <v>0</v>
      </c>
      <c r="M6924">
        <v>0</v>
      </c>
      <c r="N6924">
        <v>0</v>
      </c>
      <c r="O6924">
        <v>0</v>
      </c>
      <c r="P6924">
        <v>0</v>
      </c>
      <c r="Q6924">
        <v>0</v>
      </c>
      <c r="R6924">
        <v>0</v>
      </c>
      <c r="S6924">
        <v>0</v>
      </c>
      <c r="T6924">
        <v>0</v>
      </c>
      <c r="U6924">
        <v>0</v>
      </c>
      <c r="V6924">
        <v>0</v>
      </c>
      <c r="W6924">
        <v>0</v>
      </c>
      <c r="X6924">
        <v>0</v>
      </c>
      <c r="Y6924">
        <v>0</v>
      </c>
      <c r="Z6924">
        <v>0</v>
      </c>
      <c r="AA6924">
        <v>0</v>
      </c>
      <c r="AB6924">
        <v>0</v>
      </c>
      <c r="AC6924">
        <v>0</v>
      </c>
      <c r="AD6924">
        <v>0</v>
      </c>
      <c r="AE6924">
        <v>0</v>
      </c>
      <c r="AF6924">
        <v>0</v>
      </c>
      <c r="AG6924" t="s">
        <v>87</v>
      </c>
      <c r="AH6924" t="str" cm="1">
        <f t="array" ref="AH6924">_xlfn.IFS(AI6924="BIFUbC-electricity","electricity",AI6924="BIFUbC-biomass","biomass",AI6924="BIFUbC-coal","coal",AI6924="BIFUbC-crude-oil","crude oil",AI6924="BIFUbC-heat","heat",AI6924="BIFUbC-hydrogen","hydrogen",AI6924="BIFUbC-natural-gas","natural gas",AI6924="BIFUbC-heavy-or-residual-oil","heavy or residual oil",AI6924="BIFUbC-petroleum-diesel", "petroleum diesel",AI6924="BIFUbC-LPG-propane-or-butane","lpg propane or butane")</f>
        <v>biomass</v>
      </c>
      <c r="AI6924" t="s">
        <v>767</v>
      </c>
    </row>
    <row r="6925" spans="1:35" x14ac:dyDescent="0.75">
      <c r="A6925" t="s">
        <v>158</v>
      </c>
      <c r="B6925">
        <v>0</v>
      </c>
      <c r="C6925">
        <v>0</v>
      </c>
      <c r="D6925">
        <v>0</v>
      </c>
      <c r="E6925">
        <v>0</v>
      </c>
      <c r="F6925">
        <v>0</v>
      </c>
      <c r="G6925">
        <v>0</v>
      </c>
      <c r="H6925">
        <v>0</v>
      </c>
      <c r="I6925">
        <v>0</v>
      </c>
      <c r="J6925">
        <v>0</v>
      </c>
      <c r="K6925">
        <v>0</v>
      </c>
      <c r="L6925">
        <v>0</v>
      </c>
      <c r="M6925">
        <v>0</v>
      </c>
      <c r="N6925">
        <v>0</v>
      </c>
      <c r="O6925">
        <v>0</v>
      </c>
      <c r="P6925">
        <v>0</v>
      </c>
      <c r="Q6925">
        <v>0</v>
      </c>
      <c r="R6925">
        <v>0</v>
      </c>
      <c r="S6925">
        <v>0</v>
      </c>
      <c r="T6925">
        <v>0</v>
      </c>
      <c r="U6925">
        <v>0</v>
      </c>
      <c r="V6925">
        <v>0</v>
      </c>
      <c r="W6925">
        <v>0</v>
      </c>
      <c r="X6925">
        <v>0</v>
      </c>
      <c r="Y6925">
        <v>0</v>
      </c>
      <c r="Z6925">
        <v>0</v>
      </c>
      <c r="AA6925">
        <v>0</v>
      </c>
      <c r="AB6925">
        <v>0</v>
      </c>
      <c r="AC6925">
        <v>0</v>
      </c>
      <c r="AD6925">
        <v>0</v>
      </c>
      <c r="AE6925">
        <v>0</v>
      </c>
      <c r="AF6925">
        <v>0</v>
      </c>
      <c r="AG6925" t="s">
        <v>87</v>
      </c>
      <c r="AH6925" t="str" cm="1">
        <f t="array" ref="AH6925">_xlfn.IFS(AI6925="BIFUbC-electricity","electricity",AI6925="BIFUbC-biomass","biomass",AI6925="BIFUbC-coal","coal",AI6925="BIFUbC-crude-oil","crude oil",AI6925="BIFUbC-heat","heat",AI6925="BIFUbC-hydrogen","hydrogen",AI6925="BIFUbC-natural-gas","natural gas",AI6925="BIFUbC-heavy-or-residual-oil","heavy or residual oil",AI6925="BIFUbC-petroleum-diesel", "petroleum diesel",AI6925="BIFUbC-LPG-propane-or-butane","lpg propane or butane")</f>
        <v>biomass</v>
      </c>
      <c r="AI6925" t="s">
        <v>767</v>
      </c>
    </row>
    <row r="6926" spans="1:35" x14ac:dyDescent="0.75">
      <c r="A6926" t="s">
        <v>159</v>
      </c>
      <c r="B6926">
        <v>0</v>
      </c>
      <c r="C6926">
        <v>0</v>
      </c>
      <c r="D6926">
        <v>0</v>
      </c>
      <c r="E6926">
        <v>0</v>
      </c>
      <c r="F6926">
        <v>0</v>
      </c>
      <c r="G6926">
        <v>0</v>
      </c>
      <c r="H6926">
        <v>0</v>
      </c>
      <c r="I6926">
        <v>0</v>
      </c>
      <c r="J6926">
        <v>0</v>
      </c>
      <c r="K6926">
        <v>0</v>
      </c>
      <c r="L6926">
        <v>0</v>
      </c>
      <c r="M6926">
        <v>0</v>
      </c>
      <c r="N6926">
        <v>0</v>
      </c>
      <c r="O6926">
        <v>0</v>
      </c>
      <c r="P6926">
        <v>0</v>
      </c>
      <c r="Q6926">
        <v>0</v>
      </c>
      <c r="R6926">
        <v>0</v>
      </c>
      <c r="S6926">
        <v>0</v>
      </c>
      <c r="T6926">
        <v>0</v>
      </c>
      <c r="U6926">
        <v>0</v>
      </c>
      <c r="V6926">
        <v>0</v>
      </c>
      <c r="W6926">
        <v>0</v>
      </c>
      <c r="X6926">
        <v>0</v>
      </c>
      <c r="Y6926">
        <v>0</v>
      </c>
      <c r="Z6926">
        <v>0</v>
      </c>
      <c r="AA6926">
        <v>0</v>
      </c>
      <c r="AB6926">
        <v>0</v>
      </c>
      <c r="AC6926">
        <v>0</v>
      </c>
      <c r="AD6926">
        <v>0</v>
      </c>
      <c r="AE6926">
        <v>0</v>
      </c>
      <c r="AF6926">
        <v>0</v>
      </c>
      <c r="AG6926" t="s">
        <v>87</v>
      </c>
      <c r="AH6926" t="str" cm="1">
        <f t="array" ref="AH6926">_xlfn.IFS(AI6926="BIFUbC-electricity","electricity",AI6926="BIFUbC-biomass","biomass",AI6926="BIFUbC-coal","coal",AI6926="BIFUbC-crude-oil","crude oil",AI6926="BIFUbC-heat","heat",AI6926="BIFUbC-hydrogen","hydrogen",AI6926="BIFUbC-natural-gas","natural gas",AI6926="BIFUbC-heavy-or-residual-oil","heavy or residual oil",AI6926="BIFUbC-petroleum-diesel", "petroleum diesel",AI6926="BIFUbC-LPG-propane-or-butane","lpg propane or butane")</f>
        <v>biomass</v>
      </c>
      <c r="AI6926" t="s">
        <v>767</v>
      </c>
    </row>
    <row r="6927" spans="1:35" x14ac:dyDescent="0.75">
      <c r="A6927" t="s">
        <v>160</v>
      </c>
      <c r="B6927">
        <v>0</v>
      </c>
      <c r="C6927">
        <v>0</v>
      </c>
      <c r="D6927">
        <v>0</v>
      </c>
      <c r="E6927">
        <v>0</v>
      </c>
      <c r="F6927">
        <v>0</v>
      </c>
      <c r="G6927">
        <v>0</v>
      </c>
      <c r="H6927">
        <v>0</v>
      </c>
      <c r="I6927">
        <v>0</v>
      </c>
      <c r="J6927">
        <v>0</v>
      </c>
      <c r="K6927">
        <v>0</v>
      </c>
      <c r="L6927">
        <v>0</v>
      </c>
      <c r="M6927">
        <v>0</v>
      </c>
      <c r="N6927">
        <v>0</v>
      </c>
      <c r="O6927">
        <v>0</v>
      </c>
      <c r="P6927">
        <v>0</v>
      </c>
      <c r="Q6927">
        <v>0</v>
      </c>
      <c r="R6927">
        <v>0</v>
      </c>
      <c r="S6927">
        <v>0</v>
      </c>
      <c r="T6927">
        <v>0</v>
      </c>
      <c r="U6927">
        <v>0</v>
      </c>
      <c r="V6927">
        <v>0</v>
      </c>
      <c r="W6927">
        <v>0</v>
      </c>
      <c r="X6927">
        <v>0</v>
      </c>
      <c r="Y6927">
        <v>0</v>
      </c>
      <c r="Z6927">
        <v>0</v>
      </c>
      <c r="AA6927">
        <v>0</v>
      </c>
      <c r="AB6927">
        <v>0</v>
      </c>
      <c r="AC6927">
        <v>0</v>
      </c>
      <c r="AD6927">
        <v>0</v>
      </c>
      <c r="AE6927">
        <v>0</v>
      </c>
      <c r="AF6927">
        <v>0</v>
      </c>
      <c r="AG6927" t="s">
        <v>87</v>
      </c>
      <c r="AH6927" t="str" cm="1">
        <f t="array" ref="AH6927">_xlfn.IFS(AI6927="BIFUbC-electricity","electricity",AI6927="BIFUbC-biomass","biomass",AI6927="BIFUbC-coal","coal",AI6927="BIFUbC-crude-oil","crude oil",AI6927="BIFUbC-heat","heat",AI6927="BIFUbC-hydrogen","hydrogen",AI6927="BIFUbC-natural-gas","natural gas",AI6927="BIFUbC-heavy-or-residual-oil","heavy or residual oil",AI6927="BIFUbC-petroleum-diesel", "petroleum diesel",AI6927="BIFUbC-LPG-propane-or-butane","lpg propane or butane")</f>
        <v>biomass</v>
      </c>
      <c r="AI6927" t="s">
        <v>767</v>
      </c>
    </row>
    <row r="6928" spans="1:35" x14ac:dyDescent="0.75">
      <c r="A6928" t="s">
        <v>161</v>
      </c>
      <c r="B6928">
        <v>0</v>
      </c>
      <c r="C6928">
        <v>0</v>
      </c>
      <c r="D6928">
        <v>0</v>
      </c>
      <c r="E6928">
        <v>0</v>
      </c>
      <c r="F6928">
        <v>0</v>
      </c>
      <c r="G6928">
        <v>0</v>
      </c>
      <c r="H6928">
        <v>0</v>
      </c>
      <c r="I6928">
        <v>0</v>
      </c>
      <c r="J6928">
        <v>0</v>
      </c>
      <c r="K6928">
        <v>0</v>
      </c>
      <c r="L6928">
        <v>0</v>
      </c>
      <c r="M6928">
        <v>0</v>
      </c>
      <c r="N6928">
        <v>0</v>
      </c>
      <c r="O6928">
        <v>0</v>
      </c>
      <c r="P6928">
        <v>0</v>
      </c>
      <c r="Q6928">
        <v>0</v>
      </c>
      <c r="R6928">
        <v>0</v>
      </c>
      <c r="S6928">
        <v>0</v>
      </c>
      <c r="T6928">
        <v>0</v>
      </c>
      <c r="U6928">
        <v>0</v>
      </c>
      <c r="V6928">
        <v>0</v>
      </c>
      <c r="W6928">
        <v>0</v>
      </c>
      <c r="X6928">
        <v>0</v>
      </c>
      <c r="Y6928">
        <v>0</v>
      </c>
      <c r="Z6928">
        <v>0</v>
      </c>
      <c r="AA6928">
        <v>0</v>
      </c>
      <c r="AB6928">
        <v>0</v>
      </c>
      <c r="AC6928">
        <v>0</v>
      </c>
      <c r="AD6928">
        <v>0</v>
      </c>
      <c r="AE6928">
        <v>0</v>
      </c>
      <c r="AF6928">
        <v>0</v>
      </c>
      <c r="AG6928" t="s">
        <v>87</v>
      </c>
      <c r="AH6928" t="str" cm="1">
        <f t="array" ref="AH6928">_xlfn.IFS(AI6928="BIFUbC-electricity","electricity",AI6928="BIFUbC-biomass","biomass",AI6928="BIFUbC-coal","coal",AI6928="BIFUbC-crude-oil","crude oil",AI6928="BIFUbC-heat","heat",AI6928="BIFUbC-hydrogen","hydrogen",AI6928="BIFUbC-natural-gas","natural gas",AI6928="BIFUbC-heavy-or-residual-oil","heavy or residual oil",AI6928="BIFUbC-petroleum-diesel", "petroleum diesel",AI6928="BIFUbC-LPG-propane-or-butane","lpg propane or butane")</f>
        <v>biomass</v>
      </c>
      <c r="AI6928" t="s">
        <v>767</v>
      </c>
    </row>
    <row r="6929" spans="1:35" x14ac:dyDescent="0.75">
      <c r="A6929" t="s">
        <v>162</v>
      </c>
      <c r="B6929">
        <v>769438623918.58997</v>
      </c>
      <c r="C6929">
        <v>767550936190.43506</v>
      </c>
      <c r="D6929">
        <v>765663248462.28003</v>
      </c>
      <c r="E6929">
        <v>777096773374.65405</v>
      </c>
      <c r="F6929">
        <v>792845272260.60706</v>
      </c>
      <c r="G6929">
        <v>808291564311.46997</v>
      </c>
      <c r="H6929">
        <v>823894633167.30798</v>
      </c>
      <c r="I6929">
        <v>839746440480.18799</v>
      </c>
      <c r="J6929">
        <v>855088665453.47998</v>
      </c>
      <c r="K6929">
        <v>871572758601.53003</v>
      </c>
      <c r="L6929">
        <v>887332109490.18396</v>
      </c>
      <c r="M6929">
        <v>901679215711.25806</v>
      </c>
      <c r="N6929">
        <v>916666853970.16199</v>
      </c>
      <c r="O6929">
        <v>930685299538.01196</v>
      </c>
      <c r="P6929">
        <v>944086665268.39697</v>
      </c>
      <c r="Q6929">
        <v>957109629251.11206</v>
      </c>
      <c r="R6929">
        <v>970290887340.09094</v>
      </c>
      <c r="S6929">
        <v>984439128137.81299</v>
      </c>
      <c r="T6929">
        <v>999514341068.96802</v>
      </c>
      <c r="U6929">
        <v>1015255187478.85</v>
      </c>
      <c r="V6929">
        <v>1031215712727.6</v>
      </c>
      <c r="W6929">
        <v>1047760728820.9</v>
      </c>
      <c r="X6929">
        <v>1066125319008.39</v>
      </c>
      <c r="Y6929">
        <v>1084675481740.54</v>
      </c>
      <c r="Z6929">
        <v>1103911431670.72</v>
      </c>
      <c r="AA6929">
        <v>1123589641941.97</v>
      </c>
      <c r="AB6929">
        <v>1144640910925.76</v>
      </c>
      <c r="AC6929">
        <v>1165291645353.9399</v>
      </c>
      <c r="AD6929">
        <v>1184170237845.6299</v>
      </c>
      <c r="AE6929">
        <v>1202844720329.0901</v>
      </c>
      <c r="AF6929">
        <v>1222357874607.8899</v>
      </c>
      <c r="AG6929" t="s">
        <v>87</v>
      </c>
      <c r="AH6929" t="str" cm="1">
        <f t="array" ref="AH6929">_xlfn.IFS(AI6929="BIFUbC-electricity","electricity",AI6929="BIFUbC-biomass","biomass",AI6929="BIFUbC-coal","coal",AI6929="BIFUbC-crude-oil","crude oil",AI6929="BIFUbC-heat","heat",AI6929="BIFUbC-hydrogen","hydrogen",AI6929="BIFUbC-natural-gas","natural gas",AI6929="BIFUbC-heavy-or-residual-oil","heavy or residual oil",AI6929="BIFUbC-petroleum-diesel", "petroleum diesel",AI6929="BIFUbC-LPG-propane-or-butane","lpg propane or butane")</f>
        <v>biomass</v>
      </c>
      <c r="AI6929" t="s">
        <v>767</v>
      </c>
    </row>
    <row r="6930" spans="1:35" x14ac:dyDescent="0.75">
      <c r="A6930" t="s">
        <v>163</v>
      </c>
      <c r="B6930">
        <v>0</v>
      </c>
      <c r="C6930">
        <v>0</v>
      </c>
      <c r="D6930">
        <v>0</v>
      </c>
      <c r="E6930">
        <v>0</v>
      </c>
      <c r="F6930">
        <v>0</v>
      </c>
      <c r="G6930">
        <v>0</v>
      </c>
      <c r="H6930">
        <v>0</v>
      </c>
      <c r="I6930">
        <v>0</v>
      </c>
      <c r="J6930">
        <v>0</v>
      </c>
      <c r="K6930">
        <v>0</v>
      </c>
      <c r="L6930">
        <v>0</v>
      </c>
      <c r="M6930">
        <v>0</v>
      </c>
      <c r="N6930">
        <v>0</v>
      </c>
      <c r="O6930">
        <v>0</v>
      </c>
      <c r="P6930">
        <v>0</v>
      </c>
      <c r="Q6930">
        <v>0</v>
      </c>
      <c r="R6930">
        <v>0</v>
      </c>
      <c r="S6930">
        <v>0</v>
      </c>
      <c r="T6930">
        <v>0</v>
      </c>
      <c r="U6930">
        <v>0</v>
      </c>
      <c r="V6930">
        <v>0</v>
      </c>
      <c r="W6930">
        <v>0</v>
      </c>
      <c r="X6930">
        <v>0</v>
      </c>
      <c r="Y6930">
        <v>0</v>
      </c>
      <c r="Z6930">
        <v>0</v>
      </c>
      <c r="AA6930">
        <v>0</v>
      </c>
      <c r="AB6930">
        <v>0</v>
      </c>
      <c r="AC6930">
        <v>0</v>
      </c>
      <c r="AD6930">
        <v>0</v>
      </c>
      <c r="AE6930">
        <v>0</v>
      </c>
      <c r="AF6930">
        <v>0</v>
      </c>
      <c r="AG6930" t="s">
        <v>87</v>
      </c>
      <c r="AH6930" t="str" cm="1">
        <f t="array" ref="AH6930">_xlfn.IFS(AI6930="BIFUbC-electricity","electricity",AI6930="BIFUbC-biomass","biomass",AI6930="BIFUbC-coal","coal",AI6930="BIFUbC-crude-oil","crude oil",AI6930="BIFUbC-heat","heat",AI6930="BIFUbC-hydrogen","hydrogen",AI6930="BIFUbC-natural-gas","natural gas",AI6930="BIFUbC-heavy-or-residual-oil","heavy or residual oil",AI6930="BIFUbC-petroleum-diesel", "petroleum diesel",AI6930="BIFUbC-LPG-propane-or-butane","lpg propane or butane")</f>
        <v>biomass</v>
      </c>
      <c r="AI6930" t="s">
        <v>767</v>
      </c>
    </row>
    <row r="6931" spans="1:35" x14ac:dyDescent="0.75">
      <c r="A6931" t="s">
        <v>164</v>
      </c>
      <c r="B6931">
        <v>0</v>
      </c>
      <c r="C6931">
        <v>0</v>
      </c>
      <c r="D6931">
        <v>0</v>
      </c>
      <c r="E6931">
        <v>0</v>
      </c>
      <c r="F6931">
        <v>0</v>
      </c>
      <c r="G6931">
        <v>0</v>
      </c>
      <c r="H6931">
        <v>0</v>
      </c>
      <c r="I6931">
        <v>0</v>
      </c>
      <c r="J6931">
        <v>0</v>
      </c>
      <c r="K6931">
        <v>0</v>
      </c>
      <c r="L6931">
        <v>0</v>
      </c>
      <c r="M6931">
        <v>0</v>
      </c>
      <c r="N6931">
        <v>0</v>
      </c>
      <c r="O6931">
        <v>0</v>
      </c>
      <c r="P6931">
        <v>0</v>
      </c>
      <c r="Q6931">
        <v>0</v>
      </c>
      <c r="R6931">
        <v>0</v>
      </c>
      <c r="S6931">
        <v>0</v>
      </c>
      <c r="T6931">
        <v>0</v>
      </c>
      <c r="U6931">
        <v>0</v>
      </c>
      <c r="V6931">
        <v>0</v>
      </c>
      <c r="W6931">
        <v>0</v>
      </c>
      <c r="X6931">
        <v>0</v>
      </c>
      <c r="Y6931">
        <v>0</v>
      </c>
      <c r="Z6931">
        <v>0</v>
      </c>
      <c r="AA6931">
        <v>0</v>
      </c>
      <c r="AB6931">
        <v>0</v>
      </c>
      <c r="AC6931">
        <v>0</v>
      </c>
      <c r="AD6931">
        <v>0</v>
      </c>
      <c r="AE6931">
        <v>0</v>
      </c>
      <c r="AF6931">
        <v>0</v>
      </c>
      <c r="AG6931" t="s">
        <v>87</v>
      </c>
      <c r="AH6931" t="str" cm="1">
        <f t="array" ref="AH6931">_xlfn.IFS(AI6931="BIFUbC-electricity","electricity",AI6931="BIFUbC-biomass","biomass",AI6931="BIFUbC-coal","coal",AI6931="BIFUbC-crude-oil","crude oil",AI6931="BIFUbC-heat","heat",AI6931="BIFUbC-hydrogen","hydrogen",AI6931="BIFUbC-natural-gas","natural gas",AI6931="BIFUbC-heavy-or-residual-oil","heavy or residual oil",AI6931="BIFUbC-petroleum-diesel", "petroleum diesel",AI6931="BIFUbC-LPG-propane-or-butane","lpg propane or butane")</f>
        <v>biomass</v>
      </c>
      <c r="AI6931" t="s">
        <v>767</v>
      </c>
    </row>
    <row r="6932" spans="1:35" x14ac:dyDescent="0.75">
      <c r="A6932" t="s">
        <v>165</v>
      </c>
      <c r="B6932">
        <v>0</v>
      </c>
      <c r="C6932">
        <v>0</v>
      </c>
      <c r="D6932">
        <v>0</v>
      </c>
      <c r="E6932">
        <v>0</v>
      </c>
      <c r="F6932">
        <v>0</v>
      </c>
      <c r="G6932">
        <v>0</v>
      </c>
      <c r="H6932">
        <v>0</v>
      </c>
      <c r="I6932">
        <v>0</v>
      </c>
      <c r="J6932">
        <v>0</v>
      </c>
      <c r="K6932">
        <v>0</v>
      </c>
      <c r="L6932">
        <v>0</v>
      </c>
      <c r="M6932">
        <v>0</v>
      </c>
      <c r="N6932">
        <v>0</v>
      </c>
      <c r="O6932">
        <v>0</v>
      </c>
      <c r="P6932">
        <v>0</v>
      </c>
      <c r="Q6932">
        <v>0</v>
      </c>
      <c r="R6932">
        <v>0</v>
      </c>
      <c r="S6932">
        <v>0</v>
      </c>
      <c r="T6932">
        <v>0</v>
      </c>
      <c r="U6932">
        <v>0</v>
      </c>
      <c r="V6932">
        <v>0</v>
      </c>
      <c r="W6932">
        <v>0</v>
      </c>
      <c r="X6932">
        <v>0</v>
      </c>
      <c r="Y6932">
        <v>0</v>
      </c>
      <c r="Z6932">
        <v>0</v>
      </c>
      <c r="AA6932">
        <v>0</v>
      </c>
      <c r="AB6932">
        <v>0</v>
      </c>
      <c r="AC6932">
        <v>0</v>
      </c>
      <c r="AD6932">
        <v>0</v>
      </c>
      <c r="AE6932">
        <v>0</v>
      </c>
      <c r="AF6932">
        <v>0</v>
      </c>
      <c r="AG6932" t="s">
        <v>87</v>
      </c>
      <c r="AH6932" t="str" cm="1">
        <f t="array" ref="AH6932">_xlfn.IFS(AI6932="BIFUbC-electricity","electricity",AI6932="BIFUbC-biomass","biomass",AI6932="BIFUbC-coal","coal",AI6932="BIFUbC-crude-oil","crude oil",AI6932="BIFUbC-heat","heat",AI6932="BIFUbC-hydrogen","hydrogen",AI6932="BIFUbC-natural-gas","natural gas",AI6932="BIFUbC-heavy-or-residual-oil","heavy or residual oil",AI6932="BIFUbC-petroleum-diesel", "petroleum diesel",AI6932="BIFUbC-LPG-propane-or-butane","lpg propane or butane")</f>
        <v>biomass</v>
      </c>
      <c r="AI6932" t="s">
        <v>767</v>
      </c>
    </row>
    <row r="6933" spans="1:35" x14ac:dyDescent="0.75">
      <c r="A6933" t="s">
        <v>141</v>
      </c>
      <c r="B6933">
        <v>269608920589.25101</v>
      </c>
      <c r="C6933">
        <v>268316798134.34399</v>
      </c>
      <c r="D6933">
        <v>267024675679.436</v>
      </c>
      <c r="E6933">
        <v>272754915983.35199</v>
      </c>
      <c r="F6933">
        <v>277662870025.63702</v>
      </c>
      <c r="G6933">
        <v>282353951943.94</v>
      </c>
      <c r="H6933">
        <v>287264099850.63</v>
      </c>
      <c r="I6933">
        <v>291590082059.19</v>
      </c>
      <c r="J6933">
        <v>295596698824.96198</v>
      </c>
      <c r="K6933">
        <v>299462078380.03802</v>
      </c>
      <c r="L6933">
        <v>303178227909.43701</v>
      </c>
      <c r="M6933">
        <v>306781600894.17902</v>
      </c>
      <c r="N6933">
        <v>310179260061.53699</v>
      </c>
      <c r="O6933">
        <v>313584285518.92798</v>
      </c>
      <c r="P6933">
        <v>316675430194.54602</v>
      </c>
      <c r="Q6933">
        <v>319575279343.28497</v>
      </c>
      <c r="R6933">
        <v>322469140556.87299</v>
      </c>
      <c r="S6933">
        <v>325356547536.41602</v>
      </c>
      <c r="T6933">
        <v>328211605286.88702</v>
      </c>
      <c r="U6933">
        <v>331183013855.48499</v>
      </c>
      <c r="V6933">
        <v>334174514360.172</v>
      </c>
      <c r="W6933">
        <v>337094330140.01099</v>
      </c>
      <c r="X6933">
        <v>340100216068.32001</v>
      </c>
      <c r="Y6933">
        <v>343172145942.77399</v>
      </c>
      <c r="Z6933">
        <v>346220380849.146</v>
      </c>
      <c r="AA6933">
        <v>349308107368.987</v>
      </c>
      <c r="AB6933">
        <v>352391540652.30499</v>
      </c>
      <c r="AC6933">
        <v>355441716758.92297</v>
      </c>
      <c r="AD6933">
        <v>358525745754.48602</v>
      </c>
      <c r="AE6933">
        <v>361704277308.05298</v>
      </c>
      <c r="AF6933">
        <v>364878953165.46997</v>
      </c>
      <c r="AG6933" t="s">
        <v>89</v>
      </c>
      <c r="AH6933" t="str" cm="1">
        <f t="array" ref="AH6933">_xlfn.IFS(AI6933="BIFUbC-electricity","electricity",AI6933="BIFUbC-biomass","biomass",AI6933="BIFUbC-coal","coal",AI6933="BIFUbC-crude-oil","crude oil",AI6933="BIFUbC-heat","heat",AI6933="BIFUbC-hydrogen","hydrogen",AI6933="BIFUbC-natural-gas","natural gas",AI6933="BIFUbC-heavy-or-residual-oil","heavy or residual oil",AI6933="BIFUbC-petroleum-diesel", "petroleum diesel",AI6933="BIFUbC-LPG-propane-or-butane","lpg propane or butane")</f>
        <v>biomass</v>
      </c>
      <c r="AI6933" t="s">
        <v>767</v>
      </c>
    </row>
    <row r="6934" spans="1:35" x14ac:dyDescent="0.75">
      <c r="A6934" t="s">
        <v>142</v>
      </c>
      <c r="B6934">
        <v>3717915893.5626602</v>
      </c>
      <c r="C6934">
        <v>3714076800.59729</v>
      </c>
      <c r="D6934">
        <v>3710237707.6319199</v>
      </c>
      <c r="E6934">
        <v>3822549098.1408501</v>
      </c>
      <c r="F6934">
        <v>3923968859.1791501</v>
      </c>
      <c r="G6934">
        <v>4012856115.3489699</v>
      </c>
      <c r="H6934">
        <v>4055332719.6552601</v>
      </c>
      <c r="I6934">
        <v>4073792192.5664802</v>
      </c>
      <c r="J6934">
        <v>4137410267.8610802</v>
      </c>
      <c r="K6934">
        <v>4159529808.6771102</v>
      </c>
      <c r="L6934">
        <v>4164241508.0697498</v>
      </c>
      <c r="M6934">
        <v>4177905211.1196399</v>
      </c>
      <c r="N6934">
        <v>4182263364.1662598</v>
      </c>
      <c r="O6934">
        <v>4197833665.3454099</v>
      </c>
      <c r="P6934">
        <v>4180328242.1279898</v>
      </c>
      <c r="Q6934">
        <v>4159988443.1089902</v>
      </c>
      <c r="R6934">
        <v>4144612554.8887</v>
      </c>
      <c r="S6934">
        <v>4130645597.64817</v>
      </c>
      <c r="T6934">
        <v>4129930248.03511</v>
      </c>
      <c r="U6934">
        <v>4139627626.4728098</v>
      </c>
      <c r="V6934">
        <v>4162301882.2563701</v>
      </c>
      <c r="W6934">
        <v>4174708281.4218202</v>
      </c>
      <c r="X6934">
        <v>4187070393.4653602</v>
      </c>
      <c r="Y6934">
        <v>4184924344.6261802</v>
      </c>
      <c r="Z6934">
        <v>4206511689.3502302</v>
      </c>
      <c r="AA6934">
        <v>4226542979.7743101</v>
      </c>
      <c r="AB6934">
        <v>4236355955.1064601</v>
      </c>
      <c r="AC6934">
        <v>4225609197.06849</v>
      </c>
      <c r="AD6934">
        <v>4222280907.26333</v>
      </c>
      <c r="AE6934">
        <v>4245661505.1097298</v>
      </c>
      <c r="AF6934">
        <v>4276458319.3014102</v>
      </c>
      <c r="AG6934" t="s">
        <v>89</v>
      </c>
      <c r="AH6934" t="str" cm="1">
        <f t="array" ref="AH6934">_xlfn.IFS(AI6934="BIFUbC-electricity","electricity",AI6934="BIFUbC-biomass","biomass",AI6934="BIFUbC-coal","coal",AI6934="BIFUbC-crude-oil","crude oil",AI6934="BIFUbC-heat","heat",AI6934="BIFUbC-hydrogen","hydrogen",AI6934="BIFUbC-natural-gas","natural gas",AI6934="BIFUbC-heavy-or-residual-oil","heavy or residual oil",AI6934="BIFUbC-petroleum-diesel", "petroleum diesel",AI6934="BIFUbC-LPG-propane-or-butane","lpg propane or butane")</f>
        <v>biomass</v>
      </c>
      <c r="AI6934" t="s">
        <v>767</v>
      </c>
    </row>
    <row r="6935" spans="1:35" x14ac:dyDescent="0.75">
      <c r="A6935" t="s">
        <v>143</v>
      </c>
      <c r="B6935">
        <v>11479151296.836399</v>
      </c>
      <c r="C6935">
        <v>11467298008.5282</v>
      </c>
      <c r="D6935">
        <v>11455444720.219999</v>
      </c>
      <c r="E6935">
        <v>11802208735.576599</v>
      </c>
      <c r="F6935">
        <v>12115344593.0777</v>
      </c>
      <c r="G6935">
        <v>12389786051.9877</v>
      </c>
      <c r="H6935">
        <v>12520933550.039499</v>
      </c>
      <c r="I6935">
        <v>12577927599.5215</v>
      </c>
      <c r="J6935">
        <v>12774349878.138599</v>
      </c>
      <c r="K6935">
        <v>12842644471.914499</v>
      </c>
      <c r="L6935">
        <v>12857191952.7456</v>
      </c>
      <c r="M6935">
        <v>12899378951.880301</v>
      </c>
      <c r="N6935">
        <v>12912834850.192499</v>
      </c>
      <c r="O6935">
        <v>12960908515.140699</v>
      </c>
      <c r="P6935">
        <v>12906860116.1504</v>
      </c>
      <c r="Q6935">
        <v>12844060516.328699</v>
      </c>
      <c r="R6935">
        <v>12796587105.8867</v>
      </c>
      <c r="S6935">
        <v>12753463802.425699</v>
      </c>
      <c r="T6935">
        <v>12751255143.953199</v>
      </c>
      <c r="U6935">
        <v>12781196024.127899</v>
      </c>
      <c r="V6935">
        <v>12851203313.193701</v>
      </c>
      <c r="W6935">
        <v>12889508357.5105</v>
      </c>
      <c r="X6935">
        <v>12927676664.314301</v>
      </c>
      <c r="Y6935">
        <v>12921050688.8967</v>
      </c>
      <c r="Z6935">
        <v>12987702114.931801</v>
      </c>
      <c r="AA6935">
        <v>13049549187.3325</v>
      </c>
      <c r="AB6935">
        <v>13079846975.591999</v>
      </c>
      <c r="AC6935">
        <v>13046666111.6348</v>
      </c>
      <c r="AD6935">
        <v>13036389939.895901</v>
      </c>
      <c r="AE6935">
        <v>13108578076.4146</v>
      </c>
      <c r="AF6935">
        <v>13203663952.396601</v>
      </c>
      <c r="AG6935" t="s">
        <v>89</v>
      </c>
      <c r="AH6935" t="str" cm="1">
        <f t="array" ref="AH6935">_xlfn.IFS(AI6935="BIFUbC-electricity","electricity",AI6935="BIFUbC-biomass","biomass",AI6935="BIFUbC-coal","coal",AI6935="BIFUbC-crude-oil","crude oil",AI6935="BIFUbC-heat","heat",AI6935="BIFUbC-hydrogen","hydrogen",AI6935="BIFUbC-natural-gas","natural gas",AI6935="BIFUbC-heavy-or-residual-oil","heavy or residual oil",AI6935="BIFUbC-petroleum-diesel", "petroleum diesel",AI6935="BIFUbC-LPG-propane-or-butane","lpg propane or butane")</f>
        <v>biomass</v>
      </c>
      <c r="AI6935" t="s">
        <v>767</v>
      </c>
    </row>
    <row r="6936" spans="1:35" x14ac:dyDescent="0.75">
      <c r="A6936" t="s">
        <v>144</v>
      </c>
      <c r="B6936">
        <v>867423349.45891702</v>
      </c>
      <c r="C6936">
        <v>866527654.40441799</v>
      </c>
      <c r="D6936">
        <v>865631959.34991896</v>
      </c>
      <c r="E6936">
        <v>891835220.88854802</v>
      </c>
      <c r="F6936">
        <v>915497366.92404199</v>
      </c>
      <c r="G6936">
        <v>936235566.40954804</v>
      </c>
      <c r="H6936">
        <v>946145741.74320698</v>
      </c>
      <c r="I6936">
        <v>950452503.45603096</v>
      </c>
      <c r="J6936">
        <v>965295174.87141204</v>
      </c>
      <c r="K6936">
        <v>970455863.47557199</v>
      </c>
      <c r="L6936">
        <v>971555145.48888505</v>
      </c>
      <c r="M6936">
        <v>974743010.78892398</v>
      </c>
      <c r="N6936">
        <v>975759807.247311</v>
      </c>
      <c r="O6936">
        <v>979392499.10682297</v>
      </c>
      <c r="P6936">
        <v>975308325.802302</v>
      </c>
      <c r="Q6936">
        <v>970562867.02983904</v>
      </c>
      <c r="R6936">
        <v>966975533.46910799</v>
      </c>
      <c r="S6936">
        <v>963716916.22811401</v>
      </c>
      <c r="T6936">
        <v>963550018.70402801</v>
      </c>
      <c r="U6936">
        <v>965812504.65750802</v>
      </c>
      <c r="V6936">
        <v>971102613.27247596</v>
      </c>
      <c r="W6936">
        <v>973997138.22325599</v>
      </c>
      <c r="X6936">
        <v>976881330.58859801</v>
      </c>
      <c r="Y6936">
        <v>976380638.01634002</v>
      </c>
      <c r="Z6936">
        <v>981417160.46669495</v>
      </c>
      <c r="AA6936">
        <v>986090641.39823604</v>
      </c>
      <c r="AB6936">
        <v>988380097.15099096</v>
      </c>
      <c r="AC6936">
        <v>985872781.46123397</v>
      </c>
      <c r="AD6936">
        <v>985096261.39638901</v>
      </c>
      <c r="AE6936">
        <v>990551165.99264205</v>
      </c>
      <c r="AF6936">
        <v>997736340.82810795</v>
      </c>
      <c r="AG6936" t="s">
        <v>89</v>
      </c>
      <c r="AH6936" t="str" cm="1">
        <f t="array" ref="AH6936">_xlfn.IFS(AI6936="BIFUbC-electricity","electricity",AI6936="BIFUbC-biomass","biomass",AI6936="BIFUbC-coal","coal",AI6936="BIFUbC-crude-oil","crude oil",AI6936="BIFUbC-heat","heat",AI6936="BIFUbC-hydrogen","hydrogen",AI6936="BIFUbC-natural-gas","natural gas",AI6936="BIFUbC-heavy-or-residual-oil","heavy or residual oil",AI6936="BIFUbC-petroleum-diesel", "petroleum diesel",AI6936="BIFUbC-LPG-propane-or-butane","lpg propane or butane")</f>
        <v>biomass</v>
      </c>
      <c r="AI6936" t="s">
        <v>767</v>
      </c>
    </row>
    <row r="6937" spans="1:35" x14ac:dyDescent="0.75">
      <c r="A6937" t="s">
        <v>145</v>
      </c>
      <c r="B6937">
        <v>118319553884.72301</v>
      </c>
      <c r="C6937">
        <v>120525196980.23399</v>
      </c>
      <c r="D6937">
        <v>122730840075.744</v>
      </c>
      <c r="E6937">
        <v>125174311354.85201</v>
      </c>
      <c r="F6937">
        <v>127353665123.396</v>
      </c>
      <c r="G6937">
        <v>129917787836.17101</v>
      </c>
      <c r="H6937">
        <v>132526805844.82001</v>
      </c>
      <c r="I6937">
        <v>135158272886.295</v>
      </c>
      <c r="J6937">
        <v>137968548343.82199</v>
      </c>
      <c r="K6937">
        <v>140568647674.409</v>
      </c>
      <c r="L6937">
        <v>142940237732.06299</v>
      </c>
      <c r="M6937">
        <v>145545281112.44501</v>
      </c>
      <c r="N6937">
        <v>148044688013.75</v>
      </c>
      <c r="O6937">
        <v>150079935887.18799</v>
      </c>
      <c r="P6937">
        <v>151879744508.65302</v>
      </c>
      <c r="Q6937">
        <v>153647750564.42899</v>
      </c>
      <c r="R6937">
        <v>155466800818.34698</v>
      </c>
      <c r="S6937">
        <v>157124298359.42099</v>
      </c>
      <c r="T6937">
        <v>158877353165.45099</v>
      </c>
      <c r="U6937">
        <v>160717744541.87601</v>
      </c>
      <c r="V6937">
        <v>162538368028.44601</v>
      </c>
      <c r="W6937">
        <v>164359584247.03699</v>
      </c>
      <c r="X6937">
        <v>166282866703.70401</v>
      </c>
      <c r="Y6937">
        <v>168186580694.37299</v>
      </c>
      <c r="Z6937">
        <v>170121969841.04401</v>
      </c>
      <c r="AA6937">
        <v>172060275561.62701</v>
      </c>
      <c r="AB6937">
        <v>173930666379.69699</v>
      </c>
      <c r="AC6937">
        <v>175867481960.90302</v>
      </c>
      <c r="AD6937">
        <v>177840495741.98401</v>
      </c>
      <c r="AE6937">
        <v>179761919679.09201</v>
      </c>
      <c r="AF6937">
        <v>181686426376.66101</v>
      </c>
      <c r="AG6937" t="s">
        <v>89</v>
      </c>
      <c r="AH6937" t="str" cm="1">
        <f t="array" ref="AH6937">_xlfn.IFS(AI6937="BIFUbC-electricity","electricity",AI6937="BIFUbC-biomass","biomass",AI6937="BIFUbC-coal","coal",AI6937="BIFUbC-crude-oil","crude oil",AI6937="BIFUbC-heat","heat",AI6937="BIFUbC-hydrogen","hydrogen",AI6937="BIFUbC-natural-gas","natural gas",AI6937="BIFUbC-heavy-or-residual-oil","heavy or residual oil",AI6937="BIFUbC-petroleum-diesel", "petroleum diesel",AI6937="BIFUbC-LPG-propane-or-butane","lpg propane or butane")</f>
        <v>biomass</v>
      </c>
      <c r="AI6937" t="s">
        <v>767</v>
      </c>
    </row>
    <row r="6938" spans="1:35" x14ac:dyDescent="0.75">
      <c r="A6938" t="s">
        <v>146</v>
      </c>
      <c r="B6938">
        <v>1358475956.7030699</v>
      </c>
      <c r="C6938">
        <v>1355143165.35007</v>
      </c>
      <c r="D6938">
        <v>1351810373.9970701</v>
      </c>
      <c r="E6938">
        <v>1371996738.7193401</v>
      </c>
      <c r="F6938">
        <v>1399801369.8175001</v>
      </c>
      <c r="G6938">
        <v>1427072442.1539099</v>
      </c>
      <c r="H6938">
        <v>1454620310.47314</v>
      </c>
      <c r="I6938">
        <v>1482607336.9043901</v>
      </c>
      <c r="J6938">
        <v>1509694674.47838</v>
      </c>
      <c r="K6938">
        <v>1538798027.9019899</v>
      </c>
      <c r="L6938">
        <v>1566621818.6631801</v>
      </c>
      <c r="M6938">
        <v>1591952232.6087799</v>
      </c>
      <c r="N6938">
        <v>1618413532.5611999</v>
      </c>
      <c r="O6938">
        <v>1643163682.4266801</v>
      </c>
      <c r="P6938">
        <v>1666824352.1224599</v>
      </c>
      <c r="Q6938">
        <v>1689816937.7629199</v>
      </c>
      <c r="R6938">
        <v>1713088998.2448599</v>
      </c>
      <c r="S6938">
        <v>1738068306.99787</v>
      </c>
      <c r="T6938">
        <v>1764684223.6838</v>
      </c>
      <c r="U6938">
        <v>1792475344.0165401</v>
      </c>
      <c r="V6938">
        <v>1820654316.49437</v>
      </c>
      <c r="W6938">
        <v>1849865231.91678</v>
      </c>
      <c r="X6938">
        <v>1882288681.23279</v>
      </c>
      <c r="Y6938">
        <v>1915039766.6101</v>
      </c>
      <c r="Z6938">
        <v>1949001637.86555</v>
      </c>
      <c r="AA6938">
        <v>1983744338.1842501</v>
      </c>
      <c r="AB6938">
        <v>2020911230.88184</v>
      </c>
      <c r="AC6938">
        <v>2057370963.1293199</v>
      </c>
      <c r="AD6938">
        <v>2090701904.93435</v>
      </c>
      <c r="AE6938">
        <v>2123672482.0135801</v>
      </c>
      <c r="AF6938">
        <v>2158123769.0989499</v>
      </c>
      <c r="AG6938" t="s">
        <v>89</v>
      </c>
      <c r="AH6938" t="str" cm="1">
        <f t="array" ref="AH6938">_xlfn.IFS(AI6938="BIFUbC-electricity","electricity",AI6938="BIFUbC-biomass","biomass",AI6938="BIFUbC-coal","coal",AI6938="BIFUbC-crude-oil","crude oil",AI6938="BIFUbC-heat","heat",AI6938="BIFUbC-hydrogen","hydrogen",AI6938="BIFUbC-natural-gas","natural gas",AI6938="BIFUbC-heavy-or-residual-oil","heavy or residual oil",AI6938="BIFUbC-petroleum-diesel", "petroleum diesel",AI6938="BIFUbC-LPG-propane-or-butane","lpg propane or butane")</f>
        <v>biomass</v>
      </c>
      <c r="AI6938" t="s">
        <v>767</v>
      </c>
    </row>
    <row r="6939" spans="1:35" x14ac:dyDescent="0.75">
      <c r="A6939" t="s">
        <v>147</v>
      </c>
      <c r="B6939">
        <v>440583305705.867</v>
      </c>
      <c r="C6939">
        <v>434569076389.72101</v>
      </c>
      <c r="D6939">
        <v>428554847073.57501</v>
      </c>
      <c r="E6939">
        <v>408048827248.75201</v>
      </c>
      <c r="F6939">
        <v>417561297323.82397</v>
      </c>
      <c r="G6939">
        <v>431600736042.66199</v>
      </c>
      <c r="H6939">
        <v>430762662192.73798</v>
      </c>
      <c r="I6939">
        <v>426544123852.32898</v>
      </c>
      <c r="J6939">
        <v>425315053029.909</v>
      </c>
      <c r="K6939">
        <v>432489633938.29999</v>
      </c>
      <c r="L6939">
        <v>440252693249.099</v>
      </c>
      <c r="M6939">
        <v>443550159198.01703</v>
      </c>
      <c r="N6939">
        <v>446954355501.79999</v>
      </c>
      <c r="O6939">
        <v>449923664739.125</v>
      </c>
      <c r="P6939">
        <v>453115348758.901</v>
      </c>
      <c r="Q6939">
        <v>456713750754.34601</v>
      </c>
      <c r="R6939">
        <v>460662277089.927</v>
      </c>
      <c r="S6939">
        <v>464673127133.11798</v>
      </c>
      <c r="T6939">
        <v>469378323600.07397</v>
      </c>
      <c r="U6939">
        <v>473346188223.245</v>
      </c>
      <c r="V6939">
        <v>477141339159.09003</v>
      </c>
      <c r="W6939">
        <v>482686116795.42297</v>
      </c>
      <c r="X6939">
        <v>488988727513.71899</v>
      </c>
      <c r="Y6939">
        <v>495313605066.29401</v>
      </c>
      <c r="Z6939">
        <v>501147346285.745</v>
      </c>
      <c r="AA6939">
        <v>505262987491.91998</v>
      </c>
      <c r="AB6939">
        <v>510480383246.60303</v>
      </c>
      <c r="AC6939">
        <v>514712745738.737</v>
      </c>
      <c r="AD6939">
        <v>517126827927.88098</v>
      </c>
      <c r="AE6939">
        <v>522135114158.10999</v>
      </c>
      <c r="AF6939">
        <v>531198527234.78802</v>
      </c>
      <c r="AG6939" t="s">
        <v>89</v>
      </c>
      <c r="AH6939" t="str" cm="1">
        <f t="array" ref="AH6939">_xlfn.IFS(AI6939="BIFUbC-electricity","electricity",AI6939="BIFUbC-biomass","biomass",AI6939="BIFUbC-coal","coal",AI6939="BIFUbC-crude-oil","crude oil",AI6939="BIFUbC-heat","heat",AI6939="BIFUbC-hydrogen","hydrogen",AI6939="BIFUbC-natural-gas","natural gas",AI6939="BIFUbC-heavy-or-residual-oil","heavy or residual oil",AI6939="BIFUbC-petroleum-diesel", "petroleum diesel",AI6939="BIFUbC-LPG-propane-or-butane","lpg propane or butane")</f>
        <v>biomass</v>
      </c>
      <c r="AI6939" t="s">
        <v>767</v>
      </c>
    </row>
    <row r="6940" spans="1:35" x14ac:dyDescent="0.75">
      <c r="A6940" t="s">
        <v>148</v>
      </c>
      <c r="B6940">
        <v>257214520545.50699</v>
      </c>
      <c r="C6940">
        <v>260706504709.44699</v>
      </c>
      <c r="D6940">
        <v>264198488873.38699</v>
      </c>
      <c r="E6940">
        <v>268664247721.79001</v>
      </c>
      <c r="F6940">
        <v>271711852860.75201</v>
      </c>
      <c r="G6940">
        <v>273355156701.86301</v>
      </c>
      <c r="H6940">
        <v>275730534986.34698</v>
      </c>
      <c r="I6940">
        <v>277208811814.57703</v>
      </c>
      <c r="J6940">
        <v>279619898030.53003</v>
      </c>
      <c r="K6940">
        <v>281781256476.33899</v>
      </c>
      <c r="L6940">
        <v>283040814858.26898</v>
      </c>
      <c r="M6940">
        <v>284904424760.62903</v>
      </c>
      <c r="N6940">
        <v>286051740278.71503</v>
      </c>
      <c r="O6940">
        <v>286542252511.38898</v>
      </c>
      <c r="P6940">
        <v>286748139440.11298</v>
      </c>
      <c r="Q6940">
        <v>286788934587.84998</v>
      </c>
      <c r="R6940">
        <v>287012253958.729</v>
      </c>
      <c r="S6940">
        <v>287604186941.64502</v>
      </c>
      <c r="T6940">
        <v>288487614629.48901</v>
      </c>
      <c r="U6940">
        <v>289261359120.92798</v>
      </c>
      <c r="V6940">
        <v>289975450062.35101</v>
      </c>
      <c r="W6940">
        <v>291762557150.94702</v>
      </c>
      <c r="X6940">
        <v>293778394932.66498</v>
      </c>
      <c r="Y6940">
        <v>295613296106.19098</v>
      </c>
      <c r="Z6940">
        <v>296414194095.56799</v>
      </c>
      <c r="AA6940">
        <v>297135446159.89502</v>
      </c>
      <c r="AB6940">
        <v>298850392286.87799</v>
      </c>
      <c r="AC6940">
        <v>299941521472.21301</v>
      </c>
      <c r="AD6940">
        <v>300570069405.539</v>
      </c>
      <c r="AE6940">
        <v>301861706581.40802</v>
      </c>
      <c r="AF6940">
        <v>304055564813.84998</v>
      </c>
      <c r="AG6940" t="s">
        <v>89</v>
      </c>
      <c r="AH6940" t="str" cm="1">
        <f t="array" ref="AH6940">_xlfn.IFS(AI6940="BIFUbC-electricity","electricity",AI6940="BIFUbC-biomass","biomass",AI6940="BIFUbC-coal","coal",AI6940="BIFUbC-crude-oil","crude oil",AI6940="BIFUbC-heat","heat",AI6940="BIFUbC-hydrogen","hydrogen",AI6940="BIFUbC-natural-gas","natural gas",AI6940="BIFUbC-heavy-or-residual-oil","heavy or residual oil",AI6940="BIFUbC-petroleum-diesel", "petroleum diesel",AI6940="BIFUbC-LPG-propane-or-butane","lpg propane or butane")</f>
        <v>biomass</v>
      </c>
      <c r="AI6940" t="s">
        <v>767</v>
      </c>
    </row>
    <row r="6941" spans="1:35" x14ac:dyDescent="0.75">
      <c r="A6941" t="s">
        <v>149</v>
      </c>
      <c r="B6941">
        <v>124000000000</v>
      </c>
      <c r="C6941">
        <v>124961256485.802</v>
      </c>
      <c r="D6941">
        <v>125922512971.604</v>
      </c>
      <c r="E6941">
        <v>120712479939.91701</v>
      </c>
      <c r="F6941">
        <v>120986068998.489</v>
      </c>
      <c r="G6941">
        <v>122485676920.522</v>
      </c>
      <c r="H6941">
        <v>122953757488.939</v>
      </c>
      <c r="I6941">
        <v>123274832483.10699</v>
      </c>
      <c r="J6941">
        <v>123505838020.80099</v>
      </c>
      <c r="K6941">
        <v>123518886771.37</v>
      </c>
      <c r="L6941">
        <v>124372110699.534</v>
      </c>
      <c r="M6941">
        <v>124950473771.619</v>
      </c>
      <c r="N6941">
        <v>125536532385.83</v>
      </c>
      <c r="O6941">
        <v>126319956484.73599</v>
      </c>
      <c r="P6941">
        <v>127033129696.883</v>
      </c>
      <c r="Q6941">
        <v>127821029420.427</v>
      </c>
      <c r="R6941">
        <v>128641844867.209</v>
      </c>
      <c r="S6941">
        <v>129612225837.38499</v>
      </c>
      <c r="T6941">
        <v>130612383065.08701</v>
      </c>
      <c r="U6941">
        <v>131742536778.86301</v>
      </c>
      <c r="V6941">
        <v>133906117563.283</v>
      </c>
      <c r="W6941">
        <v>135031868059.01801</v>
      </c>
      <c r="X6941">
        <v>136229277875.151</v>
      </c>
      <c r="Y6941">
        <v>137491826856.81699</v>
      </c>
      <c r="Z6941">
        <v>138835952620.80399</v>
      </c>
      <c r="AA6941">
        <v>140269270389.349</v>
      </c>
      <c r="AB6941">
        <v>141830258136.86301</v>
      </c>
      <c r="AC6941">
        <v>143412642364.013</v>
      </c>
      <c r="AD6941">
        <v>146122290371.62201</v>
      </c>
      <c r="AE6941">
        <v>147881126578.26401</v>
      </c>
      <c r="AF6941">
        <v>149768067467.242</v>
      </c>
      <c r="AG6941" t="s">
        <v>89</v>
      </c>
      <c r="AH6941" t="str" cm="1">
        <f t="array" ref="AH6941">_xlfn.IFS(AI6941="BIFUbC-electricity","electricity",AI6941="BIFUbC-biomass","biomass",AI6941="BIFUbC-coal","coal",AI6941="BIFUbC-crude-oil","crude oil",AI6941="BIFUbC-heat","heat",AI6941="BIFUbC-hydrogen","hydrogen",AI6941="BIFUbC-natural-gas","natural gas",AI6941="BIFUbC-heavy-or-residual-oil","heavy or residual oil",AI6941="BIFUbC-petroleum-diesel", "petroleum diesel",AI6941="BIFUbC-LPG-propane-or-butane","lpg propane or butane")</f>
        <v>biomass</v>
      </c>
      <c r="AI6941" t="s">
        <v>767</v>
      </c>
    </row>
    <row r="6942" spans="1:35" x14ac:dyDescent="0.75">
      <c r="A6942" t="s">
        <v>150</v>
      </c>
      <c r="B6942">
        <v>0</v>
      </c>
      <c r="C6942">
        <v>0</v>
      </c>
      <c r="D6942">
        <v>0</v>
      </c>
      <c r="E6942">
        <v>0</v>
      </c>
      <c r="F6942">
        <v>0</v>
      </c>
      <c r="G6942">
        <v>0</v>
      </c>
      <c r="H6942">
        <v>0</v>
      </c>
      <c r="I6942">
        <v>0</v>
      </c>
      <c r="J6942">
        <v>0</v>
      </c>
      <c r="K6942">
        <v>0</v>
      </c>
      <c r="L6942">
        <v>0</v>
      </c>
      <c r="M6942">
        <v>0</v>
      </c>
      <c r="N6942">
        <v>0</v>
      </c>
      <c r="O6942">
        <v>0</v>
      </c>
      <c r="P6942">
        <v>0</v>
      </c>
      <c r="Q6942">
        <v>0</v>
      </c>
      <c r="R6942">
        <v>0</v>
      </c>
      <c r="S6942">
        <v>0</v>
      </c>
      <c r="T6942">
        <v>0</v>
      </c>
      <c r="U6942">
        <v>0</v>
      </c>
      <c r="V6942">
        <v>0</v>
      </c>
      <c r="W6942">
        <v>0</v>
      </c>
      <c r="X6942">
        <v>0</v>
      </c>
      <c r="Y6942">
        <v>0</v>
      </c>
      <c r="Z6942">
        <v>0</v>
      </c>
      <c r="AA6942">
        <v>0</v>
      </c>
      <c r="AB6942">
        <v>0</v>
      </c>
      <c r="AC6942">
        <v>0</v>
      </c>
      <c r="AD6942">
        <v>0</v>
      </c>
      <c r="AE6942">
        <v>0</v>
      </c>
      <c r="AF6942">
        <v>0</v>
      </c>
      <c r="AG6942" t="s">
        <v>89</v>
      </c>
      <c r="AH6942" t="str" cm="1">
        <f t="array" ref="AH6942">_xlfn.IFS(AI6942="BIFUbC-electricity","electricity",AI6942="BIFUbC-biomass","biomass",AI6942="BIFUbC-coal","coal",AI6942="BIFUbC-crude-oil","crude oil",AI6942="BIFUbC-heat","heat",AI6942="BIFUbC-hydrogen","hydrogen",AI6942="BIFUbC-natural-gas","natural gas",AI6942="BIFUbC-heavy-or-residual-oil","heavy or residual oil",AI6942="BIFUbC-petroleum-diesel", "petroleum diesel",AI6942="BIFUbC-LPG-propane-or-butane","lpg propane or butane")</f>
        <v>biomass</v>
      </c>
      <c r="AI6942" t="s">
        <v>767</v>
      </c>
    </row>
    <row r="6943" spans="1:35" x14ac:dyDescent="0.75">
      <c r="A6943" t="s">
        <v>151</v>
      </c>
      <c r="B6943">
        <v>0</v>
      </c>
      <c r="C6943">
        <v>0</v>
      </c>
      <c r="D6943">
        <v>0</v>
      </c>
      <c r="E6943">
        <v>0</v>
      </c>
      <c r="F6943">
        <v>0</v>
      </c>
      <c r="G6943">
        <v>0</v>
      </c>
      <c r="H6943">
        <v>0</v>
      </c>
      <c r="I6943">
        <v>0</v>
      </c>
      <c r="J6943">
        <v>0</v>
      </c>
      <c r="K6943">
        <v>0</v>
      </c>
      <c r="L6943">
        <v>0</v>
      </c>
      <c r="M6943">
        <v>0</v>
      </c>
      <c r="N6943">
        <v>0</v>
      </c>
      <c r="O6943">
        <v>0</v>
      </c>
      <c r="P6943">
        <v>0</v>
      </c>
      <c r="Q6943">
        <v>0</v>
      </c>
      <c r="R6943">
        <v>0</v>
      </c>
      <c r="S6943">
        <v>0</v>
      </c>
      <c r="T6943">
        <v>0</v>
      </c>
      <c r="U6943">
        <v>0</v>
      </c>
      <c r="V6943">
        <v>0</v>
      </c>
      <c r="W6943">
        <v>0</v>
      </c>
      <c r="X6943">
        <v>0</v>
      </c>
      <c r="Y6943">
        <v>0</v>
      </c>
      <c r="Z6943">
        <v>0</v>
      </c>
      <c r="AA6943">
        <v>0</v>
      </c>
      <c r="AB6943">
        <v>0</v>
      </c>
      <c r="AC6943">
        <v>0</v>
      </c>
      <c r="AD6943">
        <v>0</v>
      </c>
      <c r="AE6943">
        <v>0</v>
      </c>
      <c r="AF6943">
        <v>0</v>
      </c>
      <c r="AG6943" t="s">
        <v>89</v>
      </c>
      <c r="AH6943" t="str" cm="1">
        <f t="array" ref="AH6943">_xlfn.IFS(AI6943="BIFUbC-electricity","electricity",AI6943="BIFUbC-biomass","biomass",AI6943="BIFUbC-coal","coal",AI6943="BIFUbC-crude-oil","crude oil",AI6943="BIFUbC-heat","heat",AI6943="BIFUbC-hydrogen","hydrogen",AI6943="BIFUbC-natural-gas","natural gas",AI6943="BIFUbC-heavy-or-residual-oil","heavy or residual oil",AI6943="BIFUbC-petroleum-diesel", "petroleum diesel",AI6943="BIFUbC-LPG-propane-or-butane","lpg propane or butane")</f>
        <v>biomass</v>
      </c>
      <c r="AI6943" t="s">
        <v>767</v>
      </c>
    </row>
    <row r="6944" spans="1:35" x14ac:dyDescent="0.75">
      <c r="A6944" t="s">
        <v>152</v>
      </c>
      <c r="B6944">
        <v>0</v>
      </c>
      <c r="C6944">
        <v>0</v>
      </c>
      <c r="D6944">
        <v>0</v>
      </c>
      <c r="E6944">
        <v>0</v>
      </c>
      <c r="F6944">
        <v>0</v>
      </c>
      <c r="G6944">
        <v>0</v>
      </c>
      <c r="H6944">
        <v>0</v>
      </c>
      <c r="I6944">
        <v>0</v>
      </c>
      <c r="J6944">
        <v>0</v>
      </c>
      <c r="K6944">
        <v>0</v>
      </c>
      <c r="L6944">
        <v>0</v>
      </c>
      <c r="M6944">
        <v>0</v>
      </c>
      <c r="N6944">
        <v>0</v>
      </c>
      <c r="O6944">
        <v>0</v>
      </c>
      <c r="P6944">
        <v>0</v>
      </c>
      <c r="Q6944">
        <v>0</v>
      </c>
      <c r="R6944">
        <v>0</v>
      </c>
      <c r="S6944">
        <v>0</v>
      </c>
      <c r="T6944">
        <v>0</v>
      </c>
      <c r="U6944">
        <v>0</v>
      </c>
      <c r="V6944">
        <v>0</v>
      </c>
      <c r="W6944">
        <v>0</v>
      </c>
      <c r="X6944">
        <v>0</v>
      </c>
      <c r="Y6944">
        <v>0</v>
      </c>
      <c r="Z6944">
        <v>0</v>
      </c>
      <c r="AA6944">
        <v>0</v>
      </c>
      <c r="AB6944">
        <v>0</v>
      </c>
      <c r="AC6944">
        <v>0</v>
      </c>
      <c r="AD6944">
        <v>0</v>
      </c>
      <c r="AE6944">
        <v>0</v>
      </c>
      <c r="AF6944">
        <v>0</v>
      </c>
      <c r="AG6944" t="s">
        <v>89</v>
      </c>
      <c r="AH6944" t="str" cm="1">
        <f t="array" ref="AH6944">_xlfn.IFS(AI6944="BIFUbC-electricity","electricity",AI6944="BIFUbC-biomass","biomass",AI6944="BIFUbC-coal","coal",AI6944="BIFUbC-crude-oil","crude oil",AI6944="BIFUbC-heat","heat",AI6944="BIFUbC-hydrogen","hydrogen",AI6944="BIFUbC-natural-gas","natural gas",AI6944="BIFUbC-heavy-or-residual-oil","heavy or residual oil",AI6944="BIFUbC-petroleum-diesel", "petroleum diesel",AI6944="BIFUbC-LPG-propane-or-butane","lpg propane or butane")</f>
        <v>biomass</v>
      </c>
      <c r="AI6944" t="s">
        <v>767</v>
      </c>
    </row>
    <row r="6945" spans="1:35" x14ac:dyDescent="0.75">
      <c r="A6945" t="s">
        <v>153</v>
      </c>
      <c r="B6945">
        <v>114825469083.87399</v>
      </c>
      <c r="C6945">
        <v>115803137763.675</v>
      </c>
      <c r="D6945">
        <v>116780806443.47701</v>
      </c>
      <c r="E6945">
        <v>117515635665.179</v>
      </c>
      <c r="F6945">
        <v>119972884327.452</v>
      </c>
      <c r="G6945">
        <v>121346269716.46899</v>
      </c>
      <c r="H6945">
        <v>121620556474.73</v>
      </c>
      <c r="I6945">
        <v>121847713956.672</v>
      </c>
      <c r="J6945">
        <v>120928104129.431</v>
      </c>
      <c r="K6945">
        <v>120175697947.49001</v>
      </c>
      <c r="L6945">
        <v>120055706926.356</v>
      </c>
      <c r="M6945">
        <v>119956458511.07001</v>
      </c>
      <c r="N6945">
        <v>119073526454.578</v>
      </c>
      <c r="O6945">
        <v>118435545859.19099</v>
      </c>
      <c r="P6945">
        <v>117910356918.026</v>
      </c>
      <c r="Q6945">
        <v>117160039150.078</v>
      </c>
      <c r="R6945">
        <v>116140509406.967</v>
      </c>
      <c r="S6945">
        <v>114989025867.69</v>
      </c>
      <c r="T6945">
        <v>114272698295.55499</v>
      </c>
      <c r="U6945">
        <v>113416041254.87</v>
      </c>
      <c r="V6945">
        <v>113898828158.017</v>
      </c>
      <c r="W6945">
        <v>114287023117.13699</v>
      </c>
      <c r="X6945">
        <v>114507522206.87601</v>
      </c>
      <c r="Y6945">
        <v>115382824003.81</v>
      </c>
      <c r="Z6945">
        <v>116196563193.383</v>
      </c>
      <c r="AA6945">
        <v>116911835550.315</v>
      </c>
      <c r="AB6945">
        <v>117811589718.61501</v>
      </c>
      <c r="AC6945">
        <v>118626157668.86</v>
      </c>
      <c r="AD6945">
        <v>119505321773.60001</v>
      </c>
      <c r="AE6945">
        <v>120373749732.008</v>
      </c>
      <c r="AF6945">
        <v>121580363940.974</v>
      </c>
      <c r="AG6945" t="s">
        <v>89</v>
      </c>
      <c r="AH6945" t="str" cm="1">
        <f t="array" ref="AH6945">_xlfn.IFS(AI6945="BIFUbC-electricity","electricity",AI6945="BIFUbC-biomass","biomass",AI6945="BIFUbC-coal","coal",AI6945="BIFUbC-crude-oil","crude oil",AI6945="BIFUbC-heat","heat",AI6945="BIFUbC-hydrogen","hydrogen",AI6945="BIFUbC-natural-gas","natural gas",AI6945="BIFUbC-heavy-or-residual-oil","heavy or residual oil",AI6945="BIFUbC-petroleum-diesel", "petroleum diesel",AI6945="BIFUbC-LPG-propane-or-butane","lpg propane or butane")</f>
        <v>biomass</v>
      </c>
      <c r="AI6945" t="s">
        <v>767</v>
      </c>
    </row>
    <row r="6946" spans="1:35" x14ac:dyDescent="0.75">
      <c r="A6946" t="s">
        <v>154</v>
      </c>
      <c r="B6946">
        <v>0</v>
      </c>
      <c r="C6946">
        <v>0</v>
      </c>
      <c r="D6946">
        <v>0</v>
      </c>
      <c r="E6946">
        <v>0</v>
      </c>
      <c r="F6946">
        <v>0</v>
      </c>
      <c r="G6946">
        <v>0</v>
      </c>
      <c r="H6946">
        <v>0</v>
      </c>
      <c r="I6946">
        <v>0</v>
      </c>
      <c r="J6946">
        <v>0</v>
      </c>
      <c r="K6946">
        <v>0</v>
      </c>
      <c r="L6946">
        <v>0</v>
      </c>
      <c r="M6946">
        <v>0</v>
      </c>
      <c r="N6946">
        <v>0</v>
      </c>
      <c r="O6946">
        <v>0</v>
      </c>
      <c r="P6946">
        <v>0</v>
      </c>
      <c r="Q6946">
        <v>0</v>
      </c>
      <c r="R6946">
        <v>0</v>
      </c>
      <c r="S6946">
        <v>0</v>
      </c>
      <c r="T6946">
        <v>0</v>
      </c>
      <c r="U6946">
        <v>0</v>
      </c>
      <c r="V6946">
        <v>0</v>
      </c>
      <c r="W6946">
        <v>0</v>
      </c>
      <c r="X6946">
        <v>0</v>
      </c>
      <c r="Y6946">
        <v>0</v>
      </c>
      <c r="Z6946">
        <v>0</v>
      </c>
      <c r="AA6946">
        <v>0</v>
      </c>
      <c r="AB6946">
        <v>0</v>
      </c>
      <c r="AC6946">
        <v>0</v>
      </c>
      <c r="AD6946">
        <v>0</v>
      </c>
      <c r="AE6946">
        <v>0</v>
      </c>
      <c r="AF6946">
        <v>0</v>
      </c>
      <c r="AG6946" t="s">
        <v>89</v>
      </c>
      <c r="AH6946" t="str" cm="1">
        <f t="array" ref="AH6946">_xlfn.IFS(AI6946="BIFUbC-electricity","electricity",AI6946="BIFUbC-biomass","biomass",AI6946="BIFUbC-coal","coal",AI6946="BIFUbC-crude-oil","crude oil",AI6946="BIFUbC-heat","heat",AI6946="BIFUbC-hydrogen","hydrogen",AI6946="BIFUbC-natural-gas","natural gas",AI6946="BIFUbC-heavy-or-residual-oil","heavy or residual oil",AI6946="BIFUbC-petroleum-diesel", "petroleum diesel",AI6946="BIFUbC-LPG-propane-or-butane","lpg propane or butane")</f>
        <v>biomass</v>
      </c>
      <c r="AI6946" t="s">
        <v>767</v>
      </c>
    </row>
    <row r="6947" spans="1:35" x14ac:dyDescent="0.75">
      <c r="A6947" t="s">
        <v>155</v>
      </c>
      <c r="B6947">
        <v>996061595.76766396</v>
      </c>
      <c r="C6947">
        <v>996061595.76766396</v>
      </c>
      <c r="D6947">
        <v>996061595.76766396</v>
      </c>
      <c r="E6947">
        <v>996061595.76766396</v>
      </c>
      <c r="F6947">
        <v>996061595.76766396</v>
      </c>
      <c r="G6947">
        <v>996061595.76766396</v>
      </c>
      <c r="H6947">
        <v>996061595.76766396</v>
      </c>
      <c r="I6947">
        <v>996061595.76766396</v>
      </c>
      <c r="J6947">
        <v>996061595.76766396</v>
      </c>
      <c r="K6947">
        <v>996061595.76766396</v>
      </c>
      <c r="L6947">
        <v>996061595.76766396</v>
      </c>
      <c r="M6947">
        <v>996061595.76766396</v>
      </c>
      <c r="N6947">
        <v>996061595.76766396</v>
      </c>
      <c r="O6947">
        <v>996061595.76766396</v>
      </c>
      <c r="P6947">
        <v>996061595.76766396</v>
      </c>
      <c r="Q6947">
        <v>996061595.76766396</v>
      </c>
      <c r="R6947">
        <v>996061595.76766396</v>
      </c>
      <c r="S6947">
        <v>996061595.76766396</v>
      </c>
      <c r="T6947">
        <v>996061595.76766396</v>
      </c>
      <c r="U6947">
        <v>996061595.76766396</v>
      </c>
      <c r="V6947">
        <v>996061595.76766396</v>
      </c>
      <c r="W6947">
        <v>996061595.76766396</v>
      </c>
      <c r="X6947">
        <v>996061595.76766396</v>
      </c>
      <c r="Y6947">
        <v>996061595.76766396</v>
      </c>
      <c r="Z6947">
        <v>996061595.76766396</v>
      </c>
      <c r="AA6947">
        <v>996061595.76766396</v>
      </c>
      <c r="AB6947">
        <v>996061595.76766396</v>
      </c>
      <c r="AC6947">
        <v>996061595.76766396</v>
      </c>
      <c r="AD6947">
        <v>996061595.76766396</v>
      </c>
      <c r="AE6947">
        <v>996061595.76766396</v>
      </c>
      <c r="AF6947">
        <v>2857754171.2126002</v>
      </c>
      <c r="AG6947" t="s">
        <v>89</v>
      </c>
      <c r="AH6947" t="str" cm="1">
        <f t="array" ref="AH6947">_xlfn.IFS(AI6947="BIFUbC-electricity","electricity",AI6947="BIFUbC-biomass","biomass",AI6947="BIFUbC-coal","coal",AI6947="BIFUbC-crude-oil","crude oil",AI6947="BIFUbC-heat","heat",AI6947="BIFUbC-hydrogen","hydrogen",AI6947="BIFUbC-natural-gas","natural gas",AI6947="BIFUbC-heavy-or-residual-oil","heavy or residual oil",AI6947="BIFUbC-petroleum-diesel", "petroleum diesel",AI6947="BIFUbC-LPG-propane-or-butane","lpg propane or butane")</f>
        <v>biomass</v>
      </c>
      <c r="AI6947" t="s">
        <v>767</v>
      </c>
    </row>
    <row r="6948" spans="1:35" x14ac:dyDescent="0.75">
      <c r="A6948" t="s">
        <v>156</v>
      </c>
      <c r="B6948">
        <v>0</v>
      </c>
      <c r="C6948">
        <v>0</v>
      </c>
      <c r="D6948">
        <v>0</v>
      </c>
      <c r="E6948">
        <v>0</v>
      </c>
      <c r="F6948">
        <v>0</v>
      </c>
      <c r="G6948">
        <v>0</v>
      </c>
      <c r="H6948">
        <v>0</v>
      </c>
      <c r="I6948">
        <v>0</v>
      </c>
      <c r="J6948">
        <v>0</v>
      </c>
      <c r="K6948">
        <v>0</v>
      </c>
      <c r="L6948">
        <v>0</v>
      </c>
      <c r="M6948">
        <v>0</v>
      </c>
      <c r="N6948">
        <v>0</v>
      </c>
      <c r="O6948">
        <v>0</v>
      </c>
      <c r="P6948">
        <v>0</v>
      </c>
      <c r="Q6948">
        <v>0</v>
      </c>
      <c r="R6948">
        <v>0</v>
      </c>
      <c r="S6948">
        <v>0</v>
      </c>
      <c r="T6948">
        <v>0</v>
      </c>
      <c r="U6948">
        <v>0</v>
      </c>
      <c r="V6948">
        <v>0</v>
      </c>
      <c r="W6948">
        <v>0</v>
      </c>
      <c r="X6948">
        <v>0</v>
      </c>
      <c r="Y6948">
        <v>0</v>
      </c>
      <c r="Z6948">
        <v>0</v>
      </c>
      <c r="AA6948">
        <v>0</v>
      </c>
      <c r="AB6948">
        <v>0</v>
      </c>
      <c r="AC6948">
        <v>0</v>
      </c>
      <c r="AD6948">
        <v>0</v>
      </c>
      <c r="AE6948">
        <v>0</v>
      </c>
      <c r="AF6948">
        <v>0</v>
      </c>
      <c r="AG6948" t="s">
        <v>89</v>
      </c>
      <c r="AH6948" t="str" cm="1">
        <f t="array" ref="AH6948">_xlfn.IFS(AI6948="BIFUbC-electricity","electricity",AI6948="BIFUbC-biomass","biomass",AI6948="BIFUbC-coal","coal",AI6948="BIFUbC-crude-oil","crude oil",AI6948="BIFUbC-heat","heat",AI6948="BIFUbC-hydrogen","hydrogen",AI6948="BIFUbC-natural-gas","natural gas",AI6948="BIFUbC-heavy-or-residual-oil","heavy or residual oil",AI6948="BIFUbC-petroleum-diesel", "petroleum diesel",AI6948="BIFUbC-LPG-propane-or-butane","lpg propane or butane")</f>
        <v>biomass</v>
      </c>
      <c r="AI6948" t="s">
        <v>767</v>
      </c>
    </row>
    <row r="6949" spans="1:35" x14ac:dyDescent="0.75">
      <c r="A6949" t="s">
        <v>157</v>
      </c>
      <c r="B6949">
        <v>0</v>
      </c>
      <c r="C6949">
        <v>0</v>
      </c>
      <c r="D6949">
        <v>0</v>
      </c>
      <c r="E6949">
        <v>0</v>
      </c>
      <c r="F6949">
        <v>0</v>
      </c>
      <c r="G6949">
        <v>0</v>
      </c>
      <c r="H6949">
        <v>0</v>
      </c>
      <c r="I6949">
        <v>0</v>
      </c>
      <c r="J6949">
        <v>0</v>
      </c>
      <c r="K6949">
        <v>0</v>
      </c>
      <c r="L6949">
        <v>0</v>
      </c>
      <c r="M6949">
        <v>0</v>
      </c>
      <c r="N6949">
        <v>0</v>
      </c>
      <c r="O6949">
        <v>0</v>
      </c>
      <c r="P6949">
        <v>0</v>
      </c>
      <c r="Q6949">
        <v>0</v>
      </c>
      <c r="R6949">
        <v>0</v>
      </c>
      <c r="S6949">
        <v>0</v>
      </c>
      <c r="T6949">
        <v>0</v>
      </c>
      <c r="U6949">
        <v>0</v>
      </c>
      <c r="V6949">
        <v>0</v>
      </c>
      <c r="W6949">
        <v>0</v>
      </c>
      <c r="X6949">
        <v>0</v>
      </c>
      <c r="Y6949">
        <v>0</v>
      </c>
      <c r="Z6949">
        <v>0</v>
      </c>
      <c r="AA6949">
        <v>0</v>
      </c>
      <c r="AB6949">
        <v>0</v>
      </c>
      <c r="AC6949">
        <v>0</v>
      </c>
      <c r="AD6949">
        <v>0</v>
      </c>
      <c r="AE6949">
        <v>0</v>
      </c>
      <c r="AF6949">
        <v>0</v>
      </c>
      <c r="AG6949" t="s">
        <v>89</v>
      </c>
      <c r="AH6949" t="str" cm="1">
        <f t="array" ref="AH6949">_xlfn.IFS(AI6949="BIFUbC-electricity","electricity",AI6949="BIFUbC-biomass","biomass",AI6949="BIFUbC-coal","coal",AI6949="BIFUbC-crude-oil","crude oil",AI6949="BIFUbC-heat","heat",AI6949="BIFUbC-hydrogen","hydrogen",AI6949="BIFUbC-natural-gas","natural gas",AI6949="BIFUbC-heavy-or-residual-oil","heavy or residual oil",AI6949="BIFUbC-petroleum-diesel", "petroleum diesel",AI6949="BIFUbC-LPG-propane-or-butane","lpg propane or butane")</f>
        <v>biomass</v>
      </c>
      <c r="AI6949" t="s">
        <v>767</v>
      </c>
    </row>
    <row r="6950" spans="1:35" x14ac:dyDescent="0.75">
      <c r="A6950" t="s">
        <v>158</v>
      </c>
      <c r="B6950">
        <v>0</v>
      </c>
      <c r="C6950">
        <v>0</v>
      </c>
      <c r="D6950">
        <v>0</v>
      </c>
      <c r="E6950">
        <v>0</v>
      </c>
      <c r="F6950">
        <v>0</v>
      </c>
      <c r="G6950">
        <v>0</v>
      </c>
      <c r="H6950">
        <v>0</v>
      </c>
      <c r="I6950">
        <v>0</v>
      </c>
      <c r="J6950">
        <v>0</v>
      </c>
      <c r="K6950">
        <v>0</v>
      </c>
      <c r="L6950">
        <v>0</v>
      </c>
      <c r="M6950">
        <v>0</v>
      </c>
      <c r="N6950">
        <v>0</v>
      </c>
      <c r="O6950">
        <v>0</v>
      </c>
      <c r="P6950">
        <v>0</v>
      </c>
      <c r="Q6950">
        <v>0</v>
      </c>
      <c r="R6950">
        <v>0</v>
      </c>
      <c r="S6950">
        <v>0</v>
      </c>
      <c r="T6950">
        <v>0</v>
      </c>
      <c r="U6950">
        <v>0</v>
      </c>
      <c r="V6950">
        <v>0</v>
      </c>
      <c r="W6950">
        <v>0</v>
      </c>
      <c r="X6950">
        <v>0</v>
      </c>
      <c r="Y6950">
        <v>0</v>
      </c>
      <c r="Z6950">
        <v>0</v>
      </c>
      <c r="AA6950">
        <v>0</v>
      </c>
      <c r="AB6950">
        <v>0</v>
      </c>
      <c r="AC6950">
        <v>0</v>
      </c>
      <c r="AD6950">
        <v>0</v>
      </c>
      <c r="AE6950">
        <v>0</v>
      </c>
      <c r="AF6950">
        <v>0</v>
      </c>
      <c r="AG6950" t="s">
        <v>89</v>
      </c>
      <c r="AH6950" t="str" cm="1">
        <f t="array" ref="AH6950">_xlfn.IFS(AI6950="BIFUbC-electricity","electricity",AI6950="BIFUbC-biomass","biomass",AI6950="BIFUbC-coal","coal",AI6950="BIFUbC-crude-oil","crude oil",AI6950="BIFUbC-heat","heat",AI6950="BIFUbC-hydrogen","hydrogen",AI6950="BIFUbC-natural-gas","natural gas",AI6950="BIFUbC-heavy-or-residual-oil","heavy or residual oil",AI6950="BIFUbC-petroleum-diesel", "petroleum diesel",AI6950="BIFUbC-LPG-propane-or-butane","lpg propane or butane")</f>
        <v>biomass</v>
      </c>
      <c r="AI6950" t="s">
        <v>767</v>
      </c>
    </row>
    <row r="6951" spans="1:35" x14ac:dyDescent="0.75">
      <c r="A6951" t="s">
        <v>159</v>
      </c>
      <c r="B6951">
        <v>0</v>
      </c>
      <c r="C6951">
        <v>0</v>
      </c>
      <c r="D6951">
        <v>0</v>
      </c>
      <c r="E6951">
        <v>0</v>
      </c>
      <c r="F6951">
        <v>0</v>
      </c>
      <c r="G6951">
        <v>0</v>
      </c>
      <c r="H6951">
        <v>0</v>
      </c>
      <c r="I6951">
        <v>0</v>
      </c>
      <c r="J6951">
        <v>0</v>
      </c>
      <c r="K6951">
        <v>0</v>
      </c>
      <c r="L6951">
        <v>0</v>
      </c>
      <c r="M6951">
        <v>0</v>
      </c>
      <c r="N6951">
        <v>0</v>
      </c>
      <c r="O6951">
        <v>0</v>
      </c>
      <c r="P6951">
        <v>0</v>
      </c>
      <c r="Q6951">
        <v>0</v>
      </c>
      <c r="R6951">
        <v>0</v>
      </c>
      <c r="S6951">
        <v>0</v>
      </c>
      <c r="T6951">
        <v>0</v>
      </c>
      <c r="U6951">
        <v>0</v>
      </c>
      <c r="V6951">
        <v>0</v>
      </c>
      <c r="W6951">
        <v>0</v>
      </c>
      <c r="X6951">
        <v>0</v>
      </c>
      <c r="Y6951">
        <v>0</v>
      </c>
      <c r="Z6951">
        <v>0</v>
      </c>
      <c r="AA6951">
        <v>0</v>
      </c>
      <c r="AB6951">
        <v>0</v>
      </c>
      <c r="AC6951">
        <v>0</v>
      </c>
      <c r="AD6951">
        <v>0</v>
      </c>
      <c r="AE6951">
        <v>0</v>
      </c>
      <c r="AF6951">
        <v>0</v>
      </c>
      <c r="AG6951" t="s">
        <v>89</v>
      </c>
      <c r="AH6951" t="str" cm="1">
        <f t="array" ref="AH6951">_xlfn.IFS(AI6951="BIFUbC-electricity","electricity",AI6951="BIFUbC-biomass","biomass",AI6951="BIFUbC-coal","coal",AI6951="BIFUbC-crude-oil","crude oil",AI6951="BIFUbC-heat","heat",AI6951="BIFUbC-hydrogen","hydrogen",AI6951="BIFUbC-natural-gas","natural gas",AI6951="BIFUbC-heavy-or-residual-oil","heavy or residual oil",AI6951="BIFUbC-petroleum-diesel", "petroleum diesel",AI6951="BIFUbC-LPG-propane-or-butane","lpg propane or butane")</f>
        <v>biomass</v>
      </c>
      <c r="AI6951" t="s">
        <v>767</v>
      </c>
    </row>
    <row r="6952" spans="1:35" x14ac:dyDescent="0.75">
      <c r="A6952" t="s">
        <v>160</v>
      </c>
      <c r="B6952">
        <v>0</v>
      </c>
      <c r="C6952">
        <v>0</v>
      </c>
      <c r="D6952">
        <v>0</v>
      </c>
      <c r="E6952">
        <v>0</v>
      </c>
      <c r="F6952">
        <v>0</v>
      </c>
      <c r="G6952">
        <v>0</v>
      </c>
      <c r="H6952">
        <v>0</v>
      </c>
      <c r="I6952">
        <v>0</v>
      </c>
      <c r="J6952">
        <v>0</v>
      </c>
      <c r="K6952">
        <v>0</v>
      </c>
      <c r="L6952">
        <v>0</v>
      </c>
      <c r="M6952">
        <v>0</v>
      </c>
      <c r="N6952">
        <v>0</v>
      </c>
      <c r="O6952">
        <v>0</v>
      </c>
      <c r="P6952">
        <v>0</v>
      </c>
      <c r="Q6952">
        <v>0</v>
      </c>
      <c r="R6952">
        <v>0</v>
      </c>
      <c r="S6952">
        <v>0</v>
      </c>
      <c r="T6952">
        <v>0</v>
      </c>
      <c r="U6952">
        <v>0</v>
      </c>
      <c r="V6952">
        <v>0</v>
      </c>
      <c r="W6952">
        <v>0</v>
      </c>
      <c r="X6952">
        <v>0</v>
      </c>
      <c r="Y6952">
        <v>0</v>
      </c>
      <c r="Z6952">
        <v>0</v>
      </c>
      <c r="AA6952">
        <v>0</v>
      </c>
      <c r="AB6952">
        <v>0</v>
      </c>
      <c r="AC6952">
        <v>0</v>
      </c>
      <c r="AD6952">
        <v>0</v>
      </c>
      <c r="AE6952">
        <v>0</v>
      </c>
      <c r="AF6952">
        <v>0</v>
      </c>
      <c r="AG6952" t="s">
        <v>89</v>
      </c>
      <c r="AH6952" t="str" cm="1">
        <f t="array" ref="AH6952">_xlfn.IFS(AI6952="BIFUbC-electricity","electricity",AI6952="BIFUbC-biomass","biomass",AI6952="BIFUbC-coal","coal",AI6952="BIFUbC-crude-oil","crude oil",AI6952="BIFUbC-heat","heat",AI6952="BIFUbC-hydrogen","hydrogen",AI6952="BIFUbC-natural-gas","natural gas",AI6952="BIFUbC-heavy-or-residual-oil","heavy or residual oil",AI6952="BIFUbC-petroleum-diesel", "petroleum diesel",AI6952="BIFUbC-LPG-propane-or-butane","lpg propane or butane")</f>
        <v>biomass</v>
      </c>
      <c r="AI6952" t="s">
        <v>767</v>
      </c>
    </row>
    <row r="6953" spans="1:35" x14ac:dyDescent="0.75">
      <c r="A6953" t="s">
        <v>161</v>
      </c>
      <c r="B6953">
        <v>0</v>
      </c>
      <c r="C6953">
        <v>0</v>
      </c>
      <c r="D6953">
        <v>0</v>
      </c>
      <c r="E6953">
        <v>0</v>
      </c>
      <c r="F6953">
        <v>0</v>
      </c>
      <c r="G6953">
        <v>0</v>
      </c>
      <c r="H6953">
        <v>0</v>
      </c>
      <c r="I6953">
        <v>0</v>
      </c>
      <c r="J6953">
        <v>0</v>
      </c>
      <c r="K6953">
        <v>0</v>
      </c>
      <c r="L6953">
        <v>0</v>
      </c>
      <c r="M6953">
        <v>0</v>
      </c>
      <c r="N6953">
        <v>0</v>
      </c>
      <c r="O6953">
        <v>0</v>
      </c>
      <c r="P6953">
        <v>0</v>
      </c>
      <c r="Q6953">
        <v>0</v>
      </c>
      <c r="R6953">
        <v>0</v>
      </c>
      <c r="S6953">
        <v>0</v>
      </c>
      <c r="T6953">
        <v>0</v>
      </c>
      <c r="U6953">
        <v>0</v>
      </c>
      <c r="V6953">
        <v>0</v>
      </c>
      <c r="W6953">
        <v>0</v>
      </c>
      <c r="X6953">
        <v>0</v>
      </c>
      <c r="Y6953">
        <v>0</v>
      </c>
      <c r="Z6953">
        <v>0</v>
      </c>
      <c r="AA6953">
        <v>0</v>
      </c>
      <c r="AB6953">
        <v>0</v>
      </c>
      <c r="AC6953">
        <v>0</v>
      </c>
      <c r="AD6953">
        <v>0</v>
      </c>
      <c r="AE6953">
        <v>0</v>
      </c>
      <c r="AF6953">
        <v>0</v>
      </c>
      <c r="AG6953" t="s">
        <v>89</v>
      </c>
      <c r="AH6953" t="str" cm="1">
        <f t="array" ref="AH6953">_xlfn.IFS(AI6953="BIFUbC-electricity","electricity",AI6953="BIFUbC-biomass","biomass",AI6953="BIFUbC-coal","coal",AI6953="BIFUbC-crude-oil","crude oil",AI6953="BIFUbC-heat","heat",AI6953="BIFUbC-hydrogen","hydrogen",AI6953="BIFUbC-natural-gas","natural gas",AI6953="BIFUbC-heavy-or-residual-oil","heavy or residual oil",AI6953="BIFUbC-petroleum-diesel", "petroleum diesel",AI6953="BIFUbC-LPG-propane-or-butane","lpg propane or butane")</f>
        <v>biomass</v>
      </c>
      <c r="AI6953" t="s">
        <v>767</v>
      </c>
    </row>
    <row r="6954" spans="1:35" x14ac:dyDescent="0.75">
      <c r="A6954" t="s">
        <v>162</v>
      </c>
      <c r="B6954">
        <v>5029202098.4465904</v>
      </c>
      <c r="C6954">
        <v>5016863800.3828697</v>
      </c>
      <c r="D6954">
        <v>5004525502.31915</v>
      </c>
      <c r="E6954">
        <v>5079257268.6933203</v>
      </c>
      <c r="F6954">
        <v>5182192553.1754704</v>
      </c>
      <c r="G6954">
        <v>5283152554.3771296</v>
      </c>
      <c r="H6954">
        <v>5385137279.5945196</v>
      </c>
      <c r="I6954">
        <v>5488747808.2629404</v>
      </c>
      <c r="J6954">
        <v>5589027606.5885897</v>
      </c>
      <c r="K6954">
        <v>5696770879.7673702</v>
      </c>
      <c r="L6954">
        <v>5799777095.0724096</v>
      </c>
      <c r="M6954">
        <v>5893552601.6179399</v>
      </c>
      <c r="N6954">
        <v>5991514751.4754105</v>
      </c>
      <c r="O6954">
        <v>6083142067.3849497</v>
      </c>
      <c r="P6954">
        <v>6170736028.1742601</v>
      </c>
      <c r="Q6954">
        <v>6255856680.7564096</v>
      </c>
      <c r="R6954">
        <v>6342011974.7337904</v>
      </c>
      <c r="S6954">
        <v>6434487657.7802896</v>
      </c>
      <c r="T6954">
        <v>6533022212.9105997</v>
      </c>
      <c r="U6954">
        <v>6635907479.3048897</v>
      </c>
      <c r="V6954">
        <v>6740228609.7734098</v>
      </c>
      <c r="W6954">
        <v>6848370087.2982998</v>
      </c>
      <c r="X6954">
        <v>6968404658.78582</v>
      </c>
      <c r="Y6954">
        <v>7089652168.9042101</v>
      </c>
      <c r="Z6954">
        <v>7215382118.9576502</v>
      </c>
      <c r="AA6954">
        <v>7344002769.5377197</v>
      </c>
      <c r="AB6954">
        <v>7481598001.7721701</v>
      </c>
      <c r="AC6954">
        <v>7616575261.4160099</v>
      </c>
      <c r="AD6954">
        <v>7739969453.0039501</v>
      </c>
      <c r="AE6954">
        <v>7862029541.4550505</v>
      </c>
      <c r="AF6954">
        <v>7989571353.6225796</v>
      </c>
      <c r="AG6954" t="s">
        <v>89</v>
      </c>
      <c r="AH6954" t="str" cm="1">
        <f t="array" ref="AH6954">_xlfn.IFS(AI6954="BIFUbC-electricity","electricity",AI6954="BIFUbC-biomass","biomass",AI6954="BIFUbC-coal","coal",AI6954="BIFUbC-crude-oil","crude oil",AI6954="BIFUbC-heat","heat",AI6954="BIFUbC-hydrogen","hydrogen",AI6954="BIFUbC-natural-gas","natural gas",AI6954="BIFUbC-heavy-or-residual-oil","heavy or residual oil",AI6954="BIFUbC-petroleum-diesel", "petroleum diesel",AI6954="BIFUbC-LPG-propane-or-butane","lpg propane or butane")</f>
        <v>biomass</v>
      </c>
      <c r="AI6954" t="s">
        <v>767</v>
      </c>
    </row>
    <row r="6955" spans="1:35" x14ac:dyDescent="0.75">
      <c r="A6955" t="s">
        <v>163</v>
      </c>
      <c r="B6955">
        <v>0</v>
      </c>
      <c r="C6955">
        <v>0</v>
      </c>
      <c r="D6955">
        <v>0</v>
      </c>
      <c r="E6955">
        <v>0</v>
      </c>
      <c r="F6955">
        <v>0</v>
      </c>
      <c r="G6955">
        <v>0</v>
      </c>
      <c r="H6955">
        <v>0</v>
      </c>
      <c r="I6955">
        <v>0</v>
      </c>
      <c r="J6955">
        <v>0</v>
      </c>
      <c r="K6955">
        <v>0</v>
      </c>
      <c r="L6955">
        <v>0</v>
      </c>
      <c r="M6955">
        <v>0</v>
      </c>
      <c r="N6955">
        <v>0</v>
      </c>
      <c r="O6955">
        <v>0</v>
      </c>
      <c r="P6955">
        <v>0</v>
      </c>
      <c r="Q6955">
        <v>0</v>
      </c>
      <c r="R6955">
        <v>0</v>
      </c>
      <c r="S6955">
        <v>0</v>
      </c>
      <c r="T6955">
        <v>0</v>
      </c>
      <c r="U6955">
        <v>0</v>
      </c>
      <c r="V6955">
        <v>0</v>
      </c>
      <c r="W6955">
        <v>0</v>
      </c>
      <c r="X6955">
        <v>0</v>
      </c>
      <c r="Y6955">
        <v>0</v>
      </c>
      <c r="Z6955">
        <v>0</v>
      </c>
      <c r="AA6955">
        <v>0</v>
      </c>
      <c r="AB6955">
        <v>0</v>
      </c>
      <c r="AC6955">
        <v>0</v>
      </c>
      <c r="AD6955">
        <v>0</v>
      </c>
      <c r="AE6955">
        <v>0</v>
      </c>
      <c r="AF6955">
        <v>0</v>
      </c>
      <c r="AG6955" t="s">
        <v>89</v>
      </c>
      <c r="AH6955" t="str" cm="1">
        <f t="array" ref="AH6955">_xlfn.IFS(AI6955="BIFUbC-electricity","electricity",AI6955="BIFUbC-biomass","biomass",AI6955="BIFUbC-coal","coal",AI6955="BIFUbC-crude-oil","crude oil",AI6955="BIFUbC-heat","heat",AI6955="BIFUbC-hydrogen","hydrogen",AI6955="BIFUbC-natural-gas","natural gas",AI6955="BIFUbC-heavy-or-residual-oil","heavy or residual oil",AI6955="BIFUbC-petroleum-diesel", "petroleum diesel",AI6955="BIFUbC-LPG-propane-or-butane","lpg propane or butane")</f>
        <v>biomass</v>
      </c>
      <c r="AI6955" t="s">
        <v>767</v>
      </c>
    </row>
    <row r="6956" spans="1:35" x14ac:dyDescent="0.75">
      <c r="A6956" t="s">
        <v>164</v>
      </c>
      <c r="B6956">
        <v>0</v>
      </c>
      <c r="C6956">
        <v>0</v>
      </c>
      <c r="D6956">
        <v>0</v>
      </c>
      <c r="E6956">
        <v>0</v>
      </c>
      <c r="F6956">
        <v>0</v>
      </c>
      <c r="G6956">
        <v>0</v>
      </c>
      <c r="H6956">
        <v>0</v>
      </c>
      <c r="I6956">
        <v>0</v>
      </c>
      <c r="J6956">
        <v>0</v>
      </c>
      <c r="K6956">
        <v>0</v>
      </c>
      <c r="L6956">
        <v>0</v>
      </c>
      <c r="M6956">
        <v>0</v>
      </c>
      <c r="N6956">
        <v>0</v>
      </c>
      <c r="O6956">
        <v>0</v>
      </c>
      <c r="P6956">
        <v>0</v>
      </c>
      <c r="Q6956">
        <v>0</v>
      </c>
      <c r="R6956">
        <v>0</v>
      </c>
      <c r="S6956">
        <v>0</v>
      </c>
      <c r="T6956">
        <v>0</v>
      </c>
      <c r="U6956">
        <v>0</v>
      </c>
      <c r="V6956">
        <v>0</v>
      </c>
      <c r="W6956">
        <v>0</v>
      </c>
      <c r="X6956">
        <v>0</v>
      </c>
      <c r="Y6956">
        <v>0</v>
      </c>
      <c r="Z6956">
        <v>0</v>
      </c>
      <c r="AA6956">
        <v>0</v>
      </c>
      <c r="AB6956">
        <v>0</v>
      </c>
      <c r="AC6956">
        <v>0</v>
      </c>
      <c r="AD6956">
        <v>0</v>
      </c>
      <c r="AE6956">
        <v>0</v>
      </c>
      <c r="AF6956">
        <v>0</v>
      </c>
      <c r="AG6956" t="s">
        <v>89</v>
      </c>
      <c r="AH6956" t="str" cm="1">
        <f t="array" ref="AH6956">_xlfn.IFS(AI6956="BIFUbC-electricity","electricity",AI6956="BIFUbC-biomass","biomass",AI6956="BIFUbC-coal","coal",AI6956="BIFUbC-crude-oil","crude oil",AI6956="BIFUbC-heat","heat",AI6956="BIFUbC-hydrogen","hydrogen",AI6956="BIFUbC-natural-gas","natural gas",AI6956="BIFUbC-heavy-or-residual-oil","heavy or residual oil",AI6956="BIFUbC-petroleum-diesel", "petroleum diesel",AI6956="BIFUbC-LPG-propane-or-butane","lpg propane or butane")</f>
        <v>biomass</v>
      </c>
      <c r="AI6956" t="s">
        <v>767</v>
      </c>
    </row>
    <row r="6957" spans="1:35" x14ac:dyDescent="0.75">
      <c r="A6957" t="s">
        <v>165</v>
      </c>
      <c r="B6957">
        <v>0</v>
      </c>
      <c r="C6957">
        <v>0</v>
      </c>
      <c r="D6957">
        <v>0</v>
      </c>
      <c r="E6957">
        <v>0</v>
      </c>
      <c r="F6957">
        <v>0</v>
      </c>
      <c r="G6957">
        <v>0</v>
      </c>
      <c r="H6957">
        <v>0</v>
      </c>
      <c r="I6957">
        <v>0</v>
      </c>
      <c r="J6957">
        <v>0</v>
      </c>
      <c r="K6957">
        <v>0</v>
      </c>
      <c r="L6957">
        <v>0</v>
      </c>
      <c r="M6957">
        <v>0</v>
      </c>
      <c r="N6957">
        <v>0</v>
      </c>
      <c r="O6957">
        <v>0</v>
      </c>
      <c r="P6957">
        <v>0</v>
      </c>
      <c r="Q6957">
        <v>0</v>
      </c>
      <c r="R6957">
        <v>0</v>
      </c>
      <c r="S6957">
        <v>0</v>
      </c>
      <c r="T6957">
        <v>0</v>
      </c>
      <c r="U6957">
        <v>0</v>
      </c>
      <c r="V6957">
        <v>0</v>
      </c>
      <c r="W6957">
        <v>0</v>
      </c>
      <c r="X6957">
        <v>0</v>
      </c>
      <c r="Y6957">
        <v>0</v>
      </c>
      <c r="Z6957">
        <v>0</v>
      </c>
      <c r="AA6957">
        <v>0</v>
      </c>
      <c r="AB6957">
        <v>0</v>
      </c>
      <c r="AC6957">
        <v>0</v>
      </c>
      <c r="AD6957">
        <v>0</v>
      </c>
      <c r="AE6957">
        <v>0</v>
      </c>
      <c r="AF6957">
        <v>0</v>
      </c>
      <c r="AG6957" t="s">
        <v>89</v>
      </c>
      <c r="AH6957" t="str" cm="1">
        <f t="array" ref="AH6957">_xlfn.IFS(AI6957="BIFUbC-electricity","electricity",AI6957="BIFUbC-biomass","biomass",AI6957="BIFUbC-coal","coal",AI6957="BIFUbC-crude-oil","crude oil",AI6957="BIFUbC-heat","heat",AI6957="BIFUbC-hydrogen","hydrogen",AI6957="BIFUbC-natural-gas","natural gas",AI6957="BIFUbC-heavy-or-residual-oil","heavy or residual oil",AI6957="BIFUbC-petroleum-diesel", "petroleum diesel",AI6957="BIFUbC-LPG-propane-or-butane","lpg propane or butane")</f>
        <v>biomass</v>
      </c>
      <c r="AI6957" t="s">
        <v>767</v>
      </c>
    </row>
    <row r="6958" spans="1:35" x14ac:dyDescent="0.75">
      <c r="A6958" t="s">
        <v>141</v>
      </c>
      <c r="B6958">
        <v>181215050505.20599</v>
      </c>
      <c r="C6958">
        <v>180346562788.207</v>
      </c>
      <c r="D6958">
        <v>179478075071.20901</v>
      </c>
      <c r="E6958">
        <v>183329601140.19601</v>
      </c>
      <c r="F6958">
        <v>186628435383.90799</v>
      </c>
      <c r="G6958">
        <v>189781501109.224</v>
      </c>
      <c r="H6958">
        <v>193081809937.85699</v>
      </c>
      <c r="I6958">
        <v>195989477394.465</v>
      </c>
      <c r="J6958">
        <v>198682486431.323</v>
      </c>
      <c r="K6958">
        <v>201280564231.435</v>
      </c>
      <c r="L6958">
        <v>203778338500.858</v>
      </c>
      <c r="M6958">
        <v>206200311097.284</v>
      </c>
      <c r="N6958">
        <v>208484015124.08899</v>
      </c>
      <c r="O6958">
        <v>210772670332.10001</v>
      </c>
      <c r="P6958">
        <v>212850353582.664</v>
      </c>
      <c r="Q6958">
        <v>214799459379.30301</v>
      </c>
      <c r="R6958">
        <v>216744540442.75299</v>
      </c>
      <c r="S6958">
        <v>218685283354.68399</v>
      </c>
      <c r="T6958">
        <v>220604283042.51401</v>
      </c>
      <c r="U6958">
        <v>222601486816.978</v>
      </c>
      <c r="V6958">
        <v>224612195193.60901</v>
      </c>
      <c r="W6958">
        <v>226574721369.86899</v>
      </c>
      <c r="X6958">
        <v>228595098771.035</v>
      </c>
      <c r="Y6958">
        <v>230659866977.26099</v>
      </c>
      <c r="Z6958">
        <v>232708708837.91901</v>
      </c>
      <c r="AA6958">
        <v>234784094607.85599</v>
      </c>
      <c r="AB6958">
        <v>236856594720.03601</v>
      </c>
      <c r="AC6958">
        <v>238906741339.82401</v>
      </c>
      <c r="AD6958">
        <v>240979641854.276</v>
      </c>
      <c r="AE6958">
        <v>243116061356.84</v>
      </c>
      <c r="AF6958">
        <v>245249889290.211</v>
      </c>
      <c r="AG6958" t="s">
        <v>73</v>
      </c>
      <c r="AH6958" t="str" cm="1">
        <f t="array" ref="AH6958">_xlfn.IFS(AI6958="BIFUbC-electricity","electricity",AI6958="BIFUbC-biomass","biomass",AI6958="BIFUbC-coal","coal",AI6958="BIFUbC-crude-oil","crude oil",AI6958="BIFUbC-heat","heat",AI6958="BIFUbC-hydrogen","hydrogen",AI6958="BIFUbC-natural-gas","natural gas",AI6958="BIFUbC-heavy-or-residual-oil","heavy or residual oil",AI6958="BIFUbC-petroleum-diesel", "petroleum diesel",AI6958="BIFUbC-LPG-propane-or-butane","lpg propane or butane")</f>
        <v>biomass</v>
      </c>
      <c r="AI6958" t="s">
        <v>767</v>
      </c>
    </row>
    <row r="6959" spans="1:35" x14ac:dyDescent="0.75">
      <c r="A6959" t="s">
        <v>142</v>
      </c>
      <c r="B6959">
        <v>0</v>
      </c>
      <c r="C6959">
        <v>0</v>
      </c>
      <c r="D6959">
        <v>0</v>
      </c>
      <c r="E6959">
        <v>0</v>
      </c>
      <c r="F6959">
        <v>0</v>
      </c>
      <c r="G6959">
        <v>0</v>
      </c>
      <c r="H6959">
        <v>0</v>
      </c>
      <c r="I6959">
        <v>0</v>
      </c>
      <c r="J6959">
        <v>0</v>
      </c>
      <c r="K6959">
        <v>0</v>
      </c>
      <c r="L6959">
        <v>0</v>
      </c>
      <c r="M6959">
        <v>0</v>
      </c>
      <c r="N6959">
        <v>0</v>
      </c>
      <c r="O6959">
        <v>0</v>
      </c>
      <c r="P6959">
        <v>0</v>
      </c>
      <c r="Q6959">
        <v>0</v>
      </c>
      <c r="R6959">
        <v>0</v>
      </c>
      <c r="S6959">
        <v>0</v>
      </c>
      <c r="T6959">
        <v>0</v>
      </c>
      <c r="U6959">
        <v>0</v>
      </c>
      <c r="V6959">
        <v>0</v>
      </c>
      <c r="W6959">
        <v>0</v>
      </c>
      <c r="X6959">
        <v>0</v>
      </c>
      <c r="Y6959">
        <v>0</v>
      </c>
      <c r="Z6959">
        <v>0</v>
      </c>
      <c r="AA6959">
        <v>0</v>
      </c>
      <c r="AB6959">
        <v>0</v>
      </c>
      <c r="AC6959">
        <v>0</v>
      </c>
      <c r="AD6959">
        <v>0</v>
      </c>
      <c r="AE6959">
        <v>0</v>
      </c>
      <c r="AF6959">
        <v>0</v>
      </c>
      <c r="AG6959" t="s">
        <v>73</v>
      </c>
      <c r="AH6959" t="str" cm="1">
        <f t="array" ref="AH6959">_xlfn.IFS(AI6959="BIFUbC-electricity","electricity",AI6959="BIFUbC-biomass","biomass",AI6959="BIFUbC-coal","coal",AI6959="BIFUbC-crude-oil","crude oil",AI6959="BIFUbC-heat","heat",AI6959="BIFUbC-hydrogen","hydrogen",AI6959="BIFUbC-natural-gas","natural gas",AI6959="BIFUbC-heavy-or-residual-oil","heavy or residual oil",AI6959="BIFUbC-petroleum-diesel", "petroleum diesel",AI6959="BIFUbC-LPG-propane-or-butane","lpg propane or butane")</f>
        <v>biomass</v>
      </c>
      <c r="AI6959" t="s">
        <v>767</v>
      </c>
    </row>
    <row r="6960" spans="1:35" x14ac:dyDescent="0.75">
      <c r="A6960" t="s">
        <v>143</v>
      </c>
      <c r="B6960">
        <v>39419445.478168003</v>
      </c>
      <c r="C6960">
        <v>39378741.244891502</v>
      </c>
      <c r="D6960">
        <v>39338037.011615001</v>
      </c>
      <c r="E6960">
        <v>40528825.846405402</v>
      </c>
      <c r="F6960">
        <v>41604135.47016</v>
      </c>
      <c r="G6960">
        <v>42546568.394572496</v>
      </c>
      <c r="H6960">
        <v>42996929.359017298</v>
      </c>
      <c r="I6960">
        <v>43192647.1231656</v>
      </c>
      <c r="J6960">
        <v>43867161.911099203</v>
      </c>
      <c r="K6960">
        <v>44101685.783656202</v>
      </c>
      <c r="L6960">
        <v>44151641.883426897</v>
      </c>
      <c r="M6960">
        <v>44296512.185183197</v>
      </c>
      <c r="N6960">
        <v>44342719.786787197</v>
      </c>
      <c r="O6960">
        <v>44507804.919420898</v>
      </c>
      <c r="P6960">
        <v>44322202.529306099</v>
      </c>
      <c r="Q6960">
        <v>44106548.485099599</v>
      </c>
      <c r="R6960">
        <v>43943524.628527798</v>
      </c>
      <c r="S6960">
        <v>43795439.054458603</v>
      </c>
      <c r="T6960">
        <v>43787854.5135822</v>
      </c>
      <c r="U6960">
        <v>43890671.600237697</v>
      </c>
      <c r="V6960">
        <v>44131076.874376804</v>
      </c>
      <c r="W6960">
        <v>44262616.529786803</v>
      </c>
      <c r="X6960">
        <v>44393686.628101699</v>
      </c>
      <c r="Y6960">
        <v>44370933.005472399</v>
      </c>
      <c r="Z6960">
        <v>44599814.234292403</v>
      </c>
      <c r="AA6960">
        <v>44812197.296022303</v>
      </c>
      <c r="AB6960">
        <v>44916240.006282203</v>
      </c>
      <c r="AC6960">
        <v>44802296.804049298</v>
      </c>
      <c r="AD6960">
        <v>44767008.394556999</v>
      </c>
      <c r="AE6960">
        <v>45014902.7064346</v>
      </c>
      <c r="AF6960">
        <v>45341427.935268201</v>
      </c>
      <c r="AG6960" t="s">
        <v>73</v>
      </c>
      <c r="AH6960" t="str" cm="1">
        <f t="array" ref="AH6960">_xlfn.IFS(AI6960="BIFUbC-electricity","electricity",AI6960="BIFUbC-biomass","biomass",AI6960="BIFUbC-coal","coal",AI6960="BIFUbC-crude-oil","crude oil",AI6960="BIFUbC-heat","heat",AI6960="BIFUbC-hydrogen","hydrogen",AI6960="BIFUbC-natural-gas","natural gas",AI6960="BIFUbC-heavy-or-residual-oil","heavy or residual oil",AI6960="BIFUbC-petroleum-diesel", "petroleum diesel",AI6960="BIFUbC-LPG-propane-or-butane","lpg propane or butane")</f>
        <v>biomass</v>
      </c>
      <c r="AI6960" t="s">
        <v>767</v>
      </c>
    </row>
    <row r="6961" spans="1:35" x14ac:dyDescent="0.75">
      <c r="A6961" t="s">
        <v>144</v>
      </c>
      <c r="B6961">
        <v>363225844.636594</v>
      </c>
      <c r="C6961">
        <v>362850780.26587999</v>
      </c>
      <c r="D6961">
        <v>362475715.89516598</v>
      </c>
      <c r="E6961">
        <v>373448099.57672</v>
      </c>
      <c r="F6961">
        <v>383356413.64852703</v>
      </c>
      <c r="G6961">
        <v>392040351.00052899</v>
      </c>
      <c r="H6961">
        <v>396190149.14500999</v>
      </c>
      <c r="I6961">
        <v>397993567.46636999</v>
      </c>
      <c r="J6961">
        <v>404208804.65692699</v>
      </c>
      <c r="K6961">
        <v>406369797.30062503</v>
      </c>
      <c r="L6961">
        <v>406830111.90713</v>
      </c>
      <c r="M6961">
        <v>408165002.26593399</v>
      </c>
      <c r="N6961">
        <v>408590776.77690601</v>
      </c>
      <c r="O6961">
        <v>410111934.317568</v>
      </c>
      <c r="P6961">
        <v>408401722.92067403</v>
      </c>
      <c r="Q6961">
        <v>406414604.09122199</v>
      </c>
      <c r="R6961">
        <v>404912439.936427</v>
      </c>
      <c r="S6961">
        <v>403547922.82901198</v>
      </c>
      <c r="T6961">
        <v>403478035.96904701</v>
      </c>
      <c r="U6961">
        <v>404425431.92275703</v>
      </c>
      <c r="V6961">
        <v>406640618.04968101</v>
      </c>
      <c r="W6961">
        <v>407852674.73540998</v>
      </c>
      <c r="X6961">
        <v>409060404.742504</v>
      </c>
      <c r="Y6961">
        <v>408850744.16260999</v>
      </c>
      <c r="Z6961">
        <v>410959743.32916701</v>
      </c>
      <c r="AA6961">
        <v>412916722.07525498</v>
      </c>
      <c r="AB6961">
        <v>413875411.39353502</v>
      </c>
      <c r="AC6961">
        <v>412825495.15626597</v>
      </c>
      <c r="AD6961">
        <v>412500334.25691301</v>
      </c>
      <c r="AE6961">
        <v>414784527.24136698</v>
      </c>
      <c r="AF6961">
        <v>417793255.56312799</v>
      </c>
      <c r="AG6961" t="s">
        <v>73</v>
      </c>
      <c r="AH6961" t="str" cm="1">
        <f t="array" ref="AH6961">_xlfn.IFS(AI6961="BIFUbC-electricity","electricity",AI6961="BIFUbC-biomass","biomass",AI6961="BIFUbC-coal","coal",AI6961="BIFUbC-crude-oil","crude oil",AI6961="BIFUbC-heat","heat",AI6961="BIFUbC-hydrogen","hydrogen",AI6961="BIFUbC-natural-gas","natural gas",AI6961="BIFUbC-heavy-or-residual-oil","heavy or residual oil",AI6961="BIFUbC-petroleum-diesel", "petroleum diesel",AI6961="BIFUbC-LPG-propane-or-butane","lpg propane or butane")</f>
        <v>biomass</v>
      </c>
      <c r="AI6961" t="s">
        <v>767</v>
      </c>
    </row>
    <row r="6962" spans="1:35" x14ac:dyDescent="0.75">
      <c r="A6962" t="s">
        <v>145</v>
      </c>
      <c r="B6962">
        <v>252207223759.69601</v>
      </c>
      <c r="C6962">
        <v>256908721554.94101</v>
      </c>
      <c r="D6962">
        <v>261610219350.186</v>
      </c>
      <c r="E6962">
        <v>266818666199.47699</v>
      </c>
      <c r="F6962">
        <v>271464126273.55899</v>
      </c>
      <c r="G6962">
        <v>276929750927.60498</v>
      </c>
      <c r="H6962">
        <v>282491073355.69397</v>
      </c>
      <c r="I6962">
        <v>288100247622.79797</v>
      </c>
      <c r="J6962">
        <v>294090565772.85999</v>
      </c>
      <c r="K6962">
        <v>299632877353.12201</v>
      </c>
      <c r="L6962">
        <v>304688103853.72101</v>
      </c>
      <c r="M6962">
        <v>310240954056.14801</v>
      </c>
      <c r="N6962">
        <v>315568631983.65302</v>
      </c>
      <c r="O6962">
        <v>319906919265.591</v>
      </c>
      <c r="P6962">
        <v>323743349684.86499</v>
      </c>
      <c r="Q6962">
        <v>327511990490.86499</v>
      </c>
      <c r="R6962">
        <v>331389435928.72601</v>
      </c>
      <c r="S6962">
        <v>334922519341.38</v>
      </c>
      <c r="T6962">
        <v>338659290409.31598</v>
      </c>
      <c r="U6962">
        <v>342582226090.19</v>
      </c>
      <c r="V6962">
        <v>346463024994.375</v>
      </c>
      <c r="W6962">
        <v>350345087352.422</v>
      </c>
      <c r="X6962">
        <v>354444711742.27002</v>
      </c>
      <c r="Y6962">
        <v>358502624442.71002</v>
      </c>
      <c r="Z6962">
        <v>362628055172.883</v>
      </c>
      <c r="AA6962">
        <v>366759702804.53497</v>
      </c>
      <c r="AB6962">
        <v>370746584601.18701</v>
      </c>
      <c r="AC6962">
        <v>374875055886.21503</v>
      </c>
      <c r="AD6962">
        <v>379080686416.659</v>
      </c>
      <c r="AE6962">
        <v>383176349229.211</v>
      </c>
      <c r="AF6962">
        <v>387278583182.64203</v>
      </c>
      <c r="AG6962" t="s">
        <v>73</v>
      </c>
      <c r="AH6962" t="str" cm="1">
        <f t="array" ref="AH6962">_xlfn.IFS(AI6962="BIFUbC-electricity","electricity",AI6962="BIFUbC-biomass","biomass",AI6962="BIFUbC-coal","coal",AI6962="BIFUbC-crude-oil","crude oil",AI6962="BIFUbC-heat","heat",AI6962="BIFUbC-hydrogen","hydrogen",AI6962="BIFUbC-natural-gas","natural gas",AI6962="BIFUbC-heavy-or-residual-oil","heavy or residual oil",AI6962="BIFUbC-petroleum-diesel", "petroleum diesel",AI6962="BIFUbC-LPG-propane-or-butane","lpg propane or butane")</f>
        <v>biomass</v>
      </c>
      <c r="AI6962" t="s">
        <v>767</v>
      </c>
    </row>
    <row r="6963" spans="1:35" x14ac:dyDescent="0.75">
      <c r="A6963" t="s">
        <v>146</v>
      </c>
      <c r="B6963">
        <v>1463982356.9093699</v>
      </c>
      <c r="C6963">
        <v>1460390723.4203999</v>
      </c>
      <c r="D6963">
        <v>1456799089.9314301</v>
      </c>
      <c r="E6963">
        <v>1478553234.0940299</v>
      </c>
      <c r="F6963">
        <v>1508517319.3376601</v>
      </c>
      <c r="G6963">
        <v>1537906406.83495</v>
      </c>
      <c r="H6963">
        <v>1567593787.7494299</v>
      </c>
      <c r="I6963">
        <v>1597754434.1087201</v>
      </c>
      <c r="J6963">
        <v>1626945517.03388</v>
      </c>
      <c r="K6963">
        <v>1658309190.22135</v>
      </c>
      <c r="L6963">
        <v>1688293923.16839</v>
      </c>
      <c r="M6963">
        <v>1715591630.51948</v>
      </c>
      <c r="N6963">
        <v>1744108054.4429801</v>
      </c>
      <c r="O6963">
        <v>1770780431.3482499</v>
      </c>
      <c r="P6963">
        <v>1796278713.3136799</v>
      </c>
      <c r="Q6963">
        <v>1821057024.2961299</v>
      </c>
      <c r="R6963">
        <v>1846136515.6087101</v>
      </c>
      <c r="S6963">
        <v>1873055849.0880799</v>
      </c>
      <c r="T6963">
        <v>1901738898.0952499</v>
      </c>
      <c r="U6963">
        <v>1931688423.2562399</v>
      </c>
      <c r="V6963">
        <v>1962055923.2033899</v>
      </c>
      <c r="W6963">
        <v>1993535512.22118</v>
      </c>
      <c r="X6963">
        <v>2028477137.44066</v>
      </c>
      <c r="Y6963">
        <v>2063771844.66416</v>
      </c>
      <c r="Z6963">
        <v>2100371373.7763801</v>
      </c>
      <c r="AA6963">
        <v>2137812375.25087</v>
      </c>
      <c r="AB6963">
        <v>2177865844.6567402</v>
      </c>
      <c r="AC6963">
        <v>2217157231.8061299</v>
      </c>
      <c r="AD6963">
        <v>2253076830.1626201</v>
      </c>
      <c r="AE6963">
        <v>2288608075.9700599</v>
      </c>
      <c r="AF6963">
        <v>2325735031.5241399</v>
      </c>
      <c r="AG6963" t="s">
        <v>73</v>
      </c>
      <c r="AH6963" t="str" cm="1">
        <f t="array" ref="AH6963">_xlfn.IFS(AI6963="BIFUbC-electricity","electricity",AI6963="BIFUbC-biomass","biomass",AI6963="BIFUbC-coal","coal",AI6963="BIFUbC-crude-oil","crude oil",AI6963="BIFUbC-heat","heat",AI6963="BIFUbC-hydrogen","hydrogen",AI6963="BIFUbC-natural-gas","natural gas",AI6963="BIFUbC-heavy-or-residual-oil","heavy or residual oil",AI6963="BIFUbC-petroleum-diesel", "petroleum diesel",AI6963="BIFUbC-LPG-propane-or-butane","lpg propane or butane")</f>
        <v>biomass</v>
      </c>
      <c r="AI6963" t="s">
        <v>767</v>
      </c>
    </row>
    <row r="6964" spans="1:35" x14ac:dyDescent="0.75">
      <c r="A6964" t="s">
        <v>147</v>
      </c>
      <c r="B6964">
        <v>129789612342.314</v>
      </c>
      <c r="C6964">
        <v>128017905422.48399</v>
      </c>
      <c r="D6964">
        <v>126246198502.655</v>
      </c>
      <c r="E6964">
        <v>120205415002.056</v>
      </c>
      <c r="F6964">
        <v>123007654186.955</v>
      </c>
      <c r="G6964">
        <v>127143474326.355</v>
      </c>
      <c r="H6964">
        <v>126896589619.905</v>
      </c>
      <c r="I6964">
        <v>125653867871.8</v>
      </c>
      <c r="J6964">
        <v>125291800985.657</v>
      </c>
      <c r="K6964">
        <v>127405331078.058</v>
      </c>
      <c r="L6964">
        <v>129692218587.16299</v>
      </c>
      <c r="M6964">
        <v>130663605432.00999</v>
      </c>
      <c r="N6964">
        <v>131666433530.313</v>
      </c>
      <c r="O6964">
        <v>132541150047.81599</v>
      </c>
      <c r="P6964">
        <v>133481375032.01601</v>
      </c>
      <c r="Q6964">
        <v>134541413381.159</v>
      </c>
      <c r="R6964">
        <v>135704593410.41</v>
      </c>
      <c r="S6964">
        <v>136886133122.713</v>
      </c>
      <c r="T6964">
        <v>138272217473.91699</v>
      </c>
      <c r="U6964">
        <v>139441094289.263</v>
      </c>
      <c r="V6964">
        <v>140559092094.36499</v>
      </c>
      <c r="W6964">
        <v>142192505187.017</v>
      </c>
      <c r="X6964">
        <v>144049165190.423</v>
      </c>
      <c r="Y6964">
        <v>145912384688.37</v>
      </c>
      <c r="Z6964">
        <v>147630922366.88</v>
      </c>
      <c r="AA6964">
        <v>148843332074.12799</v>
      </c>
      <c r="AB6964">
        <v>150380303093.38199</v>
      </c>
      <c r="AC6964">
        <v>151627097241.12201</v>
      </c>
      <c r="AD6964">
        <v>152338251720.72601</v>
      </c>
      <c r="AE6964">
        <v>153813622030.728</v>
      </c>
      <c r="AF6964">
        <v>156483575373.23099</v>
      </c>
      <c r="AG6964" t="s">
        <v>73</v>
      </c>
      <c r="AH6964" t="str" cm="1">
        <f t="array" ref="AH6964">_xlfn.IFS(AI6964="BIFUbC-electricity","electricity",AI6964="BIFUbC-biomass","biomass",AI6964="BIFUbC-coal","coal",AI6964="BIFUbC-crude-oil","crude oil",AI6964="BIFUbC-heat","heat",AI6964="BIFUbC-hydrogen","hydrogen",AI6964="BIFUbC-natural-gas","natural gas",AI6964="BIFUbC-heavy-or-residual-oil","heavy or residual oil",AI6964="BIFUbC-petroleum-diesel", "petroleum diesel",AI6964="BIFUbC-LPG-propane-or-butane","lpg propane or butane")</f>
        <v>biomass</v>
      </c>
      <c r="AI6964" t="s">
        <v>767</v>
      </c>
    </row>
    <row r="6965" spans="1:35" x14ac:dyDescent="0.75">
      <c r="A6965" t="s">
        <v>148</v>
      </c>
      <c r="B6965">
        <v>477152637498.98297</v>
      </c>
      <c r="C6965">
        <v>483630535598.96198</v>
      </c>
      <c r="D6965">
        <v>490108433698.94098</v>
      </c>
      <c r="E6965">
        <v>498392758426.91699</v>
      </c>
      <c r="F6965">
        <v>504046299397.41602</v>
      </c>
      <c r="G6965">
        <v>507094753894.99103</v>
      </c>
      <c r="H6965">
        <v>511501262559.802</v>
      </c>
      <c r="I6965">
        <v>514243579307.89099</v>
      </c>
      <c r="J6965">
        <v>518716328920.703</v>
      </c>
      <c r="K6965">
        <v>522725814391.47302</v>
      </c>
      <c r="L6965">
        <v>525062391668.47699</v>
      </c>
      <c r="M6965">
        <v>528519530784.47302</v>
      </c>
      <c r="N6965">
        <v>530647888951.56702</v>
      </c>
      <c r="O6965">
        <v>531557826714.99298</v>
      </c>
      <c r="P6965">
        <v>531939762738.12</v>
      </c>
      <c r="Q6965">
        <v>532015440861.96198</v>
      </c>
      <c r="R6965">
        <v>532429715400.55798</v>
      </c>
      <c r="S6965">
        <v>533527796424.21899</v>
      </c>
      <c r="T6965">
        <v>535166622453.172</v>
      </c>
      <c r="U6965">
        <v>536601977751.37701</v>
      </c>
      <c r="V6965">
        <v>537926671145.01501</v>
      </c>
      <c r="W6965">
        <v>541241891681.58502</v>
      </c>
      <c r="X6965">
        <v>544981425174.00598</v>
      </c>
      <c r="Y6965">
        <v>548385307399.01001</v>
      </c>
      <c r="Z6965">
        <v>549871034515.771</v>
      </c>
      <c r="AA6965">
        <v>551209012340.91504</v>
      </c>
      <c r="AB6965">
        <v>554390368766.37305</v>
      </c>
      <c r="AC6965">
        <v>556414496982.50403</v>
      </c>
      <c r="AD6965">
        <v>557580501543.77405</v>
      </c>
      <c r="AE6965">
        <v>559976587440.67603</v>
      </c>
      <c r="AF6965">
        <v>564046362505.04102</v>
      </c>
      <c r="AG6965" t="s">
        <v>73</v>
      </c>
      <c r="AH6965" t="str" cm="1">
        <f t="array" ref="AH6965">_xlfn.IFS(AI6965="BIFUbC-electricity","electricity",AI6965="BIFUbC-biomass","biomass",AI6965="BIFUbC-coal","coal",AI6965="BIFUbC-crude-oil","crude oil",AI6965="BIFUbC-heat","heat",AI6965="BIFUbC-hydrogen","hydrogen",AI6965="BIFUbC-natural-gas","natural gas",AI6965="BIFUbC-heavy-or-residual-oil","heavy or residual oil",AI6965="BIFUbC-petroleum-diesel", "petroleum diesel",AI6965="BIFUbC-LPG-propane-or-butane","lpg propane or butane")</f>
        <v>biomass</v>
      </c>
      <c r="AI6965" t="s">
        <v>767</v>
      </c>
    </row>
    <row r="6966" spans="1:35" x14ac:dyDescent="0.75">
      <c r="A6966" t="s">
        <v>149</v>
      </c>
      <c r="B6966">
        <v>211000000000</v>
      </c>
      <c r="C6966">
        <v>212635686439.54999</v>
      </c>
      <c r="D6966">
        <v>214271372879.10101</v>
      </c>
      <c r="E6966">
        <v>205405913446.14999</v>
      </c>
      <c r="F6966">
        <v>205871456118.397</v>
      </c>
      <c r="G6966">
        <v>208423208308.30899</v>
      </c>
      <c r="H6966">
        <v>209219700243.27499</v>
      </c>
      <c r="I6966">
        <v>209766045596.254</v>
      </c>
      <c r="J6966">
        <v>210159127599.91199</v>
      </c>
      <c r="K6966">
        <v>210181331522.25</v>
      </c>
      <c r="L6966">
        <v>211633188367.755</v>
      </c>
      <c r="M6966">
        <v>212617338433.96399</v>
      </c>
      <c r="N6966">
        <v>213614583333.953</v>
      </c>
      <c r="O6966">
        <v>214947667889.349</v>
      </c>
      <c r="P6966">
        <v>216161212629.37299</v>
      </c>
      <c r="Q6966">
        <v>217501912965.40399</v>
      </c>
      <c r="R6966">
        <v>218898623120.81601</v>
      </c>
      <c r="S6966">
        <v>220549835900.71201</v>
      </c>
      <c r="T6966">
        <v>222251716344.62399</v>
      </c>
      <c r="U6966">
        <v>224174800486.61401</v>
      </c>
      <c r="V6966">
        <v>227856377466.55399</v>
      </c>
      <c r="W6966">
        <v>229771969035.91</v>
      </c>
      <c r="X6966">
        <v>231809497029.491</v>
      </c>
      <c r="Y6966">
        <v>233957866667.64899</v>
      </c>
      <c r="Z6966">
        <v>236245048411.207</v>
      </c>
      <c r="AA6966">
        <v>238684000420.58701</v>
      </c>
      <c r="AB6966">
        <v>241340197313.53299</v>
      </c>
      <c r="AC6966">
        <v>244032802732.31201</v>
      </c>
      <c r="AD6966">
        <v>248643574745.26001</v>
      </c>
      <c r="AE6966">
        <v>251636433129.142</v>
      </c>
      <c r="AF6966">
        <v>254847276093.453</v>
      </c>
      <c r="AG6966" t="s">
        <v>73</v>
      </c>
      <c r="AH6966" t="str" cm="1">
        <f t="array" ref="AH6966">_xlfn.IFS(AI6966="BIFUbC-electricity","electricity",AI6966="BIFUbC-biomass","biomass",AI6966="BIFUbC-coal","coal",AI6966="BIFUbC-crude-oil","crude oil",AI6966="BIFUbC-heat","heat",AI6966="BIFUbC-hydrogen","hydrogen",AI6966="BIFUbC-natural-gas","natural gas",AI6966="BIFUbC-heavy-or-residual-oil","heavy or residual oil",AI6966="BIFUbC-petroleum-diesel", "petroleum diesel",AI6966="BIFUbC-LPG-propane-or-butane","lpg propane or butane")</f>
        <v>biomass</v>
      </c>
      <c r="AI6966" t="s">
        <v>767</v>
      </c>
    </row>
    <row r="6967" spans="1:35" x14ac:dyDescent="0.75">
      <c r="A6967" t="s">
        <v>150</v>
      </c>
      <c r="B6967">
        <v>0</v>
      </c>
      <c r="C6967">
        <v>0</v>
      </c>
      <c r="D6967">
        <v>0</v>
      </c>
      <c r="E6967">
        <v>0</v>
      </c>
      <c r="F6967">
        <v>0</v>
      </c>
      <c r="G6967">
        <v>0</v>
      </c>
      <c r="H6967">
        <v>0</v>
      </c>
      <c r="I6967">
        <v>0</v>
      </c>
      <c r="J6967">
        <v>0</v>
      </c>
      <c r="K6967">
        <v>0</v>
      </c>
      <c r="L6967">
        <v>0</v>
      </c>
      <c r="M6967">
        <v>0</v>
      </c>
      <c r="N6967">
        <v>0</v>
      </c>
      <c r="O6967">
        <v>0</v>
      </c>
      <c r="P6967">
        <v>0</v>
      </c>
      <c r="Q6967">
        <v>0</v>
      </c>
      <c r="R6967">
        <v>0</v>
      </c>
      <c r="S6967">
        <v>0</v>
      </c>
      <c r="T6967">
        <v>0</v>
      </c>
      <c r="U6967">
        <v>0</v>
      </c>
      <c r="V6967">
        <v>0</v>
      </c>
      <c r="W6967">
        <v>0</v>
      </c>
      <c r="X6967">
        <v>0</v>
      </c>
      <c r="Y6967">
        <v>0</v>
      </c>
      <c r="Z6967">
        <v>0</v>
      </c>
      <c r="AA6967">
        <v>0</v>
      </c>
      <c r="AB6967">
        <v>0</v>
      </c>
      <c r="AC6967">
        <v>0</v>
      </c>
      <c r="AD6967">
        <v>0</v>
      </c>
      <c r="AE6967">
        <v>0</v>
      </c>
      <c r="AF6967">
        <v>0</v>
      </c>
      <c r="AG6967" t="s">
        <v>73</v>
      </c>
      <c r="AH6967" t="str" cm="1">
        <f t="array" ref="AH6967">_xlfn.IFS(AI6967="BIFUbC-electricity","electricity",AI6967="BIFUbC-biomass","biomass",AI6967="BIFUbC-coal","coal",AI6967="BIFUbC-crude-oil","crude oil",AI6967="BIFUbC-heat","heat",AI6967="BIFUbC-hydrogen","hydrogen",AI6967="BIFUbC-natural-gas","natural gas",AI6967="BIFUbC-heavy-or-residual-oil","heavy or residual oil",AI6967="BIFUbC-petroleum-diesel", "petroleum diesel",AI6967="BIFUbC-LPG-propane-or-butane","lpg propane or butane")</f>
        <v>biomass</v>
      </c>
      <c r="AI6967" t="s">
        <v>767</v>
      </c>
    </row>
    <row r="6968" spans="1:35" x14ac:dyDescent="0.75">
      <c r="A6968" t="s">
        <v>151</v>
      </c>
      <c r="B6968">
        <v>0</v>
      </c>
      <c r="C6968">
        <v>0</v>
      </c>
      <c r="D6968">
        <v>0</v>
      </c>
      <c r="E6968">
        <v>0</v>
      </c>
      <c r="F6968">
        <v>0</v>
      </c>
      <c r="G6968">
        <v>0</v>
      </c>
      <c r="H6968">
        <v>0</v>
      </c>
      <c r="I6968">
        <v>0</v>
      </c>
      <c r="J6968">
        <v>0</v>
      </c>
      <c r="K6968">
        <v>0</v>
      </c>
      <c r="L6968">
        <v>0</v>
      </c>
      <c r="M6968">
        <v>0</v>
      </c>
      <c r="N6968">
        <v>0</v>
      </c>
      <c r="O6968">
        <v>0</v>
      </c>
      <c r="P6968">
        <v>0</v>
      </c>
      <c r="Q6968">
        <v>0</v>
      </c>
      <c r="R6968">
        <v>0</v>
      </c>
      <c r="S6968">
        <v>0</v>
      </c>
      <c r="T6968">
        <v>0</v>
      </c>
      <c r="U6968">
        <v>0</v>
      </c>
      <c r="V6968">
        <v>0</v>
      </c>
      <c r="W6968">
        <v>0</v>
      </c>
      <c r="X6968">
        <v>0</v>
      </c>
      <c r="Y6968">
        <v>0</v>
      </c>
      <c r="Z6968">
        <v>0</v>
      </c>
      <c r="AA6968">
        <v>0</v>
      </c>
      <c r="AB6968">
        <v>0</v>
      </c>
      <c r="AC6968">
        <v>0</v>
      </c>
      <c r="AD6968">
        <v>0</v>
      </c>
      <c r="AE6968">
        <v>0</v>
      </c>
      <c r="AF6968">
        <v>0</v>
      </c>
      <c r="AG6968" t="s">
        <v>73</v>
      </c>
      <c r="AH6968" t="str" cm="1">
        <f t="array" ref="AH6968">_xlfn.IFS(AI6968="BIFUbC-electricity","electricity",AI6968="BIFUbC-biomass","biomass",AI6968="BIFUbC-coal","coal",AI6968="BIFUbC-crude-oil","crude oil",AI6968="BIFUbC-heat","heat",AI6968="BIFUbC-hydrogen","hydrogen",AI6968="BIFUbC-natural-gas","natural gas",AI6968="BIFUbC-heavy-or-residual-oil","heavy or residual oil",AI6968="BIFUbC-petroleum-diesel", "petroleum diesel",AI6968="BIFUbC-LPG-propane-or-butane","lpg propane or butane")</f>
        <v>biomass</v>
      </c>
      <c r="AI6968" t="s">
        <v>767</v>
      </c>
    </row>
    <row r="6969" spans="1:35" x14ac:dyDescent="0.75">
      <c r="A6969" t="s">
        <v>152</v>
      </c>
      <c r="B6969">
        <v>0</v>
      </c>
      <c r="C6969">
        <v>0</v>
      </c>
      <c r="D6969">
        <v>0</v>
      </c>
      <c r="E6969">
        <v>0</v>
      </c>
      <c r="F6969">
        <v>0</v>
      </c>
      <c r="G6969">
        <v>0</v>
      </c>
      <c r="H6969">
        <v>0</v>
      </c>
      <c r="I6969">
        <v>0</v>
      </c>
      <c r="J6969">
        <v>0</v>
      </c>
      <c r="K6969">
        <v>0</v>
      </c>
      <c r="L6969">
        <v>0</v>
      </c>
      <c r="M6969">
        <v>0</v>
      </c>
      <c r="N6969">
        <v>0</v>
      </c>
      <c r="O6969">
        <v>0</v>
      </c>
      <c r="P6969">
        <v>0</v>
      </c>
      <c r="Q6969">
        <v>0</v>
      </c>
      <c r="R6969">
        <v>0</v>
      </c>
      <c r="S6969">
        <v>0</v>
      </c>
      <c r="T6969">
        <v>0</v>
      </c>
      <c r="U6969">
        <v>0</v>
      </c>
      <c r="V6969">
        <v>0</v>
      </c>
      <c r="W6969">
        <v>0</v>
      </c>
      <c r="X6969">
        <v>0</v>
      </c>
      <c r="Y6969">
        <v>0</v>
      </c>
      <c r="Z6969">
        <v>0</v>
      </c>
      <c r="AA6969">
        <v>0</v>
      </c>
      <c r="AB6969">
        <v>0</v>
      </c>
      <c r="AC6969">
        <v>0</v>
      </c>
      <c r="AD6969">
        <v>0</v>
      </c>
      <c r="AE6969">
        <v>0</v>
      </c>
      <c r="AF6969">
        <v>0</v>
      </c>
      <c r="AG6969" t="s">
        <v>73</v>
      </c>
      <c r="AH6969" t="str" cm="1">
        <f t="array" ref="AH6969">_xlfn.IFS(AI6969="BIFUbC-electricity","electricity",AI6969="BIFUbC-biomass","biomass",AI6969="BIFUbC-coal","coal",AI6969="BIFUbC-crude-oil","crude oil",AI6969="BIFUbC-heat","heat",AI6969="BIFUbC-hydrogen","hydrogen",AI6969="BIFUbC-natural-gas","natural gas",AI6969="BIFUbC-heavy-or-residual-oil","heavy or residual oil",AI6969="BIFUbC-petroleum-diesel", "petroleum diesel",AI6969="BIFUbC-LPG-propane-or-butane","lpg propane or butane")</f>
        <v>biomass</v>
      </c>
      <c r="AI6969" t="s">
        <v>767</v>
      </c>
    </row>
    <row r="6970" spans="1:35" x14ac:dyDescent="0.75">
      <c r="A6970" t="s">
        <v>153</v>
      </c>
      <c r="B6970">
        <v>66676469562.093498</v>
      </c>
      <c r="C6970">
        <v>67244178943.040802</v>
      </c>
      <c r="D6970">
        <v>67811888323.988197</v>
      </c>
      <c r="E6970">
        <v>68238586500.142601</v>
      </c>
      <c r="F6970">
        <v>69665453439.539505</v>
      </c>
      <c r="G6970">
        <v>70462946276.437607</v>
      </c>
      <c r="H6970">
        <v>70622218194.369705</v>
      </c>
      <c r="I6970">
        <v>70754123241.667801</v>
      </c>
      <c r="J6970">
        <v>70220127281.152893</v>
      </c>
      <c r="K6970">
        <v>69783222574.481003</v>
      </c>
      <c r="L6970">
        <v>69713546589.421494</v>
      </c>
      <c r="M6970">
        <v>69655915351.389297</v>
      </c>
      <c r="N6970">
        <v>69143217316.190506</v>
      </c>
      <c r="O6970">
        <v>68772756876.630493</v>
      </c>
      <c r="P6970">
        <v>68467791917.816704</v>
      </c>
      <c r="Q6970">
        <v>68032099904.401299</v>
      </c>
      <c r="R6970">
        <v>67440082781.139999</v>
      </c>
      <c r="S6970">
        <v>66771443168.600998</v>
      </c>
      <c r="T6970">
        <v>66355488468.472099</v>
      </c>
      <c r="U6970">
        <v>65858047721.623001</v>
      </c>
      <c r="V6970">
        <v>66138390806.737</v>
      </c>
      <c r="W6970">
        <v>66363806557.984802</v>
      </c>
      <c r="X6970">
        <v>66491845232.355301</v>
      </c>
      <c r="Y6970">
        <v>67000112553.939598</v>
      </c>
      <c r="Z6970">
        <v>67472631906.4655</v>
      </c>
      <c r="AA6970">
        <v>67887973867.757698</v>
      </c>
      <c r="AB6970">
        <v>68410440110.610199</v>
      </c>
      <c r="AC6970">
        <v>68883440705.113602</v>
      </c>
      <c r="AD6970">
        <v>69393950778.684204</v>
      </c>
      <c r="AE6970">
        <v>69898226622.690201</v>
      </c>
      <c r="AF6970">
        <v>70598879328.219193</v>
      </c>
      <c r="AG6970" t="s">
        <v>73</v>
      </c>
      <c r="AH6970" t="str" cm="1">
        <f t="array" ref="AH6970">_xlfn.IFS(AI6970="BIFUbC-electricity","electricity",AI6970="BIFUbC-biomass","biomass",AI6970="BIFUbC-coal","coal",AI6970="BIFUbC-crude-oil","crude oil",AI6970="BIFUbC-heat","heat",AI6970="BIFUbC-hydrogen","hydrogen",AI6970="BIFUbC-natural-gas","natural gas",AI6970="BIFUbC-heavy-or-residual-oil","heavy or residual oil",AI6970="BIFUbC-petroleum-diesel", "petroleum diesel",AI6970="BIFUbC-LPG-propane-or-butane","lpg propane or butane")</f>
        <v>biomass</v>
      </c>
      <c r="AI6970" t="s">
        <v>767</v>
      </c>
    </row>
    <row r="6971" spans="1:35" x14ac:dyDescent="0.75">
      <c r="A6971" t="s">
        <v>154</v>
      </c>
      <c r="B6971">
        <v>0</v>
      </c>
      <c r="C6971">
        <v>0</v>
      </c>
      <c r="D6971">
        <v>0</v>
      </c>
      <c r="E6971">
        <v>0</v>
      </c>
      <c r="F6971">
        <v>0</v>
      </c>
      <c r="G6971">
        <v>0</v>
      </c>
      <c r="H6971">
        <v>0</v>
      </c>
      <c r="I6971">
        <v>0</v>
      </c>
      <c r="J6971">
        <v>0</v>
      </c>
      <c r="K6971">
        <v>0</v>
      </c>
      <c r="L6971">
        <v>0</v>
      </c>
      <c r="M6971">
        <v>0</v>
      </c>
      <c r="N6971">
        <v>0</v>
      </c>
      <c r="O6971">
        <v>0</v>
      </c>
      <c r="P6971">
        <v>0</v>
      </c>
      <c r="Q6971">
        <v>0</v>
      </c>
      <c r="R6971">
        <v>0</v>
      </c>
      <c r="S6971">
        <v>0</v>
      </c>
      <c r="T6971">
        <v>0</v>
      </c>
      <c r="U6971">
        <v>0</v>
      </c>
      <c r="V6971">
        <v>0</v>
      </c>
      <c r="W6971">
        <v>0</v>
      </c>
      <c r="X6971">
        <v>0</v>
      </c>
      <c r="Y6971">
        <v>0</v>
      </c>
      <c r="Z6971">
        <v>0</v>
      </c>
      <c r="AA6971">
        <v>0</v>
      </c>
      <c r="AB6971">
        <v>0</v>
      </c>
      <c r="AC6971">
        <v>0</v>
      </c>
      <c r="AD6971">
        <v>0</v>
      </c>
      <c r="AE6971">
        <v>0</v>
      </c>
      <c r="AF6971">
        <v>0</v>
      </c>
      <c r="AG6971" t="s">
        <v>73</v>
      </c>
      <c r="AH6971" t="str" cm="1">
        <f t="array" ref="AH6971">_xlfn.IFS(AI6971="BIFUbC-electricity","electricity",AI6971="BIFUbC-biomass","biomass",AI6971="BIFUbC-coal","coal",AI6971="BIFUbC-crude-oil","crude oil",AI6971="BIFUbC-heat","heat",AI6971="BIFUbC-hydrogen","hydrogen",AI6971="BIFUbC-natural-gas","natural gas",AI6971="BIFUbC-heavy-or-residual-oil","heavy or residual oil",AI6971="BIFUbC-petroleum-diesel", "petroleum diesel",AI6971="BIFUbC-LPG-propane-or-butane","lpg propane or butane")</f>
        <v>biomass</v>
      </c>
      <c r="AI6971" t="s">
        <v>767</v>
      </c>
    </row>
    <row r="6972" spans="1:35" x14ac:dyDescent="0.75">
      <c r="A6972" t="s">
        <v>155</v>
      </c>
      <c r="B6972">
        <v>0</v>
      </c>
      <c r="C6972">
        <v>0</v>
      </c>
      <c r="D6972">
        <v>0</v>
      </c>
      <c r="E6972">
        <v>0</v>
      </c>
      <c r="F6972">
        <v>0</v>
      </c>
      <c r="G6972">
        <v>0</v>
      </c>
      <c r="H6972">
        <v>0</v>
      </c>
      <c r="I6972">
        <v>0</v>
      </c>
      <c r="J6972">
        <v>0</v>
      </c>
      <c r="K6972">
        <v>0</v>
      </c>
      <c r="L6972">
        <v>0</v>
      </c>
      <c r="M6972">
        <v>0</v>
      </c>
      <c r="N6972">
        <v>0</v>
      </c>
      <c r="O6972">
        <v>0</v>
      </c>
      <c r="P6972">
        <v>0</v>
      </c>
      <c r="Q6972">
        <v>0</v>
      </c>
      <c r="R6972">
        <v>0</v>
      </c>
      <c r="S6972">
        <v>0</v>
      </c>
      <c r="T6972">
        <v>0</v>
      </c>
      <c r="U6972">
        <v>0</v>
      </c>
      <c r="V6972">
        <v>0</v>
      </c>
      <c r="W6972">
        <v>0</v>
      </c>
      <c r="X6972">
        <v>0</v>
      </c>
      <c r="Y6972">
        <v>0</v>
      </c>
      <c r="Z6972">
        <v>0</v>
      </c>
      <c r="AA6972">
        <v>0</v>
      </c>
      <c r="AB6972">
        <v>0</v>
      </c>
      <c r="AC6972">
        <v>0</v>
      </c>
      <c r="AD6972">
        <v>0</v>
      </c>
      <c r="AE6972">
        <v>0</v>
      </c>
      <c r="AF6972">
        <v>1510119590.2358999</v>
      </c>
      <c r="AG6972" t="s">
        <v>73</v>
      </c>
      <c r="AH6972" t="str" cm="1">
        <f t="array" ref="AH6972">_xlfn.IFS(AI6972="BIFUbC-electricity","electricity",AI6972="BIFUbC-biomass","biomass",AI6972="BIFUbC-coal","coal",AI6972="BIFUbC-crude-oil","crude oil",AI6972="BIFUbC-heat","heat",AI6972="BIFUbC-hydrogen","hydrogen",AI6972="BIFUbC-natural-gas","natural gas",AI6972="BIFUbC-heavy-or-residual-oil","heavy or residual oil",AI6972="BIFUbC-petroleum-diesel", "petroleum diesel",AI6972="BIFUbC-LPG-propane-or-butane","lpg propane or butane")</f>
        <v>biomass</v>
      </c>
      <c r="AI6972" t="s">
        <v>767</v>
      </c>
    </row>
    <row r="6973" spans="1:35" x14ac:dyDescent="0.75">
      <c r="A6973" t="s">
        <v>156</v>
      </c>
      <c r="B6973">
        <v>0</v>
      </c>
      <c r="C6973">
        <v>0</v>
      </c>
      <c r="D6973">
        <v>0</v>
      </c>
      <c r="E6973">
        <v>0</v>
      </c>
      <c r="F6973">
        <v>0</v>
      </c>
      <c r="G6973">
        <v>0</v>
      </c>
      <c r="H6973">
        <v>0</v>
      </c>
      <c r="I6973">
        <v>0</v>
      </c>
      <c r="J6973">
        <v>0</v>
      </c>
      <c r="K6973">
        <v>0</v>
      </c>
      <c r="L6973">
        <v>0</v>
      </c>
      <c r="M6973">
        <v>0</v>
      </c>
      <c r="N6973">
        <v>0</v>
      </c>
      <c r="O6973">
        <v>0</v>
      </c>
      <c r="P6973">
        <v>0</v>
      </c>
      <c r="Q6973">
        <v>0</v>
      </c>
      <c r="R6973">
        <v>0</v>
      </c>
      <c r="S6973">
        <v>0</v>
      </c>
      <c r="T6973">
        <v>0</v>
      </c>
      <c r="U6973">
        <v>0</v>
      </c>
      <c r="V6973">
        <v>0</v>
      </c>
      <c r="W6973">
        <v>0</v>
      </c>
      <c r="X6973">
        <v>0</v>
      </c>
      <c r="Y6973">
        <v>0</v>
      </c>
      <c r="Z6973">
        <v>0</v>
      </c>
      <c r="AA6973">
        <v>0</v>
      </c>
      <c r="AB6973">
        <v>0</v>
      </c>
      <c r="AC6973">
        <v>0</v>
      </c>
      <c r="AD6973">
        <v>0</v>
      </c>
      <c r="AE6973">
        <v>0</v>
      </c>
      <c r="AF6973">
        <v>0</v>
      </c>
      <c r="AG6973" t="s">
        <v>73</v>
      </c>
      <c r="AH6973" t="str" cm="1">
        <f t="array" ref="AH6973">_xlfn.IFS(AI6973="BIFUbC-electricity","electricity",AI6973="BIFUbC-biomass","biomass",AI6973="BIFUbC-coal","coal",AI6973="BIFUbC-crude-oil","crude oil",AI6973="BIFUbC-heat","heat",AI6973="BIFUbC-hydrogen","hydrogen",AI6973="BIFUbC-natural-gas","natural gas",AI6973="BIFUbC-heavy-or-residual-oil","heavy or residual oil",AI6973="BIFUbC-petroleum-diesel", "petroleum diesel",AI6973="BIFUbC-LPG-propane-or-butane","lpg propane or butane")</f>
        <v>biomass</v>
      </c>
      <c r="AI6973" t="s">
        <v>767</v>
      </c>
    </row>
    <row r="6974" spans="1:35" x14ac:dyDescent="0.75">
      <c r="A6974" t="s">
        <v>157</v>
      </c>
      <c r="B6974">
        <v>0</v>
      </c>
      <c r="C6974">
        <v>0</v>
      </c>
      <c r="D6974">
        <v>0</v>
      </c>
      <c r="E6974">
        <v>0</v>
      </c>
      <c r="F6974">
        <v>0</v>
      </c>
      <c r="G6974">
        <v>0</v>
      </c>
      <c r="H6974">
        <v>0</v>
      </c>
      <c r="I6974">
        <v>0</v>
      </c>
      <c r="J6974">
        <v>0</v>
      </c>
      <c r="K6974">
        <v>0</v>
      </c>
      <c r="L6974">
        <v>0</v>
      </c>
      <c r="M6974">
        <v>0</v>
      </c>
      <c r="N6974">
        <v>0</v>
      </c>
      <c r="O6974">
        <v>0</v>
      </c>
      <c r="P6974">
        <v>0</v>
      </c>
      <c r="Q6974">
        <v>0</v>
      </c>
      <c r="R6974">
        <v>0</v>
      </c>
      <c r="S6974">
        <v>0</v>
      </c>
      <c r="T6974">
        <v>0</v>
      </c>
      <c r="U6974">
        <v>0</v>
      </c>
      <c r="V6974">
        <v>0</v>
      </c>
      <c r="W6974">
        <v>0</v>
      </c>
      <c r="X6974">
        <v>0</v>
      </c>
      <c r="Y6974">
        <v>0</v>
      </c>
      <c r="Z6974">
        <v>0</v>
      </c>
      <c r="AA6974">
        <v>0</v>
      </c>
      <c r="AB6974">
        <v>0</v>
      </c>
      <c r="AC6974">
        <v>0</v>
      </c>
      <c r="AD6974">
        <v>0</v>
      </c>
      <c r="AE6974">
        <v>0</v>
      </c>
      <c r="AF6974">
        <v>0</v>
      </c>
      <c r="AG6974" t="s">
        <v>73</v>
      </c>
      <c r="AH6974" t="str" cm="1">
        <f t="array" ref="AH6974">_xlfn.IFS(AI6974="BIFUbC-electricity","electricity",AI6974="BIFUbC-biomass","biomass",AI6974="BIFUbC-coal","coal",AI6974="BIFUbC-crude-oil","crude oil",AI6974="BIFUbC-heat","heat",AI6974="BIFUbC-hydrogen","hydrogen",AI6974="BIFUbC-natural-gas","natural gas",AI6974="BIFUbC-heavy-or-residual-oil","heavy or residual oil",AI6974="BIFUbC-petroleum-diesel", "petroleum diesel",AI6974="BIFUbC-LPG-propane-or-butane","lpg propane or butane")</f>
        <v>biomass</v>
      </c>
      <c r="AI6974" t="s">
        <v>767</v>
      </c>
    </row>
    <row r="6975" spans="1:35" x14ac:dyDescent="0.75">
      <c r="A6975" t="s">
        <v>158</v>
      </c>
      <c r="B6975">
        <v>0</v>
      </c>
      <c r="C6975">
        <v>0</v>
      </c>
      <c r="D6975">
        <v>0</v>
      </c>
      <c r="E6975">
        <v>0</v>
      </c>
      <c r="F6975">
        <v>0</v>
      </c>
      <c r="G6975">
        <v>0</v>
      </c>
      <c r="H6975">
        <v>0</v>
      </c>
      <c r="I6975">
        <v>0</v>
      </c>
      <c r="J6975">
        <v>0</v>
      </c>
      <c r="K6975">
        <v>0</v>
      </c>
      <c r="L6975">
        <v>0</v>
      </c>
      <c r="M6975">
        <v>0</v>
      </c>
      <c r="N6975">
        <v>0</v>
      </c>
      <c r="O6975">
        <v>0</v>
      </c>
      <c r="P6975">
        <v>0</v>
      </c>
      <c r="Q6975">
        <v>0</v>
      </c>
      <c r="R6975">
        <v>0</v>
      </c>
      <c r="S6975">
        <v>0</v>
      </c>
      <c r="T6975">
        <v>0</v>
      </c>
      <c r="U6975">
        <v>0</v>
      </c>
      <c r="V6975">
        <v>0</v>
      </c>
      <c r="W6975">
        <v>0</v>
      </c>
      <c r="X6975">
        <v>0</v>
      </c>
      <c r="Y6975">
        <v>0</v>
      </c>
      <c r="Z6975">
        <v>0</v>
      </c>
      <c r="AA6975">
        <v>0</v>
      </c>
      <c r="AB6975">
        <v>0</v>
      </c>
      <c r="AC6975">
        <v>0</v>
      </c>
      <c r="AD6975">
        <v>0</v>
      </c>
      <c r="AE6975">
        <v>0</v>
      </c>
      <c r="AF6975">
        <v>0</v>
      </c>
      <c r="AG6975" t="s">
        <v>73</v>
      </c>
      <c r="AH6975" t="str" cm="1">
        <f t="array" ref="AH6975">_xlfn.IFS(AI6975="BIFUbC-electricity","electricity",AI6975="BIFUbC-biomass","biomass",AI6975="BIFUbC-coal","coal",AI6975="BIFUbC-crude-oil","crude oil",AI6975="BIFUbC-heat","heat",AI6975="BIFUbC-hydrogen","hydrogen",AI6975="BIFUbC-natural-gas","natural gas",AI6975="BIFUbC-heavy-or-residual-oil","heavy or residual oil",AI6975="BIFUbC-petroleum-diesel", "petroleum diesel",AI6975="BIFUbC-LPG-propane-or-butane","lpg propane or butane")</f>
        <v>biomass</v>
      </c>
      <c r="AI6975" t="s">
        <v>767</v>
      </c>
    </row>
    <row r="6976" spans="1:35" x14ac:dyDescent="0.75">
      <c r="A6976" t="s">
        <v>159</v>
      </c>
      <c r="B6976">
        <v>0</v>
      </c>
      <c r="C6976">
        <v>0</v>
      </c>
      <c r="D6976">
        <v>0</v>
      </c>
      <c r="E6976">
        <v>0</v>
      </c>
      <c r="F6976">
        <v>0</v>
      </c>
      <c r="G6976">
        <v>0</v>
      </c>
      <c r="H6976">
        <v>0</v>
      </c>
      <c r="I6976">
        <v>0</v>
      </c>
      <c r="J6976">
        <v>0</v>
      </c>
      <c r="K6976">
        <v>0</v>
      </c>
      <c r="L6976">
        <v>0</v>
      </c>
      <c r="M6976">
        <v>0</v>
      </c>
      <c r="N6976">
        <v>0</v>
      </c>
      <c r="O6976">
        <v>0</v>
      </c>
      <c r="P6976">
        <v>0</v>
      </c>
      <c r="Q6976">
        <v>0</v>
      </c>
      <c r="R6976">
        <v>0</v>
      </c>
      <c r="S6976">
        <v>0</v>
      </c>
      <c r="T6976">
        <v>0</v>
      </c>
      <c r="U6976">
        <v>0</v>
      </c>
      <c r="V6976">
        <v>0</v>
      </c>
      <c r="W6976">
        <v>0</v>
      </c>
      <c r="X6976">
        <v>0</v>
      </c>
      <c r="Y6976">
        <v>0</v>
      </c>
      <c r="Z6976">
        <v>0</v>
      </c>
      <c r="AA6976">
        <v>0</v>
      </c>
      <c r="AB6976">
        <v>0</v>
      </c>
      <c r="AC6976">
        <v>0</v>
      </c>
      <c r="AD6976">
        <v>0</v>
      </c>
      <c r="AE6976">
        <v>0</v>
      </c>
      <c r="AF6976">
        <v>0</v>
      </c>
      <c r="AG6976" t="s">
        <v>73</v>
      </c>
      <c r="AH6976" t="str" cm="1">
        <f t="array" ref="AH6976">_xlfn.IFS(AI6976="BIFUbC-electricity","electricity",AI6976="BIFUbC-biomass","biomass",AI6976="BIFUbC-coal","coal",AI6976="BIFUbC-crude-oil","crude oil",AI6976="BIFUbC-heat","heat",AI6976="BIFUbC-hydrogen","hydrogen",AI6976="BIFUbC-natural-gas","natural gas",AI6976="BIFUbC-heavy-or-residual-oil","heavy or residual oil",AI6976="BIFUbC-petroleum-diesel", "petroleum diesel",AI6976="BIFUbC-LPG-propane-or-butane","lpg propane or butane")</f>
        <v>biomass</v>
      </c>
      <c r="AI6976" t="s">
        <v>767</v>
      </c>
    </row>
    <row r="6977" spans="1:35" x14ac:dyDescent="0.75">
      <c r="A6977" t="s">
        <v>160</v>
      </c>
      <c r="B6977">
        <v>0</v>
      </c>
      <c r="C6977">
        <v>0</v>
      </c>
      <c r="D6977">
        <v>0</v>
      </c>
      <c r="E6977">
        <v>0</v>
      </c>
      <c r="F6977">
        <v>0</v>
      </c>
      <c r="G6977">
        <v>0</v>
      </c>
      <c r="H6977">
        <v>0</v>
      </c>
      <c r="I6977">
        <v>0</v>
      </c>
      <c r="J6977">
        <v>0</v>
      </c>
      <c r="K6977">
        <v>0</v>
      </c>
      <c r="L6977">
        <v>0</v>
      </c>
      <c r="M6977">
        <v>0</v>
      </c>
      <c r="N6977">
        <v>0</v>
      </c>
      <c r="O6977">
        <v>0</v>
      </c>
      <c r="P6977">
        <v>0</v>
      </c>
      <c r="Q6977">
        <v>0</v>
      </c>
      <c r="R6977">
        <v>0</v>
      </c>
      <c r="S6977">
        <v>0</v>
      </c>
      <c r="T6977">
        <v>0</v>
      </c>
      <c r="U6977">
        <v>0</v>
      </c>
      <c r="V6977">
        <v>0</v>
      </c>
      <c r="W6977">
        <v>0</v>
      </c>
      <c r="X6977">
        <v>0</v>
      </c>
      <c r="Y6977">
        <v>0</v>
      </c>
      <c r="Z6977">
        <v>0</v>
      </c>
      <c r="AA6977">
        <v>0</v>
      </c>
      <c r="AB6977">
        <v>0</v>
      </c>
      <c r="AC6977">
        <v>0</v>
      </c>
      <c r="AD6977">
        <v>0</v>
      </c>
      <c r="AE6977">
        <v>0</v>
      </c>
      <c r="AF6977">
        <v>0</v>
      </c>
      <c r="AG6977" t="s">
        <v>73</v>
      </c>
      <c r="AH6977" t="str" cm="1">
        <f t="array" ref="AH6977">_xlfn.IFS(AI6977="BIFUbC-electricity","electricity",AI6977="BIFUbC-biomass","biomass",AI6977="BIFUbC-coal","coal",AI6977="BIFUbC-crude-oil","crude oil",AI6977="BIFUbC-heat","heat",AI6977="BIFUbC-hydrogen","hydrogen",AI6977="BIFUbC-natural-gas","natural gas",AI6977="BIFUbC-heavy-or-residual-oil","heavy or residual oil",AI6977="BIFUbC-petroleum-diesel", "petroleum diesel",AI6977="BIFUbC-LPG-propane-or-butane","lpg propane or butane")</f>
        <v>biomass</v>
      </c>
      <c r="AI6977" t="s">
        <v>767</v>
      </c>
    </row>
    <row r="6978" spans="1:35" x14ac:dyDescent="0.75">
      <c r="A6978" t="s">
        <v>161</v>
      </c>
      <c r="B6978">
        <v>0</v>
      </c>
      <c r="C6978">
        <v>0</v>
      </c>
      <c r="D6978">
        <v>0</v>
      </c>
      <c r="E6978">
        <v>0</v>
      </c>
      <c r="F6978">
        <v>0</v>
      </c>
      <c r="G6978">
        <v>0</v>
      </c>
      <c r="H6978">
        <v>0</v>
      </c>
      <c r="I6978">
        <v>0</v>
      </c>
      <c r="J6978">
        <v>0</v>
      </c>
      <c r="K6978">
        <v>0</v>
      </c>
      <c r="L6978">
        <v>0</v>
      </c>
      <c r="M6978">
        <v>0</v>
      </c>
      <c r="N6978">
        <v>0</v>
      </c>
      <c r="O6978">
        <v>0</v>
      </c>
      <c r="P6978">
        <v>0</v>
      </c>
      <c r="Q6978">
        <v>0</v>
      </c>
      <c r="R6978">
        <v>0</v>
      </c>
      <c r="S6978">
        <v>0</v>
      </c>
      <c r="T6978">
        <v>0</v>
      </c>
      <c r="U6978">
        <v>0</v>
      </c>
      <c r="V6978">
        <v>0</v>
      </c>
      <c r="W6978">
        <v>0</v>
      </c>
      <c r="X6978">
        <v>0</v>
      </c>
      <c r="Y6978">
        <v>0</v>
      </c>
      <c r="Z6978">
        <v>0</v>
      </c>
      <c r="AA6978">
        <v>0</v>
      </c>
      <c r="AB6978">
        <v>0</v>
      </c>
      <c r="AC6978">
        <v>0</v>
      </c>
      <c r="AD6978">
        <v>0</v>
      </c>
      <c r="AE6978">
        <v>0</v>
      </c>
      <c r="AF6978">
        <v>0</v>
      </c>
      <c r="AG6978" t="s">
        <v>73</v>
      </c>
      <c r="AH6978" t="str" cm="1">
        <f t="array" ref="AH6978">_xlfn.IFS(AI6978="BIFUbC-electricity","electricity",AI6978="BIFUbC-biomass","biomass",AI6978="BIFUbC-coal","coal",AI6978="BIFUbC-crude-oil","crude oil",AI6978="BIFUbC-heat","heat",AI6978="BIFUbC-hydrogen","hydrogen",AI6978="BIFUbC-natural-gas","natural gas",AI6978="BIFUbC-heavy-or-residual-oil","heavy or residual oil",AI6978="BIFUbC-petroleum-diesel", "petroleum diesel",AI6978="BIFUbC-LPG-propane-or-butane","lpg propane or butane")</f>
        <v>biomass</v>
      </c>
      <c r="AI6978" t="s">
        <v>767</v>
      </c>
    </row>
    <row r="6979" spans="1:35" x14ac:dyDescent="0.75">
      <c r="A6979" t="s">
        <v>162</v>
      </c>
      <c r="B6979">
        <v>14092378684.6817</v>
      </c>
      <c r="C6979">
        <v>14057805413.3685</v>
      </c>
      <c r="D6979">
        <v>14023232142.0553</v>
      </c>
      <c r="E6979">
        <v>14232638789.6516</v>
      </c>
      <c r="F6979">
        <v>14521074804.0616</v>
      </c>
      <c r="G6979">
        <v>14803975856.9699</v>
      </c>
      <c r="H6979">
        <v>15089748299.5331</v>
      </c>
      <c r="I6979">
        <v>15380076422.589899</v>
      </c>
      <c r="J6979">
        <v>15661071472.056101</v>
      </c>
      <c r="K6979">
        <v>15962980000.812901</v>
      </c>
      <c r="L6979">
        <v>16251614771.207701</v>
      </c>
      <c r="M6979">
        <v>16514384078.0916</v>
      </c>
      <c r="N6979">
        <v>16788884821.059</v>
      </c>
      <c r="O6979">
        <v>17045634660.9704</v>
      </c>
      <c r="P6979">
        <v>17291082595.2094</v>
      </c>
      <c r="Q6979">
        <v>17529600047.2015</v>
      </c>
      <c r="R6979">
        <v>17771016678.438999</v>
      </c>
      <c r="S6979">
        <v>18030143736.589699</v>
      </c>
      <c r="T6979">
        <v>18306248422.231899</v>
      </c>
      <c r="U6979">
        <v>18594544280.445801</v>
      </c>
      <c r="V6979">
        <v>18886863588.0812</v>
      </c>
      <c r="W6979">
        <v>19189887929.312698</v>
      </c>
      <c r="X6979">
        <v>19526238030.8881</v>
      </c>
      <c r="Y6979">
        <v>19865986920.217999</v>
      </c>
      <c r="Z6979">
        <v>20218296100.377399</v>
      </c>
      <c r="AA6979">
        <v>20578705342.074799</v>
      </c>
      <c r="AB6979">
        <v>20964262350.900101</v>
      </c>
      <c r="AC6979">
        <v>21342483511.9286</v>
      </c>
      <c r="AD6979">
        <v>21688247639.380199</v>
      </c>
      <c r="AE6979">
        <v>22030273462.774799</v>
      </c>
      <c r="AF6979">
        <v>22387659680.312199</v>
      </c>
      <c r="AG6979" t="s">
        <v>73</v>
      </c>
      <c r="AH6979" t="str" cm="1">
        <f t="array" ref="AH6979">_xlfn.IFS(AI6979="BIFUbC-electricity","electricity",AI6979="BIFUbC-biomass","biomass",AI6979="BIFUbC-coal","coal",AI6979="BIFUbC-crude-oil","crude oil",AI6979="BIFUbC-heat","heat",AI6979="BIFUbC-hydrogen","hydrogen",AI6979="BIFUbC-natural-gas","natural gas",AI6979="BIFUbC-heavy-or-residual-oil","heavy or residual oil",AI6979="BIFUbC-petroleum-diesel", "petroleum diesel",AI6979="BIFUbC-LPG-propane-or-butane","lpg propane or butane")</f>
        <v>biomass</v>
      </c>
      <c r="AI6979" t="s">
        <v>767</v>
      </c>
    </row>
    <row r="6980" spans="1:35" x14ac:dyDescent="0.75">
      <c r="A6980" t="s">
        <v>163</v>
      </c>
      <c r="B6980">
        <v>0</v>
      </c>
      <c r="C6980">
        <v>0</v>
      </c>
      <c r="D6980">
        <v>0</v>
      </c>
      <c r="E6980">
        <v>0</v>
      </c>
      <c r="F6980">
        <v>0</v>
      </c>
      <c r="G6980">
        <v>0</v>
      </c>
      <c r="H6980">
        <v>0</v>
      </c>
      <c r="I6980">
        <v>0</v>
      </c>
      <c r="J6980">
        <v>0</v>
      </c>
      <c r="K6980">
        <v>0</v>
      </c>
      <c r="L6980">
        <v>0</v>
      </c>
      <c r="M6980">
        <v>0</v>
      </c>
      <c r="N6980">
        <v>0</v>
      </c>
      <c r="O6980">
        <v>0</v>
      </c>
      <c r="P6980">
        <v>0</v>
      </c>
      <c r="Q6980">
        <v>0</v>
      </c>
      <c r="R6980">
        <v>0</v>
      </c>
      <c r="S6980">
        <v>0</v>
      </c>
      <c r="T6980">
        <v>0</v>
      </c>
      <c r="U6980">
        <v>0</v>
      </c>
      <c r="V6980">
        <v>0</v>
      </c>
      <c r="W6980">
        <v>0</v>
      </c>
      <c r="X6980">
        <v>0</v>
      </c>
      <c r="Y6980">
        <v>0</v>
      </c>
      <c r="Z6980">
        <v>0</v>
      </c>
      <c r="AA6980">
        <v>0</v>
      </c>
      <c r="AB6980">
        <v>0</v>
      </c>
      <c r="AC6980">
        <v>0</v>
      </c>
      <c r="AD6980">
        <v>0</v>
      </c>
      <c r="AE6980">
        <v>0</v>
      </c>
      <c r="AF6980">
        <v>0</v>
      </c>
      <c r="AG6980" t="s">
        <v>73</v>
      </c>
      <c r="AH6980" t="str" cm="1">
        <f t="array" ref="AH6980">_xlfn.IFS(AI6980="BIFUbC-electricity","electricity",AI6980="BIFUbC-biomass","biomass",AI6980="BIFUbC-coal","coal",AI6980="BIFUbC-crude-oil","crude oil",AI6980="BIFUbC-heat","heat",AI6980="BIFUbC-hydrogen","hydrogen",AI6980="BIFUbC-natural-gas","natural gas",AI6980="BIFUbC-heavy-or-residual-oil","heavy or residual oil",AI6980="BIFUbC-petroleum-diesel", "petroleum diesel",AI6980="BIFUbC-LPG-propane-or-butane","lpg propane or butane")</f>
        <v>biomass</v>
      </c>
      <c r="AI6980" t="s">
        <v>767</v>
      </c>
    </row>
    <row r="6981" spans="1:35" x14ac:dyDescent="0.75">
      <c r="A6981" t="s">
        <v>164</v>
      </c>
      <c r="B6981">
        <v>0</v>
      </c>
      <c r="C6981">
        <v>0</v>
      </c>
      <c r="D6981">
        <v>0</v>
      </c>
      <c r="E6981">
        <v>0</v>
      </c>
      <c r="F6981">
        <v>0</v>
      </c>
      <c r="G6981">
        <v>0</v>
      </c>
      <c r="H6981">
        <v>0</v>
      </c>
      <c r="I6981">
        <v>0</v>
      </c>
      <c r="J6981">
        <v>0</v>
      </c>
      <c r="K6981">
        <v>0</v>
      </c>
      <c r="L6981">
        <v>0</v>
      </c>
      <c r="M6981">
        <v>0</v>
      </c>
      <c r="N6981">
        <v>0</v>
      </c>
      <c r="O6981">
        <v>0</v>
      </c>
      <c r="P6981">
        <v>0</v>
      </c>
      <c r="Q6981">
        <v>0</v>
      </c>
      <c r="R6981">
        <v>0</v>
      </c>
      <c r="S6981">
        <v>0</v>
      </c>
      <c r="T6981">
        <v>0</v>
      </c>
      <c r="U6981">
        <v>0</v>
      </c>
      <c r="V6981">
        <v>0</v>
      </c>
      <c r="W6981">
        <v>0</v>
      </c>
      <c r="X6981">
        <v>0</v>
      </c>
      <c r="Y6981">
        <v>0</v>
      </c>
      <c r="Z6981">
        <v>0</v>
      </c>
      <c r="AA6981">
        <v>0</v>
      </c>
      <c r="AB6981">
        <v>0</v>
      </c>
      <c r="AC6981">
        <v>0</v>
      </c>
      <c r="AD6981">
        <v>0</v>
      </c>
      <c r="AE6981">
        <v>0</v>
      </c>
      <c r="AF6981">
        <v>0</v>
      </c>
      <c r="AG6981" t="s">
        <v>73</v>
      </c>
      <c r="AH6981" t="str" cm="1">
        <f t="array" ref="AH6981">_xlfn.IFS(AI6981="BIFUbC-electricity","electricity",AI6981="BIFUbC-biomass","biomass",AI6981="BIFUbC-coal","coal",AI6981="BIFUbC-crude-oil","crude oil",AI6981="BIFUbC-heat","heat",AI6981="BIFUbC-hydrogen","hydrogen",AI6981="BIFUbC-natural-gas","natural gas",AI6981="BIFUbC-heavy-or-residual-oil","heavy or residual oil",AI6981="BIFUbC-petroleum-diesel", "petroleum diesel",AI6981="BIFUbC-LPG-propane-or-butane","lpg propane or butane")</f>
        <v>biomass</v>
      </c>
      <c r="AI6981" t="s">
        <v>767</v>
      </c>
    </row>
    <row r="6982" spans="1:35" x14ac:dyDescent="0.75">
      <c r="A6982" t="s">
        <v>165</v>
      </c>
      <c r="B6982">
        <v>0</v>
      </c>
      <c r="C6982">
        <v>0</v>
      </c>
      <c r="D6982">
        <v>0</v>
      </c>
      <c r="E6982">
        <v>0</v>
      </c>
      <c r="F6982">
        <v>0</v>
      </c>
      <c r="G6982">
        <v>0</v>
      </c>
      <c r="H6982">
        <v>0</v>
      </c>
      <c r="I6982">
        <v>0</v>
      </c>
      <c r="J6982">
        <v>0</v>
      </c>
      <c r="K6982">
        <v>0</v>
      </c>
      <c r="L6982">
        <v>0</v>
      </c>
      <c r="M6982">
        <v>0</v>
      </c>
      <c r="N6982">
        <v>0</v>
      </c>
      <c r="O6982">
        <v>0</v>
      </c>
      <c r="P6982">
        <v>0</v>
      </c>
      <c r="Q6982">
        <v>0</v>
      </c>
      <c r="R6982">
        <v>0</v>
      </c>
      <c r="S6982">
        <v>0</v>
      </c>
      <c r="T6982">
        <v>0</v>
      </c>
      <c r="U6982">
        <v>0</v>
      </c>
      <c r="V6982">
        <v>0</v>
      </c>
      <c r="W6982">
        <v>0</v>
      </c>
      <c r="X6982">
        <v>0</v>
      </c>
      <c r="Y6982">
        <v>0</v>
      </c>
      <c r="Z6982">
        <v>0</v>
      </c>
      <c r="AA6982">
        <v>0</v>
      </c>
      <c r="AB6982">
        <v>0</v>
      </c>
      <c r="AC6982">
        <v>0</v>
      </c>
      <c r="AD6982">
        <v>0</v>
      </c>
      <c r="AE6982">
        <v>0</v>
      </c>
      <c r="AF6982">
        <v>0</v>
      </c>
      <c r="AG6982" t="s">
        <v>73</v>
      </c>
      <c r="AH6982" t="str" cm="1">
        <f t="array" ref="AH6982">_xlfn.IFS(AI6982="BIFUbC-electricity","electricity",AI6982="BIFUbC-biomass","biomass",AI6982="BIFUbC-coal","coal",AI6982="BIFUbC-crude-oil","crude oil",AI6982="BIFUbC-heat","heat",AI6982="BIFUbC-hydrogen","hydrogen",AI6982="BIFUbC-natural-gas","natural gas",AI6982="BIFUbC-heavy-or-residual-oil","heavy or residual oil",AI6982="BIFUbC-petroleum-diesel", "petroleum diesel",AI6982="BIFUbC-LPG-propane-or-butane","lpg propane or butane")</f>
        <v>biomass</v>
      </c>
      <c r="AI6982" t="s">
        <v>767</v>
      </c>
    </row>
    <row r="6983" spans="1:35" x14ac:dyDescent="0.75">
      <c r="A6983" t="s">
        <v>141</v>
      </c>
      <c r="B6983">
        <v>67135889026.516602</v>
      </c>
      <c r="C6983">
        <v>66814134874.051102</v>
      </c>
      <c r="D6983">
        <v>66492380721.585602</v>
      </c>
      <c r="E6983">
        <v>67919280010.741798</v>
      </c>
      <c r="F6983">
        <v>69141420054.2164</v>
      </c>
      <c r="G6983">
        <v>70309556310.217102</v>
      </c>
      <c r="H6983">
        <v>71532242652.519302</v>
      </c>
      <c r="I6983">
        <v>72609464655.5961</v>
      </c>
      <c r="J6983">
        <v>73607160792.544403</v>
      </c>
      <c r="K6983">
        <v>74569687152.161102</v>
      </c>
      <c r="L6983">
        <v>75495053426.638901</v>
      </c>
      <c r="M6983">
        <v>76392336974.586807</v>
      </c>
      <c r="N6983">
        <v>77238395288.6483</v>
      </c>
      <c r="O6983">
        <v>78086287898.211502</v>
      </c>
      <c r="P6983">
        <v>78856020388.715195</v>
      </c>
      <c r="Q6983">
        <v>79578117974.425003</v>
      </c>
      <c r="R6983">
        <v>80298724491.705597</v>
      </c>
      <c r="S6983">
        <v>81017723826.480301</v>
      </c>
      <c r="T6983">
        <v>81728667811.126694</v>
      </c>
      <c r="U6983">
        <v>82468584559.718704</v>
      </c>
      <c r="V6983">
        <v>83213504443.921799</v>
      </c>
      <c r="W6983">
        <v>83940573962.781693</v>
      </c>
      <c r="X6983">
        <v>84689075991.825302</v>
      </c>
      <c r="Y6983">
        <v>85454023763.945801</v>
      </c>
      <c r="Z6983">
        <v>86213071201.818695</v>
      </c>
      <c r="AA6983">
        <v>86981952530.104202</v>
      </c>
      <c r="AB6983">
        <v>87749764790.459198</v>
      </c>
      <c r="AC6983">
        <v>88509295610.721802</v>
      </c>
      <c r="AD6983">
        <v>89277256210.646103</v>
      </c>
      <c r="AE6983">
        <v>90068749092.933304</v>
      </c>
      <c r="AF6983">
        <v>90859281860.146103</v>
      </c>
      <c r="AG6983" t="s">
        <v>79</v>
      </c>
      <c r="AH6983" t="str" cm="1">
        <f t="array" ref="AH6983">_xlfn.IFS(AI6983="BIFUbC-electricity","electricity",AI6983="BIFUbC-biomass","biomass",AI6983="BIFUbC-coal","coal",AI6983="BIFUbC-crude-oil","crude oil",AI6983="BIFUbC-heat","heat",AI6983="BIFUbC-hydrogen","hydrogen",AI6983="BIFUbC-natural-gas","natural gas",AI6983="BIFUbC-heavy-or-residual-oil","heavy or residual oil",AI6983="BIFUbC-petroleum-diesel", "petroleum diesel",AI6983="BIFUbC-LPG-propane-or-butane","lpg propane or butane")</f>
        <v>biomass</v>
      </c>
      <c r="AI6983" t="s">
        <v>767</v>
      </c>
    </row>
    <row r="6984" spans="1:35" x14ac:dyDescent="0.75">
      <c r="A6984" t="s">
        <v>142</v>
      </c>
      <c r="B6984">
        <v>0</v>
      </c>
      <c r="C6984">
        <v>0</v>
      </c>
      <c r="D6984">
        <v>0</v>
      </c>
      <c r="E6984">
        <v>0</v>
      </c>
      <c r="F6984">
        <v>0</v>
      </c>
      <c r="G6984">
        <v>0</v>
      </c>
      <c r="H6984">
        <v>0</v>
      </c>
      <c r="I6984">
        <v>0</v>
      </c>
      <c r="J6984">
        <v>0</v>
      </c>
      <c r="K6984">
        <v>0</v>
      </c>
      <c r="L6984">
        <v>0</v>
      </c>
      <c r="M6984">
        <v>0</v>
      </c>
      <c r="N6984">
        <v>0</v>
      </c>
      <c r="O6984">
        <v>0</v>
      </c>
      <c r="P6984">
        <v>0</v>
      </c>
      <c r="Q6984">
        <v>0</v>
      </c>
      <c r="R6984">
        <v>0</v>
      </c>
      <c r="S6984">
        <v>0</v>
      </c>
      <c r="T6984">
        <v>0</v>
      </c>
      <c r="U6984">
        <v>0</v>
      </c>
      <c r="V6984">
        <v>0</v>
      </c>
      <c r="W6984">
        <v>0</v>
      </c>
      <c r="X6984">
        <v>0</v>
      </c>
      <c r="Y6984">
        <v>0</v>
      </c>
      <c r="Z6984">
        <v>0</v>
      </c>
      <c r="AA6984">
        <v>0</v>
      </c>
      <c r="AB6984">
        <v>0</v>
      </c>
      <c r="AC6984">
        <v>0</v>
      </c>
      <c r="AD6984">
        <v>0</v>
      </c>
      <c r="AE6984">
        <v>0</v>
      </c>
      <c r="AF6984">
        <v>0</v>
      </c>
      <c r="AG6984" t="s">
        <v>79</v>
      </c>
      <c r="AH6984" t="str" cm="1">
        <f t="array" ref="AH6984">_xlfn.IFS(AI6984="BIFUbC-electricity","electricity",AI6984="BIFUbC-biomass","biomass",AI6984="BIFUbC-coal","coal",AI6984="BIFUbC-crude-oil","crude oil",AI6984="BIFUbC-heat","heat",AI6984="BIFUbC-hydrogen","hydrogen",AI6984="BIFUbC-natural-gas","natural gas",AI6984="BIFUbC-heavy-or-residual-oil","heavy or residual oil",AI6984="BIFUbC-petroleum-diesel", "petroleum diesel",AI6984="BIFUbC-LPG-propane-or-butane","lpg propane or butane")</f>
        <v>biomass</v>
      </c>
      <c r="AI6984" t="s">
        <v>767</v>
      </c>
    </row>
    <row r="6985" spans="1:35" x14ac:dyDescent="0.75">
      <c r="A6985" t="s">
        <v>143</v>
      </c>
      <c r="B6985">
        <v>0</v>
      </c>
      <c r="C6985">
        <v>0</v>
      </c>
      <c r="D6985">
        <v>0</v>
      </c>
      <c r="E6985">
        <v>0</v>
      </c>
      <c r="F6985">
        <v>0</v>
      </c>
      <c r="G6985">
        <v>0</v>
      </c>
      <c r="H6985">
        <v>0</v>
      </c>
      <c r="I6985">
        <v>0</v>
      </c>
      <c r="J6985">
        <v>0</v>
      </c>
      <c r="K6985">
        <v>0</v>
      </c>
      <c r="L6985">
        <v>0</v>
      </c>
      <c r="M6985">
        <v>0</v>
      </c>
      <c r="N6985">
        <v>0</v>
      </c>
      <c r="O6985">
        <v>0</v>
      </c>
      <c r="P6985">
        <v>0</v>
      </c>
      <c r="Q6985">
        <v>0</v>
      </c>
      <c r="R6985">
        <v>0</v>
      </c>
      <c r="S6985">
        <v>0</v>
      </c>
      <c r="T6985">
        <v>0</v>
      </c>
      <c r="U6985">
        <v>0</v>
      </c>
      <c r="V6985">
        <v>0</v>
      </c>
      <c r="W6985">
        <v>0</v>
      </c>
      <c r="X6985">
        <v>0</v>
      </c>
      <c r="Y6985">
        <v>0</v>
      </c>
      <c r="Z6985">
        <v>0</v>
      </c>
      <c r="AA6985">
        <v>0</v>
      </c>
      <c r="AB6985">
        <v>0</v>
      </c>
      <c r="AC6985">
        <v>0</v>
      </c>
      <c r="AD6985">
        <v>0</v>
      </c>
      <c r="AE6985">
        <v>0</v>
      </c>
      <c r="AF6985">
        <v>0</v>
      </c>
      <c r="AG6985" t="s">
        <v>79</v>
      </c>
      <c r="AH6985" t="str" cm="1">
        <f t="array" ref="AH6985">_xlfn.IFS(AI6985="BIFUbC-electricity","electricity",AI6985="BIFUbC-biomass","biomass",AI6985="BIFUbC-coal","coal",AI6985="BIFUbC-crude-oil","crude oil",AI6985="BIFUbC-heat","heat",AI6985="BIFUbC-hydrogen","hydrogen",AI6985="BIFUbC-natural-gas","natural gas",AI6985="BIFUbC-heavy-or-residual-oil","heavy or residual oil",AI6985="BIFUbC-petroleum-diesel", "petroleum diesel",AI6985="BIFUbC-LPG-propane-or-butane","lpg propane or butane")</f>
        <v>biomass</v>
      </c>
      <c r="AI6985" t="s">
        <v>767</v>
      </c>
    </row>
    <row r="6986" spans="1:35" x14ac:dyDescent="0.75">
      <c r="A6986" t="s">
        <v>144</v>
      </c>
      <c r="B6986">
        <v>1751140843.4425099</v>
      </c>
      <c r="C6986">
        <v>1749332628.11814</v>
      </c>
      <c r="D6986">
        <v>1747524412.7937801</v>
      </c>
      <c r="E6986">
        <v>1800423151.96228</v>
      </c>
      <c r="F6986">
        <v>1848191926.45066</v>
      </c>
      <c r="G6986">
        <v>1890057882.8618901</v>
      </c>
      <c r="H6986">
        <v>1910064391.5675499</v>
      </c>
      <c r="I6986">
        <v>1918758815.5106101</v>
      </c>
      <c r="J6986">
        <v>1948722971.0264599</v>
      </c>
      <c r="K6986">
        <v>1959141289.37202</v>
      </c>
      <c r="L6986">
        <v>1961360502.90043</v>
      </c>
      <c r="M6986">
        <v>1967796116.0687499</v>
      </c>
      <c r="N6986">
        <v>1969848809.0344901</v>
      </c>
      <c r="O6986">
        <v>1977182431.1819699</v>
      </c>
      <c r="P6986">
        <v>1968937365.2753301</v>
      </c>
      <c r="Q6986">
        <v>1959357306.4926</v>
      </c>
      <c r="R6986">
        <v>1952115252.9772401</v>
      </c>
      <c r="S6986">
        <v>1945536806.88467</v>
      </c>
      <c r="T6986">
        <v>1945199876.7440701</v>
      </c>
      <c r="U6986">
        <v>1949767348.3982799</v>
      </c>
      <c r="V6986">
        <v>1960446937.86022</v>
      </c>
      <c r="W6986">
        <v>1966290360.0678799</v>
      </c>
      <c r="X6986">
        <v>1972112923.0118501</v>
      </c>
      <c r="Y6986">
        <v>1971102132.59004</v>
      </c>
      <c r="Z6986">
        <v>1981269786.2244899</v>
      </c>
      <c r="AA6986">
        <v>1990704537.25508</v>
      </c>
      <c r="AB6986">
        <v>1995326455.1229899</v>
      </c>
      <c r="AC6986">
        <v>1990264724.9834001</v>
      </c>
      <c r="AD6986">
        <v>1988697098.2851501</v>
      </c>
      <c r="AE6986">
        <v>1999709375.3255799</v>
      </c>
      <c r="AF6986">
        <v>2014214695.16682</v>
      </c>
      <c r="AG6986" t="s">
        <v>79</v>
      </c>
      <c r="AH6986" t="str" cm="1">
        <f t="array" ref="AH6986">_xlfn.IFS(AI6986="BIFUbC-electricity","electricity",AI6986="BIFUbC-biomass","biomass",AI6986="BIFUbC-coal","coal",AI6986="BIFUbC-crude-oil","crude oil",AI6986="BIFUbC-heat","heat",AI6986="BIFUbC-hydrogen","hydrogen",AI6986="BIFUbC-natural-gas","natural gas",AI6986="BIFUbC-heavy-or-residual-oil","heavy or residual oil",AI6986="BIFUbC-petroleum-diesel", "petroleum diesel",AI6986="BIFUbC-LPG-propane-or-butane","lpg propane or butane")</f>
        <v>biomass</v>
      </c>
      <c r="AI6986" t="s">
        <v>767</v>
      </c>
    </row>
    <row r="6987" spans="1:35" x14ac:dyDescent="0.75">
      <c r="A6987" t="s">
        <v>145</v>
      </c>
      <c r="B6987">
        <v>163405900752.18201</v>
      </c>
      <c r="C6987">
        <v>166452016841.42001</v>
      </c>
      <c r="D6987">
        <v>169498132930.65701</v>
      </c>
      <c r="E6987">
        <v>172872703001.414</v>
      </c>
      <c r="F6987">
        <v>175882512064.366</v>
      </c>
      <c r="G6987">
        <v>179423708491.867</v>
      </c>
      <c r="H6987">
        <v>183026907826.08099</v>
      </c>
      <c r="I6987">
        <v>186661110526.26099</v>
      </c>
      <c r="J6987">
        <v>190542257618.366</v>
      </c>
      <c r="K6987">
        <v>194133139760.92099</v>
      </c>
      <c r="L6987">
        <v>197408437857.155</v>
      </c>
      <c r="M6987">
        <v>201006148008.13</v>
      </c>
      <c r="N6987">
        <v>204457968291.79901</v>
      </c>
      <c r="O6987">
        <v>207268759079.069</v>
      </c>
      <c r="P6987">
        <v>209754395132.586</v>
      </c>
      <c r="Q6987">
        <v>212196110069.755</v>
      </c>
      <c r="R6987">
        <v>214708319890.49701</v>
      </c>
      <c r="S6987">
        <v>216997416407.52399</v>
      </c>
      <c r="T6987">
        <v>219418482835.19501</v>
      </c>
      <c r="U6987">
        <v>221960165935.98001</v>
      </c>
      <c r="V6987">
        <v>224474548478.729</v>
      </c>
      <c r="W6987">
        <v>226989749617.44501</v>
      </c>
      <c r="X6987">
        <v>229645909921.58801</v>
      </c>
      <c r="Y6987">
        <v>232275045083.16</v>
      </c>
      <c r="Z6987">
        <v>234947925401.20001</v>
      </c>
      <c r="AA6987">
        <v>237624833670.42499</v>
      </c>
      <c r="AB6987">
        <v>240207947672.72299</v>
      </c>
      <c r="AC6987">
        <v>242882797976.38599</v>
      </c>
      <c r="AD6987">
        <v>245607640012.28601</v>
      </c>
      <c r="AE6987">
        <v>248261233597.298</v>
      </c>
      <c r="AF6987">
        <v>250919084646.383</v>
      </c>
      <c r="AG6987" t="s">
        <v>79</v>
      </c>
      <c r="AH6987" t="str" cm="1">
        <f t="array" ref="AH6987">_xlfn.IFS(AI6987="BIFUbC-electricity","electricity",AI6987="BIFUbC-biomass","biomass",AI6987="BIFUbC-coal","coal",AI6987="BIFUbC-crude-oil","crude oil",AI6987="BIFUbC-heat","heat",AI6987="BIFUbC-hydrogen","hydrogen",AI6987="BIFUbC-natural-gas","natural gas",AI6987="BIFUbC-heavy-or-residual-oil","heavy or residual oil",AI6987="BIFUbC-petroleum-diesel", "petroleum diesel",AI6987="BIFUbC-LPG-propane-or-butane","lpg propane or butane")</f>
        <v>biomass</v>
      </c>
      <c r="AI6987" t="s">
        <v>767</v>
      </c>
    </row>
    <row r="6988" spans="1:35" x14ac:dyDescent="0.75">
      <c r="A6988" t="s">
        <v>146</v>
      </c>
      <c r="B6988">
        <v>22092114151.0644</v>
      </c>
      <c r="C6988">
        <v>22037914879.7052</v>
      </c>
      <c r="D6988">
        <v>21983715608.3461</v>
      </c>
      <c r="E6988">
        <v>22311994862.416801</v>
      </c>
      <c r="F6988">
        <v>22764165606.490601</v>
      </c>
      <c r="G6988">
        <v>23207659390.9077</v>
      </c>
      <c r="H6988">
        <v>23655654549.3969</v>
      </c>
      <c r="I6988">
        <v>24110791484.001701</v>
      </c>
      <c r="J6988">
        <v>24551297295.518002</v>
      </c>
      <c r="K6988">
        <v>25024588414.761398</v>
      </c>
      <c r="L6988">
        <v>25477070741.429298</v>
      </c>
      <c r="M6988">
        <v>25889004713.185501</v>
      </c>
      <c r="N6988">
        <v>26319329634.469398</v>
      </c>
      <c r="O6988">
        <v>26721827104.8046</v>
      </c>
      <c r="P6988">
        <v>27106606984.956699</v>
      </c>
      <c r="Q6988">
        <v>27480522197.876701</v>
      </c>
      <c r="R6988">
        <v>27858982349.6082</v>
      </c>
      <c r="S6988">
        <v>28265206499.298302</v>
      </c>
      <c r="T6988">
        <v>28698045863.7047</v>
      </c>
      <c r="U6988">
        <v>29149996889.961399</v>
      </c>
      <c r="V6988">
        <v>29608255332.864399</v>
      </c>
      <c r="W6988">
        <v>30083295671.108601</v>
      </c>
      <c r="X6988">
        <v>30610579602.727798</v>
      </c>
      <c r="Y6988">
        <v>31143191691.4119</v>
      </c>
      <c r="Z6988">
        <v>31695494095.335201</v>
      </c>
      <c r="AA6988">
        <v>32260494673.792099</v>
      </c>
      <c r="AB6988">
        <v>32864918500.4076</v>
      </c>
      <c r="AC6988">
        <v>33457842182.8284</v>
      </c>
      <c r="AD6988">
        <v>33999884143.516602</v>
      </c>
      <c r="AE6988">
        <v>34536065699.669098</v>
      </c>
      <c r="AF6988">
        <v>35096327192.105301</v>
      </c>
      <c r="AG6988" t="s">
        <v>79</v>
      </c>
      <c r="AH6988" t="str" cm="1">
        <f t="array" ref="AH6988">_xlfn.IFS(AI6988="BIFUbC-electricity","electricity",AI6988="BIFUbC-biomass","biomass",AI6988="BIFUbC-coal","coal",AI6988="BIFUbC-crude-oil","crude oil",AI6988="BIFUbC-heat","heat",AI6988="BIFUbC-hydrogen","hydrogen",AI6988="BIFUbC-natural-gas","natural gas",AI6988="BIFUbC-heavy-or-residual-oil","heavy or residual oil",AI6988="BIFUbC-petroleum-diesel", "petroleum diesel",AI6988="BIFUbC-LPG-propane-or-butane","lpg propane or butane")</f>
        <v>biomass</v>
      </c>
      <c r="AI6988" t="s">
        <v>767</v>
      </c>
    </row>
    <row r="6989" spans="1:35" x14ac:dyDescent="0.75">
      <c r="A6989" t="s">
        <v>147</v>
      </c>
      <c r="B6989">
        <v>685887385786.02905</v>
      </c>
      <c r="C6989">
        <v>676524607011.28601</v>
      </c>
      <c r="D6989">
        <v>667161828236.54199</v>
      </c>
      <c r="E6989">
        <v>635238647879.10498</v>
      </c>
      <c r="F6989">
        <v>650047386993.05298</v>
      </c>
      <c r="G6989">
        <v>671903580353.21497</v>
      </c>
      <c r="H6989">
        <v>670598891150.11694</v>
      </c>
      <c r="I6989">
        <v>664031592306.35901</v>
      </c>
      <c r="J6989">
        <v>662118210291.15698</v>
      </c>
      <c r="K6989">
        <v>673287390965.13403</v>
      </c>
      <c r="L6989">
        <v>685372697846.78003</v>
      </c>
      <c r="M6989">
        <v>690506097751.25</v>
      </c>
      <c r="N6989">
        <v>695805652394.52795</v>
      </c>
      <c r="O6989">
        <v>700428187393.02698</v>
      </c>
      <c r="P6989">
        <v>705396909040.50696</v>
      </c>
      <c r="Q6989">
        <v>710998797504.50195</v>
      </c>
      <c r="R6989">
        <v>717145749445.13599</v>
      </c>
      <c r="S6989">
        <v>723389725136.62598</v>
      </c>
      <c r="T6989">
        <v>730714639318.65503</v>
      </c>
      <c r="U6989">
        <v>736891696547.77405</v>
      </c>
      <c r="V6989">
        <v>742799878088.78894</v>
      </c>
      <c r="W6989">
        <v>751431828025.375</v>
      </c>
      <c r="X6989">
        <v>761243550651.30005</v>
      </c>
      <c r="Y6989">
        <v>771089937642.75</v>
      </c>
      <c r="Z6989">
        <v>780171737753.06201</v>
      </c>
      <c r="AA6989">
        <v>786578849305.35803</v>
      </c>
      <c r="AB6989">
        <v>794701140568.88696</v>
      </c>
      <c r="AC6989">
        <v>801289960453.42004</v>
      </c>
      <c r="AD6989">
        <v>805048133993.68103</v>
      </c>
      <c r="AE6989">
        <v>812844889579.36206</v>
      </c>
      <c r="AF6989">
        <v>826954549707.09094</v>
      </c>
      <c r="AG6989" t="s">
        <v>79</v>
      </c>
      <c r="AH6989" t="str" cm="1">
        <f t="array" ref="AH6989">_xlfn.IFS(AI6989="BIFUbC-electricity","electricity",AI6989="BIFUbC-biomass","biomass",AI6989="BIFUbC-coal","coal",AI6989="BIFUbC-crude-oil","crude oil",AI6989="BIFUbC-heat","heat",AI6989="BIFUbC-hydrogen","hydrogen",AI6989="BIFUbC-natural-gas","natural gas",AI6989="BIFUbC-heavy-or-residual-oil","heavy or residual oil",AI6989="BIFUbC-petroleum-diesel", "petroleum diesel",AI6989="BIFUbC-LPG-propane-or-butane","lpg propane or butane")</f>
        <v>biomass</v>
      </c>
      <c r="AI6989" t="s">
        <v>767</v>
      </c>
    </row>
    <row r="6990" spans="1:35" x14ac:dyDescent="0.75">
      <c r="A6990" t="s">
        <v>148</v>
      </c>
      <c r="B6990">
        <v>2015324301432.1699</v>
      </c>
      <c r="C6990">
        <v>2042684656247.5901</v>
      </c>
      <c r="D6990">
        <v>2070045011063.02</v>
      </c>
      <c r="E6990">
        <v>2105035074269.53</v>
      </c>
      <c r="F6990">
        <v>2128913635575.8501</v>
      </c>
      <c r="G6990">
        <v>2141789231240.53</v>
      </c>
      <c r="H6990">
        <v>2160400768301.74</v>
      </c>
      <c r="I6990">
        <v>2171983346182.0901</v>
      </c>
      <c r="J6990">
        <v>2190874661623.98</v>
      </c>
      <c r="K6990">
        <v>2207809312866.4702</v>
      </c>
      <c r="L6990">
        <v>2217678190450.8101</v>
      </c>
      <c r="M6990">
        <v>2232279925674.1899</v>
      </c>
      <c r="N6990">
        <v>2241269359241.5698</v>
      </c>
      <c r="O6990">
        <v>2245112615137.7002</v>
      </c>
      <c r="P6990">
        <v>2246725778072.3799</v>
      </c>
      <c r="Q6990">
        <v>2247045415752.3999</v>
      </c>
      <c r="R6990">
        <v>2248795165160.6299</v>
      </c>
      <c r="S6990">
        <v>2253433071771.6602</v>
      </c>
      <c r="T6990">
        <v>2260354894396.9702</v>
      </c>
      <c r="U6990">
        <v>2266417328482.6899</v>
      </c>
      <c r="V6990">
        <v>2272012365748.2002</v>
      </c>
      <c r="W6990">
        <v>2286014686990.6802</v>
      </c>
      <c r="X6990">
        <v>2301809156372.21</v>
      </c>
      <c r="Y6990">
        <v>2316185953288.23</v>
      </c>
      <c r="Z6990">
        <v>2322461140153.79</v>
      </c>
      <c r="AA6990">
        <v>2328112286168.46</v>
      </c>
      <c r="AB6990">
        <v>2341549212660.8901</v>
      </c>
      <c r="AC6990">
        <v>2350098415709.5498</v>
      </c>
      <c r="AD6990">
        <v>2355023207365.79</v>
      </c>
      <c r="AE6990">
        <v>2365143428353.48</v>
      </c>
      <c r="AF6990">
        <v>2382332721556.52</v>
      </c>
      <c r="AG6990" t="s">
        <v>79</v>
      </c>
      <c r="AH6990" t="str" cm="1">
        <f t="array" ref="AH6990">_xlfn.IFS(AI6990="BIFUbC-electricity","electricity",AI6990="BIFUbC-biomass","biomass",AI6990="BIFUbC-coal","coal",AI6990="BIFUbC-crude-oil","crude oil",AI6990="BIFUbC-heat","heat",AI6990="BIFUbC-hydrogen","hydrogen",AI6990="BIFUbC-natural-gas","natural gas",AI6990="BIFUbC-heavy-or-residual-oil","heavy or residual oil",AI6990="BIFUbC-petroleum-diesel", "petroleum diesel",AI6990="BIFUbC-LPG-propane-or-butane","lpg propane or butane")</f>
        <v>biomass</v>
      </c>
      <c r="AI6990" t="s">
        <v>767</v>
      </c>
    </row>
    <row r="6991" spans="1:35" x14ac:dyDescent="0.75">
      <c r="A6991" t="s">
        <v>149</v>
      </c>
      <c r="B6991">
        <v>67000000000</v>
      </c>
      <c r="C6991">
        <v>67519388585.070503</v>
      </c>
      <c r="D6991">
        <v>68038777170.141098</v>
      </c>
      <c r="E6991">
        <v>65223678677.213501</v>
      </c>
      <c r="F6991">
        <v>65371505023.377403</v>
      </c>
      <c r="G6991">
        <v>66181777045.766296</v>
      </c>
      <c r="H6991">
        <v>66434691546.443001</v>
      </c>
      <c r="I6991">
        <v>66608175615.872299</v>
      </c>
      <c r="J6991">
        <v>66732993124.1427</v>
      </c>
      <c r="K6991">
        <v>66740043658.724197</v>
      </c>
      <c r="L6991">
        <v>67201059813.457901</v>
      </c>
      <c r="M6991">
        <v>67513562441.116699</v>
      </c>
      <c r="N6991">
        <v>67830223143.956802</v>
      </c>
      <c r="O6991">
        <v>68253524874.817001</v>
      </c>
      <c r="P6991">
        <v>68638868465.251198</v>
      </c>
      <c r="Q6991">
        <v>69064588477.166397</v>
      </c>
      <c r="R6991">
        <v>69508093597.605103</v>
      </c>
      <c r="S6991">
        <v>70032412347.619507</v>
      </c>
      <c r="T6991">
        <v>70572819881.942398</v>
      </c>
      <c r="U6991">
        <v>71183467453.095596</v>
      </c>
      <c r="V6991">
        <v>72352499005.967407</v>
      </c>
      <c r="W6991">
        <v>72960767418.985901</v>
      </c>
      <c r="X6991">
        <v>73607754980.928497</v>
      </c>
      <c r="Y6991">
        <v>74289938704.893494</v>
      </c>
      <c r="Z6991">
        <v>75016200206.402405</v>
      </c>
      <c r="AA6991">
        <v>75790654161.987305</v>
      </c>
      <c r="AB6991">
        <v>76634091090.0793</v>
      </c>
      <c r="AC6991">
        <v>77489089019.265106</v>
      </c>
      <c r="AD6991">
        <v>78953173023.376602</v>
      </c>
      <c r="AE6991">
        <v>79903511941.4814</v>
      </c>
      <c r="AF6991">
        <v>80923068712.139099</v>
      </c>
      <c r="AG6991" t="s">
        <v>79</v>
      </c>
      <c r="AH6991" t="str" cm="1">
        <f t="array" ref="AH6991">_xlfn.IFS(AI6991="BIFUbC-electricity","electricity",AI6991="BIFUbC-biomass","biomass",AI6991="BIFUbC-coal","coal",AI6991="BIFUbC-crude-oil","crude oil",AI6991="BIFUbC-heat","heat",AI6991="BIFUbC-hydrogen","hydrogen",AI6991="BIFUbC-natural-gas","natural gas",AI6991="BIFUbC-heavy-or-residual-oil","heavy or residual oil",AI6991="BIFUbC-petroleum-diesel", "petroleum diesel",AI6991="BIFUbC-LPG-propane-or-butane","lpg propane or butane")</f>
        <v>biomass</v>
      </c>
      <c r="AI6991" t="s">
        <v>767</v>
      </c>
    </row>
    <row r="6992" spans="1:35" x14ac:dyDescent="0.75">
      <c r="A6992" t="s">
        <v>150</v>
      </c>
      <c r="B6992">
        <v>0</v>
      </c>
      <c r="C6992">
        <v>0</v>
      </c>
      <c r="D6992">
        <v>0</v>
      </c>
      <c r="E6992">
        <v>0</v>
      </c>
      <c r="F6992">
        <v>0</v>
      </c>
      <c r="G6992">
        <v>0</v>
      </c>
      <c r="H6992">
        <v>0</v>
      </c>
      <c r="I6992">
        <v>0</v>
      </c>
      <c r="J6992">
        <v>0</v>
      </c>
      <c r="K6992">
        <v>0</v>
      </c>
      <c r="L6992">
        <v>0</v>
      </c>
      <c r="M6992">
        <v>0</v>
      </c>
      <c r="N6992">
        <v>0</v>
      </c>
      <c r="O6992">
        <v>0</v>
      </c>
      <c r="P6992">
        <v>0</v>
      </c>
      <c r="Q6992">
        <v>0</v>
      </c>
      <c r="R6992">
        <v>0</v>
      </c>
      <c r="S6992">
        <v>0</v>
      </c>
      <c r="T6992">
        <v>0</v>
      </c>
      <c r="U6992">
        <v>0</v>
      </c>
      <c r="V6992">
        <v>0</v>
      </c>
      <c r="W6992">
        <v>0</v>
      </c>
      <c r="X6992">
        <v>0</v>
      </c>
      <c r="Y6992">
        <v>0</v>
      </c>
      <c r="Z6992">
        <v>0</v>
      </c>
      <c r="AA6992">
        <v>0</v>
      </c>
      <c r="AB6992">
        <v>0</v>
      </c>
      <c r="AC6992">
        <v>0</v>
      </c>
      <c r="AD6992">
        <v>0</v>
      </c>
      <c r="AE6992">
        <v>0</v>
      </c>
      <c r="AF6992">
        <v>0</v>
      </c>
      <c r="AG6992" t="s">
        <v>79</v>
      </c>
      <c r="AH6992" t="str" cm="1">
        <f t="array" ref="AH6992">_xlfn.IFS(AI6992="BIFUbC-electricity","electricity",AI6992="BIFUbC-biomass","biomass",AI6992="BIFUbC-coal","coal",AI6992="BIFUbC-crude-oil","crude oil",AI6992="BIFUbC-heat","heat",AI6992="BIFUbC-hydrogen","hydrogen",AI6992="BIFUbC-natural-gas","natural gas",AI6992="BIFUbC-heavy-or-residual-oil","heavy or residual oil",AI6992="BIFUbC-petroleum-diesel", "petroleum diesel",AI6992="BIFUbC-LPG-propane-or-butane","lpg propane or butane")</f>
        <v>biomass</v>
      </c>
      <c r="AI6992" t="s">
        <v>767</v>
      </c>
    </row>
    <row r="6993" spans="1:35" x14ac:dyDescent="0.75">
      <c r="A6993" t="s">
        <v>151</v>
      </c>
      <c r="B6993">
        <v>0</v>
      </c>
      <c r="C6993">
        <v>0</v>
      </c>
      <c r="D6993">
        <v>0</v>
      </c>
      <c r="E6993">
        <v>0</v>
      </c>
      <c r="F6993">
        <v>0</v>
      </c>
      <c r="G6993">
        <v>0</v>
      </c>
      <c r="H6993">
        <v>0</v>
      </c>
      <c r="I6993">
        <v>0</v>
      </c>
      <c r="J6993">
        <v>0</v>
      </c>
      <c r="K6993">
        <v>0</v>
      </c>
      <c r="L6993">
        <v>0</v>
      </c>
      <c r="M6993">
        <v>0</v>
      </c>
      <c r="N6993">
        <v>0</v>
      </c>
      <c r="O6993">
        <v>0</v>
      </c>
      <c r="P6993">
        <v>0</v>
      </c>
      <c r="Q6993">
        <v>0</v>
      </c>
      <c r="R6993">
        <v>0</v>
      </c>
      <c r="S6993">
        <v>0</v>
      </c>
      <c r="T6993">
        <v>0</v>
      </c>
      <c r="U6993">
        <v>0</v>
      </c>
      <c r="V6993">
        <v>0</v>
      </c>
      <c r="W6993">
        <v>0</v>
      </c>
      <c r="X6993">
        <v>0</v>
      </c>
      <c r="Y6993">
        <v>0</v>
      </c>
      <c r="Z6993">
        <v>0</v>
      </c>
      <c r="AA6993">
        <v>0</v>
      </c>
      <c r="AB6993">
        <v>0</v>
      </c>
      <c r="AC6993">
        <v>0</v>
      </c>
      <c r="AD6993">
        <v>0</v>
      </c>
      <c r="AE6993">
        <v>0</v>
      </c>
      <c r="AF6993">
        <v>0</v>
      </c>
      <c r="AG6993" t="s">
        <v>79</v>
      </c>
      <c r="AH6993" t="str" cm="1">
        <f t="array" ref="AH6993">_xlfn.IFS(AI6993="BIFUbC-electricity","electricity",AI6993="BIFUbC-biomass","biomass",AI6993="BIFUbC-coal","coal",AI6993="BIFUbC-crude-oil","crude oil",AI6993="BIFUbC-heat","heat",AI6993="BIFUbC-hydrogen","hydrogen",AI6993="BIFUbC-natural-gas","natural gas",AI6993="BIFUbC-heavy-or-residual-oil","heavy or residual oil",AI6993="BIFUbC-petroleum-diesel", "petroleum diesel",AI6993="BIFUbC-LPG-propane-or-butane","lpg propane or butane")</f>
        <v>biomass</v>
      </c>
      <c r="AI6993" t="s">
        <v>767</v>
      </c>
    </row>
    <row r="6994" spans="1:35" x14ac:dyDescent="0.75">
      <c r="A6994" t="s">
        <v>152</v>
      </c>
      <c r="B6994">
        <v>0</v>
      </c>
      <c r="C6994">
        <v>0</v>
      </c>
      <c r="D6994">
        <v>0</v>
      </c>
      <c r="E6994">
        <v>0</v>
      </c>
      <c r="F6994">
        <v>0</v>
      </c>
      <c r="G6994">
        <v>0</v>
      </c>
      <c r="H6994">
        <v>0</v>
      </c>
      <c r="I6994">
        <v>0</v>
      </c>
      <c r="J6994">
        <v>0</v>
      </c>
      <c r="K6994">
        <v>0</v>
      </c>
      <c r="L6994">
        <v>0</v>
      </c>
      <c r="M6994">
        <v>0</v>
      </c>
      <c r="N6994">
        <v>0</v>
      </c>
      <c r="O6994">
        <v>0</v>
      </c>
      <c r="P6994">
        <v>0</v>
      </c>
      <c r="Q6994">
        <v>0</v>
      </c>
      <c r="R6994">
        <v>0</v>
      </c>
      <c r="S6994">
        <v>0</v>
      </c>
      <c r="T6994">
        <v>0</v>
      </c>
      <c r="U6994">
        <v>0</v>
      </c>
      <c r="V6994">
        <v>0</v>
      </c>
      <c r="W6994">
        <v>0</v>
      </c>
      <c r="X6994">
        <v>0</v>
      </c>
      <c r="Y6994">
        <v>0</v>
      </c>
      <c r="Z6994">
        <v>0</v>
      </c>
      <c r="AA6994">
        <v>0</v>
      </c>
      <c r="AB6994">
        <v>0</v>
      </c>
      <c r="AC6994">
        <v>0</v>
      </c>
      <c r="AD6994">
        <v>0</v>
      </c>
      <c r="AE6994">
        <v>0</v>
      </c>
      <c r="AF6994">
        <v>0</v>
      </c>
      <c r="AG6994" t="s">
        <v>79</v>
      </c>
      <c r="AH6994" t="str" cm="1">
        <f t="array" ref="AH6994">_xlfn.IFS(AI6994="BIFUbC-electricity","electricity",AI6994="BIFUbC-biomass","biomass",AI6994="BIFUbC-coal","coal",AI6994="BIFUbC-crude-oil","crude oil",AI6994="BIFUbC-heat","heat",AI6994="BIFUbC-hydrogen","hydrogen",AI6994="BIFUbC-natural-gas","natural gas",AI6994="BIFUbC-heavy-or-residual-oil","heavy or residual oil",AI6994="BIFUbC-petroleum-diesel", "petroleum diesel",AI6994="BIFUbC-LPG-propane-or-butane","lpg propane or butane")</f>
        <v>biomass</v>
      </c>
      <c r="AI6994" t="s">
        <v>767</v>
      </c>
    </row>
    <row r="6995" spans="1:35" x14ac:dyDescent="0.75">
      <c r="A6995" t="s">
        <v>153</v>
      </c>
      <c r="B6995">
        <v>156177439767.96799</v>
      </c>
      <c r="C6995">
        <v>157507195200.896</v>
      </c>
      <c r="D6995">
        <v>158836950633.823</v>
      </c>
      <c r="E6995">
        <v>159836413100.01501</v>
      </c>
      <c r="F6995">
        <v>163178588037.41199</v>
      </c>
      <c r="G6995">
        <v>165046569205.552</v>
      </c>
      <c r="H6995">
        <v>165419634554.28601</v>
      </c>
      <c r="I6995">
        <v>165728598011.93201</v>
      </c>
      <c r="J6995">
        <v>164477810102.68301</v>
      </c>
      <c r="K6995">
        <v>163454440704.772</v>
      </c>
      <c r="L6995">
        <v>163291237448.34</v>
      </c>
      <c r="M6995">
        <v>163156246809.729</v>
      </c>
      <c r="N6995">
        <v>161955345396.72198</v>
      </c>
      <c r="O6995">
        <v>161087609546.79199</v>
      </c>
      <c r="P6995">
        <v>160373284886.24399</v>
      </c>
      <c r="Q6995">
        <v>159352756000.57501</v>
      </c>
      <c r="R6995">
        <v>157966064125.35999</v>
      </c>
      <c r="S6995">
        <v>156399898077.58301</v>
      </c>
      <c r="T6995">
        <v>155425600239.797</v>
      </c>
      <c r="U6995">
        <v>154260436235.323</v>
      </c>
      <c r="V6995">
        <v>154917088658.24399</v>
      </c>
      <c r="W6995">
        <v>155445083843.71799</v>
      </c>
      <c r="X6995">
        <v>155744991029.65399</v>
      </c>
      <c r="Y6995">
        <v>156935514306.06799</v>
      </c>
      <c r="Z6995">
        <v>158042304500.61401</v>
      </c>
      <c r="AA6995">
        <v>159015167109.70001</v>
      </c>
      <c r="AB6995">
        <v>160238948763.255</v>
      </c>
      <c r="AC6995">
        <v>161346866179.14999</v>
      </c>
      <c r="AD6995">
        <v>162542642692.05899</v>
      </c>
      <c r="AE6995">
        <v>163723816661.991</v>
      </c>
      <c r="AF6995">
        <v>165364967527.276</v>
      </c>
      <c r="AG6995" t="s">
        <v>79</v>
      </c>
      <c r="AH6995" t="str" cm="1">
        <f t="array" ref="AH6995">_xlfn.IFS(AI6995="BIFUbC-electricity","electricity",AI6995="BIFUbC-biomass","biomass",AI6995="BIFUbC-coal","coal",AI6995="BIFUbC-crude-oil","crude oil",AI6995="BIFUbC-heat","heat",AI6995="BIFUbC-hydrogen","hydrogen",AI6995="BIFUbC-natural-gas","natural gas",AI6995="BIFUbC-heavy-or-residual-oil","heavy or residual oil",AI6995="BIFUbC-petroleum-diesel", "petroleum diesel",AI6995="BIFUbC-LPG-propane-or-butane","lpg propane or butane")</f>
        <v>biomass</v>
      </c>
      <c r="AI6995" t="s">
        <v>767</v>
      </c>
    </row>
    <row r="6996" spans="1:35" x14ac:dyDescent="0.75">
      <c r="A6996" t="s">
        <v>154</v>
      </c>
      <c r="B6996">
        <v>0</v>
      </c>
      <c r="C6996">
        <v>0</v>
      </c>
      <c r="D6996">
        <v>0</v>
      </c>
      <c r="E6996">
        <v>0</v>
      </c>
      <c r="F6996">
        <v>0</v>
      </c>
      <c r="G6996">
        <v>0</v>
      </c>
      <c r="H6996">
        <v>0</v>
      </c>
      <c r="I6996">
        <v>0</v>
      </c>
      <c r="J6996">
        <v>0</v>
      </c>
      <c r="K6996">
        <v>0</v>
      </c>
      <c r="L6996">
        <v>0</v>
      </c>
      <c r="M6996">
        <v>0</v>
      </c>
      <c r="N6996">
        <v>0</v>
      </c>
      <c r="O6996">
        <v>0</v>
      </c>
      <c r="P6996">
        <v>0</v>
      </c>
      <c r="Q6996">
        <v>0</v>
      </c>
      <c r="R6996">
        <v>0</v>
      </c>
      <c r="S6996">
        <v>0</v>
      </c>
      <c r="T6996">
        <v>0</v>
      </c>
      <c r="U6996">
        <v>0</v>
      </c>
      <c r="V6996">
        <v>0</v>
      </c>
      <c r="W6996">
        <v>0</v>
      </c>
      <c r="X6996">
        <v>0</v>
      </c>
      <c r="Y6996">
        <v>0</v>
      </c>
      <c r="Z6996">
        <v>0</v>
      </c>
      <c r="AA6996">
        <v>0</v>
      </c>
      <c r="AB6996">
        <v>0</v>
      </c>
      <c r="AC6996">
        <v>0</v>
      </c>
      <c r="AD6996">
        <v>0</v>
      </c>
      <c r="AE6996">
        <v>0</v>
      </c>
      <c r="AF6996">
        <v>0</v>
      </c>
      <c r="AG6996" t="s">
        <v>79</v>
      </c>
      <c r="AH6996" t="str" cm="1">
        <f t="array" ref="AH6996">_xlfn.IFS(AI6996="BIFUbC-electricity","electricity",AI6996="BIFUbC-biomass","biomass",AI6996="BIFUbC-coal","coal",AI6996="BIFUbC-crude-oil","crude oil",AI6996="BIFUbC-heat","heat",AI6996="BIFUbC-hydrogen","hydrogen",AI6996="BIFUbC-natural-gas","natural gas",AI6996="BIFUbC-heavy-or-residual-oil","heavy or residual oil",AI6996="BIFUbC-petroleum-diesel", "petroleum diesel",AI6996="BIFUbC-LPG-propane-or-butane","lpg propane or butane")</f>
        <v>biomass</v>
      </c>
      <c r="AI6996" t="s">
        <v>767</v>
      </c>
    </row>
    <row r="6997" spans="1:35" x14ac:dyDescent="0.75">
      <c r="A6997" t="s">
        <v>155</v>
      </c>
      <c r="B6997">
        <v>6446730541.3892803</v>
      </c>
      <c r="C6997">
        <v>6446730541.3892803</v>
      </c>
      <c r="D6997">
        <v>6446730541.3892803</v>
      </c>
      <c r="E6997">
        <v>6446730541.3892803</v>
      </c>
      <c r="F6997">
        <v>6446730541.3892803</v>
      </c>
      <c r="G6997">
        <v>6446730541.3892803</v>
      </c>
      <c r="H6997">
        <v>6446730541.3892803</v>
      </c>
      <c r="I6997">
        <v>6446730541.3892803</v>
      </c>
      <c r="J6997">
        <v>6446730541.3892803</v>
      </c>
      <c r="K6997">
        <v>6446730541.3892803</v>
      </c>
      <c r="L6997">
        <v>6446730541.3892803</v>
      </c>
      <c r="M6997">
        <v>6446730541.3892803</v>
      </c>
      <c r="N6997">
        <v>6446730541.3892803</v>
      </c>
      <c r="O6997">
        <v>6446730541.3892803</v>
      </c>
      <c r="P6997">
        <v>6446730541.3892803</v>
      </c>
      <c r="Q6997">
        <v>6446730541.3892803</v>
      </c>
      <c r="R6997">
        <v>6446730541.3892803</v>
      </c>
      <c r="S6997">
        <v>6446730541.3892803</v>
      </c>
      <c r="T6997">
        <v>6446730541.3892803</v>
      </c>
      <c r="U6997">
        <v>6446730541.3892803</v>
      </c>
      <c r="V6997">
        <v>6446730541.3892803</v>
      </c>
      <c r="W6997">
        <v>6446730541.3892803</v>
      </c>
      <c r="X6997">
        <v>6446730541.3892803</v>
      </c>
      <c r="Y6997">
        <v>6446730541.3892803</v>
      </c>
      <c r="Z6997">
        <v>6446730541.3892803</v>
      </c>
      <c r="AA6997">
        <v>6446730541.3892803</v>
      </c>
      <c r="AB6997">
        <v>6446730541.3892803</v>
      </c>
      <c r="AC6997">
        <v>6446730541.3892803</v>
      </c>
      <c r="AD6997">
        <v>6446730541.3892803</v>
      </c>
      <c r="AE6997">
        <v>6446730541.3892803</v>
      </c>
      <c r="AF6997">
        <v>17996417096.519699</v>
      </c>
      <c r="AG6997" t="s">
        <v>79</v>
      </c>
      <c r="AH6997" t="str" cm="1">
        <f t="array" ref="AH6997">_xlfn.IFS(AI6997="BIFUbC-electricity","electricity",AI6997="BIFUbC-biomass","biomass",AI6997="BIFUbC-coal","coal",AI6997="BIFUbC-crude-oil","crude oil",AI6997="BIFUbC-heat","heat",AI6997="BIFUbC-hydrogen","hydrogen",AI6997="BIFUbC-natural-gas","natural gas",AI6997="BIFUbC-heavy-or-residual-oil","heavy or residual oil",AI6997="BIFUbC-petroleum-diesel", "petroleum diesel",AI6997="BIFUbC-LPG-propane-or-butane","lpg propane or butane")</f>
        <v>biomass</v>
      </c>
      <c r="AI6997" t="s">
        <v>767</v>
      </c>
    </row>
    <row r="6998" spans="1:35" x14ac:dyDescent="0.75">
      <c r="A6998" t="s">
        <v>156</v>
      </c>
      <c r="B6998">
        <v>0</v>
      </c>
      <c r="C6998">
        <v>0</v>
      </c>
      <c r="D6998">
        <v>0</v>
      </c>
      <c r="E6998">
        <v>0</v>
      </c>
      <c r="F6998">
        <v>0</v>
      </c>
      <c r="G6998">
        <v>0</v>
      </c>
      <c r="H6998">
        <v>0</v>
      </c>
      <c r="I6998">
        <v>0</v>
      </c>
      <c r="J6998">
        <v>0</v>
      </c>
      <c r="K6998">
        <v>0</v>
      </c>
      <c r="L6998">
        <v>0</v>
      </c>
      <c r="M6998">
        <v>0</v>
      </c>
      <c r="N6998">
        <v>0</v>
      </c>
      <c r="O6998">
        <v>0</v>
      </c>
      <c r="P6998">
        <v>0</v>
      </c>
      <c r="Q6998">
        <v>0</v>
      </c>
      <c r="R6998">
        <v>0</v>
      </c>
      <c r="S6998">
        <v>0</v>
      </c>
      <c r="T6998">
        <v>0</v>
      </c>
      <c r="U6998">
        <v>0</v>
      </c>
      <c r="V6998">
        <v>0</v>
      </c>
      <c r="W6998">
        <v>0</v>
      </c>
      <c r="X6998">
        <v>0</v>
      </c>
      <c r="Y6998">
        <v>0</v>
      </c>
      <c r="Z6998">
        <v>0</v>
      </c>
      <c r="AA6998">
        <v>0</v>
      </c>
      <c r="AB6998">
        <v>0</v>
      </c>
      <c r="AC6998">
        <v>0</v>
      </c>
      <c r="AD6998">
        <v>0</v>
      </c>
      <c r="AE6998">
        <v>0</v>
      </c>
      <c r="AF6998">
        <v>0</v>
      </c>
      <c r="AG6998" t="s">
        <v>79</v>
      </c>
      <c r="AH6998" t="str" cm="1">
        <f t="array" ref="AH6998">_xlfn.IFS(AI6998="BIFUbC-electricity","electricity",AI6998="BIFUbC-biomass","biomass",AI6998="BIFUbC-coal","coal",AI6998="BIFUbC-crude-oil","crude oil",AI6998="BIFUbC-heat","heat",AI6998="BIFUbC-hydrogen","hydrogen",AI6998="BIFUbC-natural-gas","natural gas",AI6998="BIFUbC-heavy-or-residual-oil","heavy or residual oil",AI6998="BIFUbC-petroleum-diesel", "petroleum diesel",AI6998="BIFUbC-LPG-propane-or-butane","lpg propane or butane")</f>
        <v>biomass</v>
      </c>
      <c r="AI6998" t="s">
        <v>767</v>
      </c>
    </row>
    <row r="6999" spans="1:35" x14ac:dyDescent="0.75">
      <c r="A6999" t="s">
        <v>157</v>
      </c>
      <c r="B6999">
        <v>0</v>
      </c>
      <c r="C6999">
        <v>0</v>
      </c>
      <c r="D6999">
        <v>0</v>
      </c>
      <c r="E6999">
        <v>0</v>
      </c>
      <c r="F6999">
        <v>0</v>
      </c>
      <c r="G6999">
        <v>0</v>
      </c>
      <c r="H6999">
        <v>0</v>
      </c>
      <c r="I6999">
        <v>0</v>
      </c>
      <c r="J6999">
        <v>0</v>
      </c>
      <c r="K6999">
        <v>0</v>
      </c>
      <c r="L6999">
        <v>0</v>
      </c>
      <c r="M6999">
        <v>0</v>
      </c>
      <c r="N6999">
        <v>0</v>
      </c>
      <c r="O6999">
        <v>0</v>
      </c>
      <c r="P6999">
        <v>0</v>
      </c>
      <c r="Q6999">
        <v>0</v>
      </c>
      <c r="R6999">
        <v>0</v>
      </c>
      <c r="S6999">
        <v>0</v>
      </c>
      <c r="T6999">
        <v>0</v>
      </c>
      <c r="U6999">
        <v>0</v>
      </c>
      <c r="V6999">
        <v>0</v>
      </c>
      <c r="W6999">
        <v>0</v>
      </c>
      <c r="X6999">
        <v>0</v>
      </c>
      <c r="Y6999">
        <v>0</v>
      </c>
      <c r="Z6999">
        <v>0</v>
      </c>
      <c r="AA6999">
        <v>0</v>
      </c>
      <c r="AB6999">
        <v>0</v>
      </c>
      <c r="AC6999">
        <v>0</v>
      </c>
      <c r="AD6999">
        <v>0</v>
      </c>
      <c r="AE6999">
        <v>0</v>
      </c>
      <c r="AF6999">
        <v>0</v>
      </c>
      <c r="AG6999" t="s">
        <v>79</v>
      </c>
      <c r="AH6999" t="str" cm="1">
        <f t="array" ref="AH6999">_xlfn.IFS(AI6999="BIFUbC-electricity","electricity",AI6999="BIFUbC-biomass","biomass",AI6999="BIFUbC-coal","coal",AI6999="BIFUbC-crude-oil","crude oil",AI6999="BIFUbC-heat","heat",AI6999="BIFUbC-hydrogen","hydrogen",AI6999="BIFUbC-natural-gas","natural gas",AI6999="BIFUbC-heavy-or-residual-oil","heavy or residual oil",AI6999="BIFUbC-petroleum-diesel", "petroleum diesel",AI6999="BIFUbC-LPG-propane-or-butane","lpg propane or butane")</f>
        <v>biomass</v>
      </c>
      <c r="AI6999" t="s">
        <v>767</v>
      </c>
    </row>
    <row r="7000" spans="1:35" x14ac:dyDescent="0.75">
      <c r="A7000" t="s">
        <v>158</v>
      </c>
      <c r="B7000">
        <v>0</v>
      </c>
      <c r="C7000">
        <v>0</v>
      </c>
      <c r="D7000">
        <v>0</v>
      </c>
      <c r="E7000">
        <v>0</v>
      </c>
      <c r="F7000">
        <v>0</v>
      </c>
      <c r="G7000">
        <v>0</v>
      </c>
      <c r="H7000">
        <v>0</v>
      </c>
      <c r="I7000">
        <v>0</v>
      </c>
      <c r="J7000">
        <v>0</v>
      </c>
      <c r="K7000">
        <v>0</v>
      </c>
      <c r="L7000">
        <v>0</v>
      </c>
      <c r="M7000">
        <v>0</v>
      </c>
      <c r="N7000">
        <v>0</v>
      </c>
      <c r="O7000">
        <v>0</v>
      </c>
      <c r="P7000">
        <v>0</v>
      </c>
      <c r="Q7000">
        <v>0</v>
      </c>
      <c r="R7000">
        <v>0</v>
      </c>
      <c r="S7000">
        <v>0</v>
      </c>
      <c r="T7000">
        <v>0</v>
      </c>
      <c r="U7000">
        <v>0</v>
      </c>
      <c r="V7000">
        <v>0</v>
      </c>
      <c r="W7000">
        <v>0</v>
      </c>
      <c r="X7000">
        <v>0</v>
      </c>
      <c r="Y7000">
        <v>0</v>
      </c>
      <c r="Z7000">
        <v>0</v>
      </c>
      <c r="AA7000">
        <v>0</v>
      </c>
      <c r="AB7000">
        <v>0</v>
      </c>
      <c r="AC7000">
        <v>0</v>
      </c>
      <c r="AD7000">
        <v>0</v>
      </c>
      <c r="AE7000">
        <v>0</v>
      </c>
      <c r="AF7000">
        <v>0</v>
      </c>
      <c r="AG7000" t="s">
        <v>79</v>
      </c>
      <c r="AH7000" t="str" cm="1">
        <f t="array" ref="AH7000">_xlfn.IFS(AI7000="BIFUbC-electricity","electricity",AI7000="BIFUbC-biomass","biomass",AI7000="BIFUbC-coal","coal",AI7000="BIFUbC-crude-oil","crude oil",AI7000="BIFUbC-heat","heat",AI7000="BIFUbC-hydrogen","hydrogen",AI7000="BIFUbC-natural-gas","natural gas",AI7000="BIFUbC-heavy-or-residual-oil","heavy or residual oil",AI7000="BIFUbC-petroleum-diesel", "petroleum diesel",AI7000="BIFUbC-LPG-propane-or-butane","lpg propane or butane")</f>
        <v>biomass</v>
      </c>
      <c r="AI7000" t="s">
        <v>767</v>
      </c>
    </row>
    <row r="7001" spans="1:35" x14ac:dyDescent="0.75">
      <c r="A7001" t="s">
        <v>159</v>
      </c>
      <c r="B7001">
        <v>0</v>
      </c>
      <c r="C7001">
        <v>0</v>
      </c>
      <c r="D7001">
        <v>0</v>
      </c>
      <c r="E7001">
        <v>0</v>
      </c>
      <c r="F7001">
        <v>0</v>
      </c>
      <c r="G7001">
        <v>0</v>
      </c>
      <c r="H7001">
        <v>0</v>
      </c>
      <c r="I7001">
        <v>0</v>
      </c>
      <c r="J7001">
        <v>0</v>
      </c>
      <c r="K7001">
        <v>0</v>
      </c>
      <c r="L7001">
        <v>0</v>
      </c>
      <c r="M7001">
        <v>0</v>
      </c>
      <c r="N7001">
        <v>0</v>
      </c>
      <c r="O7001">
        <v>0</v>
      </c>
      <c r="P7001">
        <v>0</v>
      </c>
      <c r="Q7001">
        <v>0</v>
      </c>
      <c r="R7001">
        <v>0</v>
      </c>
      <c r="S7001">
        <v>0</v>
      </c>
      <c r="T7001">
        <v>0</v>
      </c>
      <c r="U7001">
        <v>0</v>
      </c>
      <c r="V7001">
        <v>0</v>
      </c>
      <c r="W7001">
        <v>0</v>
      </c>
      <c r="X7001">
        <v>0</v>
      </c>
      <c r="Y7001">
        <v>0</v>
      </c>
      <c r="Z7001">
        <v>0</v>
      </c>
      <c r="AA7001">
        <v>0</v>
      </c>
      <c r="AB7001">
        <v>0</v>
      </c>
      <c r="AC7001">
        <v>0</v>
      </c>
      <c r="AD7001">
        <v>0</v>
      </c>
      <c r="AE7001">
        <v>0</v>
      </c>
      <c r="AF7001">
        <v>0</v>
      </c>
      <c r="AG7001" t="s">
        <v>79</v>
      </c>
      <c r="AH7001" t="str" cm="1">
        <f t="array" ref="AH7001">_xlfn.IFS(AI7001="BIFUbC-electricity","electricity",AI7001="BIFUbC-biomass","biomass",AI7001="BIFUbC-coal","coal",AI7001="BIFUbC-crude-oil","crude oil",AI7001="BIFUbC-heat","heat",AI7001="BIFUbC-hydrogen","hydrogen",AI7001="BIFUbC-natural-gas","natural gas",AI7001="BIFUbC-heavy-or-residual-oil","heavy or residual oil",AI7001="BIFUbC-petroleum-diesel", "petroleum diesel",AI7001="BIFUbC-LPG-propane-or-butane","lpg propane or butane")</f>
        <v>biomass</v>
      </c>
      <c r="AI7001" t="s">
        <v>767</v>
      </c>
    </row>
    <row r="7002" spans="1:35" x14ac:dyDescent="0.75">
      <c r="A7002" t="s">
        <v>160</v>
      </c>
      <c r="B7002">
        <v>0</v>
      </c>
      <c r="C7002">
        <v>0</v>
      </c>
      <c r="D7002">
        <v>0</v>
      </c>
      <c r="E7002">
        <v>0</v>
      </c>
      <c r="F7002">
        <v>0</v>
      </c>
      <c r="G7002">
        <v>0</v>
      </c>
      <c r="H7002">
        <v>0</v>
      </c>
      <c r="I7002">
        <v>0</v>
      </c>
      <c r="J7002">
        <v>0</v>
      </c>
      <c r="K7002">
        <v>0</v>
      </c>
      <c r="L7002">
        <v>0</v>
      </c>
      <c r="M7002">
        <v>0</v>
      </c>
      <c r="N7002">
        <v>0</v>
      </c>
      <c r="O7002">
        <v>0</v>
      </c>
      <c r="P7002">
        <v>0</v>
      </c>
      <c r="Q7002">
        <v>0</v>
      </c>
      <c r="R7002">
        <v>0</v>
      </c>
      <c r="S7002">
        <v>0</v>
      </c>
      <c r="T7002">
        <v>0</v>
      </c>
      <c r="U7002">
        <v>0</v>
      </c>
      <c r="V7002">
        <v>0</v>
      </c>
      <c r="W7002">
        <v>0</v>
      </c>
      <c r="X7002">
        <v>0</v>
      </c>
      <c r="Y7002">
        <v>0</v>
      </c>
      <c r="Z7002">
        <v>0</v>
      </c>
      <c r="AA7002">
        <v>0</v>
      </c>
      <c r="AB7002">
        <v>0</v>
      </c>
      <c r="AC7002">
        <v>0</v>
      </c>
      <c r="AD7002">
        <v>0</v>
      </c>
      <c r="AE7002">
        <v>0</v>
      </c>
      <c r="AF7002">
        <v>0</v>
      </c>
      <c r="AG7002" t="s">
        <v>79</v>
      </c>
      <c r="AH7002" t="str" cm="1">
        <f t="array" ref="AH7002">_xlfn.IFS(AI7002="BIFUbC-electricity","electricity",AI7002="BIFUbC-biomass","biomass",AI7002="BIFUbC-coal","coal",AI7002="BIFUbC-crude-oil","crude oil",AI7002="BIFUbC-heat","heat",AI7002="BIFUbC-hydrogen","hydrogen",AI7002="BIFUbC-natural-gas","natural gas",AI7002="BIFUbC-heavy-or-residual-oil","heavy or residual oil",AI7002="BIFUbC-petroleum-diesel", "petroleum diesel",AI7002="BIFUbC-LPG-propane-or-butane","lpg propane or butane")</f>
        <v>biomass</v>
      </c>
      <c r="AI7002" t="s">
        <v>767</v>
      </c>
    </row>
    <row r="7003" spans="1:35" x14ac:dyDescent="0.75">
      <c r="A7003" t="s">
        <v>161</v>
      </c>
      <c r="B7003">
        <v>0</v>
      </c>
      <c r="C7003">
        <v>0</v>
      </c>
      <c r="D7003">
        <v>0</v>
      </c>
      <c r="E7003">
        <v>0</v>
      </c>
      <c r="F7003">
        <v>0</v>
      </c>
      <c r="G7003">
        <v>0</v>
      </c>
      <c r="H7003">
        <v>0</v>
      </c>
      <c r="I7003">
        <v>0</v>
      </c>
      <c r="J7003">
        <v>0</v>
      </c>
      <c r="K7003">
        <v>0</v>
      </c>
      <c r="L7003">
        <v>0</v>
      </c>
      <c r="M7003">
        <v>0</v>
      </c>
      <c r="N7003">
        <v>0</v>
      </c>
      <c r="O7003">
        <v>0</v>
      </c>
      <c r="P7003">
        <v>0</v>
      </c>
      <c r="Q7003">
        <v>0</v>
      </c>
      <c r="R7003">
        <v>0</v>
      </c>
      <c r="S7003">
        <v>0</v>
      </c>
      <c r="T7003">
        <v>0</v>
      </c>
      <c r="U7003">
        <v>0</v>
      </c>
      <c r="V7003">
        <v>0</v>
      </c>
      <c r="W7003">
        <v>0</v>
      </c>
      <c r="X7003">
        <v>0</v>
      </c>
      <c r="Y7003">
        <v>0</v>
      </c>
      <c r="Z7003">
        <v>0</v>
      </c>
      <c r="AA7003">
        <v>0</v>
      </c>
      <c r="AB7003">
        <v>0</v>
      </c>
      <c r="AC7003">
        <v>0</v>
      </c>
      <c r="AD7003">
        <v>0</v>
      </c>
      <c r="AE7003">
        <v>0</v>
      </c>
      <c r="AF7003">
        <v>0</v>
      </c>
      <c r="AG7003" t="s">
        <v>79</v>
      </c>
      <c r="AH7003" t="str" cm="1">
        <f t="array" ref="AH7003">_xlfn.IFS(AI7003="BIFUbC-electricity","electricity",AI7003="BIFUbC-biomass","biomass",AI7003="BIFUbC-coal","coal",AI7003="BIFUbC-crude-oil","crude oil",AI7003="BIFUbC-heat","heat",AI7003="BIFUbC-hydrogen","hydrogen",AI7003="BIFUbC-natural-gas","natural gas",AI7003="BIFUbC-heavy-or-residual-oil","heavy or residual oil",AI7003="BIFUbC-petroleum-diesel", "petroleum diesel",AI7003="BIFUbC-LPG-propane-or-butane","lpg propane or butane")</f>
        <v>biomass</v>
      </c>
      <c r="AI7003" t="s">
        <v>767</v>
      </c>
    </row>
    <row r="7004" spans="1:35" x14ac:dyDescent="0.75">
      <c r="A7004" t="s">
        <v>162</v>
      </c>
      <c r="B7004">
        <v>41779097699.236198</v>
      </c>
      <c r="C7004">
        <v>41676599738.296097</v>
      </c>
      <c r="D7004">
        <v>41574101777.356003</v>
      </c>
      <c r="E7004">
        <v>42194921085.7603</v>
      </c>
      <c r="F7004">
        <v>43050035519.997704</v>
      </c>
      <c r="G7004">
        <v>43888740680.647697</v>
      </c>
      <c r="H7004">
        <v>44735958532.561699</v>
      </c>
      <c r="I7004">
        <v>45596682423.781799</v>
      </c>
      <c r="J7004">
        <v>46429736934.118698</v>
      </c>
      <c r="K7004">
        <v>47324792779.649803</v>
      </c>
      <c r="L7004">
        <v>48180496457.612396</v>
      </c>
      <c r="M7004">
        <v>48959517855.653099</v>
      </c>
      <c r="N7004">
        <v>49773318961.595299</v>
      </c>
      <c r="O7004">
        <v>50534494692.529999</v>
      </c>
      <c r="P7004">
        <v>51262164126.774803</v>
      </c>
      <c r="Q7004">
        <v>51969287044.255302</v>
      </c>
      <c r="R7004">
        <v>52685005039.6604</v>
      </c>
      <c r="S7004">
        <v>53453228412.110802</v>
      </c>
      <c r="T7004">
        <v>54271784661.184898</v>
      </c>
      <c r="U7004">
        <v>55126483580.090202</v>
      </c>
      <c r="V7004">
        <v>55993110654.648499</v>
      </c>
      <c r="W7004">
        <v>56891474503.706703</v>
      </c>
      <c r="X7004">
        <v>57888637869.046898</v>
      </c>
      <c r="Y7004">
        <v>58895877481.1894</v>
      </c>
      <c r="Z7004">
        <v>59940354072.938499</v>
      </c>
      <c r="AA7004">
        <v>61008844585.257301</v>
      </c>
      <c r="AB7004">
        <v>62151889652.4356</v>
      </c>
      <c r="AC7004">
        <v>63273186432.212502</v>
      </c>
      <c r="AD7004">
        <v>64298259174.360397</v>
      </c>
      <c r="AE7004">
        <v>65312249119.634399</v>
      </c>
      <c r="AF7004">
        <v>66371777396.084297</v>
      </c>
      <c r="AG7004" t="s">
        <v>79</v>
      </c>
      <c r="AH7004" t="str" cm="1">
        <f t="array" ref="AH7004">_xlfn.IFS(AI7004="BIFUbC-electricity","electricity",AI7004="BIFUbC-biomass","biomass",AI7004="BIFUbC-coal","coal",AI7004="BIFUbC-crude-oil","crude oil",AI7004="BIFUbC-heat","heat",AI7004="BIFUbC-hydrogen","hydrogen",AI7004="BIFUbC-natural-gas","natural gas",AI7004="BIFUbC-heavy-or-residual-oil","heavy or residual oil",AI7004="BIFUbC-petroleum-diesel", "petroleum diesel",AI7004="BIFUbC-LPG-propane-or-butane","lpg propane or butane")</f>
        <v>biomass</v>
      </c>
      <c r="AI7004" t="s">
        <v>767</v>
      </c>
    </row>
    <row r="7005" spans="1:35" x14ac:dyDescent="0.75">
      <c r="A7005" t="s">
        <v>163</v>
      </c>
      <c r="B7005">
        <v>0</v>
      </c>
      <c r="C7005">
        <v>0</v>
      </c>
      <c r="D7005">
        <v>0</v>
      </c>
      <c r="E7005">
        <v>0</v>
      </c>
      <c r="F7005">
        <v>0</v>
      </c>
      <c r="G7005">
        <v>0</v>
      </c>
      <c r="H7005">
        <v>0</v>
      </c>
      <c r="I7005">
        <v>0</v>
      </c>
      <c r="J7005">
        <v>0</v>
      </c>
      <c r="K7005">
        <v>0</v>
      </c>
      <c r="L7005">
        <v>0</v>
      </c>
      <c r="M7005">
        <v>0</v>
      </c>
      <c r="N7005">
        <v>0</v>
      </c>
      <c r="O7005">
        <v>0</v>
      </c>
      <c r="P7005">
        <v>0</v>
      </c>
      <c r="Q7005">
        <v>0</v>
      </c>
      <c r="R7005">
        <v>0</v>
      </c>
      <c r="S7005">
        <v>0</v>
      </c>
      <c r="T7005">
        <v>0</v>
      </c>
      <c r="U7005">
        <v>0</v>
      </c>
      <c r="V7005">
        <v>0</v>
      </c>
      <c r="W7005">
        <v>0</v>
      </c>
      <c r="X7005">
        <v>0</v>
      </c>
      <c r="Y7005">
        <v>0</v>
      </c>
      <c r="Z7005">
        <v>0</v>
      </c>
      <c r="AA7005">
        <v>0</v>
      </c>
      <c r="AB7005">
        <v>0</v>
      </c>
      <c r="AC7005">
        <v>0</v>
      </c>
      <c r="AD7005">
        <v>0</v>
      </c>
      <c r="AE7005">
        <v>0</v>
      </c>
      <c r="AF7005">
        <v>0</v>
      </c>
      <c r="AG7005" t="s">
        <v>79</v>
      </c>
      <c r="AH7005" t="str" cm="1">
        <f t="array" ref="AH7005">_xlfn.IFS(AI7005="BIFUbC-electricity","electricity",AI7005="BIFUbC-biomass","biomass",AI7005="BIFUbC-coal","coal",AI7005="BIFUbC-crude-oil","crude oil",AI7005="BIFUbC-heat","heat",AI7005="BIFUbC-hydrogen","hydrogen",AI7005="BIFUbC-natural-gas","natural gas",AI7005="BIFUbC-heavy-or-residual-oil","heavy or residual oil",AI7005="BIFUbC-petroleum-diesel", "petroleum diesel",AI7005="BIFUbC-LPG-propane-or-butane","lpg propane or butane")</f>
        <v>biomass</v>
      </c>
      <c r="AI7005" t="s">
        <v>767</v>
      </c>
    </row>
    <row r="7006" spans="1:35" x14ac:dyDescent="0.75">
      <c r="A7006" t="s">
        <v>164</v>
      </c>
      <c r="B7006">
        <v>0</v>
      </c>
      <c r="C7006">
        <v>0</v>
      </c>
      <c r="D7006">
        <v>0</v>
      </c>
      <c r="E7006">
        <v>0</v>
      </c>
      <c r="F7006">
        <v>0</v>
      </c>
      <c r="G7006">
        <v>0</v>
      </c>
      <c r="H7006">
        <v>0</v>
      </c>
      <c r="I7006">
        <v>0</v>
      </c>
      <c r="J7006">
        <v>0</v>
      </c>
      <c r="K7006">
        <v>0</v>
      </c>
      <c r="L7006">
        <v>0</v>
      </c>
      <c r="M7006">
        <v>0</v>
      </c>
      <c r="N7006">
        <v>0</v>
      </c>
      <c r="O7006">
        <v>0</v>
      </c>
      <c r="P7006">
        <v>0</v>
      </c>
      <c r="Q7006">
        <v>0</v>
      </c>
      <c r="R7006">
        <v>0</v>
      </c>
      <c r="S7006">
        <v>0</v>
      </c>
      <c r="T7006">
        <v>0</v>
      </c>
      <c r="U7006">
        <v>0</v>
      </c>
      <c r="V7006">
        <v>0</v>
      </c>
      <c r="W7006">
        <v>0</v>
      </c>
      <c r="X7006">
        <v>0</v>
      </c>
      <c r="Y7006">
        <v>0</v>
      </c>
      <c r="Z7006">
        <v>0</v>
      </c>
      <c r="AA7006">
        <v>0</v>
      </c>
      <c r="AB7006">
        <v>0</v>
      </c>
      <c r="AC7006">
        <v>0</v>
      </c>
      <c r="AD7006">
        <v>0</v>
      </c>
      <c r="AE7006">
        <v>0</v>
      </c>
      <c r="AF7006">
        <v>0</v>
      </c>
      <c r="AG7006" t="s">
        <v>79</v>
      </c>
      <c r="AH7006" t="str" cm="1">
        <f t="array" ref="AH7006">_xlfn.IFS(AI7006="BIFUbC-electricity","electricity",AI7006="BIFUbC-biomass","biomass",AI7006="BIFUbC-coal","coal",AI7006="BIFUbC-crude-oil","crude oil",AI7006="BIFUbC-heat","heat",AI7006="BIFUbC-hydrogen","hydrogen",AI7006="BIFUbC-natural-gas","natural gas",AI7006="BIFUbC-heavy-or-residual-oil","heavy or residual oil",AI7006="BIFUbC-petroleum-diesel", "petroleum diesel",AI7006="BIFUbC-LPG-propane-or-butane","lpg propane or butane")</f>
        <v>biomass</v>
      </c>
      <c r="AI7006" t="s">
        <v>767</v>
      </c>
    </row>
    <row r="7007" spans="1:35" x14ac:dyDescent="0.75">
      <c r="A7007" t="s">
        <v>165</v>
      </c>
      <c r="B7007">
        <v>0</v>
      </c>
      <c r="C7007">
        <v>0</v>
      </c>
      <c r="D7007">
        <v>0</v>
      </c>
      <c r="E7007">
        <v>0</v>
      </c>
      <c r="F7007">
        <v>0</v>
      </c>
      <c r="G7007">
        <v>0</v>
      </c>
      <c r="H7007">
        <v>0</v>
      </c>
      <c r="I7007">
        <v>0</v>
      </c>
      <c r="J7007">
        <v>0</v>
      </c>
      <c r="K7007">
        <v>0</v>
      </c>
      <c r="L7007">
        <v>0</v>
      </c>
      <c r="M7007">
        <v>0</v>
      </c>
      <c r="N7007">
        <v>0</v>
      </c>
      <c r="O7007">
        <v>0</v>
      </c>
      <c r="P7007">
        <v>0</v>
      </c>
      <c r="Q7007">
        <v>0</v>
      </c>
      <c r="R7007">
        <v>0</v>
      </c>
      <c r="S7007">
        <v>0</v>
      </c>
      <c r="T7007">
        <v>0</v>
      </c>
      <c r="U7007">
        <v>0</v>
      </c>
      <c r="V7007">
        <v>0</v>
      </c>
      <c r="W7007">
        <v>0</v>
      </c>
      <c r="X7007">
        <v>0</v>
      </c>
      <c r="Y7007">
        <v>0</v>
      </c>
      <c r="Z7007">
        <v>0</v>
      </c>
      <c r="AA7007">
        <v>0</v>
      </c>
      <c r="AB7007">
        <v>0</v>
      </c>
      <c r="AC7007">
        <v>0</v>
      </c>
      <c r="AD7007">
        <v>0</v>
      </c>
      <c r="AE7007">
        <v>0</v>
      </c>
      <c r="AF7007">
        <v>0</v>
      </c>
      <c r="AG7007" t="s">
        <v>79</v>
      </c>
      <c r="AH7007" t="str" cm="1">
        <f t="array" ref="AH7007">_xlfn.IFS(AI7007="BIFUbC-electricity","electricity",AI7007="BIFUbC-biomass","biomass",AI7007="BIFUbC-coal","coal",AI7007="BIFUbC-crude-oil","crude oil",AI7007="BIFUbC-heat","heat",AI7007="BIFUbC-hydrogen","hydrogen",AI7007="BIFUbC-natural-gas","natural gas",AI7007="BIFUbC-heavy-or-residual-oil","heavy or residual oil",AI7007="BIFUbC-petroleum-diesel", "petroleum diesel",AI7007="BIFUbC-LPG-propane-or-butane","lpg propane or butane")</f>
        <v>biomass</v>
      </c>
      <c r="AI7007" t="s">
        <v>767</v>
      </c>
    </row>
    <row r="7008" spans="1:35" x14ac:dyDescent="0.75">
      <c r="A7008" t="s">
        <v>141</v>
      </c>
      <c r="B7008">
        <v>12250115268.6343</v>
      </c>
      <c r="C7008">
        <v>12191405605.0994</v>
      </c>
      <c r="D7008">
        <v>12132695941.564501</v>
      </c>
      <c r="E7008">
        <v>12393058633.149401</v>
      </c>
      <c r="F7008">
        <v>12616059424.887899</v>
      </c>
      <c r="G7008">
        <v>12829206282.5965</v>
      </c>
      <c r="H7008">
        <v>13052306756.095501</v>
      </c>
      <c r="I7008">
        <v>13248864720.8286</v>
      </c>
      <c r="J7008">
        <v>13430911802.619101</v>
      </c>
      <c r="K7008">
        <v>13606541544.406601</v>
      </c>
      <c r="L7008">
        <v>13775390779.7773</v>
      </c>
      <c r="M7008">
        <v>13939115831.3167</v>
      </c>
      <c r="N7008">
        <v>14093493944.447001</v>
      </c>
      <c r="O7008">
        <v>14248206756.8218</v>
      </c>
      <c r="P7008">
        <v>14388657890.6551</v>
      </c>
      <c r="Q7008">
        <v>14520417204.316</v>
      </c>
      <c r="R7008">
        <v>14651904446.505199</v>
      </c>
      <c r="S7008">
        <v>14783098430.1819</v>
      </c>
      <c r="T7008">
        <v>14912822574.566401</v>
      </c>
      <c r="U7008">
        <v>15047833305.6504</v>
      </c>
      <c r="V7008">
        <v>15183756946.190599</v>
      </c>
      <c r="W7008">
        <v>15316423475.8738</v>
      </c>
      <c r="X7008">
        <v>15453000741.291</v>
      </c>
      <c r="Y7008">
        <v>15592578819.705299</v>
      </c>
      <c r="Z7008">
        <v>15731080279.1056</v>
      </c>
      <c r="AA7008">
        <v>15871376103.529301</v>
      </c>
      <c r="AB7008">
        <v>16011476857.841299</v>
      </c>
      <c r="AC7008">
        <v>16150066518.799299</v>
      </c>
      <c r="AD7008">
        <v>16290194340.255899</v>
      </c>
      <c r="AE7008">
        <v>16434616037.546499</v>
      </c>
      <c r="AF7008">
        <v>16578862545.076401</v>
      </c>
      <c r="AG7008" t="s">
        <v>81</v>
      </c>
      <c r="AH7008" t="str" cm="1">
        <f t="array" ref="AH7008">_xlfn.IFS(AI7008="BIFUbC-electricity","electricity",AI7008="BIFUbC-biomass","biomass",AI7008="BIFUbC-coal","coal",AI7008="BIFUbC-crude-oil","crude oil",AI7008="BIFUbC-heat","heat",AI7008="BIFUbC-hydrogen","hydrogen",AI7008="BIFUbC-natural-gas","natural gas",AI7008="BIFUbC-heavy-or-residual-oil","heavy or residual oil",AI7008="BIFUbC-petroleum-diesel", "petroleum diesel",AI7008="BIFUbC-LPG-propane-or-butane","lpg propane or butane")</f>
        <v>biomass</v>
      </c>
      <c r="AI7008" t="s">
        <v>767</v>
      </c>
    </row>
    <row r="7009" spans="1:35" x14ac:dyDescent="0.75">
      <c r="A7009" t="s">
        <v>142</v>
      </c>
      <c r="B7009">
        <v>0</v>
      </c>
      <c r="C7009">
        <v>0</v>
      </c>
      <c r="D7009">
        <v>0</v>
      </c>
      <c r="E7009">
        <v>0</v>
      </c>
      <c r="F7009">
        <v>0</v>
      </c>
      <c r="G7009">
        <v>0</v>
      </c>
      <c r="H7009">
        <v>0</v>
      </c>
      <c r="I7009">
        <v>0</v>
      </c>
      <c r="J7009">
        <v>0</v>
      </c>
      <c r="K7009">
        <v>0</v>
      </c>
      <c r="L7009">
        <v>0</v>
      </c>
      <c r="M7009">
        <v>0</v>
      </c>
      <c r="N7009">
        <v>0</v>
      </c>
      <c r="O7009">
        <v>0</v>
      </c>
      <c r="P7009">
        <v>0</v>
      </c>
      <c r="Q7009">
        <v>0</v>
      </c>
      <c r="R7009">
        <v>0</v>
      </c>
      <c r="S7009">
        <v>0</v>
      </c>
      <c r="T7009">
        <v>0</v>
      </c>
      <c r="U7009">
        <v>0</v>
      </c>
      <c r="V7009">
        <v>0</v>
      </c>
      <c r="W7009">
        <v>0</v>
      </c>
      <c r="X7009">
        <v>0</v>
      </c>
      <c r="Y7009">
        <v>0</v>
      </c>
      <c r="Z7009">
        <v>0</v>
      </c>
      <c r="AA7009">
        <v>0</v>
      </c>
      <c r="AB7009">
        <v>0</v>
      </c>
      <c r="AC7009">
        <v>0</v>
      </c>
      <c r="AD7009">
        <v>0</v>
      </c>
      <c r="AE7009">
        <v>0</v>
      </c>
      <c r="AF7009">
        <v>0</v>
      </c>
      <c r="AG7009" t="s">
        <v>81</v>
      </c>
      <c r="AH7009" t="str" cm="1">
        <f t="array" ref="AH7009">_xlfn.IFS(AI7009="BIFUbC-electricity","electricity",AI7009="BIFUbC-biomass","biomass",AI7009="BIFUbC-coal","coal",AI7009="BIFUbC-crude-oil","crude oil",AI7009="BIFUbC-heat","heat",AI7009="BIFUbC-hydrogen","hydrogen",AI7009="BIFUbC-natural-gas","natural gas",AI7009="BIFUbC-heavy-or-residual-oil","heavy or residual oil",AI7009="BIFUbC-petroleum-diesel", "petroleum diesel",AI7009="BIFUbC-LPG-propane-or-butane","lpg propane or butane")</f>
        <v>biomass</v>
      </c>
      <c r="AI7009" t="s">
        <v>767</v>
      </c>
    </row>
    <row r="7010" spans="1:35" x14ac:dyDescent="0.75">
      <c r="A7010" t="s">
        <v>143</v>
      </c>
      <c r="B7010">
        <v>9719103.8864402492</v>
      </c>
      <c r="C7010">
        <v>9709068.0103127807</v>
      </c>
      <c r="D7010">
        <v>9699032.1341852993</v>
      </c>
      <c r="E7010">
        <v>9992628.3593922406</v>
      </c>
      <c r="F7010">
        <v>10257752.4831993</v>
      </c>
      <c r="G7010">
        <v>10490115.0491172</v>
      </c>
      <c r="H7010">
        <v>10601154.282336701</v>
      </c>
      <c r="I7010">
        <v>10649409.686721699</v>
      </c>
      <c r="J7010">
        <v>10815715.4075999</v>
      </c>
      <c r="K7010">
        <v>10873538.6938888</v>
      </c>
      <c r="L7010">
        <v>10885855.673936101</v>
      </c>
      <c r="M7010">
        <v>10921574.3274014</v>
      </c>
      <c r="N7010">
        <v>10932967.092441199</v>
      </c>
      <c r="O7010">
        <v>10973669.8353315</v>
      </c>
      <c r="P7010">
        <v>10927908.4378989</v>
      </c>
      <c r="Q7010">
        <v>10874737.622486601</v>
      </c>
      <c r="R7010">
        <v>10834543.099738499</v>
      </c>
      <c r="S7010">
        <v>10798031.7013411</v>
      </c>
      <c r="T7010">
        <v>10796161.686686801</v>
      </c>
      <c r="U7010">
        <v>10821511.8643563</v>
      </c>
      <c r="V7010">
        <v>10880785.245954201</v>
      </c>
      <c r="W7010">
        <v>10913217.147535</v>
      </c>
      <c r="X7010">
        <v>10945533.276959799</v>
      </c>
      <c r="Y7010">
        <v>10939923.2329969</v>
      </c>
      <c r="Z7010">
        <v>10996355.2911746</v>
      </c>
      <c r="AA7010">
        <v>11048719.625975201</v>
      </c>
      <c r="AB7010">
        <v>11074371.9885942</v>
      </c>
      <c r="AC7010">
        <v>11046278.599501001</v>
      </c>
      <c r="AD7010">
        <v>11037578.027646599</v>
      </c>
      <c r="AE7010">
        <v>11098697.8770197</v>
      </c>
      <c r="AF7010">
        <v>11179204.656911699</v>
      </c>
      <c r="AG7010" t="s">
        <v>81</v>
      </c>
      <c r="AH7010" t="str" cm="1">
        <f t="array" ref="AH7010">_xlfn.IFS(AI7010="BIFUbC-electricity","electricity",AI7010="BIFUbC-biomass","biomass",AI7010="BIFUbC-coal","coal",AI7010="BIFUbC-crude-oil","crude oil",AI7010="BIFUbC-heat","heat",AI7010="BIFUbC-hydrogen","hydrogen",AI7010="BIFUbC-natural-gas","natural gas",AI7010="BIFUbC-heavy-or-residual-oil","heavy or residual oil",AI7010="BIFUbC-petroleum-diesel", "petroleum diesel",AI7010="BIFUbC-LPG-propane-or-butane","lpg propane or butane")</f>
        <v>biomass</v>
      </c>
      <c r="AI7010" t="s">
        <v>767</v>
      </c>
    </row>
    <row r="7011" spans="1:35" x14ac:dyDescent="0.75">
      <c r="A7011" t="s">
        <v>144</v>
      </c>
      <c r="B7011">
        <v>132027390.778275</v>
      </c>
      <c r="C7011">
        <v>131891060.25287201</v>
      </c>
      <c r="D7011">
        <v>131754729.727469</v>
      </c>
      <c r="E7011">
        <v>135743034.000099</v>
      </c>
      <c r="F7011">
        <v>139344564.213956</v>
      </c>
      <c r="G7011">
        <v>142501051.03117001</v>
      </c>
      <c r="H7011">
        <v>144009443.204696</v>
      </c>
      <c r="I7011">
        <v>144664959.92787701</v>
      </c>
      <c r="J7011">
        <v>146924109.60418499</v>
      </c>
      <c r="K7011">
        <v>147709599.47075599</v>
      </c>
      <c r="L7011">
        <v>147876917.235533</v>
      </c>
      <c r="M7011">
        <v>148362130.756681</v>
      </c>
      <c r="N7011">
        <v>148516893.69157001</v>
      </c>
      <c r="O7011">
        <v>149069812.66477001</v>
      </c>
      <c r="P7011">
        <v>148448175.32330501</v>
      </c>
      <c r="Q7011">
        <v>147725886.09721401</v>
      </c>
      <c r="R7011">
        <v>147179870.94766799</v>
      </c>
      <c r="S7011">
        <v>146683888.52784699</v>
      </c>
      <c r="T7011">
        <v>146658485.65548199</v>
      </c>
      <c r="U7011">
        <v>147002850.51180899</v>
      </c>
      <c r="V7011">
        <v>147808038.93313</v>
      </c>
      <c r="W7011">
        <v>148248604.17388901</v>
      </c>
      <c r="X7011">
        <v>148687596.72894999</v>
      </c>
      <c r="Y7011">
        <v>148611388.11185601</v>
      </c>
      <c r="Z7011">
        <v>149377979.09436899</v>
      </c>
      <c r="AA7011">
        <v>150089312.83195901</v>
      </c>
      <c r="AB7011">
        <v>150437782.66451201</v>
      </c>
      <c r="AC7011">
        <v>150056153.15386701</v>
      </c>
      <c r="AD7011">
        <v>149937961.825362</v>
      </c>
      <c r="AE7011">
        <v>150768233.25077099</v>
      </c>
      <c r="AF7011">
        <v>151861862.89125001</v>
      </c>
      <c r="AG7011" t="s">
        <v>81</v>
      </c>
      <c r="AH7011" t="str" cm="1">
        <f t="array" ref="AH7011">_xlfn.IFS(AI7011="BIFUbC-electricity","electricity",AI7011="BIFUbC-biomass","biomass",AI7011="BIFUbC-coal","coal",AI7011="BIFUbC-crude-oil","crude oil",AI7011="BIFUbC-heat","heat",AI7011="BIFUbC-hydrogen","hydrogen",AI7011="BIFUbC-natural-gas","natural gas",AI7011="BIFUbC-heavy-or-residual-oil","heavy or residual oil",AI7011="BIFUbC-petroleum-diesel", "petroleum diesel",AI7011="BIFUbC-LPG-propane-or-butane","lpg propane or butane")</f>
        <v>biomass</v>
      </c>
      <c r="AI7011" t="s">
        <v>767</v>
      </c>
    </row>
    <row r="7012" spans="1:35" x14ac:dyDescent="0.75">
      <c r="A7012" t="s">
        <v>145</v>
      </c>
      <c r="B7012">
        <v>51127620778.651001</v>
      </c>
      <c r="C7012">
        <v>52080711625.073303</v>
      </c>
      <c r="D7012">
        <v>53033802471.495598</v>
      </c>
      <c r="E7012">
        <v>54089662376.642601</v>
      </c>
      <c r="F7012">
        <v>55031393217.930199</v>
      </c>
      <c r="G7012">
        <v>56139388383.432602</v>
      </c>
      <c r="H7012">
        <v>57266783467.096199</v>
      </c>
      <c r="I7012">
        <v>58403879108.270798</v>
      </c>
      <c r="J7012">
        <v>59618240497.901901</v>
      </c>
      <c r="K7012">
        <v>60741781689.500603</v>
      </c>
      <c r="L7012">
        <v>61766580660.837997</v>
      </c>
      <c r="M7012">
        <v>62892258249.124802</v>
      </c>
      <c r="N7012">
        <v>63972288759.939301</v>
      </c>
      <c r="O7012">
        <v>64851749322.857597</v>
      </c>
      <c r="P7012">
        <v>65629473119.568497</v>
      </c>
      <c r="Q7012">
        <v>66393454559.5439</v>
      </c>
      <c r="R7012">
        <v>67179492948.855598</v>
      </c>
      <c r="S7012">
        <v>67895722033.053703</v>
      </c>
      <c r="T7012">
        <v>68653242817.946404</v>
      </c>
      <c r="U7012">
        <v>69448503020.4133</v>
      </c>
      <c r="V7012">
        <v>70235221226.710297</v>
      </c>
      <c r="W7012">
        <v>71022195561.237793</v>
      </c>
      <c r="X7012">
        <v>71853274219.550705</v>
      </c>
      <c r="Y7012">
        <v>72675897055.677902</v>
      </c>
      <c r="Z7012">
        <v>73512207192.939804</v>
      </c>
      <c r="AA7012">
        <v>74349777624.718506</v>
      </c>
      <c r="AB7012">
        <v>75158001027.481705</v>
      </c>
      <c r="AC7012">
        <v>75994927548.1017</v>
      </c>
      <c r="AD7012">
        <v>76847495843.689301</v>
      </c>
      <c r="AE7012">
        <v>77677771408.3452</v>
      </c>
      <c r="AF7012">
        <v>78509379079.171402</v>
      </c>
      <c r="AG7012" t="s">
        <v>81</v>
      </c>
      <c r="AH7012" t="str" cm="1">
        <f t="array" ref="AH7012">_xlfn.IFS(AI7012="BIFUbC-electricity","electricity",AI7012="BIFUbC-biomass","biomass",AI7012="BIFUbC-coal","coal",AI7012="BIFUbC-crude-oil","crude oil",AI7012="BIFUbC-heat","heat",AI7012="BIFUbC-hydrogen","hydrogen",AI7012="BIFUbC-natural-gas","natural gas",AI7012="BIFUbC-heavy-or-residual-oil","heavy or residual oil",AI7012="BIFUbC-petroleum-diesel", "petroleum diesel",AI7012="BIFUbC-LPG-propane-or-butane","lpg propane or butane")</f>
        <v>biomass</v>
      </c>
      <c r="AI7012" t="s">
        <v>767</v>
      </c>
    </row>
    <row r="7013" spans="1:35" x14ac:dyDescent="0.75">
      <c r="A7013" t="s">
        <v>146</v>
      </c>
      <c r="B7013">
        <v>2173878213.2274799</v>
      </c>
      <c r="C7013">
        <v>2168544970.1356401</v>
      </c>
      <c r="D7013">
        <v>2163211727.0437899</v>
      </c>
      <c r="E7013">
        <v>2195514616.3643498</v>
      </c>
      <c r="F7013">
        <v>2240008507.82623</v>
      </c>
      <c r="G7013">
        <v>2283648580.8882098</v>
      </c>
      <c r="H7013">
        <v>2327731592.0482898</v>
      </c>
      <c r="I7013">
        <v>2372517358.5623899</v>
      </c>
      <c r="J7013">
        <v>2415863413.1729798</v>
      </c>
      <c r="K7013">
        <v>2462435563.1085501</v>
      </c>
      <c r="L7013">
        <v>2506960114.4976902</v>
      </c>
      <c r="M7013">
        <v>2547494681.7358398</v>
      </c>
      <c r="N7013">
        <v>2589838930.2125201</v>
      </c>
      <c r="O7013">
        <v>2629444939.6536198</v>
      </c>
      <c r="P7013">
        <v>2667307526.8479199</v>
      </c>
      <c r="Q7013">
        <v>2704101023.8126101</v>
      </c>
      <c r="R7013">
        <v>2741341745.6737399</v>
      </c>
      <c r="S7013">
        <v>2781314462.7554798</v>
      </c>
      <c r="T7013">
        <v>2823906134.0494299</v>
      </c>
      <c r="U7013">
        <v>2868378405.1370702</v>
      </c>
      <c r="V7013">
        <v>2913471330.0713902</v>
      </c>
      <c r="W7013">
        <v>2960215604.27946</v>
      </c>
      <c r="X7013">
        <v>3012100681.6103902</v>
      </c>
      <c r="Y7013">
        <v>3064510053.0166202</v>
      </c>
      <c r="Z7013">
        <v>3118856964.08145</v>
      </c>
      <c r="AA7013">
        <v>3174453383.6712599</v>
      </c>
      <c r="AB7013">
        <v>3233929076.1853499</v>
      </c>
      <c r="AC7013">
        <v>3292273147.12884</v>
      </c>
      <c r="AD7013">
        <v>3345610423.9932299</v>
      </c>
      <c r="AE7013">
        <v>3398371033.2895699</v>
      </c>
      <c r="AF7013">
        <v>3453501123.7729502</v>
      </c>
      <c r="AG7013" t="s">
        <v>81</v>
      </c>
      <c r="AH7013" t="str" cm="1">
        <f t="array" ref="AH7013">_xlfn.IFS(AI7013="BIFUbC-electricity","electricity",AI7013="BIFUbC-biomass","biomass",AI7013="BIFUbC-coal","coal",AI7013="BIFUbC-crude-oil","crude oil",AI7013="BIFUbC-heat","heat",AI7013="BIFUbC-hydrogen","hydrogen",AI7013="BIFUbC-natural-gas","natural gas",AI7013="BIFUbC-heavy-or-residual-oil","heavy or residual oil",AI7013="BIFUbC-petroleum-diesel", "petroleum diesel",AI7013="BIFUbC-LPG-propane-or-butane","lpg propane or butane")</f>
        <v>biomass</v>
      </c>
      <c r="AI7013" t="s">
        <v>767</v>
      </c>
    </row>
    <row r="7014" spans="1:35" x14ac:dyDescent="0.75">
      <c r="A7014" t="s">
        <v>147</v>
      </c>
      <c r="B7014">
        <v>32587110215.7584</v>
      </c>
      <c r="C7014">
        <v>32142276398.748199</v>
      </c>
      <c r="D7014">
        <v>31697442581.738098</v>
      </c>
      <c r="E7014">
        <v>30180744333.157299</v>
      </c>
      <c r="F7014">
        <v>30884320494.001202</v>
      </c>
      <c r="G7014">
        <v>31922727376.361801</v>
      </c>
      <c r="H7014">
        <v>31860740450.024101</v>
      </c>
      <c r="I7014">
        <v>31548722332.070099</v>
      </c>
      <c r="J7014">
        <v>31457815877.298698</v>
      </c>
      <c r="K7014">
        <v>31988473430.105999</v>
      </c>
      <c r="L7014">
        <v>32562656941.138401</v>
      </c>
      <c r="M7014">
        <v>32806549265.061001</v>
      </c>
      <c r="N7014">
        <v>33058335746.098301</v>
      </c>
      <c r="O7014">
        <v>33277956431.058998</v>
      </c>
      <c r="P7014">
        <v>33514024746.810799</v>
      </c>
      <c r="Q7014">
        <v>33780175372.3736</v>
      </c>
      <c r="R7014">
        <v>34072222440.932598</v>
      </c>
      <c r="S7014">
        <v>34368879192.842201</v>
      </c>
      <c r="T7014">
        <v>34716892278.834801</v>
      </c>
      <c r="U7014">
        <v>35010369676.007896</v>
      </c>
      <c r="V7014">
        <v>35291072553.829597</v>
      </c>
      <c r="W7014">
        <v>35701184052.874199</v>
      </c>
      <c r="X7014">
        <v>36167347585.319099</v>
      </c>
      <c r="Y7014">
        <v>36635158052.120003</v>
      </c>
      <c r="Z7014">
        <v>37066642326.777</v>
      </c>
      <c r="AA7014">
        <v>37371049806.264297</v>
      </c>
      <c r="AB7014">
        <v>37756946975.5289</v>
      </c>
      <c r="AC7014">
        <v>38069987576.972603</v>
      </c>
      <c r="AD7014">
        <v>38248541692.275398</v>
      </c>
      <c r="AE7014">
        <v>38618972376.468201</v>
      </c>
      <c r="AF7014">
        <v>39289334682.610199</v>
      </c>
      <c r="AG7014" t="s">
        <v>81</v>
      </c>
      <c r="AH7014" t="str" cm="1">
        <f t="array" ref="AH7014">_xlfn.IFS(AI7014="BIFUbC-electricity","electricity",AI7014="BIFUbC-biomass","biomass",AI7014="BIFUbC-coal","coal",AI7014="BIFUbC-crude-oil","crude oil",AI7014="BIFUbC-heat","heat",AI7014="BIFUbC-hydrogen","hydrogen",AI7014="BIFUbC-natural-gas","natural gas",AI7014="BIFUbC-heavy-or-residual-oil","heavy or residual oil",AI7014="BIFUbC-petroleum-diesel", "petroleum diesel",AI7014="BIFUbC-LPG-propane-or-butane","lpg propane or butane")</f>
        <v>biomass</v>
      </c>
      <c r="AI7014" t="s">
        <v>767</v>
      </c>
    </row>
    <row r="7015" spans="1:35" x14ac:dyDescent="0.75">
      <c r="A7015" t="s">
        <v>148</v>
      </c>
      <c r="B7015">
        <v>534754449268.29602</v>
      </c>
      <c r="C7015">
        <v>542014358485.24402</v>
      </c>
      <c r="D7015">
        <v>549274267702.19299</v>
      </c>
      <c r="E7015">
        <v>558558675162.85205</v>
      </c>
      <c r="F7015">
        <v>564894710952.03198</v>
      </c>
      <c r="G7015">
        <v>568311174527.53296</v>
      </c>
      <c r="H7015">
        <v>573249636413.85596</v>
      </c>
      <c r="I7015">
        <v>576323005325.80505</v>
      </c>
      <c r="J7015">
        <v>581335704759.78796</v>
      </c>
      <c r="K7015">
        <v>585829214857.54004</v>
      </c>
      <c r="L7015">
        <v>588447863475.90698</v>
      </c>
      <c r="M7015">
        <v>592322348030.17603</v>
      </c>
      <c r="N7015">
        <v>594707641351.52405</v>
      </c>
      <c r="O7015">
        <v>595727426697.57202</v>
      </c>
      <c r="P7015">
        <v>596155469993.68103</v>
      </c>
      <c r="Q7015">
        <v>596240283971.96899</v>
      </c>
      <c r="R7015">
        <v>596704569685.43506</v>
      </c>
      <c r="S7015">
        <v>597935210924.552</v>
      </c>
      <c r="T7015">
        <v>599771875844.08997</v>
      </c>
      <c r="U7015">
        <v>601380507069.55896</v>
      </c>
      <c r="V7015">
        <v>602865117298.01099</v>
      </c>
      <c r="W7015">
        <v>606580550878.19397</v>
      </c>
      <c r="X7015">
        <v>610771520425.67896</v>
      </c>
      <c r="Y7015">
        <v>614586318923.172</v>
      </c>
      <c r="Z7015">
        <v>616251402847.36597</v>
      </c>
      <c r="AA7015">
        <v>617750901202.37598</v>
      </c>
      <c r="AB7015">
        <v>621316310611.27795</v>
      </c>
      <c r="AC7015">
        <v>623584791353.91699</v>
      </c>
      <c r="AD7015">
        <v>624891555852.32703</v>
      </c>
      <c r="AE7015">
        <v>627576896964.37402</v>
      </c>
      <c r="AF7015">
        <v>632137974808.55603</v>
      </c>
      <c r="AG7015" t="s">
        <v>81</v>
      </c>
      <c r="AH7015" t="str" cm="1">
        <f t="array" ref="AH7015">_xlfn.IFS(AI7015="BIFUbC-electricity","electricity",AI7015="BIFUbC-biomass","biomass",AI7015="BIFUbC-coal","coal",AI7015="BIFUbC-crude-oil","crude oil",AI7015="BIFUbC-heat","heat",AI7015="BIFUbC-hydrogen","hydrogen",AI7015="BIFUbC-natural-gas","natural gas",AI7015="BIFUbC-heavy-or-residual-oil","heavy or residual oil",AI7015="BIFUbC-petroleum-diesel", "petroleum diesel",AI7015="BIFUbC-LPG-propane-or-butane","lpg propane or butane")</f>
        <v>biomass</v>
      </c>
      <c r="AI7015" t="s">
        <v>767</v>
      </c>
    </row>
    <row r="7016" spans="1:35" x14ac:dyDescent="0.75">
      <c r="A7016" t="s">
        <v>149</v>
      </c>
      <c r="B7016">
        <v>492000000000</v>
      </c>
      <c r="C7016">
        <v>495814017669.47302</v>
      </c>
      <c r="D7016">
        <v>499628035338.94598</v>
      </c>
      <c r="E7016">
        <v>478955968793.86603</v>
      </c>
      <c r="F7016">
        <v>480041499574.65198</v>
      </c>
      <c r="G7016">
        <v>485991556813.68701</v>
      </c>
      <c r="H7016">
        <v>487848779714.17798</v>
      </c>
      <c r="I7016">
        <v>489122722432.97302</v>
      </c>
      <c r="J7016">
        <v>490039292792.21198</v>
      </c>
      <c r="K7016">
        <v>490091066867.04901</v>
      </c>
      <c r="L7016">
        <v>493476439227.18298</v>
      </c>
      <c r="M7016">
        <v>495771234642.22998</v>
      </c>
      <c r="N7016">
        <v>498096563982.48901</v>
      </c>
      <c r="O7016">
        <v>501204988632.98499</v>
      </c>
      <c r="P7016">
        <v>504034675894.08398</v>
      </c>
      <c r="Q7016">
        <v>507160858668.14697</v>
      </c>
      <c r="R7016">
        <v>510417642537.63702</v>
      </c>
      <c r="S7016">
        <v>514267863806.40002</v>
      </c>
      <c r="T7016">
        <v>518236229580.83002</v>
      </c>
      <c r="U7016">
        <v>522720387864.52301</v>
      </c>
      <c r="V7016">
        <v>531304918073.67102</v>
      </c>
      <c r="W7016">
        <v>535771605524.49298</v>
      </c>
      <c r="X7016">
        <v>540522618665.92297</v>
      </c>
      <c r="Y7016">
        <v>545532087206.08301</v>
      </c>
      <c r="Z7016">
        <v>550865231366.41699</v>
      </c>
      <c r="AA7016">
        <v>556552266383.54895</v>
      </c>
      <c r="AB7016">
        <v>562745862930.13501</v>
      </c>
      <c r="AC7016">
        <v>569024355186.245</v>
      </c>
      <c r="AD7016">
        <v>579775539216.43701</v>
      </c>
      <c r="AE7016">
        <v>586754147391.17603</v>
      </c>
      <c r="AF7016">
        <v>594241041886.15503</v>
      </c>
      <c r="AG7016" t="s">
        <v>81</v>
      </c>
      <c r="AH7016" t="str" cm="1">
        <f t="array" ref="AH7016">_xlfn.IFS(AI7016="BIFUbC-electricity","electricity",AI7016="BIFUbC-biomass","biomass",AI7016="BIFUbC-coal","coal",AI7016="BIFUbC-crude-oil","crude oil",AI7016="BIFUbC-heat","heat",AI7016="BIFUbC-hydrogen","hydrogen",AI7016="BIFUbC-natural-gas","natural gas",AI7016="BIFUbC-heavy-or-residual-oil","heavy or residual oil",AI7016="BIFUbC-petroleum-diesel", "petroleum diesel",AI7016="BIFUbC-LPG-propane-or-butane","lpg propane or butane")</f>
        <v>biomass</v>
      </c>
      <c r="AI7016" t="s">
        <v>767</v>
      </c>
    </row>
    <row r="7017" spans="1:35" x14ac:dyDescent="0.75">
      <c r="A7017" t="s">
        <v>150</v>
      </c>
      <c r="B7017">
        <v>0</v>
      </c>
      <c r="C7017">
        <v>0</v>
      </c>
      <c r="D7017">
        <v>0</v>
      </c>
      <c r="E7017">
        <v>0</v>
      </c>
      <c r="F7017">
        <v>0</v>
      </c>
      <c r="G7017">
        <v>0</v>
      </c>
      <c r="H7017">
        <v>0</v>
      </c>
      <c r="I7017">
        <v>0</v>
      </c>
      <c r="J7017">
        <v>0</v>
      </c>
      <c r="K7017">
        <v>0</v>
      </c>
      <c r="L7017">
        <v>0</v>
      </c>
      <c r="M7017">
        <v>0</v>
      </c>
      <c r="N7017">
        <v>0</v>
      </c>
      <c r="O7017">
        <v>0</v>
      </c>
      <c r="P7017">
        <v>0</v>
      </c>
      <c r="Q7017">
        <v>0</v>
      </c>
      <c r="R7017">
        <v>0</v>
      </c>
      <c r="S7017">
        <v>0</v>
      </c>
      <c r="T7017">
        <v>0</v>
      </c>
      <c r="U7017">
        <v>0</v>
      </c>
      <c r="V7017">
        <v>0</v>
      </c>
      <c r="W7017">
        <v>0</v>
      </c>
      <c r="X7017">
        <v>0</v>
      </c>
      <c r="Y7017">
        <v>0</v>
      </c>
      <c r="Z7017">
        <v>0</v>
      </c>
      <c r="AA7017">
        <v>0</v>
      </c>
      <c r="AB7017">
        <v>0</v>
      </c>
      <c r="AC7017">
        <v>0</v>
      </c>
      <c r="AD7017">
        <v>0</v>
      </c>
      <c r="AE7017">
        <v>0</v>
      </c>
      <c r="AF7017">
        <v>0</v>
      </c>
      <c r="AG7017" t="s">
        <v>81</v>
      </c>
      <c r="AH7017" t="str" cm="1">
        <f t="array" ref="AH7017">_xlfn.IFS(AI7017="BIFUbC-electricity","electricity",AI7017="BIFUbC-biomass","biomass",AI7017="BIFUbC-coal","coal",AI7017="BIFUbC-crude-oil","crude oil",AI7017="BIFUbC-heat","heat",AI7017="BIFUbC-hydrogen","hydrogen",AI7017="BIFUbC-natural-gas","natural gas",AI7017="BIFUbC-heavy-or-residual-oil","heavy or residual oil",AI7017="BIFUbC-petroleum-diesel", "petroleum diesel",AI7017="BIFUbC-LPG-propane-or-butane","lpg propane or butane")</f>
        <v>biomass</v>
      </c>
      <c r="AI7017" t="s">
        <v>767</v>
      </c>
    </row>
    <row r="7018" spans="1:35" x14ac:dyDescent="0.75">
      <c r="A7018" t="s">
        <v>151</v>
      </c>
      <c r="B7018">
        <v>0</v>
      </c>
      <c r="C7018">
        <v>0</v>
      </c>
      <c r="D7018">
        <v>0</v>
      </c>
      <c r="E7018">
        <v>0</v>
      </c>
      <c r="F7018">
        <v>0</v>
      </c>
      <c r="G7018">
        <v>0</v>
      </c>
      <c r="H7018">
        <v>0</v>
      </c>
      <c r="I7018">
        <v>0</v>
      </c>
      <c r="J7018">
        <v>0</v>
      </c>
      <c r="K7018">
        <v>0</v>
      </c>
      <c r="L7018">
        <v>0</v>
      </c>
      <c r="M7018">
        <v>0</v>
      </c>
      <c r="N7018">
        <v>0</v>
      </c>
      <c r="O7018">
        <v>0</v>
      </c>
      <c r="P7018">
        <v>0</v>
      </c>
      <c r="Q7018">
        <v>0</v>
      </c>
      <c r="R7018">
        <v>0</v>
      </c>
      <c r="S7018">
        <v>0</v>
      </c>
      <c r="T7018">
        <v>0</v>
      </c>
      <c r="U7018">
        <v>0</v>
      </c>
      <c r="V7018">
        <v>0</v>
      </c>
      <c r="W7018">
        <v>0</v>
      </c>
      <c r="X7018">
        <v>0</v>
      </c>
      <c r="Y7018">
        <v>0</v>
      </c>
      <c r="Z7018">
        <v>0</v>
      </c>
      <c r="AA7018">
        <v>0</v>
      </c>
      <c r="AB7018">
        <v>0</v>
      </c>
      <c r="AC7018">
        <v>0</v>
      </c>
      <c r="AD7018">
        <v>0</v>
      </c>
      <c r="AE7018">
        <v>0</v>
      </c>
      <c r="AF7018">
        <v>0</v>
      </c>
      <c r="AG7018" t="s">
        <v>81</v>
      </c>
      <c r="AH7018" t="str" cm="1">
        <f t="array" ref="AH7018">_xlfn.IFS(AI7018="BIFUbC-electricity","electricity",AI7018="BIFUbC-biomass","biomass",AI7018="BIFUbC-coal","coal",AI7018="BIFUbC-crude-oil","crude oil",AI7018="BIFUbC-heat","heat",AI7018="BIFUbC-hydrogen","hydrogen",AI7018="BIFUbC-natural-gas","natural gas",AI7018="BIFUbC-heavy-or-residual-oil","heavy or residual oil",AI7018="BIFUbC-petroleum-diesel", "petroleum diesel",AI7018="BIFUbC-LPG-propane-or-butane","lpg propane or butane")</f>
        <v>biomass</v>
      </c>
      <c r="AI7018" t="s">
        <v>767</v>
      </c>
    </row>
    <row r="7019" spans="1:35" x14ac:dyDescent="0.75">
      <c r="A7019" t="s">
        <v>152</v>
      </c>
      <c r="B7019">
        <v>0</v>
      </c>
      <c r="C7019">
        <v>0</v>
      </c>
      <c r="D7019">
        <v>0</v>
      </c>
      <c r="E7019">
        <v>0</v>
      </c>
      <c r="F7019">
        <v>0</v>
      </c>
      <c r="G7019">
        <v>0</v>
      </c>
      <c r="H7019">
        <v>0</v>
      </c>
      <c r="I7019">
        <v>0</v>
      </c>
      <c r="J7019">
        <v>0</v>
      </c>
      <c r="K7019">
        <v>0</v>
      </c>
      <c r="L7019">
        <v>0</v>
      </c>
      <c r="M7019">
        <v>0</v>
      </c>
      <c r="N7019">
        <v>0</v>
      </c>
      <c r="O7019">
        <v>0</v>
      </c>
      <c r="P7019">
        <v>0</v>
      </c>
      <c r="Q7019">
        <v>0</v>
      </c>
      <c r="R7019">
        <v>0</v>
      </c>
      <c r="S7019">
        <v>0</v>
      </c>
      <c r="T7019">
        <v>0</v>
      </c>
      <c r="U7019">
        <v>0</v>
      </c>
      <c r="V7019">
        <v>0</v>
      </c>
      <c r="W7019">
        <v>0</v>
      </c>
      <c r="X7019">
        <v>0</v>
      </c>
      <c r="Y7019">
        <v>0</v>
      </c>
      <c r="Z7019">
        <v>0</v>
      </c>
      <c r="AA7019">
        <v>0</v>
      </c>
      <c r="AB7019">
        <v>0</v>
      </c>
      <c r="AC7019">
        <v>0</v>
      </c>
      <c r="AD7019">
        <v>0</v>
      </c>
      <c r="AE7019">
        <v>0</v>
      </c>
      <c r="AF7019">
        <v>0</v>
      </c>
      <c r="AG7019" t="s">
        <v>81</v>
      </c>
      <c r="AH7019" t="str" cm="1">
        <f t="array" ref="AH7019">_xlfn.IFS(AI7019="BIFUbC-electricity","electricity",AI7019="BIFUbC-biomass","biomass",AI7019="BIFUbC-coal","coal",AI7019="BIFUbC-crude-oil","crude oil",AI7019="BIFUbC-heat","heat",AI7019="BIFUbC-hydrogen","hydrogen",AI7019="BIFUbC-natural-gas","natural gas",AI7019="BIFUbC-heavy-or-residual-oil","heavy or residual oil",AI7019="BIFUbC-petroleum-diesel", "petroleum diesel",AI7019="BIFUbC-LPG-propane-or-butane","lpg propane or butane")</f>
        <v>biomass</v>
      </c>
      <c r="AI7019" t="s">
        <v>767</v>
      </c>
    </row>
    <row r="7020" spans="1:35" x14ac:dyDescent="0.75">
      <c r="A7020" t="s">
        <v>153</v>
      </c>
      <c r="B7020">
        <v>29430087568.7994</v>
      </c>
      <c r="C7020">
        <v>29680666774.696701</v>
      </c>
      <c r="D7020">
        <v>29931245980.594101</v>
      </c>
      <c r="E7020">
        <v>30119584756.959202</v>
      </c>
      <c r="F7020">
        <v>30749384433.685799</v>
      </c>
      <c r="G7020">
        <v>31101386934.411201</v>
      </c>
      <c r="H7020">
        <v>31171687394.570301</v>
      </c>
      <c r="I7020">
        <v>31229908489.9319</v>
      </c>
      <c r="J7020">
        <v>30994209929.666801</v>
      </c>
      <c r="K7020">
        <v>30801366129.432301</v>
      </c>
      <c r="L7020">
        <v>30770612096.484699</v>
      </c>
      <c r="M7020">
        <v>30745174451.1936</v>
      </c>
      <c r="N7020">
        <v>30518876505.736198</v>
      </c>
      <c r="O7020">
        <v>30355360302.064499</v>
      </c>
      <c r="P7020">
        <v>30220752913.547199</v>
      </c>
      <c r="Q7020">
        <v>30028444379.636299</v>
      </c>
      <c r="R7020">
        <v>29767136066.610199</v>
      </c>
      <c r="S7020">
        <v>29472007628.073601</v>
      </c>
      <c r="T7020">
        <v>29288410876.028301</v>
      </c>
      <c r="U7020">
        <v>29068847290.310501</v>
      </c>
      <c r="V7020">
        <v>29192586918.374199</v>
      </c>
      <c r="W7020">
        <v>29292082367.701</v>
      </c>
      <c r="X7020">
        <v>29348596898.594299</v>
      </c>
      <c r="Y7020">
        <v>29572939187.273102</v>
      </c>
      <c r="Z7020">
        <v>29781502808.204399</v>
      </c>
      <c r="AA7020">
        <v>29964829105.653999</v>
      </c>
      <c r="AB7020">
        <v>30195438605.225201</v>
      </c>
      <c r="AC7020">
        <v>30404214639.825699</v>
      </c>
      <c r="AD7020">
        <v>30629546848.753502</v>
      </c>
      <c r="AE7020">
        <v>30852127353.471199</v>
      </c>
      <c r="AF7020">
        <v>31161385936.2136</v>
      </c>
      <c r="AG7020" t="s">
        <v>81</v>
      </c>
      <c r="AH7020" t="str" cm="1">
        <f t="array" ref="AH7020">_xlfn.IFS(AI7020="BIFUbC-electricity","electricity",AI7020="BIFUbC-biomass","biomass",AI7020="BIFUbC-coal","coal",AI7020="BIFUbC-crude-oil","crude oil",AI7020="BIFUbC-heat","heat",AI7020="BIFUbC-hydrogen","hydrogen",AI7020="BIFUbC-natural-gas","natural gas",AI7020="BIFUbC-heavy-or-residual-oil","heavy or residual oil",AI7020="BIFUbC-petroleum-diesel", "petroleum diesel",AI7020="BIFUbC-LPG-propane-or-butane","lpg propane or butane")</f>
        <v>biomass</v>
      </c>
      <c r="AI7020" t="s">
        <v>767</v>
      </c>
    </row>
    <row r="7021" spans="1:35" x14ac:dyDescent="0.75">
      <c r="A7021" t="s">
        <v>154</v>
      </c>
      <c r="B7021">
        <v>0</v>
      </c>
      <c r="C7021">
        <v>0</v>
      </c>
      <c r="D7021">
        <v>0</v>
      </c>
      <c r="E7021">
        <v>0</v>
      </c>
      <c r="F7021">
        <v>0</v>
      </c>
      <c r="G7021">
        <v>0</v>
      </c>
      <c r="H7021">
        <v>0</v>
      </c>
      <c r="I7021">
        <v>0</v>
      </c>
      <c r="J7021">
        <v>0</v>
      </c>
      <c r="K7021">
        <v>0</v>
      </c>
      <c r="L7021">
        <v>0</v>
      </c>
      <c r="M7021">
        <v>0</v>
      </c>
      <c r="N7021">
        <v>0</v>
      </c>
      <c r="O7021">
        <v>0</v>
      </c>
      <c r="P7021">
        <v>0</v>
      </c>
      <c r="Q7021">
        <v>0</v>
      </c>
      <c r="R7021">
        <v>0</v>
      </c>
      <c r="S7021">
        <v>0</v>
      </c>
      <c r="T7021">
        <v>0</v>
      </c>
      <c r="U7021">
        <v>0</v>
      </c>
      <c r="V7021">
        <v>0</v>
      </c>
      <c r="W7021">
        <v>0</v>
      </c>
      <c r="X7021">
        <v>0</v>
      </c>
      <c r="Y7021">
        <v>0</v>
      </c>
      <c r="Z7021">
        <v>0</v>
      </c>
      <c r="AA7021">
        <v>0</v>
      </c>
      <c r="AB7021">
        <v>0</v>
      </c>
      <c r="AC7021">
        <v>0</v>
      </c>
      <c r="AD7021">
        <v>0</v>
      </c>
      <c r="AE7021">
        <v>0</v>
      </c>
      <c r="AF7021">
        <v>0</v>
      </c>
      <c r="AG7021" t="s">
        <v>81</v>
      </c>
      <c r="AH7021" t="str" cm="1">
        <f t="array" ref="AH7021">_xlfn.IFS(AI7021="BIFUbC-electricity","electricity",AI7021="BIFUbC-biomass","biomass",AI7021="BIFUbC-coal","coal",AI7021="BIFUbC-crude-oil","crude oil",AI7021="BIFUbC-heat","heat",AI7021="BIFUbC-hydrogen","hydrogen",AI7021="BIFUbC-natural-gas","natural gas",AI7021="BIFUbC-heavy-or-residual-oil","heavy or residual oil",AI7021="BIFUbC-petroleum-diesel", "petroleum diesel",AI7021="BIFUbC-LPG-propane-or-butane","lpg propane or butane")</f>
        <v>biomass</v>
      </c>
      <c r="AI7021" t="s">
        <v>767</v>
      </c>
    </row>
    <row r="7022" spans="1:35" x14ac:dyDescent="0.75">
      <c r="A7022" t="s">
        <v>155</v>
      </c>
      <c r="B7022">
        <v>979530493.54144597</v>
      </c>
      <c r="C7022">
        <v>979530493.54144597</v>
      </c>
      <c r="D7022">
        <v>979530493.54144597</v>
      </c>
      <c r="E7022">
        <v>979530493.54144597</v>
      </c>
      <c r="F7022">
        <v>979530493.54144597</v>
      </c>
      <c r="G7022">
        <v>979530493.54144597</v>
      </c>
      <c r="H7022">
        <v>979530493.54144597</v>
      </c>
      <c r="I7022">
        <v>979530493.54144597</v>
      </c>
      <c r="J7022">
        <v>979530493.54144597</v>
      </c>
      <c r="K7022">
        <v>979530493.54144597</v>
      </c>
      <c r="L7022">
        <v>979530493.54144597</v>
      </c>
      <c r="M7022">
        <v>979530493.54144597</v>
      </c>
      <c r="N7022">
        <v>979530493.54144597</v>
      </c>
      <c r="O7022">
        <v>979530493.54144597</v>
      </c>
      <c r="P7022">
        <v>979530493.54144597</v>
      </c>
      <c r="Q7022">
        <v>979530493.54144597</v>
      </c>
      <c r="R7022">
        <v>979530493.54144597</v>
      </c>
      <c r="S7022">
        <v>979530493.54144597</v>
      </c>
      <c r="T7022">
        <v>979530493.54144597</v>
      </c>
      <c r="U7022">
        <v>979530493.54144597</v>
      </c>
      <c r="V7022">
        <v>979530493.54144597</v>
      </c>
      <c r="W7022">
        <v>979530493.54144597</v>
      </c>
      <c r="X7022">
        <v>979530493.54144597</v>
      </c>
      <c r="Y7022">
        <v>979530493.54144597</v>
      </c>
      <c r="Z7022">
        <v>979530493.54144597</v>
      </c>
      <c r="AA7022">
        <v>979530493.54144597</v>
      </c>
      <c r="AB7022">
        <v>979530493.54144597</v>
      </c>
      <c r="AC7022">
        <v>979530493.54144597</v>
      </c>
      <c r="AD7022">
        <v>979530493.54144597</v>
      </c>
      <c r="AE7022">
        <v>979530493.54144597</v>
      </c>
      <c r="AF7022">
        <v>1978894523.28461</v>
      </c>
      <c r="AG7022" t="s">
        <v>81</v>
      </c>
      <c r="AH7022" t="str" cm="1">
        <f t="array" ref="AH7022">_xlfn.IFS(AI7022="BIFUbC-electricity","electricity",AI7022="BIFUbC-biomass","biomass",AI7022="BIFUbC-coal","coal",AI7022="BIFUbC-crude-oil","crude oil",AI7022="BIFUbC-heat","heat",AI7022="BIFUbC-hydrogen","hydrogen",AI7022="BIFUbC-natural-gas","natural gas",AI7022="BIFUbC-heavy-or-residual-oil","heavy or residual oil",AI7022="BIFUbC-petroleum-diesel", "petroleum diesel",AI7022="BIFUbC-LPG-propane-or-butane","lpg propane or butane")</f>
        <v>biomass</v>
      </c>
      <c r="AI7022" t="s">
        <v>767</v>
      </c>
    </row>
    <row r="7023" spans="1:35" x14ac:dyDescent="0.75">
      <c r="A7023" t="s">
        <v>156</v>
      </c>
      <c r="B7023">
        <v>0</v>
      </c>
      <c r="C7023">
        <v>0</v>
      </c>
      <c r="D7023">
        <v>0</v>
      </c>
      <c r="E7023">
        <v>0</v>
      </c>
      <c r="F7023">
        <v>0</v>
      </c>
      <c r="G7023">
        <v>0</v>
      </c>
      <c r="H7023">
        <v>0</v>
      </c>
      <c r="I7023">
        <v>0</v>
      </c>
      <c r="J7023">
        <v>0</v>
      </c>
      <c r="K7023">
        <v>0</v>
      </c>
      <c r="L7023">
        <v>0</v>
      </c>
      <c r="M7023">
        <v>0</v>
      </c>
      <c r="N7023">
        <v>0</v>
      </c>
      <c r="O7023">
        <v>0</v>
      </c>
      <c r="P7023">
        <v>0</v>
      </c>
      <c r="Q7023">
        <v>0</v>
      </c>
      <c r="R7023">
        <v>0</v>
      </c>
      <c r="S7023">
        <v>0</v>
      </c>
      <c r="T7023">
        <v>0</v>
      </c>
      <c r="U7023">
        <v>0</v>
      </c>
      <c r="V7023">
        <v>0</v>
      </c>
      <c r="W7023">
        <v>0</v>
      </c>
      <c r="X7023">
        <v>0</v>
      </c>
      <c r="Y7023">
        <v>0</v>
      </c>
      <c r="Z7023">
        <v>0</v>
      </c>
      <c r="AA7023">
        <v>0</v>
      </c>
      <c r="AB7023">
        <v>0</v>
      </c>
      <c r="AC7023">
        <v>0</v>
      </c>
      <c r="AD7023">
        <v>0</v>
      </c>
      <c r="AE7023">
        <v>0</v>
      </c>
      <c r="AF7023">
        <v>0</v>
      </c>
      <c r="AG7023" t="s">
        <v>81</v>
      </c>
      <c r="AH7023" t="str" cm="1">
        <f t="array" ref="AH7023">_xlfn.IFS(AI7023="BIFUbC-electricity","electricity",AI7023="BIFUbC-biomass","biomass",AI7023="BIFUbC-coal","coal",AI7023="BIFUbC-crude-oil","crude oil",AI7023="BIFUbC-heat","heat",AI7023="BIFUbC-hydrogen","hydrogen",AI7023="BIFUbC-natural-gas","natural gas",AI7023="BIFUbC-heavy-or-residual-oil","heavy or residual oil",AI7023="BIFUbC-petroleum-diesel", "petroleum diesel",AI7023="BIFUbC-LPG-propane-or-butane","lpg propane or butane")</f>
        <v>biomass</v>
      </c>
      <c r="AI7023" t="s">
        <v>767</v>
      </c>
    </row>
    <row r="7024" spans="1:35" x14ac:dyDescent="0.75">
      <c r="A7024" t="s">
        <v>157</v>
      </c>
      <c r="B7024">
        <v>0</v>
      </c>
      <c r="C7024">
        <v>0</v>
      </c>
      <c r="D7024">
        <v>0</v>
      </c>
      <c r="E7024">
        <v>0</v>
      </c>
      <c r="F7024">
        <v>0</v>
      </c>
      <c r="G7024">
        <v>0</v>
      </c>
      <c r="H7024">
        <v>0</v>
      </c>
      <c r="I7024">
        <v>0</v>
      </c>
      <c r="J7024">
        <v>0</v>
      </c>
      <c r="K7024">
        <v>0</v>
      </c>
      <c r="L7024">
        <v>0</v>
      </c>
      <c r="M7024">
        <v>0</v>
      </c>
      <c r="N7024">
        <v>0</v>
      </c>
      <c r="O7024">
        <v>0</v>
      </c>
      <c r="P7024">
        <v>0</v>
      </c>
      <c r="Q7024">
        <v>0</v>
      </c>
      <c r="R7024">
        <v>0</v>
      </c>
      <c r="S7024">
        <v>0</v>
      </c>
      <c r="T7024">
        <v>0</v>
      </c>
      <c r="U7024">
        <v>0</v>
      </c>
      <c r="V7024">
        <v>0</v>
      </c>
      <c r="W7024">
        <v>0</v>
      </c>
      <c r="X7024">
        <v>0</v>
      </c>
      <c r="Y7024">
        <v>0</v>
      </c>
      <c r="Z7024">
        <v>0</v>
      </c>
      <c r="AA7024">
        <v>0</v>
      </c>
      <c r="AB7024">
        <v>0</v>
      </c>
      <c r="AC7024">
        <v>0</v>
      </c>
      <c r="AD7024">
        <v>0</v>
      </c>
      <c r="AE7024">
        <v>0</v>
      </c>
      <c r="AF7024">
        <v>0</v>
      </c>
      <c r="AG7024" t="s">
        <v>81</v>
      </c>
      <c r="AH7024" t="str" cm="1">
        <f t="array" ref="AH7024">_xlfn.IFS(AI7024="BIFUbC-electricity","electricity",AI7024="BIFUbC-biomass","biomass",AI7024="BIFUbC-coal","coal",AI7024="BIFUbC-crude-oil","crude oil",AI7024="BIFUbC-heat","heat",AI7024="BIFUbC-hydrogen","hydrogen",AI7024="BIFUbC-natural-gas","natural gas",AI7024="BIFUbC-heavy-or-residual-oil","heavy or residual oil",AI7024="BIFUbC-petroleum-diesel", "petroleum diesel",AI7024="BIFUbC-LPG-propane-or-butane","lpg propane or butane")</f>
        <v>biomass</v>
      </c>
      <c r="AI7024" t="s">
        <v>767</v>
      </c>
    </row>
    <row r="7025" spans="1:35" x14ac:dyDescent="0.75">
      <c r="A7025" t="s">
        <v>158</v>
      </c>
      <c r="B7025">
        <v>0</v>
      </c>
      <c r="C7025">
        <v>0</v>
      </c>
      <c r="D7025">
        <v>0</v>
      </c>
      <c r="E7025">
        <v>0</v>
      </c>
      <c r="F7025">
        <v>0</v>
      </c>
      <c r="G7025">
        <v>0</v>
      </c>
      <c r="H7025">
        <v>0</v>
      </c>
      <c r="I7025">
        <v>0</v>
      </c>
      <c r="J7025">
        <v>0</v>
      </c>
      <c r="K7025">
        <v>0</v>
      </c>
      <c r="L7025">
        <v>0</v>
      </c>
      <c r="M7025">
        <v>0</v>
      </c>
      <c r="N7025">
        <v>0</v>
      </c>
      <c r="O7025">
        <v>0</v>
      </c>
      <c r="P7025">
        <v>0</v>
      </c>
      <c r="Q7025">
        <v>0</v>
      </c>
      <c r="R7025">
        <v>0</v>
      </c>
      <c r="S7025">
        <v>0</v>
      </c>
      <c r="T7025">
        <v>0</v>
      </c>
      <c r="U7025">
        <v>0</v>
      </c>
      <c r="V7025">
        <v>0</v>
      </c>
      <c r="W7025">
        <v>0</v>
      </c>
      <c r="X7025">
        <v>0</v>
      </c>
      <c r="Y7025">
        <v>0</v>
      </c>
      <c r="Z7025">
        <v>0</v>
      </c>
      <c r="AA7025">
        <v>0</v>
      </c>
      <c r="AB7025">
        <v>0</v>
      </c>
      <c r="AC7025">
        <v>0</v>
      </c>
      <c r="AD7025">
        <v>0</v>
      </c>
      <c r="AE7025">
        <v>0</v>
      </c>
      <c r="AF7025">
        <v>0</v>
      </c>
      <c r="AG7025" t="s">
        <v>81</v>
      </c>
      <c r="AH7025" t="str" cm="1">
        <f t="array" ref="AH7025">_xlfn.IFS(AI7025="BIFUbC-electricity","electricity",AI7025="BIFUbC-biomass","biomass",AI7025="BIFUbC-coal","coal",AI7025="BIFUbC-crude-oil","crude oil",AI7025="BIFUbC-heat","heat",AI7025="BIFUbC-hydrogen","hydrogen",AI7025="BIFUbC-natural-gas","natural gas",AI7025="BIFUbC-heavy-or-residual-oil","heavy or residual oil",AI7025="BIFUbC-petroleum-diesel", "petroleum diesel",AI7025="BIFUbC-LPG-propane-or-butane","lpg propane or butane")</f>
        <v>biomass</v>
      </c>
      <c r="AI7025" t="s">
        <v>767</v>
      </c>
    </row>
    <row r="7026" spans="1:35" x14ac:dyDescent="0.75">
      <c r="A7026" t="s">
        <v>159</v>
      </c>
      <c r="B7026">
        <v>0</v>
      </c>
      <c r="C7026">
        <v>0</v>
      </c>
      <c r="D7026">
        <v>0</v>
      </c>
      <c r="E7026">
        <v>0</v>
      </c>
      <c r="F7026">
        <v>0</v>
      </c>
      <c r="G7026">
        <v>0</v>
      </c>
      <c r="H7026">
        <v>0</v>
      </c>
      <c r="I7026">
        <v>0</v>
      </c>
      <c r="J7026">
        <v>0</v>
      </c>
      <c r="K7026">
        <v>0</v>
      </c>
      <c r="L7026">
        <v>0</v>
      </c>
      <c r="M7026">
        <v>0</v>
      </c>
      <c r="N7026">
        <v>0</v>
      </c>
      <c r="O7026">
        <v>0</v>
      </c>
      <c r="P7026">
        <v>0</v>
      </c>
      <c r="Q7026">
        <v>0</v>
      </c>
      <c r="R7026">
        <v>0</v>
      </c>
      <c r="S7026">
        <v>0</v>
      </c>
      <c r="T7026">
        <v>0</v>
      </c>
      <c r="U7026">
        <v>0</v>
      </c>
      <c r="V7026">
        <v>0</v>
      </c>
      <c r="W7026">
        <v>0</v>
      </c>
      <c r="X7026">
        <v>0</v>
      </c>
      <c r="Y7026">
        <v>0</v>
      </c>
      <c r="Z7026">
        <v>0</v>
      </c>
      <c r="AA7026">
        <v>0</v>
      </c>
      <c r="AB7026">
        <v>0</v>
      </c>
      <c r="AC7026">
        <v>0</v>
      </c>
      <c r="AD7026">
        <v>0</v>
      </c>
      <c r="AE7026">
        <v>0</v>
      </c>
      <c r="AF7026">
        <v>0</v>
      </c>
      <c r="AG7026" t="s">
        <v>81</v>
      </c>
      <c r="AH7026" t="str" cm="1">
        <f t="array" ref="AH7026">_xlfn.IFS(AI7026="BIFUbC-electricity","electricity",AI7026="BIFUbC-biomass","biomass",AI7026="BIFUbC-coal","coal",AI7026="BIFUbC-crude-oil","crude oil",AI7026="BIFUbC-heat","heat",AI7026="BIFUbC-hydrogen","hydrogen",AI7026="BIFUbC-natural-gas","natural gas",AI7026="BIFUbC-heavy-or-residual-oil","heavy or residual oil",AI7026="BIFUbC-petroleum-diesel", "petroleum diesel",AI7026="BIFUbC-LPG-propane-or-butane","lpg propane or butane")</f>
        <v>biomass</v>
      </c>
      <c r="AI7026" t="s">
        <v>767</v>
      </c>
    </row>
    <row r="7027" spans="1:35" x14ac:dyDescent="0.75">
      <c r="A7027" t="s">
        <v>160</v>
      </c>
      <c r="B7027">
        <v>0</v>
      </c>
      <c r="C7027">
        <v>0</v>
      </c>
      <c r="D7027">
        <v>0</v>
      </c>
      <c r="E7027">
        <v>0</v>
      </c>
      <c r="F7027">
        <v>0</v>
      </c>
      <c r="G7027">
        <v>0</v>
      </c>
      <c r="H7027">
        <v>0</v>
      </c>
      <c r="I7027">
        <v>0</v>
      </c>
      <c r="J7027">
        <v>0</v>
      </c>
      <c r="K7027">
        <v>0</v>
      </c>
      <c r="L7027">
        <v>0</v>
      </c>
      <c r="M7027">
        <v>0</v>
      </c>
      <c r="N7027">
        <v>0</v>
      </c>
      <c r="O7027">
        <v>0</v>
      </c>
      <c r="P7027">
        <v>0</v>
      </c>
      <c r="Q7027">
        <v>0</v>
      </c>
      <c r="R7027">
        <v>0</v>
      </c>
      <c r="S7027">
        <v>0</v>
      </c>
      <c r="T7027">
        <v>0</v>
      </c>
      <c r="U7027">
        <v>0</v>
      </c>
      <c r="V7027">
        <v>0</v>
      </c>
      <c r="W7027">
        <v>0</v>
      </c>
      <c r="X7027">
        <v>0</v>
      </c>
      <c r="Y7027">
        <v>0</v>
      </c>
      <c r="Z7027">
        <v>0</v>
      </c>
      <c r="AA7027">
        <v>0</v>
      </c>
      <c r="AB7027">
        <v>0</v>
      </c>
      <c r="AC7027">
        <v>0</v>
      </c>
      <c r="AD7027">
        <v>0</v>
      </c>
      <c r="AE7027">
        <v>0</v>
      </c>
      <c r="AF7027">
        <v>0</v>
      </c>
      <c r="AG7027" t="s">
        <v>81</v>
      </c>
      <c r="AH7027" t="str" cm="1">
        <f t="array" ref="AH7027">_xlfn.IFS(AI7027="BIFUbC-electricity","electricity",AI7027="BIFUbC-biomass","biomass",AI7027="BIFUbC-coal","coal",AI7027="BIFUbC-crude-oil","crude oil",AI7027="BIFUbC-heat","heat",AI7027="BIFUbC-hydrogen","hydrogen",AI7027="BIFUbC-natural-gas","natural gas",AI7027="BIFUbC-heavy-or-residual-oil","heavy or residual oil",AI7027="BIFUbC-petroleum-diesel", "petroleum diesel",AI7027="BIFUbC-LPG-propane-or-butane","lpg propane or butane")</f>
        <v>biomass</v>
      </c>
      <c r="AI7027" t="s">
        <v>767</v>
      </c>
    </row>
    <row r="7028" spans="1:35" x14ac:dyDescent="0.75">
      <c r="A7028" t="s">
        <v>161</v>
      </c>
      <c r="B7028">
        <v>0</v>
      </c>
      <c r="C7028">
        <v>0</v>
      </c>
      <c r="D7028">
        <v>0</v>
      </c>
      <c r="E7028">
        <v>0</v>
      </c>
      <c r="F7028">
        <v>0</v>
      </c>
      <c r="G7028">
        <v>0</v>
      </c>
      <c r="H7028">
        <v>0</v>
      </c>
      <c r="I7028">
        <v>0</v>
      </c>
      <c r="J7028">
        <v>0</v>
      </c>
      <c r="K7028">
        <v>0</v>
      </c>
      <c r="L7028">
        <v>0</v>
      </c>
      <c r="M7028">
        <v>0</v>
      </c>
      <c r="N7028">
        <v>0</v>
      </c>
      <c r="O7028">
        <v>0</v>
      </c>
      <c r="P7028">
        <v>0</v>
      </c>
      <c r="Q7028">
        <v>0</v>
      </c>
      <c r="R7028">
        <v>0</v>
      </c>
      <c r="S7028">
        <v>0</v>
      </c>
      <c r="T7028">
        <v>0</v>
      </c>
      <c r="U7028">
        <v>0</v>
      </c>
      <c r="V7028">
        <v>0</v>
      </c>
      <c r="W7028">
        <v>0</v>
      </c>
      <c r="X7028">
        <v>0</v>
      </c>
      <c r="Y7028">
        <v>0</v>
      </c>
      <c r="Z7028">
        <v>0</v>
      </c>
      <c r="AA7028">
        <v>0</v>
      </c>
      <c r="AB7028">
        <v>0</v>
      </c>
      <c r="AC7028">
        <v>0</v>
      </c>
      <c r="AD7028">
        <v>0</v>
      </c>
      <c r="AE7028">
        <v>0</v>
      </c>
      <c r="AF7028">
        <v>0</v>
      </c>
      <c r="AG7028" t="s">
        <v>81</v>
      </c>
      <c r="AH7028" t="str" cm="1">
        <f t="array" ref="AH7028">_xlfn.IFS(AI7028="BIFUbC-electricity","electricity",AI7028="BIFUbC-biomass","biomass",AI7028="BIFUbC-coal","coal",AI7028="BIFUbC-crude-oil","crude oil",AI7028="BIFUbC-heat","heat",AI7028="BIFUbC-hydrogen","hydrogen",AI7028="BIFUbC-natural-gas","natural gas",AI7028="BIFUbC-heavy-or-residual-oil","heavy or residual oil",AI7028="BIFUbC-petroleum-diesel", "petroleum diesel",AI7028="BIFUbC-LPG-propane-or-butane","lpg propane or butane")</f>
        <v>biomass</v>
      </c>
      <c r="AI7028" t="s">
        <v>767</v>
      </c>
    </row>
    <row r="7029" spans="1:35" x14ac:dyDescent="0.75">
      <c r="A7029" t="s">
        <v>162</v>
      </c>
      <c r="B7029">
        <v>9555461698.4269905</v>
      </c>
      <c r="C7029">
        <v>9532018986.7872906</v>
      </c>
      <c r="D7029">
        <v>9508576275.1475906</v>
      </c>
      <c r="E7029">
        <v>9650566300.0592499</v>
      </c>
      <c r="F7029">
        <v>9846142884.3825798</v>
      </c>
      <c r="G7029">
        <v>10037966439.2271</v>
      </c>
      <c r="H7029">
        <v>10231736965.160101</v>
      </c>
      <c r="I7029">
        <v>10428596510.4447</v>
      </c>
      <c r="J7029">
        <v>10619127682.839399</v>
      </c>
      <c r="K7029">
        <v>10823839424.378099</v>
      </c>
      <c r="L7029">
        <v>11019550776.9505</v>
      </c>
      <c r="M7029">
        <v>11197723823.789</v>
      </c>
      <c r="N7029">
        <v>11383851474.365499</v>
      </c>
      <c r="O7029">
        <v>11557942968.516001</v>
      </c>
      <c r="P7029">
        <v>11724371105.8132</v>
      </c>
      <c r="Q7029">
        <v>11886099968.478201</v>
      </c>
      <c r="R7029">
        <v>12049794645.2087</v>
      </c>
      <c r="S7029">
        <v>12225498033.1595</v>
      </c>
      <c r="T7029">
        <v>12412713251.217699</v>
      </c>
      <c r="U7029">
        <v>12608194801.3957</v>
      </c>
      <c r="V7029">
        <v>12806404486.9513</v>
      </c>
      <c r="W7029">
        <v>13011872814.9828</v>
      </c>
      <c r="X7029">
        <v>13239937968.834999</v>
      </c>
      <c r="Y7029">
        <v>13470307700.7104</v>
      </c>
      <c r="Z7029">
        <v>13709194048.5968</v>
      </c>
      <c r="AA7029">
        <v>13953572714.672701</v>
      </c>
      <c r="AB7029">
        <v>14215003046.118099</v>
      </c>
      <c r="AC7029">
        <v>14471459241.2437</v>
      </c>
      <c r="AD7029">
        <v>14705907658.3974</v>
      </c>
      <c r="AE7029">
        <v>14937821285.503599</v>
      </c>
      <c r="AF7029">
        <v>15180150163.377001</v>
      </c>
      <c r="AG7029" t="s">
        <v>81</v>
      </c>
      <c r="AH7029" t="str" cm="1">
        <f t="array" ref="AH7029">_xlfn.IFS(AI7029="BIFUbC-electricity","electricity",AI7029="BIFUbC-biomass","biomass",AI7029="BIFUbC-coal","coal",AI7029="BIFUbC-crude-oil","crude oil",AI7029="BIFUbC-heat","heat",AI7029="BIFUbC-hydrogen","hydrogen",AI7029="BIFUbC-natural-gas","natural gas",AI7029="BIFUbC-heavy-or-residual-oil","heavy or residual oil",AI7029="BIFUbC-petroleum-diesel", "petroleum diesel",AI7029="BIFUbC-LPG-propane-or-butane","lpg propane or butane")</f>
        <v>biomass</v>
      </c>
      <c r="AI7029" t="s">
        <v>767</v>
      </c>
    </row>
    <row r="7030" spans="1:35" x14ac:dyDescent="0.75">
      <c r="A7030" t="s">
        <v>163</v>
      </c>
      <c r="B7030">
        <v>0</v>
      </c>
      <c r="C7030">
        <v>0</v>
      </c>
      <c r="D7030">
        <v>0</v>
      </c>
      <c r="E7030">
        <v>0</v>
      </c>
      <c r="F7030">
        <v>0</v>
      </c>
      <c r="G7030">
        <v>0</v>
      </c>
      <c r="H7030">
        <v>0</v>
      </c>
      <c r="I7030">
        <v>0</v>
      </c>
      <c r="J7030">
        <v>0</v>
      </c>
      <c r="K7030">
        <v>0</v>
      </c>
      <c r="L7030">
        <v>0</v>
      </c>
      <c r="M7030">
        <v>0</v>
      </c>
      <c r="N7030">
        <v>0</v>
      </c>
      <c r="O7030">
        <v>0</v>
      </c>
      <c r="P7030">
        <v>0</v>
      </c>
      <c r="Q7030">
        <v>0</v>
      </c>
      <c r="R7030">
        <v>0</v>
      </c>
      <c r="S7030">
        <v>0</v>
      </c>
      <c r="T7030">
        <v>0</v>
      </c>
      <c r="U7030">
        <v>0</v>
      </c>
      <c r="V7030">
        <v>0</v>
      </c>
      <c r="W7030">
        <v>0</v>
      </c>
      <c r="X7030">
        <v>0</v>
      </c>
      <c r="Y7030">
        <v>0</v>
      </c>
      <c r="Z7030">
        <v>0</v>
      </c>
      <c r="AA7030">
        <v>0</v>
      </c>
      <c r="AB7030">
        <v>0</v>
      </c>
      <c r="AC7030">
        <v>0</v>
      </c>
      <c r="AD7030">
        <v>0</v>
      </c>
      <c r="AE7030">
        <v>0</v>
      </c>
      <c r="AF7030">
        <v>0</v>
      </c>
      <c r="AG7030" t="s">
        <v>81</v>
      </c>
      <c r="AH7030" t="str" cm="1">
        <f t="array" ref="AH7030">_xlfn.IFS(AI7030="BIFUbC-electricity","electricity",AI7030="BIFUbC-biomass","biomass",AI7030="BIFUbC-coal","coal",AI7030="BIFUbC-crude-oil","crude oil",AI7030="BIFUbC-heat","heat",AI7030="BIFUbC-hydrogen","hydrogen",AI7030="BIFUbC-natural-gas","natural gas",AI7030="BIFUbC-heavy-or-residual-oil","heavy or residual oil",AI7030="BIFUbC-petroleum-diesel", "petroleum diesel",AI7030="BIFUbC-LPG-propane-or-butane","lpg propane or butane")</f>
        <v>biomass</v>
      </c>
      <c r="AI7030" t="s">
        <v>767</v>
      </c>
    </row>
    <row r="7031" spans="1:35" x14ac:dyDescent="0.75">
      <c r="A7031" t="s">
        <v>164</v>
      </c>
      <c r="B7031">
        <v>0</v>
      </c>
      <c r="C7031">
        <v>0</v>
      </c>
      <c r="D7031">
        <v>0</v>
      </c>
      <c r="E7031">
        <v>0</v>
      </c>
      <c r="F7031">
        <v>0</v>
      </c>
      <c r="G7031">
        <v>0</v>
      </c>
      <c r="H7031">
        <v>0</v>
      </c>
      <c r="I7031">
        <v>0</v>
      </c>
      <c r="J7031">
        <v>0</v>
      </c>
      <c r="K7031">
        <v>0</v>
      </c>
      <c r="L7031">
        <v>0</v>
      </c>
      <c r="M7031">
        <v>0</v>
      </c>
      <c r="N7031">
        <v>0</v>
      </c>
      <c r="O7031">
        <v>0</v>
      </c>
      <c r="P7031">
        <v>0</v>
      </c>
      <c r="Q7031">
        <v>0</v>
      </c>
      <c r="R7031">
        <v>0</v>
      </c>
      <c r="S7031">
        <v>0</v>
      </c>
      <c r="T7031">
        <v>0</v>
      </c>
      <c r="U7031">
        <v>0</v>
      </c>
      <c r="V7031">
        <v>0</v>
      </c>
      <c r="W7031">
        <v>0</v>
      </c>
      <c r="X7031">
        <v>0</v>
      </c>
      <c r="Y7031">
        <v>0</v>
      </c>
      <c r="Z7031">
        <v>0</v>
      </c>
      <c r="AA7031">
        <v>0</v>
      </c>
      <c r="AB7031">
        <v>0</v>
      </c>
      <c r="AC7031">
        <v>0</v>
      </c>
      <c r="AD7031">
        <v>0</v>
      </c>
      <c r="AE7031">
        <v>0</v>
      </c>
      <c r="AF7031">
        <v>0</v>
      </c>
      <c r="AG7031" t="s">
        <v>81</v>
      </c>
      <c r="AH7031" t="str" cm="1">
        <f t="array" ref="AH7031">_xlfn.IFS(AI7031="BIFUbC-electricity","electricity",AI7031="BIFUbC-biomass","biomass",AI7031="BIFUbC-coal","coal",AI7031="BIFUbC-crude-oil","crude oil",AI7031="BIFUbC-heat","heat",AI7031="BIFUbC-hydrogen","hydrogen",AI7031="BIFUbC-natural-gas","natural gas",AI7031="BIFUbC-heavy-or-residual-oil","heavy or residual oil",AI7031="BIFUbC-petroleum-diesel", "petroleum diesel",AI7031="BIFUbC-LPG-propane-or-butane","lpg propane or butane")</f>
        <v>biomass</v>
      </c>
      <c r="AI7031" t="s">
        <v>767</v>
      </c>
    </row>
    <row r="7032" spans="1:35" x14ac:dyDescent="0.75">
      <c r="A7032" t="s">
        <v>165</v>
      </c>
      <c r="B7032">
        <v>0</v>
      </c>
      <c r="C7032">
        <v>0</v>
      </c>
      <c r="D7032">
        <v>0</v>
      </c>
      <c r="E7032">
        <v>0</v>
      </c>
      <c r="F7032">
        <v>0</v>
      </c>
      <c r="G7032">
        <v>0</v>
      </c>
      <c r="H7032">
        <v>0</v>
      </c>
      <c r="I7032">
        <v>0</v>
      </c>
      <c r="J7032">
        <v>0</v>
      </c>
      <c r="K7032">
        <v>0</v>
      </c>
      <c r="L7032">
        <v>0</v>
      </c>
      <c r="M7032">
        <v>0</v>
      </c>
      <c r="N7032">
        <v>0</v>
      </c>
      <c r="O7032">
        <v>0</v>
      </c>
      <c r="P7032">
        <v>0</v>
      </c>
      <c r="Q7032">
        <v>0</v>
      </c>
      <c r="R7032">
        <v>0</v>
      </c>
      <c r="S7032">
        <v>0</v>
      </c>
      <c r="T7032">
        <v>0</v>
      </c>
      <c r="U7032">
        <v>0</v>
      </c>
      <c r="V7032">
        <v>0</v>
      </c>
      <c r="W7032">
        <v>0</v>
      </c>
      <c r="X7032">
        <v>0</v>
      </c>
      <c r="Y7032">
        <v>0</v>
      </c>
      <c r="Z7032">
        <v>0</v>
      </c>
      <c r="AA7032">
        <v>0</v>
      </c>
      <c r="AB7032">
        <v>0</v>
      </c>
      <c r="AC7032">
        <v>0</v>
      </c>
      <c r="AD7032">
        <v>0</v>
      </c>
      <c r="AE7032">
        <v>0</v>
      </c>
      <c r="AF7032">
        <v>0</v>
      </c>
      <c r="AG7032" t="s">
        <v>81</v>
      </c>
      <c r="AH7032" t="str" cm="1">
        <f t="array" ref="AH7032">_xlfn.IFS(AI7032="BIFUbC-electricity","electricity",AI7032="BIFUbC-biomass","biomass",AI7032="BIFUbC-coal","coal",AI7032="BIFUbC-crude-oil","crude oil",AI7032="BIFUbC-heat","heat",AI7032="BIFUbC-hydrogen","hydrogen",AI7032="BIFUbC-natural-gas","natural gas",AI7032="BIFUbC-heavy-or-residual-oil","heavy or residual oil",AI7032="BIFUbC-petroleum-diesel", "petroleum diesel",AI7032="BIFUbC-LPG-propane-or-butane","lpg propane or butane")</f>
        <v>biomass</v>
      </c>
      <c r="AI7032" t="s">
        <v>767</v>
      </c>
    </row>
    <row r="7033" spans="1:35" x14ac:dyDescent="0.75">
      <c r="A7033" t="s">
        <v>141</v>
      </c>
      <c r="B7033">
        <v>14068739490.3249</v>
      </c>
      <c r="C7033">
        <v>14001313923.811899</v>
      </c>
      <c r="D7033">
        <v>13933888357.298901</v>
      </c>
      <c r="E7033">
        <v>14232903901.2822</v>
      </c>
      <c r="F7033">
        <v>14489010882.833401</v>
      </c>
      <c r="G7033">
        <v>14733801037.7442</v>
      </c>
      <c r="H7033">
        <v>14990022499.583099</v>
      </c>
      <c r="I7033">
        <v>15215761012.2369</v>
      </c>
      <c r="J7033">
        <v>15424834389.3048</v>
      </c>
      <c r="K7033">
        <v>15626537722.683901</v>
      </c>
      <c r="L7033">
        <v>15820453931.1014</v>
      </c>
      <c r="M7033">
        <v>16008485231.0228</v>
      </c>
      <c r="N7033">
        <v>16185781967.34</v>
      </c>
      <c r="O7033">
        <v>16363463091.589399</v>
      </c>
      <c r="P7033">
        <v>16524765280.972099</v>
      </c>
      <c r="Q7033">
        <v>16676085282.349199</v>
      </c>
      <c r="R7033">
        <v>16827092821.1434</v>
      </c>
      <c r="S7033">
        <v>16977763564.933901</v>
      </c>
      <c r="T7033">
        <v>17126746260.4375</v>
      </c>
      <c r="U7033">
        <v>17281800377.265499</v>
      </c>
      <c r="V7033">
        <v>17437902932.008999</v>
      </c>
      <c r="W7033">
        <v>17590264832.633499</v>
      </c>
      <c r="X7033">
        <v>17747118047.9151</v>
      </c>
      <c r="Y7033">
        <v>17907417570.059101</v>
      </c>
      <c r="Z7033">
        <v>18066480640.781502</v>
      </c>
      <c r="AA7033">
        <v>18227604463.873299</v>
      </c>
      <c r="AB7033">
        <v>18388504257.188801</v>
      </c>
      <c r="AC7033">
        <v>18547668623.671299</v>
      </c>
      <c r="AD7033">
        <v>18708599502.458099</v>
      </c>
      <c r="AE7033">
        <v>18874461716.1087</v>
      </c>
      <c r="AF7033">
        <v>19040122731.7257</v>
      </c>
      <c r="AG7033" t="s">
        <v>83</v>
      </c>
      <c r="AH7033" t="str" cm="1">
        <f t="array" ref="AH7033">_xlfn.IFS(AI7033="BIFUbC-electricity","electricity",AI7033="BIFUbC-biomass","biomass",AI7033="BIFUbC-coal","coal",AI7033="BIFUbC-crude-oil","crude oil",AI7033="BIFUbC-heat","heat",AI7033="BIFUbC-hydrogen","hydrogen",AI7033="BIFUbC-natural-gas","natural gas",AI7033="BIFUbC-heavy-or-residual-oil","heavy or residual oil",AI7033="BIFUbC-petroleum-diesel", "petroleum diesel",AI7033="BIFUbC-LPG-propane-or-butane","lpg propane or butane")</f>
        <v>biomass</v>
      </c>
      <c r="AI7033" t="s">
        <v>767</v>
      </c>
    </row>
    <row r="7034" spans="1:35" x14ac:dyDescent="0.75">
      <c r="A7034" t="s">
        <v>142</v>
      </c>
      <c r="B7034">
        <v>169164067.273384</v>
      </c>
      <c r="C7034">
        <v>168989389.68538699</v>
      </c>
      <c r="D7034">
        <v>168814712.09739101</v>
      </c>
      <c r="E7034">
        <v>173924846.958837</v>
      </c>
      <c r="F7034">
        <v>178539415.91905501</v>
      </c>
      <c r="G7034">
        <v>182583759.635515</v>
      </c>
      <c r="H7034">
        <v>184516432.496903</v>
      </c>
      <c r="I7034">
        <v>185356333.02364501</v>
      </c>
      <c r="J7034">
        <v>188250936.52653</v>
      </c>
      <c r="K7034">
        <v>189257369.05426401</v>
      </c>
      <c r="L7034">
        <v>189471749.97514701</v>
      </c>
      <c r="M7034">
        <v>190093444.39968699</v>
      </c>
      <c r="N7034">
        <v>190291739.06698799</v>
      </c>
      <c r="O7034">
        <v>191000183.139296</v>
      </c>
      <c r="P7034">
        <v>190203691.589843</v>
      </c>
      <c r="Q7034">
        <v>189278236.784495</v>
      </c>
      <c r="R7034">
        <v>188578638.44398701</v>
      </c>
      <c r="S7034">
        <v>187943146.043975</v>
      </c>
      <c r="T7034">
        <v>187910597.84935999</v>
      </c>
      <c r="U7034">
        <v>188351825.683817</v>
      </c>
      <c r="V7034">
        <v>189383497.577575</v>
      </c>
      <c r="W7034">
        <v>189947985.04935399</v>
      </c>
      <c r="X7034">
        <v>190510457.47025901</v>
      </c>
      <c r="Y7034">
        <v>190412812.88641301</v>
      </c>
      <c r="Z7034">
        <v>191395030.650262</v>
      </c>
      <c r="AA7034">
        <v>192306448.406306</v>
      </c>
      <c r="AB7034">
        <v>192752935.86507601</v>
      </c>
      <c r="AC7034">
        <v>192263961.57094201</v>
      </c>
      <c r="AD7034">
        <v>192112525.374798</v>
      </c>
      <c r="AE7034">
        <v>193176335.62231499</v>
      </c>
      <c r="AF7034">
        <v>194577581.50760999</v>
      </c>
      <c r="AG7034" t="s">
        <v>83</v>
      </c>
      <c r="AH7034" t="str" cm="1">
        <f t="array" ref="AH7034">_xlfn.IFS(AI7034="BIFUbC-electricity","electricity",AI7034="BIFUbC-biomass","biomass",AI7034="BIFUbC-coal","coal",AI7034="BIFUbC-crude-oil","crude oil",AI7034="BIFUbC-heat","heat",AI7034="BIFUbC-hydrogen","hydrogen",AI7034="BIFUbC-natural-gas","natural gas",AI7034="BIFUbC-heavy-or-residual-oil","heavy or residual oil",AI7034="BIFUbC-petroleum-diesel", "petroleum diesel",AI7034="BIFUbC-LPG-propane-or-butane","lpg propane or butane")</f>
        <v>biomass</v>
      </c>
      <c r="AI7034" t="s">
        <v>767</v>
      </c>
    </row>
    <row r="7035" spans="1:35" x14ac:dyDescent="0.75">
      <c r="A7035" t="s">
        <v>143</v>
      </c>
      <c r="B7035">
        <v>878856465.36672497</v>
      </c>
      <c r="C7035">
        <v>877948964.55972695</v>
      </c>
      <c r="D7035">
        <v>877041463.75272799</v>
      </c>
      <c r="E7035">
        <v>903590098.66241097</v>
      </c>
      <c r="F7035">
        <v>927564124.77171302</v>
      </c>
      <c r="G7035">
        <v>948575665.11043096</v>
      </c>
      <c r="H7035">
        <v>958616461.99506199</v>
      </c>
      <c r="I7035">
        <v>962979989.19140804</v>
      </c>
      <c r="J7035">
        <v>978018295.16375506</v>
      </c>
      <c r="K7035">
        <v>983247004.47661805</v>
      </c>
      <c r="L7035">
        <v>984360775.63030505</v>
      </c>
      <c r="M7035">
        <v>987590658.74493897</v>
      </c>
      <c r="N7035">
        <v>988620857.13880706</v>
      </c>
      <c r="O7035">
        <v>992301429.87115097</v>
      </c>
      <c r="P7035">
        <v>988163424.92051697</v>
      </c>
      <c r="Q7035">
        <v>983355418.39646804</v>
      </c>
      <c r="R7035">
        <v>979720801.81018198</v>
      </c>
      <c r="S7035">
        <v>976419234.20517194</v>
      </c>
      <c r="T7035">
        <v>976250136.88010204</v>
      </c>
      <c r="U7035">
        <v>978542443.640414</v>
      </c>
      <c r="V7035">
        <v>983902278.79087102</v>
      </c>
      <c r="W7035">
        <v>986834955.16941702</v>
      </c>
      <c r="X7035">
        <v>989757162.77337897</v>
      </c>
      <c r="Y7035">
        <v>989249870.79816997</v>
      </c>
      <c r="Z7035">
        <v>994352777.37916005</v>
      </c>
      <c r="AA7035">
        <v>999087857.35483098</v>
      </c>
      <c r="AB7035">
        <v>1001407489.39117</v>
      </c>
      <c r="AC7035">
        <v>998867125.90426803</v>
      </c>
      <c r="AD7035">
        <v>998080370.87870705</v>
      </c>
      <c r="AE7035">
        <v>1003607174.11194</v>
      </c>
      <c r="AF7035">
        <v>1010887053.49596</v>
      </c>
      <c r="AG7035" t="s">
        <v>83</v>
      </c>
      <c r="AH7035" t="str" cm="1">
        <f t="array" ref="AH7035">_xlfn.IFS(AI7035="BIFUbC-electricity","electricity",AI7035="BIFUbC-biomass","biomass",AI7035="BIFUbC-coal","coal",AI7035="BIFUbC-crude-oil","crude oil",AI7035="BIFUbC-heat","heat",AI7035="BIFUbC-hydrogen","hydrogen",AI7035="BIFUbC-natural-gas","natural gas",AI7035="BIFUbC-heavy-or-residual-oil","heavy or residual oil",AI7035="BIFUbC-petroleum-diesel", "petroleum diesel",AI7035="BIFUbC-LPG-propane-or-butane","lpg propane or butane")</f>
        <v>biomass</v>
      </c>
      <c r="AI7035" t="s">
        <v>767</v>
      </c>
    </row>
    <row r="7036" spans="1:35" x14ac:dyDescent="0.75">
      <c r="A7036" t="s">
        <v>144</v>
      </c>
      <c r="B7036">
        <v>444592246.756257</v>
      </c>
      <c r="C7036">
        <v>444133164.02930897</v>
      </c>
      <c r="D7036">
        <v>443674081.30236101</v>
      </c>
      <c r="E7036">
        <v>457104394.109905</v>
      </c>
      <c r="F7036">
        <v>469232274.54517001</v>
      </c>
      <c r="G7036">
        <v>479861505.02264303</v>
      </c>
      <c r="H7036">
        <v>484940901.51351202</v>
      </c>
      <c r="I7036">
        <v>487148304.47003102</v>
      </c>
      <c r="J7036">
        <v>494755820.03500199</v>
      </c>
      <c r="K7036">
        <v>497400897.71565801</v>
      </c>
      <c r="L7036">
        <v>497964327.62611902</v>
      </c>
      <c r="M7036">
        <v>499598247.43815202</v>
      </c>
      <c r="N7036">
        <v>500119399.90909898</v>
      </c>
      <c r="O7036">
        <v>501981312.70704401</v>
      </c>
      <c r="P7036">
        <v>499887996.00449997</v>
      </c>
      <c r="Q7036">
        <v>497455741.69770199</v>
      </c>
      <c r="R7036">
        <v>495617077.00343901</v>
      </c>
      <c r="S7036">
        <v>493946893.74010402</v>
      </c>
      <c r="T7036">
        <v>493861351.489878</v>
      </c>
      <c r="U7036">
        <v>495020974.082398</v>
      </c>
      <c r="V7036">
        <v>497732385.15541202</v>
      </c>
      <c r="W7036">
        <v>499215955.26216698</v>
      </c>
      <c r="X7036">
        <v>500694229.46885598</v>
      </c>
      <c r="Y7036">
        <v>500437602.71817797</v>
      </c>
      <c r="Z7036">
        <v>503019039.83701801</v>
      </c>
      <c r="AA7036">
        <v>505414402.36538601</v>
      </c>
      <c r="AB7036">
        <v>506587848.15469003</v>
      </c>
      <c r="AC7036">
        <v>505302739.65890002</v>
      </c>
      <c r="AD7036">
        <v>504904739.30475199</v>
      </c>
      <c r="AE7036">
        <v>507700615.49577498</v>
      </c>
      <c r="AF7036">
        <v>511383330.54538602</v>
      </c>
      <c r="AG7036" t="s">
        <v>83</v>
      </c>
      <c r="AH7036" t="str" cm="1">
        <f t="array" ref="AH7036">_xlfn.IFS(AI7036="BIFUbC-electricity","electricity",AI7036="BIFUbC-biomass","biomass",AI7036="BIFUbC-coal","coal",AI7036="BIFUbC-crude-oil","crude oil",AI7036="BIFUbC-heat","heat",AI7036="BIFUbC-hydrogen","hydrogen",AI7036="BIFUbC-natural-gas","natural gas",AI7036="BIFUbC-heavy-or-residual-oil","heavy or residual oil",AI7036="BIFUbC-petroleum-diesel", "petroleum diesel",AI7036="BIFUbC-LPG-propane-or-butane","lpg propane or butane")</f>
        <v>biomass</v>
      </c>
      <c r="AI7036" t="s">
        <v>767</v>
      </c>
    </row>
    <row r="7037" spans="1:35" x14ac:dyDescent="0.75">
      <c r="A7037" t="s">
        <v>145</v>
      </c>
      <c r="B7037">
        <v>9864973074.5027294</v>
      </c>
      <c r="C7037">
        <v>10048870063.924801</v>
      </c>
      <c r="D7037">
        <v>10232767053.347</v>
      </c>
      <c r="E7037">
        <v>10436493128.922001</v>
      </c>
      <c r="F7037">
        <v>10618198227.873301</v>
      </c>
      <c r="G7037">
        <v>10831983698.5816</v>
      </c>
      <c r="H7037">
        <v>11049512345.041</v>
      </c>
      <c r="I7037">
        <v>11268912694.8419</v>
      </c>
      <c r="J7037">
        <v>11503221317.636801</v>
      </c>
      <c r="K7037">
        <v>11720006363.2621</v>
      </c>
      <c r="L7037">
        <v>11917739293.2334</v>
      </c>
      <c r="M7037">
        <v>12134936552.364599</v>
      </c>
      <c r="N7037">
        <v>12343326298.3876</v>
      </c>
      <c r="O7037">
        <v>12513016470.5714</v>
      </c>
      <c r="P7037">
        <v>12663076735.3971</v>
      </c>
      <c r="Q7037">
        <v>12810485439.7334</v>
      </c>
      <c r="R7037">
        <v>12962149988.7187</v>
      </c>
      <c r="S7037">
        <v>13100344970.6714</v>
      </c>
      <c r="T7037">
        <v>13246507104.417</v>
      </c>
      <c r="U7037">
        <v>13399950983.969299</v>
      </c>
      <c r="V7037">
        <v>13551746702.2943</v>
      </c>
      <c r="W7037">
        <v>13703591840.0536</v>
      </c>
      <c r="X7037">
        <v>13863946819.655399</v>
      </c>
      <c r="Y7037">
        <v>14022670265.1292</v>
      </c>
      <c r="Z7037">
        <v>14184034648.2234</v>
      </c>
      <c r="AA7037">
        <v>14345642202.646299</v>
      </c>
      <c r="AB7037">
        <v>14501587305.997801</v>
      </c>
      <c r="AC7037">
        <v>14663070619.039</v>
      </c>
      <c r="AD7037">
        <v>14827571981.5522</v>
      </c>
      <c r="AE7037">
        <v>14987772005.825001</v>
      </c>
      <c r="AF7037">
        <v>15148229057.342501</v>
      </c>
      <c r="AG7037" t="s">
        <v>83</v>
      </c>
      <c r="AH7037" t="str" cm="1">
        <f t="array" ref="AH7037">_xlfn.IFS(AI7037="BIFUbC-electricity","electricity",AI7037="BIFUbC-biomass","biomass",AI7037="BIFUbC-coal","coal",AI7037="BIFUbC-crude-oil","crude oil",AI7037="BIFUbC-heat","heat",AI7037="BIFUbC-hydrogen","hydrogen",AI7037="BIFUbC-natural-gas","natural gas",AI7037="BIFUbC-heavy-or-residual-oil","heavy or residual oil",AI7037="BIFUbC-petroleum-diesel", "petroleum diesel",AI7037="BIFUbC-LPG-propane-or-butane","lpg propane or butane")</f>
        <v>biomass</v>
      </c>
      <c r="AI7037" t="s">
        <v>767</v>
      </c>
    </row>
    <row r="7038" spans="1:35" x14ac:dyDescent="0.75">
      <c r="A7038" t="s">
        <v>146</v>
      </c>
      <c r="B7038">
        <v>69878609.431947798</v>
      </c>
      <c r="C7038">
        <v>69707174.064155295</v>
      </c>
      <c r="D7038">
        <v>69535738.696362898</v>
      </c>
      <c r="E7038">
        <v>70574104.586696401</v>
      </c>
      <c r="F7038">
        <v>72004346.283150896</v>
      </c>
      <c r="G7038">
        <v>73407142.2643262</v>
      </c>
      <c r="H7038">
        <v>74824176.346868306</v>
      </c>
      <c r="I7038">
        <v>76263800.272121593</v>
      </c>
      <c r="J7038">
        <v>77657145.125627697</v>
      </c>
      <c r="K7038">
        <v>79154191.766029194</v>
      </c>
      <c r="L7038">
        <v>80585419.015891999</v>
      </c>
      <c r="M7038">
        <v>81888389.520537704</v>
      </c>
      <c r="N7038">
        <v>83249531.641097695</v>
      </c>
      <c r="O7038">
        <v>84522653.956806198</v>
      </c>
      <c r="P7038">
        <v>85739734.530379504</v>
      </c>
      <c r="Q7038">
        <v>86922449.545593902</v>
      </c>
      <c r="R7038">
        <v>88119540.4599161</v>
      </c>
      <c r="S7038">
        <v>89404450.4736844</v>
      </c>
      <c r="T7038">
        <v>90773545.920381293</v>
      </c>
      <c r="U7038">
        <v>92203092.636924803</v>
      </c>
      <c r="V7038">
        <v>93652590.069879606</v>
      </c>
      <c r="W7038">
        <v>95155169.589141607</v>
      </c>
      <c r="X7038">
        <v>96822998.555867404</v>
      </c>
      <c r="Y7038">
        <v>98507680.785435498</v>
      </c>
      <c r="Z7038">
        <v>100254644.598322</v>
      </c>
      <c r="AA7038">
        <v>102041773.457102</v>
      </c>
      <c r="AB7038">
        <v>103953600.284657</v>
      </c>
      <c r="AC7038">
        <v>105829051.504198</v>
      </c>
      <c r="AD7038">
        <v>107543560.953481</v>
      </c>
      <c r="AE7038">
        <v>109239533.611</v>
      </c>
      <c r="AF7038">
        <v>111011672.47204401</v>
      </c>
      <c r="AG7038" t="s">
        <v>83</v>
      </c>
      <c r="AH7038" t="str" cm="1">
        <f t="array" ref="AH7038">_xlfn.IFS(AI7038="BIFUbC-electricity","electricity",AI7038="BIFUbC-biomass","biomass",AI7038="BIFUbC-coal","coal",AI7038="BIFUbC-crude-oil","crude oil",AI7038="BIFUbC-heat","heat",AI7038="BIFUbC-hydrogen","hydrogen",AI7038="BIFUbC-natural-gas","natural gas",AI7038="BIFUbC-heavy-or-residual-oil","heavy or residual oil",AI7038="BIFUbC-petroleum-diesel", "petroleum diesel",AI7038="BIFUbC-LPG-propane-or-butane","lpg propane or butane")</f>
        <v>biomass</v>
      </c>
      <c r="AI7038" t="s">
        <v>767</v>
      </c>
    </row>
    <row r="7039" spans="1:35" x14ac:dyDescent="0.75">
      <c r="A7039" t="s">
        <v>147</v>
      </c>
      <c r="B7039">
        <v>12051512547.2311</v>
      </c>
      <c r="C7039">
        <v>11887002092.2801</v>
      </c>
      <c r="D7039">
        <v>11722491637.329201</v>
      </c>
      <c r="E7039">
        <v>11161579428.4186</v>
      </c>
      <c r="F7039">
        <v>11421779147.7003</v>
      </c>
      <c r="G7039">
        <v>11805807479.4254</v>
      </c>
      <c r="H7039">
        <v>11782883193.8543</v>
      </c>
      <c r="I7039">
        <v>11667491241.680901</v>
      </c>
      <c r="J7039">
        <v>11633871805.252001</v>
      </c>
      <c r="K7039">
        <v>11830121982.503</v>
      </c>
      <c r="L7039">
        <v>12042469126.567101</v>
      </c>
      <c r="M7039">
        <v>12132666489.3423</v>
      </c>
      <c r="N7039">
        <v>12225783305.0205</v>
      </c>
      <c r="O7039">
        <v>12307004420.4527</v>
      </c>
      <c r="P7039">
        <v>12394308273.1248</v>
      </c>
      <c r="Q7039">
        <v>12492737301.724899</v>
      </c>
      <c r="R7039">
        <v>12600743470.0478</v>
      </c>
      <c r="S7039">
        <v>12710454412.325001</v>
      </c>
      <c r="T7039">
        <v>12839158186.4452</v>
      </c>
      <c r="U7039">
        <v>12947693325.368</v>
      </c>
      <c r="V7039">
        <v>13051504133.743299</v>
      </c>
      <c r="W7039">
        <v>13203173423.955799</v>
      </c>
      <c r="X7039">
        <v>13375572130.7796</v>
      </c>
      <c r="Y7039">
        <v>13548579914.3188</v>
      </c>
      <c r="Z7039">
        <v>13708153381.113899</v>
      </c>
      <c r="AA7039">
        <v>13820730732.5336</v>
      </c>
      <c r="AB7039">
        <v>13963444969.743999</v>
      </c>
      <c r="AC7039">
        <v>14079215061.388</v>
      </c>
      <c r="AD7039">
        <v>14145248752.215</v>
      </c>
      <c r="AE7039">
        <v>14282243103.9347</v>
      </c>
      <c r="AF7039">
        <v>14530159525.1875</v>
      </c>
      <c r="AG7039" t="s">
        <v>83</v>
      </c>
      <c r="AH7039" t="str" cm="1">
        <f t="array" ref="AH7039">_xlfn.IFS(AI7039="BIFUbC-electricity","electricity",AI7039="BIFUbC-biomass","biomass",AI7039="BIFUbC-coal","coal",AI7039="BIFUbC-crude-oil","crude oil",AI7039="BIFUbC-heat","heat",AI7039="BIFUbC-hydrogen","hydrogen",AI7039="BIFUbC-natural-gas","natural gas",AI7039="BIFUbC-heavy-or-residual-oil","heavy or residual oil",AI7039="BIFUbC-petroleum-diesel", "petroleum diesel",AI7039="BIFUbC-LPG-propane-or-butane","lpg propane or butane")</f>
        <v>biomass</v>
      </c>
      <c r="AI7039" t="s">
        <v>767</v>
      </c>
    </row>
    <row r="7040" spans="1:35" x14ac:dyDescent="0.75">
      <c r="A7040" t="s">
        <v>148</v>
      </c>
      <c r="B7040">
        <v>34631753322.347504</v>
      </c>
      <c r="C7040">
        <v>35101919368.629097</v>
      </c>
      <c r="D7040">
        <v>35572085414.910797</v>
      </c>
      <c r="E7040">
        <v>36173361962.233902</v>
      </c>
      <c r="F7040">
        <v>36583696142.328499</v>
      </c>
      <c r="G7040">
        <v>36804953064.909401</v>
      </c>
      <c r="H7040">
        <v>37124777601.335297</v>
      </c>
      <c r="I7040">
        <v>37323815036.503601</v>
      </c>
      <c r="J7040">
        <v>37648447343.002998</v>
      </c>
      <c r="K7040">
        <v>37939455923.613701</v>
      </c>
      <c r="L7040">
        <v>38109044775.306801</v>
      </c>
      <c r="M7040">
        <v>38359964040.248497</v>
      </c>
      <c r="N7040">
        <v>38514440342.445503</v>
      </c>
      <c r="O7040">
        <v>38580483653.7155</v>
      </c>
      <c r="P7040">
        <v>38608204582.194901</v>
      </c>
      <c r="Q7040">
        <v>38613697302.785301</v>
      </c>
      <c r="R7040">
        <v>38643765361.726799</v>
      </c>
      <c r="S7040">
        <v>38723464116.696899</v>
      </c>
      <c r="T7040">
        <v>38842410161.028603</v>
      </c>
      <c r="U7040">
        <v>38946588293.372002</v>
      </c>
      <c r="V7040">
        <v>39042734581.227898</v>
      </c>
      <c r="W7040">
        <v>39283353391.245399</v>
      </c>
      <c r="X7040">
        <v>39554768848.841904</v>
      </c>
      <c r="Y7040">
        <v>39801822726.973099</v>
      </c>
      <c r="Z7040">
        <v>39909656847.4795</v>
      </c>
      <c r="AA7040">
        <v>40006767319.788803</v>
      </c>
      <c r="AB7040">
        <v>40237670268.443604</v>
      </c>
      <c r="AC7040">
        <v>40384581557.546501</v>
      </c>
      <c r="AD7040">
        <v>40469210204.9963</v>
      </c>
      <c r="AE7040">
        <v>40643118194.179001</v>
      </c>
      <c r="AF7040">
        <v>40938502595.374603</v>
      </c>
      <c r="AG7040" t="s">
        <v>83</v>
      </c>
      <c r="AH7040" t="str" cm="1">
        <f t="array" ref="AH7040">_xlfn.IFS(AI7040="BIFUbC-electricity","electricity",AI7040="BIFUbC-biomass","biomass",AI7040="BIFUbC-coal","coal",AI7040="BIFUbC-crude-oil","crude oil",AI7040="BIFUbC-heat","heat",AI7040="BIFUbC-hydrogen","hydrogen",AI7040="BIFUbC-natural-gas","natural gas",AI7040="BIFUbC-heavy-or-residual-oil","heavy or residual oil",AI7040="BIFUbC-petroleum-diesel", "petroleum diesel",AI7040="BIFUbC-LPG-propane-or-butane","lpg propane or butane")</f>
        <v>biomass</v>
      </c>
      <c r="AI7040" t="s">
        <v>767</v>
      </c>
    </row>
    <row r="7041" spans="1:35" x14ac:dyDescent="0.75">
      <c r="A7041" t="s">
        <v>149</v>
      </c>
      <c r="B7041">
        <v>200000000000</v>
      </c>
      <c r="C7041">
        <v>201550413686.77701</v>
      </c>
      <c r="D7041">
        <v>203100827373.55499</v>
      </c>
      <c r="E7041">
        <v>194697548290.189</v>
      </c>
      <c r="F7041">
        <v>195138820965.30499</v>
      </c>
      <c r="G7041">
        <v>197557543420.198</v>
      </c>
      <c r="H7041">
        <v>198312512078.93399</v>
      </c>
      <c r="I7041">
        <v>198830374972.75299</v>
      </c>
      <c r="J7041">
        <v>199202964549.67899</v>
      </c>
      <c r="K7041">
        <v>199224010921.564</v>
      </c>
      <c r="L7041">
        <v>200600178547.63501</v>
      </c>
      <c r="M7041">
        <v>201533022212.28799</v>
      </c>
      <c r="N7041">
        <v>202478278041.66199</v>
      </c>
      <c r="O7041">
        <v>203741865297.961</v>
      </c>
      <c r="P7041">
        <v>204892144672.39099</v>
      </c>
      <c r="Q7041">
        <v>206162950678.108</v>
      </c>
      <c r="R7041">
        <v>207486846560.01501</v>
      </c>
      <c r="S7041">
        <v>209051977157.073</v>
      </c>
      <c r="T7041">
        <v>210665133975.94699</v>
      </c>
      <c r="U7041">
        <v>212487962546.55399</v>
      </c>
      <c r="V7041">
        <v>215977608973.03699</v>
      </c>
      <c r="W7041">
        <v>217793335579.06201</v>
      </c>
      <c r="X7041">
        <v>219724641734.11499</v>
      </c>
      <c r="Y7041">
        <v>221761011059.383</v>
      </c>
      <c r="Z7041">
        <v>223928955840.00699</v>
      </c>
      <c r="AA7041">
        <v>226240758692.49899</v>
      </c>
      <c r="AB7041">
        <v>228758480865.90799</v>
      </c>
      <c r="AC7041">
        <v>231310713490.34299</v>
      </c>
      <c r="AD7041">
        <v>235681113502.616</v>
      </c>
      <c r="AE7041">
        <v>238517946093.974</v>
      </c>
      <c r="AF7041">
        <v>241561399140.71301</v>
      </c>
      <c r="AG7041" t="s">
        <v>83</v>
      </c>
      <c r="AH7041" t="str" cm="1">
        <f t="array" ref="AH7041">_xlfn.IFS(AI7041="BIFUbC-electricity","electricity",AI7041="BIFUbC-biomass","biomass",AI7041="BIFUbC-coal","coal",AI7041="BIFUbC-crude-oil","crude oil",AI7041="BIFUbC-heat","heat",AI7041="BIFUbC-hydrogen","hydrogen",AI7041="BIFUbC-natural-gas","natural gas",AI7041="BIFUbC-heavy-or-residual-oil","heavy or residual oil",AI7041="BIFUbC-petroleum-diesel", "petroleum diesel",AI7041="BIFUbC-LPG-propane-or-butane","lpg propane or butane")</f>
        <v>biomass</v>
      </c>
      <c r="AI7041" t="s">
        <v>767</v>
      </c>
    </row>
    <row r="7042" spans="1:35" x14ac:dyDescent="0.75">
      <c r="A7042" t="s">
        <v>150</v>
      </c>
      <c r="B7042">
        <v>0</v>
      </c>
      <c r="C7042">
        <v>0</v>
      </c>
      <c r="D7042">
        <v>0</v>
      </c>
      <c r="E7042">
        <v>0</v>
      </c>
      <c r="F7042">
        <v>0</v>
      </c>
      <c r="G7042">
        <v>0</v>
      </c>
      <c r="H7042">
        <v>0</v>
      </c>
      <c r="I7042">
        <v>0</v>
      </c>
      <c r="J7042">
        <v>0</v>
      </c>
      <c r="K7042">
        <v>0</v>
      </c>
      <c r="L7042">
        <v>0</v>
      </c>
      <c r="M7042">
        <v>0</v>
      </c>
      <c r="N7042">
        <v>0</v>
      </c>
      <c r="O7042">
        <v>0</v>
      </c>
      <c r="P7042">
        <v>0</v>
      </c>
      <c r="Q7042">
        <v>0</v>
      </c>
      <c r="R7042">
        <v>0</v>
      </c>
      <c r="S7042">
        <v>0</v>
      </c>
      <c r="T7042">
        <v>0</v>
      </c>
      <c r="U7042">
        <v>0</v>
      </c>
      <c r="V7042">
        <v>0</v>
      </c>
      <c r="W7042">
        <v>0</v>
      </c>
      <c r="X7042">
        <v>0</v>
      </c>
      <c r="Y7042">
        <v>0</v>
      </c>
      <c r="Z7042">
        <v>0</v>
      </c>
      <c r="AA7042">
        <v>0</v>
      </c>
      <c r="AB7042">
        <v>0</v>
      </c>
      <c r="AC7042">
        <v>0</v>
      </c>
      <c r="AD7042">
        <v>0</v>
      </c>
      <c r="AE7042">
        <v>0</v>
      </c>
      <c r="AF7042">
        <v>0</v>
      </c>
      <c r="AG7042" t="s">
        <v>83</v>
      </c>
      <c r="AH7042" t="str" cm="1">
        <f t="array" ref="AH7042">_xlfn.IFS(AI7042="BIFUbC-electricity","electricity",AI7042="BIFUbC-biomass","biomass",AI7042="BIFUbC-coal","coal",AI7042="BIFUbC-crude-oil","crude oil",AI7042="BIFUbC-heat","heat",AI7042="BIFUbC-hydrogen","hydrogen",AI7042="BIFUbC-natural-gas","natural gas",AI7042="BIFUbC-heavy-or-residual-oil","heavy or residual oil",AI7042="BIFUbC-petroleum-diesel", "petroleum diesel",AI7042="BIFUbC-LPG-propane-or-butane","lpg propane or butane")</f>
        <v>biomass</v>
      </c>
      <c r="AI7042" t="s">
        <v>767</v>
      </c>
    </row>
    <row r="7043" spans="1:35" x14ac:dyDescent="0.75">
      <c r="A7043" t="s">
        <v>151</v>
      </c>
      <c r="B7043">
        <v>0</v>
      </c>
      <c r="C7043">
        <v>0</v>
      </c>
      <c r="D7043">
        <v>0</v>
      </c>
      <c r="E7043">
        <v>0</v>
      </c>
      <c r="F7043">
        <v>0</v>
      </c>
      <c r="G7043">
        <v>0</v>
      </c>
      <c r="H7043">
        <v>0</v>
      </c>
      <c r="I7043">
        <v>0</v>
      </c>
      <c r="J7043">
        <v>0</v>
      </c>
      <c r="K7043">
        <v>0</v>
      </c>
      <c r="L7043">
        <v>0</v>
      </c>
      <c r="M7043">
        <v>0</v>
      </c>
      <c r="N7043">
        <v>0</v>
      </c>
      <c r="O7043">
        <v>0</v>
      </c>
      <c r="P7043">
        <v>0</v>
      </c>
      <c r="Q7043">
        <v>0</v>
      </c>
      <c r="R7043">
        <v>0</v>
      </c>
      <c r="S7043">
        <v>0</v>
      </c>
      <c r="T7043">
        <v>0</v>
      </c>
      <c r="U7043">
        <v>0</v>
      </c>
      <c r="V7043">
        <v>0</v>
      </c>
      <c r="W7043">
        <v>0</v>
      </c>
      <c r="X7043">
        <v>0</v>
      </c>
      <c r="Y7043">
        <v>0</v>
      </c>
      <c r="Z7043">
        <v>0</v>
      </c>
      <c r="AA7043">
        <v>0</v>
      </c>
      <c r="AB7043">
        <v>0</v>
      </c>
      <c r="AC7043">
        <v>0</v>
      </c>
      <c r="AD7043">
        <v>0</v>
      </c>
      <c r="AE7043">
        <v>0</v>
      </c>
      <c r="AF7043">
        <v>0</v>
      </c>
      <c r="AG7043" t="s">
        <v>83</v>
      </c>
      <c r="AH7043" t="str" cm="1">
        <f t="array" ref="AH7043">_xlfn.IFS(AI7043="BIFUbC-electricity","electricity",AI7043="BIFUbC-biomass","biomass",AI7043="BIFUbC-coal","coal",AI7043="BIFUbC-crude-oil","crude oil",AI7043="BIFUbC-heat","heat",AI7043="BIFUbC-hydrogen","hydrogen",AI7043="BIFUbC-natural-gas","natural gas",AI7043="BIFUbC-heavy-or-residual-oil","heavy or residual oil",AI7043="BIFUbC-petroleum-diesel", "petroleum diesel",AI7043="BIFUbC-LPG-propane-or-butane","lpg propane or butane")</f>
        <v>biomass</v>
      </c>
      <c r="AI7043" t="s">
        <v>767</v>
      </c>
    </row>
    <row r="7044" spans="1:35" x14ac:dyDescent="0.75">
      <c r="A7044" t="s">
        <v>152</v>
      </c>
      <c r="B7044">
        <v>0</v>
      </c>
      <c r="C7044">
        <v>0</v>
      </c>
      <c r="D7044">
        <v>0</v>
      </c>
      <c r="E7044">
        <v>0</v>
      </c>
      <c r="F7044">
        <v>0</v>
      </c>
      <c r="G7044">
        <v>0</v>
      </c>
      <c r="H7044">
        <v>0</v>
      </c>
      <c r="I7044">
        <v>0</v>
      </c>
      <c r="J7044">
        <v>0</v>
      </c>
      <c r="K7044">
        <v>0</v>
      </c>
      <c r="L7044">
        <v>0</v>
      </c>
      <c r="M7044">
        <v>0</v>
      </c>
      <c r="N7044">
        <v>0</v>
      </c>
      <c r="O7044">
        <v>0</v>
      </c>
      <c r="P7044">
        <v>0</v>
      </c>
      <c r="Q7044">
        <v>0</v>
      </c>
      <c r="R7044">
        <v>0</v>
      </c>
      <c r="S7044">
        <v>0</v>
      </c>
      <c r="T7044">
        <v>0</v>
      </c>
      <c r="U7044">
        <v>0</v>
      </c>
      <c r="V7044">
        <v>0</v>
      </c>
      <c r="W7044">
        <v>0</v>
      </c>
      <c r="X7044">
        <v>0</v>
      </c>
      <c r="Y7044">
        <v>0</v>
      </c>
      <c r="Z7044">
        <v>0</v>
      </c>
      <c r="AA7044">
        <v>0</v>
      </c>
      <c r="AB7044">
        <v>0</v>
      </c>
      <c r="AC7044">
        <v>0</v>
      </c>
      <c r="AD7044">
        <v>0</v>
      </c>
      <c r="AE7044">
        <v>0</v>
      </c>
      <c r="AF7044">
        <v>0</v>
      </c>
      <c r="AG7044" t="s">
        <v>83</v>
      </c>
      <c r="AH7044" t="str" cm="1">
        <f t="array" ref="AH7044">_xlfn.IFS(AI7044="BIFUbC-electricity","electricity",AI7044="BIFUbC-biomass","biomass",AI7044="BIFUbC-coal","coal",AI7044="BIFUbC-crude-oil","crude oil",AI7044="BIFUbC-heat","heat",AI7044="BIFUbC-hydrogen","hydrogen",AI7044="BIFUbC-natural-gas","natural gas",AI7044="BIFUbC-heavy-or-residual-oil","heavy or residual oil",AI7044="BIFUbC-petroleum-diesel", "petroleum diesel",AI7044="BIFUbC-LPG-propane-or-butane","lpg propane or butane")</f>
        <v>biomass</v>
      </c>
      <c r="AI7044" t="s">
        <v>767</v>
      </c>
    </row>
    <row r="7045" spans="1:35" x14ac:dyDescent="0.75">
      <c r="A7045" t="s">
        <v>153</v>
      </c>
      <c r="B7045">
        <v>8065810516.7724504</v>
      </c>
      <c r="C7045">
        <v>8134485962.9289198</v>
      </c>
      <c r="D7045">
        <v>8203161409.0853996</v>
      </c>
      <c r="E7045">
        <v>8254778818.6350899</v>
      </c>
      <c r="F7045">
        <v>8427386013.3682299</v>
      </c>
      <c r="G7045">
        <v>8523858219.4275599</v>
      </c>
      <c r="H7045">
        <v>8543125242.99856</v>
      </c>
      <c r="I7045">
        <v>8559081713.4700699</v>
      </c>
      <c r="J7045">
        <v>8494484558.5438604</v>
      </c>
      <c r="K7045">
        <v>8441632471.4275904</v>
      </c>
      <c r="L7045">
        <v>8433203811.41078</v>
      </c>
      <c r="M7045">
        <v>8426232196.8536997</v>
      </c>
      <c r="N7045">
        <v>8364211438.5352802</v>
      </c>
      <c r="O7045">
        <v>8319397072.5516596</v>
      </c>
      <c r="P7045">
        <v>8282505653.6117897</v>
      </c>
      <c r="Q7045">
        <v>8229800265.2347498</v>
      </c>
      <c r="R7045">
        <v>8158184326.8044205</v>
      </c>
      <c r="S7045">
        <v>8077299414.1183205</v>
      </c>
      <c r="T7045">
        <v>8026981636.0950499</v>
      </c>
      <c r="U7045">
        <v>7966806542.3362198</v>
      </c>
      <c r="V7045">
        <v>8000719468.7264099</v>
      </c>
      <c r="W7045">
        <v>8027987870.1430101</v>
      </c>
      <c r="X7045">
        <v>8043476627.9172897</v>
      </c>
      <c r="Y7045">
        <v>8104961405.6010904</v>
      </c>
      <c r="Z7045">
        <v>8162121773.98911</v>
      </c>
      <c r="AA7045">
        <v>8212365429.3813295</v>
      </c>
      <c r="AB7045">
        <v>8275567841.6256399</v>
      </c>
      <c r="AC7045">
        <v>8332786425.5524998</v>
      </c>
      <c r="AD7045">
        <v>8394542507.5311499</v>
      </c>
      <c r="AE7045">
        <v>8455544438.6869402</v>
      </c>
      <c r="AF7045">
        <v>8540301955.0638103</v>
      </c>
      <c r="AG7045" t="s">
        <v>83</v>
      </c>
      <c r="AH7045" t="str" cm="1">
        <f t="array" ref="AH7045">_xlfn.IFS(AI7045="BIFUbC-electricity","electricity",AI7045="BIFUbC-biomass","biomass",AI7045="BIFUbC-coal","coal",AI7045="BIFUbC-crude-oil","crude oil",AI7045="BIFUbC-heat","heat",AI7045="BIFUbC-hydrogen","hydrogen",AI7045="BIFUbC-natural-gas","natural gas",AI7045="BIFUbC-heavy-or-residual-oil","heavy or residual oil",AI7045="BIFUbC-petroleum-diesel", "petroleum diesel",AI7045="BIFUbC-LPG-propane-or-butane","lpg propane or butane")</f>
        <v>biomass</v>
      </c>
      <c r="AI7045" t="s">
        <v>767</v>
      </c>
    </row>
    <row r="7046" spans="1:35" x14ac:dyDescent="0.75">
      <c r="A7046" t="s">
        <v>154</v>
      </c>
      <c r="B7046">
        <v>0</v>
      </c>
      <c r="C7046">
        <v>0</v>
      </c>
      <c r="D7046">
        <v>0</v>
      </c>
      <c r="E7046">
        <v>0</v>
      </c>
      <c r="F7046">
        <v>0</v>
      </c>
      <c r="G7046">
        <v>0</v>
      </c>
      <c r="H7046">
        <v>0</v>
      </c>
      <c r="I7046">
        <v>0</v>
      </c>
      <c r="J7046">
        <v>0</v>
      </c>
      <c r="K7046">
        <v>0</v>
      </c>
      <c r="L7046">
        <v>0</v>
      </c>
      <c r="M7046">
        <v>0</v>
      </c>
      <c r="N7046">
        <v>0</v>
      </c>
      <c r="O7046">
        <v>0</v>
      </c>
      <c r="P7046">
        <v>0</v>
      </c>
      <c r="Q7046">
        <v>0</v>
      </c>
      <c r="R7046">
        <v>0</v>
      </c>
      <c r="S7046">
        <v>0</v>
      </c>
      <c r="T7046">
        <v>0</v>
      </c>
      <c r="U7046">
        <v>0</v>
      </c>
      <c r="V7046">
        <v>0</v>
      </c>
      <c r="W7046">
        <v>0</v>
      </c>
      <c r="X7046">
        <v>0</v>
      </c>
      <c r="Y7046">
        <v>0</v>
      </c>
      <c r="Z7046">
        <v>0</v>
      </c>
      <c r="AA7046">
        <v>0</v>
      </c>
      <c r="AB7046">
        <v>0</v>
      </c>
      <c r="AC7046">
        <v>0</v>
      </c>
      <c r="AD7046">
        <v>0</v>
      </c>
      <c r="AE7046">
        <v>0</v>
      </c>
      <c r="AF7046">
        <v>0</v>
      </c>
      <c r="AG7046" t="s">
        <v>83</v>
      </c>
      <c r="AH7046" t="str" cm="1">
        <f t="array" ref="AH7046">_xlfn.IFS(AI7046="BIFUbC-electricity","electricity",AI7046="BIFUbC-biomass","biomass",AI7046="BIFUbC-coal","coal",AI7046="BIFUbC-crude-oil","crude oil",AI7046="BIFUbC-heat","heat",AI7046="BIFUbC-hydrogen","hydrogen",AI7046="BIFUbC-natural-gas","natural gas",AI7046="BIFUbC-heavy-or-residual-oil","heavy or residual oil",AI7046="BIFUbC-petroleum-diesel", "petroleum diesel",AI7046="BIFUbC-LPG-propane-or-butane","lpg propane or butane")</f>
        <v>biomass</v>
      </c>
      <c r="AI7046" t="s">
        <v>767</v>
      </c>
    </row>
    <row r="7047" spans="1:35" x14ac:dyDescent="0.75">
      <c r="A7047" t="s">
        <v>155</v>
      </c>
      <c r="B7047">
        <v>150473471.97247401</v>
      </c>
      <c r="C7047">
        <v>150473471.97247401</v>
      </c>
      <c r="D7047">
        <v>150473471.97247401</v>
      </c>
      <c r="E7047">
        <v>150473471.97247401</v>
      </c>
      <c r="F7047">
        <v>150473471.97247401</v>
      </c>
      <c r="G7047">
        <v>150473471.97247401</v>
      </c>
      <c r="H7047">
        <v>150473471.97247401</v>
      </c>
      <c r="I7047">
        <v>150473471.97247401</v>
      </c>
      <c r="J7047">
        <v>150473471.97247401</v>
      </c>
      <c r="K7047">
        <v>150473471.97247401</v>
      </c>
      <c r="L7047">
        <v>150473471.97247401</v>
      </c>
      <c r="M7047">
        <v>150473471.97247401</v>
      </c>
      <c r="N7047">
        <v>150473471.97247401</v>
      </c>
      <c r="O7047">
        <v>150473471.97247401</v>
      </c>
      <c r="P7047">
        <v>150473471.97247401</v>
      </c>
      <c r="Q7047">
        <v>150473471.97247401</v>
      </c>
      <c r="R7047">
        <v>150473471.97247401</v>
      </c>
      <c r="S7047">
        <v>150473471.97247401</v>
      </c>
      <c r="T7047">
        <v>150473471.97247401</v>
      </c>
      <c r="U7047">
        <v>150473471.97247401</v>
      </c>
      <c r="V7047">
        <v>150473471.97247401</v>
      </c>
      <c r="W7047">
        <v>150473471.97247401</v>
      </c>
      <c r="X7047">
        <v>150473471.97247401</v>
      </c>
      <c r="Y7047">
        <v>150473471.97247401</v>
      </c>
      <c r="Z7047">
        <v>150473471.97247401</v>
      </c>
      <c r="AA7047">
        <v>150473471.97247401</v>
      </c>
      <c r="AB7047">
        <v>150473471.97247401</v>
      </c>
      <c r="AC7047">
        <v>150473471.97247401</v>
      </c>
      <c r="AD7047">
        <v>150473471.97247401</v>
      </c>
      <c r="AE7047">
        <v>150473471.97247401</v>
      </c>
      <c r="AF7047">
        <v>7634695409.8780403</v>
      </c>
      <c r="AG7047" t="s">
        <v>83</v>
      </c>
      <c r="AH7047" t="str" cm="1">
        <f t="array" ref="AH7047">_xlfn.IFS(AI7047="BIFUbC-electricity","electricity",AI7047="BIFUbC-biomass","biomass",AI7047="BIFUbC-coal","coal",AI7047="BIFUbC-crude-oil","crude oil",AI7047="BIFUbC-heat","heat",AI7047="BIFUbC-hydrogen","hydrogen",AI7047="BIFUbC-natural-gas","natural gas",AI7047="BIFUbC-heavy-or-residual-oil","heavy or residual oil",AI7047="BIFUbC-petroleum-diesel", "petroleum diesel",AI7047="BIFUbC-LPG-propane-or-butane","lpg propane or butane")</f>
        <v>biomass</v>
      </c>
      <c r="AI7047" t="s">
        <v>767</v>
      </c>
    </row>
    <row r="7048" spans="1:35" x14ac:dyDescent="0.75">
      <c r="A7048" t="s">
        <v>156</v>
      </c>
      <c r="B7048">
        <v>0</v>
      </c>
      <c r="C7048">
        <v>0</v>
      </c>
      <c r="D7048">
        <v>0</v>
      </c>
      <c r="E7048">
        <v>0</v>
      </c>
      <c r="F7048">
        <v>0</v>
      </c>
      <c r="G7048">
        <v>0</v>
      </c>
      <c r="H7048">
        <v>0</v>
      </c>
      <c r="I7048">
        <v>0</v>
      </c>
      <c r="J7048">
        <v>0</v>
      </c>
      <c r="K7048">
        <v>0</v>
      </c>
      <c r="L7048">
        <v>0</v>
      </c>
      <c r="M7048">
        <v>0</v>
      </c>
      <c r="N7048">
        <v>0</v>
      </c>
      <c r="O7048">
        <v>0</v>
      </c>
      <c r="P7048">
        <v>0</v>
      </c>
      <c r="Q7048">
        <v>0</v>
      </c>
      <c r="R7048">
        <v>0</v>
      </c>
      <c r="S7048">
        <v>0</v>
      </c>
      <c r="T7048">
        <v>0</v>
      </c>
      <c r="U7048">
        <v>0</v>
      </c>
      <c r="V7048">
        <v>0</v>
      </c>
      <c r="W7048">
        <v>0</v>
      </c>
      <c r="X7048">
        <v>0</v>
      </c>
      <c r="Y7048">
        <v>0</v>
      </c>
      <c r="Z7048">
        <v>0</v>
      </c>
      <c r="AA7048">
        <v>0</v>
      </c>
      <c r="AB7048">
        <v>0</v>
      </c>
      <c r="AC7048">
        <v>0</v>
      </c>
      <c r="AD7048">
        <v>0</v>
      </c>
      <c r="AE7048">
        <v>0</v>
      </c>
      <c r="AF7048">
        <v>0</v>
      </c>
      <c r="AG7048" t="s">
        <v>83</v>
      </c>
      <c r="AH7048" t="str" cm="1">
        <f t="array" ref="AH7048">_xlfn.IFS(AI7048="BIFUbC-electricity","electricity",AI7048="BIFUbC-biomass","biomass",AI7048="BIFUbC-coal","coal",AI7048="BIFUbC-crude-oil","crude oil",AI7048="BIFUbC-heat","heat",AI7048="BIFUbC-hydrogen","hydrogen",AI7048="BIFUbC-natural-gas","natural gas",AI7048="BIFUbC-heavy-or-residual-oil","heavy or residual oil",AI7048="BIFUbC-petroleum-diesel", "petroleum diesel",AI7048="BIFUbC-LPG-propane-or-butane","lpg propane or butane")</f>
        <v>biomass</v>
      </c>
      <c r="AI7048" t="s">
        <v>767</v>
      </c>
    </row>
    <row r="7049" spans="1:35" x14ac:dyDescent="0.75">
      <c r="A7049" t="s">
        <v>157</v>
      </c>
      <c r="B7049">
        <v>0</v>
      </c>
      <c r="C7049">
        <v>0</v>
      </c>
      <c r="D7049">
        <v>0</v>
      </c>
      <c r="E7049">
        <v>0</v>
      </c>
      <c r="F7049">
        <v>0</v>
      </c>
      <c r="G7049">
        <v>0</v>
      </c>
      <c r="H7049">
        <v>0</v>
      </c>
      <c r="I7049">
        <v>0</v>
      </c>
      <c r="J7049">
        <v>0</v>
      </c>
      <c r="K7049">
        <v>0</v>
      </c>
      <c r="L7049">
        <v>0</v>
      </c>
      <c r="M7049">
        <v>0</v>
      </c>
      <c r="N7049">
        <v>0</v>
      </c>
      <c r="O7049">
        <v>0</v>
      </c>
      <c r="P7049">
        <v>0</v>
      </c>
      <c r="Q7049">
        <v>0</v>
      </c>
      <c r="R7049">
        <v>0</v>
      </c>
      <c r="S7049">
        <v>0</v>
      </c>
      <c r="T7049">
        <v>0</v>
      </c>
      <c r="U7049">
        <v>0</v>
      </c>
      <c r="V7049">
        <v>0</v>
      </c>
      <c r="W7049">
        <v>0</v>
      </c>
      <c r="X7049">
        <v>0</v>
      </c>
      <c r="Y7049">
        <v>0</v>
      </c>
      <c r="Z7049">
        <v>0</v>
      </c>
      <c r="AA7049">
        <v>0</v>
      </c>
      <c r="AB7049">
        <v>0</v>
      </c>
      <c r="AC7049">
        <v>0</v>
      </c>
      <c r="AD7049">
        <v>0</v>
      </c>
      <c r="AE7049">
        <v>0</v>
      </c>
      <c r="AF7049">
        <v>0</v>
      </c>
      <c r="AG7049" t="s">
        <v>83</v>
      </c>
      <c r="AH7049" t="str" cm="1">
        <f t="array" ref="AH7049">_xlfn.IFS(AI7049="BIFUbC-electricity","electricity",AI7049="BIFUbC-biomass","biomass",AI7049="BIFUbC-coal","coal",AI7049="BIFUbC-crude-oil","crude oil",AI7049="BIFUbC-heat","heat",AI7049="BIFUbC-hydrogen","hydrogen",AI7049="BIFUbC-natural-gas","natural gas",AI7049="BIFUbC-heavy-or-residual-oil","heavy or residual oil",AI7049="BIFUbC-petroleum-diesel", "petroleum diesel",AI7049="BIFUbC-LPG-propane-or-butane","lpg propane or butane")</f>
        <v>biomass</v>
      </c>
      <c r="AI7049" t="s">
        <v>767</v>
      </c>
    </row>
    <row r="7050" spans="1:35" x14ac:dyDescent="0.75">
      <c r="A7050" t="s">
        <v>158</v>
      </c>
      <c r="B7050">
        <v>0</v>
      </c>
      <c r="C7050">
        <v>0</v>
      </c>
      <c r="D7050">
        <v>0</v>
      </c>
      <c r="E7050">
        <v>0</v>
      </c>
      <c r="F7050">
        <v>0</v>
      </c>
      <c r="G7050">
        <v>0</v>
      </c>
      <c r="H7050">
        <v>0</v>
      </c>
      <c r="I7050">
        <v>0</v>
      </c>
      <c r="J7050">
        <v>0</v>
      </c>
      <c r="K7050">
        <v>0</v>
      </c>
      <c r="L7050">
        <v>0</v>
      </c>
      <c r="M7050">
        <v>0</v>
      </c>
      <c r="N7050">
        <v>0</v>
      </c>
      <c r="O7050">
        <v>0</v>
      </c>
      <c r="P7050">
        <v>0</v>
      </c>
      <c r="Q7050">
        <v>0</v>
      </c>
      <c r="R7050">
        <v>0</v>
      </c>
      <c r="S7050">
        <v>0</v>
      </c>
      <c r="T7050">
        <v>0</v>
      </c>
      <c r="U7050">
        <v>0</v>
      </c>
      <c r="V7050">
        <v>0</v>
      </c>
      <c r="W7050">
        <v>0</v>
      </c>
      <c r="X7050">
        <v>0</v>
      </c>
      <c r="Y7050">
        <v>0</v>
      </c>
      <c r="Z7050">
        <v>0</v>
      </c>
      <c r="AA7050">
        <v>0</v>
      </c>
      <c r="AB7050">
        <v>0</v>
      </c>
      <c r="AC7050">
        <v>0</v>
      </c>
      <c r="AD7050">
        <v>0</v>
      </c>
      <c r="AE7050">
        <v>0</v>
      </c>
      <c r="AF7050">
        <v>0</v>
      </c>
      <c r="AG7050" t="s">
        <v>83</v>
      </c>
      <c r="AH7050" t="str" cm="1">
        <f t="array" ref="AH7050">_xlfn.IFS(AI7050="BIFUbC-electricity","electricity",AI7050="BIFUbC-biomass","biomass",AI7050="BIFUbC-coal","coal",AI7050="BIFUbC-crude-oil","crude oil",AI7050="BIFUbC-heat","heat",AI7050="BIFUbC-hydrogen","hydrogen",AI7050="BIFUbC-natural-gas","natural gas",AI7050="BIFUbC-heavy-or-residual-oil","heavy or residual oil",AI7050="BIFUbC-petroleum-diesel", "petroleum diesel",AI7050="BIFUbC-LPG-propane-or-butane","lpg propane or butane")</f>
        <v>biomass</v>
      </c>
      <c r="AI7050" t="s">
        <v>767</v>
      </c>
    </row>
    <row r="7051" spans="1:35" x14ac:dyDescent="0.75">
      <c r="A7051" t="s">
        <v>159</v>
      </c>
      <c r="B7051">
        <v>0</v>
      </c>
      <c r="C7051">
        <v>0</v>
      </c>
      <c r="D7051">
        <v>0</v>
      </c>
      <c r="E7051">
        <v>0</v>
      </c>
      <c r="F7051">
        <v>0</v>
      </c>
      <c r="G7051">
        <v>0</v>
      </c>
      <c r="H7051">
        <v>0</v>
      </c>
      <c r="I7051">
        <v>0</v>
      </c>
      <c r="J7051">
        <v>0</v>
      </c>
      <c r="K7051">
        <v>0</v>
      </c>
      <c r="L7051">
        <v>0</v>
      </c>
      <c r="M7051">
        <v>0</v>
      </c>
      <c r="N7051">
        <v>0</v>
      </c>
      <c r="O7051">
        <v>0</v>
      </c>
      <c r="P7051">
        <v>0</v>
      </c>
      <c r="Q7051">
        <v>0</v>
      </c>
      <c r="R7051">
        <v>0</v>
      </c>
      <c r="S7051">
        <v>0</v>
      </c>
      <c r="T7051">
        <v>0</v>
      </c>
      <c r="U7051">
        <v>0</v>
      </c>
      <c r="V7051">
        <v>0</v>
      </c>
      <c r="W7051">
        <v>0</v>
      </c>
      <c r="X7051">
        <v>0</v>
      </c>
      <c r="Y7051">
        <v>0</v>
      </c>
      <c r="Z7051">
        <v>0</v>
      </c>
      <c r="AA7051">
        <v>0</v>
      </c>
      <c r="AB7051">
        <v>0</v>
      </c>
      <c r="AC7051">
        <v>0</v>
      </c>
      <c r="AD7051">
        <v>0</v>
      </c>
      <c r="AE7051">
        <v>0</v>
      </c>
      <c r="AF7051">
        <v>0</v>
      </c>
      <c r="AG7051" t="s">
        <v>83</v>
      </c>
      <c r="AH7051" t="str" cm="1">
        <f t="array" ref="AH7051">_xlfn.IFS(AI7051="BIFUbC-electricity","electricity",AI7051="BIFUbC-biomass","biomass",AI7051="BIFUbC-coal","coal",AI7051="BIFUbC-crude-oil","crude oil",AI7051="BIFUbC-heat","heat",AI7051="BIFUbC-hydrogen","hydrogen",AI7051="BIFUbC-natural-gas","natural gas",AI7051="BIFUbC-heavy-or-residual-oil","heavy or residual oil",AI7051="BIFUbC-petroleum-diesel", "petroleum diesel",AI7051="BIFUbC-LPG-propane-or-butane","lpg propane or butane")</f>
        <v>biomass</v>
      </c>
      <c r="AI7051" t="s">
        <v>767</v>
      </c>
    </row>
    <row r="7052" spans="1:35" x14ac:dyDescent="0.75">
      <c r="A7052" t="s">
        <v>160</v>
      </c>
      <c r="B7052">
        <v>0</v>
      </c>
      <c r="C7052">
        <v>0</v>
      </c>
      <c r="D7052">
        <v>0</v>
      </c>
      <c r="E7052">
        <v>0</v>
      </c>
      <c r="F7052">
        <v>0</v>
      </c>
      <c r="G7052">
        <v>0</v>
      </c>
      <c r="H7052">
        <v>0</v>
      </c>
      <c r="I7052">
        <v>0</v>
      </c>
      <c r="J7052">
        <v>0</v>
      </c>
      <c r="K7052">
        <v>0</v>
      </c>
      <c r="L7052">
        <v>0</v>
      </c>
      <c r="M7052">
        <v>0</v>
      </c>
      <c r="N7052">
        <v>0</v>
      </c>
      <c r="O7052">
        <v>0</v>
      </c>
      <c r="P7052">
        <v>0</v>
      </c>
      <c r="Q7052">
        <v>0</v>
      </c>
      <c r="R7052">
        <v>0</v>
      </c>
      <c r="S7052">
        <v>0</v>
      </c>
      <c r="T7052">
        <v>0</v>
      </c>
      <c r="U7052">
        <v>0</v>
      </c>
      <c r="V7052">
        <v>0</v>
      </c>
      <c r="W7052">
        <v>0</v>
      </c>
      <c r="X7052">
        <v>0</v>
      </c>
      <c r="Y7052">
        <v>0</v>
      </c>
      <c r="Z7052">
        <v>0</v>
      </c>
      <c r="AA7052">
        <v>0</v>
      </c>
      <c r="AB7052">
        <v>0</v>
      </c>
      <c r="AC7052">
        <v>0</v>
      </c>
      <c r="AD7052">
        <v>0</v>
      </c>
      <c r="AE7052">
        <v>0</v>
      </c>
      <c r="AF7052">
        <v>0</v>
      </c>
      <c r="AG7052" t="s">
        <v>83</v>
      </c>
      <c r="AH7052" t="str" cm="1">
        <f t="array" ref="AH7052">_xlfn.IFS(AI7052="BIFUbC-electricity","electricity",AI7052="BIFUbC-biomass","biomass",AI7052="BIFUbC-coal","coal",AI7052="BIFUbC-crude-oil","crude oil",AI7052="BIFUbC-heat","heat",AI7052="BIFUbC-hydrogen","hydrogen",AI7052="BIFUbC-natural-gas","natural gas",AI7052="BIFUbC-heavy-or-residual-oil","heavy or residual oil",AI7052="BIFUbC-petroleum-diesel", "petroleum diesel",AI7052="BIFUbC-LPG-propane-or-butane","lpg propane or butane")</f>
        <v>biomass</v>
      </c>
      <c r="AI7052" t="s">
        <v>767</v>
      </c>
    </row>
    <row r="7053" spans="1:35" x14ac:dyDescent="0.75">
      <c r="A7053" t="s">
        <v>161</v>
      </c>
      <c r="B7053">
        <v>0</v>
      </c>
      <c r="C7053">
        <v>0</v>
      </c>
      <c r="D7053">
        <v>0</v>
      </c>
      <c r="E7053">
        <v>0</v>
      </c>
      <c r="F7053">
        <v>0</v>
      </c>
      <c r="G7053">
        <v>0</v>
      </c>
      <c r="H7053">
        <v>0</v>
      </c>
      <c r="I7053">
        <v>0</v>
      </c>
      <c r="J7053">
        <v>0</v>
      </c>
      <c r="K7053">
        <v>0</v>
      </c>
      <c r="L7053">
        <v>0</v>
      </c>
      <c r="M7053">
        <v>0</v>
      </c>
      <c r="N7053">
        <v>0</v>
      </c>
      <c r="O7053">
        <v>0</v>
      </c>
      <c r="P7053">
        <v>0</v>
      </c>
      <c r="Q7053">
        <v>0</v>
      </c>
      <c r="R7053">
        <v>0</v>
      </c>
      <c r="S7053">
        <v>0</v>
      </c>
      <c r="T7053">
        <v>0</v>
      </c>
      <c r="U7053">
        <v>0</v>
      </c>
      <c r="V7053">
        <v>0</v>
      </c>
      <c r="W7053">
        <v>0</v>
      </c>
      <c r="X7053">
        <v>0</v>
      </c>
      <c r="Y7053">
        <v>0</v>
      </c>
      <c r="Z7053">
        <v>0</v>
      </c>
      <c r="AA7053">
        <v>0</v>
      </c>
      <c r="AB7053">
        <v>0</v>
      </c>
      <c r="AC7053">
        <v>0</v>
      </c>
      <c r="AD7053">
        <v>0</v>
      </c>
      <c r="AE7053">
        <v>0</v>
      </c>
      <c r="AF7053">
        <v>0</v>
      </c>
      <c r="AG7053" t="s">
        <v>83</v>
      </c>
      <c r="AH7053" t="str" cm="1">
        <f t="array" ref="AH7053">_xlfn.IFS(AI7053="BIFUbC-electricity","electricity",AI7053="BIFUbC-biomass","biomass",AI7053="BIFUbC-coal","coal",AI7053="BIFUbC-crude-oil","crude oil",AI7053="BIFUbC-heat","heat",AI7053="BIFUbC-hydrogen","hydrogen",AI7053="BIFUbC-natural-gas","natural gas",AI7053="BIFUbC-heavy-or-residual-oil","heavy or residual oil",AI7053="BIFUbC-petroleum-diesel", "petroleum diesel",AI7053="BIFUbC-LPG-propane-or-butane","lpg propane or butane")</f>
        <v>biomass</v>
      </c>
      <c r="AI7053" t="s">
        <v>767</v>
      </c>
    </row>
    <row r="7054" spans="1:35" x14ac:dyDescent="0.75">
      <c r="A7054" t="s">
        <v>162</v>
      </c>
      <c r="B7054">
        <v>604246188.020491</v>
      </c>
      <c r="C7054">
        <v>602763772.03765202</v>
      </c>
      <c r="D7054">
        <v>601281356.05481303</v>
      </c>
      <c r="E7054">
        <v>610260192.87061298</v>
      </c>
      <c r="F7054">
        <v>622627612.601143</v>
      </c>
      <c r="G7054">
        <v>634757706.93310201</v>
      </c>
      <c r="H7054">
        <v>647010919.32000601</v>
      </c>
      <c r="I7054">
        <v>659459467.96870995</v>
      </c>
      <c r="J7054">
        <v>671507837.60819101</v>
      </c>
      <c r="K7054">
        <v>684452925.28387499</v>
      </c>
      <c r="L7054">
        <v>696828867.17726505</v>
      </c>
      <c r="M7054">
        <v>708095762.25338995</v>
      </c>
      <c r="N7054">
        <v>719865672.16413999</v>
      </c>
      <c r="O7054">
        <v>730874467.45077097</v>
      </c>
      <c r="P7054">
        <v>741398665.09971797</v>
      </c>
      <c r="Q7054">
        <v>751625700.88745606</v>
      </c>
      <c r="R7054">
        <v>761977046.27874601</v>
      </c>
      <c r="S7054">
        <v>773087770.77770698</v>
      </c>
      <c r="T7054">
        <v>784926453.76564598</v>
      </c>
      <c r="U7054">
        <v>797287863.94667995</v>
      </c>
      <c r="V7054">
        <v>809821789.64337599</v>
      </c>
      <c r="W7054">
        <v>822814720.58594</v>
      </c>
      <c r="X7054">
        <v>837236577.34019697</v>
      </c>
      <c r="Y7054">
        <v>851804165.66969502</v>
      </c>
      <c r="Z7054">
        <v>866910308.06617296</v>
      </c>
      <c r="AA7054">
        <v>882363760.97826195</v>
      </c>
      <c r="AB7054">
        <v>898895487.66968703</v>
      </c>
      <c r="AC7054">
        <v>915112671.43218398</v>
      </c>
      <c r="AD7054">
        <v>929938178.228562</v>
      </c>
      <c r="AE7054">
        <v>944603395.83411396</v>
      </c>
      <c r="AF7054">
        <v>959927228.98038304</v>
      </c>
      <c r="AG7054" t="s">
        <v>83</v>
      </c>
      <c r="AH7054" t="str" cm="1">
        <f t="array" ref="AH7054">_xlfn.IFS(AI7054="BIFUbC-electricity","electricity",AI7054="BIFUbC-biomass","biomass",AI7054="BIFUbC-coal","coal",AI7054="BIFUbC-crude-oil","crude oil",AI7054="BIFUbC-heat","heat",AI7054="BIFUbC-hydrogen","hydrogen",AI7054="BIFUbC-natural-gas","natural gas",AI7054="BIFUbC-heavy-or-residual-oil","heavy or residual oil",AI7054="BIFUbC-petroleum-diesel", "petroleum diesel",AI7054="BIFUbC-LPG-propane-or-butane","lpg propane or butane")</f>
        <v>biomass</v>
      </c>
      <c r="AI7054" t="s">
        <v>767</v>
      </c>
    </row>
    <row r="7055" spans="1:35" x14ac:dyDescent="0.75">
      <c r="A7055" t="s">
        <v>163</v>
      </c>
      <c r="B7055">
        <v>0</v>
      </c>
      <c r="C7055">
        <v>0</v>
      </c>
      <c r="D7055">
        <v>0</v>
      </c>
      <c r="E7055">
        <v>0</v>
      </c>
      <c r="F7055">
        <v>0</v>
      </c>
      <c r="G7055">
        <v>0</v>
      </c>
      <c r="H7055">
        <v>0</v>
      </c>
      <c r="I7055">
        <v>0</v>
      </c>
      <c r="J7055">
        <v>0</v>
      </c>
      <c r="K7055">
        <v>0</v>
      </c>
      <c r="L7055">
        <v>0</v>
      </c>
      <c r="M7055">
        <v>0</v>
      </c>
      <c r="N7055">
        <v>0</v>
      </c>
      <c r="O7055">
        <v>0</v>
      </c>
      <c r="P7055">
        <v>0</v>
      </c>
      <c r="Q7055">
        <v>0</v>
      </c>
      <c r="R7055">
        <v>0</v>
      </c>
      <c r="S7055">
        <v>0</v>
      </c>
      <c r="T7055">
        <v>0</v>
      </c>
      <c r="U7055">
        <v>0</v>
      </c>
      <c r="V7055">
        <v>0</v>
      </c>
      <c r="W7055">
        <v>0</v>
      </c>
      <c r="X7055">
        <v>0</v>
      </c>
      <c r="Y7055">
        <v>0</v>
      </c>
      <c r="Z7055">
        <v>0</v>
      </c>
      <c r="AA7055">
        <v>0</v>
      </c>
      <c r="AB7055">
        <v>0</v>
      </c>
      <c r="AC7055">
        <v>0</v>
      </c>
      <c r="AD7055">
        <v>0</v>
      </c>
      <c r="AE7055">
        <v>0</v>
      </c>
      <c r="AF7055">
        <v>0</v>
      </c>
      <c r="AG7055" t="s">
        <v>83</v>
      </c>
      <c r="AH7055" t="str" cm="1">
        <f t="array" ref="AH7055">_xlfn.IFS(AI7055="BIFUbC-electricity","electricity",AI7055="BIFUbC-biomass","biomass",AI7055="BIFUbC-coal","coal",AI7055="BIFUbC-crude-oil","crude oil",AI7055="BIFUbC-heat","heat",AI7055="BIFUbC-hydrogen","hydrogen",AI7055="BIFUbC-natural-gas","natural gas",AI7055="BIFUbC-heavy-or-residual-oil","heavy or residual oil",AI7055="BIFUbC-petroleum-diesel", "petroleum diesel",AI7055="BIFUbC-LPG-propane-or-butane","lpg propane or butane")</f>
        <v>biomass</v>
      </c>
      <c r="AI7055" t="s">
        <v>767</v>
      </c>
    </row>
    <row r="7056" spans="1:35" x14ac:dyDescent="0.75">
      <c r="A7056" t="s">
        <v>164</v>
      </c>
      <c r="B7056">
        <v>0</v>
      </c>
      <c r="C7056">
        <v>0</v>
      </c>
      <c r="D7056">
        <v>0</v>
      </c>
      <c r="E7056">
        <v>0</v>
      </c>
      <c r="F7056">
        <v>0</v>
      </c>
      <c r="G7056">
        <v>0</v>
      </c>
      <c r="H7056">
        <v>0</v>
      </c>
      <c r="I7056">
        <v>0</v>
      </c>
      <c r="J7056">
        <v>0</v>
      </c>
      <c r="K7056">
        <v>0</v>
      </c>
      <c r="L7056">
        <v>0</v>
      </c>
      <c r="M7056">
        <v>0</v>
      </c>
      <c r="N7056">
        <v>0</v>
      </c>
      <c r="O7056">
        <v>0</v>
      </c>
      <c r="P7056">
        <v>0</v>
      </c>
      <c r="Q7056">
        <v>0</v>
      </c>
      <c r="R7056">
        <v>0</v>
      </c>
      <c r="S7056">
        <v>0</v>
      </c>
      <c r="T7056">
        <v>0</v>
      </c>
      <c r="U7056">
        <v>0</v>
      </c>
      <c r="V7056">
        <v>0</v>
      </c>
      <c r="W7056">
        <v>0</v>
      </c>
      <c r="X7056">
        <v>0</v>
      </c>
      <c r="Y7056">
        <v>0</v>
      </c>
      <c r="Z7056">
        <v>0</v>
      </c>
      <c r="AA7056">
        <v>0</v>
      </c>
      <c r="AB7056">
        <v>0</v>
      </c>
      <c r="AC7056">
        <v>0</v>
      </c>
      <c r="AD7056">
        <v>0</v>
      </c>
      <c r="AE7056">
        <v>0</v>
      </c>
      <c r="AF7056">
        <v>0</v>
      </c>
      <c r="AG7056" t="s">
        <v>83</v>
      </c>
      <c r="AH7056" t="str" cm="1">
        <f t="array" ref="AH7056">_xlfn.IFS(AI7056="BIFUbC-electricity","electricity",AI7056="BIFUbC-biomass","biomass",AI7056="BIFUbC-coal","coal",AI7056="BIFUbC-crude-oil","crude oil",AI7056="BIFUbC-heat","heat",AI7056="BIFUbC-hydrogen","hydrogen",AI7056="BIFUbC-natural-gas","natural gas",AI7056="BIFUbC-heavy-or-residual-oil","heavy or residual oil",AI7056="BIFUbC-petroleum-diesel", "petroleum diesel",AI7056="BIFUbC-LPG-propane-or-butane","lpg propane or butane")</f>
        <v>biomass</v>
      </c>
      <c r="AI7056" t="s">
        <v>767</v>
      </c>
    </row>
    <row r="7057" spans="1:35" x14ac:dyDescent="0.75">
      <c r="A7057" t="s">
        <v>165</v>
      </c>
      <c r="B7057">
        <v>0</v>
      </c>
      <c r="C7057">
        <v>0</v>
      </c>
      <c r="D7057">
        <v>0</v>
      </c>
      <c r="E7057">
        <v>0</v>
      </c>
      <c r="F7057">
        <v>0</v>
      </c>
      <c r="G7057">
        <v>0</v>
      </c>
      <c r="H7057">
        <v>0</v>
      </c>
      <c r="I7057">
        <v>0</v>
      </c>
      <c r="J7057">
        <v>0</v>
      </c>
      <c r="K7057">
        <v>0</v>
      </c>
      <c r="L7057">
        <v>0</v>
      </c>
      <c r="M7057">
        <v>0</v>
      </c>
      <c r="N7057">
        <v>0</v>
      </c>
      <c r="O7057">
        <v>0</v>
      </c>
      <c r="P7057">
        <v>0</v>
      </c>
      <c r="Q7057">
        <v>0</v>
      </c>
      <c r="R7057">
        <v>0</v>
      </c>
      <c r="S7057">
        <v>0</v>
      </c>
      <c r="T7057">
        <v>0</v>
      </c>
      <c r="U7057">
        <v>0</v>
      </c>
      <c r="V7057">
        <v>0</v>
      </c>
      <c r="W7057">
        <v>0</v>
      </c>
      <c r="X7057">
        <v>0</v>
      </c>
      <c r="Y7057">
        <v>0</v>
      </c>
      <c r="Z7057">
        <v>0</v>
      </c>
      <c r="AA7057">
        <v>0</v>
      </c>
      <c r="AB7057">
        <v>0</v>
      </c>
      <c r="AC7057">
        <v>0</v>
      </c>
      <c r="AD7057">
        <v>0</v>
      </c>
      <c r="AE7057">
        <v>0</v>
      </c>
      <c r="AF7057">
        <v>0</v>
      </c>
      <c r="AG7057" t="s">
        <v>83</v>
      </c>
      <c r="AH7057" t="str" cm="1">
        <f t="array" ref="AH7057">_xlfn.IFS(AI7057="BIFUbC-electricity","electricity",AI7057="BIFUbC-biomass","biomass",AI7057="BIFUbC-coal","coal",AI7057="BIFUbC-crude-oil","crude oil",AI7057="BIFUbC-heat","heat",AI7057="BIFUbC-hydrogen","hydrogen",AI7057="BIFUbC-natural-gas","natural gas",AI7057="BIFUbC-heavy-or-residual-oil","heavy or residual oil",AI7057="BIFUbC-petroleum-diesel", "petroleum diesel",AI7057="BIFUbC-LPG-propane-or-butane","lpg propane or butane")</f>
        <v>biomass</v>
      </c>
      <c r="AI7057" t="s">
        <v>767</v>
      </c>
    </row>
    <row r="7058" spans="1:35" x14ac:dyDescent="0.75">
      <c r="A7058" t="s">
        <v>141</v>
      </c>
      <c r="B7058">
        <v>2310993930.1501799</v>
      </c>
      <c r="C7058">
        <v>2299918305.7095098</v>
      </c>
      <c r="D7058">
        <v>2288842681.2688298</v>
      </c>
      <c r="E7058">
        <v>2337960308.8744302</v>
      </c>
      <c r="F7058">
        <v>2380029584.5363402</v>
      </c>
      <c r="G7058">
        <v>2420239907.75317</v>
      </c>
      <c r="H7058">
        <v>2462327988.4580002</v>
      </c>
      <c r="I7058">
        <v>2499408803.9001098</v>
      </c>
      <c r="J7058">
        <v>2533752129.8030601</v>
      </c>
      <c r="K7058">
        <v>2566884819.44101</v>
      </c>
      <c r="L7058">
        <v>2598738361.1828899</v>
      </c>
      <c r="M7058">
        <v>2629625221.5939002</v>
      </c>
      <c r="N7058">
        <v>2658748774.6845102</v>
      </c>
      <c r="O7058">
        <v>2687935469.0521898</v>
      </c>
      <c r="P7058">
        <v>2714431686.4880099</v>
      </c>
      <c r="Q7058">
        <v>2739288185.1767001</v>
      </c>
      <c r="R7058">
        <v>2764093357.3671598</v>
      </c>
      <c r="S7058">
        <v>2788843206.1073699</v>
      </c>
      <c r="T7058">
        <v>2813315768.5031099</v>
      </c>
      <c r="U7058">
        <v>2838785649.6591802</v>
      </c>
      <c r="V7058">
        <v>2864427751.90589</v>
      </c>
      <c r="W7058">
        <v>2889455397.6144099</v>
      </c>
      <c r="X7058">
        <v>2915220806.7109098</v>
      </c>
      <c r="Y7058">
        <v>2941552321.5517101</v>
      </c>
      <c r="Z7058">
        <v>2967680731.3643398</v>
      </c>
      <c r="AA7058">
        <v>2994147649.55726</v>
      </c>
      <c r="AB7058">
        <v>3020577767.61937</v>
      </c>
      <c r="AC7058">
        <v>3046722816.7255998</v>
      </c>
      <c r="AD7058">
        <v>3073158041.02595</v>
      </c>
      <c r="AE7058">
        <v>3100403308.3970299</v>
      </c>
      <c r="AF7058">
        <v>3127615526.0812602</v>
      </c>
      <c r="AG7058" t="s">
        <v>76</v>
      </c>
      <c r="AH7058" t="str" cm="1">
        <f t="array" ref="AH7058">_xlfn.IFS(AI7058="BIFUbC-electricity","electricity",AI7058="BIFUbC-biomass","biomass",AI7058="BIFUbC-coal","coal",AI7058="BIFUbC-crude-oil","crude oil",AI7058="BIFUbC-heat","heat",AI7058="BIFUbC-hydrogen","hydrogen",AI7058="BIFUbC-natural-gas","natural gas",AI7058="BIFUbC-heavy-or-residual-oil","heavy or residual oil",AI7058="BIFUbC-petroleum-diesel", "petroleum diesel",AI7058="BIFUbC-LPG-propane-or-butane","lpg propane or butane")</f>
        <v>biomass</v>
      </c>
      <c r="AI7058" t="s">
        <v>767</v>
      </c>
    </row>
    <row r="7059" spans="1:35" x14ac:dyDescent="0.75">
      <c r="A7059" t="s">
        <v>142</v>
      </c>
      <c r="B7059">
        <v>0</v>
      </c>
      <c r="C7059">
        <v>0</v>
      </c>
      <c r="D7059">
        <v>0</v>
      </c>
      <c r="E7059">
        <v>0</v>
      </c>
      <c r="F7059">
        <v>0</v>
      </c>
      <c r="G7059">
        <v>0</v>
      </c>
      <c r="H7059">
        <v>0</v>
      </c>
      <c r="I7059">
        <v>0</v>
      </c>
      <c r="J7059">
        <v>0</v>
      </c>
      <c r="K7059">
        <v>0</v>
      </c>
      <c r="L7059">
        <v>0</v>
      </c>
      <c r="M7059">
        <v>0</v>
      </c>
      <c r="N7059">
        <v>0</v>
      </c>
      <c r="O7059">
        <v>0</v>
      </c>
      <c r="P7059">
        <v>0</v>
      </c>
      <c r="Q7059">
        <v>0</v>
      </c>
      <c r="R7059">
        <v>0</v>
      </c>
      <c r="S7059">
        <v>0</v>
      </c>
      <c r="T7059">
        <v>0</v>
      </c>
      <c r="U7059">
        <v>0</v>
      </c>
      <c r="V7059">
        <v>0</v>
      </c>
      <c r="W7059">
        <v>0</v>
      </c>
      <c r="X7059">
        <v>0</v>
      </c>
      <c r="Y7059">
        <v>0</v>
      </c>
      <c r="Z7059">
        <v>0</v>
      </c>
      <c r="AA7059">
        <v>0</v>
      </c>
      <c r="AB7059">
        <v>0</v>
      </c>
      <c r="AC7059">
        <v>0</v>
      </c>
      <c r="AD7059">
        <v>0</v>
      </c>
      <c r="AE7059">
        <v>0</v>
      </c>
      <c r="AF7059">
        <v>0</v>
      </c>
      <c r="AG7059" t="s">
        <v>76</v>
      </c>
      <c r="AH7059" t="str" cm="1">
        <f t="array" ref="AH7059">_xlfn.IFS(AI7059="BIFUbC-electricity","electricity",AI7059="BIFUbC-biomass","biomass",AI7059="BIFUbC-coal","coal",AI7059="BIFUbC-crude-oil","crude oil",AI7059="BIFUbC-heat","heat",AI7059="BIFUbC-hydrogen","hydrogen",AI7059="BIFUbC-natural-gas","natural gas",AI7059="BIFUbC-heavy-or-residual-oil","heavy or residual oil",AI7059="BIFUbC-petroleum-diesel", "petroleum diesel",AI7059="BIFUbC-LPG-propane-or-butane","lpg propane or butane")</f>
        <v>biomass</v>
      </c>
      <c r="AI7059" t="s">
        <v>767</v>
      </c>
    </row>
    <row r="7060" spans="1:35" x14ac:dyDescent="0.75">
      <c r="A7060" t="s">
        <v>143</v>
      </c>
      <c r="B7060">
        <v>1407215.8770089699</v>
      </c>
      <c r="C7060">
        <v>1405762.79610859</v>
      </c>
      <c r="D7060">
        <v>1404309.7152082</v>
      </c>
      <c r="E7060">
        <v>1446819.1146722301</v>
      </c>
      <c r="F7060">
        <v>1485206.07716987</v>
      </c>
      <c r="G7060">
        <v>1518849.5381105801</v>
      </c>
      <c r="H7060">
        <v>1534926.7581694601</v>
      </c>
      <c r="I7060">
        <v>1541913.59275786</v>
      </c>
      <c r="J7060">
        <v>1565992.77264848</v>
      </c>
      <c r="K7060">
        <v>1574364.92788803</v>
      </c>
      <c r="L7060">
        <v>1576148.2867328301</v>
      </c>
      <c r="M7060">
        <v>1581319.9421497299</v>
      </c>
      <c r="N7060">
        <v>1582969.4851564099</v>
      </c>
      <c r="O7060">
        <v>1588862.78012498</v>
      </c>
      <c r="P7060">
        <v>1582237.0494224799</v>
      </c>
      <c r="Q7060">
        <v>1574538.5191345101</v>
      </c>
      <c r="R7060">
        <v>1568718.8086714</v>
      </c>
      <c r="S7060">
        <v>1563432.3727903799</v>
      </c>
      <c r="T7060">
        <v>1563161.61590347</v>
      </c>
      <c r="U7060">
        <v>1566832.0337648699</v>
      </c>
      <c r="V7060">
        <v>1575414.1463385399</v>
      </c>
      <c r="W7060">
        <v>1580109.91740543</v>
      </c>
      <c r="X7060">
        <v>1584788.9259788</v>
      </c>
      <c r="Y7060">
        <v>1583976.65531809</v>
      </c>
      <c r="Z7060">
        <v>1592147.3765252901</v>
      </c>
      <c r="AA7060">
        <v>1599729.13757872</v>
      </c>
      <c r="AB7060">
        <v>1603443.30838931</v>
      </c>
      <c r="AC7060">
        <v>1599375.7046644399</v>
      </c>
      <c r="AD7060">
        <v>1598115.96065969</v>
      </c>
      <c r="AE7060">
        <v>1606965.4207995399</v>
      </c>
      <c r="AF7060">
        <v>1618621.8883293399</v>
      </c>
      <c r="AG7060" t="s">
        <v>76</v>
      </c>
      <c r="AH7060" t="str" cm="1">
        <f t="array" ref="AH7060">_xlfn.IFS(AI7060="BIFUbC-electricity","electricity",AI7060="BIFUbC-biomass","biomass",AI7060="BIFUbC-coal","coal",AI7060="BIFUbC-crude-oil","crude oil",AI7060="BIFUbC-heat","heat",AI7060="BIFUbC-hydrogen","hydrogen",AI7060="BIFUbC-natural-gas","natural gas",AI7060="BIFUbC-heavy-or-residual-oil","heavy or residual oil",AI7060="BIFUbC-petroleum-diesel", "petroleum diesel",AI7060="BIFUbC-LPG-propane-or-butane","lpg propane or butane")</f>
        <v>biomass</v>
      </c>
      <c r="AI7060" t="s">
        <v>767</v>
      </c>
    </row>
    <row r="7061" spans="1:35" x14ac:dyDescent="0.75">
      <c r="A7061" t="s">
        <v>144</v>
      </c>
      <c r="B7061">
        <v>1094748188.7435501</v>
      </c>
      <c r="C7061">
        <v>1093617759.7100301</v>
      </c>
      <c r="D7061">
        <v>1092487330.6765101</v>
      </c>
      <c r="E7061">
        <v>1125557656.86324</v>
      </c>
      <c r="F7061">
        <v>1155420919.74439</v>
      </c>
      <c r="G7061">
        <v>1181593960.0928299</v>
      </c>
      <c r="H7061">
        <v>1194101285.9602001</v>
      </c>
      <c r="I7061">
        <v>1199536716.75349</v>
      </c>
      <c r="J7061">
        <v>1218269193.4135201</v>
      </c>
      <c r="K7061">
        <v>1224782338.9330599</v>
      </c>
      <c r="L7061">
        <v>1226169708.7724199</v>
      </c>
      <c r="M7061">
        <v>1230193014.9992499</v>
      </c>
      <c r="N7061">
        <v>1231476282.3701701</v>
      </c>
      <c r="O7061">
        <v>1236060990.4437399</v>
      </c>
      <c r="P7061">
        <v>1230906481.59817</v>
      </c>
      <c r="Q7061">
        <v>1224917384.81036</v>
      </c>
      <c r="R7061">
        <v>1220389922.04322</v>
      </c>
      <c r="S7061">
        <v>1216277321.9793501</v>
      </c>
      <c r="T7061">
        <v>1216066685.7746501</v>
      </c>
      <c r="U7061">
        <v>1218922099.34079</v>
      </c>
      <c r="V7061">
        <v>1225598581.85432</v>
      </c>
      <c r="W7061">
        <v>1229251672.2963901</v>
      </c>
      <c r="X7061">
        <v>1232891722.3018701</v>
      </c>
      <c r="Y7061">
        <v>1232259813.6877601</v>
      </c>
      <c r="Z7061">
        <v>1238616252.94379</v>
      </c>
      <c r="AA7061">
        <v>1244514508.7241099</v>
      </c>
      <c r="AB7061">
        <v>1247403960.04001</v>
      </c>
      <c r="AC7061">
        <v>1244239554.43382</v>
      </c>
      <c r="AD7061">
        <v>1243259532.4698701</v>
      </c>
      <c r="AE7061">
        <v>1250143998.89591</v>
      </c>
      <c r="AF7061">
        <v>1259212185.89115</v>
      </c>
      <c r="AG7061" t="s">
        <v>76</v>
      </c>
      <c r="AH7061" t="str" cm="1">
        <f t="array" ref="AH7061">_xlfn.IFS(AI7061="BIFUbC-electricity","electricity",AI7061="BIFUbC-biomass","biomass",AI7061="BIFUbC-coal","coal",AI7061="BIFUbC-crude-oil","crude oil",AI7061="BIFUbC-heat","heat",AI7061="BIFUbC-hydrogen","hydrogen",AI7061="BIFUbC-natural-gas","natural gas",AI7061="BIFUbC-heavy-or-residual-oil","heavy or residual oil",AI7061="BIFUbC-petroleum-diesel", "petroleum diesel",AI7061="BIFUbC-LPG-propane-or-butane","lpg propane or butane")</f>
        <v>biomass</v>
      </c>
      <c r="AI7061" t="s">
        <v>767</v>
      </c>
    </row>
    <row r="7062" spans="1:35" x14ac:dyDescent="0.75">
      <c r="A7062" t="s">
        <v>145</v>
      </c>
      <c r="B7062">
        <v>6414829536.0722904</v>
      </c>
      <c r="C7062">
        <v>6534410991.6353998</v>
      </c>
      <c r="D7062">
        <v>6653992447.1984997</v>
      </c>
      <c r="E7062">
        <v>6786468028.93571</v>
      </c>
      <c r="F7062">
        <v>6904624178.65909</v>
      </c>
      <c r="G7062">
        <v>7043641015.4538498</v>
      </c>
      <c r="H7062">
        <v>7185091901.9094801</v>
      </c>
      <c r="I7062">
        <v>7327759888.2788296</v>
      </c>
      <c r="J7062">
        <v>7480122176.82335</v>
      </c>
      <c r="K7062">
        <v>7621089526.9776602</v>
      </c>
      <c r="L7062">
        <v>7749667986.3261299</v>
      </c>
      <c r="M7062">
        <v>7890903383.7779198</v>
      </c>
      <c r="N7062">
        <v>8026411579.0570803</v>
      </c>
      <c r="O7062">
        <v>8136754863.3503799</v>
      </c>
      <c r="P7062">
        <v>8234333540.1217203</v>
      </c>
      <c r="Q7062">
        <v>8330188004.5291796</v>
      </c>
      <c r="R7062">
        <v>8428809888.3456202</v>
      </c>
      <c r="S7062">
        <v>8518673007.6133604</v>
      </c>
      <c r="T7062">
        <v>8613716872.9666195</v>
      </c>
      <c r="U7062">
        <v>8713495790.0755005</v>
      </c>
      <c r="V7062">
        <v>8812202968.4941597</v>
      </c>
      <c r="W7062">
        <v>8910942282.5552101</v>
      </c>
      <c r="X7062">
        <v>9015215234.1018105</v>
      </c>
      <c r="Y7062">
        <v>9118427258.9500294</v>
      </c>
      <c r="Z7062">
        <v>9223356588.5006809</v>
      </c>
      <c r="AA7062">
        <v>9328444043.43186</v>
      </c>
      <c r="AB7062">
        <v>9429849414.4784908</v>
      </c>
      <c r="AC7062">
        <v>9534856079.8040409</v>
      </c>
      <c r="AD7062">
        <v>9641825271.8134098</v>
      </c>
      <c r="AE7062">
        <v>9745997461.6028099</v>
      </c>
      <c r="AF7062">
        <v>9850336786.7659302</v>
      </c>
      <c r="AG7062" t="s">
        <v>76</v>
      </c>
      <c r="AH7062" t="str" cm="1">
        <f t="array" ref="AH7062">_xlfn.IFS(AI7062="BIFUbC-electricity","electricity",AI7062="BIFUbC-biomass","biomass",AI7062="BIFUbC-coal","coal",AI7062="BIFUbC-crude-oil","crude oil",AI7062="BIFUbC-heat","heat",AI7062="BIFUbC-hydrogen","hydrogen",AI7062="BIFUbC-natural-gas","natural gas",AI7062="BIFUbC-heavy-or-residual-oil","heavy or residual oil",AI7062="BIFUbC-petroleum-diesel", "petroleum diesel",AI7062="BIFUbC-LPG-propane-or-butane","lpg propane or butane")</f>
        <v>biomass</v>
      </c>
      <c r="AI7062" t="s">
        <v>767</v>
      </c>
    </row>
    <row r="7063" spans="1:35" x14ac:dyDescent="0.75">
      <c r="A7063" t="s">
        <v>146</v>
      </c>
      <c r="B7063">
        <v>166976717.27040499</v>
      </c>
      <c r="C7063">
        <v>166567068.09205601</v>
      </c>
      <c r="D7063">
        <v>166157418.913706</v>
      </c>
      <c r="E7063">
        <v>168638620.659174</v>
      </c>
      <c r="F7063">
        <v>172056219.625705</v>
      </c>
      <c r="G7063">
        <v>175408236.35644501</v>
      </c>
      <c r="H7063">
        <v>178794275.39309201</v>
      </c>
      <c r="I7063">
        <v>182234293.434333</v>
      </c>
      <c r="J7063">
        <v>185563726.454757</v>
      </c>
      <c r="K7063">
        <v>189140957.53658599</v>
      </c>
      <c r="L7063">
        <v>192560911.508091</v>
      </c>
      <c r="M7063">
        <v>195674392.71978801</v>
      </c>
      <c r="N7063">
        <v>198926876.48953101</v>
      </c>
      <c r="O7063">
        <v>201969034.69343299</v>
      </c>
      <c r="P7063">
        <v>204877279.72694099</v>
      </c>
      <c r="Q7063">
        <v>207703407.38334799</v>
      </c>
      <c r="R7063">
        <v>210563886.61687401</v>
      </c>
      <c r="S7063">
        <v>213634211.82556099</v>
      </c>
      <c r="T7063">
        <v>216905700.270704</v>
      </c>
      <c r="U7063">
        <v>220321638.565034</v>
      </c>
      <c r="V7063">
        <v>223785249.60443801</v>
      </c>
      <c r="W7063">
        <v>227375701.64124399</v>
      </c>
      <c r="X7063">
        <v>231361021.44219899</v>
      </c>
      <c r="Y7063">
        <v>235386612.54402301</v>
      </c>
      <c r="Z7063">
        <v>239561027.07570001</v>
      </c>
      <c r="AA7063">
        <v>243831417.007669</v>
      </c>
      <c r="AB7063">
        <v>248399775.912487</v>
      </c>
      <c r="AC7063">
        <v>252881214.37534899</v>
      </c>
      <c r="AD7063">
        <v>256978078.378479</v>
      </c>
      <c r="AE7063">
        <v>261030648.24549499</v>
      </c>
      <c r="AF7063">
        <v>265265219.19602999</v>
      </c>
      <c r="AG7063" t="s">
        <v>76</v>
      </c>
      <c r="AH7063" t="str" cm="1">
        <f t="array" ref="AH7063">_xlfn.IFS(AI7063="BIFUbC-electricity","electricity",AI7063="BIFUbC-biomass","biomass",AI7063="BIFUbC-coal","coal",AI7063="BIFUbC-crude-oil","crude oil",AI7063="BIFUbC-heat","heat",AI7063="BIFUbC-hydrogen","hydrogen",AI7063="BIFUbC-natural-gas","natural gas",AI7063="BIFUbC-heavy-or-residual-oil","heavy or residual oil",AI7063="BIFUbC-petroleum-diesel", "petroleum diesel",AI7063="BIFUbC-LPG-propane-or-butane","lpg propane or butane")</f>
        <v>biomass</v>
      </c>
      <c r="AI7063" t="s">
        <v>767</v>
      </c>
    </row>
    <row r="7064" spans="1:35" x14ac:dyDescent="0.75">
      <c r="A7064" t="s">
        <v>147</v>
      </c>
      <c r="B7064">
        <v>11946169006.5993</v>
      </c>
      <c r="C7064">
        <v>11783096554.863899</v>
      </c>
      <c r="D7064">
        <v>11620024103.1285</v>
      </c>
      <c r="E7064">
        <v>11064014886.9202</v>
      </c>
      <c r="F7064">
        <v>11321940173.0473</v>
      </c>
      <c r="G7064">
        <v>11702611672.672899</v>
      </c>
      <c r="H7064">
        <v>11679887770.696699</v>
      </c>
      <c r="I7064">
        <v>11565504471.7321</v>
      </c>
      <c r="J7064">
        <v>11532178906.338301</v>
      </c>
      <c r="K7064">
        <v>11726713640.1178</v>
      </c>
      <c r="L7064">
        <v>11937204635.4279</v>
      </c>
      <c r="M7064">
        <v>12026613573.5541</v>
      </c>
      <c r="N7064">
        <v>12118916445.3379</v>
      </c>
      <c r="O7064">
        <v>12199427598.444599</v>
      </c>
      <c r="P7064">
        <v>12285968318.944201</v>
      </c>
      <c r="Q7064">
        <v>12383536969.0373</v>
      </c>
      <c r="R7064">
        <v>12490599044.066</v>
      </c>
      <c r="S7064">
        <v>12599350991.440201</v>
      </c>
      <c r="T7064">
        <v>12726929752.3137</v>
      </c>
      <c r="U7064">
        <v>12834516174.154499</v>
      </c>
      <c r="V7064">
        <v>12937419561.3188</v>
      </c>
      <c r="W7064">
        <v>13087763094.289301</v>
      </c>
      <c r="X7064">
        <v>13258654845.857</v>
      </c>
      <c r="Y7064">
        <v>13430150350.1364</v>
      </c>
      <c r="Z7064">
        <v>13588328968.4494</v>
      </c>
      <c r="AA7064">
        <v>13699922269.382</v>
      </c>
      <c r="AB7064">
        <v>13841389026.412001</v>
      </c>
      <c r="AC7064">
        <v>13956147159.490101</v>
      </c>
      <c r="AD7064">
        <v>14021603642.8699</v>
      </c>
      <c r="AE7064">
        <v>14157400512.530899</v>
      </c>
      <c r="AF7064">
        <v>14403149870.231001</v>
      </c>
      <c r="AG7064" t="s">
        <v>76</v>
      </c>
      <c r="AH7064" t="str" cm="1">
        <f t="array" ref="AH7064">_xlfn.IFS(AI7064="BIFUbC-electricity","electricity",AI7064="BIFUbC-biomass","biomass",AI7064="BIFUbC-coal","coal",AI7064="BIFUbC-crude-oil","crude oil",AI7064="BIFUbC-heat","heat",AI7064="BIFUbC-hydrogen","hydrogen",AI7064="BIFUbC-natural-gas","natural gas",AI7064="BIFUbC-heavy-or-residual-oil","heavy or residual oil",AI7064="BIFUbC-petroleum-diesel", "petroleum diesel",AI7064="BIFUbC-LPG-propane-or-butane","lpg propane or butane")</f>
        <v>biomass</v>
      </c>
      <c r="AI7064" t="s">
        <v>767</v>
      </c>
    </row>
    <row r="7065" spans="1:35" x14ac:dyDescent="0.75">
      <c r="A7065" t="s">
        <v>148</v>
      </c>
      <c r="B7065">
        <v>80115008629.295502</v>
      </c>
      <c r="C7065">
        <v>81202662393.298096</v>
      </c>
      <c r="D7065">
        <v>82290316157.300598</v>
      </c>
      <c r="E7065">
        <v>83681273043.860992</v>
      </c>
      <c r="F7065">
        <v>84630515378.581604</v>
      </c>
      <c r="G7065">
        <v>85142357793.7453</v>
      </c>
      <c r="H7065">
        <v>85882220579.701599</v>
      </c>
      <c r="I7065">
        <v>86342661773.297394</v>
      </c>
      <c r="J7065">
        <v>87093646564.464798</v>
      </c>
      <c r="K7065">
        <v>87766848256.848801</v>
      </c>
      <c r="L7065">
        <v>88159164874.213303</v>
      </c>
      <c r="M7065">
        <v>88739626362.517105</v>
      </c>
      <c r="N7065">
        <v>89096982519.692902</v>
      </c>
      <c r="O7065">
        <v>89249763131.262207</v>
      </c>
      <c r="P7065">
        <v>89313891054.6642</v>
      </c>
      <c r="Q7065">
        <v>89326597583.074997</v>
      </c>
      <c r="R7065">
        <v>89396155216.474106</v>
      </c>
      <c r="S7065">
        <v>89580525507.598007</v>
      </c>
      <c r="T7065">
        <v>89855688109.946198</v>
      </c>
      <c r="U7065">
        <v>90096687515.722397</v>
      </c>
      <c r="V7065">
        <v>90319106537.062607</v>
      </c>
      <c r="W7065">
        <v>90875739574.422501</v>
      </c>
      <c r="X7065">
        <v>91503615718.176407</v>
      </c>
      <c r="Y7065">
        <v>92075135253.850906</v>
      </c>
      <c r="Z7065">
        <v>92324592202.059296</v>
      </c>
      <c r="AA7065">
        <v>92549241709.539902</v>
      </c>
      <c r="AB7065">
        <v>93083398659.429901</v>
      </c>
      <c r="AC7065">
        <v>93423254371.748901</v>
      </c>
      <c r="AD7065">
        <v>93619029178.690399</v>
      </c>
      <c r="AE7065">
        <v>94021337428.128204</v>
      </c>
      <c r="AF7065">
        <v>94704661879.837906</v>
      </c>
      <c r="AG7065" t="s">
        <v>76</v>
      </c>
      <c r="AH7065" t="str" cm="1">
        <f t="array" ref="AH7065">_xlfn.IFS(AI7065="BIFUbC-electricity","electricity",AI7065="BIFUbC-biomass","biomass",AI7065="BIFUbC-coal","coal",AI7065="BIFUbC-crude-oil","crude oil",AI7065="BIFUbC-heat","heat",AI7065="BIFUbC-hydrogen","hydrogen",AI7065="BIFUbC-natural-gas","natural gas",AI7065="BIFUbC-heavy-or-residual-oil","heavy or residual oil",AI7065="BIFUbC-petroleum-diesel", "petroleum diesel",AI7065="BIFUbC-LPG-propane-or-butane","lpg propane or butane")</f>
        <v>biomass</v>
      </c>
      <c r="AI7065" t="s">
        <v>767</v>
      </c>
    </row>
    <row r="7066" spans="1:35" x14ac:dyDescent="0.75">
      <c r="A7066" t="s">
        <v>149</v>
      </c>
      <c r="B7066">
        <v>167000000000</v>
      </c>
      <c r="C7066">
        <v>168294595428.45901</v>
      </c>
      <c r="D7066">
        <v>169589190856.918</v>
      </c>
      <c r="E7066">
        <v>162572452822.30801</v>
      </c>
      <c r="F7066">
        <v>162940915506.03</v>
      </c>
      <c r="G7066">
        <v>164960548755.86499</v>
      </c>
      <c r="H7066">
        <v>165590947585.91</v>
      </c>
      <c r="I7066">
        <v>166023363102.24899</v>
      </c>
      <c r="J7066">
        <v>166334475398.98199</v>
      </c>
      <c r="K7066">
        <v>166352049119.50601</v>
      </c>
      <c r="L7066">
        <v>167501149087.27499</v>
      </c>
      <c r="M7066">
        <v>168280073547.26099</v>
      </c>
      <c r="N7066">
        <v>169069362164.78799</v>
      </c>
      <c r="O7066">
        <v>170124457523.797</v>
      </c>
      <c r="P7066">
        <v>171084940801.44699</v>
      </c>
      <c r="Q7066">
        <v>172146063816.22</v>
      </c>
      <c r="R7066">
        <v>173251516877.612</v>
      </c>
      <c r="S7066">
        <v>174558400926.15601</v>
      </c>
      <c r="T7066">
        <v>175905386869.91599</v>
      </c>
      <c r="U7066">
        <v>177427448726.37201</v>
      </c>
      <c r="V7066">
        <v>180341303492.48599</v>
      </c>
      <c r="W7066">
        <v>181857435208.517</v>
      </c>
      <c r="X7066">
        <v>183470075847.98599</v>
      </c>
      <c r="Y7066">
        <v>185170444234.58499</v>
      </c>
      <c r="Z7066">
        <v>186980678126.40601</v>
      </c>
      <c r="AA7066">
        <v>188911033508.237</v>
      </c>
      <c r="AB7066">
        <v>191013331523.03299</v>
      </c>
      <c r="AC7066">
        <v>193144445764.436</v>
      </c>
      <c r="AD7066">
        <v>196793729774.685</v>
      </c>
      <c r="AE7066">
        <v>199162484988.46799</v>
      </c>
      <c r="AF7066">
        <v>201703768282.496</v>
      </c>
      <c r="AG7066" t="s">
        <v>76</v>
      </c>
      <c r="AH7066" t="str" cm="1">
        <f t="array" ref="AH7066">_xlfn.IFS(AI7066="BIFUbC-electricity","electricity",AI7066="BIFUbC-biomass","biomass",AI7066="BIFUbC-coal","coal",AI7066="BIFUbC-crude-oil","crude oil",AI7066="BIFUbC-heat","heat",AI7066="BIFUbC-hydrogen","hydrogen",AI7066="BIFUbC-natural-gas","natural gas",AI7066="BIFUbC-heavy-or-residual-oil","heavy or residual oil",AI7066="BIFUbC-petroleum-diesel", "petroleum diesel",AI7066="BIFUbC-LPG-propane-or-butane","lpg propane or butane")</f>
        <v>biomass</v>
      </c>
      <c r="AI7066" t="s">
        <v>767</v>
      </c>
    </row>
    <row r="7067" spans="1:35" x14ac:dyDescent="0.75">
      <c r="A7067" t="s">
        <v>150</v>
      </c>
      <c r="B7067">
        <v>0</v>
      </c>
      <c r="C7067">
        <v>0</v>
      </c>
      <c r="D7067">
        <v>0</v>
      </c>
      <c r="E7067">
        <v>0</v>
      </c>
      <c r="F7067">
        <v>0</v>
      </c>
      <c r="G7067">
        <v>0</v>
      </c>
      <c r="H7067">
        <v>0</v>
      </c>
      <c r="I7067">
        <v>0</v>
      </c>
      <c r="J7067">
        <v>0</v>
      </c>
      <c r="K7067">
        <v>0</v>
      </c>
      <c r="L7067">
        <v>0</v>
      </c>
      <c r="M7067">
        <v>0</v>
      </c>
      <c r="N7067">
        <v>0</v>
      </c>
      <c r="O7067">
        <v>0</v>
      </c>
      <c r="P7067">
        <v>0</v>
      </c>
      <c r="Q7067">
        <v>0</v>
      </c>
      <c r="R7067">
        <v>0</v>
      </c>
      <c r="S7067">
        <v>0</v>
      </c>
      <c r="T7067">
        <v>0</v>
      </c>
      <c r="U7067">
        <v>0</v>
      </c>
      <c r="V7067">
        <v>0</v>
      </c>
      <c r="W7067">
        <v>0</v>
      </c>
      <c r="X7067">
        <v>0</v>
      </c>
      <c r="Y7067">
        <v>0</v>
      </c>
      <c r="Z7067">
        <v>0</v>
      </c>
      <c r="AA7067">
        <v>0</v>
      </c>
      <c r="AB7067">
        <v>0</v>
      </c>
      <c r="AC7067">
        <v>0</v>
      </c>
      <c r="AD7067">
        <v>0</v>
      </c>
      <c r="AE7067">
        <v>0</v>
      </c>
      <c r="AF7067">
        <v>0</v>
      </c>
      <c r="AG7067" t="s">
        <v>76</v>
      </c>
      <c r="AH7067" t="str" cm="1">
        <f t="array" ref="AH7067">_xlfn.IFS(AI7067="BIFUbC-electricity","electricity",AI7067="BIFUbC-biomass","biomass",AI7067="BIFUbC-coal","coal",AI7067="BIFUbC-crude-oil","crude oil",AI7067="BIFUbC-heat","heat",AI7067="BIFUbC-hydrogen","hydrogen",AI7067="BIFUbC-natural-gas","natural gas",AI7067="BIFUbC-heavy-or-residual-oil","heavy or residual oil",AI7067="BIFUbC-petroleum-diesel", "petroleum diesel",AI7067="BIFUbC-LPG-propane-or-butane","lpg propane or butane")</f>
        <v>biomass</v>
      </c>
      <c r="AI7067" t="s">
        <v>767</v>
      </c>
    </row>
    <row r="7068" spans="1:35" x14ac:dyDescent="0.75">
      <c r="A7068" t="s">
        <v>151</v>
      </c>
      <c r="B7068">
        <v>0</v>
      </c>
      <c r="C7068">
        <v>0</v>
      </c>
      <c r="D7068">
        <v>0</v>
      </c>
      <c r="E7068">
        <v>0</v>
      </c>
      <c r="F7068">
        <v>0</v>
      </c>
      <c r="G7068">
        <v>0</v>
      </c>
      <c r="H7068">
        <v>0</v>
      </c>
      <c r="I7068">
        <v>0</v>
      </c>
      <c r="J7068">
        <v>0</v>
      </c>
      <c r="K7068">
        <v>0</v>
      </c>
      <c r="L7068">
        <v>0</v>
      </c>
      <c r="M7068">
        <v>0</v>
      </c>
      <c r="N7068">
        <v>0</v>
      </c>
      <c r="O7068">
        <v>0</v>
      </c>
      <c r="P7068">
        <v>0</v>
      </c>
      <c r="Q7068">
        <v>0</v>
      </c>
      <c r="R7068">
        <v>0</v>
      </c>
      <c r="S7068">
        <v>0</v>
      </c>
      <c r="T7068">
        <v>0</v>
      </c>
      <c r="U7068">
        <v>0</v>
      </c>
      <c r="V7068">
        <v>0</v>
      </c>
      <c r="W7068">
        <v>0</v>
      </c>
      <c r="X7068">
        <v>0</v>
      </c>
      <c r="Y7068">
        <v>0</v>
      </c>
      <c r="Z7068">
        <v>0</v>
      </c>
      <c r="AA7068">
        <v>0</v>
      </c>
      <c r="AB7068">
        <v>0</v>
      </c>
      <c r="AC7068">
        <v>0</v>
      </c>
      <c r="AD7068">
        <v>0</v>
      </c>
      <c r="AE7068">
        <v>0</v>
      </c>
      <c r="AF7068">
        <v>0</v>
      </c>
      <c r="AG7068" t="s">
        <v>76</v>
      </c>
      <c r="AH7068" t="str" cm="1">
        <f t="array" ref="AH7068">_xlfn.IFS(AI7068="BIFUbC-electricity","electricity",AI7068="BIFUbC-biomass","biomass",AI7068="BIFUbC-coal","coal",AI7068="BIFUbC-crude-oil","crude oil",AI7068="BIFUbC-heat","heat",AI7068="BIFUbC-hydrogen","hydrogen",AI7068="BIFUbC-natural-gas","natural gas",AI7068="BIFUbC-heavy-or-residual-oil","heavy or residual oil",AI7068="BIFUbC-petroleum-diesel", "petroleum diesel",AI7068="BIFUbC-LPG-propane-or-butane","lpg propane or butane")</f>
        <v>biomass</v>
      </c>
      <c r="AI7068" t="s">
        <v>767</v>
      </c>
    </row>
    <row r="7069" spans="1:35" x14ac:dyDescent="0.75">
      <c r="A7069" t="s">
        <v>152</v>
      </c>
      <c r="B7069">
        <v>0</v>
      </c>
      <c r="C7069">
        <v>0</v>
      </c>
      <c r="D7069">
        <v>0</v>
      </c>
      <c r="E7069">
        <v>0</v>
      </c>
      <c r="F7069">
        <v>0</v>
      </c>
      <c r="G7069">
        <v>0</v>
      </c>
      <c r="H7069">
        <v>0</v>
      </c>
      <c r="I7069">
        <v>0</v>
      </c>
      <c r="J7069">
        <v>0</v>
      </c>
      <c r="K7069">
        <v>0</v>
      </c>
      <c r="L7069">
        <v>0</v>
      </c>
      <c r="M7069">
        <v>0</v>
      </c>
      <c r="N7069">
        <v>0</v>
      </c>
      <c r="O7069">
        <v>0</v>
      </c>
      <c r="P7069">
        <v>0</v>
      </c>
      <c r="Q7069">
        <v>0</v>
      </c>
      <c r="R7069">
        <v>0</v>
      </c>
      <c r="S7069">
        <v>0</v>
      </c>
      <c r="T7069">
        <v>0</v>
      </c>
      <c r="U7069">
        <v>0</v>
      </c>
      <c r="V7069">
        <v>0</v>
      </c>
      <c r="W7069">
        <v>0</v>
      </c>
      <c r="X7069">
        <v>0</v>
      </c>
      <c r="Y7069">
        <v>0</v>
      </c>
      <c r="Z7069">
        <v>0</v>
      </c>
      <c r="AA7069">
        <v>0</v>
      </c>
      <c r="AB7069">
        <v>0</v>
      </c>
      <c r="AC7069">
        <v>0</v>
      </c>
      <c r="AD7069">
        <v>0</v>
      </c>
      <c r="AE7069">
        <v>0</v>
      </c>
      <c r="AF7069">
        <v>0</v>
      </c>
      <c r="AG7069" t="s">
        <v>76</v>
      </c>
      <c r="AH7069" t="str" cm="1">
        <f t="array" ref="AH7069">_xlfn.IFS(AI7069="BIFUbC-electricity","electricity",AI7069="BIFUbC-biomass","biomass",AI7069="BIFUbC-coal","coal",AI7069="BIFUbC-crude-oil","crude oil",AI7069="BIFUbC-heat","heat",AI7069="BIFUbC-hydrogen","hydrogen",AI7069="BIFUbC-natural-gas","natural gas",AI7069="BIFUbC-heavy-or-residual-oil","heavy or residual oil",AI7069="BIFUbC-petroleum-diesel", "petroleum diesel",AI7069="BIFUbC-LPG-propane-or-butane","lpg propane or butane")</f>
        <v>biomass</v>
      </c>
      <c r="AI7069" t="s">
        <v>767</v>
      </c>
    </row>
    <row r="7070" spans="1:35" x14ac:dyDescent="0.75">
      <c r="A7070" t="s">
        <v>153</v>
      </c>
      <c r="B7070">
        <v>12376673228.471001</v>
      </c>
      <c r="C7070">
        <v>12482053035.513399</v>
      </c>
      <c r="D7070">
        <v>12587432842.555901</v>
      </c>
      <c r="E7070">
        <v>12666637754.395599</v>
      </c>
      <c r="F7070">
        <v>12931496796.3545</v>
      </c>
      <c r="G7070">
        <v>13079529652.760401</v>
      </c>
      <c r="H7070">
        <v>13109094152.7356</v>
      </c>
      <c r="I7070">
        <v>13133578737.4522</v>
      </c>
      <c r="J7070">
        <v>13034456910.0366</v>
      </c>
      <c r="K7070">
        <v>12953357433.385</v>
      </c>
      <c r="L7070">
        <v>12940423981.6798</v>
      </c>
      <c r="M7070">
        <v>12929726309.6891</v>
      </c>
      <c r="N7070">
        <v>12834557862.886</v>
      </c>
      <c r="O7070">
        <v>12765791957.393101</v>
      </c>
      <c r="P7070">
        <v>12709183506.673401</v>
      </c>
      <c r="Q7070">
        <v>12628309133.544201</v>
      </c>
      <c r="R7070">
        <v>12518417255.219101</v>
      </c>
      <c r="S7070">
        <v>12394302495.599199</v>
      </c>
      <c r="T7070">
        <v>12317091817.902</v>
      </c>
      <c r="U7070">
        <v>12224755471.740999</v>
      </c>
      <c r="V7070">
        <v>12276793541.2295</v>
      </c>
      <c r="W7070">
        <v>12318635844.9998</v>
      </c>
      <c r="X7070">
        <v>12342402742.732901</v>
      </c>
      <c r="Y7070">
        <v>12436748748.051901</v>
      </c>
      <c r="Z7070">
        <v>12524459115.123699</v>
      </c>
      <c r="AA7070">
        <v>12601556054.52</v>
      </c>
      <c r="AB7070">
        <v>12698537703.415899</v>
      </c>
      <c r="AC7070">
        <v>12786337399.9729</v>
      </c>
      <c r="AD7070">
        <v>12881099711.203899</v>
      </c>
      <c r="AE7070">
        <v>12974704807.2635</v>
      </c>
      <c r="AF7070">
        <v>13104761926.962999</v>
      </c>
      <c r="AG7070" t="s">
        <v>76</v>
      </c>
      <c r="AH7070" t="str" cm="1">
        <f t="array" ref="AH7070">_xlfn.IFS(AI7070="BIFUbC-electricity","electricity",AI7070="BIFUbC-biomass","biomass",AI7070="BIFUbC-coal","coal",AI7070="BIFUbC-crude-oil","crude oil",AI7070="BIFUbC-heat","heat",AI7070="BIFUbC-hydrogen","hydrogen",AI7070="BIFUbC-natural-gas","natural gas",AI7070="BIFUbC-heavy-or-residual-oil","heavy or residual oil",AI7070="BIFUbC-petroleum-diesel", "petroleum diesel",AI7070="BIFUbC-LPG-propane-or-butane","lpg propane or butane")</f>
        <v>biomass</v>
      </c>
      <c r="AI7070" t="s">
        <v>767</v>
      </c>
    </row>
    <row r="7071" spans="1:35" x14ac:dyDescent="0.75">
      <c r="A7071" t="s">
        <v>154</v>
      </c>
      <c r="B7071">
        <v>0</v>
      </c>
      <c r="C7071">
        <v>0</v>
      </c>
      <c r="D7071">
        <v>0</v>
      </c>
      <c r="E7071">
        <v>0</v>
      </c>
      <c r="F7071">
        <v>0</v>
      </c>
      <c r="G7071">
        <v>0</v>
      </c>
      <c r="H7071">
        <v>0</v>
      </c>
      <c r="I7071">
        <v>0</v>
      </c>
      <c r="J7071">
        <v>0</v>
      </c>
      <c r="K7071">
        <v>0</v>
      </c>
      <c r="L7071">
        <v>0</v>
      </c>
      <c r="M7071">
        <v>0</v>
      </c>
      <c r="N7071">
        <v>0</v>
      </c>
      <c r="O7071">
        <v>0</v>
      </c>
      <c r="P7071">
        <v>0</v>
      </c>
      <c r="Q7071">
        <v>0</v>
      </c>
      <c r="R7071">
        <v>0</v>
      </c>
      <c r="S7071">
        <v>0</v>
      </c>
      <c r="T7071">
        <v>0</v>
      </c>
      <c r="U7071">
        <v>0</v>
      </c>
      <c r="V7071">
        <v>0</v>
      </c>
      <c r="W7071">
        <v>0</v>
      </c>
      <c r="X7071">
        <v>0</v>
      </c>
      <c r="Y7071">
        <v>0</v>
      </c>
      <c r="Z7071">
        <v>0</v>
      </c>
      <c r="AA7071">
        <v>0</v>
      </c>
      <c r="AB7071">
        <v>0</v>
      </c>
      <c r="AC7071">
        <v>0</v>
      </c>
      <c r="AD7071">
        <v>0</v>
      </c>
      <c r="AE7071">
        <v>0</v>
      </c>
      <c r="AF7071">
        <v>0</v>
      </c>
      <c r="AG7071" t="s">
        <v>76</v>
      </c>
      <c r="AH7071" t="str" cm="1">
        <f t="array" ref="AH7071">_xlfn.IFS(AI7071="BIFUbC-electricity","electricity",AI7071="BIFUbC-biomass","biomass",AI7071="BIFUbC-coal","coal",AI7071="BIFUbC-crude-oil","crude oil",AI7071="BIFUbC-heat","heat",AI7071="BIFUbC-hydrogen","hydrogen",AI7071="BIFUbC-natural-gas","natural gas",AI7071="BIFUbC-heavy-or-residual-oil","heavy or residual oil",AI7071="BIFUbC-petroleum-diesel", "petroleum diesel",AI7071="BIFUbC-LPG-propane-or-butane","lpg propane or butane")</f>
        <v>biomass</v>
      </c>
      <c r="AI7071" t="s">
        <v>767</v>
      </c>
    </row>
    <row r="7072" spans="1:35" x14ac:dyDescent="0.75">
      <c r="A7072" t="s">
        <v>155</v>
      </c>
      <c r="B7072">
        <v>442192261.34094501</v>
      </c>
      <c r="C7072">
        <v>442192261.34094501</v>
      </c>
      <c r="D7072">
        <v>442192261.34094501</v>
      </c>
      <c r="E7072">
        <v>442192261.34094501</v>
      </c>
      <c r="F7072">
        <v>442192261.34094501</v>
      </c>
      <c r="G7072">
        <v>442192261.34094501</v>
      </c>
      <c r="H7072">
        <v>442192261.34094501</v>
      </c>
      <c r="I7072">
        <v>442192261.34094501</v>
      </c>
      <c r="J7072">
        <v>442192261.34094501</v>
      </c>
      <c r="K7072">
        <v>442192261.34094501</v>
      </c>
      <c r="L7072">
        <v>442192261.34094501</v>
      </c>
      <c r="M7072">
        <v>442192261.34094501</v>
      </c>
      <c r="N7072">
        <v>442192261.34094501</v>
      </c>
      <c r="O7072">
        <v>442192261.34094501</v>
      </c>
      <c r="P7072">
        <v>442192261.34094501</v>
      </c>
      <c r="Q7072">
        <v>442192261.34094501</v>
      </c>
      <c r="R7072">
        <v>442192261.34094501</v>
      </c>
      <c r="S7072">
        <v>442192261.34094501</v>
      </c>
      <c r="T7072">
        <v>442192261.34094501</v>
      </c>
      <c r="U7072">
        <v>442192261.34094501</v>
      </c>
      <c r="V7072">
        <v>442192261.34094501</v>
      </c>
      <c r="W7072">
        <v>442192261.34094501</v>
      </c>
      <c r="X7072">
        <v>442192261.34094501</v>
      </c>
      <c r="Y7072">
        <v>442192261.34094501</v>
      </c>
      <c r="Z7072">
        <v>442192261.34094501</v>
      </c>
      <c r="AA7072">
        <v>442192261.34094501</v>
      </c>
      <c r="AB7072">
        <v>442192261.34094501</v>
      </c>
      <c r="AC7072">
        <v>442192261.34094501</v>
      </c>
      <c r="AD7072">
        <v>442192261.34094501</v>
      </c>
      <c r="AE7072">
        <v>442192261.34094501</v>
      </c>
      <c r="AF7072">
        <v>425800077.44595999</v>
      </c>
      <c r="AG7072" t="s">
        <v>76</v>
      </c>
      <c r="AH7072" t="str" cm="1">
        <f t="array" ref="AH7072">_xlfn.IFS(AI7072="BIFUbC-electricity","electricity",AI7072="BIFUbC-biomass","biomass",AI7072="BIFUbC-coal","coal",AI7072="BIFUbC-crude-oil","crude oil",AI7072="BIFUbC-heat","heat",AI7072="BIFUbC-hydrogen","hydrogen",AI7072="BIFUbC-natural-gas","natural gas",AI7072="BIFUbC-heavy-or-residual-oil","heavy or residual oil",AI7072="BIFUbC-petroleum-diesel", "petroleum diesel",AI7072="BIFUbC-LPG-propane-or-butane","lpg propane or butane")</f>
        <v>biomass</v>
      </c>
      <c r="AI7072" t="s">
        <v>767</v>
      </c>
    </row>
    <row r="7073" spans="1:35" x14ac:dyDescent="0.75">
      <c r="A7073" t="s">
        <v>156</v>
      </c>
      <c r="B7073">
        <v>0</v>
      </c>
      <c r="C7073">
        <v>0</v>
      </c>
      <c r="D7073">
        <v>0</v>
      </c>
      <c r="E7073">
        <v>0</v>
      </c>
      <c r="F7073">
        <v>0</v>
      </c>
      <c r="G7073">
        <v>0</v>
      </c>
      <c r="H7073">
        <v>0</v>
      </c>
      <c r="I7073">
        <v>0</v>
      </c>
      <c r="J7073">
        <v>0</v>
      </c>
      <c r="K7073">
        <v>0</v>
      </c>
      <c r="L7073">
        <v>0</v>
      </c>
      <c r="M7073">
        <v>0</v>
      </c>
      <c r="N7073">
        <v>0</v>
      </c>
      <c r="O7073">
        <v>0</v>
      </c>
      <c r="P7073">
        <v>0</v>
      </c>
      <c r="Q7073">
        <v>0</v>
      </c>
      <c r="R7073">
        <v>0</v>
      </c>
      <c r="S7073">
        <v>0</v>
      </c>
      <c r="T7073">
        <v>0</v>
      </c>
      <c r="U7073">
        <v>0</v>
      </c>
      <c r="V7073">
        <v>0</v>
      </c>
      <c r="W7073">
        <v>0</v>
      </c>
      <c r="X7073">
        <v>0</v>
      </c>
      <c r="Y7073">
        <v>0</v>
      </c>
      <c r="Z7073">
        <v>0</v>
      </c>
      <c r="AA7073">
        <v>0</v>
      </c>
      <c r="AB7073">
        <v>0</v>
      </c>
      <c r="AC7073">
        <v>0</v>
      </c>
      <c r="AD7073">
        <v>0</v>
      </c>
      <c r="AE7073">
        <v>0</v>
      </c>
      <c r="AF7073">
        <v>0</v>
      </c>
      <c r="AG7073" t="s">
        <v>76</v>
      </c>
      <c r="AH7073" t="str" cm="1">
        <f t="array" ref="AH7073">_xlfn.IFS(AI7073="BIFUbC-electricity","electricity",AI7073="BIFUbC-biomass","biomass",AI7073="BIFUbC-coal","coal",AI7073="BIFUbC-crude-oil","crude oil",AI7073="BIFUbC-heat","heat",AI7073="BIFUbC-hydrogen","hydrogen",AI7073="BIFUbC-natural-gas","natural gas",AI7073="BIFUbC-heavy-or-residual-oil","heavy or residual oil",AI7073="BIFUbC-petroleum-diesel", "petroleum diesel",AI7073="BIFUbC-LPG-propane-or-butane","lpg propane or butane")</f>
        <v>biomass</v>
      </c>
      <c r="AI7073" t="s">
        <v>767</v>
      </c>
    </row>
    <row r="7074" spans="1:35" x14ac:dyDescent="0.75">
      <c r="A7074" t="s">
        <v>157</v>
      </c>
      <c r="B7074">
        <v>0</v>
      </c>
      <c r="C7074">
        <v>0</v>
      </c>
      <c r="D7074">
        <v>0</v>
      </c>
      <c r="E7074">
        <v>0</v>
      </c>
      <c r="F7074">
        <v>0</v>
      </c>
      <c r="G7074">
        <v>0</v>
      </c>
      <c r="H7074">
        <v>0</v>
      </c>
      <c r="I7074">
        <v>0</v>
      </c>
      <c r="J7074">
        <v>0</v>
      </c>
      <c r="K7074">
        <v>0</v>
      </c>
      <c r="L7074">
        <v>0</v>
      </c>
      <c r="M7074">
        <v>0</v>
      </c>
      <c r="N7074">
        <v>0</v>
      </c>
      <c r="O7074">
        <v>0</v>
      </c>
      <c r="P7074">
        <v>0</v>
      </c>
      <c r="Q7074">
        <v>0</v>
      </c>
      <c r="R7074">
        <v>0</v>
      </c>
      <c r="S7074">
        <v>0</v>
      </c>
      <c r="T7074">
        <v>0</v>
      </c>
      <c r="U7074">
        <v>0</v>
      </c>
      <c r="V7074">
        <v>0</v>
      </c>
      <c r="W7074">
        <v>0</v>
      </c>
      <c r="X7074">
        <v>0</v>
      </c>
      <c r="Y7074">
        <v>0</v>
      </c>
      <c r="Z7074">
        <v>0</v>
      </c>
      <c r="AA7074">
        <v>0</v>
      </c>
      <c r="AB7074">
        <v>0</v>
      </c>
      <c r="AC7074">
        <v>0</v>
      </c>
      <c r="AD7074">
        <v>0</v>
      </c>
      <c r="AE7074">
        <v>0</v>
      </c>
      <c r="AF7074">
        <v>0</v>
      </c>
      <c r="AG7074" t="s">
        <v>76</v>
      </c>
      <c r="AH7074" t="str" cm="1">
        <f t="array" ref="AH7074">_xlfn.IFS(AI7074="BIFUbC-electricity","electricity",AI7074="BIFUbC-biomass","biomass",AI7074="BIFUbC-coal","coal",AI7074="BIFUbC-crude-oil","crude oil",AI7074="BIFUbC-heat","heat",AI7074="BIFUbC-hydrogen","hydrogen",AI7074="BIFUbC-natural-gas","natural gas",AI7074="BIFUbC-heavy-or-residual-oil","heavy or residual oil",AI7074="BIFUbC-petroleum-diesel", "petroleum diesel",AI7074="BIFUbC-LPG-propane-or-butane","lpg propane or butane")</f>
        <v>biomass</v>
      </c>
      <c r="AI7074" t="s">
        <v>767</v>
      </c>
    </row>
    <row r="7075" spans="1:35" x14ac:dyDescent="0.75">
      <c r="A7075" t="s">
        <v>158</v>
      </c>
      <c r="B7075">
        <v>0</v>
      </c>
      <c r="C7075">
        <v>0</v>
      </c>
      <c r="D7075">
        <v>0</v>
      </c>
      <c r="E7075">
        <v>0</v>
      </c>
      <c r="F7075">
        <v>0</v>
      </c>
      <c r="G7075">
        <v>0</v>
      </c>
      <c r="H7075">
        <v>0</v>
      </c>
      <c r="I7075">
        <v>0</v>
      </c>
      <c r="J7075">
        <v>0</v>
      </c>
      <c r="K7075">
        <v>0</v>
      </c>
      <c r="L7075">
        <v>0</v>
      </c>
      <c r="M7075">
        <v>0</v>
      </c>
      <c r="N7075">
        <v>0</v>
      </c>
      <c r="O7075">
        <v>0</v>
      </c>
      <c r="P7075">
        <v>0</v>
      </c>
      <c r="Q7075">
        <v>0</v>
      </c>
      <c r="R7075">
        <v>0</v>
      </c>
      <c r="S7075">
        <v>0</v>
      </c>
      <c r="T7075">
        <v>0</v>
      </c>
      <c r="U7075">
        <v>0</v>
      </c>
      <c r="V7075">
        <v>0</v>
      </c>
      <c r="W7075">
        <v>0</v>
      </c>
      <c r="X7075">
        <v>0</v>
      </c>
      <c r="Y7075">
        <v>0</v>
      </c>
      <c r="Z7075">
        <v>0</v>
      </c>
      <c r="AA7075">
        <v>0</v>
      </c>
      <c r="AB7075">
        <v>0</v>
      </c>
      <c r="AC7075">
        <v>0</v>
      </c>
      <c r="AD7075">
        <v>0</v>
      </c>
      <c r="AE7075">
        <v>0</v>
      </c>
      <c r="AF7075">
        <v>0</v>
      </c>
      <c r="AG7075" t="s">
        <v>76</v>
      </c>
      <c r="AH7075" t="str" cm="1">
        <f t="array" ref="AH7075">_xlfn.IFS(AI7075="BIFUbC-electricity","electricity",AI7075="BIFUbC-biomass","biomass",AI7075="BIFUbC-coal","coal",AI7075="BIFUbC-crude-oil","crude oil",AI7075="BIFUbC-heat","heat",AI7075="BIFUbC-hydrogen","hydrogen",AI7075="BIFUbC-natural-gas","natural gas",AI7075="BIFUbC-heavy-or-residual-oil","heavy or residual oil",AI7075="BIFUbC-petroleum-diesel", "petroleum diesel",AI7075="BIFUbC-LPG-propane-or-butane","lpg propane or butane")</f>
        <v>biomass</v>
      </c>
      <c r="AI7075" t="s">
        <v>767</v>
      </c>
    </row>
    <row r="7076" spans="1:35" x14ac:dyDescent="0.75">
      <c r="A7076" t="s">
        <v>159</v>
      </c>
      <c r="B7076">
        <v>0</v>
      </c>
      <c r="C7076">
        <v>0</v>
      </c>
      <c r="D7076">
        <v>0</v>
      </c>
      <c r="E7076">
        <v>0</v>
      </c>
      <c r="F7076">
        <v>0</v>
      </c>
      <c r="G7076">
        <v>0</v>
      </c>
      <c r="H7076">
        <v>0</v>
      </c>
      <c r="I7076">
        <v>0</v>
      </c>
      <c r="J7076">
        <v>0</v>
      </c>
      <c r="K7076">
        <v>0</v>
      </c>
      <c r="L7076">
        <v>0</v>
      </c>
      <c r="M7076">
        <v>0</v>
      </c>
      <c r="N7076">
        <v>0</v>
      </c>
      <c r="O7076">
        <v>0</v>
      </c>
      <c r="P7076">
        <v>0</v>
      </c>
      <c r="Q7076">
        <v>0</v>
      </c>
      <c r="R7076">
        <v>0</v>
      </c>
      <c r="S7076">
        <v>0</v>
      </c>
      <c r="T7076">
        <v>0</v>
      </c>
      <c r="U7076">
        <v>0</v>
      </c>
      <c r="V7076">
        <v>0</v>
      </c>
      <c r="W7076">
        <v>0</v>
      </c>
      <c r="X7076">
        <v>0</v>
      </c>
      <c r="Y7076">
        <v>0</v>
      </c>
      <c r="Z7076">
        <v>0</v>
      </c>
      <c r="AA7076">
        <v>0</v>
      </c>
      <c r="AB7076">
        <v>0</v>
      </c>
      <c r="AC7076">
        <v>0</v>
      </c>
      <c r="AD7076">
        <v>0</v>
      </c>
      <c r="AE7076">
        <v>0</v>
      </c>
      <c r="AF7076">
        <v>0</v>
      </c>
      <c r="AG7076" t="s">
        <v>76</v>
      </c>
      <c r="AH7076" t="str" cm="1">
        <f t="array" ref="AH7076">_xlfn.IFS(AI7076="BIFUbC-electricity","electricity",AI7076="BIFUbC-biomass","biomass",AI7076="BIFUbC-coal","coal",AI7076="BIFUbC-crude-oil","crude oil",AI7076="BIFUbC-heat","heat",AI7076="BIFUbC-hydrogen","hydrogen",AI7076="BIFUbC-natural-gas","natural gas",AI7076="BIFUbC-heavy-or-residual-oil","heavy or residual oil",AI7076="BIFUbC-petroleum-diesel", "petroleum diesel",AI7076="BIFUbC-LPG-propane-or-butane","lpg propane or butane")</f>
        <v>biomass</v>
      </c>
      <c r="AI7076" t="s">
        <v>767</v>
      </c>
    </row>
    <row r="7077" spans="1:35" x14ac:dyDescent="0.75">
      <c r="A7077" t="s">
        <v>160</v>
      </c>
      <c r="B7077">
        <v>0</v>
      </c>
      <c r="C7077">
        <v>0</v>
      </c>
      <c r="D7077">
        <v>0</v>
      </c>
      <c r="E7077">
        <v>0</v>
      </c>
      <c r="F7077">
        <v>0</v>
      </c>
      <c r="G7077">
        <v>0</v>
      </c>
      <c r="H7077">
        <v>0</v>
      </c>
      <c r="I7077">
        <v>0</v>
      </c>
      <c r="J7077">
        <v>0</v>
      </c>
      <c r="K7077">
        <v>0</v>
      </c>
      <c r="L7077">
        <v>0</v>
      </c>
      <c r="M7077">
        <v>0</v>
      </c>
      <c r="N7077">
        <v>0</v>
      </c>
      <c r="O7077">
        <v>0</v>
      </c>
      <c r="P7077">
        <v>0</v>
      </c>
      <c r="Q7077">
        <v>0</v>
      </c>
      <c r="R7077">
        <v>0</v>
      </c>
      <c r="S7077">
        <v>0</v>
      </c>
      <c r="T7077">
        <v>0</v>
      </c>
      <c r="U7077">
        <v>0</v>
      </c>
      <c r="V7077">
        <v>0</v>
      </c>
      <c r="W7077">
        <v>0</v>
      </c>
      <c r="X7077">
        <v>0</v>
      </c>
      <c r="Y7077">
        <v>0</v>
      </c>
      <c r="Z7077">
        <v>0</v>
      </c>
      <c r="AA7077">
        <v>0</v>
      </c>
      <c r="AB7077">
        <v>0</v>
      </c>
      <c r="AC7077">
        <v>0</v>
      </c>
      <c r="AD7077">
        <v>0</v>
      </c>
      <c r="AE7077">
        <v>0</v>
      </c>
      <c r="AF7077">
        <v>0</v>
      </c>
      <c r="AG7077" t="s">
        <v>76</v>
      </c>
      <c r="AH7077" t="str" cm="1">
        <f t="array" ref="AH7077">_xlfn.IFS(AI7077="BIFUbC-electricity","electricity",AI7077="BIFUbC-biomass","biomass",AI7077="BIFUbC-coal","coal",AI7077="BIFUbC-crude-oil","crude oil",AI7077="BIFUbC-heat","heat",AI7077="BIFUbC-hydrogen","hydrogen",AI7077="BIFUbC-natural-gas","natural gas",AI7077="BIFUbC-heavy-or-residual-oil","heavy or residual oil",AI7077="BIFUbC-petroleum-diesel", "petroleum diesel",AI7077="BIFUbC-LPG-propane-or-butane","lpg propane or butane")</f>
        <v>biomass</v>
      </c>
      <c r="AI7077" t="s">
        <v>767</v>
      </c>
    </row>
    <row r="7078" spans="1:35" x14ac:dyDescent="0.75">
      <c r="A7078" t="s">
        <v>161</v>
      </c>
      <c r="B7078">
        <v>0</v>
      </c>
      <c r="C7078">
        <v>0</v>
      </c>
      <c r="D7078">
        <v>0</v>
      </c>
      <c r="E7078">
        <v>0</v>
      </c>
      <c r="F7078">
        <v>0</v>
      </c>
      <c r="G7078">
        <v>0</v>
      </c>
      <c r="H7078">
        <v>0</v>
      </c>
      <c r="I7078">
        <v>0</v>
      </c>
      <c r="J7078">
        <v>0</v>
      </c>
      <c r="K7078">
        <v>0</v>
      </c>
      <c r="L7078">
        <v>0</v>
      </c>
      <c r="M7078">
        <v>0</v>
      </c>
      <c r="N7078">
        <v>0</v>
      </c>
      <c r="O7078">
        <v>0</v>
      </c>
      <c r="P7078">
        <v>0</v>
      </c>
      <c r="Q7078">
        <v>0</v>
      </c>
      <c r="R7078">
        <v>0</v>
      </c>
      <c r="S7078">
        <v>0</v>
      </c>
      <c r="T7078">
        <v>0</v>
      </c>
      <c r="U7078">
        <v>0</v>
      </c>
      <c r="V7078">
        <v>0</v>
      </c>
      <c r="W7078">
        <v>0</v>
      </c>
      <c r="X7078">
        <v>0</v>
      </c>
      <c r="Y7078">
        <v>0</v>
      </c>
      <c r="Z7078">
        <v>0</v>
      </c>
      <c r="AA7078">
        <v>0</v>
      </c>
      <c r="AB7078">
        <v>0</v>
      </c>
      <c r="AC7078">
        <v>0</v>
      </c>
      <c r="AD7078">
        <v>0</v>
      </c>
      <c r="AE7078">
        <v>0</v>
      </c>
      <c r="AF7078">
        <v>0</v>
      </c>
      <c r="AG7078" t="s">
        <v>76</v>
      </c>
      <c r="AH7078" t="str" cm="1">
        <f t="array" ref="AH7078">_xlfn.IFS(AI7078="BIFUbC-electricity","electricity",AI7078="BIFUbC-biomass","biomass",AI7078="BIFUbC-coal","coal",AI7078="BIFUbC-crude-oil","crude oil",AI7078="BIFUbC-heat","heat",AI7078="BIFUbC-hydrogen","hydrogen",AI7078="BIFUbC-natural-gas","natural gas",AI7078="BIFUbC-heavy-or-residual-oil","heavy or residual oil",AI7078="BIFUbC-petroleum-diesel", "petroleum diesel",AI7078="BIFUbC-LPG-propane-or-butane","lpg propane or butane")</f>
        <v>biomass</v>
      </c>
      <c r="AI7078" t="s">
        <v>767</v>
      </c>
    </row>
    <row r="7079" spans="1:35" x14ac:dyDescent="0.75">
      <c r="A7079" t="s">
        <v>162</v>
      </c>
      <c r="B7079">
        <v>3131001286.1796298</v>
      </c>
      <c r="C7079">
        <v>3123319903.2583299</v>
      </c>
      <c r="D7079">
        <v>3115638520.3370299</v>
      </c>
      <c r="E7079">
        <v>3162163844.2464199</v>
      </c>
      <c r="F7079">
        <v>3226247669.4334102</v>
      </c>
      <c r="G7079">
        <v>3289101753.92381</v>
      </c>
      <c r="H7079">
        <v>3352593794.9227099</v>
      </c>
      <c r="I7079">
        <v>3417098002.9804401</v>
      </c>
      <c r="J7079">
        <v>3479528617.4972901</v>
      </c>
      <c r="K7079">
        <v>3546605724.4212999</v>
      </c>
      <c r="L7079">
        <v>3610733708.60078</v>
      </c>
      <c r="M7079">
        <v>3669114983.7730098</v>
      </c>
      <c r="N7079">
        <v>3730102713.2769499</v>
      </c>
      <c r="O7079">
        <v>3787146601.81954</v>
      </c>
      <c r="P7079">
        <v>3841679467.7740798</v>
      </c>
      <c r="Q7079">
        <v>3894672540.53158</v>
      </c>
      <c r="R7079">
        <v>3948309744.0032201</v>
      </c>
      <c r="S7079">
        <v>4005881795.5714698</v>
      </c>
      <c r="T7079">
        <v>4067225884.1181302</v>
      </c>
      <c r="U7079">
        <v>4131278569.83322</v>
      </c>
      <c r="V7079">
        <v>4196225173.1469998</v>
      </c>
      <c r="W7079">
        <v>4263550187.8495002</v>
      </c>
      <c r="X7079">
        <v>4338279417.32897</v>
      </c>
      <c r="Y7079">
        <v>4413763779.0021696</v>
      </c>
      <c r="Z7079">
        <v>4492038747.4012804</v>
      </c>
      <c r="AA7079">
        <v>4572113362.5216103</v>
      </c>
      <c r="AB7079">
        <v>4657775231.0775204</v>
      </c>
      <c r="AC7079">
        <v>4741807243.5672197</v>
      </c>
      <c r="AD7079">
        <v>4818628052.31703</v>
      </c>
      <c r="AE7079">
        <v>4894618296.1868601</v>
      </c>
      <c r="AF7079">
        <v>4974021265.1113997</v>
      </c>
      <c r="AG7079" t="s">
        <v>76</v>
      </c>
      <c r="AH7079" t="str" cm="1">
        <f t="array" ref="AH7079">_xlfn.IFS(AI7079="BIFUbC-electricity","electricity",AI7079="BIFUbC-biomass","biomass",AI7079="BIFUbC-coal","coal",AI7079="BIFUbC-crude-oil","crude oil",AI7079="BIFUbC-heat","heat",AI7079="BIFUbC-hydrogen","hydrogen",AI7079="BIFUbC-natural-gas","natural gas",AI7079="BIFUbC-heavy-or-residual-oil","heavy or residual oil",AI7079="BIFUbC-petroleum-diesel", "petroleum diesel",AI7079="BIFUbC-LPG-propane-or-butane","lpg propane or butane")</f>
        <v>biomass</v>
      </c>
      <c r="AI7079" t="s">
        <v>767</v>
      </c>
    </row>
    <row r="7080" spans="1:35" x14ac:dyDescent="0.75">
      <c r="A7080" t="s">
        <v>163</v>
      </c>
      <c r="B7080">
        <v>0</v>
      </c>
      <c r="C7080">
        <v>0</v>
      </c>
      <c r="D7080">
        <v>0</v>
      </c>
      <c r="E7080">
        <v>0</v>
      </c>
      <c r="F7080">
        <v>0</v>
      </c>
      <c r="G7080">
        <v>0</v>
      </c>
      <c r="H7080">
        <v>0</v>
      </c>
      <c r="I7080">
        <v>0</v>
      </c>
      <c r="J7080">
        <v>0</v>
      </c>
      <c r="K7080">
        <v>0</v>
      </c>
      <c r="L7080">
        <v>0</v>
      </c>
      <c r="M7080">
        <v>0</v>
      </c>
      <c r="N7080">
        <v>0</v>
      </c>
      <c r="O7080">
        <v>0</v>
      </c>
      <c r="P7080">
        <v>0</v>
      </c>
      <c r="Q7080">
        <v>0</v>
      </c>
      <c r="R7080">
        <v>0</v>
      </c>
      <c r="S7080">
        <v>0</v>
      </c>
      <c r="T7080">
        <v>0</v>
      </c>
      <c r="U7080">
        <v>0</v>
      </c>
      <c r="V7080">
        <v>0</v>
      </c>
      <c r="W7080">
        <v>0</v>
      </c>
      <c r="X7080">
        <v>0</v>
      </c>
      <c r="Y7080">
        <v>0</v>
      </c>
      <c r="Z7080">
        <v>0</v>
      </c>
      <c r="AA7080">
        <v>0</v>
      </c>
      <c r="AB7080">
        <v>0</v>
      </c>
      <c r="AC7080">
        <v>0</v>
      </c>
      <c r="AD7080">
        <v>0</v>
      </c>
      <c r="AE7080">
        <v>0</v>
      </c>
      <c r="AF7080">
        <v>0</v>
      </c>
      <c r="AG7080" t="s">
        <v>76</v>
      </c>
      <c r="AH7080" t="str" cm="1">
        <f t="array" ref="AH7080">_xlfn.IFS(AI7080="BIFUbC-electricity","electricity",AI7080="BIFUbC-biomass","biomass",AI7080="BIFUbC-coal","coal",AI7080="BIFUbC-crude-oil","crude oil",AI7080="BIFUbC-heat","heat",AI7080="BIFUbC-hydrogen","hydrogen",AI7080="BIFUbC-natural-gas","natural gas",AI7080="BIFUbC-heavy-or-residual-oil","heavy or residual oil",AI7080="BIFUbC-petroleum-diesel", "petroleum diesel",AI7080="BIFUbC-LPG-propane-or-butane","lpg propane or butane")</f>
        <v>biomass</v>
      </c>
      <c r="AI7080" t="s">
        <v>767</v>
      </c>
    </row>
    <row r="7081" spans="1:35" x14ac:dyDescent="0.75">
      <c r="A7081" t="s">
        <v>164</v>
      </c>
      <c r="B7081">
        <v>0</v>
      </c>
      <c r="C7081">
        <v>0</v>
      </c>
      <c r="D7081">
        <v>0</v>
      </c>
      <c r="E7081">
        <v>0</v>
      </c>
      <c r="F7081">
        <v>0</v>
      </c>
      <c r="G7081">
        <v>0</v>
      </c>
      <c r="H7081">
        <v>0</v>
      </c>
      <c r="I7081">
        <v>0</v>
      </c>
      <c r="J7081">
        <v>0</v>
      </c>
      <c r="K7081">
        <v>0</v>
      </c>
      <c r="L7081">
        <v>0</v>
      </c>
      <c r="M7081">
        <v>0</v>
      </c>
      <c r="N7081">
        <v>0</v>
      </c>
      <c r="O7081">
        <v>0</v>
      </c>
      <c r="P7081">
        <v>0</v>
      </c>
      <c r="Q7081">
        <v>0</v>
      </c>
      <c r="R7081">
        <v>0</v>
      </c>
      <c r="S7081">
        <v>0</v>
      </c>
      <c r="T7081">
        <v>0</v>
      </c>
      <c r="U7081">
        <v>0</v>
      </c>
      <c r="V7081">
        <v>0</v>
      </c>
      <c r="W7081">
        <v>0</v>
      </c>
      <c r="X7081">
        <v>0</v>
      </c>
      <c r="Y7081">
        <v>0</v>
      </c>
      <c r="Z7081">
        <v>0</v>
      </c>
      <c r="AA7081">
        <v>0</v>
      </c>
      <c r="AB7081">
        <v>0</v>
      </c>
      <c r="AC7081">
        <v>0</v>
      </c>
      <c r="AD7081">
        <v>0</v>
      </c>
      <c r="AE7081">
        <v>0</v>
      </c>
      <c r="AF7081">
        <v>0</v>
      </c>
      <c r="AG7081" t="s">
        <v>76</v>
      </c>
      <c r="AH7081" t="str" cm="1">
        <f t="array" ref="AH7081">_xlfn.IFS(AI7081="BIFUbC-electricity","electricity",AI7081="BIFUbC-biomass","biomass",AI7081="BIFUbC-coal","coal",AI7081="BIFUbC-crude-oil","crude oil",AI7081="BIFUbC-heat","heat",AI7081="BIFUbC-hydrogen","hydrogen",AI7081="BIFUbC-natural-gas","natural gas",AI7081="BIFUbC-heavy-or-residual-oil","heavy or residual oil",AI7081="BIFUbC-petroleum-diesel", "petroleum diesel",AI7081="BIFUbC-LPG-propane-or-butane","lpg propane or butane")</f>
        <v>biomass</v>
      </c>
      <c r="AI7081" t="s">
        <v>767</v>
      </c>
    </row>
    <row r="7082" spans="1:35" x14ac:dyDescent="0.75">
      <c r="A7082" t="s">
        <v>165</v>
      </c>
      <c r="B7082">
        <v>0</v>
      </c>
      <c r="C7082">
        <v>0</v>
      </c>
      <c r="D7082">
        <v>0</v>
      </c>
      <c r="E7082">
        <v>0</v>
      </c>
      <c r="F7082">
        <v>0</v>
      </c>
      <c r="G7082">
        <v>0</v>
      </c>
      <c r="H7082">
        <v>0</v>
      </c>
      <c r="I7082">
        <v>0</v>
      </c>
      <c r="J7082">
        <v>0</v>
      </c>
      <c r="K7082">
        <v>0</v>
      </c>
      <c r="L7082">
        <v>0</v>
      </c>
      <c r="M7082">
        <v>0</v>
      </c>
      <c r="N7082">
        <v>0</v>
      </c>
      <c r="O7082">
        <v>0</v>
      </c>
      <c r="P7082">
        <v>0</v>
      </c>
      <c r="Q7082">
        <v>0</v>
      </c>
      <c r="R7082">
        <v>0</v>
      </c>
      <c r="S7082">
        <v>0</v>
      </c>
      <c r="T7082">
        <v>0</v>
      </c>
      <c r="U7082">
        <v>0</v>
      </c>
      <c r="V7082">
        <v>0</v>
      </c>
      <c r="W7082">
        <v>0</v>
      </c>
      <c r="X7082">
        <v>0</v>
      </c>
      <c r="Y7082">
        <v>0</v>
      </c>
      <c r="Z7082">
        <v>0</v>
      </c>
      <c r="AA7082">
        <v>0</v>
      </c>
      <c r="AB7082">
        <v>0</v>
      </c>
      <c r="AC7082">
        <v>0</v>
      </c>
      <c r="AD7082">
        <v>0</v>
      </c>
      <c r="AE7082">
        <v>0</v>
      </c>
      <c r="AF7082">
        <v>0</v>
      </c>
      <c r="AG7082" t="s">
        <v>76</v>
      </c>
      <c r="AH7082" t="str" cm="1">
        <f t="array" ref="AH7082">_xlfn.IFS(AI7082="BIFUbC-electricity","electricity",AI7082="BIFUbC-biomass","biomass",AI7082="BIFUbC-coal","coal",AI7082="BIFUbC-crude-oil","crude oil",AI7082="BIFUbC-heat","heat",AI7082="BIFUbC-hydrogen","hydrogen",AI7082="BIFUbC-natural-gas","natural gas",AI7082="BIFUbC-heavy-or-residual-oil","heavy or residual oil",AI7082="BIFUbC-petroleum-diesel", "petroleum diesel",AI7082="BIFUbC-LPG-propane-or-butane","lpg propane or butane")</f>
        <v>biomass</v>
      </c>
      <c r="AI7082" t="s">
        <v>767</v>
      </c>
    </row>
    <row r="7083" spans="1:35" x14ac:dyDescent="0.75">
      <c r="A7083" t="s">
        <v>141</v>
      </c>
      <c r="B7083">
        <v>585593020710.96704</v>
      </c>
      <c r="C7083">
        <v>582786519020.13306</v>
      </c>
      <c r="D7083">
        <v>579980017329.29895</v>
      </c>
      <c r="E7083">
        <v>592426151239.24402</v>
      </c>
      <c r="F7083">
        <v>603086271931.28601</v>
      </c>
      <c r="G7083">
        <v>613275344403.13794</v>
      </c>
      <c r="H7083">
        <v>623940230188.56396</v>
      </c>
      <c r="I7083">
        <v>633336302779.61694</v>
      </c>
      <c r="J7083">
        <v>642038710732.48499</v>
      </c>
      <c r="K7083">
        <v>650434350182.78296</v>
      </c>
      <c r="L7083">
        <v>658505860663.88306</v>
      </c>
      <c r="M7083">
        <v>666332419467.172</v>
      </c>
      <c r="N7083">
        <v>673712165993.40295</v>
      </c>
      <c r="O7083">
        <v>681107912168.396</v>
      </c>
      <c r="P7083">
        <v>687821906438.66504</v>
      </c>
      <c r="Q7083">
        <v>694120405089.61597</v>
      </c>
      <c r="R7083">
        <v>700405897891.11401</v>
      </c>
      <c r="S7083">
        <v>706677372037.72998</v>
      </c>
      <c r="T7083">
        <v>712878583365.41394</v>
      </c>
      <c r="U7083">
        <v>719332509725.30103</v>
      </c>
      <c r="V7083">
        <v>725830075952.59595</v>
      </c>
      <c r="W7083">
        <v>732171942307.38403</v>
      </c>
      <c r="X7083">
        <v>738700753805.25305</v>
      </c>
      <c r="Y7083">
        <v>745373013353.12598</v>
      </c>
      <c r="Z7083">
        <v>751993807215.42798</v>
      </c>
      <c r="AA7083">
        <v>758700377220.349</v>
      </c>
      <c r="AB7083">
        <v>765397622276.60498</v>
      </c>
      <c r="AC7083">
        <v>772022632443.44702</v>
      </c>
      <c r="AD7083">
        <v>778721171392.10095</v>
      </c>
      <c r="AE7083">
        <v>785624970753.82202</v>
      </c>
      <c r="AF7083">
        <v>792520395508.53601</v>
      </c>
      <c r="AG7083" t="s">
        <v>85</v>
      </c>
      <c r="AH7083" t="str" cm="1">
        <f t="array" ref="AH7083">_xlfn.IFS(AI7083="BIFUbC-electricity","electricity",AI7083="BIFUbC-biomass","biomass",AI7083="BIFUbC-coal","coal",AI7083="BIFUbC-crude-oil","crude oil",AI7083="BIFUbC-heat","heat",AI7083="BIFUbC-hydrogen","hydrogen",AI7083="BIFUbC-natural-gas","natural gas",AI7083="BIFUbC-heavy-or-residual-oil","heavy or residual oil",AI7083="BIFUbC-petroleum-diesel", "petroleum diesel",AI7083="BIFUbC-LPG-propane-or-butane","lpg propane or butane")</f>
        <v>biomass</v>
      </c>
      <c r="AI7083" t="s">
        <v>767</v>
      </c>
    </row>
    <row r="7084" spans="1:35" x14ac:dyDescent="0.75">
      <c r="A7084" t="s">
        <v>142</v>
      </c>
      <c r="B7084">
        <v>0</v>
      </c>
      <c r="C7084">
        <v>0</v>
      </c>
      <c r="D7084">
        <v>0</v>
      </c>
      <c r="E7084">
        <v>0</v>
      </c>
      <c r="F7084">
        <v>0</v>
      </c>
      <c r="G7084">
        <v>0</v>
      </c>
      <c r="H7084">
        <v>0</v>
      </c>
      <c r="I7084">
        <v>0</v>
      </c>
      <c r="J7084">
        <v>0</v>
      </c>
      <c r="K7084">
        <v>0</v>
      </c>
      <c r="L7084">
        <v>0</v>
      </c>
      <c r="M7084">
        <v>0</v>
      </c>
      <c r="N7084">
        <v>0</v>
      </c>
      <c r="O7084">
        <v>0</v>
      </c>
      <c r="P7084">
        <v>0</v>
      </c>
      <c r="Q7084">
        <v>0</v>
      </c>
      <c r="R7084">
        <v>0</v>
      </c>
      <c r="S7084">
        <v>0</v>
      </c>
      <c r="T7084">
        <v>0</v>
      </c>
      <c r="U7084">
        <v>0</v>
      </c>
      <c r="V7084">
        <v>0</v>
      </c>
      <c r="W7084">
        <v>0</v>
      </c>
      <c r="X7084">
        <v>0</v>
      </c>
      <c r="Y7084">
        <v>0</v>
      </c>
      <c r="Z7084">
        <v>0</v>
      </c>
      <c r="AA7084">
        <v>0</v>
      </c>
      <c r="AB7084">
        <v>0</v>
      </c>
      <c r="AC7084">
        <v>0</v>
      </c>
      <c r="AD7084">
        <v>0</v>
      </c>
      <c r="AE7084">
        <v>0</v>
      </c>
      <c r="AF7084">
        <v>0</v>
      </c>
      <c r="AG7084" t="s">
        <v>85</v>
      </c>
      <c r="AH7084" t="str" cm="1">
        <f t="array" ref="AH7084">_xlfn.IFS(AI7084="BIFUbC-electricity","electricity",AI7084="BIFUbC-biomass","biomass",AI7084="BIFUbC-coal","coal",AI7084="BIFUbC-crude-oil","crude oil",AI7084="BIFUbC-heat","heat",AI7084="BIFUbC-hydrogen","hydrogen",AI7084="BIFUbC-natural-gas","natural gas",AI7084="BIFUbC-heavy-or-residual-oil","heavy or residual oil",AI7084="BIFUbC-petroleum-diesel", "petroleum diesel",AI7084="BIFUbC-LPG-propane-or-butane","lpg propane or butane")</f>
        <v>biomass</v>
      </c>
      <c r="AI7084" t="s">
        <v>767</v>
      </c>
    </row>
    <row r="7085" spans="1:35" x14ac:dyDescent="0.75">
      <c r="A7085" t="s">
        <v>143</v>
      </c>
      <c r="B7085">
        <v>390862822.13676202</v>
      </c>
      <c r="C7085">
        <v>390459220.02368301</v>
      </c>
      <c r="D7085">
        <v>390055617.910604</v>
      </c>
      <c r="E7085">
        <v>401862863.77338302</v>
      </c>
      <c r="F7085">
        <v>412525077.53903103</v>
      </c>
      <c r="G7085">
        <v>421869754.716555</v>
      </c>
      <c r="H7085">
        <v>426335300.98205501</v>
      </c>
      <c r="I7085">
        <v>428275937.04908597</v>
      </c>
      <c r="J7085">
        <v>434964076.63062203</v>
      </c>
      <c r="K7085">
        <v>437289493.98680598</v>
      </c>
      <c r="L7085">
        <v>437784832.820279</v>
      </c>
      <c r="M7085">
        <v>439221291.76335698</v>
      </c>
      <c r="N7085">
        <v>439679462.42882401</v>
      </c>
      <c r="O7085">
        <v>441316361.17388099</v>
      </c>
      <c r="P7085">
        <v>439476023.92114699</v>
      </c>
      <c r="Q7085">
        <v>437337710.01791197</v>
      </c>
      <c r="R7085">
        <v>435721249.81959301</v>
      </c>
      <c r="S7085">
        <v>434252909.90013701</v>
      </c>
      <c r="T7085">
        <v>434177705.51774102</v>
      </c>
      <c r="U7085">
        <v>435197186.54205698</v>
      </c>
      <c r="V7085">
        <v>437580920.83275402</v>
      </c>
      <c r="W7085">
        <v>438885199.98515701</v>
      </c>
      <c r="X7085">
        <v>440184823.25239599</v>
      </c>
      <c r="Y7085">
        <v>439959210.10520798</v>
      </c>
      <c r="Z7085">
        <v>442228677.92611599</v>
      </c>
      <c r="AA7085">
        <v>444334558.45981801</v>
      </c>
      <c r="AB7085">
        <v>445366192.13354498</v>
      </c>
      <c r="AC7085">
        <v>444236390.30483299</v>
      </c>
      <c r="AD7085">
        <v>443886488.69775701</v>
      </c>
      <c r="AE7085">
        <v>446344480.41115499</v>
      </c>
      <c r="AF7085">
        <v>449582135.60626602</v>
      </c>
      <c r="AG7085" t="s">
        <v>85</v>
      </c>
      <c r="AH7085" t="str" cm="1">
        <f t="array" ref="AH7085">_xlfn.IFS(AI7085="BIFUbC-electricity","electricity",AI7085="BIFUbC-biomass","biomass",AI7085="BIFUbC-coal","coal",AI7085="BIFUbC-crude-oil","crude oil",AI7085="BIFUbC-heat","heat",AI7085="BIFUbC-hydrogen","hydrogen",AI7085="BIFUbC-natural-gas","natural gas",AI7085="BIFUbC-heavy-or-residual-oil","heavy or residual oil",AI7085="BIFUbC-petroleum-diesel", "petroleum diesel",AI7085="BIFUbC-LPG-propane-or-butane","lpg propane or butane")</f>
        <v>biomass</v>
      </c>
      <c r="AI7085" t="s">
        <v>767</v>
      </c>
    </row>
    <row r="7086" spans="1:35" x14ac:dyDescent="0.75">
      <c r="A7086" t="s">
        <v>144</v>
      </c>
      <c r="B7086">
        <v>7743496590.70681</v>
      </c>
      <c r="C7086">
        <v>7735500712.3330603</v>
      </c>
      <c r="D7086">
        <v>7727504833.9593096</v>
      </c>
      <c r="E7086">
        <v>7961421601.9554005</v>
      </c>
      <c r="F7086">
        <v>8172653807.3934402</v>
      </c>
      <c r="G7086">
        <v>8357783913.8329096</v>
      </c>
      <c r="H7086">
        <v>8446252144.4349098</v>
      </c>
      <c r="I7086">
        <v>8484698647.7035198</v>
      </c>
      <c r="J7086">
        <v>8617199318.3087997</v>
      </c>
      <c r="K7086">
        <v>8663268835.1565304</v>
      </c>
      <c r="L7086">
        <v>8673082136.27141</v>
      </c>
      <c r="M7086">
        <v>8701540240.4922409</v>
      </c>
      <c r="N7086">
        <v>8710617192.2642593</v>
      </c>
      <c r="O7086">
        <v>8743046267.4635506</v>
      </c>
      <c r="P7086">
        <v>8706586813.0585594</v>
      </c>
      <c r="Q7086">
        <v>8664224056.9155197</v>
      </c>
      <c r="R7086">
        <v>8632199895.6860905</v>
      </c>
      <c r="S7086">
        <v>8603110188.2072697</v>
      </c>
      <c r="T7086">
        <v>8601620292.4031506</v>
      </c>
      <c r="U7086">
        <v>8621817526.2892494</v>
      </c>
      <c r="V7086">
        <v>8669042376.8193092</v>
      </c>
      <c r="W7086">
        <v>8694881828.9185104</v>
      </c>
      <c r="X7086">
        <v>8720629041.9280605</v>
      </c>
      <c r="Y7086">
        <v>8716159354.5156898</v>
      </c>
      <c r="Z7086">
        <v>8761120438.9131393</v>
      </c>
      <c r="AA7086">
        <v>8802840648.1773891</v>
      </c>
      <c r="AB7086">
        <v>8823278641.7212391</v>
      </c>
      <c r="AC7086">
        <v>8800895810.4225807</v>
      </c>
      <c r="AD7086">
        <v>8793963808.3286896</v>
      </c>
      <c r="AE7086">
        <v>8842659794.1700497</v>
      </c>
      <c r="AF7086">
        <v>8906801919.0929794</v>
      </c>
      <c r="AG7086" t="s">
        <v>85</v>
      </c>
      <c r="AH7086" t="str" cm="1">
        <f t="array" ref="AH7086">_xlfn.IFS(AI7086="BIFUbC-electricity","electricity",AI7086="BIFUbC-biomass","biomass",AI7086="BIFUbC-coal","coal",AI7086="BIFUbC-crude-oil","crude oil",AI7086="BIFUbC-heat","heat",AI7086="BIFUbC-hydrogen","hydrogen",AI7086="BIFUbC-natural-gas","natural gas",AI7086="BIFUbC-heavy-or-residual-oil","heavy or residual oil",AI7086="BIFUbC-petroleum-diesel", "petroleum diesel",AI7086="BIFUbC-LPG-propane-or-butane","lpg propane or butane")</f>
        <v>biomass</v>
      </c>
      <c r="AI7086" t="s">
        <v>767</v>
      </c>
    </row>
    <row r="7087" spans="1:35" x14ac:dyDescent="0.75">
      <c r="A7087" t="s">
        <v>145</v>
      </c>
      <c r="B7087">
        <v>1863943449776.3501</v>
      </c>
      <c r="C7087">
        <v>1898689980383</v>
      </c>
      <c r="D7087">
        <v>1933436510989.6499</v>
      </c>
      <c r="E7087">
        <v>1971929660565.3101</v>
      </c>
      <c r="F7087">
        <v>2006262043068.8899</v>
      </c>
      <c r="G7087">
        <v>2046655871290.6799</v>
      </c>
      <c r="H7087">
        <v>2087756956173.99</v>
      </c>
      <c r="I7087">
        <v>2129211691204.8401</v>
      </c>
      <c r="J7087">
        <v>2173483279113.53</v>
      </c>
      <c r="K7087">
        <v>2214443863876.52</v>
      </c>
      <c r="L7087">
        <v>2251804634842.7998</v>
      </c>
      <c r="M7087">
        <v>2292843105542.0601</v>
      </c>
      <c r="N7087">
        <v>2332217435220.0801</v>
      </c>
      <c r="O7087">
        <v>2364279649941.25</v>
      </c>
      <c r="P7087">
        <v>2392632879654.2202</v>
      </c>
      <c r="Q7087">
        <v>2420485108627.6299</v>
      </c>
      <c r="R7087">
        <v>2449141460805.1299</v>
      </c>
      <c r="S7087">
        <v>2475252797294.0698</v>
      </c>
      <c r="T7087">
        <v>2502869492214.8701</v>
      </c>
      <c r="U7087">
        <v>2531862041108.8101</v>
      </c>
      <c r="V7087">
        <v>2560543177158.4502</v>
      </c>
      <c r="W7087">
        <v>2589233650793.73</v>
      </c>
      <c r="X7087">
        <v>2619532021768.5498</v>
      </c>
      <c r="Y7087">
        <v>2649522121516.6699</v>
      </c>
      <c r="Z7087">
        <v>2680011214859.77</v>
      </c>
      <c r="AA7087">
        <v>2710546254360.2202</v>
      </c>
      <c r="AB7087">
        <v>2740011398534.6099</v>
      </c>
      <c r="AC7087">
        <v>2770522963170.2402</v>
      </c>
      <c r="AD7087">
        <v>2801604775033.29</v>
      </c>
      <c r="AE7087">
        <v>2831873867877.4502</v>
      </c>
      <c r="AF7087">
        <v>2862191524893.6201</v>
      </c>
      <c r="AG7087" t="s">
        <v>85</v>
      </c>
      <c r="AH7087" t="str" cm="1">
        <f t="array" ref="AH7087">_xlfn.IFS(AI7087="BIFUbC-electricity","electricity",AI7087="BIFUbC-biomass","biomass",AI7087="BIFUbC-coal","coal",AI7087="BIFUbC-crude-oil","crude oil",AI7087="BIFUbC-heat","heat",AI7087="BIFUbC-hydrogen","hydrogen",AI7087="BIFUbC-natural-gas","natural gas",AI7087="BIFUbC-heavy-or-residual-oil","heavy or residual oil",AI7087="BIFUbC-petroleum-diesel", "petroleum diesel",AI7087="BIFUbC-LPG-propane-or-butane","lpg propane or butane")</f>
        <v>biomass</v>
      </c>
      <c r="AI7087" t="s">
        <v>767</v>
      </c>
    </row>
    <row r="7088" spans="1:35" x14ac:dyDescent="0.75">
      <c r="A7088" t="s">
        <v>146</v>
      </c>
      <c r="B7088">
        <v>111223840304.30299</v>
      </c>
      <c r="C7088">
        <v>110950971394.562</v>
      </c>
      <c r="D7088">
        <v>110678102484.82201</v>
      </c>
      <c r="E7088">
        <v>112330840610.30499</v>
      </c>
      <c r="F7088">
        <v>114607316563.907</v>
      </c>
      <c r="G7088">
        <v>116840107935.37399</v>
      </c>
      <c r="H7088">
        <v>119095561697.028</v>
      </c>
      <c r="I7088">
        <v>121386971083.423</v>
      </c>
      <c r="J7088">
        <v>123604719357.67999</v>
      </c>
      <c r="K7088">
        <v>125987526883.67</v>
      </c>
      <c r="L7088">
        <v>128265571515.23801</v>
      </c>
      <c r="M7088">
        <v>130339473450.437</v>
      </c>
      <c r="N7088">
        <v>132505965529.763</v>
      </c>
      <c r="O7088">
        <v>134532358932.284</v>
      </c>
      <c r="P7088">
        <v>136469552251.57001</v>
      </c>
      <c r="Q7088">
        <v>138352046866.83301</v>
      </c>
      <c r="R7088">
        <v>140257423201.117</v>
      </c>
      <c r="S7088">
        <v>142302578754.991</v>
      </c>
      <c r="T7088">
        <v>144481729922.45999</v>
      </c>
      <c r="U7088">
        <v>146757099695.85599</v>
      </c>
      <c r="V7088">
        <v>149064224470.01801</v>
      </c>
      <c r="W7088">
        <v>151455838525.49899</v>
      </c>
      <c r="X7088">
        <v>154110475533.276</v>
      </c>
      <c r="Y7088">
        <v>156791937411.069</v>
      </c>
      <c r="Z7088">
        <v>159572531153.86801</v>
      </c>
      <c r="AA7088">
        <v>162417054483.79599</v>
      </c>
      <c r="AB7088">
        <v>165460056104.55099</v>
      </c>
      <c r="AC7088">
        <v>168445159681.116</v>
      </c>
      <c r="AD7088">
        <v>171174096715.45999</v>
      </c>
      <c r="AE7088">
        <v>173873529253.59799</v>
      </c>
      <c r="AF7088">
        <v>176694193420.78699</v>
      </c>
      <c r="AG7088" t="s">
        <v>85</v>
      </c>
      <c r="AH7088" t="str" cm="1">
        <f t="array" ref="AH7088">_xlfn.IFS(AI7088="BIFUbC-electricity","electricity",AI7088="BIFUbC-biomass","biomass",AI7088="BIFUbC-coal","coal",AI7088="BIFUbC-crude-oil","crude oil",AI7088="BIFUbC-heat","heat",AI7088="BIFUbC-hydrogen","hydrogen",AI7088="BIFUbC-natural-gas","natural gas",AI7088="BIFUbC-heavy-or-residual-oil","heavy or residual oil",AI7088="BIFUbC-petroleum-diesel", "petroleum diesel",AI7088="BIFUbC-LPG-propane-or-butane","lpg propane or butane")</f>
        <v>biomass</v>
      </c>
      <c r="AI7088" t="s">
        <v>767</v>
      </c>
    </row>
    <row r="7089" spans="1:35" x14ac:dyDescent="0.75">
      <c r="A7089" t="s">
        <v>147</v>
      </c>
      <c r="B7089">
        <v>1782959212749.95</v>
      </c>
      <c r="C7089">
        <v>1758620738214.1699</v>
      </c>
      <c r="D7089">
        <v>1734282263678.3899</v>
      </c>
      <c r="E7089">
        <v>1651298191222.6101</v>
      </c>
      <c r="F7089">
        <v>1689793399590.04</v>
      </c>
      <c r="G7089">
        <v>1746608413416.96</v>
      </c>
      <c r="H7089">
        <v>1743216883433.1101</v>
      </c>
      <c r="I7089">
        <v>1726145238409.4299</v>
      </c>
      <c r="J7089">
        <v>1721171415939.1299</v>
      </c>
      <c r="K7089">
        <v>1750205618920.8899</v>
      </c>
      <c r="L7089">
        <v>1781621285238.8301</v>
      </c>
      <c r="M7089">
        <v>1794965520520.1299</v>
      </c>
      <c r="N7089">
        <v>1808741673822.4399</v>
      </c>
      <c r="O7089">
        <v>1820757919539.49</v>
      </c>
      <c r="P7089">
        <v>1833674074903.4099</v>
      </c>
      <c r="Q7089">
        <v>1848236142748.1599</v>
      </c>
      <c r="R7089">
        <v>1864215099089.99</v>
      </c>
      <c r="S7089">
        <v>1880446267958.29</v>
      </c>
      <c r="T7089">
        <v>1899487328479.45</v>
      </c>
      <c r="U7089">
        <v>1915544543297.1799</v>
      </c>
      <c r="V7089">
        <v>1930902817742.02</v>
      </c>
      <c r="W7089">
        <v>1953341508090.28</v>
      </c>
      <c r="X7089">
        <v>1978847008863.99</v>
      </c>
      <c r="Y7089">
        <v>2004442619400.8201</v>
      </c>
      <c r="Z7089">
        <v>2028050691965.79</v>
      </c>
      <c r="AA7089">
        <v>2044705931303.9399</v>
      </c>
      <c r="AB7089">
        <v>2065819767681.54</v>
      </c>
      <c r="AC7089">
        <v>2082947356492.3701</v>
      </c>
      <c r="AD7089">
        <v>2092716700958.51</v>
      </c>
      <c r="AE7089">
        <v>2112984309736.76</v>
      </c>
      <c r="AF7089">
        <v>2149662267423.1799</v>
      </c>
      <c r="AG7089" t="s">
        <v>85</v>
      </c>
      <c r="AH7089" t="str" cm="1">
        <f t="array" ref="AH7089">_xlfn.IFS(AI7089="BIFUbC-electricity","electricity",AI7089="BIFUbC-biomass","biomass",AI7089="BIFUbC-coal","coal",AI7089="BIFUbC-crude-oil","crude oil",AI7089="BIFUbC-heat","heat",AI7089="BIFUbC-hydrogen","hydrogen",AI7089="BIFUbC-natural-gas","natural gas",AI7089="BIFUbC-heavy-or-residual-oil","heavy or residual oil",AI7089="BIFUbC-petroleum-diesel", "petroleum diesel",AI7089="BIFUbC-LPG-propane-or-butane","lpg propane or butane")</f>
        <v>biomass</v>
      </c>
      <c r="AI7089" t="s">
        <v>767</v>
      </c>
    </row>
    <row r="7090" spans="1:35" x14ac:dyDescent="0.75">
      <c r="A7090" t="s">
        <v>148</v>
      </c>
      <c r="B7090">
        <v>16576970443713.9</v>
      </c>
      <c r="C7090">
        <v>16802021961617.301</v>
      </c>
      <c r="D7090">
        <v>17027073479520.6</v>
      </c>
      <c r="E7090">
        <v>17314882862450.199</v>
      </c>
      <c r="F7090">
        <v>17511295025362.1</v>
      </c>
      <c r="G7090">
        <v>17617202728964.398</v>
      </c>
      <c r="H7090">
        <v>17770291191975.801</v>
      </c>
      <c r="I7090">
        <v>17865563228862.398</v>
      </c>
      <c r="J7090">
        <v>18020952997893.898</v>
      </c>
      <c r="K7090">
        <v>18160248302834.102</v>
      </c>
      <c r="L7090">
        <v>18241424365620.602</v>
      </c>
      <c r="M7090">
        <v>18361530361987</v>
      </c>
      <c r="N7090">
        <v>18435472592746.699</v>
      </c>
      <c r="O7090">
        <v>18467085142326.199</v>
      </c>
      <c r="P7090">
        <v>18480354150331.602</v>
      </c>
      <c r="Q7090">
        <v>18482983317444.102</v>
      </c>
      <c r="R7090">
        <v>18497375812093</v>
      </c>
      <c r="S7090">
        <v>18535524729742.199</v>
      </c>
      <c r="T7090">
        <v>18592459908360.801</v>
      </c>
      <c r="U7090">
        <v>18642326220489.5</v>
      </c>
      <c r="V7090">
        <v>18688347978534.102</v>
      </c>
      <c r="W7090">
        <v>18803523518875.199</v>
      </c>
      <c r="X7090">
        <v>18933440302950.898</v>
      </c>
      <c r="Y7090">
        <v>19051696078154.301</v>
      </c>
      <c r="Z7090">
        <v>19103312379870.801</v>
      </c>
      <c r="AA7090">
        <v>19149795658215.5</v>
      </c>
      <c r="AB7090">
        <v>19260320566371</v>
      </c>
      <c r="AC7090">
        <v>19330641698386.398</v>
      </c>
      <c r="AD7090">
        <v>19371150377644.102</v>
      </c>
      <c r="AE7090">
        <v>19454393855667.699</v>
      </c>
      <c r="AF7090">
        <v>19595783707997.102</v>
      </c>
      <c r="AG7090" t="s">
        <v>85</v>
      </c>
      <c r="AH7090" t="str" cm="1">
        <f t="array" ref="AH7090">_xlfn.IFS(AI7090="BIFUbC-electricity","electricity",AI7090="BIFUbC-biomass","biomass",AI7090="BIFUbC-coal","coal",AI7090="BIFUbC-crude-oil","crude oil",AI7090="BIFUbC-heat","heat",AI7090="BIFUbC-hydrogen","hydrogen",AI7090="BIFUbC-natural-gas","natural gas",AI7090="BIFUbC-heavy-or-residual-oil","heavy or residual oil",AI7090="BIFUbC-petroleum-diesel", "petroleum diesel",AI7090="BIFUbC-LPG-propane-or-butane","lpg propane or butane")</f>
        <v>biomass</v>
      </c>
      <c r="AI7090" t="s">
        <v>767</v>
      </c>
    </row>
    <row r="7091" spans="1:35" x14ac:dyDescent="0.75">
      <c r="A7091" t="s">
        <v>149</v>
      </c>
      <c r="B7091">
        <v>1033000000000</v>
      </c>
      <c r="C7091">
        <v>1041007886692.2</v>
      </c>
      <c r="D7091">
        <v>1049015773384.41</v>
      </c>
      <c r="E7091">
        <v>1005612836918.8199</v>
      </c>
      <c r="F7091">
        <v>1007892010285.8</v>
      </c>
      <c r="G7091">
        <v>1020384711765.3199</v>
      </c>
      <c r="H7091">
        <v>1024284124887.6899</v>
      </c>
      <c r="I7091">
        <v>1026958886734.27</v>
      </c>
      <c r="J7091">
        <v>1028883311899.09</v>
      </c>
      <c r="K7091">
        <v>1028992016409.88</v>
      </c>
      <c r="L7091">
        <v>1036099922198.53</v>
      </c>
      <c r="M7091">
        <v>1040918059726.47</v>
      </c>
      <c r="N7091">
        <v>1045800306085.1801</v>
      </c>
      <c r="O7091">
        <v>1052326734263.97</v>
      </c>
      <c r="P7091">
        <v>1058267927232.9</v>
      </c>
      <c r="Q7091">
        <v>1064831640252.4301</v>
      </c>
      <c r="R7091">
        <v>1071669562482.47</v>
      </c>
      <c r="S7091">
        <v>1079753462016.28</v>
      </c>
      <c r="T7091">
        <v>1088085416985.76</v>
      </c>
      <c r="U7091">
        <v>1097500326552.95</v>
      </c>
      <c r="V7091">
        <v>1115524350345.73</v>
      </c>
      <c r="W7091">
        <v>1124902578265.8501</v>
      </c>
      <c r="X7091">
        <v>1134877774556.7</v>
      </c>
      <c r="Y7091">
        <v>1145395622121.71</v>
      </c>
      <c r="Z7091">
        <v>1156593056913.6299</v>
      </c>
      <c r="AA7091">
        <v>1168533518646.76</v>
      </c>
      <c r="AB7091">
        <v>1181537553672.4099</v>
      </c>
      <c r="AC7091">
        <v>1194719835177.6201</v>
      </c>
      <c r="AD7091">
        <v>1217292951241.01</v>
      </c>
      <c r="AE7091">
        <v>1231945191575.3701</v>
      </c>
      <c r="AF7091">
        <v>1247664626561.78</v>
      </c>
      <c r="AG7091" t="s">
        <v>85</v>
      </c>
      <c r="AH7091" t="str" cm="1">
        <f t="array" ref="AH7091">_xlfn.IFS(AI7091="BIFUbC-electricity","electricity",AI7091="BIFUbC-biomass","biomass",AI7091="BIFUbC-coal","coal",AI7091="BIFUbC-crude-oil","crude oil",AI7091="BIFUbC-heat","heat",AI7091="BIFUbC-hydrogen","hydrogen",AI7091="BIFUbC-natural-gas","natural gas",AI7091="BIFUbC-heavy-or-residual-oil","heavy or residual oil",AI7091="BIFUbC-petroleum-diesel", "petroleum diesel",AI7091="BIFUbC-LPG-propane-or-butane","lpg propane or butane")</f>
        <v>biomass</v>
      </c>
      <c r="AI7091" t="s">
        <v>767</v>
      </c>
    </row>
    <row r="7092" spans="1:35" x14ac:dyDescent="0.75">
      <c r="A7092" t="s">
        <v>150</v>
      </c>
      <c r="B7092">
        <v>0</v>
      </c>
      <c r="C7092">
        <v>0</v>
      </c>
      <c r="D7092">
        <v>0</v>
      </c>
      <c r="E7092">
        <v>0</v>
      </c>
      <c r="F7092">
        <v>0</v>
      </c>
      <c r="G7092">
        <v>0</v>
      </c>
      <c r="H7092">
        <v>0</v>
      </c>
      <c r="I7092">
        <v>0</v>
      </c>
      <c r="J7092">
        <v>0</v>
      </c>
      <c r="K7092">
        <v>0</v>
      </c>
      <c r="L7092">
        <v>0</v>
      </c>
      <c r="M7092">
        <v>0</v>
      </c>
      <c r="N7092">
        <v>0</v>
      </c>
      <c r="O7092">
        <v>0</v>
      </c>
      <c r="P7092">
        <v>0</v>
      </c>
      <c r="Q7092">
        <v>0</v>
      </c>
      <c r="R7092">
        <v>0</v>
      </c>
      <c r="S7092">
        <v>0</v>
      </c>
      <c r="T7092">
        <v>0</v>
      </c>
      <c r="U7092">
        <v>0</v>
      </c>
      <c r="V7092">
        <v>0</v>
      </c>
      <c r="W7092">
        <v>0</v>
      </c>
      <c r="X7092">
        <v>0</v>
      </c>
      <c r="Y7092">
        <v>0</v>
      </c>
      <c r="Z7092">
        <v>0</v>
      </c>
      <c r="AA7092">
        <v>0</v>
      </c>
      <c r="AB7092">
        <v>0</v>
      </c>
      <c r="AC7092">
        <v>0</v>
      </c>
      <c r="AD7092">
        <v>0</v>
      </c>
      <c r="AE7092">
        <v>0</v>
      </c>
      <c r="AF7092">
        <v>0</v>
      </c>
      <c r="AG7092" t="s">
        <v>85</v>
      </c>
      <c r="AH7092" t="str" cm="1">
        <f t="array" ref="AH7092">_xlfn.IFS(AI7092="BIFUbC-electricity","electricity",AI7092="BIFUbC-biomass","biomass",AI7092="BIFUbC-coal","coal",AI7092="BIFUbC-crude-oil","crude oil",AI7092="BIFUbC-heat","heat",AI7092="BIFUbC-hydrogen","hydrogen",AI7092="BIFUbC-natural-gas","natural gas",AI7092="BIFUbC-heavy-or-residual-oil","heavy or residual oil",AI7092="BIFUbC-petroleum-diesel", "petroleum diesel",AI7092="BIFUbC-LPG-propane-or-butane","lpg propane or butane")</f>
        <v>biomass</v>
      </c>
      <c r="AI7092" t="s">
        <v>767</v>
      </c>
    </row>
    <row r="7093" spans="1:35" x14ac:dyDescent="0.75">
      <c r="A7093" t="s">
        <v>151</v>
      </c>
      <c r="B7093">
        <v>0</v>
      </c>
      <c r="C7093">
        <v>0</v>
      </c>
      <c r="D7093">
        <v>0</v>
      </c>
      <c r="E7093">
        <v>0</v>
      </c>
      <c r="F7093">
        <v>0</v>
      </c>
      <c r="G7093">
        <v>0</v>
      </c>
      <c r="H7093">
        <v>0</v>
      </c>
      <c r="I7093">
        <v>0</v>
      </c>
      <c r="J7093">
        <v>0</v>
      </c>
      <c r="K7093">
        <v>0</v>
      </c>
      <c r="L7093">
        <v>0</v>
      </c>
      <c r="M7093">
        <v>0</v>
      </c>
      <c r="N7093">
        <v>0</v>
      </c>
      <c r="O7093">
        <v>0</v>
      </c>
      <c r="P7093">
        <v>0</v>
      </c>
      <c r="Q7093">
        <v>0</v>
      </c>
      <c r="R7093">
        <v>0</v>
      </c>
      <c r="S7093">
        <v>0</v>
      </c>
      <c r="T7093">
        <v>0</v>
      </c>
      <c r="U7093">
        <v>0</v>
      </c>
      <c r="V7093">
        <v>0</v>
      </c>
      <c r="W7093">
        <v>0</v>
      </c>
      <c r="X7093">
        <v>0</v>
      </c>
      <c r="Y7093">
        <v>0</v>
      </c>
      <c r="Z7093">
        <v>0</v>
      </c>
      <c r="AA7093">
        <v>0</v>
      </c>
      <c r="AB7093">
        <v>0</v>
      </c>
      <c r="AC7093">
        <v>0</v>
      </c>
      <c r="AD7093">
        <v>0</v>
      </c>
      <c r="AE7093">
        <v>0</v>
      </c>
      <c r="AF7093">
        <v>0</v>
      </c>
      <c r="AG7093" t="s">
        <v>85</v>
      </c>
      <c r="AH7093" t="str" cm="1">
        <f t="array" ref="AH7093">_xlfn.IFS(AI7093="BIFUbC-electricity","electricity",AI7093="BIFUbC-biomass","biomass",AI7093="BIFUbC-coal","coal",AI7093="BIFUbC-crude-oil","crude oil",AI7093="BIFUbC-heat","heat",AI7093="BIFUbC-hydrogen","hydrogen",AI7093="BIFUbC-natural-gas","natural gas",AI7093="BIFUbC-heavy-or-residual-oil","heavy or residual oil",AI7093="BIFUbC-petroleum-diesel", "petroleum diesel",AI7093="BIFUbC-LPG-propane-or-butane","lpg propane or butane")</f>
        <v>biomass</v>
      </c>
      <c r="AI7093" t="s">
        <v>767</v>
      </c>
    </row>
    <row r="7094" spans="1:35" x14ac:dyDescent="0.75">
      <c r="A7094" t="s">
        <v>152</v>
      </c>
      <c r="B7094">
        <v>0</v>
      </c>
      <c r="C7094">
        <v>0</v>
      </c>
      <c r="D7094">
        <v>0</v>
      </c>
      <c r="E7094">
        <v>0</v>
      </c>
      <c r="F7094">
        <v>0</v>
      </c>
      <c r="G7094">
        <v>0</v>
      </c>
      <c r="H7094">
        <v>0</v>
      </c>
      <c r="I7094">
        <v>0</v>
      </c>
      <c r="J7094">
        <v>0</v>
      </c>
      <c r="K7094">
        <v>0</v>
      </c>
      <c r="L7094">
        <v>0</v>
      </c>
      <c r="M7094">
        <v>0</v>
      </c>
      <c r="N7094">
        <v>0</v>
      </c>
      <c r="O7094">
        <v>0</v>
      </c>
      <c r="P7094">
        <v>0</v>
      </c>
      <c r="Q7094">
        <v>0</v>
      </c>
      <c r="R7094">
        <v>0</v>
      </c>
      <c r="S7094">
        <v>0</v>
      </c>
      <c r="T7094">
        <v>0</v>
      </c>
      <c r="U7094">
        <v>0</v>
      </c>
      <c r="V7094">
        <v>0</v>
      </c>
      <c r="W7094">
        <v>0</v>
      </c>
      <c r="X7094">
        <v>0</v>
      </c>
      <c r="Y7094">
        <v>0</v>
      </c>
      <c r="Z7094">
        <v>0</v>
      </c>
      <c r="AA7094">
        <v>0</v>
      </c>
      <c r="AB7094">
        <v>0</v>
      </c>
      <c r="AC7094">
        <v>0</v>
      </c>
      <c r="AD7094">
        <v>0</v>
      </c>
      <c r="AE7094">
        <v>0</v>
      </c>
      <c r="AF7094">
        <v>0</v>
      </c>
      <c r="AG7094" t="s">
        <v>85</v>
      </c>
      <c r="AH7094" t="str" cm="1">
        <f t="array" ref="AH7094">_xlfn.IFS(AI7094="BIFUbC-electricity","electricity",AI7094="BIFUbC-biomass","biomass",AI7094="BIFUbC-coal","coal",AI7094="BIFUbC-crude-oil","crude oil",AI7094="BIFUbC-heat","heat",AI7094="BIFUbC-hydrogen","hydrogen",AI7094="BIFUbC-natural-gas","natural gas",AI7094="BIFUbC-heavy-or-residual-oil","heavy or residual oil",AI7094="BIFUbC-petroleum-diesel", "petroleum diesel",AI7094="BIFUbC-LPG-propane-or-butane","lpg propane or butane")</f>
        <v>biomass</v>
      </c>
      <c r="AI7094" t="s">
        <v>767</v>
      </c>
    </row>
    <row r="7095" spans="1:35" x14ac:dyDescent="0.75">
      <c r="A7095" t="s">
        <v>153</v>
      </c>
      <c r="B7095">
        <v>1398389193636.0701</v>
      </c>
      <c r="C7095">
        <v>1410295622825.5</v>
      </c>
      <c r="D7095">
        <v>1422202052014.9399</v>
      </c>
      <c r="E7095">
        <v>1431151087895.1699</v>
      </c>
      <c r="F7095">
        <v>1461076417204.2</v>
      </c>
      <c r="G7095">
        <v>1477802038288.29</v>
      </c>
      <c r="H7095">
        <v>1481142409042.01</v>
      </c>
      <c r="I7095">
        <v>1483908821150.1899</v>
      </c>
      <c r="J7095">
        <v>1472709455233.9399</v>
      </c>
      <c r="K7095">
        <v>1463546360299.99</v>
      </c>
      <c r="L7095">
        <v>1462085063005.71</v>
      </c>
      <c r="M7095">
        <v>1460876377227.8101</v>
      </c>
      <c r="N7095">
        <v>1450123687459.8999</v>
      </c>
      <c r="O7095">
        <v>1442354111794.71</v>
      </c>
      <c r="P7095">
        <v>1435958156735.25</v>
      </c>
      <c r="Q7095">
        <v>1426820495318.6399</v>
      </c>
      <c r="R7095">
        <v>1414404265829.3799</v>
      </c>
      <c r="S7095">
        <v>1400381051721.73</v>
      </c>
      <c r="T7095">
        <v>1391657336121.27</v>
      </c>
      <c r="U7095">
        <v>1381224633708.6101</v>
      </c>
      <c r="V7095">
        <v>1387104200267.98</v>
      </c>
      <c r="W7095">
        <v>1391831789366.3601</v>
      </c>
      <c r="X7095">
        <v>1394517112986.27</v>
      </c>
      <c r="Y7095">
        <v>1405176878487.5</v>
      </c>
      <c r="Z7095">
        <v>1415086910627.71</v>
      </c>
      <c r="AA7095">
        <v>1423797775407.28</v>
      </c>
      <c r="AB7095">
        <v>1434755331391.3201</v>
      </c>
      <c r="AC7095">
        <v>1444675456501.1399</v>
      </c>
      <c r="AD7095">
        <v>1455382258688.0601</v>
      </c>
      <c r="AE7095">
        <v>1465958311911.95</v>
      </c>
      <c r="AF7095">
        <v>1480652928743.6201</v>
      </c>
      <c r="AG7095" t="s">
        <v>85</v>
      </c>
      <c r="AH7095" t="str" cm="1">
        <f t="array" ref="AH7095">_xlfn.IFS(AI7095="BIFUbC-electricity","electricity",AI7095="BIFUbC-biomass","biomass",AI7095="BIFUbC-coal","coal",AI7095="BIFUbC-crude-oil","crude oil",AI7095="BIFUbC-heat","heat",AI7095="BIFUbC-hydrogen","hydrogen",AI7095="BIFUbC-natural-gas","natural gas",AI7095="BIFUbC-heavy-or-residual-oil","heavy or residual oil",AI7095="BIFUbC-petroleum-diesel", "petroleum diesel",AI7095="BIFUbC-LPG-propane-or-butane","lpg propane or butane")</f>
        <v>biomass</v>
      </c>
      <c r="AI7095" t="s">
        <v>767</v>
      </c>
    </row>
    <row r="7096" spans="1:35" x14ac:dyDescent="0.75">
      <c r="A7096" t="s">
        <v>154</v>
      </c>
      <c r="B7096">
        <v>0</v>
      </c>
      <c r="C7096">
        <v>0</v>
      </c>
      <c r="D7096">
        <v>0</v>
      </c>
      <c r="E7096">
        <v>0</v>
      </c>
      <c r="F7096">
        <v>0</v>
      </c>
      <c r="G7096">
        <v>0</v>
      </c>
      <c r="H7096">
        <v>0</v>
      </c>
      <c r="I7096">
        <v>0</v>
      </c>
      <c r="J7096">
        <v>0</v>
      </c>
      <c r="K7096">
        <v>0</v>
      </c>
      <c r="L7096">
        <v>0</v>
      </c>
      <c r="M7096">
        <v>0</v>
      </c>
      <c r="N7096">
        <v>0</v>
      </c>
      <c r="O7096">
        <v>0</v>
      </c>
      <c r="P7096">
        <v>0</v>
      </c>
      <c r="Q7096">
        <v>0</v>
      </c>
      <c r="R7096">
        <v>0</v>
      </c>
      <c r="S7096">
        <v>0</v>
      </c>
      <c r="T7096">
        <v>0</v>
      </c>
      <c r="U7096">
        <v>0</v>
      </c>
      <c r="V7096">
        <v>0</v>
      </c>
      <c r="W7096">
        <v>0</v>
      </c>
      <c r="X7096">
        <v>0</v>
      </c>
      <c r="Y7096">
        <v>0</v>
      </c>
      <c r="Z7096">
        <v>0</v>
      </c>
      <c r="AA7096">
        <v>0</v>
      </c>
      <c r="AB7096">
        <v>0</v>
      </c>
      <c r="AC7096">
        <v>0</v>
      </c>
      <c r="AD7096">
        <v>0</v>
      </c>
      <c r="AE7096">
        <v>0</v>
      </c>
      <c r="AF7096">
        <v>0</v>
      </c>
      <c r="AG7096" t="s">
        <v>85</v>
      </c>
      <c r="AH7096" t="str" cm="1">
        <f t="array" ref="AH7096">_xlfn.IFS(AI7096="BIFUbC-electricity","electricity",AI7096="BIFUbC-biomass","biomass",AI7096="BIFUbC-coal","coal",AI7096="BIFUbC-crude-oil","crude oil",AI7096="BIFUbC-heat","heat",AI7096="BIFUbC-hydrogen","hydrogen",AI7096="BIFUbC-natural-gas","natural gas",AI7096="BIFUbC-heavy-or-residual-oil","heavy or residual oil",AI7096="BIFUbC-petroleum-diesel", "petroleum diesel",AI7096="BIFUbC-LPG-propane-or-butane","lpg propane or butane")</f>
        <v>biomass</v>
      </c>
      <c r="AI7096" t="s">
        <v>767</v>
      </c>
    </row>
    <row r="7097" spans="1:35" x14ac:dyDescent="0.75">
      <c r="A7097" t="s">
        <v>155</v>
      </c>
      <c r="B7097">
        <v>71683043997.361404</v>
      </c>
      <c r="C7097">
        <v>71683043997.361404</v>
      </c>
      <c r="D7097">
        <v>71683043997.361404</v>
      </c>
      <c r="E7097">
        <v>71683043997.361404</v>
      </c>
      <c r="F7097">
        <v>71683043997.361404</v>
      </c>
      <c r="G7097">
        <v>71683043997.361404</v>
      </c>
      <c r="H7097">
        <v>71683043997.361404</v>
      </c>
      <c r="I7097">
        <v>71683043997.361404</v>
      </c>
      <c r="J7097">
        <v>71683043997.361404</v>
      </c>
      <c r="K7097">
        <v>71683043997.361404</v>
      </c>
      <c r="L7097">
        <v>71683043997.361404</v>
      </c>
      <c r="M7097">
        <v>71683043997.361404</v>
      </c>
      <c r="N7097">
        <v>71683043997.361404</v>
      </c>
      <c r="O7097">
        <v>71683043997.361404</v>
      </c>
      <c r="P7097">
        <v>71683043997.361404</v>
      </c>
      <c r="Q7097">
        <v>71683043997.361404</v>
      </c>
      <c r="R7097">
        <v>71683043997.361404</v>
      </c>
      <c r="S7097">
        <v>71683043997.361404</v>
      </c>
      <c r="T7097">
        <v>71683043997.361404</v>
      </c>
      <c r="U7097">
        <v>71683043997.361404</v>
      </c>
      <c r="V7097">
        <v>71683043997.361404</v>
      </c>
      <c r="W7097">
        <v>71683043997.361404</v>
      </c>
      <c r="X7097">
        <v>71683043997.361404</v>
      </c>
      <c r="Y7097">
        <v>71683043997.361404</v>
      </c>
      <c r="Z7097">
        <v>71683043997.361404</v>
      </c>
      <c r="AA7097">
        <v>71683043997.361404</v>
      </c>
      <c r="AB7097">
        <v>71683043997.361404</v>
      </c>
      <c r="AC7097">
        <v>71683043997.361404</v>
      </c>
      <c r="AD7097">
        <v>71683043997.361404</v>
      </c>
      <c r="AE7097">
        <v>71683043997.361404</v>
      </c>
      <c r="AF7097">
        <v>98453447531.371902</v>
      </c>
      <c r="AG7097" t="s">
        <v>85</v>
      </c>
      <c r="AH7097" t="str" cm="1">
        <f t="array" ref="AH7097">_xlfn.IFS(AI7097="BIFUbC-electricity","electricity",AI7097="BIFUbC-biomass","biomass",AI7097="BIFUbC-coal","coal",AI7097="BIFUbC-crude-oil","crude oil",AI7097="BIFUbC-heat","heat",AI7097="BIFUbC-hydrogen","hydrogen",AI7097="BIFUbC-natural-gas","natural gas",AI7097="BIFUbC-heavy-or-residual-oil","heavy or residual oil",AI7097="BIFUbC-petroleum-diesel", "petroleum diesel",AI7097="BIFUbC-LPG-propane-or-butane","lpg propane or butane")</f>
        <v>biomass</v>
      </c>
      <c r="AI7097" t="s">
        <v>767</v>
      </c>
    </row>
    <row r="7098" spans="1:35" x14ac:dyDescent="0.75">
      <c r="A7098" t="s">
        <v>156</v>
      </c>
      <c r="B7098">
        <v>0</v>
      </c>
      <c r="C7098">
        <v>0</v>
      </c>
      <c r="D7098">
        <v>0</v>
      </c>
      <c r="E7098">
        <v>0</v>
      </c>
      <c r="F7098">
        <v>0</v>
      </c>
      <c r="G7098">
        <v>0</v>
      </c>
      <c r="H7098">
        <v>0</v>
      </c>
      <c r="I7098">
        <v>0</v>
      </c>
      <c r="J7098">
        <v>0</v>
      </c>
      <c r="K7098">
        <v>0</v>
      </c>
      <c r="L7098">
        <v>0</v>
      </c>
      <c r="M7098">
        <v>0</v>
      </c>
      <c r="N7098">
        <v>0</v>
      </c>
      <c r="O7098">
        <v>0</v>
      </c>
      <c r="P7098">
        <v>0</v>
      </c>
      <c r="Q7098">
        <v>0</v>
      </c>
      <c r="R7098">
        <v>0</v>
      </c>
      <c r="S7098">
        <v>0</v>
      </c>
      <c r="T7098">
        <v>0</v>
      </c>
      <c r="U7098">
        <v>0</v>
      </c>
      <c r="V7098">
        <v>0</v>
      </c>
      <c r="W7098">
        <v>0</v>
      </c>
      <c r="X7098">
        <v>0</v>
      </c>
      <c r="Y7098">
        <v>0</v>
      </c>
      <c r="Z7098">
        <v>0</v>
      </c>
      <c r="AA7098">
        <v>0</v>
      </c>
      <c r="AB7098">
        <v>0</v>
      </c>
      <c r="AC7098">
        <v>0</v>
      </c>
      <c r="AD7098">
        <v>0</v>
      </c>
      <c r="AE7098">
        <v>0</v>
      </c>
      <c r="AF7098">
        <v>0</v>
      </c>
      <c r="AG7098" t="s">
        <v>85</v>
      </c>
      <c r="AH7098" t="str" cm="1">
        <f t="array" ref="AH7098">_xlfn.IFS(AI7098="BIFUbC-electricity","electricity",AI7098="BIFUbC-biomass","biomass",AI7098="BIFUbC-coal","coal",AI7098="BIFUbC-crude-oil","crude oil",AI7098="BIFUbC-heat","heat",AI7098="BIFUbC-hydrogen","hydrogen",AI7098="BIFUbC-natural-gas","natural gas",AI7098="BIFUbC-heavy-or-residual-oil","heavy or residual oil",AI7098="BIFUbC-petroleum-diesel", "petroleum diesel",AI7098="BIFUbC-LPG-propane-or-butane","lpg propane or butane")</f>
        <v>biomass</v>
      </c>
      <c r="AI7098" t="s">
        <v>767</v>
      </c>
    </row>
    <row r="7099" spans="1:35" x14ac:dyDescent="0.75">
      <c r="A7099" t="s">
        <v>157</v>
      </c>
      <c r="B7099">
        <v>0</v>
      </c>
      <c r="C7099">
        <v>0</v>
      </c>
      <c r="D7099">
        <v>0</v>
      </c>
      <c r="E7099">
        <v>0</v>
      </c>
      <c r="F7099">
        <v>0</v>
      </c>
      <c r="G7099">
        <v>0</v>
      </c>
      <c r="H7099">
        <v>0</v>
      </c>
      <c r="I7099">
        <v>0</v>
      </c>
      <c r="J7099">
        <v>0</v>
      </c>
      <c r="K7099">
        <v>0</v>
      </c>
      <c r="L7099">
        <v>0</v>
      </c>
      <c r="M7099">
        <v>0</v>
      </c>
      <c r="N7099">
        <v>0</v>
      </c>
      <c r="O7099">
        <v>0</v>
      </c>
      <c r="P7099">
        <v>0</v>
      </c>
      <c r="Q7099">
        <v>0</v>
      </c>
      <c r="R7099">
        <v>0</v>
      </c>
      <c r="S7099">
        <v>0</v>
      </c>
      <c r="T7099">
        <v>0</v>
      </c>
      <c r="U7099">
        <v>0</v>
      </c>
      <c r="V7099">
        <v>0</v>
      </c>
      <c r="W7099">
        <v>0</v>
      </c>
      <c r="X7099">
        <v>0</v>
      </c>
      <c r="Y7099">
        <v>0</v>
      </c>
      <c r="Z7099">
        <v>0</v>
      </c>
      <c r="AA7099">
        <v>0</v>
      </c>
      <c r="AB7099">
        <v>0</v>
      </c>
      <c r="AC7099">
        <v>0</v>
      </c>
      <c r="AD7099">
        <v>0</v>
      </c>
      <c r="AE7099">
        <v>0</v>
      </c>
      <c r="AF7099">
        <v>0</v>
      </c>
      <c r="AG7099" t="s">
        <v>85</v>
      </c>
      <c r="AH7099" t="str" cm="1">
        <f t="array" ref="AH7099">_xlfn.IFS(AI7099="BIFUbC-electricity","electricity",AI7099="BIFUbC-biomass","biomass",AI7099="BIFUbC-coal","coal",AI7099="BIFUbC-crude-oil","crude oil",AI7099="BIFUbC-heat","heat",AI7099="BIFUbC-hydrogen","hydrogen",AI7099="BIFUbC-natural-gas","natural gas",AI7099="BIFUbC-heavy-or-residual-oil","heavy or residual oil",AI7099="BIFUbC-petroleum-diesel", "petroleum diesel",AI7099="BIFUbC-LPG-propane-or-butane","lpg propane or butane")</f>
        <v>biomass</v>
      </c>
      <c r="AI7099" t="s">
        <v>767</v>
      </c>
    </row>
    <row r="7100" spans="1:35" x14ac:dyDescent="0.75">
      <c r="A7100" t="s">
        <v>158</v>
      </c>
      <c r="B7100">
        <v>0</v>
      </c>
      <c r="C7100">
        <v>0</v>
      </c>
      <c r="D7100">
        <v>0</v>
      </c>
      <c r="E7100">
        <v>0</v>
      </c>
      <c r="F7100">
        <v>0</v>
      </c>
      <c r="G7100">
        <v>0</v>
      </c>
      <c r="H7100">
        <v>0</v>
      </c>
      <c r="I7100">
        <v>0</v>
      </c>
      <c r="J7100">
        <v>0</v>
      </c>
      <c r="K7100">
        <v>0</v>
      </c>
      <c r="L7100">
        <v>0</v>
      </c>
      <c r="M7100">
        <v>0</v>
      </c>
      <c r="N7100">
        <v>0</v>
      </c>
      <c r="O7100">
        <v>0</v>
      </c>
      <c r="P7100">
        <v>0</v>
      </c>
      <c r="Q7100">
        <v>0</v>
      </c>
      <c r="R7100">
        <v>0</v>
      </c>
      <c r="S7100">
        <v>0</v>
      </c>
      <c r="T7100">
        <v>0</v>
      </c>
      <c r="U7100">
        <v>0</v>
      </c>
      <c r="V7100">
        <v>0</v>
      </c>
      <c r="W7100">
        <v>0</v>
      </c>
      <c r="X7100">
        <v>0</v>
      </c>
      <c r="Y7100">
        <v>0</v>
      </c>
      <c r="Z7100">
        <v>0</v>
      </c>
      <c r="AA7100">
        <v>0</v>
      </c>
      <c r="AB7100">
        <v>0</v>
      </c>
      <c r="AC7100">
        <v>0</v>
      </c>
      <c r="AD7100">
        <v>0</v>
      </c>
      <c r="AE7100">
        <v>0</v>
      </c>
      <c r="AF7100">
        <v>0</v>
      </c>
      <c r="AG7100" t="s">
        <v>85</v>
      </c>
      <c r="AH7100" t="str" cm="1">
        <f t="array" ref="AH7100">_xlfn.IFS(AI7100="BIFUbC-electricity","electricity",AI7100="BIFUbC-biomass","biomass",AI7100="BIFUbC-coal","coal",AI7100="BIFUbC-crude-oil","crude oil",AI7100="BIFUbC-heat","heat",AI7100="BIFUbC-hydrogen","hydrogen",AI7100="BIFUbC-natural-gas","natural gas",AI7100="BIFUbC-heavy-or-residual-oil","heavy or residual oil",AI7100="BIFUbC-petroleum-diesel", "petroleum diesel",AI7100="BIFUbC-LPG-propane-or-butane","lpg propane or butane")</f>
        <v>biomass</v>
      </c>
      <c r="AI7100" t="s">
        <v>767</v>
      </c>
    </row>
    <row r="7101" spans="1:35" x14ac:dyDescent="0.75">
      <c r="A7101" t="s">
        <v>159</v>
      </c>
      <c r="B7101">
        <v>0</v>
      </c>
      <c r="C7101">
        <v>0</v>
      </c>
      <c r="D7101">
        <v>0</v>
      </c>
      <c r="E7101">
        <v>0</v>
      </c>
      <c r="F7101">
        <v>0</v>
      </c>
      <c r="G7101">
        <v>0</v>
      </c>
      <c r="H7101">
        <v>0</v>
      </c>
      <c r="I7101">
        <v>0</v>
      </c>
      <c r="J7101">
        <v>0</v>
      </c>
      <c r="K7101">
        <v>0</v>
      </c>
      <c r="L7101">
        <v>0</v>
      </c>
      <c r="M7101">
        <v>0</v>
      </c>
      <c r="N7101">
        <v>0</v>
      </c>
      <c r="O7101">
        <v>0</v>
      </c>
      <c r="P7101">
        <v>0</v>
      </c>
      <c r="Q7101">
        <v>0</v>
      </c>
      <c r="R7101">
        <v>0</v>
      </c>
      <c r="S7101">
        <v>0</v>
      </c>
      <c r="T7101">
        <v>0</v>
      </c>
      <c r="U7101">
        <v>0</v>
      </c>
      <c r="V7101">
        <v>0</v>
      </c>
      <c r="W7101">
        <v>0</v>
      </c>
      <c r="X7101">
        <v>0</v>
      </c>
      <c r="Y7101">
        <v>0</v>
      </c>
      <c r="Z7101">
        <v>0</v>
      </c>
      <c r="AA7101">
        <v>0</v>
      </c>
      <c r="AB7101">
        <v>0</v>
      </c>
      <c r="AC7101">
        <v>0</v>
      </c>
      <c r="AD7101">
        <v>0</v>
      </c>
      <c r="AE7101">
        <v>0</v>
      </c>
      <c r="AF7101">
        <v>0</v>
      </c>
      <c r="AG7101" t="s">
        <v>85</v>
      </c>
      <c r="AH7101" t="str" cm="1">
        <f t="array" ref="AH7101">_xlfn.IFS(AI7101="BIFUbC-electricity","electricity",AI7101="BIFUbC-biomass","biomass",AI7101="BIFUbC-coal","coal",AI7101="BIFUbC-crude-oil","crude oil",AI7101="BIFUbC-heat","heat",AI7101="BIFUbC-hydrogen","hydrogen",AI7101="BIFUbC-natural-gas","natural gas",AI7101="BIFUbC-heavy-or-residual-oil","heavy or residual oil",AI7101="BIFUbC-petroleum-diesel", "petroleum diesel",AI7101="BIFUbC-LPG-propane-or-butane","lpg propane or butane")</f>
        <v>biomass</v>
      </c>
      <c r="AI7101" t="s">
        <v>767</v>
      </c>
    </row>
    <row r="7102" spans="1:35" x14ac:dyDescent="0.75">
      <c r="A7102" t="s">
        <v>160</v>
      </c>
      <c r="B7102">
        <v>0</v>
      </c>
      <c r="C7102">
        <v>0</v>
      </c>
      <c r="D7102">
        <v>0</v>
      </c>
      <c r="E7102">
        <v>0</v>
      </c>
      <c r="F7102">
        <v>0</v>
      </c>
      <c r="G7102">
        <v>0</v>
      </c>
      <c r="H7102">
        <v>0</v>
      </c>
      <c r="I7102">
        <v>0</v>
      </c>
      <c r="J7102">
        <v>0</v>
      </c>
      <c r="K7102">
        <v>0</v>
      </c>
      <c r="L7102">
        <v>0</v>
      </c>
      <c r="M7102">
        <v>0</v>
      </c>
      <c r="N7102">
        <v>0</v>
      </c>
      <c r="O7102">
        <v>0</v>
      </c>
      <c r="P7102">
        <v>0</v>
      </c>
      <c r="Q7102">
        <v>0</v>
      </c>
      <c r="R7102">
        <v>0</v>
      </c>
      <c r="S7102">
        <v>0</v>
      </c>
      <c r="T7102">
        <v>0</v>
      </c>
      <c r="U7102">
        <v>0</v>
      </c>
      <c r="V7102">
        <v>0</v>
      </c>
      <c r="W7102">
        <v>0</v>
      </c>
      <c r="X7102">
        <v>0</v>
      </c>
      <c r="Y7102">
        <v>0</v>
      </c>
      <c r="Z7102">
        <v>0</v>
      </c>
      <c r="AA7102">
        <v>0</v>
      </c>
      <c r="AB7102">
        <v>0</v>
      </c>
      <c r="AC7102">
        <v>0</v>
      </c>
      <c r="AD7102">
        <v>0</v>
      </c>
      <c r="AE7102">
        <v>0</v>
      </c>
      <c r="AF7102">
        <v>0</v>
      </c>
      <c r="AG7102" t="s">
        <v>85</v>
      </c>
      <c r="AH7102" t="str" cm="1">
        <f t="array" ref="AH7102">_xlfn.IFS(AI7102="BIFUbC-electricity","electricity",AI7102="BIFUbC-biomass","biomass",AI7102="BIFUbC-coal","coal",AI7102="BIFUbC-crude-oil","crude oil",AI7102="BIFUbC-heat","heat",AI7102="BIFUbC-hydrogen","hydrogen",AI7102="BIFUbC-natural-gas","natural gas",AI7102="BIFUbC-heavy-or-residual-oil","heavy or residual oil",AI7102="BIFUbC-petroleum-diesel", "petroleum diesel",AI7102="BIFUbC-LPG-propane-or-butane","lpg propane or butane")</f>
        <v>biomass</v>
      </c>
      <c r="AI7102" t="s">
        <v>767</v>
      </c>
    </row>
    <row r="7103" spans="1:35" x14ac:dyDescent="0.75">
      <c r="A7103" t="s">
        <v>161</v>
      </c>
      <c r="B7103">
        <v>0</v>
      </c>
      <c r="C7103">
        <v>0</v>
      </c>
      <c r="D7103">
        <v>0</v>
      </c>
      <c r="E7103">
        <v>0</v>
      </c>
      <c r="F7103">
        <v>0</v>
      </c>
      <c r="G7103">
        <v>0</v>
      </c>
      <c r="H7103">
        <v>0</v>
      </c>
      <c r="I7103">
        <v>0</v>
      </c>
      <c r="J7103">
        <v>0</v>
      </c>
      <c r="K7103">
        <v>0</v>
      </c>
      <c r="L7103">
        <v>0</v>
      </c>
      <c r="M7103">
        <v>0</v>
      </c>
      <c r="N7103">
        <v>0</v>
      </c>
      <c r="O7103">
        <v>0</v>
      </c>
      <c r="P7103">
        <v>0</v>
      </c>
      <c r="Q7103">
        <v>0</v>
      </c>
      <c r="R7103">
        <v>0</v>
      </c>
      <c r="S7103">
        <v>0</v>
      </c>
      <c r="T7103">
        <v>0</v>
      </c>
      <c r="U7103">
        <v>0</v>
      </c>
      <c r="V7103">
        <v>0</v>
      </c>
      <c r="W7103">
        <v>0</v>
      </c>
      <c r="X7103">
        <v>0</v>
      </c>
      <c r="Y7103">
        <v>0</v>
      </c>
      <c r="Z7103">
        <v>0</v>
      </c>
      <c r="AA7103">
        <v>0</v>
      </c>
      <c r="AB7103">
        <v>0</v>
      </c>
      <c r="AC7103">
        <v>0</v>
      </c>
      <c r="AD7103">
        <v>0</v>
      </c>
      <c r="AE7103">
        <v>0</v>
      </c>
      <c r="AF7103">
        <v>0</v>
      </c>
      <c r="AG7103" t="s">
        <v>85</v>
      </c>
      <c r="AH7103" t="str" cm="1">
        <f t="array" ref="AH7103">_xlfn.IFS(AI7103="BIFUbC-electricity","electricity",AI7103="BIFUbC-biomass","biomass",AI7103="BIFUbC-coal","coal",AI7103="BIFUbC-crude-oil","crude oil",AI7103="BIFUbC-heat","heat",AI7103="BIFUbC-hydrogen","hydrogen",AI7103="BIFUbC-natural-gas","natural gas",AI7103="BIFUbC-heavy-or-residual-oil","heavy or residual oil",AI7103="BIFUbC-petroleum-diesel", "petroleum diesel",AI7103="BIFUbC-LPG-propane-or-butane","lpg propane or butane")</f>
        <v>biomass</v>
      </c>
      <c r="AI7103" t="s">
        <v>767</v>
      </c>
    </row>
    <row r="7104" spans="1:35" x14ac:dyDescent="0.75">
      <c r="A7104" t="s">
        <v>162</v>
      </c>
      <c r="B7104">
        <v>233103435698.17801</v>
      </c>
      <c r="C7104">
        <v>232531555783.03</v>
      </c>
      <c r="D7104">
        <v>231959675867.88199</v>
      </c>
      <c r="E7104">
        <v>235423492027.30701</v>
      </c>
      <c r="F7104">
        <v>240194540793.62601</v>
      </c>
      <c r="G7104">
        <v>244874035211.92899</v>
      </c>
      <c r="H7104">
        <v>249601025571.742</v>
      </c>
      <c r="I7104">
        <v>254403371895.142</v>
      </c>
      <c r="J7104">
        <v>259051338921.17401</v>
      </c>
      <c r="K7104">
        <v>264045237885.604</v>
      </c>
      <c r="L7104">
        <v>268819574294.41199</v>
      </c>
      <c r="M7104">
        <v>273166067501.92401</v>
      </c>
      <c r="N7104">
        <v>277706611559.04401</v>
      </c>
      <c r="O7104">
        <v>281953536165.41699</v>
      </c>
      <c r="P7104">
        <v>286013514827.38098</v>
      </c>
      <c r="Q7104">
        <v>289958855694.05603</v>
      </c>
      <c r="R7104">
        <v>293952152172.62097</v>
      </c>
      <c r="S7104">
        <v>298238398582.03302</v>
      </c>
      <c r="T7104">
        <v>302805473614.26501</v>
      </c>
      <c r="U7104">
        <v>307574204043.02197</v>
      </c>
      <c r="V7104">
        <v>312409486748.33301</v>
      </c>
      <c r="W7104">
        <v>317421842477.74701</v>
      </c>
      <c r="X7104">
        <v>322985442919.44299</v>
      </c>
      <c r="Y7104">
        <v>328605263047.00897</v>
      </c>
      <c r="Z7104">
        <v>334432844192.867</v>
      </c>
      <c r="AA7104">
        <v>340394409261.25299</v>
      </c>
      <c r="AB7104">
        <v>346771946043.76599</v>
      </c>
      <c r="AC7104">
        <v>353028139839.16498</v>
      </c>
      <c r="AD7104">
        <v>358747458618.02899</v>
      </c>
      <c r="AE7104">
        <v>364404941738.13702</v>
      </c>
      <c r="AF7104">
        <v>370316502663.59802</v>
      </c>
      <c r="AG7104" t="s">
        <v>85</v>
      </c>
      <c r="AH7104" t="str" cm="1">
        <f t="array" ref="AH7104">_xlfn.IFS(AI7104="BIFUbC-electricity","electricity",AI7104="BIFUbC-biomass","biomass",AI7104="BIFUbC-coal","coal",AI7104="BIFUbC-crude-oil","crude oil",AI7104="BIFUbC-heat","heat",AI7104="BIFUbC-hydrogen","hydrogen",AI7104="BIFUbC-natural-gas","natural gas",AI7104="BIFUbC-heavy-or-residual-oil","heavy or residual oil",AI7104="BIFUbC-petroleum-diesel", "petroleum diesel",AI7104="BIFUbC-LPG-propane-or-butane","lpg propane or butane")</f>
        <v>biomass</v>
      </c>
      <c r="AI7104" t="s">
        <v>767</v>
      </c>
    </row>
    <row r="7105" spans="1:35" x14ac:dyDescent="0.75">
      <c r="A7105" t="s">
        <v>163</v>
      </c>
      <c r="B7105">
        <v>0</v>
      </c>
      <c r="C7105">
        <v>0</v>
      </c>
      <c r="D7105">
        <v>0</v>
      </c>
      <c r="E7105">
        <v>0</v>
      </c>
      <c r="F7105">
        <v>0</v>
      </c>
      <c r="G7105">
        <v>0</v>
      </c>
      <c r="H7105">
        <v>0</v>
      </c>
      <c r="I7105">
        <v>0</v>
      </c>
      <c r="J7105">
        <v>0</v>
      </c>
      <c r="K7105">
        <v>0</v>
      </c>
      <c r="L7105">
        <v>0</v>
      </c>
      <c r="M7105">
        <v>0</v>
      </c>
      <c r="N7105">
        <v>0</v>
      </c>
      <c r="O7105">
        <v>0</v>
      </c>
      <c r="P7105">
        <v>0</v>
      </c>
      <c r="Q7105">
        <v>0</v>
      </c>
      <c r="R7105">
        <v>0</v>
      </c>
      <c r="S7105">
        <v>0</v>
      </c>
      <c r="T7105">
        <v>0</v>
      </c>
      <c r="U7105">
        <v>0</v>
      </c>
      <c r="V7105">
        <v>0</v>
      </c>
      <c r="W7105">
        <v>0</v>
      </c>
      <c r="X7105">
        <v>0</v>
      </c>
      <c r="Y7105">
        <v>0</v>
      </c>
      <c r="Z7105">
        <v>0</v>
      </c>
      <c r="AA7105">
        <v>0</v>
      </c>
      <c r="AB7105">
        <v>0</v>
      </c>
      <c r="AC7105">
        <v>0</v>
      </c>
      <c r="AD7105">
        <v>0</v>
      </c>
      <c r="AE7105">
        <v>0</v>
      </c>
      <c r="AF7105">
        <v>0</v>
      </c>
      <c r="AG7105" t="s">
        <v>85</v>
      </c>
      <c r="AH7105" t="str" cm="1">
        <f t="array" ref="AH7105">_xlfn.IFS(AI7105="BIFUbC-electricity","electricity",AI7105="BIFUbC-biomass","biomass",AI7105="BIFUbC-coal","coal",AI7105="BIFUbC-crude-oil","crude oil",AI7105="BIFUbC-heat","heat",AI7105="BIFUbC-hydrogen","hydrogen",AI7105="BIFUbC-natural-gas","natural gas",AI7105="BIFUbC-heavy-or-residual-oil","heavy or residual oil",AI7105="BIFUbC-petroleum-diesel", "petroleum diesel",AI7105="BIFUbC-LPG-propane-or-butane","lpg propane or butane")</f>
        <v>biomass</v>
      </c>
      <c r="AI7105" t="s">
        <v>767</v>
      </c>
    </row>
    <row r="7106" spans="1:35" x14ac:dyDescent="0.75">
      <c r="A7106" t="s">
        <v>164</v>
      </c>
      <c r="B7106">
        <v>0</v>
      </c>
      <c r="C7106">
        <v>0</v>
      </c>
      <c r="D7106">
        <v>0</v>
      </c>
      <c r="E7106">
        <v>0</v>
      </c>
      <c r="F7106">
        <v>0</v>
      </c>
      <c r="G7106">
        <v>0</v>
      </c>
      <c r="H7106">
        <v>0</v>
      </c>
      <c r="I7106">
        <v>0</v>
      </c>
      <c r="J7106">
        <v>0</v>
      </c>
      <c r="K7106">
        <v>0</v>
      </c>
      <c r="L7106">
        <v>0</v>
      </c>
      <c r="M7106">
        <v>0</v>
      </c>
      <c r="N7106">
        <v>0</v>
      </c>
      <c r="O7106">
        <v>0</v>
      </c>
      <c r="P7106">
        <v>0</v>
      </c>
      <c r="Q7106">
        <v>0</v>
      </c>
      <c r="R7106">
        <v>0</v>
      </c>
      <c r="S7106">
        <v>0</v>
      </c>
      <c r="T7106">
        <v>0</v>
      </c>
      <c r="U7106">
        <v>0</v>
      </c>
      <c r="V7106">
        <v>0</v>
      </c>
      <c r="W7106">
        <v>0</v>
      </c>
      <c r="X7106">
        <v>0</v>
      </c>
      <c r="Y7106">
        <v>0</v>
      </c>
      <c r="Z7106">
        <v>0</v>
      </c>
      <c r="AA7106">
        <v>0</v>
      </c>
      <c r="AB7106">
        <v>0</v>
      </c>
      <c r="AC7106">
        <v>0</v>
      </c>
      <c r="AD7106">
        <v>0</v>
      </c>
      <c r="AE7106">
        <v>0</v>
      </c>
      <c r="AF7106">
        <v>0</v>
      </c>
      <c r="AG7106" t="s">
        <v>85</v>
      </c>
      <c r="AH7106" t="str" cm="1">
        <f t="array" ref="AH7106">_xlfn.IFS(AI7106="BIFUbC-electricity","electricity",AI7106="BIFUbC-biomass","biomass",AI7106="BIFUbC-coal","coal",AI7106="BIFUbC-crude-oil","crude oil",AI7106="BIFUbC-heat","heat",AI7106="BIFUbC-hydrogen","hydrogen",AI7106="BIFUbC-natural-gas","natural gas",AI7106="BIFUbC-heavy-or-residual-oil","heavy or residual oil",AI7106="BIFUbC-petroleum-diesel", "petroleum diesel",AI7106="BIFUbC-LPG-propane-or-butane","lpg propane or butane")</f>
        <v>biomass</v>
      </c>
      <c r="AI7106" t="s">
        <v>767</v>
      </c>
    </row>
    <row r="7107" spans="1:35" x14ac:dyDescent="0.75">
      <c r="A7107" t="s">
        <v>165</v>
      </c>
      <c r="B7107">
        <v>0</v>
      </c>
      <c r="C7107">
        <v>0</v>
      </c>
      <c r="D7107">
        <v>0</v>
      </c>
      <c r="E7107">
        <v>0</v>
      </c>
      <c r="F7107">
        <v>0</v>
      </c>
      <c r="G7107">
        <v>0</v>
      </c>
      <c r="H7107">
        <v>0</v>
      </c>
      <c r="I7107">
        <v>0</v>
      </c>
      <c r="J7107">
        <v>0</v>
      </c>
      <c r="K7107">
        <v>0</v>
      </c>
      <c r="L7107">
        <v>0</v>
      </c>
      <c r="M7107">
        <v>0</v>
      </c>
      <c r="N7107">
        <v>0</v>
      </c>
      <c r="O7107">
        <v>0</v>
      </c>
      <c r="P7107">
        <v>0</v>
      </c>
      <c r="Q7107">
        <v>0</v>
      </c>
      <c r="R7107">
        <v>0</v>
      </c>
      <c r="S7107">
        <v>0</v>
      </c>
      <c r="T7107">
        <v>0</v>
      </c>
      <c r="U7107">
        <v>0</v>
      </c>
      <c r="V7107">
        <v>0</v>
      </c>
      <c r="W7107">
        <v>0</v>
      </c>
      <c r="X7107">
        <v>0</v>
      </c>
      <c r="Y7107">
        <v>0</v>
      </c>
      <c r="Z7107">
        <v>0</v>
      </c>
      <c r="AA7107">
        <v>0</v>
      </c>
      <c r="AB7107">
        <v>0</v>
      </c>
      <c r="AC7107">
        <v>0</v>
      </c>
      <c r="AD7107">
        <v>0</v>
      </c>
      <c r="AE7107">
        <v>0</v>
      </c>
      <c r="AF7107">
        <v>0</v>
      </c>
      <c r="AG7107" t="s">
        <v>85</v>
      </c>
      <c r="AH7107" t="str" cm="1">
        <f t="array" ref="AH7107">_xlfn.IFS(AI7107="BIFUbC-electricity","electricity",AI7107="BIFUbC-biomass","biomass",AI7107="BIFUbC-coal","coal",AI7107="BIFUbC-crude-oil","crude oil",AI7107="BIFUbC-heat","heat",AI7107="BIFUbC-hydrogen","hydrogen",AI7107="BIFUbC-natural-gas","natural gas",AI7107="BIFUbC-heavy-or-residual-oil","heavy or residual oil",AI7107="BIFUbC-petroleum-diesel", "petroleum diesel",AI7107="BIFUbC-LPG-propane-or-butane","lpg propane or butane")</f>
        <v>biomass</v>
      </c>
      <c r="AI7107" t="s">
        <v>767</v>
      </c>
    </row>
    <row r="7108" spans="1:35" x14ac:dyDescent="0.75">
      <c r="A7108" t="s">
        <v>141</v>
      </c>
      <c r="B7108">
        <v>400907590002.29498</v>
      </c>
      <c r="C7108">
        <v>398986208104.94299</v>
      </c>
      <c r="D7108">
        <v>397064826207.59198</v>
      </c>
      <c r="E7108">
        <v>405585674944.18298</v>
      </c>
      <c r="F7108">
        <v>412883786678.15002</v>
      </c>
      <c r="G7108">
        <v>419859410267.53302</v>
      </c>
      <c r="H7108">
        <v>427160784270.75098</v>
      </c>
      <c r="I7108">
        <v>433593505776.53699</v>
      </c>
      <c r="J7108">
        <v>439551331905.27899</v>
      </c>
      <c r="K7108">
        <v>445299138760.04797</v>
      </c>
      <c r="L7108">
        <v>450825041050.90399</v>
      </c>
      <c r="M7108">
        <v>456183244985.82898</v>
      </c>
      <c r="N7108">
        <v>461235553141.87097</v>
      </c>
      <c r="O7108">
        <v>466298814947.28802</v>
      </c>
      <c r="P7108">
        <v>470895337048.789</v>
      </c>
      <c r="Q7108">
        <v>475207403322.59802</v>
      </c>
      <c r="R7108">
        <v>479510565556.27002</v>
      </c>
      <c r="S7108">
        <v>483804130364.862</v>
      </c>
      <c r="T7108">
        <v>488049591974.80103</v>
      </c>
      <c r="U7108">
        <v>492468066873.72101</v>
      </c>
      <c r="V7108">
        <v>496916418416.40698</v>
      </c>
      <c r="W7108">
        <v>501258175005.86798</v>
      </c>
      <c r="X7108">
        <v>505727917626.79602</v>
      </c>
      <c r="Y7108">
        <v>510295867381.32001</v>
      </c>
      <c r="Z7108">
        <v>514828582795.20099</v>
      </c>
      <c r="AA7108">
        <v>519420022110.15399</v>
      </c>
      <c r="AB7108">
        <v>524005077396.33002</v>
      </c>
      <c r="AC7108">
        <v>528540679368.677</v>
      </c>
      <c r="AD7108">
        <v>533126620477.02802</v>
      </c>
      <c r="AE7108">
        <v>537853086582.45697</v>
      </c>
      <c r="AF7108">
        <v>542573819280.22498</v>
      </c>
      <c r="AG7108" t="s">
        <v>91</v>
      </c>
      <c r="AH7108" t="str" cm="1">
        <f t="array" ref="AH7108">_xlfn.IFS(AI7108="BIFUbC-electricity","electricity",AI7108="BIFUbC-biomass","biomass",AI7108="BIFUbC-coal","coal",AI7108="BIFUbC-crude-oil","crude oil",AI7108="BIFUbC-heat","heat",AI7108="BIFUbC-hydrogen","hydrogen",AI7108="BIFUbC-natural-gas","natural gas",AI7108="BIFUbC-heavy-or-residual-oil","heavy or residual oil",AI7108="BIFUbC-petroleum-diesel", "petroleum diesel",AI7108="BIFUbC-LPG-propane-or-butane","lpg propane or butane")</f>
        <v>biomass</v>
      </c>
      <c r="AI7108" t="s">
        <v>767</v>
      </c>
    </row>
    <row r="7109" spans="1:35" x14ac:dyDescent="0.75">
      <c r="A7109" t="s">
        <v>142</v>
      </c>
      <c r="B7109">
        <v>1828006698.7220199</v>
      </c>
      <c r="C7109">
        <v>1826119112.2734201</v>
      </c>
      <c r="D7109">
        <v>1824231525.82482</v>
      </c>
      <c r="E7109">
        <v>1879452240.88957</v>
      </c>
      <c r="F7109">
        <v>1929317812.8573999</v>
      </c>
      <c r="G7109">
        <v>1973021464.13977</v>
      </c>
      <c r="H7109">
        <v>1993906153.15205</v>
      </c>
      <c r="I7109">
        <v>2002982216.4903901</v>
      </c>
      <c r="J7109">
        <v>2034261640.5353701</v>
      </c>
      <c r="K7109">
        <v>2045137268.1563101</v>
      </c>
      <c r="L7109">
        <v>2047453893.46433</v>
      </c>
      <c r="M7109">
        <v>2054171996.1378701</v>
      </c>
      <c r="N7109">
        <v>2056314791.5080099</v>
      </c>
      <c r="O7109">
        <v>2063970321.0227799</v>
      </c>
      <c r="P7109">
        <v>2055363340.1707399</v>
      </c>
      <c r="Q7109">
        <v>2045362767.29017</v>
      </c>
      <c r="R7109">
        <v>2037802825.78795</v>
      </c>
      <c r="S7109">
        <v>2030935620.5774601</v>
      </c>
      <c r="T7109">
        <v>2030583900.9791501</v>
      </c>
      <c r="U7109">
        <v>2035351860.5704</v>
      </c>
      <c r="V7109">
        <v>2046500227.73294</v>
      </c>
      <c r="W7109">
        <v>2052600145.38324</v>
      </c>
      <c r="X7109">
        <v>2058678288.1580901</v>
      </c>
      <c r="Y7109">
        <v>2057623129.3631799</v>
      </c>
      <c r="Z7109">
        <v>2068237089.41309</v>
      </c>
      <c r="AA7109">
        <v>2078085976.29691</v>
      </c>
      <c r="AB7109">
        <v>2082910772.0037301</v>
      </c>
      <c r="AC7109">
        <v>2077626858.58412</v>
      </c>
      <c r="AD7109">
        <v>2075990421.3345201</v>
      </c>
      <c r="AE7109">
        <v>2087486079.3071301</v>
      </c>
      <c r="AF7109">
        <v>2102628106.2527001</v>
      </c>
      <c r="AG7109" t="s">
        <v>91</v>
      </c>
      <c r="AH7109" t="str" cm="1">
        <f t="array" ref="AH7109">_xlfn.IFS(AI7109="BIFUbC-electricity","electricity",AI7109="BIFUbC-biomass","biomass",AI7109="BIFUbC-coal","coal",AI7109="BIFUbC-crude-oil","crude oil",AI7109="BIFUbC-heat","heat",AI7109="BIFUbC-hydrogen","hydrogen",AI7109="BIFUbC-natural-gas","natural gas",AI7109="BIFUbC-heavy-or-residual-oil","heavy or residual oil",AI7109="BIFUbC-petroleum-diesel", "petroleum diesel",AI7109="BIFUbC-LPG-propane-or-butane","lpg propane or butane")</f>
        <v>biomass</v>
      </c>
      <c r="AI7109" t="s">
        <v>767</v>
      </c>
    </row>
    <row r="7110" spans="1:35" x14ac:dyDescent="0.75">
      <c r="A7110" t="s">
        <v>143</v>
      </c>
      <c r="B7110">
        <v>5185061814.3543301</v>
      </c>
      <c r="C7110">
        <v>5179707757.1603603</v>
      </c>
      <c r="D7110">
        <v>5174353699.9663897</v>
      </c>
      <c r="E7110">
        <v>5330984866.1671104</v>
      </c>
      <c r="F7110">
        <v>5472426400.9503899</v>
      </c>
      <c r="G7110">
        <v>5596389914.6347198</v>
      </c>
      <c r="H7110">
        <v>5655628430.3239298</v>
      </c>
      <c r="I7110">
        <v>5681372290.8213596</v>
      </c>
      <c r="J7110">
        <v>5770095022.1461601</v>
      </c>
      <c r="K7110">
        <v>5800943268.7767096</v>
      </c>
      <c r="L7110">
        <v>5807514276.1100903</v>
      </c>
      <c r="M7110">
        <v>5826569883.3252296</v>
      </c>
      <c r="N7110">
        <v>5832647829.56987</v>
      </c>
      <c r="O7110">
        <v>5854362407.4121904</v>
      </c>
      <c r="P7110">
        <v>5829949079.0671701</v>
      </c>
      <c r="Q7110">
        <v>5801582887.30159</v>
      </c>
      <c r="R7110">
        <v>5780139440.7161398</v>
      </c>
      <c r="S7110">
        <v>5760660910.6138401</v>
      </c>
      <c r="T7110">
        <v>5759663273.2092304</v>
      </c>
      <c r="U7110">
        <v>5773187384.04879</v>
      </c>
      <c r="V7110">
        <v>5804809244.5744104</v>
      </c>
      <c r="W7110">
        <v>5822111396.74998</v>
      </c>
      <c r="X7110">
        <v>5839351785.4346104</v>
      </c>
      <c r="Y7110">
        <v>5836358873.2207899</v>
      </c>
      <c r="Z7110">
        <v>5866464911.1211596</v>
      </c>
      <c r="AA7110">
        <v>5894400852.1277704</v>
      </c>
      <c r="AB7110">
        <v>5908086176.1470804</v>
      </c>
      <c r="AC7110">
        <v>5893098584.6237497</v>
      </c>
      <c r="AD7110">
        <v>5888456901.2533197</v>
      </c>
      <c r="AE7110">
        <v>5921063837.11759</v>
      </c>
      <c r="AF7110">
        <v>5964013540.6182804</v>
      </c>
      <c r="AG7110" t="s">
        <v>91</v>
      </c>
      <c r="AH7110" t="str" cm="1">
        <f t="array" ref="AH7110">_xlfn.IFS(AI7110="BIFUbC-electricity","electricity",AI7110="BIFUbC-biomass","biomass",AI7110="BIFUbC-coal","coal",AI7110="BIFUbC-crude-oil","crude oil",AI7110="BIFUbC-heat","heat",AI7110="BIFUbC-hydrogen","hydrogen",AI7110="BIFUbC-natural-gas","natural gas",AI7110="BIFUbC-heavy-or-residual-oil","heavy or residual oil",AI7110="BIFUbC-petroleum-diesel", "petroleum diesel",AI7110="BIFUbC-LPG-propane-or-butane","lpg propane or butane")</f>
        <v>biomass</v>
      </c>
      <c r="AI7110" t="s">
        <v>767</v>
      </c>
    </row>
    <row r="7111" spans="1:35" x14ac:dyDescent="0.75">
      <c r="A7111" t="s">
        <v>144</v>
      </c>
      <c r="B7111">
        <v>5662299553.4909201</v>
      </c>
      <c r="C7111">
        <v>5656452704.0715303</v>
      </c>
      <c r="D7111">
        <v>5650605854.6521301</v>
      </c>
      <c r="E7111">
        <v>5821653493.8501501</v>
      </c>
      <c r="F7111">
        <v>5976113434.3336401</v>
      </c>
      <c r="G7111">
        <v>6111486660.9827003</v>
      </c>
      <c r="H7111">
        <v>6176177542.7785301</v>
      </c>
      <c r="I7111">
        <v>6204290891.2821503</v>
      </c>
      <c r="J7111">
        <v>6301179742.3608599</v>
      </c>
      <c r="K7111">
        <v>6334867289.2746897</v>
      </c>
      <c r="L7111">
        <v>6342043098.0156298</v>
      </c>
      <c r="M7111">
        <v>6362852600.4071198</v>
      </c>
      <c r="N7111">
        <v>6369489966.2745504</v>
      </c>
      <c r="O7111">
        <v>6393203173.3341904</v>
      </c>
      <c r="P7111">
        <v>6366542820.3554602</v>
      </c>
      <c r="Q7111">
        <v>6335565778.8621798</v>
      </c>
      <c r="R7111">
        <v>6312148658.2234297</v>
      </c>
      <c r="S7111">
        <v>6290877306.7429895</v>
      </c>
      <c r="T7111">
        <v>6289787845.8970299</v>
      </c>
      <c r="U7111">
        <v>6304556728.0261097</v>
      </c>
      <c r="V7111">
        <v>6339089092.9516497</v>
      </c>
      <c r="W7111">
        <v>6357983750.7292995</v>
      </c>
      <c r="X7111">
        <v>6376810960.2489004</v>
      </c>
      <c r="Y7111">
        <v>6373542577.71101</v>
      </c>
      <c r="Z7111">
        <v>6406419602.3375397</v>
      </c>
      <c r="AA7111">
        <v>6436926792.4061699</v>
      </c>
      <c r="AB7111">
        <v>6451871725.92064</v>
      </c>
      <c r="AC7111">
        <v>6435504663.0332699</v>
      </c>
      <c r="AD7111">
        <v>6430435754.9629602</v>
      </c>
      <c r="AE7111">
        <v>6466043862.4446898</v>
      </c>
      <c r="AF7111">
        <v>6512946695.1710501</v>
      </c>
      <c r="AG7111" t="s">
        <v>91</v>
      </c>
      <c r="AH7111" t="str" cm="1">
        <f t="array" ref="AH7111">_xlfn.IFS(AI7111="BIFUbC-electricity","electricity",AI7111="BIFUbC-biomass","biomass",AI7111="BIFUbC-coal","coal",AI7111="BIFUbC-crude-oil","crude oil",AI7111="BIFUbC-heat","heat",AI7111="BIFUbC-hydrogen","hydrogen",AI7111="BIFUbC-natural-gas","natural gas",AI7111="BIFUbC-heavy-or-residual-oil","heavy or residual oil",AI7111="BIFUbC-petroleum-diesel", "petroleum diesel",AI7111="BIFUbC-LPG-propane-or-butane","lpg propane or butane")</f>
        <v>biomass</v>
      </c>
      <c r="AI7111" t="s">
        <v>767</v>
      </c>
    </row>
    <row r="7112" spans="1:35" x14ac:dyDescent="0.75">
      <c r="A7112" t="s">
        <v>145</v>
      </c>
      <c r="B7112">
        <v>1454736609063.3201</v>
      </c>
      <c r="C7112">
        <v>1481854947936.48</v>
      </c>
      <c r="D7112">
        <v>1508973286809.6299</v>
      </c>
      <c r="E7112">
        <v>1539015718565.05</v>
      </c>
      <c r="F7112">
        <v>1565810830675.51</v>
      </c>
      <c r="G7112">
        <v>1597336669456.46</v>
      </c>
      <c r="H7112">
        <v>1629414495025.23</v>
      </c>
      <c r="I7112">
        <v>1661768331015.0601</v>
      </c>
      <c r="J7112">
        <v>1696320612995.4299</v>
      </c>
      <c r="K7112">
        <v>1728288783591.23</v>
      </c>
      <c r="L7112">
        <v>1757447437129.78</v>
      </c>
      <c r="M7112">
        <v>1789476394721.46</v>
      </c>
      <c r="N7112">
        <v>1820206553861.6499</v>
      </c>
      <c r="O7112">
        <v>1845229886800.29</v>
      </c>
      <c r="P7112">
        <v>1867358498724.4299</v>
      </c>
      <c r="Q7112">
        <v>1889096098723.23</v>
      </c>
      <c r="R7112">
        <v>1911461286143.3799</v>
      </c>
      <c r="S7112">
        <v>1931840186107.6499</v>
      </c>
      <c r="T7112">
        <v>1953393960782.22</v>
      </c>
      <c r="U7112">
        <v>1976021536887.6699</v>
      </c>
      <c r="V7112">
        <v>1998406067172.6101</v>
      </c>
      <c r="W7112">
        <v>2020797885086.2</v>
      </c>
      <c r="X7112">
        <v>2044444605407.75</v>
      </c>
      <c r="Y7112">
        <v>2067850731821.23</v>
      </c>
      <c r="Z7112">
        <v>2091646303660.4299</v>
      </c>
      <c r="AA7112">
        <v>2115477734719.04</v>
      </c>
      <c r="AB7112">
        <v>2138474153374.8501</v>
      </c>
      <c r="AC7112">
        <v>2162287263198.8601</v>
      </c>
      <c r="AD7112">
        <v>2186545429184.8601</v>
      </c>
      <c r="AE7112">
        <v>2210169299044.6499</v>
      </c>
      <c r="AF7112">
        <v>2233831071384.23</v>
      </c>
      <c r="AG7112" t="s">
        <v>91</v>
      </c>
      <c r="AH7112" t="str" cm="1">
        <f t="array" ref="AH7112">_xlfn.IFS(AI7112="BIFUbC-electricity","electricity",AI7112="BIFUbC-biomass","biomass",AI7112="BIFUbC-coal","coal",AI7112="BIFUbC-crude-oil","crude oil",AI7112="BIFUbC-heat","heat",AI7112="BIFUbC-hydrogen","hydrogen",AI7112="BIFUbC-natural-gas","natural gas",AI7112="BIFUbC-heavy-or-residual-oil","heavy or residual oil",AI7112="BIFUbC-petroleum-diesel", "petroleum diesel",AI7112="BIFUbC-LPG-propane-or-butane","lpg propane or butane")</f>
        <v>biomass</v>
      </c>
      <c r="AI7112" t="s">
        <v>767</v>
      </c>
    </row>
    <row r="7113" spans="1:35" x14ac:dyDescent="0.75">
      <c r="A7113" t="s">
        <v>146</v>
      </c>
      <c r="B7113">
        <v>28538006936.379501</v>
      </c>
      <c r="C7113">
        <v>28467993755.594002</v>
      </c>
      <c r="D7113">
        <v>28397980574.808399</v>
      </c>
      <c r="E7113">
        <v>28822043005.668598</v>
      </c>
      <c r="F7113">
        <v>29406145176.360298</v>
      </c>
      <c r="G7113">
        <v>29979038680.775101</v>
      </c>
      <c r="H7113">
        <v>30557746940.790699</v>
      </c>
      <c r="I7113">
        <v>31145680757.7146</v>
      </c>
      <c r="J7113">
        <v>31714714478.009899</v>
      </c>
      <c r="K7113">
        <v>32326099389.0028</v>
      </c>
      <c r="L7113">
        <v>32910604053.823002</v>
      </c>
      <c r="M7113">
        <v>33442729429.5532</v>
      </c>
      <c r="N7113">
        <v>33998611745.954601</v>
      </c>
      <c r="O7113">
        <v>34518547299.508102</v>
      </c>
      <c r="P7113">
        <v>35015595740.126999</v>
      </c>
      <c r="Q7113">
        <v>35498609491.864899</v>
      </c>
      <c r="R7113">
        <v>35987494274.978203</v>
      </c>
      <c r="S7113">
        <v>36512243854.050102</v>
      </c>
      <c r="T7113">
        <v>37071374261.366699</v>
      </c>
      <c r="U7113">
        <v>37655192606.411598</v>
      </c>
      <c r="V7113">
        <v>38247158704.938698</v>
      </c>
      <c r="W7113">
        <v>38860803210.628601</v>
      </c>
      <c r="X7113">
        <v>39541934604.169899</v>
      </c>
      <c r="Y7113">
        <v>40229948769.646797</v>
      </c>
      <c r="Z7113">
        <v>40943398361.9478</v>
      </c>
      <c r="AA7113">
        <v>41673251119.217102</v>
      </c>
      <c r="AB7113">
        <v>42454029782.522797</v>
      </c>
      <c r="AC7113">
        <v>43219952864.667198</v>
      </c>
      <c r="AD7113">
        <v>43920148288.615898</v>
      </c>
      <c r="AE7113">
        <v>44612773397.4674</v>
      </c>
      <c r="AF7113">
        <v>45336504329.147301</v>
      </c>
      <c r="AG7113" t="s">
        <v>91</v>
      </c>
      <c r="AH7113" t="str" cm="1">
        <f t="array" ref="AH7113">_xlfn.IFS(AI7113="BIFUbC-electricity","electricity",AI7113="BIFUbC-biomass","biomass",AI7113="BIFUbC-coal","coal",AI7113="BIFUbC-crude-oil","crude oil",AI7113="BIFUbC-heat","heat",AI7113="BIFUbC-hydrogen","hydrogen",AI7113="BIFUbC-natural-gas","natural gas",AI7113="BIFUbC-heavy-or-residual-oil","heavy or residual oil",AI7113="BIFUbC-petroleum-diesel", "petroleum diesel",AI7113="BIFUbC-LPG-propane-or-butane","lpg propane or butane")</f>
        <v>biomass</v>
      </c>
      <c r="AI7113" t="s">
        <v>767</v>
      </c>
    </row>
    <row r="7114" spans="1:35" x14ac:dyDescent="0.75">
      <c r="A7114" t="s">
        <v>147</v>
      </c>
      <c r="B7114">
        <v>2460229636555.7402</v>
      </c>
      <c r="C7114">
        <v>2426646010002.0298</v>
      </c>
      <c r="D7114">
        <v>2393062383448.3198</v>
      </c>
      <c r="E7114">
        <v>2278556188938.7402</v>
      </c>
      <c r="F7114">
        <v>2331674090803.0601</v>
      </c>
      <c r="G7114">
        <v>2410070713574.2202</v>
      </c>
      <c r="H7114">
        <v>2405390885499.7002</v>
      </c>
      <c r="I7114">
        <v>2381834448127.6802</v>
      </c>
      <c r="J7114">
        <v>2374971281903.2998</v>
      </c>
      <c r="K7114">
        <v>2415034344557.0498</v>
      </c>
      <c r="L7114">
        <v>2458383487249.0698</v>
      </c>
      <c r="M7114">
        <v>2476796630343.6899</v>
      </c>
      <c r="N7114">
        <v>2495805758757.6699</v>
      </c>
      <c r="O7114">
        <v>2512386465496.1299</v>
      </c>
      <c r="P7114">
        <v>2530208919307.4302</v>
      </c>
      <c r="Q7114">
        <v>2550302497794.8198</v>
      </c>
      <c r="R7114">
        <v>2572351180497.2998</v>
      </c>
      <c r="S7114">
        <v>2594747880545.27</v>
      </c>
      <c r="T7114">
        <v>2621021830656.2002</v>
      </c>
      <c r="U7114">
        <v>2643178498903.3701</v>
      </c>
      <c r="V7114">
        <v>2664370729037.0298</v>
      </c>
      <c r="W7114">
        <v>2695332924136.9199</v>
      </c>
      <c r="X7114">
        <v>2730526880594.21</v>
      </c>
      <c r="Y7114">
        <v>2765845175683.7202</v>
      </c>
      <c r="Z7114">
        <v>2798420951602.1802</v>
      </c>
      <c r="AA7114">
        <v>2821402808467.23</v>
      </c>
      <c r="AB7114">
        <v>2850536893883.27</v>
      </c>
      <c r="AC7114">
        <v>2874170525709.3999</v>
      </c>
      <c r="AD7114">
        <v>2887650828911.7598</v>
      </c>
      <c r="AE7114">
        <v>2915617240830.6699</v>
      </c>
      <c r="AF7114">
        <v>2966227595718.8701</v>
      </c>
      <c r="AG7114" t="s">
        <v>91</v>
      </c>
      <c r="AH7114" t="str" cm="1">
        <f t="array" ref="AH7114">_xlfn.IFS(AI7114="BIFUbC-electricity","electricity",AI7114="BIFUbC-biomass","biomass",AI7114="BIFUbC-coal","coal",AI7114="BIFUbC-crude-oil","crude oil",AI7114="BIFUbC-heat","heat",AI7114="BIFUbC-hydrogen","hydrogen",AI7114="BIFUbC-natural-gas","natural gas",AI7114="BIFUbC-heavy-or-residual-oil","heavy or residual oil",AI7114="BIFUbC-petroleum-diesel", "petroleum diesel",AI7114="BIFUbC-LPG-propane-or-butane","lpg propane or butane")</f>
        <v>biomass</v>
      </c>
      <c r="AI7114" t="s">
        <v>767</v>
      </c>
    </row>
    <row r="7115" spans="1:35" x14ac:dyDescent="0.75">
      <c r="A7115" t="s">
        <v>148</v>
      </c>
      <c r="B7115">
        <v>14232010155178.301</v>
      </c>
      <c r="C7115">
        <v>14425226129056.9</v>
      </c>
      <c r="D7115">
        <v>14618442102935.5</v>
      </c>
      <c r="E7115">
        <v>14865538282211.301</v>
      </c>
      <c r="F7115">
        <v>15034166193243.301</v>
      </c>
      <c r="G7115">
        <v>15125092307776.5</v>
      </c>
      <c r="H7115">
        <v>15256525042582.699</v>
      </c>
      <c r="I7115">
        <v>15338320000297.1</v>
      </c>
      <c r="J7115">
        <v>15471728500865.699</v>
      </c>
      <c r="K7115">
        <v>15591319242805.5</v>
      </c>
      <c r="L7115">
        <v>15661012227652</v>
      </c>
      <c r="M7115">
        <v>15764128159829.6</v>
      </c>
      <c r="N7115">
        <v>15827610602694.699</v>
      </c>
      <c r="O7115">
        <v>15854751275242.5</v>
      </c>
      <c r="P7115">
        <v>15866143263743.801</v>
      </c>
      <c r="Q7115">
        <v>15868400511723.6</v>
      </c>
      <c r="R7115">
        <v>15880757059664.4</v>
      </c>
      <c r="S7115">
        <v>15913509472732.6</v>
      </c>
      <c r="T7115">
        <v>15962390662636.301</v>
      </c>
      <c r="U7115">
        <v>16005202940249.199</v>
      </c>
      <c r="V7115">
        <v>16044714510235.6</v>
      </c>
      <c r="W7115">
        <v>16143597443358.301</v>
      </c>
      <c r="X7115">
        <v>16255136339839.6</v>
      </c>
      <c r="Y7115">
        <v>16356663781136.301</v>
      </c>
      <c r="Z7115">
        <v>16400978496704.9</v>
      </c>
      <c r="AA7115">
        <v>16440886300829.5</v>
      </c>
      <c r="AB7115">
        <v>16535776475159.699</v>
      </c>
      <c r="AC7115">
        <v>16596150055987.699</v>
      </c>
      <c r="AD7115">
        <v>16630928421342.6</v>
      </c>
      <c r="AE7115">
        <v>16702396367105.5</v>
      </c>
      <c r="AF7115">
        <v>16823785364028.801</v>
      </c>
      <c r="AG7115" t="s">
        <v>91</v>
      </c>
      <c r="AH7115" t="str" cm="1">
        <f t="array" ref="AH7115">_xlfn.IFS(AI7115="BIFUbC-electricity","electricity",AI7115="BIFUbC-biomass","biomass",AI7115="BIFUbC-coal","coal",AI7115="BIFUbC-crude-oil","crude oil",AI7115="BIFUbC-heat","heat",AI7115="BIFUbC-hydrogen","hydrogen",AI7115="BIFUbC-natural-gas","natural gas",AI7115="BIFUbC-heavy-or-residual-oil","heavy or residual oil",AI7115="BIFUbC-petroleum-diesel", "petroleum diesel",AI7115="BIFUbC-LPG-propane-or-butane","lpg propane or butane")</f>
        <v>biomass</v>
      </c>
      <c r="AI7115" t="s">
        <v>767</v>
      </c>
    </row>
    <row r="7116" spans="1:35" x14ac:dyDescent="0.75">
      <c r="A7116" t="s">
        <v>149</v>
      </c>
      <c r="B7116">
        <v>558000000000</v>
      </c>
      <c r="C7116">
        <v>562325654186.10999</v>
      </c>
      <c r="D7116">
        <v>566651308372.21997</v>
      </c>
      <c r="E7116">
        <v>543206159729.62903</v>
      </c>
      <c r="F7116">
        <v>544437310493.203</v>
      </c>
      <c r="G7116">
        <v>551185546142.35205</v>
      </c>
      <c r="H7116">
        <v>553291908700.22595</v>
      </c>
      <c r="I7116">
        <v>554736746173.98096</v>
      </c>
      <c r="J7116">
        <v>555776271093.60596</v>
      </c>
      <c r="K7116">
        <v>555834990471.16504</v>
      </c>
      <c r="L7116">
        <v>559674498147.90295</v>
      </c>
      <c r="M7116">
        <v>562277131972.28503</v>
      </c>
      <c r="N7116">
        <v>564914395736.23706</v>
      </c>
      <c r="O7116">
        <v>568439804181.31201</v>
      </c>
      <c r="P7116">
        <v>571649083635.97302</v>
      </c>
      <c r="Q7116">
        <v>575194632391.92297</v>
      </c>
      <c r="R7116">
        <v>578888301902.44202</v>
      </c>
      <c r="S7116">
        <v>583255016268.23401</v>
      </c>
      <c r="T7116">
        <v>587755723792.89294</v>
      </c>
      <c r="U7116">
        <v>592841415504.88501</v>
      </c>
      <c r="V7116">
        <v>602577529034.77295</v>
      </c>
      <c r="W7116">
        <v>607643406265.58398</v>
      </c>
      <c r="X7116">
        <v>613031750438.18103</v>
      </c>
      <c r="Y7116">
        <v>618713220855.68005</v>
      </c>
      <c r="Z7116">
        <v>624761786793.62</v>
      </c>
      <c r="AA7116">
        <v>631211716752.07397</v>
      </c>
      <c r="AB7116">
        <v>638236161615.88403</v>
      </c>
      <c r="AC7116">
        <v>645356890638.05798</v>
      </c>
      <c r="AD7116">
        <v>657550306672.30103</v>
      </c>
      <c r="AE7116">
        <v>665465069602.18799</v>
      </c>
      <c r="AF7116">
        <v>673956303602.59094</v>
      </c>
      <c r="AG7116" t="s">
        <v>91</v>
      </c>
      <c r="AH7116" t="str" cm="1">
        <f t="array" ref="AH7116">_xlfn.IFS(AI7116="BIFUbC-electricity","electricity",AI7116="BIFUbC-biomass","biomass",AI7116="BIFUbC-coal","coal",AI7116="BIFUbC-crude-oil","crude oil",AI7116="BIFUbC-heat","heat",AI7116="BIFUbC-hydrogen","hydrogen",AI7116="BIFUbC-natural-gas","natural gas",AI7116="BIFUbC-heavy-or-residual-oil","heavy or residual oil",AI7116="BIFUbC-petroleum-diesel", "petroleum diesel",AI7116="BIFUbC-LPG-propane-or-butane","lpg propane or butane")</f>
        <v>biomass</v>
      </c>
      <c r="AI7116" t="s">
        <v>767</v>
      </c>
    </row>
    <row r="7117" spans="1:35" x14ac:dyDescent="0.75">
      <c r="A7117" t="s">
        <v>150</v>
      </c>
      <c r="B7117">
        <v>0</v>
      </c>
      <c r="C7117">
        <v>0</v>
      </c>
      <c r="D7117">
        <v>0</v>
      </c>
      <c r="E7117">
        <v>0</v>
      </c>
      <c r="F7117">
        <v>0</v>
      </c>
      <c r="G7117">
        <v>0</v>
      </c>
      <c r="H7117">
        <v>0</v>
      </c>
      <c r="I7117">
        <v>0</v>
      </c>
      <c r="J7117">
        <v>0</v>
      </c>
      <c r="K7117">
        <v>0</v>
      </c>
      <c r="L7117">
        <v>0</v>
      </c>
      <c r="M7117">
        <v>0</v>
      </c>
      <c r="N7117">
        <v>0</v>
      </c>
      <c r="O7117">
        <v>0</v>
      </c>
      <c r="P7117">
        <v>0</v>
      </c>
      <c r="Q7117">
        <v>0</v>
      </c>
      <c r="R7117">
        <v>0</v>
      </c>
      <c r="S7117">
        <v>0</v>
      </c>
      <c r="T7117">
        <v>0</v>
      </c>
      <c r="U7117">
        <v>0</v>
      </c>
      <c r="V7117">
        <v>0</v>
      </c>
      <c r="W7117">
        <v>0</v>
      </c>
      <c r="X7117">
        <v>0</v>
      </c>
      <c r="Y7117">
        <v>0</v>
      </c>
      <c r="Z7117">
        <v>0</v>
      </c>
      <c r="AA7117">
        <v>0</v>
      </c>
      <c r="AB7117">
        <v>0</v>
      </c>
      <c r="AC7117">
        <v>0</v>
      </c>
      <c r="AD7117">
        <v>0</v>
      </c>
      <c r="AE7117">
        <v>0</v>
      </c>
      <c r="AF7117">
        <v>0</v>
      </c>
      <c r="AG7117" t="s">
        <v>91</v>
      </c>
      <c r="AH7117" t="str" cm="1">
        <f t="array" ref="AH7117">_xlfn.IFS(AI7117="BIFUbC-electricity","electricity",AI7117="BIFUbC-biomass","biomass",AI7117="BIFUbC-coal","coal",AI7117="BIFUbC-crude-oil","crude oil",AI7117="BIFUbC-heat","heat",AI7117="BIFUbC-hydrogen","hydrogen",AI7117="BIFUbC-natural-gas","natural gas",AI7117="BIFUbC-heavy-or-residual-oil","heavy or residual oil",AI7117="BIFUbC-petroleum-diesel", "petroleum diesel",AI7117="BIFUbC-LPG-propane-or-butane","lpg propane or butane")</f>
        <v>biomass</v>
      </c>
      <c r="AI7117" t="s">
        <v>767</v>
      </c>
    </row>
    <row r="7118" spans="1:35" x14ac:dyDescent="0.75">
      <c r="A7118" t="s">
        <v>151</v>
      </c>
      <c r="B7118">
        <v>0</v>
      </c>
      <c r="C7118">
        <v>0</v>
      </c>
      <c r="D7118">
        <v>0</v>
      </c>
      <c r="E7118">
        <v>0</v>
      </c>
      <c r="F7118">
        <v>0</v>
      </c>
      <c r="G7118">
        <v>0</v>
      </c>
      <c r="H7118">
        <v>0</v>
      </c>
      <c r="I7118">
        <v>0</v>
      </c>
      <c r="J7118">
        <v>0</v>
      </c>
      <c r="K7118">
        <v>0</v>
      </c>
      <c r="L7118">
        <v>0</v>
      </c>
      <c r="M7118">
        <v>0</v>
      </c>
      <c r="N7118">
        <v>0</v>
      </c>
      <c r="O7118">
        <v>0</v>
      </c>
      <c r="P7118">
        <v>0</v>
      </c>
      <c r="Q7118">
        <v>0</v>
      </c>
      <c r="R7118">
        <v>0</v>
      </c>
      <c r="S7118">
        <v>0</v>
      </c>
      <c r="T7118">
        <v>0</v>
      </c>
      <c r="U7118">
        <v>0</v>
      </c>
      <c r="V7118">
        <v>0</v>
      </c>
      <c r="W7118">
        <v>0</v>
      </c>
      <c r="X7118">
        <v>0</v>
      </c>
      <c r="Y7118">
        <v>0</v>
      </c>
      <c r="Z7118">
        <v>0</v>
      </c>
      <c r="AA7118">
        <v>0</v>
      </c>
      <c r="AB7118">
        <v>0</v>
      </c>
      <c r="AC7118">
        <v>0</v>
      </c>
      <c r="AD7118">
        <v>0</v>
      </c>
      <c r="AE7118">
        <v>0</v>
      </c>
      <c r="AF7118">
        <v>0</v>
      </c>
      <c r="AG7118" t="s">
        <v>91</v>
      </c>
      <c r="AH7118" t="str" cm="1">
        <f t="array" ref="AH7118">_xlfn.IFS(AI7118="BIFUbC-electricity","electricity",AI7118="BIFUbC-biomass","biomass",AI7118="BIFUbC-coal","coal",AI7118="BIFUbC-crude-oil","crude oil",AI7118="BIFUbC-heat","heat",AI7118="BIFUbC-hydrogen","hydrogen",AI7118="BIFUbC-natural-gas","natural gas",AI7118="BIFUbC-heavy-or-residual-oil","heavy or residual oil",AI7118="BIFUbC-petroleum-diesel", "petroleum diesel",AI7118="BIFUbC-LPG-propane-or-butane","lpg propane or butane")</f>
        <v>biomass</v>
      </c>
      <c r="AI7118" t="s">
        <v>767</v>
      </c>
    </row>
    <row r="7119" spans="1:35" x14ac:dyDescent="0.75">
      <c r="A7119" t="s">
        <v>152</v>
      </c>
      <c r="B7119">
        <v>0</v>
      </c>
      <c r="C7119">
        <v>0</v>
      </c>
      <c r="D7119">
        <v>0</v>
      </c>
      <c r="E7119">
        <v>0</v>
      </c>
      <c r="F7119">
        <v>0</v>
      </c>
      <c r="G7119">
        <v>0</v>
      </c>
      <c r="H7119">
        <v>0</v>
      </c>
      <c r="I7119">
        <v>0</v>
      </c>
      <c r="J7119">
        <v>0</v>
      </c>
      <c r="K7119">
        <v>0</v>
      </c>
      <c r="L7119">
        <v>0</v>
      </c>
      <c r="M7119">
        <v>0</v>
      </c>
      <c r="N7119">
        <v>0</v>
      </c>
      <c r="O7119">
        <v>0</v>
      </c>
      <c r="P7119">
        <v>0</v>
      </c>
      <c r="Q7119">
        <v>0</v>
      </c>
      <c r="R7119">
        <v>0</v>
      </c>
      <c r="S7119">
        <v>0</v>
      </c>
      <c r="T7119">
        <v>0</v>
      </c>
      <c r="U7119">
        <v>0</v>
      </c>
      <c r="V7119">
        <v>0</v>
      </c>
      <c r="W7119">
        <v>0</v>
      </c>
      <c r="X7119">
        <v>0</v>
      </c>
      <c r="Y7119">
        <v>0</v>
      </c>
      <c r="Z7119">
        <v>0</v>
      </c>
      <c r="AA7119">
        <v>0</v>
      </c>
      <c r="AB7119">
        <v>0</v>
      </c>
      <c r="AC7119">
        <v>0</v>
      </c>
      <c r="AD7119">
        <v>0</v>
      </c>
      <c r="AE7119">
        <v>0</v>
      </c>
      <c r="AF7119">
        <v>0</v>
      </c>
      <c r="AG7119" t="s">
        <v>91</v>
      </c>
      <c r="AH7119" t="str" cm="1">
        <f t="array" ref="AH7119">_xlfn.IFS(AI7119="BIFUbC-electricity","electricity",AI7119="BIFUbC-biomass","biomass",AI7119="BIFUbC-coal","coal",AI7119="BIFUbC-crude-oil","crude oil",AI7119="BIFUbC-heat","heat",AI7119="BIFUbC-hydrogen","hydrogen",AI7119="BIFUbC-natural-gas","natural gas",AI7119="BIFUbC-heavy-or-residual-oil","heavy or residual oil",AI7119="BIFUbC-petroleum-diesel", "petroleum diesel",AI7119="BIFUbC-LPG-propane-or-butane","lpg propane or butane")</f>
        <v>biomass</v>
      </c>
      <c r="AI7119" t="s">
        <v>767</v>
      </c>
    </row>
    <row r="7120" spans="1:35" x14ac:dyDescent="0.75">
      <c r="A7120" t="s">
        <v>153</v>
      </c>
      <c r="B7120">
        <v>1363769913246.6101</v>
      </c>
      <c r="C7120">
        <v>1375381580425.28</v>
      </c>
      <c r="D7120">
        <v>1386993247603.95</v>
      </c>
      <c r="E7120">
        <v>1395720736304.22</v>
      </c>
      <c r="F7120">
        <v>1424905217950.23</v>
      </c>
      <c r="G7120">
        <v>1441216770498.4399</v>
      </c>
      <c r="H7120">
        <v>1444474445224.28</v>
      </c>
      <c r="I7120">
        <v>1447172370535.75</v>
      </c>
      <c r="J7120">
        <v>1436250262188.8501</v>
      </c>
      <c r="K7120">
        <v>1427314013796.76</v>
      </c>
      <c r="L7120">
        <v>1425888893169.8799</v>
      </c>
      <c r="M7120">
        <v>1424710130271.8501</v>
      </c>
      <c r="N7120">
        <v>1414223639916.6101</v>
      </c>
      <c r="O7120">
        <v>1406646412075.3899</v>
      </c>
      <c r="P7120">
        <v>1400408798744.0901</v>
      </c>
      <c r="Q7120">
        <v>1391497354223.3999</v>
      </c>
      <c r="R7120">
        <v>1379388507637.29</v>
      </c>
      <c r="S7120">
        <v>1365712459814.51</v>
      </c>
      <c r="T7120">
        <v>1357204713243.1201</v>
      </c>
      <c r="U7120">
        <v>1347030288462.8201</v>
      </c>
      <c r="V7120">
        <v>1352764297287.46</v>
      </c>
      <c r="W7120">
        <v>1357374847629.1699</v>
      </c>
      <c r="X7120">
        <v>1359993691922.8999</v>
      </c>
      <c r="Y7120">
        <v>1370389558494.95</v>
      </c>
      <c r="Z7120">
        <v>1380054252511.2</v>
      </c>
      <c r="AA7120">
        <v>1388549466403.5901</v>
      </c>
      <c r="AB7120">
        <v>1399235751195.9399</v>
      </c>
      <c r="AC7120">
        <v>1408910288314.78</v>
      </c>
      <c r="AD7120">
        <v>1419352027106.8501</v>
      </c>
      <c r="AE7120">
        <v>1429666253828.05</v>
      </c>
      <c r="AF7120">
        <v>1443997082765.3201</v>
      </c>
      <c r="AG7120" t="s">
        <v>91</v>
      </c>
      <c r="AH7120" t="str" cm="1">
        <f t="array" ref="AH7120">_xlfn.IFS(AI7120="BIFUbC-electricity","electricity",AI7120="BIFUbC-biomass","biomass",AI7120="BIFUbC-coal","coal",AI7120="BIFUbC-crude-oil","crude oil",AI7120="BIFUbC-heat","heat",AI7120="BIFUbC-hydrogen","hydrogen",AI7120="BIFUbC-natural-gas","natural gas",AI7120="BIFUbC-heavy-or-residual-oil","heavy or residual oil",AI7120="BIFUbC-petroleum-diesel", "petroleum diesel",AI7120="BIFUbC-LPG-propane-or-butane","lpg propane or butane")</f>
        <v>biomass</v>
      </c>
      <c r="AI7120" t="s">
        <v>767</v>
      </c>
    </row>
    <row r="7121" spans="1:35" x14ac:dyDescent="0.75">
      <c r="A7121" t="s">
        <v>154</v>
      </c>
      <c r="B7121">
        <v>0</v>
      </c>
      <c r="C7121">
        <v>0</v>
      </c>
      <c r="D7121">
        <v>0</v>
      </c>
      <c r="E7121">
        <v>0</v>
      </c>
      <c r="F7121">
        <v>0</v>
      </c>
      <c r="G7121">
        <v>0</v>
      </c>
      <c r="H7121">
        <v>0</v>
      </c>
      <c r="I7121">
        <v>0</v>
      </c>
      <c r="J7121">
        <v>0</v>
      </c>
      <c r="K7121">
        <v>0</v>
      </c>
      <c r="L7121">
        <v>0</v>
      </c>
      <c r="M7121">
        <v>0</v>
      </c>
      <c r="N7121">
        <v>0</v>
      </c>
      <c r="O7121">
        <v>0</v>
      </c>
      <c r="P7121">
        <v>0</v>
      </c>
      <c r="Q7121">
        <v>0</v>
      </c>
      <c r="R7121">
        <v>0</v>
      </c>
      <c r="S7121">
        <v>0</v>
      </c>
      <c r="T7121">
        <v>0</v>
      </c>
      <c r="U7121">
        <v>0</v>
      </c>
      <c r="V7121">
        <v>0</v>
      </c>
      <c r="W7121">
        <v>0</v>
      </c>
      <c r="X7121">
        <v>0</v>
      </c>
      <c r="Y7121">
        <v>0</v>
      </c>
      <c r="Z7121">
        <v>0</v>
      </c>
      <c r="AA7121">
        <v>0</v>
      </c>
      <c r="AB7121">
        <v>0</v>
      </c>
      <c r="AC7121">
        <v>0</v>
      </c>
      <c r="AD7121">
        <v>0</v>
      </c>
      <c r="AE7121">
        <v>0</v>
      </c>
      <c r="AF7121">
        <v>0</v>
      </c>
      <c r="AG7121" t="s">
        <v>91</v>
      </c>
      <c r="AH7121" t="str" cm="1">
        <f t="array" ref="AH7121">_xlfn.IFS(AI7121="BIFUbC-electricity","electricity",AI7121="BIFUbC-biomass","biomass",AI7121="BIFUbC-coal","coal",AI7121="BIFUbC-crude-oil","crude oil",AI7121="BIFUbC-heat","heat",AI7121="BIFUbC-hydrogen","hydrogen",AI7121="BIFUbC-natural-gas","natural gas",AI7121="BIFUbC-heavy-or-residual-oil","heavy or residual oil",AI7121="BIFUbC-petroleum-diesel", "petroleum diesel",AI7121="BIFUbC-LPG-propane-or-butane","lpg propane or butane")</f>
        <v>biomass</v>
      </c>
      <c r="AI7121" t="s">
        <v>767</v>
      </c>
    </row>
    <row r="7122" spans="1:35" x14ac:dyDescent="0.75">
      <c r="A7122" t="s">
        <v>155</v>
      </c>
      <c r="B7122">
        <v>46776119012.935303</v>
      </c>
      <c r="C7122">
        <v>46776119012.935303</v>
      </c>
      <c r="D7122">
        <v>46776119012.935303</v>
      </c>
      <c r="E7122">
        <v>46776119012.935303</v>
      </c>
      <c r="F7122">
        <v>46776119012.935303</v>
      </c>
      <c r="G7122">
        <v>46776119012.935303</v>
      </c>
      <c r="H7122">
        <v>46776119012.935303</v>
      </c>
      <c r="I7122">
        <v>46776119012.935303</v>
      </c>
      <c r="J7122">
        <v>46776119012.935303</v>
      </c>
      <c r="K7122">
        <v>46776119012.935303</v>
      </c>
      <c r="L7122">
        <v>46776119012.935303</v>
      </c>
      <c r="M7122">
        <v>46776119012.935303</v>
      </c>
      <c r="N7122">
        <v>46776119012.935303</v>
      </c>
      <c r="O7122">
        <v>46776119012.935303</v>
      </c>
      <c r="P7122">
        <v>46776119012.935303</v>
      </c>
      <c r="Q7122">
        <v>46776119012.935303</v>
      </c>
      <c r="R7122">
        <v>46776119012.935303</v>
      </c>
      <c r="S7122">
        <v>46776119012.935303</v>
      </c>
      <c r="T7122">
        <v>46776119012.935303</v>
      </c>
      <c r="U7122">
        <v>46776119012.935303</v>
      </c>
      <c r="V7122">
        <v>46776119012.935303</v>
      </c>
      <c r="W7122">
        <v>46776119012.935303</v>
      </c>
      <c r="X7122">
        <v>46776119012.935303</v>
      </c>
      <c r="Y7122">
        <v>46776119012.935303</v>
      </c>
      <c r="Z7122">
        <v>46776119012.935303</v>
      </c>
      <c r="AA7122">
        <v>46776119012.935303</v>
      </c>
      <c r="AB7122">
        <v>46776119012.935303</v>
      </c>
      <c r="AC7122">
        <v>46776119012.935303</v>
      </c>
      <c r="AD7122">
        <v>46776119012.935303</v>
      </c>
      <c r="AE7122">
        <v>46776119012.935303</v>
      </c>
      <c r="AF7122">
        <v>103412701338.80499</v>
      </c>
      <c r="AG7122" t="s">
        <v>91</v>
      </c>
      <c r="AH7122" t="str" cm="1">
        <f t="array" ref="AH7122">_xlfn.IFS(AI7122="BIFUbC-electricity","electricity",AI7122="BIFUbC-biomass","biomass",AI7122="BIFUbC-coal","coal",AI7122="BIFUbC-crude-oil","crude oil",AI7122="BIFUbC-heat","heat",AI7122="BIFUbC-hydrogen","hydrogen",AI7122="BIFUbC-natural-gas","natural gas",AI7122="BIFUbC-heavy-or-residual-oil","heavy or residual oil",AI7122="BIFUbC-petroleum-diesel", "petroleum diesel",AI7122="BIFUbC-LPG-propane-or-butane","lpg propane or butane")</f>
        <v>biomass</v>
      </c>
      <c r="AI7122" t="s">
        <v>767</v>
      </c>
    </row>
    <row r="7123" spans="1:35" x14ac:dyDescent="0.75">
      <c r="A7123" t="s">
        <v>156</v>
      </c>
      <c r="B7123">
        <v>0</v>
      </c>
      <c r="C7123">
        <v>0</v>
      </c>
      <c r="D7123">
        <v>0</v>
      </c>
      <c r="E7123">
        <v>0</v>
      </c>
      <c r="F7123">
        <v>0</v>
      </c>
      <c r="G7123">
        <v>0</v>
      </c>
      <c r="H7123">
        <v>0</v>
      </c>
      <c r="I7123">
        <v>0</v>
      </c>
      <c r="J7123">
        <v>0</v>
      </c>
      <c r="K7123">
        <v>0</v>
      </c>
      <c r="L7123">
        <v>0</v>
      </c>
      <c r="M7123">
        <v>0</v>
      </c>
      <c r="N7123">
        <v>0</v>
      </c>
      <c r="O7123">
        <v>0</v>
      </c>
      <c r="P7123">
        <v>0</v>
      </c>
      <c r="Q7123">
        <v>0</v>
      </c>
      <c r="R7123">
        <v>0</v>
      </c>
      <c r="S7123">
        <v>0</v>
      </c>
      <c r="T7123">
        <v>0</v>
      </c>
      <c r="U7123">
        <v>0</v>
      </c>
      <c r="V7123">
        <v>0</v>
      </c>
      <c r="W7123">
        <v>0</v>
      </c>
      <c r="X7123">
        <v>0</v>
      </c>
      <c r="Y7123">
        <v>0</v>
      </c>
      <c r="Z7123">
        <v>0</v>
      </c>
      <c r="AA7123">
        <v>0</v>
      </c>
      <c r="AB7123">
        <v>0</v>
      </c>
      <c r="AC7123">
        <v>0</v>
      </c>
      <c r="AD7123">
        <v>0</v>
      </c>
      <c r="AE7123">
        <v>0</v>
      </c>
      <c r="AF7123">
        <v>0</v>
      </c>
      <c r="AG7123" t="s">
        <v>91</v>
      </c>
      <c r="AH7123" t="str" cm="1">
        <f t="array" ref="AH7123">_xlfn.IFS(AI7123="BIFUbC-electricity","electricity",AI7123="BIFUbC-biomass","biomass",AI7123="BIFUbC-coal","coal",AI7123="BIFUbC-crude-oil","crude oil",AI7123="BIFUbC-heat","heat",AI7123="BIFUbC-hydrogen","hydrogen",AI7123="BIFUbC-natural-gas","natural gas",AI7123="BIFUbC-heavy-or-residual-oil","heavy or residual oil",AI7123="BIFUbC-petroleum-diesel", "petroleum diesel",AI7123="BIFUbC-LPG-propane-or-butane","lpg propane or butane")</f>
        <v>biomass</v>
      </c>
      <c r="AI7123" t="s">
        <v>767</v>
      </c>
    </row>
    <row r="7124" spans="1:35" x14ac:dyDescent="0.75">
      <c r="A7124" t="s">
        <v>157</v>
      </c>
      <c r="B7124">
        <v>0</v>
      </c>
      <c r="C7124">
        <v>0</v>
      </c>
      <c r="D7124">
        <v>0</v>
      </c>
      <c r="E7124">
        <v>0</v>
      </c>
      <c r="F7124">
        <v>0</v>
      </c>
      <c r="G7124">
        <v>0</v>
      </c>
      <c r="H7124">
        <v>0</v>
      </c>
      <c r="I7124">
        <v>0</v>
      </c>
      <c r="J7124">
        <v>0</v>
      </c>
      <c r="K7124">
        <v>0</v>
      </c>
      <c r="L7124">
        <v>0</v>
      </c>
      <c r="M7124">
        <v>0</v>
      </c>
      <c r="N7124">
        <v>0</v>
      </c>
      <c r="O7124">
        <v>0</v>
      </c>
      <c r="P7124">
        <v>0</v>
      </c>
      <c r="Q7124">
        <v>0</v>
      </c>
      <c r="R7124">
        <v>0</v>
      </c>
      <c r="S7124">
        <v>0</v>
      </c>
      <c r="T7124">
        <v>0</v>
      </c>
      <c r="U7124">
        <v>0</v>
      </c>
      <c r="V7124">
        <v>0</v>
      </c>
      <c r="W7124">
        <v>0</v>
      </c>
      <c r="X7124">
        <v>0</v>
      </c>
      <c r="Y7124">
        <v>0</v>
      </c>
      <c r="Z7124">
        <v>0</v>
      </c>
      <c r="AA7124">
        <v>0</v>
      </c>
      <c r="AB7124">
        <v>0</v>
      </c>
      <c r="AC7124">
        <v>0</v>
      </c>
      <c r="AD7124">
        <v>0</v>
      </c>
      <c r="AE7124">
        <v>0</v>
      </c>
      <c r="AF7124">
        <v>0</v>
      </c>
      <c r="AG7124" t="s">
        <v>91</v>
      </c>
      <c r="AH7124" t="str" cm="1">
        <f t="array" ref="AH7124">_xlfn.IFS(AI7124="BIFUbC-electricity","electricity",AI7124="BIFUbC-biomass","biomass",AI7124="BIFUbC-coal","coal",AI7124="BIFUbC-crude-oil","crude oil",AI7124="BIFUbC-heat","heat",AI7124="BIFUbC-hydrogen","hydrogen",AI7124="BIFUbC-natural-gas","natural gas",AI7124="BIFUbC-heavy-or-residual-oil","heavy or residual oil",AI7124="BIFUbC-petroleum-diesel", "petroleum diesel",AI7124="BIFUbC-LPG-propane-or-butane","lpg propane or butane")</f>
        <v>biomass</v>
      </c>
      <c r="AI7124" t="s">
        <v>767</v>
      </c>
    </row>
    <row r="7125" spans="1:35" x14ac:dyDescent="0.75">
      <c r="A7125" t="s">
        <v>158</v>
      </c>
      <c r="B7125">
        <v>0</v>
      </c>
      <c r="C7125">
        <v>0</v>
      </c>
      <c r="D7125">
        <v>0</v>
      </c>
      <c r="E7125">
        <v>0</v>
      </c>
      <c r="F7125">
        <v>0</v>
      </c>
      <c r="G7125">
        <v>0</v>
      </c>
      <c r="H7125">
        <v>0</v>
      </c>
      <c r="I7125">
        <v>0</v>
      </c>
      <c r="J7125">
        <v>0</v>
      </c>
      <c r="K7125">
        <v>0</v>
      </c>
      <c r="L7125">
        <v>0</v>
      </c>
      <c r="M7125">
        <v>0</v>
      </c>
      <c r="N7125">
        <v>0</v>
      </c>
      <c r="O7125">
        <v>0</v>
      </c>
      <c r="P7125">
        <v>0</v>
      </c>
      <c r="Q7125">
        <v>0</v>
      </c>
      <c r="R7125">
        <v>0</v>
      </c>
      <c r="S7125">
        <v>0</v>
      </c>
      <c r="T7125">
        <v>0</v>
      </c>
      <c r="U7125">
        <v>0</v>
      </c>
      <c r="V7125">
        <v>0</v>
      </c>
      <c r="W7125">
        <v>0</v>
      </c>
      <c r="X7125">
        <v>0</v>
      </c>
      <c r="Y7125">
        <v>0</v>
      </c>
      <c r="Z7125">
        <v>0</v>
      </c>
      <c r="AA7125">
        <v>0</v>
      </c>
      <c r="AB7125">
        <v>0</v>
      </c>
      <c r="AC7125">
        <v>0</v>
      </c>
      <c r="AD7125">
        <v>0</v>
      </c>
      <c r="AE7125">
        <v>0</v>
      </c>
      <c r="AF7125">
        <v>0</v>
      </c>
      <c r="AG7125" t="s">
        <v>91</v>
      </c>
      <c r="AH7125" t="str" cm="1">
        <f t="array" ref="AH7125">_xlfn.IFS(AI7125="BIFUbC-electricity","electricity",AI7125="BIFUbC-biomass","biomass",AI7125="BIFUbC-coal","coal",AI7125="BIFUbC-crude-oil","crude oil",AI7125="BIFUbC-heat","heat",AI7125="BIFUbC-hydrogen","hydrogen",AI7125="BIFUbC-natural-gas","natural gas",AI7125="BIFUbC-heavy-or-residual-oil","heavy or residual oil",AI7125="BIFUbC-petroleum-diesel", "petroleum diesel",AI7125="BIFUbC-LPG-propane-or-butane","lpg propane or butane")</f>
        <v>biomass</v>
      </c>
      <c r="AI7125" t="s">
        <v>767</v>
      </c>
    </row>
    <row r="7126" spans="1:35" x14ac:dyDescent="0.75">
      <c r="A7126" t="s">
        <v>159</v>
      </c>
      <c r="B7126">
        <v>0</v>
      </c>
      <c r="C7126">
        <v>0</v>
      </c>
      <c r="D7126">
        <v>0</v>
      </c>
      <c r="E7126">
        <v>0</v>
      </c>
      <c r="F7126">
        <v>0</v>
      </c>
      <c r="G7126">
        <v>0</v>
      </c>
      <c r="H7126">
        <v>0</v>
      </c>
      <c r="I7126">
        <v>0</v>
      </c>
      <c r="J7126">
        <v>0</v>
      </c>
      <c r="K7126">
        <v>0</v>
      </c>
      <c r="L7126">
        <v>0</v>
      </c>
      <c r="M7126">
        <v>0</v>
      </c>
      <c r="N7126">
        <v>0</v>
      </c>
      <c r="O7126">
        <v>0</v>
      </c>
      <c r="P7126">
        <v>0</v>
      </c>
      <c r="Q7126">
        <v>0</v>
      </c>
      <c r="R7126">
        <v>0</v>
      </c>
      <c r="S7126">
        <v>0</v>
      </c>
      <c r="T7126">
        <v>0</v>
      </c>
      <c r="U7126">
        <v>0</v>
      </c>
      <c r="V7126">
        <v>0</v>
      </c>
      <c r="W7126">
        <v>0</v>
      </c>
      <c r="X7126">
        <v>0</v>
      </c>
      <c r="Y7126">
        <v>0</v>
      </c>
      <c r="Z7126">
        <v>0</v>
      </c>
      <c r="AA7126">
        <v>0</v>
      </c>
      <c r="AB7126">
        <v>0</v>
      </c>
      <c r="AC7126">
        <v>0</v>
      </c>
      <c r="AD7126">
        <v>0</v>
      </c>
      <c r="AE7126">
        <v>0</v>
      </c>
      <c r="AF7126">
        <v>0</v>
      </c>
      <c r="AG7126" t="s">
        <v>91</v>
      </c>
      <c r="AH7126" t="str" cm="1">
        <f t="array" ref="AH7126">_xlfn.IFS(AI7126="BIFUbC-electricity","electricity",AI7126="BIFUbC-biomass","biomass",AI7126="BIFUbC-coal","coal",AI7126="BIFUbC-crude-oil","crude oil",AI7126="BIFUbC-heat","heat",AI7126="BIFUbC-hydrogen","hydrogen",AI7126="BIFUbC-natural-gas","natural gas",AI7126="BIFUbC-heavy-or-residual-oil","heavy or residual oil",AI7126="BIFUbC-petroleum-diesel", "petroleum diesel",AI7126="BIFUbC-LPG-propane-or-butane","lpg propane or butane")</f>
        <v>biomass</v>
      </c>
      <c r="AI7126" t="s">
        <v>767</v>
      </c>
    </row>
    <row r="7127" spans="1:35" x14ac:dyDescent="0.75">
      <c r="A7127" t="s">
        <v>160</v>
      </c>
      <c r="B7127">
        <v>0</v>
      </c>
      <c r="C7127">
        <v>0</v>
      </c>
      <c r="D7127">
        <v>0</v>
      </c>
      <c r="E7127">
        <v>0</v>
      </c>
      <c r="F7127">
        <v>0</v>
      </c>
      <c r="G7127">
        <v>0</v>
      </c>
      <c r="H7127">
        <v>0</v>
      </c>
      <c r="I7127">
        <v>0</v>
      </c>
      <c r="J7127">
        <v>0</v>
      </c>
      <c r="K7127">
        <v>0</v>
      </c>
      <c r="L7127">
        <v>0</v>
      </c>
      <c r="M7127">
        <v>0</v>
      </c>
      <c r="N7127">
        <v>0</v>
      </c>
      <c r="O7127">
        <v>0</v>
      </c>
      <c r="P7127">
        <v>0</v>
      </c>
      <c r="Q7127">
        <v>0</v>
      </c>
      <c r="R7127">
        <v>0</v>
      </c>
      <c r="S7127">
        <v>0</v>
      </c>
      <c r="T7127">
        <v>0</v>
      </c>
      <c r="U7127">
        <v>0</v>
      </c>
      <c r="V7127">
        <v>0</v>
      </c>
      <c r="W7127">
        <v>0</v>
      </c>
      <c r="X7127">
        <v>0</v>
      </c>
      <c r="Y7127">
        <v>0</v>
      </c>
      <c r="Z7127">
        <v>0</v>
      </c>
      <c r="AA7127">
        <v>0</v>
      </c>
      <c r="AB7127">
        <v>0</v>
      </c>
      <c r="AC7127">
        <v>0</v>
      </c>
      <c r="AD7127">
        <v>0</v>
      </c>
      <c r="AE7127">
        <v>0</v>
      </c>
      <c r="AF7127">
        <v>0</v>
      </c>
      <c r="AG7127" t="s">
        <v>91</v>
      </c>
      <c r="AH7127" t="str" cm="1">
        <f t="array" ref="AH7127">_xlfn.IFS(AI7127="BIFUbC-electricity","electricity",AI7127="BIFUbC-biomass","biomass",AI7127="BIFUbC-coal","coal",AI7127="BIFUbC-crude-oil","crude oil",AI7127="BIFUbC-heat","heat",AI7127="BIFUbC-hydrogen","hydrogen",AI7127="BIFUbC-natural-gas","natural gas",AI7127="BIFUbC-heavy-or-residual-oil","heavy or residual oil",AI7127="BIFUbC-petroleum-diesel", "petroleum diesel",AI7127="BIFUbC-LPG-propane-or-butane","lpg propane or butane")</f>
        <v>biomass</v>
      </c>
      <c r="AI7127" t="s">
        <v>767</v>
      </c>
    </row>
    <row r="7128" spans="1:35" x14ac:dyDescent="0.75">
      <c r="A7128" t="s">
        <v>161</v>
      </c>
      <c r="B7128">
        <v>0</v>
      </c>
      <c r="C7128">
        <v>0</v>
      </c>
      <c r="D7128">
        <v>0</v>
      </c>
      <c r="E7128">
        <v>0</v>
      </c>
      <c r="F7128">
        <v>0</v>
      </c>
      <c r="G7128">
        <v>0</v>
      </c>
      <c r="H7128">
        <v>0</v>
      </c>
      <c r="I7128">
        <v>0</v>
      </c>
      <c r="J7128">
        <v>0</v>
      </c>
      <c r="K7128">
        <v>0</v>
      </c>
      <c r="L7128">
        <v>0</v>
      </c>
      <c r="M7128">
        <v>0</v>
      </c>
      <c r="N7128">
        <v>0</v>
      </c>
      <c r="O7128">
        <v>0</v>
      </c>
      <c r="P7128">
        <v>0</v>
      </c>
      <c r="Q7128">
        <v>0</v>
      </c>
      <c r="R7128">
        <v>0</v>
      </c>
      <c r="S7128">
        <v>0</v>
      </c>
      <c r="T7128">
        <v>0</v>
      </c>
      <c r="U7128">
        <v>0</v>
      </c>
      <c r="V7128">
        <v>0</v>
      </c>
      <c r="W7128">
        <v>0</v>
      </c>
      <c r="X7128">
        <v>0</v>
      </c>
      <c r="Y7128">
        <v>0</v>
      </c>
      <c r="Z7128">
        <v>0</v>
      </c>
      <c r="AA7128">
        <v>0</v>
      </c>
      <c r="AB7128">
        <v>0</v>
      </c>
      <c r="AC7128">
        <v>0</v>
      </c>
      <c r="AD7128">
        <v>0</v>
      </c>
      <c r="AE7128">
        <v>0</v>
      </c>
      <c r="AF7128">
        <v>0</v>
      </c>
      <c r="AG7128" t="s">
        <v>91</v>
      </c>
      <c r="AH7128" t="str" cm="1">
        <f t="array" ref="AH7128">_xlfn.IFS(AI7128="BIFUbC-electricity","electricity",AI7128="BIFUbC-biomass","biomass",AI7128="BIFUbC-coal","coal",AI7128="BIFUbC-crude-oil","crude oil",AI7128="BIFUbC-heat","heat",AI7128="BIFUbC-hydrogen","hydrogen",AI7128="BIFUbC-natural-gas","natural gas",AI7128="BIFUbC-heavy-or-residual-oil","heavy or residual oil",AI7128="BIFUbC-petroleum-diesel", "petroleum diesel",AI7128="BIFUbC-LPG-propane-or-butane","lpg propane or butane")</f>
        <v>biomass</v>
      </c>
      <c r="AI7128" t="s">
        <v>767</v>
      </c>
    </row>
    <row r="7129" spans="1:35" x14ac:dyDescent="0.75">
      <c r="A7129" t="s">
        <v>162</v>
      </c>
      <c r="B7129">
        <v>149356601937.772</v>
      </c>
      <c r="C7129">
        <v>148990180736.87</v>
      </c>
      <c r="D7129">
        <v>148623759535.96701</v>
      </c>
      <c r="E7129">
        <v>150843133994.17401</v>
      </c>
      <c r="F7129">
        <v>153900092932.95001</v>
      </c>
      <c r="G7129">
        <v>156898390161.00699</v>
      </c>
      <c r="H7129">
        <v>159927119512.077</v>
      </c>
      <c r="I7129">
        <v>163004131766.5</v>
      </c>
      <c r="J7129">
        <v>165982228416.37399</v>
      </c>
      <c r="K7129">
        <v>169181974389.71799</v>
      </c>
      <c r="L7129">
        <v>172241039823.017</v>
      </c>
      <c r="M7129">
        <v>175025972845.883</v>
      </c>
      <c r="N7129">
        <v>177935240267.39899</v>
      </c>
      <c r="O7129">
        <v>180656376598.97699</v>
      </c>
      <c r="P7129">
        <v>183257730865.05399</v>
      </c>
      <c r="Q7129">
        <v>185785633139.716</v>
      </c>
      <c r="R7129">
        <v>188344262062.45999</v>
      </c>
      <c r="S7129">
        <v>191090593092.97601</v>
      </c>
      <c r="T7129">
        <v>194016859733.21701</v>
      </c>
      <c r="U7129">
        <v>197072333241.203</v>
      </c>
      <c r="V7129">
        <v>200170448857.177</v>
      </c>
      <c r="W7129">
        <v>203382020652.35999</v>
      </c>
      <c r="X7129">
        <v>206946792033.88199</v>
      </c>
      <c r="Y7129">
        <v>210547585112.03101</v>
      </c>
      <c r="Z7129">
        <v>214281497119.18399</v>
      </c>
      <c r="AA7129">
        <v>218101256781.57599</v>
      </c>
      <c r="AB7129">
        <v>222187542424.327</v>
      </c>
      <c r="AC7129">
        <v>226196079851.26901</v>
      </c>
      <c r="AD7129">
        <v>229860624801.67499</v>
      </c>
      <c r="AE7129">
        <v>233485549727.422</v>
      </c>
      <c r="AF7129">
        <v>237273270184.354</v>
      </c>
      <c r="AG7129" t="s">
        <v>91</v>
      </c>
      <c r="AH7129" t="str" cm="1">
        <f t="array" ref="AH7129">_xlfn.IFS(AI7129="BIFUbC-electricity","electricity",AI7129="BIFUbC-biomass","biomass",AI7129="BIFUbC-coal","coal",AI7129="BIFUbC-crude-oil","crude oil",AI7129="BIFUbC-heat","heat",AI7129="BIFUbC-hydrogen","hydrogen",AI7129="BIFUbC-natural-gas","natural gas",AI7129="BIFUbC-heavy-or-residual-oil","heavy or residual oil",AI7129="BIFUbC-petroleum-diesel", "petroleum diesel",AI7129="BIFUbC-LPG-propane-or-butane","lpg propane or butane")</f>
        <v>biomass</v>
      </c>
      <c r="AI7129" t="s">
        <v>767</v>
      </c>
    </row>
    <row r="7130" spans="1:35" x14ac:dyDescent="0.75">
      <c r="A7130" t="s">
        <v>163</v>
      </c>
      <c r="B7130">
        <v>0</v>
      </c>
      <c r="C7130">
        <v>0</v>
      </c>
      <c r="D7130">
        <v>0</v>
      </c>
      <c r="E7130">
        <v>0</v>
      </c>
      <c r="F7130">
        <v>0</v>
      </c>
      <c r="G7130">
        <v>0</v>
      </c>
      <c r="H7130">
        <v>0</v>
      </c>
      <c r="I7130">
        <v>0</v>
      </c>
      <c r="J7130">
        <v>0</v>
      </c>
      <c r="K7130">
        <v>0</v>
      </c>
      <c r="L7130">
        <v>0</v>
      </c>
      <c r="M7130">
        <v>0</v>
      </c>
      <c r="N7130">
        <v>0</v>
      </c>
      <c r="O7130">
        <v>0</v>
      </c>
      <c r="P7130">
        <v>0</v>
      </c>
      <c r="Q7130">
        <v>0</v>
      </c>
      <c r="R7130">
        <v>0</v>
      </c>
      <c r="S7130">
        <v>0</v>
      </c>
      <c r="T7130">
        <v>0</v>
      </c>
      <c r="U7130">
        <v>0</v>
      </c>
      <c r="V7130">
        <v>0</v>
      </c>
      <c r="W7130">
        <v>0</v>
      </c>
      <c r="X7130">
        <v>0</v>
      </c>
      <c r="Y7130">
        <v>0</v>
      </c>
      <c r="Z7130">
        <v>0</v>
      </c>
      <c r="AA7130">
        <v>0</v>
      </c>
      <c r="AB7130">
        <v>0</v>
      </c>
      <c r="AC7130">
        <v>0</v>
      </c>
      <c r="AD7130">
        <v>0</v>
      </c>
      <c r="AE7130">
        <v>0</v>
      </c>
      <c r="AF7130">
        <v>0</v>
      </c>
      <c r="AG7130" t="s">
        <v>91</v>
      </c>
      <c r="AH7130" t="str" cm="1">
        <f t="array" ref="AH7130">_xlfn.IFS(AI7130="BIFUbC-electricity","electricity",AI7130="BIFUbC-biomass","biomass",AI7130="BIFUbC-coal","coal",AI7130="BIFUbC-crude-oil","crude oil",AI7130="BIFUbC-heat","heat",AI7130="BIFUbC-hydrogen","hydrogen",AI7130="BIFUbC-natural-gas","natural gas",AI7130="BIFUbC-heavy-or-residual-oil","heavy or residual oil",AI7130="BIFUbC-petroleum-diesel", "petroleum diesel",AI7130="BIFUbC-LPG-propane-or-butane","lpg propane or butane")</f>
        <v>biomass</v>
      </c>
      <c r="AI7130" t="s">
        <v>767</v>
      </c>
    </row>
    <row r="7131" spans="1:35" x14ac:dyDescent="0.75">
      <c r="A7131" t="s">
        <v>164</v>
      </c>
      <c r="B7131">
        <v>0</v>
      </c>
      <c r="C7131">
        <v>0</v>
      </c>
      <c r="D7131">
        <v>0</v>
      </c>
      <c r="E7131">
        <v>0</v>
      </c>
      <c r="F7131">
        <v>0</v>
      </c>
      <c r="G7131">
        <v>0</v>
      </c>
      <c r="H7131">
        <v>0</v>
      </c>
      <c r="I7131">
        <v>0</v>
      </c>
      <c r="J7131">
        <v>0</v>
      </c>
      <c r="K7131">
        <v>0</v>
      </c>
      <c r="L7131">
        <v>0</v>
      </c>
      <c r="M7131">
        <v>0</v>
      </c>
      <c r="N7131">
        <v>0</v>
      </c>
      <c r="O7131">
        <v>0</v>
      </c>
      <c r="P7131">
        <v>0</v>
      </c>
      <c r="Q7131">
        <v>0</v>
      </c>
      <c r="R7131">
        <v>0</v>
      </c>
      <c r="S7131">
        <v>0</v>
      </c>
      <c r="T7131">
        <v>0</v>
      </c>
      <c r="U7131">
        <v>0</v>
      </c>
      <c r="V7131">
        <v>0</v>
      </c>
      <c r="W7131">
        <v>0</v>
      </c>
      <c r="X7131">
        <v>0</v>
      </c>
      <c r="Y7131">
        <v>0</v>
      </c>
      <c r="Z7131">
        <v>0</v>
      </c>
      <c r="AA7131">
        <v>0</v>
      </c>
      <c r="AB7131">
        <v>0</v>
      </c>
      <c r="AC7131">
        <v>0</v>
      </c>
      <c r="AD7131">
        <v>0</v>
      </c>
      <c r="AE7131">
        <v>0</v>
      </c>
      <c r="AF7131">
        <v>0</v>
      </c>
      <c r="AG7131" t="s">
        <v>91</v>
      </c>
      <c r="AH7131" t="str" cm="1">
        <f t="array" ref="AH7131">_xlfn.IFS(AI7131="BIFUbC-electricity","electricity",AI7131="BIFUbC-biomass","biomass",AI7131="BIFUbC-coal","coal",AI7131="BIFUbC-crude-oil","crude oil",AI7131="BIFUbC-heat","heat",AI7131="BIFUbC-hydrogen","hydrogen",AI7131="BIFUbC-natural-gas","natural gas",AI7131="BIFUbC-heavy-or-residual-oil","heavy or residual oil",AI7131="BIFUbC-petroleum-diesel", "petroleum diesel",AI7131="BIFUbC-LPG-propane-or-butane","lpg propane or butane")</f>
        <v>biomass</v>
      </c>
      <c r="AI7131" t="s">
        <v>767</v>
      </c>
    </row>
    <row r="7132" spans="1:35" x14ac:dyDescent="0.75">
      <c r="A7132" t="s">
        <v>165</v>
      </c>
      <c r="B7132">
        <v>0</v>
      </c>
      <c r="C7132">
        <v>0</v>
      </c>
      <c r="D7132">
        <v>0</v>
      </c>
      <c r="E7132">
        <v>0</v>
      </c>
      <c r="F7132">
        <v>0</v>
      </c>
      <c r="G7132">
        <v>0</v>
      </c>
      <c r="H7132">
        <v>0</v>
      </c>
      <c r="I7132">
        <v>0</v>
      </c>
      <c r="J7132">
        <v>0</v>
      </c>
      <c r="K7132">
        <v>0</v>
      </c>
      <c r="L7132">
        <v>0</v>
      </c>
      <c r="M7132">
        <v>0</v>
      </c>
      <c r="N7132">
        <v>0</v>
      </c>
      <c r="O7132">
        <v>0</v>
      </c>
      <c r="P7132">
        <v>0</v>
      </c>
      <c r="Q7132">
        <v>0</v>
      </c>
      <c r="R7132">
        <v>0</v>
      </c>
      <c r="S7132">
        <v>0</v>
      </c>
      <c r="T7132">
        <v>0</v>
      </c>
      <c r="U7132">
        <v>0</v>
      </c>
      <c r="V7132">
        <v>0</v>
      </c>
      <c r="W7132">
        <v>0</v>
      </c>
      <c r="X7132">
        <v>0</v>
      </c>
      <c r="Y7132">
        <v>0</v>
      </c>
      <c r="Z7132">
        <v>0</v>
      </c>
      <c r="AA7132">
        <v>0</v>
      </c>
      <c r="AB7132">
        <v>0</v>
      </c>
      <c r="AC7132">
        <v>0</v>
      </c>
      <c r="AD7132">
        <v>0</v>
      </c>
      <c r="AE7132">
        <v>0</v>
      </c>
      <c r="AF7132">
        <v>0</v>
      </c>
      <c r="AG7132" t="s">
        <v>91</v>
      </c>
      <c r="AH7132" t="str" cm="1">
        <f t="array" ref="AH7132">_xlfn.IFS(AI7132="BIFUbC-electricity","electricity",AI7132="BIFUbC-biomass","biomass",AI7132="BIFUbC-coal","coal",AI7132="BIFUbC-crude-oil","crude oil",AI7132="BIFUbC-heat","heat",AI7132="BIFUbC-hydrogen","hydrogen",AI7132="BIFUbC-natural-gas","natural gas",AI7132="BIFUbC-heavy-or-residual-oil","heavy or residual oil",AI7132="BIFUbC-petroleum-diesel", "petroleum diesel",AI7132="BIFUbC-LPG-propane-or-butane","lpg propane or butane")</f>
        <v>biomass</v>
      </c>
      <c r="AI7132" t="s">
        <v>767</v>
      </c>
    </row>
    <row r="7133" spans="1:35" x14ac:dyDescent="0.75">
      <c r="A7133" t="s">
        <v>141</v>
      </c>
      <c r="B7133">
        <v>2039989663112.3101</v>
      </c>
      <c r="C7133">
        <v>2030212848436.72</v>
      </c>
      <c r="D7133">
        <v>2020436033761.1299</v>
      </c>
      <c r="E7133">
        <v>2063793764512.73</v>
      </c>
      <c r="F7133">
        <v>2100929685280.52</v>
      </c>
      <c r="G7133">
        <v>2136424648137.22</v>
      </c>
      <c r="H7133">
        <v>2173577168729.3</v>
      </c>
      <c r="I7133">
        <v>2206309613074.9102</v>
      </c>
      <c r="J7133">
        <v>2236625586182.7998</v>
      </c>
      <c r="K7133">
        <v>2265872891201.96</v>
      </c>
      <c r="L7133">
        <v>2293991050682.6802</v>
      </c>
      <c r="M7133">
        <v>2321255889046.1299</v>
      </c>
      <c r="N7133">
        <v>2346964198567.3398</v>
      </c>
      <c r="O7133">
        <v>2372728244951.7598</v>
      </c>
      <c r="P7133">
        <v>2396117319659.1699</v>
      </c>
      <c r="Q7133">
        <v>2418058961186.02</v>
      </c>
      <c r="R7133">
        <v>2439955295140.0298</v>
      </c>
      <c r="S7133">
        <v>2461802793281.3799</v>
      </c>
      <c r="T7133">
        <v>2483405521729.02</v>
      </c>
      <c r="U7133">
        <v>2505888615951.4702</v>
      </c>
      <c r="V7133">
        <v>2528523735343.7402</v>
      </c>
      <c r="W7133">
        <v>2550616453923.1001</v>
      </c>
      <c r="X7133">
        <v>2573360420290.5498</v>
      </c>
      <c r="Y7133">
        <v>2596604106649.27</v>
      </c>
      <c r="Z7133">
        <v>2619668505579.9399</v>
      </c>
      <c r="AA7133">
        <v>2643031716890.7002</v>
      </c>
      <c r="AB7133">
        <v>2666362443526.5898</v>
      </c>
      <c r="AC7133">
        <v>2689441530504.0298</v>
      </c>
      <c r="AD7133">
        <v>2712776764582.8501</v>
      </c>
      <c r="AE7133">
        <v>2736827050081.4902</v>
      </c>
      <c r="AF7133">
        <v>2760848161544.3701</v>
      </c>
      <c r="AG7133" t="s">
        <v>93</v>
      </c>
      <c r="AH7133" t="str" cm="1">
        <f t="array" ref="AH7133">_xlfn.IFS(AI7133="BIFUbC-electricity","electricity",AI7133="BIFUbC-biomass","biomass",AI7133="BIFUbC-coal","coal",AI7133="BIFUbC-crude-oil","crude oil",AI7133="BIFUbC-heat","heat",AI7133="BIFUbC-hydrogen","hydrogen",AI7133="BIFUbC-natural-gas","natural gas",AI7133="BIFUbC-heavy-or-residual-oil","heavy or residual oil",AI7133="BIFUbC-petroleum-diesel", "petroleum diesel",AI7133="BIFUbC-LPG-propane-or-butane","lpg propane or butane")</f>
        <v>biomass</v>
      </c>
      <c r="AI7133" t="s">
        <v>767</v>
      </c>
    </row>
    <row r="7134" spans="1:35" x14ac:dyDescent="0.75">
      <c r="A7134" t="s">
        <v>142</v>
      </c>
      <c r="B7134">
        <v>0</v>
      </c>
      <c r="C7134">
        <v>0</v>
      </c>
      <c r="D7134">
        <v>0</v>
      </c>
      <c r="E7134">
        <v>0</v>
      </c>
      <c r="F7134">
        <v>0</v>
      </c>
      <c r="G7134">
        <v>0</v>
      </c>
      <c r="H7134">
        <v>0</v>
      </c>
      <c r="I7134">
        <v>0</v>
      </c>
      <c r="J7134">
        <v>0</v>
      </c>
      <c r="K7134">
        <v>0</v>
      </c>
      <c r="L7134">
        <v>0</v>
      </c>
      <c r="M7134">
        <v>0</v>
      </c>
      <c r="N7134">
        <v>0</v>
      </c>
      <c r="O7134">
        <v>0</v>
      </c>
      <c r="P7134">
        <v>0</v>
      </c>
      <c r="Q7134">
        <v>0</v>
      </c>
      <c r="R7134">
        <v>0</v>
      </c>
      <c r="S7134">
        <v>0</v>
      </c>
      <c r="T7134">
        <v>0</v>
      </c>
      <c r="U7134">
        <v>0</v>
      </c>
      <c r="V7134">
        <v>0</v>
      </c>
      <c r="W7134">
        <v>0</v>
      </c>
      <c r="X7134">
        <v>0</v>
      </c>
      <c r="Y7134">
        <v>0</v>
      </c>
      <c r="Z7134">
        <v>0</v>
      </c>
      <c r="AA7134">
        <v>0</v>
      </c>
      <c r="AB7134">
        <v>0</v>
      </c>
      <c r="AC7134">
        <v>0</v>
      </c>
      <c r="AD7134">
        <v>0</v>
      </c>
      <c r="AE7134">
        <v>0</v>
      </c>
      <c r="AF7134">
        <v>0</v>
      </c>
      <c r="AG7134" t="s">
        <v>93</v>
      </c>
      <c r="AH7134" t="str" cm="1">
        <f t="array" ref="AH7134">_xlfn.IFS(AI7134="BIFUbC-electricity","electricity",AI7134="BIFUbC-biomass","biomass",AI7134="BIFUbC-coal","coal",AI7134="BIFUbC-crude-oil","crude oil",AI7134="BIFUbC-heat","heat",AI7134="BIFUbC-hydrogen","hydrogen",AI7134="BIFUbC-natural-gas","natural gas",AI7134="BIFUbC-heavy-or-residual-oil","heavy or residual oil",AI7134="BIFUbC-petroleum-diesel", "petroleum diesel",AI7134="BIFUbC-LPG-propane-or-butane","lpg propane or butane")</f>
        <v>biomass</v>
      </c>
      <c r="AI7134" t="s">
        <v>767</v>
      </c>
    </row>
    <row r="7135" spans="1:35" x14ac:dyDescent="0.75">
      <c r="A7135" t="s">
        <v>143</v>
      </c>
      <c r="B7135">
        <v>354405660527.02802</v>
      </c>
      <c r="C7135">
        <v>354039703814.40503</v>
      </c>
      <c r="D7135">
        <v>353673747101.78198</v>
      </c>
      <c r="E7135">
        <v>364379689268.72101</v>
      </c>
      <c r="F7135">
        <v>374047400543.06897</v>
      </c>
      <c r="G7135">
        <v>382520466539.48999</v>
      </c>
      <c r="H7135">
        <v>386569495467.815</v>
      </c>
      <c r="I7135">
        <v>388329121526.43903</v>
      </c>
      <c r="J7135">
        <v>394393434609.81897</v>
      </c>
      <c r="K7135">
        <v>396501952042.13501</v>
      </c>
      <c r="L7135">
        <v>396951088865.89801</v>
      </c>
      <c r="M7135">
        <v>398253564188.97498</v>
      </c>
      <c r="N7135">
        <v>398668999651.57898</v>
      </c>
      <c r="O7135">
        <v>400153219045.448</v>
      </c>
      <c r="P7135">
        <v>398484536575.005</v>
      </c>
      <c r="Q7135">
        <v>396545670793.02197</v>
      </c>
      <c r="R7135">
        <v>395079983570.151</v>
      </c>
      <c r="S7135">
        <v>393748600922.42798</v>
      </c>
      <c r="T7135">
        <v>393680411119.48999</v>
      </c>
      <c r="U7135">
        <v>394604801533.09399</v>
      </c>
      <c r="V7135">
        <v>396766196472.62</v>
      </c>
      <c r="W7135">
        <v>397948820882.87201</v>
      </c>
      <c r="X7135">
        <v>399127223678.88202</v>
      </c>
      <c r="Y7135">
        <v>398922654270.06598</v>
      </c>
      <c r="Z7135">
        <v>400980440778.68402</v>
      </c>
      <c r="AA7135">
        <v>402889898366.53497</v>
      </c>
      <c r="AB7135">
        <v>403825307908.841</v>
      </c>
      <c r="AC7135">
        <v>402800886703.51703</v>
      </c>
      <c r="AD7135">
        <v>402483621660.25403</v>
      </c>
      <c r="AE7135">
        <v>404712347769.31403</v>
      </c>
      <c r="AF7135">
        <v>407648015382.08197</v>
      </c>
      <c r="AG7135" t="s">
        <v>93</v>
      </c>
      <c r="AH7135" t="str" cm="1">
        <f t="array" ref="AH7135">_xlfn.IFS(AI7135="BIFUbC-electricity","electricity",AI7135="BIFUbC-biomass","biomass",AI7135="BIFUbC-coal","coal",AI7135="BIFUbC-crude-oil","crude oil",AI7135="BIFUbC-heat","heat",AI7135="BIFUbC-hydrogen","hydrogen",AI7135="BIFUbC-natural-gas","natural gas",AI7135="BIFUbC-heavy-or-residual-oil","heavy or residual oil",AI7135="BIFUbC-petroleum-diesel", "petroleum diesel",AI7135="BIFUbC-LPG-propane-or-butane","lpg propane or butane")</f>
        <v>biomass</v>
      </c>
      <c r="AI7135" t="s">
        <v>767</v>
      </c>
    </row>
    <row r="7136" spans="1:35" x14ac:dyDescent="0.75">
      <c r="A7136" t="s">
        <v>144</v>
      </c>
      <c r="B7136">
        <v>29738480451.852699</v>
      </c>
      <c r="C7136">
        <v>29707772712.793499</v>
      </c>
      <c r="D7136">
        <v>29677064973.734299</v>
      </c>
      <c r="E7136">
        <v>30575409688.028</v>
      </c>
      <c r="F7136">
        <v>31386635564.947701</v>
      </c>
      <c r="G7136">
        <v>32097617740.365299</v>
      </c>
      <c r="H7136">
        <v>32437375202.068699</v>
      </c>
      <c r="I7136">
        <v>32585026921.482899</v>
      </c>
      <c r="J7136">
        <v>33093888590.949001</v>
      </c>
      <c r="K7136">
        <v>33270816082.316002</v>
      </c>
      <c r="L7136">
        <v>33308503535.258598</v>
      </c>
      <c r="M7136">
        <v>33417795347.5755</v>
      </c>
      <c r="N7136">
        <v>33452654890.634899</v>
      </c>
      <c r="O7136">
        <v>33577197002.533501</v>
      </c>
      <c r="P7136">
        <v>33437176436.965099</v>
      </c>
      <c r="Q7136">
        <v>33274484559.892601</v>
      </c>
      <c r="R7136">
        <v>33151497498.227001</v>
      </c>
      <c r="S7136">
        <v>33039780047.7089</v>
      </c>
      <c r="T7136">
        <v>33034058183.338299</v>
      </c>
      <c r="U7136">
        <v>33111624569.281399</v>
      </c>
      <c r="V7136">
        <v>33292989057.258999</v>
      </c>
      <c r="W7136">
        <v>33392224077.5289</v>
      </c>
      <c r="X7136">
        <v>33491104858.556599</v>
      </c>
      <c r="Y7136">
        <v>33473939265.444801</v>
      </c>
      <c r="Z7136">
        <v>33646609881.8498</v>
      </c>
      <c r="AA7136">
        <v>33806834092.336399</v>
      </c>
      <c r="AB7136">
        <v>33885325102.742298</v>
      </c>
      <c r="AC7136">
        <v>33799365047.9744</v>
      </c>
      <c r="AD7136">
        <v>33772743068.311001</v>
      </c>
      <c r="AE7136">
        <v>33959757371.999699</v>
      </c>
      <c r="AF7136">
        <v>34206091738.628101</v>
      </c>
      <c r="AG7136" t="s">
        <v>93</v>
      </c>
      <c r="AH7136" t="str" cm="1">
        <f t="array" ref="AH7136">_xlfn.IFS(AI7136="BIFUbC-electricity","electricity",AI7136="BIFUbC-biomass","biomass",AI7136="BIFUbC-coal","coal",AI7136="BIFUbC-crude-oil","crude oil",AI7136="BIFUbC-heat","heat",AI7136="BIFUbC-hydrogen","hydrogen",AI7136="BIFUbC-natural-gas","natural gas",AI7136="BIFUbC-heavy-or-residual-oil","heavy or residual oil",AI7136="BIFUbC-petroleum-diesel", "petroleum diesel",AI7136="BIFUbC-LPG-propane-or-butane","lpg propane or butane")</f>
        <v>biomass</v>
      </c>
      <c r="AI7136" t="s">
        <v>767</v>
      </c>
    </row>
    <row r="7137" spans="1:35" x14ac:dyDescent="0.75">
      <c r="A7137" t="s">
        <v>145</v>
      </c>
      <c r="B7137">
        <v>2851375192758.46</v>
      </c>
      <c r="C7137">
        <v>2904528841501.4502</v>
      </c>
      <c r="D7137">
        <v>2957682490244.4502</v>
      </c>
      <c r="E7137">
        <v>3016567544833.6099</v>
      </c>
      <c r="F7137">
        <v>3069087648804.9702</v>
      </c>
      <c r="G7137">
        <v>3130880274405.2798</v>
      </c>
      <c r="H7137">
        <v>3193754828805.3999</v>
      </c>
      <c r="I7137">
        <v>3257170380979.75</v>
      </c>
      <c r="J7137">
        <v>3324895025481.1802</v>
      </c>
      <c r="K7137">
        <v>3387554649241.8198</v>
      </c>
      <c r="L7137">
        <v>3444707442975.1001</v>
      </c>
      <c r="M7137">
        <v>3507486213068.5</v>
      </c>
      <c r="N7137">
        <v>3567719256559.6299</v>
      </c>
      <c r="O7137">
        <v>3616766561987.1802</v>
      </c>
      <c r="P7137">
        <v>3660140032275.5801</v>
      </c>
      <c r="Q7137">
        <v>3702747094612.8799</v>
      </c>
      <c r="R7137">
        <v>3746584267743.6699</v>
      </c>
      <c r="S7137">
        <v>3786528192610.7402</v>
      </c>
      <c r="T7137">
        <v>3828774945758</v>
      </c>
      <c r="U7137">
        <v>3873126417204.7002</v>
      </c>
      <c r="V7137">
        <v>3917001503566.3101</v>
      </c>
      <c r="W7137">
        <v>3960890874138.1099</v>
      </c>
      <c r="X7137">
        <v>4007239932307.75</v>
      </c>
      <c r="Y7137">
        <v>4053117411294.7798</v>
      </c>
      <c r="Z7137">
        <v>4099758227795.2202</v>
      </c>
      <c r="AA7137">
        <v>4146469330619.6802</v>
      </c>
      <c r="AB7137">
        <v>4191543756649.0698</v>
      </c>
      <c r="AC7137">
        <v>4238218948702.0898</v>
      </c>
      <c r="AD7137">
        <v>4285766478807.1001</v>
      </c>
      <c r="AE7137">
        <v>4332070748635.3999</v>
      </c>
      <c r="AF7137">
        <v>4378449309706.48</v>
      </c>
      <c r="AG7137" t="s">
        <v>93</v>
      </c>
      <c r="AH7137" t="str" cm="1">
        <f t="array" ref="AH7137">_xlfn.IFS(AI7137="BIFUbC-electricity","electricity",AI7137="BIFUbC-biomass","biomass",AI7137="BIFUbC-coal","coal",AI7137="BIFUbC-crude-oil","crude oil",AI7137="BIFUbC-heat","heat",AI7137="BIFUbC-hydrogen","hydrogen",AI7137="BIFUbC-natural-gas","natural gas",AI7137="BIFUbC-heavy-or-residual-oil","heavy or residual oil",AI7137="BIFUbC-petroleum-diesel", "petroleum diesel",AI7137="BIFUbC-LPG-propane-or-butane","lpg propane or butane")</f>
        <v>biomass</v>
      </c>
      <c r="AI7137" t="s">
        <v>767</v>
      </c>
    </row>
    <row r="7138" spans="1:35" x14ac:dyDescent="0.75">
      <c r="A7138" t="s">
        <v>146</v>
      </c>
      <c r="B7138">
        <v>41053682861.862701</v>
      </c>
      <c r="C7138">
        <v>40952964583.724701</v>
      </c>
      <c r="D7138">
        <v>40852246305.5868</v>
      </c>
      <c r="E7138">
        <v>41462286263.491798</v>
      </c>
      <c r="F7138">
        <v>42302553256.4869</v>
      </c>
      <c r="G7138">
        <v>43126695891.825798</v>
      </c>
      <c r="H7138">
        <v>43959203411.681198</v>
      </c>
      <c r="I7138">
        <v>44804982464.071404</v>
      </c>
      <c r="J7138">
        <v>45623572561.928902</v>
      </c>
      <c r="K7138">
        <v>46503087459.321297</v>
      </c>
      <c r="L7138">
        <v>47343933464.9412</v>
      </c>
      <c r="M7138">
        <v>48109428633.075302</v>
      </c>
      <c r="N7138">
        <v>48909099625.409698</v>
      </c>
      <c r="O7138">
        <v>49657058982.619797</v>
      </c>
      <c r="P7138">
        <v>50372093816.469299</v>
      </c>
      <c r="Q7138">
        <v>51066938884.8713</v>
      </c>
      <c r="R7138">
        <v>51770229793.962196</v>
      </c>
      <c r="S7138">
        <v>52525114423.752197</v>
      </c>
      <c r="T7138">
        <v>53329457995.1716</v>
      </c>
      <c r="U7138">
        <v>54169316687.470703</v>
      </c>
      <c r="V7138">
        <v>55020896425.610199</v>
      </c>
      <c r="W7138">
        <v>55903661889.318901</v>
      </c>
      <c r="X7138">
        <v>56883511402.988297</v>
      </c>
      <c r="Y7138">
        <v>57873262208.534302</v>
      </c>
      <c r="Z7138">
        <v>58899603444.120399</v>
      </c>
      <c r="AA7138">
        <v>59949541644.065002</v>
      </c>
      <c r="AB7138">
        <v>61072739900.345497</v>
      </c>
      <c r="AC7138">
        <v>62174567487.010399</v>
      </c>
      <c r="AD7138">
        <v>63181841784.062798</v>
      </c>
      <c r="AE7138">
        <v>64178225716.000999</v>
      </c>
      <c r="AF7138">
        <v>65219357292.314201</v>
      </c>
      <c r="AG7138" t="s">
        <v>93</v>
      </c>
      <c r="AH7138" t="str" cm="1">
        <f t="array" ref="AH7138">_xlfn.IFS(AI7138="BIFUbC-electricity","electricity",AI7138="BIFUbC-biomass","biomass",AI7138="BIFUbC-coal","coal",AI7138="BIFUbC-crude-oil","crude oil",AI7138="BIFUbC-heat","heat",AI7138="BIFUbC-hydrogen","hydrogen",AI7138="BIFUbC-natural-gas","natural gas",AI7138="BIFUbC-heavy-or-residual-oil","heavy or residual oil",AI7138="BIFUbC-petroleum-diesel", "petroleum diesel",AI7138="BIFUbC-LPG-propane-or-butane","lpg propane or butane")</f>
        <v>biomass</v>
      </c>
      <c r="AI7138" t="s">
        <v>767</v>
      </c>
    </row>
    <row r="7139" spans="1:35" x14ac:dyDescent="0.75">
      <c r="A7139" t="s">
        <v>147</v>
      </c>
      <c r="B7139">
        <v>2945571519659.7402</v>
      </c>
      <c r="C7139">
        <v>2905362682064.4102</v>
      </c>
      <c r="D7139">
        <v>2865153844469.0801</v>
      </c>
      <c r="E7139">
        <v>2728058436641.9302</v>
      </c>
      <c r="F7139">
        <v>2791655174357.2998</v>
      </c>
      <c r="G7139">
        <v>2885517493484.3599</v>
      </c>
      <c r="H7139">
        <v>2879914452171.3198</v>
      </c>
      <c r="I7139">
        <v>2851710917835.8701</v>
      </c>
      <c r="J7139">
        <v>2843493820267.0698</v>
      </c>
      <c r="K7139">
        <v>2891460324933.8701</v>
      </c>
      <c r="L7139">
        <v>2943361171187.4102</v>
      </c>
      <c r="M7139">
        <v>2965406767696.3799</v>
      </c>
      <c r="N7139">
        <v>2988165922548.3599</v>
      </c>
      <c r="O7139">
        <v>3008017588758.2598</v>
      </c>
      <c r="P7139">
        <v>3029355967735.9702</v>
      </c>
      <c r="Q7139">
        <v>3053413507585.5298</v>
      </c>
      <c r="R7139">
        <v>3079811844899.02</v>
      </c>
      <c r="S7139">
        <v>3106626854691.3701</v>
      </c>
      <c r="T7139">
        <v>3138083999181.3599</v>
      </c>
      <c r="U7139">
        <v>3164611624891.4502</v>
      </c>
      <c r="V7139">
        <v>3189984552927.2202</v>
      </c>
      <c r="W7139">
        <v>3227054816091.7798</v>
      </c>
      <c r="X7139">
        <v>3269191661475.8101</v>
      </c>
      <c r="Y7139">
        <v>3311477374399.8398</v>
      </c>
      <c r="Z7139">
        <v>3350479537592.4502</v>
      </c>
      <c r="AA7139">
        <v>3377995141032.3599</v>
      </c>
      <c r="AB7139">
        <v>3412876654114.5898</v>
      </c>
      <c r="AC7139">
        <v>3441172611442.6401</v>
      </c>
      <c r="AD7139">
        <v>3457312241906.1001</v>
      </c>
      <c r="AE7139">
        <v>3490795728663.3398</v>
      </c>
      <c r="AF7139">
        <v>3551390242989.7598</v>
      </c>
      <c r="AG7139" t="s">
        <v>93</v>
      </c>
      <c r="AH7139" t="str" cm="1">
        <f t="array" ref="AH7139">_xlfn.IFS(AI7139="BIFUbC-electricity","electricity",AI7139="BIFUbC-biomass","biomass",AI7139="BIFUbC-coal","coal",AI7139="BIFUbC-crude-oil","crude oil",AI7139="BIFUbC-heat","heat",AI7139="BIFUbC-hydrogen","hydrogen",AI7139="BIFUbC-natural-gas","natural gas",AI7139="BIFUbC-heavy-or-residual-oil","heavy or residual oil",AI7139="BIFUbC-petroleum-diesel", "petroleum diesel",AI7139="BIFUbC-LPG-propane-or-butane","lpg propane or butane")</f>
        <v>biomass</v>
      </c>
      <c r="AI7139" t="s">
        <v>767</v>
      </c>
    </row>
    <row r="7140" spans="1:35" x14ac:dyDescent="0.75">
      <c r="A7140" t="s">
        <v>148</v>
      </c>
      <c r="B7140">
        <v>19424254501078.5</v>
      </c>
      <c r="C7140">
        <v>19687961188283.602</v>
      </c>
      <c r="D7140">
        <v>19951667875488.699</v>
      </c>
      <c r="E7140">
        <v>20288911808015.699</v>
      </c>
      <c r="F7140">
        <v>20519060003819.199</v>
      </c>
      <c r="G7140">
        <v>20643158565458.102</v>
      </c>
      <c r="H7140">
        <v>20822541720951.301</v>
      </c>
      <c r="I7140">
        <v>20934177818609</v>
      </c>
      <c r="J7140">
        <v>21116257555722.602</v>
      </c>
      <c r="K7140">
        <v>21279478420666</v>
      </c>
      <c r="L7140">
        <v>21374597399632.301</v>
      </c>
      <c r="M7140">
        <v>21515332973026</v>
      </c>
      <c r="N7140">
        <v>21601975626672</v>
      </c>
      <c r="O7140">
        <v>21639017992799.398</v>
      </c>
      <c r="P7140">
        <v>21654566104521.602</v>
      </c>
      <c r="Q7140">
        <v>21657646861122.602</v>
      </c>
      <c r="R7140">
        <v>21674511431154.5</v>
      </c>
      <c r="S7140">
        <v>21719212861242.301</v>
      </c>
      <c r="T7140">
        <v>21785927307244.801</v>
      </c>
      <c r="U7140">
        <v>21844358728179.5</v>
      </c>
      <c r="V7140">
        <v>21898285248944</v>
      </c>
      <c r="W7140">
        <v>22033243504162</v>
      </c>
      <c r="X7140">
        <v>22185474980137.602</v>
      </c>
      <c r="Y7140">
        <v>22324042535745.699</v>
      </c>
      <c r="Z7140">
        <v>22384524526972.602</v>
      </c>
      <c r="AA7140">
        <v>22438991839421.301</v>
      </c>
      <c r="AB7140">
        <v>22568500663244.699</v>
      </c>
      <c r="AC7140">
        <v>22650900253067.898</v>
      </c>
      <c r="AD7140">
        <v>22698366760779.602</v>
      </c>
      <c r="AE7140">
        <v>22795908257169.199</v>
      </c>
      <c r="AF7140">
        <v>22961583431944.898</v>
      </c>
      <c r="AG7140" t="s">
        <v>93</v>
      </c>
      <c r="AH7140" t="str" cm="1">
        <f t="array" ref="AH7140">_xlfn.IFS(AI7140="BIFUbC-electricity","electricity",AI7140="BIFUbC-biomass","biomass",AI7140="BIFUbC-coal","coal",AI7140="BIFUbC-crude-oil","crude oil",AI7140="BIFUbC-heat","heat",AI7140="BIFUbC-hydrogen","hydrogen",AI7140="BIFUbC-natural-gas","natural gas",AI7140="BIFUbC-heavy-or-residual-oil","heavy or residual oil",AI7140="BIFUbC-petroleum-diesel", "petroleum diesel",AI7140="BIFUbC-LPG-propane-or-butane","lpg propane or butane")</f>
        <v>biomass</v>
      </c>
      <c r="AI7140" t="s">
        <v>767</v>
      </c>
    </row>
    <row r="7141" spans="1:35" x14ac:dyDescent="0.75">
      <c r="A7141" t="s">
        <v>149</v>
      </c>
      <c r="B7141">
        <v>305000000000</v>
      </c>
      <c r="C7141">
        <v>307364380872.336</v>
      </c>
      <c r="D7141">
        <v>309728761744.672</v>
      </c>
      <c r="E7141">
        <v>296913761142.539</v>
      </c>
      <c r="F7141">
        <v>297586701972.091</v>
      </c>
      <c r="G7141">
        <v>301275253715.802</v>
      </c>
      <c r="H7141">
        <v>302426580920.37402</v>
      </c>
      <c r="I7141">
        <v>303216321833.448</v>
      </c>
      <c r="J7141">
        <v>303784520938.26099</v>
      </c>
      <c r="K7141">
        <v>303816616655.38599</v>
      </c>
      <c r="L7141">
        <v>305915272285.14398</v>
      </c>
      <c r="M7141">
        <v>307337858873.73999</v>
      </c>
      <c r="N7141">
        <v>308779374013.53497</v>
      </c>
      <c r="O7141">
        <v>310706344579.39099</v>
      </c>
      <c r="P7141">
        <v>312460520625.39697</v>
      </c>
      <c r="Q7141">
        <v>314398499784.11603</v>
      </c>
      <c r="R7141">
        <v>316417441004.02301</v>
      </c>
      <c r="S7141">
        <v>318804265164.53601</v>
      </c>
      <c r="T7141">
        <v>321264329313.31897</v>
      </c>
      <c r="U7141">
        <v>324044142883.49402</v>
      </c>
      <c r="V7141">
        <v>329365853683.88098</v>
      </c>
      <c r="W7141">
        <v>332134836758.07001</v>
      </c>
      <c r="X7141">
        <v>335080078644.52502</v>
      </c>
      <c r="Y7141">
        <v>338185541865.56</v>
      </c>
      <c r="Z7141">
        <v>341491657656.01099</v>
      </c>
      <c r="AA7141">
        <v>345017157006.06201</v>
      </c>
      <c r="AB7141">
        <v>348856683320.51001</v>
      </c>
      <c r="AC7141">
        <v>352748838072.77399</v>
      </c>
      <c r="AD7141">
        <v>359413698091.48999</v>
      </c>
      <c r="AE7141">
        <v>363739867793.31</v>
      </c>
      <c r="AF7141">
        <v>368381133689.58801</v>
      </c>
      <c r="AG7141" t="s">
        <v>93</v>
      </c>
      <c r="AH7141" t="str" cm="1">
        <f t="array" ref="AH7141">_xlfn.IFS(AI7141="BIFUbC-electricity","electricity",AI7141="BIFUbC-biomass","biomass",AI7141="BIFUbC-coal","coal",AI7141="BIFUbC-crude-oil","crude oil",AI7141="BIFUbC-heat","heat",AI7141="BIFUbC-hydrogen","hydrogen",AI7141="BIFUbC-natural-gas","natural gas",AI7141="BIFUbC-heavy-or-residual-oil","heavy or residual oil",AI7141="BIFUbC-petroleum-diesel", "petroleum diesel",AI7141="BIFUbC-LPG-propane-or-butane","lpg propane or butane")</f>
        <v>biomass</v>
      </c>
      <c r="AI7141" t="s">
        <v>767</v>
      </c>
    </row>
    <row r="7142" spans="1:35" x14ac:dyDescent="0.75">
      <c r="A7142" t="s">
        <v>150</v>
      </c>
      <c r="B7142">
        <v>0</v>
      </c>
      <c r="C7142">
        <v>0</v>
      </c>
      <c r="D7142">
        <v>0</v>
      </c>
      <c r="E7142">
        <v>0</v>
      </c>
      <c r="F7142">
        <v>0</v>
      </c>
      <c r="G7142">
        <v>0</v>
      </c>
      <c r="H7142">
        <v>0</v>
      </c>
      <c r="I7142">
        <v>0</v>
      </c>
      <c r="J7142">
        <v>0</v>
      </c>
      <c r="K7142">
        <v>0</v>
      </c>
      <c r="L7142">
        <v>0</v>
      </c>
      <c r="M7142">
        <v>0</v>
      </c>
      <c r="N7142">
        <v>0</v>
      </c>
      <c r="O7142">
        <v>0</v>
      </c>
      <c r="P7142">
        <v>0</v>
      </c>
      <c r="Q7142">
        <v>0</v>
      </c>
      <c r="R7142">
        <v>0</v>
      </c>
      <c r="S7142">
        <v>0</v>
      </c>
      <c r="T7142">
        <v>0</v>
      </c>
      <c r="U7142">
        <v>0</v>
      </c>
      <c r="V7142">
        <v>0</v>
      </c>
      <c r="W7142">
        <v>0</v>
      </c>
      <c r="X7142">
        <v>0</v>
      </c>
      <c r="Y7142">
        <v>0</v>
      </c>
      <c r="Z7142">
        <v>0</v>
      </c>
      <c r="AA7142">
        <v>0</v>
      </c>
      <c r="AB7142">
        <v>0</v>
      </c>
      <c r="AC7142">
        <v>0</v>
      </c>
      <c r="AD7142">
        <v>0</v>
      </c>
      <c r="AE7142">
        <v>0</v>
      </c>
      <c r="AF7142">
        <v>0</v>
      </c>
      <c r="AG7142" t="s">
        <v>93</v>
      </c>
      <c r="AH7142" t="str" cm="1">
        <f t="array" ref="AH7142">_xlfn.IFS(AI7142="BIFUbC-electricity","electricity",AI7142="BIFUbC-biomass","biomass",AI7142="BIFUbC-coal","coal",AI7142="BIFUbC-crude-oil","crude oil",AI7142="BIFUbC-heat","heat",AI7142="BIFUbC-hydrogen","hydrogen",AI7142="BIFUbC-natural-gas","natural gas",AI7142="BIFUbC-heavy-or-residual-oil","heavy or residual oil",AI7142="BIFUbC-petroleum-diesel", "petroleum diesel",AI7142="BIFUbC-LPG-propane-or-butane","lpg propane or butane")</f>
        <v>biomass</v>
      </c>
      <c r="AI7142" t="s">
        <v>767</v>
      </c>
    </row>
    <row r="7143" spans="1:35" x14ac:dyDescent="0.75">
      <c r="A7143" t="s">
        <v>151</v>
      </c>
      <c r="B7143">
        <v>0</v>
      </c>
      <c r="C7143">
        <v>0</v>
      </c>
      <c r="D7143">
        <v>0</v>
      </c>
      <c r="E7143">
        <v>0</v>
      </c>
      <c r="F7143">
        <v>0</v>
      </c>
      <c r="G7143">
        <v>0</v>
      </c>
      <c r="H7143">
        <v>0</v>
      </c>
      <c r="I7143">
        <v>0</v>
      </c>
      <c r="J7143">
        <v>0</v>
      </c>
      <c r="K7143">
        <v>0</v>
      </c>
      <c r="L7143">
        <v>0</v>
      </c>
      <c r="M7143">
        <v>0</v>
      </c>
      <c r="N7143">
        <v>0</v>
      </c>
      <c r="O7143">
        <v>0</v>
      </c>
      <c r="P7143">
        <v>0</v>
      </c>
      <c r="Q7143">
        <v>0</v>
      </c>
      <c r="R7143">
        <v>0</v>
      </c>
      <c r="S7143">
        <v>0</v>
      </c>
      <c r="T7143">
        <v>0</v>
      </c>
      <c r="U7143">
        <v>0</v>
      </c>
      <c r="V7143">
        <v>0</v>
      </c>
      <c r="W7143">
        <v>0</v>
      </c>
      <c r="X7143">
        <v>0</v>
      </c>
      <c r="Y7143">
        <v>0</v>
      </c>
      <c r="Z7143">
        <v>0</v>
      </c>
      <c r="AA7143">
        <v>0</v>
      </c>
      <c r="AB7143">
        <v>0</v>
      </c>
      <c r="AC7143">
        <v>0</v>
      </c>
      <c r="AD7143">
        <v>0</v>
      </c>
      <c r="AE7143">
        <v>0</v>
      </c>
      <c r="AF7143">
        <v>0</v>
      </c>
      <c r="AG7143" t="s">
        <v>93</v>
      </c>
      <c r="AH7143" t="str" cm="1">
        <f t="array" ref="AH7143">_xlfn.IFS(AI7143="BIFUbC-electricity","electricity",AI7143="BIFUbC-biomass","biomass",AI7143="BIFUbC-coal","coal",AI7143="BIFUbC-crude-oil","crude oil",AI7143="BIFUbC-heat","heat",AI7143="BIFUbC-hydrogen","hydrogen",AI7143="BIFUbC-natural-gas","natural gas",AI7143="BIFUbC-heavy-or-residual-oil","heavy or residual oil",AI7143="BIFUbC-petroleum-diesel", "petroleum diesel",AI7143="BIFUbC-LPG-propane-or-butane","lpg propane or butane")</f>
        <v>biomass</v>
      </c>
      <c r="AI7143" t="s">
        <v>767</v>
      </c>
    </row>
    <row r="7144" spans="1:35" x14ac:dyDescent="0.75">
      <c r="A7144" t="s">
        <v>152</v>
      </c>
      <c r="B7144">
        <v>0</v>
      </c>
      <c r="C7144">
        <v>0</v>
      </c>
      <c r="D7144">
        <v>0</v>
      </c>
      <c r="E7144">
        <v>0</v>
      </c>
      <c r="F7144">
        <v>0</v>
      </c>
      <c r="G7144">
        <v>0</v>
      </c>
      <c r="H7144">
        <v>0</v>
      </c>
      <c r="I7144">
        <v>0</v>
      </c>
      <c r="J7144">
        <v>0</v>
      </c>
      <c r="K7144">
        <v>0</v>
      </c>
      <c r="L7144">
        <v>0</v>
      </c>
      <c r="M7144">
        <v>0</v>
      </c>
      <c r="N7144">
        <v>0</v>
      </c>
      <c r="O7144">
        <v>0</v>
      </c>
      <c r="P7144">
        <v>0</v>
      </c>
      <c r="Q7144">
        <v>0</v>
      </c>
      <c r="R7144">
        <v>0</v>
      </c>
      <c r="S7144">
        <v>0</v>
      </c>
      <c r="T7144">
        <v>0</v>
      </c>
      <c r="U7144">
        <v>0</v>
      </c>
      <c r="V7144">
        <v>0</v>
      </c>
      <c r="W7144">
        <v>0</v>
      </c>
      <c r="X7144">
        <v>0</v>
      </c>
      <c r="Y7144">
        <v>0</v>
      </c>
      <c r="Z7144">
        <v>0</v>
      </c>
      <c r="AA7144">
        <v>0</v>
      </c>
      <c r="AB7144">
        <v>0</v>
      </c>
      <c r="AC7144">
        <v>0</v>
      </c>
      <c r="AD7144">
        <v>0</v>
      </c>
      <c r="AE7144">
        <v>0</v>
      </c>
      <c r="AF7144">
        <v>0</v>
      </c>
      <c r="AG7144" t="s">
        <v>93</v>
      </c>
      <c r="AH7144" t="str" cm="1">
        <f t="array" ref="AH7144">_xlfn.IFS(AI7144="BIFUbC-electricity","electricity",AI7144="BIFUbC-biomass","biomass",AI7144="BIFUbC-coal","coal",AI7144="BIFUbC-crude-oil","crude oil",AI7144="BIFUbC-heat","heat",AI7144="BIFUbC-hydrogen","hydrogen",AI7144="BIFUbC-natural-gas","natural gas",AI7144="BIFUbC-heavy-or-residual-oil","heavy or residual oil",AI7144="BIFUbC-petroleum-diesel", "petroleum diesel",AI7144="BIFUbC-LPG-propane-or-butane","lpg propane or butane")</f>
        <v>biomass</v>
      </c>
      <c r="AI7144" t="s">
        <v>767</v>
      </c>
    </row>
    <row r="7145" spans="1:35" x14ac:dyDescent="0.75">
      <c r="A7145" t="s">
        <v>153</v>
      </c>
      <c r="B7145">
        <v>2437658252050.6099</v>
      </c>
      <c r="C7145">
        <v>2458413421997.6899</v>
      </c>
      <c r="D7145">
        <v>2479168591944.7798</v>
      </c>
      <c r="E7145">
        <v>2494768463039.77</v>
      </c>
      <c r="F7145">
        <v>2546934001980.9102</v>
      </c>
      <c r="G7145">
        <v>2576089939714.0098</v>
      </c>
      <c r="H7145">
        <v>2581912841070.6299</v>
      </c>
      <c r="I7145">
        <v>2586735223376.48</v>
      </c>
      <c r="J7145">
        <v>2567212599154.4702</v>
      </c>
      <c r="K7145">
        <v>2551239582427.9902</v>
      </c>
      <c r="L7145">
        <v>2548692263395.27</v>
      </c>
      <c r="M7145">
        <v>2546585294266.7598</v>
      </c>
      <c r="N7145">
        <v>2527841311501.6201</v>
      </c>
      <c r="O7145">
        <v>2514297463822.1802</v>
      </c>
      <c r="P7145">
        <v>2503148098036.6001</v>
      </c>
      <c r="Q7145">
        <v>2487219416766.7402</v>
      </c>
      <c r="R7145">
        <v>2465575567964.4302</v>
      </c>
      <c r="S7145">
        <v>2441130439422.71</v>
      </c>
      <c r="T7145">
        <v>2425923344417.4199</v>
      </c>
      <c r="U7145">
        <v>2407737160454.3701</v>
      </c>
      <c r="V7145">
        <v>2417986362898.9702</v>
      </c>
      <c r="W7145">
        <v>2426227449593.8799</v>
      </c>
      <c r="X7145">
        <v>2430908479246.6299</v>
      </c>
      <c r="Y7145">
        <v>2449490477346.48</v>
      </c>
      <c r="Z7145">
        <v>2466765547644.9399</v>
      </c>
      <c r="AA7145">
        <v>2481950241225.9902</v>
      </c>
      <c r="AB7145">
        <v>2501051344758.7998</v>
      </c>
      <c r="AC7145">
        <v>2518344009022.3501</v>
      </c>
      <c r="AD7145">
        <v>2537008001008.8301</v>
      </c>
      <c r="AE7145">
        <v>2555444072692.3599</v>
      </c>
      <c r="AF7145">
        <v>2581059583841.52</v>
      </c>
      <c r="AG7145" t="s">
        <v>93</v>
      </c>
      <c r="AH7145" t="str" cm="1">
        <f t="array" ref="AH7145">_xlfn.IFS(AI7145="BIFUbC-electricity","electricity",AI7145="BIFUbC-biomass","biomass",AI7145="BIFUbC-coal","coal",AI7145="BIFUbC-crude-oil","crude oil",AI7145="BIFUbC-heat","heat",AI7145="BIFUbC-hydrogen","hydrogen",AI7145="BIFUbC-natural-gas","natural gas",AI7145="BIFUbC-heavy-or-residual-oil","heavy or residual oil",AI7145="BIFUbC-petroleum-diesel", "petroleum diesel",AI7145="BIFUbC-LPG-propane-or-butane","lpg propane or butane")</f>
        <v>biomass</v>
      </c>
      <c r="AI7145" t="s">
        <v>767</v>
      </c>
    </row>
    <row r="7146" spans="1:35" x14ac:dyDescent="0.75">
      <c r="A7146" t="s">
        <v>154</v>
      </c>
      <c r="B7146">
        <v>0</v>
      </c>
      <c r="C7146">
        <v>0</v>
      </c>
      <c r="D7146">
        <v>0</v>
      </c>
      <c r="E7146">
        <v>0</v>
      </c>
      <c r="F7146">
        <v>0</v>
      </c>
      <c r="G7146">
        <v>0</v>
      </c>
      <c r="H7146">
        <v>0</v>
      </c>
      <c r="I7146">
        <v>0</v>
      </c>
      <c r="J7146">
        <v>0</v>
      </c>
      <c r="K7146">
        <v>0</v>
      </c>
      <c r="L7146">
        <v>0</v>
      </c>
      <c r="M7146">
        <v>0</v>
      </c>
      <c r="N7146">
        <v>0</v>
      </c>
      <c r="O7146">
        <v>0</v>
      </c>
      <c r="P7146">
        <v>0</v>
      </c>
      <c r="Q7146">
        <v>0</v>
      </c>
      <c r="R7146">
        <v>0</v>
      </c>
      <c r="S7146">
        <v>0</v>
      </c>
      <c r="T7146">
        <v>0</v>
      </c>
      <c r="U7146">
        <v>0</v>
      </c>
      <c r="V7146">
        <v>0</v>
      </c>
      <c r="W7146">
        <v>0</v>
      </c>
      <c r="X7146">
        <v>0</v>
      </c>
      <c r="Y7146">
        <v>0</v>
      </c>
      <c r="Z7146">
        <v>0</v>
      </c>
      <c r="AA7146">
        <v>0</v>
      </c>
      <c r="AB7146">
        <v>0</v>
      </c>
      <c r="AC7146">
        <v>0</v>
      </c>
      <c r="AD7146">
        <v>0</v>
      </c>
      <c r="AE7146">
        <v>0</v>
      </c>
      <c r="AF7146">
        <v>0</v>
      </c>
      <c r="AG7146" t="s">
        <v>93</v>
      </c>
      <c r="AH7146" t="str" cm="1">
        <f t="array" ref="AH7146">_xlfn.IFS(AI7146="BIFUbC-electricity","electricity",AI7146="BIFUbC-biomass","biomass",AI7146="BIFUbC-coal","coal",AI7146="BIFUbC-crude-oil","crude oil",AI7146="BIFUbC-heat","heat",AI7146="BIFUbC-hydrogen","hydrogen",AI7146="BIFUbC-natural-gas","natural gas",AI7146="BIFUbC-heavy-or-residual-oil","heavy or residual oil",AI7146="BIFUbC-petroleum-diesel", "petroleum diesel",AI7146="BIFUbC-LPG-propane-or-butane","lpg propane or butane")</f>
        <v>biomass</v>
      </c>
      <c r="AI7146" t="s">
        <v>767</v>
      </c>
    </row>
    <row r="7147" spans="1:35" x14ac:dyDescent="0.75">
      <c r="A7147" t="s">
        <v>155</v>
      </c>
      <c r="B7147">
        <v>1014040041.16339</v>
      </c>
      <c r="C7147">
        <v>1014040041.16339</v>
      </c>
      <c r="D7147">
        <v>1014040041.16339</v>
      </c>
      <c r="E7147">
        <v>1014040041.16339</v>
      </c>
      <c r="F7147">
        <v>1014040041.16339</v>
      </c>
      <c r="G7147">
        <v>1014040041.16339</v>
      </c>
      <c r="H7147">
        <v>1014040041.16339</v>
      </c>
      <c r="I7147">
        <v>1014040041.16339</v>
      </c>
      <c r="J7147">
        <v>1014040041.16339</v>
      </c>
      <c r="K7147">
        <v>1014040041.16339</v>
      </c>
      <c r="L7147">
        <v>1014040041.16339</v>
      </c>
      <c r="M7147">
        <v>1014040041.16339</v>
      </c>
      <c r="N7147">
        <v>1014040041.16339</v>
      </c>
      <c r="O7147">
        <v>1014040041.16339</v>
      </c>
      <c r="P7147">
        <v>1014040041.16339</v>
      </c>
      <c r="Q7147">
        <v>1014040041.16339</v>
      </c>
      <c r="R7147">
        <v>1014040041.16339</v>
      </c>
      <c r="S7147">
        <v>1014040041.16339</v>
      </c>
      <c r="T7147">
        <v>1014040041.16339</v>
      </c>
      <c r="U7147">
        <v>1014040041.16339</v>
      </c>
      <c r="V7147">
        <v>1014040041.16339</v>
      </c>
      <c r="W7147">
        <v>1014040041.16339</v>
      </c>
      <c r="X7147">
        <v>1014040041.16339</v>
      </c>
      <c r="Y7147">
        <v>1014040041.16339</v>
      </c>
      <c r="Z7147">
        <v>1014040041.16339</v>
      </c>
      <c r="AA7147">
        <v>1014040041.16339</v>
      </c>
      <c r="AB7147">
        <v>1014040041.16339</v>
      </c>
      <c r="AC7147">
        <v>1014040041.16339</v>
      </c>
      <c r="AD7147">
        <v>1014040041.16339</v>
      </c>
      <c r="AE7147">
        <v>1014040041.16339</v>
      </c>
      <c r="AF7147">
        <v>5212127364.9718599</v>
      </c>
      <c r="AG7147" t="s">
        <v>93</v>
      </c>
      <c r="AH7147" t="str" cm="1">
        <f t="array" ref="AH7147">_xlfn.IFS(AI7147="BIFUbC-electricity","electricity",AI7147="BIFUbC-biomass","biomass",AI7147="BIFUbC-coal","coal",AI7147="BIFUbC-crude-oil","crude oil",AI7147="BIFUbC-heat","heat",AI7147="BIFUbC-hydrogen","hydrogen",AI7147="BIFUbC-natural-gas","natural gas",AI7147="BIFUbC-heavy-or-residual-oil","heavy or residual oil",AI7147="BIFUbC-petroleum-diesel", "petroleum diesel",AI7147="BIFUbC-LPG-propane-or-butane","lpg propane or butane")</f>
        <v>biomass</v>
      </c>
      <c r="AI7147" t="s">
        <v>767</v>
      </c>
    </row>
    <row r="7148" spans="1:35" x14ac:dyDescent="0.75">
      <c r="A7148" t="s">
        <v>156</v>
      </c>
      <c r="B7148">
        <v>0</v>
      </c>
      <c r="C7148">
        <v>0</v>
      </c>
      <c r="D7148">
        <v>0</v>
      </c>
      <c r="E7148">
        <v>0</v>
      </c>
      <c r="F7148">
        <v>0</v>
      </c>
      <c r="G7148">
        <v>0</v>
      </c>
      <c r="H7148">
        <v>0</v>
      </c>
      <c r="I7148">
        <v>0</v>
      </c>
      <c r="J7148">
        <v>0</v>
      </c>
      <c r="K7148">
        <v>0</v>
      </c>
      <c r="L7148">
        <v>0</v>
      </c>
      <c r="M7148">
        <v>0</v>
      </c>
      <c r="N7148">
        <v>0</v>
      </c>
      <c r="O7148">
        <v>0</v>
      </c>
      <c r="P7148">
        <v>0</v>
      </c>
      <c r="Q7148">
        <v>0</v>
      </c>
      <c r="R7148">
        <v>0</v>
      </c>
      <c r="S7148">
        <v>0</v>
      </c>
      <c r="T7148">
        <v>0</v>
      </c>
      <c r="U7148">
        <v>0</v>
      </c>
      <c r="V7148">
        <v>0</v>
      </c>
      <c r="W7148">
        <v>0</v>
      </c>
      <c r="X7148">
        <v>0</v>
      </c>
      <c r="Y7148">
        <v>0</v>
      </c>
      <c r="Z7148">
        <v>0</v>
      </c>
      <c r="AA7148">
        <v>0</v>
      </c>
      <c r="AB7148">
        <v>0</v>
      </c>
      <c r="AC7148">
        <v>0</v>
      </c>
      <c r="AD7148">
        <v>0</v>
      </c>
      <c r="AE7148">
        <v>0</v>
      </c>
      <c r="AF7148">
        <v>0</v>
      </c>
      <c r="AG7148" t="s">
        <v>93</v>
      </c>
      <c r="AH7148" t="str" cm="1">
        <f t="array" ref="AH7148">_xlfn.IFS(AI7148="BIFUbC-electricity","electricity",AI7148="BIFUbC-biomass","biomass",AI7148="BIFUbC-coal","coal",AI7148="BIFUbC-crude-oil","crude oil",AI7148="BIFUbC-heat","heat",AI7148="BIFUbC-hydrogen","hydrogen",AI7148="BIFUbC-natural-gas","natural gas",AI7148="BIFUbC-heavy-or-residual-oil","heavy or residual oil",AI7148="BIFUbC-petroleum-diesel", "petroleum diesel",AI7148="BIFUbC-LPG-propane-or-butane","lpg propane or butane")</f>
        <v>biomass</v>
      </c>
      <c r="AI7148" t="s">
        <v>767</v>
      </c>
    </row>
    <row r="7149" spans="1:35" x14ac:dyDescent="0.75">
      <c r="A7149" t="s">
        <v>157</v>
      </c>
      <c r="B7149">
        <v>0</v>
      </c>
      <c r="C7149">
        <v>0</v>
      </c>
      <c r="D7149">
        <v>0</v>
      </c>
      <c r="E7149">
        <v>0</v>
      </c>
      <c r="F7149">
        <v>0</v>
      </c>
      <c r="G7149">
        <v>0</v>
      </c>
      <c r="H7149">
        <v>0</v>
      </c>
      <c r="I7149">
        <v>0</v>
      </c>
      <c r="J7149">
        <v>0</v>
      </c>
      <c r="K7149">
        <v>0</v>
      </c>
      <c r="L7149">
        <v>0</v>
      </c>
      <c r="M7149">
        <v>0</v>
      </c>
      <c r="N7149">
        <v>0</v>
      </c>
      <c r="O7149">
        <v>0</v>
      </c>
      <c r="P7149">
        <v>0</v>
      </c>
      <c r="Q7149">
        <v>0</v>
      </c>
      <c r="R7149">
        <v>0</v>
      </c>
      <c r="S7149">
        <v>0</v>
      </c>
      <c r="T7149">
        <v>0</v>
      </c>
      <c r="U7149">
        <v>0</v>
      </c>
      <c r="V7149">
        <v>0</v>
      </c>
      <c r="W7149">
        <v>0</v>
      </c>
      <c r="X7149">
        <v>0</v>
      </c>
      <c r="Y7149">
        <v>0</v>
      </c>
      <c r="Z7149">
        <v>0</v>
      </c>
      <c r="AA7149">
        <v>0</v>
      </c>
      <c r="AB7149">
        <v>0</v>
      </c>
      <c r="AC7149">
        <v>0</v>
      </c>
      <c r="AD7149">
        <v>0</v>
      </c>
      <c r="AE7149">
        <v>0</v>
      </c>
      <c r="AF7149">
        <v>0</v>
      </c>
      <c r="AG7149" t="s">
        <v>93</v>
      </c>
      <c r="AH7149" t="str" cm="1">
        <f t="array" ref="AH7149">_xlfn.IFS(AI7149="BIFUbC-electricity","electricity",AI7149="BIFUbC-biomass","biomass",AI7149="BIFUbC-coal","coal",AI7149="BIFUbC-crude-oil","crude oil",AI7149="BIFUbC-heat","heat",AI7149="BIFUbC-hydrogen","hydrogen",AI7149="BIFUbC-natural-gas","natural gas",AI7149="BIFUbC-heavy-or-residual-oil","heavy or residual oil",AI7149="BIFUbC-petroleum-diesel", "petroleum diesel",AI7149="BIFUbC-LPG-propane-or-butane","lpg propane or butane")</f>
        <v>biomass</v>
      </c>
      <c r="AI7149" t="s">
        <v>767</v>
      </c>
    </row>
    <row r="7150" spans="1:35" x14ac:dyDescent="0.75">
      <c r="A7150" t="s">
        <v>158</v>
      </c>
      <c r="B7150">
        <v>0</v>
      </c>
      <c r="C7150">
        <v>0</v>
      </c>
      <c r="D7150">
        <v>0</v>
      </c>
      <c r="E7150">
        <v>0</v>
      </c>
      <c r="F7150">
        <v>0</v>
      </c>
      <c r="G7150">
        <v>0</v>
      </c>
      <c r="H7150">
        <v>0</v>
      </c>
      <c r="I7150">
        <v>0</v>
      </c>
      <c r="J7150">
        <v>0</v>
      </c>
      <c r="K7150">
        <v>0</v>
      </c>
      <c r="L7150">
        <v>0</v>
      </c>
      <c r="M7150">
        <v>0</v>
      </c>
      <c r="N7150">
        <v>0</v>
      </c>
      <c r="O7150">
        <v>0</v>
      </c>
      <c r="P7150">
        <v>0</v>
      </c>
      <c r="Q7150">
        <v>0</v>
      </c>
      <c r="R7150">
        <v>0</v>
      </c>
      <c r="S7150">
        <v>0</v>
      </c>
      <c r="T7150">
        <v>0</v>
      </c>
      <c r="U7150">
        <v>0</v>
      </c>
      <c r="V7150">
        <v>0</v>
      </c>
      <c r="W7150">
        <v>0</v>
      </c>
      <c r="X7150">
        <v>0</v>
      </c>
      <c r="Y7150">
        <v>0</v>
      </c>
      <c r="Z7150">
        <v>0</v>
      </c>
      <c r="AA7150">
        <v>0</v>
      </c>
      <c r="AB7150">
        <v>0</v>
      </c>
      <c r="AC7150">
        <v>0</v>
      </c>
      <c r="AD7150">
        <v>0</v>
      </c>
      <c r="AE7150">
        <v>0</v>
      </c>
      <c r="AF7150">
        <v>0</v>
      </c>
      <c r="AG7150" t="s">
        <v>93</v>
      </c>
      <c r="AH7150" t="str" cm="1">
        <f t="array" ref="AH7150">_xlfn.IFS(AI7150="BIFUbC-electricity","electricity",AI7150="BIFUbC-biomass","biomass",AI7150="BIFUbC-coal","coal",AI7150="BIFUbC-crude-oil","crude oil",AI7150="BIFUbC-heat","heat",AI7150="BIFUbC-hydrogen","hydrogen",AI7150="BIFUbC-natural-gas","natural gas",AI7150="BIFUbC-heavy-or-residual-oil","heavy or residual oil",AI7150="BIFUbC-petroleum-diesel", "petroleum diesel",AI7150="BIFUbC-LPG-propane-or-butane","lpg propane or butane")</f>
        <v>biomass</v>
      </c>
      <c r="AI7150" t="s">
        <v>767</v>
      </c>
    </row>
    <row r="7151" spans="1:35" x14ac:dyDescent="0.75">
      <c r="A7151" t="s">
        <v>159</v>
      </c>
      <c r="B7151">
        <v>0</v>
      </c>
      <c r="C7151">
        <v>0</v>
      </c>
      <c r="D7151">
        <v>0</v>
      </c>
      <c r="E7151">
        <v>0</v>
      </c>
      <c r="F7151">
        <v>0</v>
      </c>
      <c r="G7151">
        <v>0</v>
      </c>
      <c r="H7151">
        <v>0</v>
      </c>
      <c r="I7151">
        <v>0</v>
      </c>
      <c r="J7151">
        <v>0</v>
      </c>
      <c r="K7151">
        <v>0</v>
      </c>
      <c r="L7151">
        <v>0</v>
      </c>
      <c r="M7151">
        <v>0</v>
      </c>
      <c r="N7151">
        <v>0</v>
      </c>
      <c r="O7151">
        <v>0</v>
      </c>
      <c r="P7151">
        <v>0</v>
      </c>
      <c r="Q7151">
        <v>0</v>
      </c>
      <c r="R7151">
        <v>0</v>
      </c>
      <c r="S7151">
        <v>0</v>
      </c>
      <c r="T7151">
        <v>0</v>
      </c>
      <c r="U7151">
        <v>0</v>
      </c>
      <c r="V7151">
        <v>0</v>
      </c>
      <c r="W7151">
        <v>0</v>
      </c>
      <c r="X7151">
        <v>0</v>
      </c>
      <c r="Y7151">
        <v>0</v>
      </c>
      <c r="Z7151">
        <v>0</v>
      </c>
      <c r="AA7151">
        <v>0</v>
      </c>
      <c r="AB7151">
        <v>0</v>
      </c>
      <c r="AC7151">
        <v>0</v>
      </c>
      <c r="AD7151">
        <v>0</v>
      </c>
      <c r="AE7151">
        <v>0</v>
      </c>
      <c r="AF7151">
        <v>0</v>
      </c>
      <c r="AG7151" t="s">
        <v>93</v>
      </c>
      <c r="AH7151" t="str" cm="1">
        <f t="array" ref="AH7151">_xlfn.IFS(AI7151="BIFUbC-electricity","electricity",AI7151="BIFUbC-biomass","biomass",AI7151="BIFUbC-coal","coal",AI7151="BIFUbC-crude-oil","crude oil",AI7151="BIFUbC-heat","heat",AI7151="BIFUbC-hydrogen","hydrogen",AI7151="BIFUbC-natural-gas","natural gas",AI7151="BIFUbC-heavy-or-residual-oil","heavy or residual oil",AI7151="BIFUbC-petroleum-diesel", "petroleum diesel",AI7151="BIFUbC-LPG-propane-or-butane","lpg propane or butane")</f>
        <v>biomass</v>
      </c>
      <c r="AI7151" t="s">
        <v>767</v>
      </c>
    </row>
    <row r="7152" spans="1:35" x14ac:dyDescent="0.75">
      <c r="A7152" t="s">
        <v>160</v>
      </c>
      <c r="B7152">
        <v>0</v>
      </c>
      <c r="C7152">
        <v>0</v>
      </c>
      <c r="D7152">
        <v>0</v>
      </c>
      <c r="E7152">
        <v>0</v>
      </c>
      <c r="F7152">
        <v>0</v>
      </c>
      <c r="G7152">
        <v>0</v>
      </c>
      <c r="H7152">
        <v>0</v>
      </c>
      <c r="I7152">
        <v>0</v>
      </c>
      <c r="J7152">
        <v>0</v>
      </c>
      <c r="K7152">
        <v>0</v>
      </c>
      <c r="L7152">
        <v>0</v>
      </c>
      <c r="M7152">
        <v>0</v>
      </c>
      <c r="N7152">
        <v>0</v>
      </c>
      <c r="O7152">
        <v>0</v>
      </c>
      <c r="P7152">
        <v>0</v>
      </c>
      <c r="Q7152">
        <v>0</v>
      </c>
      <c r="R7152">
        <v>0</v>
      </c>
      <c r="S7152">
        <v>0</v>
      </c>
      <c r="T7152">
        <v>0</v>
      </c>
      <c r="U7152">
        <v>0</v>
      </c>
      <c r="V7152">
        <v>0</v>
      </c>
      <c r="W7152">
        <v>0</v>
      </c>
      <c r="X7152">
        <v>0</v>
      </c>
      <c r="Y7152">
        <v>0</v>
      </c>
      <c r="Z7152">
        <v>0</v>
      </c>
      <c r="AA7152">
        <v>0</v>
      </c>
      <c r="AB7152">
        <v>0</v>
      </c>
      <c r="AC7152">
        <v>0</v>
      </c>
      <c r="AD7152">
        <v>0</v>
      </c>
      <c r="AE7152">
        <v>0</v>
      </c>
      <c r="AF7152">
        <v>0</v>
      </c>
      <c r="AG7152" t="s">
        <v>93</v>
      </c>
      <c r="AH7152" t="str" cm="1">
        <f t="array" ref="AH7152">_xlfn.IFS(AI7152="BIFUbC-electricity","electricity",AI7152="BIFUbC-biomass","biomass",AI7152="BIFUbC-coal","coal",AI7152="BIFUbC-crude-oil","crude oil",AI7152="BIFUbC-heat","heat",AI7152="BIFUbC-hydrogen","hydrogen",AI7152="BIFUbC-natural-gas","natural gas",AI7152="BIFUbC-heavy-or-residual-oil","heavy or residual oil",AI7152="BIFUbC-petroleum-diesel", "petroleum diesel",AI7152="BIFUbC-LPG-propane-or-butane","lpg propane or butane")</f>
        <v>biomass</v>
      </c>
      <c r="AI7152" t="s">
        <v>767</v>
      </c>
    </row>
    <row r="7153" spans="1:35" x14ac:dyDescent="0.75">
      <c r="A7153" t="s">
        <v>161</v>
      </c>
      <c r="B7153">
        <v>0</v>
      </c>
      <c r="C7153">
        <v>0</v>
      </c>
      <c r="D7153">
        <v>0</v>
      </c>
      <c r="E7153">
        <v>0</v>
      </c>
      <c r="F7153">
        <v>0</v>
      </c>
      <c r="G7153">
        <v>0</v>
      </c>
      <c r="H7153">
        <v>0</v>
      </c>
      <c r="I7153">
        <v>0</v>
      </c>
      <c r="J7153">
        <v>0</v>
      </c>
      <c r="K7153">
        <v>0</v>
      </c>
      <c r="L7153">
        <v>0</v>
      </c>
      <c r="M7153">
        <v>0</v>
      </c>
      <c r="N7153">
        <v>0</v>
      </c>
      <c r="O7153">
        <v>0</v>
      </c>
      <c r="P7153">
        <v>0</v>
      </c>
      <c r="Q7153">
        <v>0</v>
      </c>
      <c r="R7153">
        <v>0</v>
      </c>
      <c r="S7153">
        <v>0</v>
      </c>
      <c r="T7153">
        <v>0</v>
      </c>
      <c r="U7153">
        <v>0</v>
      </c>
      <c r="V7153">
        <v>0</v>
      </c>
      <c r="W7153">
        <v>0</v>
      </c>
      <c r="X7153">
        <v>0</v>
      </c>
      <c r="Y7153">
        <v>0</v>
      </c>
      <c r="Z7153">
        <v>0</v>
      </c>
      <c r="AA7153">
        <v>0</v>
      </c>
      <c r="AB7153">
        <v>0</v>
      </c>
      <c r="AC7153">
        <v>0</v>
      </c>
      <c r="AD7153">
        <v>0</v>
      </c>
      <c r="AE7153">
        <v>0</v>
      </c>
      <c r="AF7153">
        <v>0</v>
      </c>
      <c r="AG7153" t="s">
        <v>93</v>
      </c>
      <c r="AH7153" t="str" cm="1">
        <f t="array" ref="AH7153">_xlfn.IFS(AI7153="BIFUbC-electricity","electricity",AI7153="BIFUbC-biomass","biomass",AI7153="BIFUbC-coal","coal",AI7153="BIFUbC-crude-oil","crude oil",AI7153="BIFUbC-heat","heat",AI7153="BIFUbC-hydrogen","hydrogen",AI7153="BIFUbC-natural-gas","natural gas",AI7153="BIFUbC-heavy-or-residual-oil","heavy or residual oil",AI7153="BIFUbC-petroleum-diesel", "petroleum diesel",AI7153="BIFUbC-LPG-propane-or-butane","lpg propane or butane")</f>
        <v>biomass</v>
      </c>
      <c r="AI7153" t="s">
        <v>767</v>
      </c>
    </row>
    <row r="7154" spans="1:35" x14ac:dyDescent="0.75">
      <c r="A7154" t="s">
        <v>162</v>
      </c>
      <c r="B7154">
        <v>113939007458.44299</v>
      </c>
      <c r="C7154">
        <v>113659477344.60201</v>
      </c>
      <c r="D7154">
        <v>113379947230.761</v>
      </c>
      <c r="E7154">
        <v>115073031564.938</v>
      </c>
      <c r="F7154">
        <v>117405080251.145</v>
      </c>
      <c r="G7154">
        <v>119692377938.679</v>
      </c>
      <c r="H7154">
        <v>122002891244.71201</v>
      </c>
      <c r="I7154">
        <v>124350237914.748</v>
      </c>
      <c r="J7154">
        <v>126622125276.937</v>
      </c>
      <c r="K7154">
        <v>129063101273.92599</v>
      </c>
      <c r="L7154">
        <v>131396756932.252</v>
      </c>
      <c r="M7154">
        <v>133521286416.36501</v>
      </c>
      <c r="N7154">
        <v>135740666330.86501</v>
      </c>
      <c r="O7154">
        <v>137816527516.487</v>
      </c>
      <c r="P7154">
        <v>139801011089.89001</v>
      </c>
      <c r="Q7154">
        <v>141729460668.884</v>
      </c>
      <c r="R7154">
        <v>143681350549.409</v>
      </c>
      <c r="S7154">
        <v>145776431903.09201</v>
      </c>
      <c r="T7154">
        <v>148008779936.06799</v>
      </c>
      <c r="U7154">
        <v>150339695438.28699</v>
      </c>
      <c r="V7154">
        <v>152703141136.005</v>
      </c>
      <c r="W7154">
        <v>155153138645.16901</v>
      </c>
      <c r="X7154">
        <v>157872579953.80301</v>
      </c>
      <c r="Y7154">
        <v>160619500974.13101</v>
      </c>
      <c r="Z7154">
        <v>163467973840.495</v>
      </c>
      <c r="AA7154">
        <v>166381936926.26599</v>
      </c>
      <c r="AB7154">
        <v>169499223502.729</v>
      </c>
      <c r="AC7154">
        <v>172557198643.16501</v>
      </c>
      <c r="AD7154">
        <v>175352753771.08701</v>
      </c>
      <c r="AE7154">
        <v>178118084146.79401</v>
      </c>
      <c r="AF7154">
        <v>181007605626.21701</v>
      </c>
      <c r="AG7154" t="s">
        <v>93</v>
      </c>
      <c r="AH7154" t="str" cm="1">
        <f t="array" ref="AH7154">_xlfn.IFS(AI7154="BIFUbC-electricity","electricity",AI7154="BIFUbC-biomass","biomass",AI7154="BIFUbC-coal","coal",AI7154="BIFUbC-crude-oil","crude oil",AI7154="BIFUbC-heat","heat",AI7154="BIFUbC-hydrogen","hydrogen",AI7154="BIFUbC-natural-gas","natural gas",AI7154="BIFUbC-heavy-or-residual-oil","heavy or residual oil",AI7154="BIFUbC-petroleum-diesel", "petroleum diesel",AI7154="BIFUbC-LPG-propane-or-butane","lpg propane or butane")</f>
        <v>biomass</v>
      </c>
      <c r="AI7154" t="s">
        <v>767</v>
      </c>
    </row>
    <row r="7155" spans="1:35" x14ac:dyDescent="0.75">
      <c r="A7155" t="s">
        <v>163</v>
      </c>
      <c r="B7155">
        <v>0</v>
      </c>
      <c r="C7155">
        <v>0</v>
      </c>
      <c r="D7155">
        <v>0</v>
      </c>
      <c r="E7155">
        <v>0</v>
      </c>
      <c r="F7155">
        <v>0</v>
      </c>
      <c r="G7155">
        <v>0</v>
      </c>
      <c r="H7155">
        <v>0</v>
      </c>
      <c r="I7155">
        <v>0</v>
      </c>
      <c r="J7155">
        <v>0</v>
      </c>
      <c r="K7155">
        <v>0</v>
      </c>
      <c r="L7155">
        <v>0</v>
      </c>
      <c r="M7155">
        <v>0</v>
      </c>
      <c r="N7155">
        <v>0</v>
      </c>
      <c r="O7155">
        <v>0</v>
      </c>
      <c r="P7155">
        <v>0</v>
      </c>
      <c r="Q7155">
        <v>0</v>
      </c>
      <c r="R7155">
        <v>0</v>
      </c>
      <c r="S7155">
        <v>0</v>
      </c>
      <c r="T7155">
        <v>0</v>
      </c>
      <c r="U7155">
        <v>0</v>
      </c>
      <c r="V7155">
        <v>0</v>
      </c>
      <c r="W7155">
        <v>0</v>
      </c>
      <c r="X7155">
        <v>0</v>
      </c>
      <c r="Y7155">
        <v>0</v>
      </c>
      <c r="Z7155">
        <v>0</v>
      </c>
      <c r="AA7155">
        <v>0</v>
      </c>
      <c r="AB7155">
        <v>0</v>
      </c>
      <c r="AC7155">
        <v>0</v>
      </c>
      <c r="AD7155">
        <v>0</v>
      </c>
      <c r="AE7155">
        <v>0</v>
      </c>
      <c r="AF7155">
        <v>0</v>
      </c>
      <c r="AG7155" t="s">
        <v>93</v>
      </c>
      <c r="AH7155" t="str" cm="1">
        <f t="array" ref="AH7155">_xlfn.IFS(AI7155="BIFUbC-electricity","electricity",AI7155="BIFUbC-biomass","biomass",AI7155="BIFUbC-coal","coal",AI7155="BIFUbC-crude-oil","crude oil",AI7155="BIFUbC-heat","heat",AI7155="BIFUbC-hydrogen","hydrogen",AI7155="BIFUbC-natural-gas","natural gas",AI7155="BIFUbC-heavy-or-residual-oil","heavy or residual oil",AI7155="BIFUbC-petroleum-diesel", "petroleum diesel",AI7155="BIFUbC-LPG-propane-or-butane","lpg propane or butane")</f>
        <v>biomass</v>
      </c>
      <c r="AI7155" t="s">
        <v>767</v>
      </c>
    </row>
    <row r="7156" spans="1:35" x14ac:dyDescent="0.75">
      <c r="A7156" t="s">
        <v>164</v>
      </c>
      <c r="B7156">
        <v>0</v>
      </c>
      <c r="C7156">
        <v>0</v>
      </c>
      <c r="D7156">
        <v>0</v>
      </c>
      <c r="E7156">
        <v>0</v>
      </c>
      <c r="F7156">
        <v>0</v>
      </c>
      <c r="G7156">
        <v>0</v>
      </c>
      <c r="H7156">
        <v>0</v>
      </c>
      <c r="I7156">
        <v>0</v>
      </c>
      <c r="J7156">
        <v>0</v>
      </c>
      <c r="K7156">
        <v>0</v>
      </c>
      <c r="L7156">
        <v>0</v>
      </c>
      <c r="M7156">
        <v>0</v>
      </c>
      <c r="N7156">
        <v>0</v>
      </c>
      <c r="O7156">
        <v>0</v>
      </c>
      <c r="P7156">
        <v>0</v>
      </c>
      <c r="Q7156">
        <v>0</v>
      </c>
      <c r="R7156">
        <v>0</v>
      </c>
      <c r="S7156">
        <v>0</v>
      </c>
      <c r="T7156">
        <v>0</v>
      </c>
      <c r="U7156">
        <v>0</v>
      </c>
      <c r="V7156">
        <v>0</v>
      </c>
      <c r="W7156">
        <v>0</v>
      </c>
      <c r="X7156">
        <v>0</v>
      </c>
      <c r="Y7156">
        <v>0</v>
      </c>
      <c r="Z7156">
        <v>0</v>
      </c>
      <c r="AA7156">
        <v>0</v>
      </c>
      <c r="AB7156">
        <v>0</v>
      </c>
      <c r="AC7156">
        <v>0</v>
      </c>
      <c r="AD7156">
        <v>0</v>
      </c>
      <c r="AE7156">
        <v>0</v>
      </c>
      <c r="AF7156">
        <v>0</v>
      </c>
      <c r="AG7156" t="s">
        <v>93</v>
      </c>
      <c r="AH7156" t="str" cm="1">
        <f t="array" ref="AH7156">_xlfn.IFS(AI7156="BIFUbC-electricity","electricity",AI7156="BIFUbC-biomass","biomass",AI7156="BIFUbC-coal","coal",AI7156="BIFUbC-crude-oil","crude oil",AI7156="BIFUbC-heat","heat",AI7156="BIFUbC-hydrogen","hydrogen",AI7156="BIFUbC-natural-gas","natural gas",AI7156="BIFUbC-heavy-or-residual-oil","heavy or residual oil",AI7156="BIFUbC-petroleum-diesel", "petroleum diesel",AI7156="BIFUbC-LPG-propane-or-butane","lpg propane or butane")</f>
        <v>biomass</v>
      </c>
      <c r="AI7156" t="s">
        <v>767</v>
      </c>
    </row>
    <row r="7157" spans="1:35" x14ac:dyDescent="0.75">
      <c r="A7157" t="s">
        <v>165</v>
      </c>
      <c r="B7157">
        <v>0</v>
      </c>
      <c r="C7157">
        <v>0</v>
      </c>
      <c r="D7157">
        <v>0</v>
      </c>
      <c r="E7157">
        <v>0</v>
      </c>
      <c r="F7157">
        <v>0</v>
      </c>
      <c r="G7157">
        <v>0</v>
      </c>
      <c r="H7157">
        <v>0</v>
      </c>
      <c r="I7157">
        <v>0</v>
      </c>
      <c r="J7157">
        <v>0</v>
      </c>
      <c r="K7157">
        <v>0</v>
      </c>
      <c r="L7157">
        <v>0</v>
      </c>
      <c r="M7157">
        <v>0</v>
      </c>
      <c r="N7157">
        <v>0</v>
      </c>
      <c r="O7157">
        <v>0</v>
      </c>
      <c r="P7157">
        <v>0</v>
      </c>
      <c r="Q7157">
        <v>0</v>
      </c>
      <c r="R7157">
        <v>0</v>
      </c>
      <c r="S7157">
        <v>0</v>
      </c>
      <c r="T7157">
        <v>0</v>
      </c>
      <c r="U7157">
        <v>0</v>
      </c>
      <c r="V7157">
        <v>0</v>
      </c>
      <c r="W7157">
        <v>0</v>
      </c>
      <c r="X7157">
        <v>0</v>
      </c>
      <c r="Y7157">
        <v>0</v>
      </c>
      <c r="Z7157">
        <v>0</v>
      </c>
      <c r="AA7157">
        <v>0</v>
      </c>
      <c r="AB7157">
        <v>0</v>
      </c>
      <c r="AC7157">
        <v>0</v>
      </c>
      <c r="AD7157">
        <v>0</v>
      </c>
      <c r="AE7157">
        <v>0</v>
      </c>
      <c r="AF7157">
        <v>0</v>
      </c>
      <c r="AG7157" t="s">
        <v>93</v>
      </c>
      <c r="AH7157" t="str" cm="1">
        <f t="array" ref="AH7157">_xlfn.IFS(AI7157="BIFUbC-electricity","electricity",AI7157="BIFUbC-biomass","biomass",AI7157="BIFUbC-coal","coal",AI7157="BIFUbC-crude-oil","crude oil",AI7157="BIFUbC-heat","heat",AI7157="BIFUbC-hydrogen","hydrogen",AI7157="BIFUbC-natural-gas","natural gas",AI7157="BIFUbC-heavy-or-residual-oil","heavy or residual oil",AI7157="BIFUbC-petroleum-diesel", "petroleum diesel",AI7157="BIFUbC-LPG-propane-or-butane","lpg propane or butane")</f>
        <v>biomass</v>
      </c>
      <c r="AI7157" t="s">
        <v>767</v>
      </c>
    </row>
    <row r="7158" spans="1:35" x14ac:dyDescent="0.75">
      <c r="A7158" t="s">
        <v>141</v>
      </c>
      <c r="B7158">
        <v>3357332690380.9902</v>
      </c>
      <c r="C7158">
        <v>3341242403203.71</v>
      </c>
      <c r="D7158">
        <v>3325152116026.4399</v>
      </c>
      <c r="E7158">
        <v>3396508520161.8301</v>
      </c>
      <c r="F7158">
        <v>3457625320425.8599</v>
      </c>
      <c r="G7158">
        <v>3516041498359.2598</v>
      </c>
      <c r="H7158">
        <v>3577185617944.4199</v>
      </c>
      <c r="I7158">
        <v>3631055354357.6699</v>
      </c>
      <c r="J7158">
        <v>3680948159893.0298</v>
      </c>
      <c r="K7158">
        <v>3729082194600.1299</v>
      </c>
      <c r="L7158">
        <v>3775357927132</v>
      </c>
      <c r="M7158">
        <v>3820229298193.71</v>
      </c>
      <c r="N7158">
        <v>3862538996880.29</v>
      </c>
      <c r="O7158">
        <v>3904940425047.7798</v>
      </c>
      <c r="P7158">
        <v>3943433220640.25</v>
      </c>
      <c r="Q7158">
        <v>3979543889096.4502</v>
      </c>
      <c r="R7158">
        <v>4015579992177.0601</v>
      </c>
      <c r="S7158">
        <v>4051535723247.3301</v>
      </c>
      <c r="T7158">
        <v>4087088622230.1802</v>
      </c>
      <c r="U7158">
        <v>4124090391689.54</v>
      </c>
      <c r="V7158">
        <v>4161342358040.3799</v>
      </c>
      <c r="W7158">
        <v>4197701663014.8599</v>
      </c>
      <c r="X7158">
        <v>4235132765326.3599</v>
      </c>
      <c r="Y7158">
        <v>4273386286639.8198</v>
      </c>
      <c r="Z7158">
        <v>4311344743936.9902</v>
      </c>
      <c r="AA7158">
        <v>4349794974594.6499</v>
      </c>
      <c r="AB7158">
        <v>4388191743284.8901</v>
      </c>
      <c r="AC7158">
        <v>4426174373576.9004</v>
      </c>
      <c r="AD7158">
        <v>4464578560434.8701</v>
      </c>
      <c r="AE7158">
        <v>4504159550073.0195</v>
      </c>
      <c r="AF7158">
        <v>4543692526260.0596</v>
      </c>
      <c r="AG7158" t="s">
        <v>95</v>
      </c>
      <c r="AH7158" t="str" cm="1">
        <f t="array" ref="AH7158">_xlfn.IFS(AI7158="BIFUbC-electricity","electricity",AI7158="BIFUbC-biomass","biomass",AI7158="BIFUbC-coal","coal",AI7158="BIFUbC-crude-oil","crude oil",AI7158="BIFUbC-heat","heat",AI7158="BIFUbC-hydrogen","hydrogen",AI7158="BIFUbC-natural-gas","natural gas",AI7158="BIFUbC-heavy-or-residual-oil","heavy or residual oil",AI7158="BIFUbC-petroleum-diesel", "petroleum diesel",AI7158="BIFUbC-LPG-propane-or-butane","lpg propane or butane")</f>
        <v>biomass</v>
      </c>
      <c r="AI7158" t="s">
        <v>767</v>
      </c>
    </row>
    <row r="7159" spans="1:35" x14ac:dyDescent="0.75">
      <c r="A7159" t="s">
        <v>142</v>
      </c>
      <c r="B7159">
        <v>0</v>
      </c>
      <c r="C7159">
        <v>0</v>
      </c>
      <c r="D7159">
        <v>0</v>
      </c>
      <c r="E7159">
        <v>0</v>
      </c>
      <c r="F7159">
        <v>0</v>
      </c>
      <c r="G7159">
        <v>0</v>
      </c>
      <c r="H7159">
        <v>0</v>
      </c>
      <c r="I7159">
        <v>0</v>
      </c>
      <c r="J7159">
        <v>0</v>
      </c>
      <c r="K7159">
        <v>0</v>
      </c>
      <c r="L7159">
        <v>0</v>
      </c>
      <c r="M7159">
        <v>0</v>
      </c>
      <c r="N7159">
        <v>0</v>
      </c>
      <c r="O7159">
        <v>0</v>
      </c>
      <c r="P7159">
        <v>0</v>
      </c>
      <c r="Q7159">
        <v>0</v>
      </c>
      <c r="R7159">
        <v>0</v>
      </c>
      <c r="S7159">
        <v>0</v>
      </c>
      <c r="T7159">
        <v>0</v>
      </c>
      <c r="U7159">
        <v>0</v>
      </c>
      <c r="V7159">
        <v>0</v>
      </c>
      <c r="W7159">
        <v>0</v>
      </c>
      <c r="X7159">
        <v>0</v>
      </c>
      <c r="Y7159">
        <v>0</v>
      </c>
      <c r="Z7159">
        <v>0</v>
      </c>
      <c r="AA7159">
        <v>0</v>
      </c>
      <c r="AB7159">
        <v>0</v>
      </c>
      <c r="AC7159">
        <v>0</v>
      </c>
      <c r="AD7159">
        <v>0</v>
      </c>
      <c r="AE7159">
        <v>0</v>
      </c>
      <c r="AF7159">
        <v>0</v>
      </c>
      <c r="AG7159" t="s">
        <v>95</v>
      </c>
      <c r="AH7159" t="str" cm="1">
        <f t="array" ref="AH7159">_xlfn.IFS(AI7159="BIFUbC-electricity","electricity",AI7159="BIFUbC-biomass","biomass",AI7159="BIFUbC-coal","coal",AI7159="BIFUbC-crude-oil","crude oil",AI7159="BIFUbC-heat","heat",AI7159="BIFUbC-hydrogen","hydrogen",AI7159="BIFUbC-natural-gas","natural gas",AI7159="BIFUbC-heavy-or-residual-oil","heavy or residual oil",AI7159="BIFUbC-petroleum-diesel", "petroleum diesel",AI7159="BIFUbC-LPG-propane-or-butane","lpg propane or butane")</f>
        <v>biomass</v>
      </c>
      <c r="AI7159" t="s">
        <v>767</v>
      </c>
    </row>
    <row r="7160" spans="1:35" x14ac:dyDescent="0.75">
      <c r="A7160" t="s">
        <v>143</v>
      </c>
      <c r="B7160">
        <v>4128174.7240319499</v>
      </c>
      <c r="C7160">
        <v>4123912.0007760799</v>
      </c>
      <c r="D7160">
        <v>4119649.27752021</v>
      </c>
      <c r="E7160">
        <v>4244353.8315749802</v>
      </c>
      <c r="F7160">
        <v>4356964.9034823896</v>
      </c>
      <c r="G7160">
        <v>4455660.5530650299</v>
      </c>
      <c r="H7160">
        <v>4502824.2999812895</v>
      </c>
      <c r="I7160">
        <v>4523320.71024785</v>
      </c>
      <c r="J7160">
        <v>4593958.81448186</v>
      </c>
      <c r="K7160">
        <v>4618519.1681633499</v>
      </c>
      <c r="L7160">
        <v>4623750.7868703799</v>
      </c>
      <c r="M7160">
        <v>4638922.2310832199</v>
      </c>
      <c r="N7160">
        <v>4643761.2908590697</v>
      </c>
      <c r="O7160">
        <v>4661049.7195415497</v>
      </c>
      <c r="P7160">
        <v>4641612.6349682501</v>
      </c>
      <c r="Q7160">
        <v>4619028.4112778902</v>
      </c>
      <c r="R7160">
        <v>4601955.8483346403</v>
      </c>
      <c r="S7160">
        <v>4586447.6869069403</v>
      </c>
      <c r="T7160">
        <v>4585653.4010015996</v>
      </c>
      <c r="U7160">
        <v>4596420.8507508598</v>
      </c>
      <c r="V7160">
        <v>4621597.1302288296</v>
      </c>
      <c r="W7160">
        <v>4635372.5315335598</v>
      </c>
      <c r="X7160">
        <v>4649098.7587895803</v>
      </c>
      <c r="Y7160">
        <v>4646715.9010735704</v>
      </c>
      <c r="Z7160">
        <v>4670685.3327121697</v>
      </c>
      <c r="AA7160">
        <v>4692927.0049785003</v>
      </c>
      <c r="AB7160">
        <v>4703822.80732946</v>
      </c>
      <c r="AC7160">
        <v>4691890.18266345</v>
      </c>
      <c r="AD7160">
        <v>4688194.6278845798</v>
      </c>
      <c r="AE7160">
        <v>4714155.1917664604</v>
      </c>
      <c r="AF7160">
        <v>4748350.3251601197</v>
      </c>
      <c r="AG7160" t="s">
        <v>95</v>
      </c>
      <c r="AH7160" t="str" cm="1">
        <f t="array" ref="AH7160">_xlfn.IFS(AI7160="BIFUbC-electricity","electricity",AI7160="BIFUbC-biomass","biomass",AI7160="BIFUbC-coal","coal",AI7160="BIFUbC-crude-oil","crude oil",AI7160="BIFUbC-heat","heat",AI7160="BIFUbC-hydrogen","hydrogen",AI7160="BIFUbC-natural-gas","natural gas",AI7160="BIFUbC-heavy-or-residual-oil","heavy or residual oil",AI7160="BIFUbC-petroleum-diesel", "petroleum diesel",AI7160="BIFUbC-LPG-propane-or-butane","lpg propane or butane")</f>
        <v>biomass</v>
      </c>
      <c r="AI7160" t="s">
        <v>767</v>
      </c>
    </row>
    <row r="7161" spans="1:35" x14ac:dyDescent="0.75">
      <c r="A7161" t="s">
        <v>144</v>
      </c>
      <c r="B7161">
        <v>10612527574.746799</v>
      </c>
      <c r="C7161">
        <v>10601569155.803699</v>
      </c>
      <c r="D7161">
        <v>10590610736.8605</v>
      </c>
      <c r="E7161">
        <v>10911195645.9484</v>
      </c>
      <c r="F7161">
        <v>11200691170.1766</v>
      </c>
      <c r="G7161">
        <v>11454413546.9466</v>
      </c>
      <c r="H7161">
        <v>11575660005.2817</v>
      </c>
      <c r="I7161">
        <v>11628351263.2052</v>
      </c>
      <c r="J7161">
        <v>11809944553.006399</v>
      </c>
      <c r="K7161">
        <v>11873083215.5182</v>
      </c>
      <c r="L7161">
        <v>11886532427.700399</v>
      </c>
      <c r="M7161">
        <v>11925534500.243601</v>
      </c>
      <c r="N7161">
        <v>11937974539.423201</v>
      </c>
      <c r="O7161">
        <v>11982418861.280199</v>
      </c>
      <c r="P7161">
        <v>11932450870.631399</v>
      </c>
      <c r="Q7161">
        <v>11874392355.018499</v>
      </c>
      <c r="R7161">
        <v>11830502971.1821</v>
      </c>
      <c r="S7161">
        <v>11790635281.0315</v>
      </c>
      <c r="T7161">
        <v>11788593366.2299</v>
      </c>
      <c r="U7161">
        <v>11816273846.106001</v>
      </c>
      <c r="V7161">
        <v>11880995903.201599</v>
      </c>
      <c r="W7161">
        <v>11916409090.8627</v>
      </c>
      <c r="X7161">
        <v>11951695864.0711</v>
      </c>
      <c r="Y7161">
        <v>11945570119.6663</v>
      </c>
      <c r="Z7161">
        <v>12007189666.129499</v>
      </c>
      <c r="AA7161">
        <v>12064367565.810101</v>
      </c>
      <c r="AB7161">
        <v>12092378008.833599</v>
      </c>
      <c r="AC7161">
        <v>12061702149.2171</v>
      </c>
      <c r="AD7161">
        <v>12052201781.7141</v>
      </c>
      <c r="AE7161">
        <v>12118940042.197201</v>
      </c>
      <c r="AF7161">
        <v>12206847366.9405</v>
      </c>
      <c r="AG7161" t="s">
        <v>95</v>
      </c>
      <c r="AH7161" t="str" cm="1">
        <f t="array" ref="AH7161">_xlfn.IFS(AI7161="BIFUbC-electricity","electricity",AI7161="BIFUbC-biomass","biomass",AI7161="BIFUbC-coal","coal",AI7161="BIFUbC-crude-oil","crude oil",AI7161="BIFUbC-heat","heat",AI7161="BIFUbC-hydrogen","hydrogen",AI7161="BIFUbC-natural-gas","natural gas",AI7161="BIFUbC-heavy-or-residual-oil","heavy or residual oil",AI7161="BIFUbC-petroleum-diesel", "petroleum diesel",AI7161="BIFUbC-LPG-propane-or-butane","lpg propane or butane")</f>
        <v>biomass</v>
      </c>
      <c r="AI7161" t="s">
        <v>767</v>
      </c>
    </row>
    <row r="7162" spans="1:35" x14ac:dyDescent="0.75">
      <c r="A7162" t="s">
        <v>145</v>
      </c>
      <c r="B7162">
        <v>3035693460698.6899</v>
      </c>
      <c r="C7162">
        <v>3092283061502.96</v>
      </c>
      <c r="D7162">
        <v>3148872662307.23</v>
      </c>
      <c r="E7162">
        <v>3211564157836.5298</v>
      </c>
      <c r="F7162">
        <v>3267479260340.75</v>
      </c>
      <c r="G7162">
        <v>3333266277752.79</v>
      </c>
      <c r="H7162">
        <v>3400205161881.9399</v>
      </c>
      <c r="I7162">
        <v>3467720014901.3501</v>
      </c>
      <c r="J7162">
        <v>3539822508099.46</v>
      </c>
      <c r="K7162">
        <v>3606532568067.3999</v>
      </c>
      <c r="L7162">
        <v>3667379826133.4102</v>
      </c>
      <c r="M7162">
        <v>3734216734277.6699</v>
      </c>
      <c r="N7162">
        <v>3798343355252.8398</v>
      </c>
      <c r="O7162">
        <v>3850561170968.3701</v>
      </c>
      <c r="P7162">
        <v>3896738384144.9199</v>
      </c>
      <c r="Q7162">
        <v>3942099647315.54</v>
      </c>
      <c r="R7162">
        <v>3988770537960.3901</v>
      </c>
      <c r="S7162">
        <v>4031296513434.1001</v>
      </c>
      <c r="T7162">
        <v>4076274176349.3799</v>
      </c>
      <c r="U7162">
        <v>4123492610522.8501</v>
      </c>
      <c r="V7162">
        <v>4170203865181.2202</v>
      </c>
      <c r="W7162">
        <v>4216930327408.0801</v>
      </c>
      <c r="X7162">
        <v>4266275476076.1401</v>
      </c>
      <c r="Y7162">
        <v>4315118561794.2202</v>
      </c>
      <c r="Z7162">
        <v>4364774328601.6099</v>
      </c>
      <c r="AA7162">
        <v>4414504925173.5303</v>
      </c>
      <c r="AB7162">
        <v>4462493047076.8398</v>
      </c>
      <c r="AC7162">
        <v>4512185411537.3496</v>
      </c>
      <c r="AD7162">
        <v>4562806503626.0898</v>
      </c>
      <c r="AE7162">
        <v>4612103968750</v>
      </c>
      <c r="AF7162">
        <v>4661480527442.6699</v>
      </c>
      <c r="AG7162" t="s">
        <v>95</v>
      </c>
      <c r="AH7162" t="str" cm="1">
        <f t="array" ref="AH7162">_xlfn.IFS(AI7162="BIFUbC-electricity","electricity",AI7162="BIFUbC-biomass","biomass",AI7162="BIFUbC-coal","coal",AI7162="BIFUbC-crude-oil","crude oil",AI7162="BIFUbC-heat","heat",AI7162="BIFUbC-hydrogen","hydrogen",AI7162="BIFUbC-natural-gas","natural gas",AI7162="BIFUbC-heavy-or-residual-oil","heavy or residual oil",AI7162="BIFUbC-petroleum-diesel", "petroleum diesel",AI7162="BIFUbC-LPG-propane-or-butane","lpg propane or butane")</f>
        <v>biomass</v>
      </c>
      <c r="AI7162" t="s">
        <v>767</v>
      </c>
    </row>
    <row r="7163" spans="1:35" x14ac:dyDescent="0.75">
      <c r="A7163" t="s">
        <v>146</v>
      </c>
      <c r="B7163">
        <v>42102696578.156799</v>
      </c>
      <c r="C7163">
        <v>41999404722.013603</v>
      </c>
      <c r="D7163">
        <v>41896112865.870399</v>
      </c>
      <c r="E7163">
        <v>42521740713.550903</v>
      </c>
      <c r="F7163">
        <v>43383478413.6679</v>
      </c>
      <c r="G7163">
        <v>44228679742.609596</v>
      </c>
      <c r="H7163">
        <v>45082459697.636803</v>
      </c>
      <c r="I7163">
        <v>45949850302.634804</v>
      </c>
      <c r="J7163">
        <v>46789357214.303299</v>
      </c>
      <c r="K7163">
        <v>47691345690.842102</v>
      </c>
      <c r="L7163">
        <v>48553677198.655602</v>
      </c>
      <c r="M7163">
        <v>49338732486.008102</v>
      </c>
      <c r="N7163">
        <v>50158836866.555298</v>
      </c>
      <c r="O7163">
        <v>50925908263.666496</v>
      </c>
      <c r="P7163">
        <v>51659213841.966904</v>
      </c>
      <c r="Q7163">
        <v>52371813761.009399</v>
      </c>
      <c r="R7163">
        <v>53093075330.9217</v>
      </c>
      <c r="S7163">
        <v>53867248956.8666</v>
      </c>
      <c r="T7163">
        <v>54692145311.379097</v>
      </c>
      <c r="U7163">
        <v>55553464277.801102</v>
      </c>
      <c r="V7163">
        <v>56426803789.085197</v>
      </c>
      <c r="W7163">
        <v>57332125891.203697</v>
      </c>
      <c r="X7163">
        <v>58337012758.603401</v>
      </c>
      <c r="Y7163">
        <v>59352053918.104301</v>
      </c>
      <c r="Z7163">
        <v>60404620475.237099</v>
      </c>
      <c r="AA7163">
        <v>61481386952.116302</v>
      </c>
      <c r="AB7163">
        <v>62633285444.156898</v>
      </c>
      <c r="AC7163">
        <v>63763267198.020203</v>
      </c>
      <c r="AD7163">
        <v>64796279613.556</v>
      </c>
      <c r="AE7163">
        <v>65818123390.712303</v>
      </c>
      <c r="AF7163">
        <v>66885858214.965401</v>
      </c>
      <c r="AG7163" t="s">
        <v>95</v>
      </c>
      <c r="AH7163" t="str" cm="1">
        <f t="array" ref="AH7163">_xlfn.IFS(AI7163="BIFUbC-electricity","electricity",AI7163="BIFUbC-biomass","biomass",AI7163="BIFUbC-coal","coal",AI7163="BIFUbC-crude-oil","crude oil",AI7163="BIFUbC-heat","heat",AI7163="BIFUbC-hydrogen","hydrogen",AI7163="BIFUbC-natural-gas","natural gas",AI7163="BIFUbC-heavy-or-residual-oil","heavy or residual oil",AI7163="BIFUbC-petroleum-diesel", "petroleum diesel",AI7163="BIFUbC-LPG-propane-or-butane","lpg propane or butane")</f>
        <v>biomass</v>
      </c>
      <c r="AI7163" t="s">
        <v>767</v>
      </c>
    </row>
    <row r="7164" spans="1:35" x14ac:dyDescent="0.75">
      <c r="A7164" t="s">
        <v>147</v>
      </c>
      <c r="B7164">
        <v>20585876635194.699</v>
      </c>
      <c r="C7164">
        <v>20304866934748.602</v>
      </c>
      <c r="D7164">
        <v>20023857234302.5</v>
      </c>
      <c r="E7164">
        <v>19065731066275.5</v>
      </c>
      <c r="F7164">
        <v>19510193062282.5</v>
      </c>
      <c r="G7164">
        <v>20166173780912.602</v>
      </c>
      <c r="H7164">
        <v>20127015499919.5</v>
      </c>
      <c r="I7164">
        <v>19929907918375.199</v>
      </c>
      <c r="J7164">
        <v>19872480639586.801</v>
      </c>
      <c r="K7164">
        <v>20207706771799.699</v>
      </c>
      <c r="L7164">
        <v>20570429052045.398</v>
      </c>
      <c r="M7164">
        <v>20724500317011.801</v>
      </c>
      <c r="N7164">
        <v>20883558466161.102</v>
      </c>
      <c r="O7164">
        <v>21022296890562.801</v>
      </c>
      <c r="P7164">
        <v>21171425585723.801</v>
      </c>
      <c r="Q7164">
        <v>21339557829053.801</v>
      </c>
      <c r="R7164">
        <v>21524049331528.801</v>
      </c>
      <c r="S7164">
        <v>21711452855725.199</v>
      </c>
      <c r="T7164">
        <v>21931299120344.602</v>
      </c>
      <c r="U7164">
        <v>22116694187701.699</v>
      </c>
      <c r="V7164">
        <v>22294019356325.898</v>
      </c>
      <c r="W7164">
        <v>22553094330145.5</v>
      </c>
      <c r="X7164">
        <v>22847578403977.199</v>
      </c>
      <c r="Y7164">
        <v>23143102876520.301</v>
      </c>
      <c r="Z7164">
        <v>23415679425631.398</v>
      </c>
      <c r="AA7164">
        <v>23607979226935.301</v>
      </c>
      <c r="AB7164">
        <v>23851757563454</v>
      </c>
      <c r="AC7164">
        <v>24049511066617.102</v>
      </c>
      <c r="AD7164">
        <v>24162306983959.699</v>
      </c>
      <c r="AE7164">
        <v>24396314857508.301</v>
      </c>
      <c r="AF7164">
        <v>24819795050865.5</v>
      </c>
      <c r="AG7164" t="s">
        <v>95</v>
      </c>
      <c r="AH7164" t="str" cm="1">
        <f t="array" ref="AH7164">_xlfn.IFS(AI7164="BIFUbC-electricity","electricity",AI7164="BIFUbC-biomass","biomass",AI7164="BIFUbC-coal","coal",AI7164="BIFUbC-crude-oil","crude oil",AI7164="BIFUbC-heat","heat",AI7164="BIFUbC-hydrogen","hydrogen",AI7164="BIFUbC-natural-gas","natural gas",AI7164="BIFUbC-heavy-or-residual-oil","heavy or residual oil",AI7164="BIFUbC-petroleum-diesel", "petroleum diesel",AI7164="BIFUbC-LPG-propane-or-butane","lpg propane or butane")</f>
        <v>biomass</v>
      </c>
      <c r="AI7164" t="s">
        <v>767</v>
      </c>
    </row>
    <row r="7165" spans="1:35" x14ac:dyDescent="0.75">
      <c r="A7165" t="s">
        <v>148</v>
      </c>
      <c r="B7165">
        <v>14181842851469.6</v>
      </c>
      <c r="C7165">
        <v>14374377746264</v>
      </c>
      <c r="D7165">
        <v>14566912641058.4</v>
      </c>
      <c r="E7165">
        <v>14813137815540.301</v>
      </c>
      <c r="F7165">
        <v>14981171319490.4</v>
      </c>
      <c r="G7165">
        <v>15071776922869.301</v>
      </c>
      <c r="H7165">
        <v>15202746362199.199</v>
      </c>
      <c r="I7165">
        <v>15284252995745.6</v>
      </c>
      <c r="J7165">
        <v>15417191236337.5</v>
      </c>
      <c r="K7165">
        <v>15536360425383.1</v>
      </c>
      <c r="L7165">
        <v>15605807745063.6</v>
      </c>
      <c r="M7165">
        <v>15708560197435.4</v>
      </c>
      <c r="N7165">
        <v>15771818867062.801</v>
      </c>
      <c r="O7165">
        <v>15798863869754.5</v>
      </c>
      <c r="P7165">
        <v>15810215701922.301</v>
      </c>
      <c r="Q7165">
        <v>15812464993187.301</v>
      </c>
      <c r="R7165">
        <v>15824777984758.6</v>
      </c>
      <c r="S7165">
        <v>15857414946795.199</v>
      </c>
      <c r="T7165">
        <v>15906123832332</v>
      </c>
      <c r="U7165">
        <v>15948785198267</v>
      </c>
      <c r="V7165">
        <v>15988157491446.4</v>
      </c>
      <c r="W7165">
        <v>16086691865926.699</v>
      </c>
      <c r="X7165">
        <v>16197837591968</v>
      </c>
      <c r="Y7165">
        <v>16299007152830</v>
      </c>
      <c r="Z7165">
        <v>16343165660683</v>
      </c>
      <c r="AA7165">
        <v>16382932791290.1</v>
      </c>
      <c r="AB7165">
        <v>16477488481303.301</v>
      </c>
      <c r="AC7165">
        <v>16537649247516.1</v>
      </c>
      <c r="AD7165">
        <v>16572305020433.4</v>
      </c>
      <c r="AE7165">
        <v>16643521044359.4</v>
      </c>
      <c r="AF7165">
        <v>16764482149606.9</v>
      </c>
      <c r="AG7165" t="s">
        <v>95</v>
      </c>
      <c r="AH7165" t="str" cm="1">
        <f t="array" ref="AH7165">_xlfn.IFS(AI7165="BIFUbC-electricity","electricity",AI7165="BIFUbC-biomass","biomass",AI7165="BIFUbC-coal","coal",AI7165="BIFUbC-crude-oil","crude oil",AI7165="BIFUbC-heat","heat",AI7165="BIFUbC-hydrogen","hydrogen",AI7165="BIFUbC-natural-gas","natural gas",AI7165="BIFUbC-heavy-or-residual-oil","heavy or residual oil",AI7165="BIFUbC-petroleum-diesel", "petroleum diesel",AI7165="BIFUbC-LPG-propane-or-butane","lpg propane or butane")</f>
        <v>biomass</v>
      </c>
      <c r="AI7165" t="s">
        <v>767</v>
      </c>
    </row>
    <row r="7166" spans="1:35" x14ac:dyDescent="0.75">
      <c r="A7166" t="s">
        <v>149</v>
      </c>
      <c r="B7166">
        <v>239000000000</v>
      </c>
      <c r="C7166">
        <v>240852744355.69901</v>
      </c>
      <c r="D7166">
        <v>242705488711.39899</v>
      </c>
      <c r="E7166">
        <v>232663570206.776</v>
      </c>
      <c r="F7166">
        <v>233190891053.54001</v>
      </c>
      <c r="G7166">
        <v>236081264387.13599</v>
      </c>
      <c r="H7166">
        <v>236983451934.32599</v>
      </c>
      <c r="I7166">
        <v>237602298092.44</v>
      </c>
      <c r="J7166">
        <v>238047542636.867</v>
      </c>
      <c r="K7166">
        <v>238072693051.26901</v>
      </c>
      <c r="L7166">
        <v>239717213364.42401</v>
      </c>
      <c r="M7166">
        <v>240831961543.685</v>
      </c>
      <c r="N7166">
        <v>241961542259.78601</v>
      </c>
      <c r="O7166">
        <v>243471529031.06299</v>
      </c>
      <c r="P7166">
        <v>244846112883.508</v>
      </c>
      <c r="Q7166">
        <v>246364726060.34</v>
      </c>
      <c r="R7166">
        <v>247946781639.21799</v>
      </c>
      <c r="S7166">
        <v>249817112702.702</v>
      </c>
      <c r="T7166">
        <v>251744835101.25699</v>
      </c>
      <c r="U7166">
        <v>253923115243.13199</v>
      </c>
      <c r="V7166">
        <v>258093242722.77899</v>
      </c>
      <c r="W7166">
        <v>260263036016.979</v>
      </c>
      <c r="X7166">
        <v>262570946872.267</v>
      </c>
      <c r="Y7166">
        <v>265004408215.96301</v>
      </c>
      <c r="Z7166">
        <v>267595102228.80801</v>
      </c>
      <c r="AA7166">
        <v>270357706637.53699</v>
      </c>
      <c r="AB7166">
        <v>273366384634.76001</v>
      </c>
      <c r="AC7166">
        <v>276416302620.96002</v>
      </c>
      <c r="AD7166">
        <v>281638930635.62701</v>
      </c>
      <c r="AE7166">
        <v>285028945582.29901</v>
      </c>
      <c r="AF7166">
        <v>288665871973.15302</v>
      </c>
      <c r="AG7166" t="s">
        <v>95</v>
      </c>
      <c r="AH7166" t="str" cm="1">
        <f t="array" ref="AH7166">_xlfn.IFS(AI7166="BIFUbC-electricity","electricity",AI7166="BIFUbC-biomass","biomass",AI7166="BIFUbC-coal","coal",AI7166="BIFUbC-crude-oil","crude oil",AI7166="BIFUbC-heat","heat",AI7166="BIFUbC-hydrogen","hydrogen",AI7166="BIFUbC-natural-gas","natural gas",AI7166="BIFUbC-heavy-or-residual-oil","heavy or residual oil",AI7166="BIFUbC-petroleum-diesel", "petroleum diesel",AI7166="BIFUbC-LPG-propane-or-butane","lpg propane or butane")</f>
        <v>biomass</v>
      </c>
      <c r="AI7166" t="s">
        <v>767</v>
      </c>
    </row>
    <row r="7167" spans="1:35" x14ac:dyDescent="0.75">
      <c r="A7167" t="s">
        <v>150</v>
      </c>
      <c r="B7167">
        <v>0</v>
      </c>
      <c r="C7167">
        <v>0</v>
      </c>
      <c r="D7167">
        <v>0</v>
      </c>
      <c r="E7167">
        <v>0</v>
      </c>
      <c r="F7167">
        <v>0</v>
      </c>
      <c r="G7167">
        <v>0</v>
      </c>
      <c r="H7167">
        <v>0</v>
      </c>
      <c r="I7167">
        <v>0</v>
      </c>
      <c r="J7167">
        <v>0</v>
      </c>
      <c r="K7167">
        <v>0</v>
      </c>
      <c r="L7167">
        <v>0</v>
      </c>
      <c r="M7167">
        <v>0</v>
      </c>
      <c r="N7167">
        <v>0</v>
      </c>
      <c r="O7167">
        <v>0</v>
      </c>
      <c r="P7167">
        <v>0</v>
      </c>
      <c r="Q7167">
        <v>0</v>
      </c>
      <c r="R7167">
        <v>0</v>
      </c>
      <c r="S7167">
        <v>0</v>
      </c>
      <c r="T7167">
        <v>0</v>
      </c>
      <c r="U7167">
        <v>0</v>
      </c>
      <c r="V7167">
        <v>0</v>
      </c>
      <c r="W7167">
        <v>0</v>
      </c>
      <c r="X7167">
        <v>0</v>
      </c>
      <c r="Y7167">
        <v>0</v>
      </c>
      <c r="Z7167">
        <v>0</v>
      </c>
      <c r="AA7167">
        <v>0</v>
      </c>
      <c r="AB7167">
        <v>0</v>
      </c>
      <c r="AC7167">
        <v>0</v>
      </c>
      <c r="AD7167">
        <v>0</v>
      </c>
      <c r="AE7167">
        <v>0</v>
      </c>
      <c r="AF7167">
        <v>0</v>
      </c>
      <c r="AG7167" t="s">
        <v>95</v>
      </c>
      <c r="AH7167" t="str" cm="1">
        <f t="array" ref="AH7167">_xlfn.IFS(AI7167="BIFUbC-electricity","electricity",AI7167="BIFUbC-biomass","biomass",AI7167="BIFUbC-coal","coal",AI7167="BIFUbC-crude-oil","crude oil",AI7167="BIFUbC-heat","heat",AI7167="BIFUbC-hydrogen","hydrogen",AI7167="BIFUbC-natural-gas","natural gas",AI7167="BIFUbC-heavy-or-residual-oil","heavy or residual oil",AI7167="BIFUbC-petroleum-diesel", "petroleum diesel",AI7167="BIFUbC-LPG-propane-or-butane","lpg propane or butane")</f>
        <v>biomass</v>
      </c>
      <c r="AI7167" t="s">
        <v>767</v>
      </c>
    </row>
    <row r="7168" spans="1:35" x14ac:dyDescent="0.75">
      <c r="A7168" t="s">
        <v>151</v>
      </c>
      <c r="B7168">
        <v>0</v>
      </c>
      <c r="C7168">
        <v>0</v>
      </c>
      <c r="D7168">
        <v>0</v>
      </c>
      <c r="E7168">
        <v>0</v>
      </c>
      <c r="F7168">
        <v>0</v>
      </c>
      <c r="G7168">
        <v>0</v>
      </c>
      <c r="H7168">
        <v>0</v>
      </c>
      <c r="I7168">
        <v>0</v>
      </c>
      <c r="J7168">
        <v>0</v>
      </c>
      <c r="K7168">
        <v>0</v>
      </c>
      <c r="L7168">
        <v>0</v>
      </c>
      <c r="M7168">
        <v>0</v>
      </c>
      <c r="N7168">
        <v>0</v>
      </c>
      <c r="O7168">
        <v>0</v>
      </c>
      <c r="P7168">
        <v>0</v>
      </c>
      <c r="Q7168">
        <v>0</v>
      </c>
      <c r="R7168">
        <v>0</v>
      </c>
      <c r="S7168">
        <v>0</v>
      </c>
      <c r="T7168">
        <v>0</v>
      </c>
      <c r="U7168">
        <v>0</v>
      </c>
      <c r="V7168">
        <v>0</v>
      </c>
      <c r="W7168">
        <v>0</v>
      </c>
      <c r="X7168">
        <v>0</v>
      </c>
      <c r="Y7168">
        <v>0</v>
      </c>
      <c r="Z7168">
        <v>0</v>
      </c>
      <c r="AA7168">
        <v>0</v>
      </c>
      <c r="AB7168">
        <v>0</v>
      </c>
      <c r="AC7168">
        <v>0</v>
      </c>
      <c r="AD7168">
        <v>0</v>
      </c>
      <c r="AE7168">
        <v>0</v>
      </c>
      <c r="AF7168">
        <v>0</v>
      </c>
      <c r="AG7168" t="s">
        <v>95</v>
      </c>
      <c r="AH7168" t="str" cm="1">
        <f t="array" ref="AH7168">_xlfn.IFS(AI7168="BIFUbC-electricity","electricity",AI7168="BIFUbC-biomass","biomass",AI7168="BIFUbC-coal","coal",AI7168="BIFUbC-crude-oil","crude oil",AI7168="BIFUbC-heat","heat",AI7168="BIFUbC-hydrogen","hydrogen",AI7168="BIFUbC-natural-gas","natural gas",AI7168="BIFUbC-heavy-or-residual-oil","heavy or residual oil",AI7168="BIFUbC-petroleum-diesel", "petroleum diesel",AI7168="BIFUbC-LPG-propane-or-butane","lpg propane or butane")</f>
        <v>biomass</v>
      </c>
      <c r="AI7168" t="s">
        <v>767</v>
      </c>
    </row>
    <row r="7169" spans="1:35" x14ac:dyDescent="0.75">
      <c r="A7169" t="s">
        <v>152</v>
      </c>
      <c r="B7169">
        <v>0</v>
      </c>
      <c r="C7169">
        <v>0</v>
      </c>
      <c r="D7169">
        <v>0</v>
      </c>
      <c r="E7169">
        <v>0</v>
      </c>
      <c r="F7169">
        <v>0</v>
      </c>
      <c r="G7169">
        <v>0</v>
      </c>
      <c r="H7169">
        <v>0</v>
      </c>
      <c r="I7169">
        <v>0</v>
      </c>
      <c r="J7169">
        <v>0</v>
      </c>
      <c r="K7169">
        <v>0</v>
      </c>
      <c r="L7169">
        <v>0</v>
      </c>
      <c r="M7169">
        <v>0</v>
      </c>
      <c r="N7169">
        <v>0</v>
      </c>
      <c r="O7169">
        <v>0</v>
      </c>
      <c r="P7169">
        <v>0</v>
      </c>
      <c r="Q7169">
        <v>0</v>
      </c>
      <c r="R7169">
        <v>0</v>
      </c>
      <c r="S7169">
        <v>0</v>
      </c>
      <c r="T7169">
        <v>0</v>
      </c>
      <c r="U7169">
        <v>0</v>
      </c>
      <c r="V7169">
        <v>0</v>
      </c>
      <c r="W7169">
        <v>0</v>
      </c>
      <c r="X7169">
        <v>0</v>
      </c>
      <c r="Y7169">
        <v>0</v>
      </c>
      <c r="Z7169">
        <v>0</v>
      </c>
      <c r="AA7169">
        <v>0</v>
      </c>
      <c r="AB7169">
        <v>0</v>
      </c>
      <c r="AC7169">
        <v>0</v>
      </c>
      <c r="AD7169">
        <v>0</v>
      </c>
      <c r="AE7169">
        <v>0</v>
      </c>
      <c r="AF7169">
        <v>0</v>
      </c>
      <c r="AG7169" t="s">
        <v>95</v>
      </c>
      <c r="AH7169" t="str" cm="1">
        <f t="array" ref="AH7169">_xlfn.IFS(AI7169="BIFUbC-electricity","electricity",AI7169="BIFUbC-biomass","biomass",AI7169="BIFUbC-coal","coal",AI7169="BIFUbC-crude-oil","crude oil",AI7169="BIFUbC-heat","heat",AI7169="BIFUbC-hydrogen","hydrogen",AI7169="BIFUbC-natural-gas","natural gas",AI7169="BIFUbC-heavy-or-residual-oil","heavy or residual oil",AI7169="BIFUbC-petroleum-diesel", "petroleum diesel",AI7169="BIFUbC-LPG-propane-or-butane","lpg propane or butane")</f>
        <v>biomass</v>
      </c>
      <c r="AI7169" t="s">
        <v>767</v>
      </c>
    </row>
    <row r="7170" spans="1:35" x14ac:dyDescent="0.75">
      <c r="A7170" t="s">
        <v>153</v>
      </c>
      <c r="B7170">
        <v>882674940247.53601</v>
      </c>
      <c r="C7170">
        <v>890190377810.39404</v>
      </c>
      <c r="D7170">
        <v>897705815373.25098</v>
      </c>
      <c r="E7170">
        <v>903354521575.22095</v>
      </c>
      <c r="F7170">
        <v>922243639411.61804</v>
      </c>
      <c r="G7170">
        <v>932800991154.74402</v>
      </c>
      <c r="H7170">
        <v>934909461077.75</v>
      </c>
      <c r="I7170">
        <v>936655643509.22595</v>
      </c>
      <c r="J7170">
        <v>929586510190.74597</v>
      </c>
      <c r="K7170">
        <v>923802688125.95801</v>
      </c>
      <c r="L7170">
        <v>922880305067.09094</v>
      </c>
      <c r="M7170">
        <v>922117372507.51697</v>
      </c>
      <c r="N7170">
        <v>915330184905.10803</v>
      </c>
      <c r="O7170">
        <v>910425963843.31104</v>
      </c>
      <c r="P7170">
        <v>906388783582.172</v>
      </c>
      <c r="Q7170">
        <v>900621015365.98499</v>
      </c>
      <c r="R7170">
        <v>892783787595.34595</v>
      </c>
      <c r="S7170">
        <v>883932217709.88098</v>
      </c>
      <c r="T7170">
        <v>878425735550.68298</v>
      </c>
      <c r="U7170">
        <v>871840526639.87195</v>
      </c>
      <c r="V7170">
        <v>875551758166.18103</v>
      </c>
      <c r="W7170">
        <v>878535851896.25098</v>
      </c>
      <c r="X7170">
        <v>880230850596.56799</v>
      </c>
      <c r="Y7170">
        <v>886959383625.62</v>
      </c>
      <c r="Z7170">
        <v>893214678694.41699</v>
      </c>
      <c r="AA7170">
        <v>898713049308.12402</v>
      </c>
      <c r="AB7170">
        <v>905629550177.47095</v>
      </c>
      <c r="AC7170">
        <v>911891216012.995</v>
      </c>
      <c r="AD7170">
        <v>918649438990.96802</v>
      </c>
      <c r="AE7170">
        <v>925325132131.28601</v>
      </c>
      <c r="AF7170">
        <v>934600497024.61096</v>
      </c>
      <c r="AG7170" t="s">
        <v>95</v>
      </c>
      <c r="AH7170" t="str" cm="1">
        <f t="array" ref="AH7170">_xlfn.IFS(AI7170="BIFUbC-electricity","electricity",AI7170="BIFUbC-biomass","biomass",AI7170="BIFUbC-coal","coal",AI7170="BIFUbC-crude-oil","crude oil",AI7170="BIFUbC-heat","heat",AI7170="BIFUbC-hydrogen","hydrogen",AI7170="BIFUbC-natural-gas","natural gas",AI7170="BIFUbC-heavy-or-residual-oil","heavy or residual oil",AI7170="BIFUbC-petroleum-diesel", "petroleum diesel",AI7170="BIFUbC-LPG-propane-or-butane","lpg propane or butane")</f>
        <v>biomass</v>
      </c>
      <c r="AI7170" t="s">
        <v>767</v>
      </c>
    </row>
    <row r="7171" spans="1:35" x14ac:dyDescent="0.75">
      <c r="A7171" t="s">
        <v>154</v>
      </c>
      <c r="B7171">
        <v>0</v>
      </c>
      <c r="C7171">
        <v>0</v>
      </c>
      <c r="D7171">
        <v>0</v>
      </c>
      <c r="E7171">
        <v>0</v>
      </c>
      <c r="F7171">
        <v>0</v>
      </c>
      <c r="G7171">
        <v>0</v>
      </c>
      <c r="H7171">
        <v>0</v>
      </c>
      <c r="I7171">
        <v>0</v>
      </c>
      <c r="J7171">
        <v>0</v>
      </c>
      <c r="K7171">
        <v>0</v>
      </c>
      <c r="L7171">
        <v>0</v>
      </c>
      <c r="M7171">
        <v>0</v>
      </c>
      <c r="N7171">
        <v>0</v>
      </c>
      <c r="O7171">
        <v>0</v>
      </c>
      <c r="P7171">
        <v>0</v>
      </c>
      <c r="Q7171">
        <v>0</v>
      </c>
      <c r="R7171">
        <v>0</v>
      </c>
      <c r="S7171">
        <v>0</v>
      </c>
      <c r="T7171">
        <v>0</v>
      </c>
      <c r="U7171">
        <v>0</v>
      </c>
      <c r="V7171">
        <v>0</v>
      </c>
      <c r="W7171">
        <v>0</v>
      </c>
      <c r="X7171">
        <v>0</v>
      </c>
      <c r="Y7171">
        <v>0</v>
      </c>
      <c r="Z7171">
        <v>0</v>
      </c>
      <c r="AA7171">
        <v>0</v>
      </c>
      <c r="AB7171">
        <v>0</v>
      </c>
      <c r="AC7171">
        <v>0</v>
      </c>
      <c r="AD7171">
        <v>0</v>
      </c>
      <c r="AE7171">
        <v>0</v>
      </c>
      <c r="AF7171">
        <v>0</v>
      </c>
      <c r="AG7171" t="s">
        <v>95</v>
      </c>
      <c r="AH7171" t="str" cm="1">
        <f t="array" ref="AH7171">_xlfn.IFS(AI7171="BIFUbC-electricity","electricity",AI7171="BIFUbC-biomass","biomass",AI7171="BIFUbC-coal","coal",AI7171="BIFUbC-crude-oil","crude oil",AI7171="BIFUbC-heat","heat",AI7171="BIFUbC-hydrogen","hydrogen",AI7171="BIFUbC-natural-gas","natural gas",AI7171="BIFUbC-heavy-or-residual-oil","heavy or residual oil",AI7171="BIFUbC-petroleum-diesel", "petroleum diesel",AI7171="BIFUbC-LPG-propane-or-butane","lpg propane or butane")</f>
        <v>biomass</v>
      </c>
      <c r="AI7171" t="s">
        <v>767</v>
      </c>
    </row>
    <row r="7172" spans="1:35" x14ac:dyDescent="0.75">
      <c r="A7172" t="s">
        <v>155</v>
      </c>
      <c r="B7172">
        <v>10452472328.7391</v>
      </c>
      <c r="C7172">
        <v>10452472328.7391</v>
      </c>
      <c r="D7172">
        <v>10452472328.7391</v>
      </c>
      <c r="E7172">
        <v>10452472328.7391</v>
      </c>
      <c r="F7172">
        <v>10452472328.7391</v>
      </c>
      <c r="G7172">
        <v>10452472328.7391</v>
      </c>
      <c r="H7172">
        <v>10452472328.7391</v>
      </c>
      <c r="I7172">
        <v>10452472328.7391</v>
      </c>
      <c r="J7172">
        <v>10452472328.7391</v>
      </c>
      <c r="K7172">
        <v>10452472328.7391</v>
      </c>
      <c r="L7172">
        <v>10452472328.7391</v>
      </c>
      <c r="M7172">
        <v>10452472328.7391</v>
      </c>
      <c r="N7172">
        <v>10452472328.7391</v>
      </c>
      <c r="O7172">
        <v>10452472328.7391</v>
      </c>
      <c r="P7172">
        <v>10452472328.7391</v>
      </c>
      <c r="Q7172">
        <v>10452472328.7391</v>
      </c>
      <c r="R7172">
        <v>10452472328.7391</v>
      </c>
      <c r="S7172">
        <v>10452472328.7391</v>
      </c>
      <c r="T7172">
        <v>10452472328.7391</v>
      </c>
      <c r="U7172">
        <v>10452472328.7391</v>
      </c>
      <c r="V7172">
        <v>10452472328.7391</v>
      </c>
      <c r="W7172">
        <v>10452472328.7391</v>
      </c>
      <c r="X7172">
        <v>10452472328.7391</v>
      </c>
      <c r="Y7172">
        <v>10452472328.7391</v>
      </c>
      <c r="Z7172">
        <v>10452472328.7391</v>
      </c>
      <c r="AA7172">
        <v>10452472328.7391</v>
      </c>
      <c r="AB7172">
        <v>10452472328.7391</v>
      </c>
      <c r="AC7172">
        <v>10452472328.7391</v>
      </c>
      <c r="AD7172">
        <v>10452472328.7391</v>
      </c>
      <c r="AE7172">
        <v>10452472328.7391</v>
      </c>
      <c r="AF7172">
        <v>133801253053.23399</v>
      </c>
      <c r="AG7172" t="s">
        <v>95</v>
      </c>
      <c r="AH7172" t="str" cm="1">
        <f t="array" ref="AH7172">_xlfn.IFS(AI7172="BIFUbC-electricity","electricity",AI7172="BIFUbC-biomass","biomass",AI7172="BIFUbC-coal","coal",AI7172="BIFUbC-crude-oil","crude oil",AI7172="BIFUbC-heat","heat",AI7172="BIFUbC-hydrogen","hydrogen",AI7172="BIFUbC-natural-gas","natural gas",AI7172="BIFUbC-heavy-or-residual-oil","heavy or residual oil",AI7172="BIFUbC-petroleum-diesel", "petroleum diesel",AI7172="BIFUbC-LPG-propane-or-butane","lpg propane or butane")</f>
        <v>biomass</v>
      </c>
      <c r="AI7172" t="s">
        <v>767</v>
      </c>
    </row>
    <row r="7173" spans="1:35" x14ac:dyDescent="0.75">
      <c r="A7173" t="s">
        <v>156</v>
      </c>
      <c r="B7173">
        <v>0</v>
      </c>
      <c r="C7173">
        <v>0</v>
      </c>
      <c r="D7173">
        <v>0</v>
      </c>
      <c r="E7173">
        <v>0</v>
      </c>
      <c r="F7173">
        <v>0</v>
      </c>
      <c r="G7173">
        <v>0</v>
      </c>
      <c r="H7173">
        <v>0</v>
      </c>
      <c r="I7173">
        <v>0</v>
      </c>
      <c r="J7173">
        <v>0</v>
      </c>
      <c r="K7173">
        <v>0</v>
      </c>
      <c r="L7173">
        <v>0</v>
      </c>
      <c r="M7173">
        <v>0</v>
      </c>
      <c r="N7173">
        <v>0</v>
      </c>
      <c r="O7173">
        <v>0</v>
      </c>
      <c r="P7173">
        <v>0</v>
      </c>
      <c r="Q7173">
        <v>0</v>
      </c>
      <c r="R7173">
        <v>0</v>
      </c>
      <c r="S7173">
        <v>0</v>
      </c>
      <c r="T7173">
        <v>0</v>
      </c>
      <c r="U7173">
        <v>0</v>
      </c>
      <c r="V7173">
        <v>0</v>
      </c>
      <c r="W7173">
        <v>0</v>
      </c>
      <c r="X7173">
        <v>0</v>
      </c>
      <c r="Y7173">
        <v>0</v>
      </c>
      <c r="Z7173">
        <v>0</v>
      </c>
      <c r="AA7173">
        <v>0</v>
      </c>
      <c r="AB7173">
        <v>0</v>
      </c>
      <c r="AC7173">
        <v>0</v>
      </c>
      <c r="AD7173">
        <v>0</v>
      </c>
      <c r="AE7173">
        <v>0</v>
      </c>
      <c r="AF7173">
        <v>0</v>
      </c>
      <c r="AG7173" t="s">
        <v>95</v>
      </c>
      <c r="AH7173" t="str" cm="1">
        <f t="array" ref="AH7173">_xlfn.IFS(AI7173="BIFUbC-electricity","electricity",AI7173="BIFUbC-biomass","biomass",AI7173="BIFUbC-coal","coal",AI7173="BIFUbC-crude-oil","crude oil",AI7173="BIFUbC-heat","heat",AI7173="BIFUbC-hydrogen","hydrogen",AI7173="BIFUbC-natural-gas","natural gas",AI7173="BIFUbC-heavy-or-residual-oil","heavy or residual oil",AI7173="BIFUbC-petroleum-diesel", "petroleum diesel",AI7173="BIFUbC-LPG-propane-or-butane","lpg propane or butane")</f>
        <v>biomass</v>
      </c>
      <c r="AI7173" t="s">
        <v>767</v>
      </c>
    </row>
    <row r="7174" spans="1:35" x14ac:dyDescent="0.75">
      <c r="A7174" t="s">
        <v>157</v>
      </c>
      <c r="B7174">
        <v>0</v>
      </c>
      <c r="C7174">
        <v>0</v>
      </c>
      <c r="D7174">
        <v>0</v>
      </c>
      <c r="E7174">
        <v>0</v>
      </c>
      <c r="F7174">
        <v>0</v>
      </c>
      <c r="G7174">
        <v>0</v>
      </c>
      <c r="H7174">
        <v>0</v>
      </c>
      <c r="I7174">
        <v>0</v>
      </c>
      <c r="J7174">
        <v>0</v>
      </c>
      <c r="K7174">
        <v>0</v>
      </c>
      <c r="L7174">
        <v>0</v>
      </c>
      <c r="M7174">
        <v>0</v>
      </c>
      <c r="N7174">
        <v>0</v>
      </c>
      <c r="O7174">
        <v>0</v>
      </c>
      <c r="P7174">
        <v>0</v>
      </c>
      <c r="Q7174">
        <v>0</v>
      </c>
      <c r="R7174">
        <v>0</v>
      </c>
      <c r="S7174">
        <v>0</v>
      </c>
      <c r="T7174">
        <v>0</v>
      </c>
      <c r="U7174">
        <v>0</v>
      </c>
      <c r="V7174">
        <v>0</v>
      </c>
      <c r="W7174">
        <v>0</v>
      </c>
      <c r="X7174">
        <v>0</v>
      </c>
      <c r="Y7174">
        <v>0</v>
      </c>
      <c r="Z7174">
        <v>0</v>
      </c>
      <c r="AA7174">
        <v>0</v>
      </c>
      <c r="AB7174">
        <v>0</v>
      </c>
      <c r="AC7174">
        <v>0</v>
      </c>
      <c r="AD7174">
        <v>0</v>
      </c>
      <c r="AE7174">
        <v>0</v>
      </c>
      <c r="AF7174">
        <v>0</v>
      </c>
      <c r="AG7174" t="s">
        <v>95</v>
      </c>
      <c r="AH7174" t="str" cm="1">
        <f t="array" ref="AH7174">_xlfn.IFS(AI7174="BIFUbC-electricity","electricity",AI7174="BIFUbC-biomass","biomass",AI7174="BIFUbC-coal","coal",AI7174="BIFUbC-crude-oil","crude oil",AI7174="BIFUbC-heat","heat",AI7174="BIFUbC-hydrogen","hydrogen",AI7174="BIFUbC-natural-gas","natural gas",AI7174="BIFUbC-heavy-or-residual-oil","heavy or residual oil",AI7174="BIFUbC-petroleum-diesel", "petroleum diesel",AI7174="BIFUbC-LPG-propane-or-butane","lpg propane or butane")</f>
        <v>biomass</v>
      </c>
      <c r="AI7174" t="s">
        <v>767</v>
      </c>
    </row>
    <row r="7175" spans="1:35" x14ac:dyDescent="0.75">
      <c r="A7175" t="s">
        <v>158</v>
      </c>
      <c r="B7175">
        <v>0</v>
      </c>
      <c r="C7175">
        <v>0</v>
      </c>
      <c r="D7175">
        <v>0</v>
      </c>
      <c r="E7175">
        <v>0</v>
      </c>
      <c r="F7175">
        <v>0</v>
      </c>
      <c r="G7175">
        <v>0</v>
      </c>
      <c r="H7175">
        <v>0</v>
      </c>
      <c r="I7175">
        <v>0</v>
      </c>
      <c r="J7175">
        <v>0</v>
      </c>
      <c r="K7175">
        <v>0</v>
      </c>
      <c r="L7175">
        <v>0</v>
      </c>
      <c r="M7175">
        <v>0</v>
      </c>
      <c r="N7175">
        <v>0</v>
      </c>
      <c r="O7175">
        <v>0</v>
      </c>
      <c r="P7175">
        <v>0</v>
      </c>
      <c r="Q7175">
        <v>0</v>
      </c>
      <c r="R7175">
        <v>0</v>
      </c>
      <c r="S7175">
        <v>0</v>
      </c>
      <c r="T7175">
        <v>0</v>
      </c>
      <c r="U7175">
        <v>0</v>
      </c>
      <c r="V7175">
        <v>0</v>
      </c>
      <c r="W7175">
        <v>0</v>
      </c>
      <c r="X7175">
        <v>0</v>
      </c>
      <c r="Y7175">
        <v>0</v>
      </c>
      <c r="Z7175">
        <v>0</v>
      </c>
      <c r="AA7175">
        <v>0</v>
      </c>
      <c r="AB7175">
        <v>0</v>
      </c>
      <c r="AC7175">
        <v>0</v>
      </c>
      <c r="AD7175">
        <v>0</v>
      </c>
      <c r="AE7175">
        <v>0</v>
      </c>
      <c r="AF7175">
        <v>0</v>
      </c>
      <c r="AG7175" t="s">
        <v>95</v>
      </c>
      <c r="AH7175" t="str" cm="1">
        <f t="array" ref="AH7175">_xlfn.IFS(AI7175="BIFUbC-electricity","electricity",AI7175="BIFUbC-biomass","biomass",AI7175="BIFUbC-coal","coal",AI7175="BIFUbC-crude-oil","crude oil",AI7175="BIFUbC-heat","heat",AI7175="BIFUbC-hydrogen","hydrogen",AI7175="BIFUbC-natural-gas","natural gas",AI7175="BIFUbC-heavy-or-residual-oil","heavy or residual oil",AI7175="BIFUbC-petroleum-diesel", "petroleum diesel",AI7175="BIFUbC-LPG-propane-or-butane","lpg propane or butane")</f>
        <v>biomass</v>
      </c>
      <c r="AI7175" t="s">
        <v>767</v>
      </c>
    </row>
    <row r="7176" spans="1:35" x14ac:dyDescent="0.75">
      <c r="A7176" t="s">
        <v>159</v>
      </c>
      <c r="B7176">
        <v>0</v>
      </c>
      <c r="C7176">
        <v>0</v>
      </c>
      <c r="D7176">
        <v>0</v>
      </c>
      <c r="E7176">
        <v>0</v>
      </c>
      <c r="F7176">
        <v>0</v>
      </c>
      <c r="G7176">
        <v>0</v>
      </c>
      <c r="H7176">
        <v>0</v>
      </c>
      <c r="I7176">
        <v>0</v>
      </c>
      <c r="J7176">
        <v>0</v>
      </c>
      <c r="K7176">
        <v>0</v>
      </c>
      <c r="L7176">
        <v>0</v>
      </c>
      <c r="M7176">
        <v>0</v>
      </c>
      <c r="N7176">
        <v>0</v>
      </c>
      <c r="O7176">
        <v>0</v>
      </c>
      <c r="P7176">
        <v>0</v>
      </c>
      <c r="Q7176">
        <v>0</v>
      </c>
      <c r="R7176">
        <v>0</v>
      </c>
      <c r="S7176">
        <v>0</v>
      </c>
      <c r="T7176">
        <v>0</v>
      </c>
      <c r="U7176">
        <v>0</v>
      </c>
      <c r="V7176">
        <v>0</v>
      </c>
      <c r="W7176">
        <v>0</v>
      </c>
      <c r="X7176">
        <v>0</v>
      </c>
      <c r="Y7176">
        <v>0</v>
      </c>
      <c r="Z7176">
        <v>0</v>
      </c>
      <c r="AA7176">
        <v>0</v>
      </c>
      <c r="AB7176">
        <v>0</v>
      </c>
      <c r="AC7176">
        <v>0</v>
      </c>
      <c r="AD7176">
        <v>0</v>
      </c>
      <c r="AE7176">
        <v>0</v>
      </c>
      <c r="AF7176">
        <v>0</v>
      </c>
      <c r="AG7176" t="s">
        <v>95</v>
      </c>
      <c r="AH7176" t="str" cm="1">
        <f t="array" ref="AH7176">_xlfn.IFS(AI7176="BIFUbC-electricity","electricity",AI7176="BIFUbC-biomass","biomass",AI7176="BIFUbC-coal","coal",AI7176="BIFUbC-crude-oil","crude oil",AI7176="BIFUbC-heat","heat",AI7176="BIFUbC-hydrogen","hydrogen",AI7176="BIFUbC-natural-gas","natural gas",AI7176="BIFUbC-heavy-or-residual-oil","heavy or residual oil",AI7176="BIFUbC-petroleum-diesel", "petroleum diesel",AI7176="BIFUbC-LPG-propane-or-butane","lpg propane or butane")</f>
        <v>biomass</v>
      </c>
      <c r="AI7176" t="s">
        <v>767</v>
      </c>
    </row>
    <row r="7177" spans="1:35" x14ac:dyDescent="0.75">
      <c r="A7177" t="s">
        <v>160</v>
      </c>
      <c r="B7177">
        <v>0</v>
      </c>
      <c r="C7177">
        <v>0</v>
      </c>
      <c r="D7177">
        <v>0</v>
      </c>
      <c r="E7177">
        <v>0</v>
      </c>
      <c r="F7177">
        <v>0</v>
      </c>
      <c r="G7177">
        <v>0</v>
      </c>
      <c r="H7177">
        <v>0</v>
      </c>
      <c r="I7177">
        <v>0</v>
      </c>
      <c r="J7177">
        <v>0</v>
      </c>
      <c r="K7177">
        <v>0</v>
      </c>
      <c r="L7177">
        <v>0</v>
      </c>
      <c r="M7177">
        <v>0</v>
      </c>
      <c r="N7177">
        <v>0</v>
      </c>
      <c r="O7177">
        <v>0</v>
      </c>
      <c r="P7177">
        <v>0</v>
      </c>
      <c r="Q7177">
        <v>0</v>
      </c>
      <c r="R7177">
        <v>0</v>
      </c>
      <c r="S7177">
        <v>0</v>
      </c>
      <c r="T7177">
        <v>0</v>
      </c>
      <c r="U7177">
        <v>0</v>
      </c>
      <c r="V7177">
        <v>0</v>
      </c>
      <c r="W7177">
        <v>0</v>
      </c>
      <c r="X7177">
        <v>0</v>
      </c>
      <c r="Y7177">
        <v>0</v>
      </c>
      <c r="Z7177">
        <v>0</v>
      </c>
      <c r="AA7177">
        <v>0</v>
      </c>
      <c r="AB7177">
        <v>0</v>
      </c>
      <c r="AC7177">
        <v>0</v>
      </c>
      <c r="AD7177">
        <v>0</v>
      </c>
      <c r="AE7177">
        <v>0</v>
      </c>
      <c r="AF7177">
        <v>0</v>
      </c>
      <c r="AG7177" t="s">
        <v>95</v>
      </c>
      <c r="AH7177" t="str" cm="1">
        <f t="array" ref="AH7177">_xlfn.IFS(AI7177="BIFUbC-electricity","electricity",AI7177="BIFUbC-biomass","biomass",AI7177="BIFUbC-coal","coal",AI7177="BIFUbC-crude-oil","crude oil",AI7177="BIFUbC-heat","heat",AI7177="BIFUbC-hydrogen","hydrogen",AI7177="BIFUbC-natural-gas","natural gas",AI7177="BIFUbC-heavy-or-residual-oil","heavy or residual oil",AI7177="BIFUbC-petroleum-diesel", "petroleum diesel",AI7177="BIFUbC-LPG-propane-or-butane","lpg propane or butane")</f>
        <v>biomass</v>
      </c>
      <c r="AI7177" t="s">
        <v>767</v>
      </c>
    </row>
    <row r="7178" spans="1:35" x14ac:dyDescent="0.75">
      <c r="A7178" t="s">
        <v>161</v>
      </c>
      <c r="B7178">
        <v>0</v>
      </c>
      <c r="C7178">
        <v>0</v>
      </c>
      <c r="D7178">
        <v>0</v>
      </c>
      <c r="E7178">
        <v>0</v>
      </c>
      <c r="F7178">
        <v>0</v>
      </c>
      <c r="G7178">
        <v>0</v>
      </c>
      <c r="H7178">
        <v>0</v>
      </c>
      <c r="I7178">
        <v>0</v>
      </c>
      <c r="J7178">
        <v>0</v>
      </c>
      <c r="K7178">
        <v>0</v>
      </c>
      <c r="L7178">
        <v>0</v>
      </c>
      <c r="M7178">
        <v>0</v>
      </c>
      <c r="N7178">
        <v>0</v>
      </c>
      <c r="O7178">
        <v>0</v>
      </c>
      <c r="P7178">
        <v>0</v>
      </c>
      <c r="Q7178">
        <v>0</v>
      </c>
      <c r="R7178">
        <v>0</v>
      </c>
      <c r="S7178">
        <v>0</v>
      </c>
      <c r="T7178">
        <v>0</v>
      </c>
      <c r="U7178">
        <v>0</v>
      </c>
      <c r="V7178">
        <v>0</v>
      </c>
      <c r="W7178">
        <v>0</v>
      </c>
      <c r="X7178">
        <v>0</v>
      </c>
      <c r="Y7178">
        <v>0</v>
      </c>
      <c r="Z7178">
        <v>0</v>
      </c>
      <c r="AA7178">
        <v>0</v>
      </c>
      <c r="AB7178">
        <v>0</v>
      </c>
      <c r="AC7178">
        <v>0</v>
      </c>
      <c r="AD7178">
        <v>0</v>
      </c>
      <c r="AE7178">
        <v>0</v>
      </c>
      <c r="AF7178">
        <v>0</v>
      </c>
      <c r="AG7178" t="s">
        <v>95</v>
      </c>
      <c r="AH7178" t="str" cm="1">
        <f t="array" ref="AH7178">_xlfn.IFS(AI7178="BIFUbC-electricity","electricity",AI7178="BIFUbC-biomass","biomass",AI7178="BIFUbC-coal","coal",AI7178="BIFUbC-crude-oil","crude oil",AI7178="BIFUbC-heat","heat",AI7178="BIFUbC-hydrogen","hydrogen",AI7178="BIFUbC-natural-gas","natural gas",AI7178="BIFUbC-heavy-or-residual-oil","heavy or residual oil",AI7178="BIFUbC-petroleum-diesel", "petroleum diesel",AI7178="BIFUbC-LPG-propane-or-butane","lpg propane or butane")</f>
        <v>biomass</v>
      </c>
      <c r="AI7178" t="s">
        <v>767</v>
      </c>
    </row>
    <row r="7179" spans="1:35" x14ac:dyDescent="0.75">
      <c r="A7179" t="s">
        <v>162</v>
      </c>
      <c r="B7179">
        <v>246407597351.99399</v>
      </c>
      <c r="C7179">
        <v>245803077922.91199</v>
      </c>
      <c r="D7179">
        <v>245198558493.82901</v>
      </c>
      <c r="E7179">
        <v>248860068736.93799</v>
      </c>
      <c r="F7179">
        <v>253903420671.39899</v>
      </c>
      <c r="G7179">
        <v>258849992878.63599</v>
      </c>
      <c r="H7179">
        <v>263846771814.043</v>
      </c>
      <c r="I7179">
        <v>268923207584.52802</v>
      </c>
      <c r="J7179">
        <v>273836453002.92099</v>
      </c>
      <c r="K7179">
        <v>279115374103.15302</v>
      </c>
      <c r="L7179">
        <v>284162201319.23999</v>
      </c>
      <c r="M7179">
        <v>288756766581.48798</v>
      </c>
      <c r="N7179">
        <v>293556457964.992</v>
      </c>
      <c r="O7179">
        <v>298045771840.85699</v>
      </c>
      <c r="P7179">
        <v>302337470006.51703</v>
      </c>
      <c r="Q7179">
        <v>306507987531.40997</v>
      </c>
      <c r="R7179">
        <v>310729197690.11102</v>
      </c>
      <c r="S7179">
        <v>315260077624.328</v>
      </c>
      <c r="T7179">
        <v>320087814213.65802</v>
      </c>
      <c r="U7179">
        <v>325128715493.59802</v>
      </c>
      <c r="V7179">
        <v>330239967459.33899</v>
      </c>
      <c r="W7179">
        <v>335538398727.23999</v>
      </c>
      <c r="X7179">
        <v>341419536486.35901</v>
      </c>
      <c r="Y7179">
        <v>347360102617.59698</v>
      </c>
      <c r="Z7179">
        <v>353520287533.89301</v>
      </c>
      <c r="AA7179">
        <v>359822103380.40198</v>
      </c>
      <c r="AB7179">
        <v>366563632139.49701</v>
      </c>
      <c r="AC7179">
        <v>373176892373.41602</v>
      </c>
      <c r="AD7179">
        <v>379222635948.87598</v>
      </c>
      <c r="AE7179">
        <v>385203014652.90503</v>
      </c>
      <c r="AF7179">
        <v>391451972416.56799</v>
      </c>
      <c r="AG7179" t="s">
        <v>95</v>
      </c>
      <c r="AH7179" t="str" cm="1">
        <f t="array" ref="AH7179">_xlfn.IFS(AI7179="BIFUbC-electricity","electricity",AI7179="BIFUbC-biomass","biomass",AI7179="BIFUbC-coal","coal",AI7179="BIFUbC-crude-oil","crude oil",AI7179="BIFUbC-heat","heat",AI7179="BIFUbC-hydrogen","hydrogen",AI7179="BIFUbC-natural-gas","natural gas",AI7179="BIFUbC-heavy-or-residual-oil","heavy or residual oil",AI7179="BIFUbC-petroleum-diesel", "petroleum diesel",AI7179="BIFUbC-LPG-propane-or-butane","lpg propane or butane")</f>
        <v>biomass</v>
      </c>
      <c r="AI7179" t="s">
        <v>767</v>
      </c>
    </row>
    <row r="7180" spans="1:35" x14ac:dyDescent="0.75">
      <c r="A7180" t="s">
        <v>163</v>
      </c>
      <c r="B7180">
        <v>0</v>
      </c>
      <c r="C7180">
        <v>0</v>
      </c>
      <c r="D7180">
        <v>0</v>
      </c>
      <c r="E7180">
        <v>0</v>
      </c>
      <c r="F7180">
        <v>0</v>
      </c>
      <c r="G7180">
        <v>0</v>
      </c>
      <c r="H7180">
        <v>0</v>
      </c>
      <c r="I7180">
        <v>0</v>
      </c>
      <c r="J7180">
        <v>0</v>
      </c>
      <c r="K7180">
        <v>0</v>
      </c>
      <c r="L7180">
        <v>0</v>
      </c>
      <c r="M7180">
        <v>0</v>
      </c>
      <c r="N7180">
        <v>0</v>
      </c>
      <c r="O7180">
        <v>0</v>
      </c>
      <c r="P7180">
        <v>0</v>
      </c>
      <c r="Q7180">
        <v>0</v>
      </c>
      <c r="R7180">
        <v>0</v>
      </c>
      <c r="S7180">
        <v>0</v>
      </c>
      <c r="T7180">
        <v>0</v>
      </c>
      <c r="U7180">
        <v>0</v>
      </c>
      <c r="V7180">
        <v>0</v>
      </c>
      <c r="W7180">
        <v>0</v>
      </c>
      <c r="X7180">
        <v>0</v>
      </c>
      <c r="Y7180">
        <v>0</v>
      </c>
      <c r="Z7180">
        <v>0</v>
      </c>
      <c r="AA7180">
        <v>0</v>
      </c>
      <c r="AB7180">
        <v>0</v>
      </c>
      <c r="AC7180">
        <v>0</v>
      </c>
      <c r="AD7180">
        <v>0</v>
      </c>
      <c r="AE7180">
        <v>0</v>
      </c>
      <c r="AF7180">
        <v>0</v>
      </c>
      <c r="AG7180" t="s">
        <v>95</v>
      </c>
      <c r="AH7180" t="str" cm="1">
        <f t="array" ref="AH7180">_xlfn.IFS(AI7180="BIFUbC-electricity","electricity",AI7180="BIFUbC-biomass","biomass",AI7180="BIFUbC-coal","coal",AI7180="BIFUbC-crude-oil","crude oil",AI7180="BIFUbC-heat","heat",AI7180="BIFUbC-hydrogen","hydrogen",AI7180="BIFUbC-natural-gas","natural gas",AI7180="BIFUbC-heavy-or-residual-oil","heavy or residual oil",AI7180="BIFUbC-petroleum-diesel", "petroleum diesel",AI7180="BIFUbC-LPG-propane-or-butane","lpg propane or butane")</f>
        <v>biomass</v>
      </c>
      <c r="AI7180" t="s">
        <v>767</v>
      </c>
    </row>
    <row r="7181" spans="1:35" x14ac:dyDescent="0.75">
      <c r="A7181" t="s">
        <v>164</v>
      </c>
      <c r="B7181">
        <v>0</v>
      </c>
      <c r="C7181">
        <v>0</v>
      </c>
      <c r="D7181">
        <v>0</v>
      </c>
      <c r="E7181">
        <v>0</v>
      </c>
      <c r="F7181">
        <v>0</v>
      </c>
      <c r="G7181">
        <v>0</v>
      </c>
      <c r="H7181">
        <v>0</v>
      </c>
      <c r="I7181">
        <v>0</v>
      </c>
      <c r="J7181">
        <v>0</v>
      </c>
      <c r="K7181">
        <v>0</v>
      </c>
      <c r="L7181">
        <v>0</v>
      </c>
      <c r="M7181">
        <v>0</v>
      </c>
      <c r="N7181">
        <v>0</v>
      </c>
      <c r="O7181">
        <v>0</v>
      </c>
      <c r="P7181">
        <v>0</v>
      </c>
      <c r="Q7181">
        <v>0</v>
      </c>
      <c r="R7181">
        <v>0</v>
      </c>
      <c r="S7181">
        <v>0</v>
      </c>
      <c r="T7181">
        <v>0</v>
      </c>
      <c r="U7181">
        <v>0</v>
      </c>
      <c r="V7181">
        <v>0</v>
      </c>
      <c r="W7181">
        <v>0</v>
      </c>
      <c r="X7181">
        <v>0</v>
      </c>
      <c r="Y7181">
        <v>0</v>
      </c>
      <c r="Z7181">
        <v>0</v>
      </c>
      <c r="AA7181">
        <v>0</v>
      </c>
      <c r="AB7181">
        <v>0</v>
      </c>
      <c r="AC7181">
        <v>0</v>
      </c>
      <c r="AD7181">
        <v>0</v>
      </c>
      <c r="AE7181">
        <v>0</v>
      </c>
      <c r="AF7181">
        <v>0</v>
      </c>
      <c r="AG7181" t="s">
        <v>95</v>
      </c>
      <c r="AH7181" t="str" cm="1">
        <f t="array" ref="AH7181">_xlfn.IFS(AI7181="BIFUbC-electricity","electricity",AI7181="BIFUbC-biomass","biomass",AI7181="BIFUbC-coal","coal",AI7181="BIFUbC-crude-oil","crude oil",AI7181="BIFUbC-heat","heat",AI7181="BIFUbC-hydrogen","hydrogen",AI7181="BIFUbC-natural-gas","natural gas",AI7181="BIFUbC-heavy-or-residual-oil","heavy or residual oil",AI7181="BIFUbC-petroleum-diesel", "petroleum diesel",AI7181="BIFUbC-LPG-propane-or-butane","lpg propane or butane")</f>
        <v>biomass</v>
      </c>
      <c r="AI7181" t="s">
        <v>767</v>
      </c>
    </row>
    <row r="7182" spans="1:35" x14ac:dyDescent="0.75">
      <c r="A7182" t="s">
        <v>165</v>
      </c>
      <c r="B7182">
        <v>0</v>
      </c>
      <c r="C7182">
        <v>0</v>
      </c>
      <c r="D7182">
        <v>0</v>
      </c>
      <c r="E7182">
        <v>0</v>
      </c>
      <c r="F7182">
        <v>0</v>
      </c>
      <c r="G7182">
        <v>0</v>
      </c>
      <c r="H7182">
        <v>0</v>
      </c>
      <c r="I7182">
        <v>0</v>
      </c>
      <c r="J7182">
        <v>0</v>
      </c>
      <c r="K7182">
        <v>0</v>
      </c>
      <c r="L7182">
        <v>0</v>
      </c>
      <c r="M7182">
        <v>0</v>
      </c>
      <c r="N7182">
        <v>0</v>
      </c>
      <c r="O7182">
        <v>0</v>
      </c>
      <c r="P7182">
        <v>0</v>
      </c>
      <c r="Q7182">
        <v>0</v>
      </c>
      <c r="R7182">
        <v>0</v>
      </c>
      <c r="S7182">
        <v>0</v>
      </c>
      <c r="T7182">
        <v>0</v>
      </c>
      <c r="U7182">
        <v>0</v>
      </c>
      <c r="V7182">
        <v>0</v>
      </c>
      <c r="W7182">
        <v>0</v>
      </c>
      <c r="X7182">
        <v>0</v>
      </c>
      <c r="Y7182">
        <v>0</v>
      </c>
      <c r="Z7182">
        <v>0</v>
      </c>
      <c r="AA7182">
        <v>0</v>
      </c>
      <c r="AB7182">
        <v>0</v>
      </c>
      <c r="AC7182">
        <v>0</v>
      </c>
      <c r="AD7182">
        <v>0</v>
      </c>
      <c r="AE7182">
        <v>0</v>
      </c>
      <c r="AF7182">
        <v>0</v>
      </c>
      <c r="AG7182" t="s">
        <v>95</v>
      </c>
      <c r="AH7182" t="str" cm="1">
        <f t="array" ref="AH7182">_xlfn.IFS(AI7182="BIFUbC-electricity","electricity",AI7182="BIFUbC-biomass","biomass",AI7182="BIFUbC-coal","coal",AI7182="BIFUbC-crude-oil","crude oil",AI7182="BIFUbC-heat","heat",AI7182="BIFUbC-hydrogen","hydrogen",AI7182="BIFUbC-natural-gas","natural gas",AI7182="BIFUbC-heavy-or-residual-oil","heavy or residual oil",AI7182="BIFUbC-petroleum-diesel", "petroleum diesel",AI7182="BIFUbC-LPG-propane-or-butane","lpg propane or butane")</f>
        <v>biomass</v>
      </c>
      <c r="AI7182" t="s">
        <v>767</v>
      </c>
    </row>
    <row r="7183" spans="1:35" x14ac:dyDescent="0.75">
      <c r="A7183" t="s">
        <v>141</v>
      </c>
      <c r="B7183">
        <v>922871491132.479</v>
      </c>
      <c r="C7183">
        <v>918448555221.90198</v>
      </c>
      <c r="D7183">
        <v>914025619311.32397</v>
      </c>
      <c r="E7183">
        <v>933640235186.28894</v>
      </c>
      <c r="F7183">
        <v>950440164712.04102</v>
      </c>
      <c r="G7183">
        <v>966497740831.95203</v>
      </c>
      <c r="H7183">
        <v>983305179956.83105</v>
      </c>
      <c r="I7183">
        <v>998113019559.09705</v>
      </c>
      <c r="J7183">
        <v>1011827671065.96</v>
      </c>
      <c r="K7183">
        <v>1025058867518.92</v>
      </c>
      <c r="L7183">
        <v>1037779249507.66</v>
      </c>
      <c r="M7183">
        <v>1050113597318.8</v>
      </c>
      <c r="N7183">
        <v>1061743786614.05</v>
      </c>
      <c r="O7183">
        <v>1073399190724.34</v>
      </c>
      <c r="P7183">
        <v>1083980180737.0601</v>
      </c>
      <c r="Q7183">
        <v>1093906366050.61</v>
      </c>
      <c r="R7183">
        <v>1103812054658.6799</v>
      </c>
      <c r="S7183">
        <v>1113695650419.8701</v>
      </c>
      <c r="T7183">
        <v>1123468514751.25</v>
      </c>
      <c r="U7183">
        <v>1133639648000.3701</v>
      </c>
      <c r="V7183">
        <v>1143879555958.3501</v>
      </c>
      <c r="W7183">
        <v>1153874087061.71</v>
      </c>
      <c r="X7183">
        <v>1164163236333.0701</v>
      </c>
      <c r="Y7183">
        <v>1174678454070.28</v>
      </c>
      <c r="Z7183">
        <v>1185112563918.05</v>
      </c>
      <c r="AA7183">
        <v>1195681853581.5601</v>
      </c>
      <c r="AB7183">
        <v>1206236447493.97</v>
      </c>
      <c r="AC7183">
        <v>1216677202071.3</v>
      </c>
      <c r="AD7183">
        <v>1227233835107.0701</v>
      </c>
      <c r="AE7183">
        <v>1238113950453.5601</v>
      </c>
      <c r="AF7183">
        <v>1248980867749.8899</v>
      </c>
      <c r="AG7183" t="s">
        <v>97</v>
      </c>
      <c r="AH7183" t="str" cm="1">
        <f t="array" ref="AH7183">_xlfn.IFS(AI7183="BIFUbC-electricity","electricity",AI7183="BIFUbC-biomass","biomass",AI7183="BIFUbC-coal","coal",AI7183="BIFUbC-crude-oil","crude oil",AI7183="BIFUbC-heat","heat",AI7183="BIFUbC-hydrogen","hydrogen",AI7183="BIFUbC-natural-gas","natural gas",AI7183="BIFUbC-heavy-or-residual-oil","heavy or residual oil",AI7183="BIFUbC-petroleum-diesel", "petroleum diesel",AI7183="BIFUbC-LPG-propane-or-butane","lpg propane or butane")</f>
        <v>biomass</v>
      </c>
      <c r="AI7183" t="s">
        <v>767</v>
      </c>
    </row>
    <row r="7184" spans="1:35" x14ac:dyDescent="0.75">
      <c r="A7184" t="s">
        <v>142</v>
      </c>
      <c r="B7184">
        <v>25322846099.342602</v>
      </c>
      <c r="C7184">
        <v>25296697912.265099</v>
      </c>
      <c r="D7184">
        <v>25270549725.187599</v>
      </c>
      <c r="E7184">
        <v>26035506259.568901</v>
      </c>
      <c r="F7184">
        <v>26726279551.307899</v>
      </c>
      <c r="G7184">
        <v>27331693544.690201</v>
      </c>
      <c r="H7184">
        <v>27621003078.435501</v>
      </c>
      <c r="I7184">
        <v>27746731148.942699</v>
      </c>
      <c r="J7184">
        <v>28180035929.346901</v>
      </c>
      <c r="K7184">
        <v>28330692841.4203</v>
      </c>
      <c r="L7184">
        <v>28362784379.260799</v>
      </c>
      <c r="M7184">
        <v>28455848305.230301</v>
      </c>
      <c r="N7184">
        <v>28485531827.406799</v>
      </c>
      <c r="O7184">
        <v>28591581655.258701</v>
      </c>
      <c r="P7184">
        <v>28472351648.2523</v>
      </c>
      <c r="Q7184">
        <v>28333816615.4557</v>
      </c>
      <c r="R7184">
        <v>28229090940.591099</v>
      </c>
      <c r="S7184">
        <v>28133961540.463902</v>
      </c>
      <c r="T7184">
        <v>28129089270.978199</v>
      </c>
      <c r="U7184">
        <v>28195138430.984798</v>
      </c>
      <c r="V7184">
        <v>28349573524.747501</v>
      </c>
      <c r="W7184">
        <v>28434073913.058498</v>
      </c>
      <c r="X7184">
        <v>28518272660.341499</v>
      </c>
      <c r="Y7184">
        <v>28503655851.884201</v>
      </c>
      <c r="Z7184">
        <v>28650687959.062099</v>
      </c>
      <c r="AA7184">
        <v>28787121729.782501</v>
      </c>
      <c r="AB7184">
        <v>28853958223.997799</v>
      </c>
      <c r="AC7184">
        <v>28780761705.396099</v>
      </c>
      <c r="AD7184">
        <v>28758092615.259899</v>
      </c>
      <c r="AE7184">
        <v>28917338627.790798</v>
      </c>
      <c r="AF7184">
        <v>29127096731.1078</v>
      </c>
      <c r="AG7184" t="s">
        <v>97</v>
      </c>
      <c r="AH7184" t="str" cm="1">
        <f t="array" ref="AH7184">_xlfn.IFS(AI7184="BIFUbC-electricity","electricity",AI7184="BIFUbC-biomass","biomass",AI7184="BIFUbC-coal","coal",AI7184="BIFUbC-crude-oil","crude oil",AI7184="BIFUbC-heat","heat",AI7184="BIFUbC-hydrogen","hydrogen",AI7184="BIFUbC-natural-gas","natural gas",AI7184="BIFUbC-heavy-or-residual-oil","heavy or residual oil",AI7184="BIFUbC-petroleum-diesel", "petroleum diesel",AI7184="BIFUbC-LPG-propane-or-butane","lpg propane or butane")</f>
        <v>biomass</v>
      </c>
      <c r="AI7184" t="s">
        <v>767</v>
      </c>
    </row>
    <row r="7185" spans="1:35" x14ac:dyDescent="0.75">
      <c r="A7185" t="s">
        <v>143</v>
      </c>
      <c r="B7185">
        <v>24725147968.265099</v>
      </c>
      <c r="C7185">
        <v>24699616959.9394</v>
      </c>
      <c r="D7185">
        <v>24674085951.613701</v>
      </c>
      <c r="E7185">
        <v>25420987126.452801</v>
      </c>
      <c r="F7185">
        <v>26095456014.498402</v>
      </c>
      <c r="G7185">
        <v>26686580349.800598</v>
      </c>
      <c r="H7185">
        <v>26969061276.4081</v>
      </c>
      <c r="I7185">
        <v>27091821772.398998</v>
      </c>
      <c r="J7185">
        <v>27514899208.8302</v>
      </c>
      <c r="K7185">
        <v>27662000147.9916</v>
      </c>
      <c r="L7185">
        <v>27693334225.469501</v>
      </c>
      <c r="M7185">
        <v>27784201552.588902</v>
      </c>
      <c r="N7185">
        <v>27813184451.081299</v>
      </c>
      <c r="O7185">
        <v>27916731172.305199</v>
      </c>
      <c r="P7185">
        <v>27800315365.254002</v>
      </c>
      <c r="Q7185">
        <v>27665050191.219101</v>
      </c>
      <c r="R7185">
        <v>27562796368.842899</v>
      </c>
      <c r="S7185">
        <v>27469912319.196499</v>
      </c>
      <c r="T7185">
        <v>27465155050.463699</v>
      </c>
      <c r="U7185">
        <v>27529645244.335899</v>
      </c>
      <c r="V7185">
        <v>27680435188.317501</v>
      </c>
      <c r="W7185">
        <v>27762941103.970501</v>
      </c>
      <c r="X7185">
        <v>27845152498.264301</v>
      </c>
      <c r="Y7185">
        <v>27830880692.065601</v>
      </c>
      <c r="Z7185">
        <v>27974442383.030201</v>
      </c>
      <c r="AA7185">
        <v>28107655891.326099</v>
      </c>
      <c r="AB7185">
        <v>28172914835.864601</v>
      </c>
      <c r="AC7185">
        <v>28101445983.347401</v>
      </c>
      <c r="AD7185">
        <v>28079311954.426498</v>
      </c>
      <c r="AE7185">
        <v>28234799264.491699</v>
      </c>
      <c r="AF7185">
        <v>28439606422.490799</v>
      </c>
      <c r="AG7185" t="s">
        <v>97</v>
      </c>
      <c r="AH7185" t="str" cm="1">
        <f t="array" ref="AH7185">_xlfn.IFS(AI7185="BIFUbC-electricity","electricity",AI7185="BIFUbC-biomass","biomass",AI7185="BIFUbC-coal","coal",AI7185="BIFUbC-crude-oil","crude oil",AI7185="BIFUbC-heat","heat",AI7185="BIFUbC-hydrogen","hydrogen",AI7185="BIFUbC-natural-gas","natural gas",AI7185="BIFUbC-heavy-or-residual-oil","heavy or residual oil",AI7185="BIFUbC-petroleum-diesel", "petroleum diesel",AI7185="BIFUbC-LPG-propane-or-butane","lpg propane or butane")</f>
        <v>biomass</v>
      </c>
      <c r="AI7185" t="s">
        <v>767</v>
      </c>
    </row>
    <row r="7186" spans="1:35" x14ac:dyDescent="0.75">
      <c r="A7186" t="s">
        <v>144</v>
      </c>
      <c r="B7186">
        <v>8671033058.7609901</v>
      </c>
      <c r="C7186">
        <v>8662079412.9627991</v>
      </c>
      <c r="D7186">
        <v>8653125767.1646194</v>
      </c>
      <c r="E7186">
        <v>8915061703.2799492</v>
      </c>
      <c r="F7186">
        <v>9151595860.0362606</v>
      </c>
      <c r="G7186">
        <v>9358901339.4543209</v>
      </c>
      <c r="H7186">
        <v>9457966528.3149509</v>
      </c>
      <c r="I7186">
        <v>9501018255.2616692</v>
      </c>
      <c r="J7186">
        <v>9649390206.0552101</v>
      </c>
      <c r="K7186">
        <v>9700978051.2758408</v>
      </c>
      <c r="L7186">
        <v>9711966815.5099201</v>
      </c>
      <c r="M7186">
        <v>9743833706.5969009</v>
      </c>
      <c r="N7186">
        <v>9753997919.6195297</v>
      </c>
      <c r="O7186">
        <v>9790311435.0739803</v>
      </c>
      <c r="P7186">
        <v>9749484770.95051</v>
      </c>
      <c r="Q7186">
        <v>9702047692.0193501</v>
      </c>
      <c r="R7186">
        <v>9666187592.1992302</v>
      </c>
      <c r="S7186">
        <v>9633613442.7482891</v>
      </c>
      <c r="T7186">
        <v>9631945083.2907295</v>
      </c>
      <c r="U7186">
        <v>9654561595.1817799</v>
      </c>
      <c r="V7186">
        <v>9707443163.0038109</v>
      </c>
      <c r="W7186">
        <v>9736377732.9035797</v>
      </c>
      <c r="X7186">
        <v>9765209015.0719891</v>
      </c>
      <c r="Y7186">
        <v>9760203936.6993198</v>
      </c>
      <c r="Z7186">
        <v>9810550578.5039902</v>
      </c>
      <c r="AA7186">
        <v>9857268144.5945892</v>
      </c>
      <c r="AB7186">
        <v>9880154254.9709091</v>
      </c>
      <c r="AC7186">
        <v>9855090349.0382404</v>
      </c>
      <c r="AD7186">
        <v>9847328013.4298496</v>
      </c>
      <c r="AE7186">
        <v>9901856933.0352592</v>
      </c>
      <c r="AF7186">
        <v>9973682171.0463905</v>
      </c>
      <c r="AG7186" t="s">
        <v>97</v>
      </c>
      <c r="AH7186" t="str" cm="1">
        <f t="array" ref="AH7186">_xlfn.IFS(AI7186="BIFUbC-electricity","electricity",AI7186="BIFUbC-biomass","biomass",AI7186="BIFUbC-coal","coal",AI7186="BIFUbC-crude-oil","crude oil",AI7186="BIFUbC-heat","heat",AI7186="BIFUbC-hydrogen","hydrogen",AI7186="BIFUbC-natural-gas","natural gas",AI7186="BIFUbC-heavy-or-residual-oil","heavy or residual oil",AI7186="BIFUbC-petroleum-diesel", "petroleum diesel",AI7186="BIFUbC-LPG-propane-or-butane","lpg propane or butane")</f>
        <v>biomass</v>
      </c>
      <c r="AI7186" t="s">
        <v>767</v>
      </c>
    </row>
    <row r="7187" spans="1:35" x14ac:dyDescent="0.75">
      <c r="A7187" t="s">
        <v>145</v>
      </c>
      <c r="B7187">
        <v>3093952903457.6499</v>
      </c>
      <c r="C7187">
        <v>3151628542312.6899</v>
      </c>
      <c r="D7187">
        <v>3209304181167.7402</v>
      </c>
      <c r="E7187">
        <v>3273198819123.1602</v>
      </c>
      <c r="F7187">
        <v>3330187015059.2002</v>
      </c>
      <c r="G7187">
        <v>3397236582535.9399</v>
      </c>
      <c r="H7187">
        <v>3465460122753.9702</v>
      </c>
      <c r="I7187">
        <v>3534270685556.27</v>
      </c>
      <c r="J7187">
        <v>3607756932130.54</v>
      </c>
      <c r="K7187">
        <v>3675747256713.6201</v>
      </c>
      <c r="L7187">
        <v>3737762263563.9702</v>
      </c>
      <c r="M7187">
        <v>3805881870727.29</v>
      </c>
      <c r="N7187">
        <v>3871239176306.29</v>
      </c>
      <c r="O7187">
        <v>3924459129057.4199</v>
      </c>
      <c r="P7187">
        <v>3971522551181.8198</v>
      </c>
      <c r="Q7187">
        <v>4017754364014.1201</v>
      </c>
      <c r="R7187">
        <v>4065320938006.8501</v>
      </c>
      <c r="S7187">
        <v>4108663049782.1899</v>
      </c>
      <c r="T7187">
        <v>4154503900503.48</v>
      </c>
      <c r="U7187">
        <v>4202628526194.1401</v>
      </c>
      <c r="V7187">
        <v>4250236238845.46</v>
      </c>
      <c r="W7187">
        <v>4297859450920.96</v>
      </c>
      <c r="X7187">
        <v>4348151605899.6001</v>
      </c>
      <c r="Y7187">
        <v>4397932062598.4399</v>
      </c>
      <c r="Z7187">
        <v>4448540796937.4502</v>
      </c>
      <c r="AA7187">
        <v>4499225797134.7197</v>
      </c>
      <c r="AB7187">
        <v>4548134881999.9805</v>
      </c>
      <c r="AC7187">
        <v>4598780916355.1396</v>
      </c>
      <c r="AD7187">
        <v>4650373501993.9102</v>
      </c>
      <c r="AE7187">
        <v>4700617058310.7305</v>
      </c>
      <c r="AF7187">
        <v>4750941226118.7598</v>
      </c>
      <c r="AG7187" t="s">
        <v>97</v>
      </c>
      <c r="AH7187" t="str" cm="1">
        <f t="array" ref="AH7187">_xlfn.IFS(AI7187="BIFUbC-electricity","electricity",AI7187="BIFUbC-biomass","biomass",AI7187="BIFUbC-coal","coal",AI7187="BIFUbC-crude-oil","crude oil",AI7187="BIFUbC-heat","heat",AI7187="BIFUbC-hydrogen","hydrogen",AI7187="BIFUbC-natural-gas","natural gas",AI7187="BIFUbC-heavy-or-residual-oil","heavy or residual oil",AI7187="BIFUbC-petroleum-diesel", "petroleum diesel",AI7187="BIFUbC-LPG-propane-or-butane","lpg propane or butane")</f>
        <v>biomass</v>
      </c>
      <c r="AI7187" t="s">
        <v>767</v>
      </c>
    </row>
    <row r="7188" spans="1:35" x14ac:dyDescent="0.75">
      <c r="A7188" t="s">
        <v>146</v>
      </c>
      <c r="B7188">
        <v>80063208303.006897</v>
      </c>
      <c r="C7188">
        <v>79866786741.764496</v>
      </c>
      <c r="D7188">
        <v>79670365180.522095</v>
      </c>
      <c r="E7188">
        <v>80860069801.840698</v>
      </c>
      <c r="F7188">
        <v>82498764959.024704</v>
      </c>
      <c r="G7188">
        <v>84106014269.8004</v>
      </c>
      <c r="H7188">
        <v>85729576842.743607</v>
      </c>
      <c r="I7188">
        <v>87379021660.585907</v>
      </c>
      <c r="J7188">
        <v>88975442370.027893</v>
      </c>
      <c r="K7188">
        <v>90690679092.454498</v>
      </c>
      <c r="L7188">
        <v>92330503444.516098</v>
      </c>
      <c r="M7188">
        <v>93823378013.345596</v>
      </c>
      <c r="N7188">
        <v>95382902537.578094</v>
      </c>
      <c r="O7188">
        <v>96841578632.972504</v>
      </c>
      <c r="P7188">
        <v>98236045069.492401</v>
      </c>
      <c r="Q7188">
        <v>99591137270.037994</v>
      </c>
      <c r="R7188">
        <v>100962700614.101</v>
      </c>
      <c r="S7188">
        <v>102434882429.384</v>
      </c>
      <c r="T7188">
        <v>104003519453.313</v>
      </c>
      <c r="U7188">
        <v>105641418339.33701</v>
      </c>
      <c r="V7188">
        <v>107302175699.174</v>
      </c>
      <c r="W7188">
        <v>109023751701.05</v>
      </c>
      <c r="X7188">
        <v>110934661764.405</v>
      </c>
      <c r="Y7188">
        <v>112864881403.38699</v>
      </c>
      <c r="Z7188">
        <v>114866459980.666</v>
      </c>
      <c r="AA7188">
        <v>116914057539.46001</v>
      </c>
      <c r="AB7188">
        <v>119104527423.995</v>
      </c>
      <c r="AC7188">
        <v>121253320064.158</v>
      </c>
      <c r="AD7188">
        <v>123217714151.15199</v>
      </c>
      <c r="AE7188">
        <v>125160869764.278</v>
      </c>
      <c r="AF7188">
        <v>127191292577.882</v>
      </c>
      <c r="AG7188" t="s">
        <v>97</v>
      </c>
      <c r="AH7188" t="str" cm="1">
        <f t="array" ref="AH7188">_xlfn.IFS(AI7188="BIFUbC-electricity","electricity",AI7188="BIFUbC-biomass","biomass",AI7188="BIFUbC-coal","coal",AI7188="BIFUbC-crude-oil","crude oil",AI7188="BIFUbC-heat","heat",AI7188="BIFUbC-hydrogen","hydrogen",AI7188="BIFUbC-natural-gas","natural gas",AI7188="BIFUbC-heavy-or-residual-oil","heavy or residual oil",AI7188="BIFUbC-petroleum-diesel", "petroleum diesel",AI7188="BIFUbC-LPG-propane-or-butane","lpg propane or butane")</f>
        <v>biomass</v>
      </c>
      <c r="AI7188" t="s">
        <v>767</v>
      </c>
    </row>
    <row r="7189" spans="1:35" x14ac:dyDescent="0.75">
      <c r="A7189" t="s">
        <v>147</v>
      </c>
      <c r="B7189">
        <v>7834993820230.4902</v>
      </c>
      <c r="C7189">
        <v>7728041403025.3896</v>
      </c>
      <c r="D7189">
        <v>7621088985820.2998</v>
      </c>
      <c r="E7189">
        <v>7256425739337.0801</v>
      </c>
      <c r="F7189">
        <v>7425588173065.5</v>
      </c>
      <c r="G7189">
        <v>7675254726875.04</v>
      </c>
      <c r="H7189">
        <v>7660351067680.4805</v>
      </c>
      <c r="I7189">
        <v>7585331834315.4004</v>
      </c>
      <c r="J7189">
        <v>7563474986419.4902</v>
      </c>
      <c r="K7189">
        <v>7691062201713.3799</v>
      </c>
      <c r="L7189">
        <v>7829114463200.5596</v>
      </c>
      <c r="M7189">
        <v>7887754055299.4902</v>
      </c>
      <c r="N7189">
        <v>7948291657740.5596</v>
      </c>
      <c r="O7189">
        <v>8001095563888.4004</v>
      </c>
      <c r="P7189">
        <v>8057854011717.04</v>
      </c>
      <c r="Q7189">
        <v>8121845218446.5801</v>
      </c>
      <c r="R7189">
        <v>8192062766496.29</v>
      </c>
      <c r="S7189">
        <v>8263388631310.7197</v>
      </c>
      <c r="T7189">
        <v>8347062217586.3096</v>
      </c>
      <c r="U7189">
        <v>8417623662832.75</v>
      </c>
      <c r="V7189">
        <v>8485113701025.5303</v>
      </c>
      <c r="W7189">
        <v>8583717751502.7002</v>
      </c>
      <c r="X7189">
        <v>8695798521222.4004</v>
      </c>
      <c r="Y7189">
        <v>8808275267155.2695</v>
      </c>
      <c r="Z7189">
        <v>8912018023204.5293</v>
      </c>
      <c r="AA7189">
        <v>8985207413267.7891</v>
      </c>
      <c r="AB7189">
        <v>9077989556772.1895</v>
      </c>
      <c r="AC7189">
        <v>9153254628193.1699</v>
      </c>
      <c r="AD7189">
        <v>9196184804594.5801</v>
      </c>
      <c r="AE7189">
        <v>9285248305538.9004</v>
      </c>
      <c r="AF7189">
        <v>9446425055829.5195</v>
      </c>
      <c r="AG7189" t="s">
        <v>97</v>
      </c>
      <c r="AH7189" t="str" cm="1">
        <f t="array" ref="AH7189">_xlfn.IFS(AI7189="BIFUbC-electricity","electricity",AI7189="BIFUbC-biomass","biomass",AI7189="BIFUbC-coal","coal",AI7189="BIFUbC-crude-oil","crude oil",AI7189="BIFUbC-heat","heat",AI7189="BIFUbC-hydrogen","hydrogen",AI7189="BIFUbC-natural-gas","natural gas",AI7189="BIFUbC-heavy-or-residual-oil","heavy or residual oil",AI7189="BIFUbC-petroleum-diesel", "petroleum diesel",AI7189="BIFUbC-LPG-propane-or-butane","lpg propane or butane")</f>
        <v>biomass</v>
      </c>
      <c r="AI7189" t="s">
        <v>767</v>
      </c>
    </row>
    <row r="7190" spans="1:35" x14ac:dyDescent="0.75">
      <c r="A7190" t="s">
        <v>148</v>
      </c>
      <c r="B7190">
        <v>33304807329620.102</v>
      </c>
      <c r="C7190">
        <v>33756958551609.699</v>
      </c>
      <c r="D7190">
        <v>34209109773599.301</v>
      </c>
      <c r="E7190">
        <v>34787347882828.699</v>
      </c>
      <c r="F7190">
        <v>35181959749043.102</v>
      </c>
      <c r="G7190">
        <v>35394739018643.297</v>
      </c>
      <c r="H7190">
        <v>35702309197542.602</v>
      </c>
      <c r="I7190">
        <v>35893720338871.703</v>
      </c>
      <c r="J7190">
        <v>36205914073918.797</v>
      </c>
      <c r="K7190">
        <v>36485772405615</v>
      </c>
      <c r="L7190">
        <v>36648863311764.5</v>
      </c>
      <c r="M7190">
        <v>36890168385070.797</v>
      </c>
      <c r="N7190">
        <v>37038725792308.5</v>
      </c>
      <c r="O7190">
        <v>37102238596202.203</v>
      </c>
      <c r="P7190">
        <v>37128897373001.898</v>
      </c>
      <c r="Q7190">
        <v>37134179635187.102</v>
      </c>
      <c r="R7190">
        <v>37163095610087.398</v>
      </c>
      <c r="S7190">
        <v>37239740637383.102</v>
      </c>
      <c r="T7190">
        <v>37354129159737.602</v>
      </c>
      <c r="U7190">
        <v>37454315615599.703</v>
      </c>
      <c r="V7190">
        <v>37546777974137.898</v>
      </c>
      <c r="W7190">
        <v>37778177263481.5</v>
      </c>
      <c r="X7190">
        <v>38039193199850.5</v>
      </c>
      <c r="Y7190">
        <v>38276780992031</v>
      </c>
      <c r="Z7190">
        <v>38380483353664.102</v>
      </c>
      <c r="AA7190">
        <v>38473872953083.102</v>
      </c>
      <c r="AB7190">
        <v>38695928652810.703</v>
      </c>
      <c r="AC7190">
        <v>38837210907063.797</v>
      </c>
      <c r="AD7190">
        <v>38918596933686.5</v>
      </c>
      <c r="AE7190">
        <v>39085841485785.898</v>
      </c>
      <c r="AF7190">
        <v>39369907974664.602</v>
      </c>
      <c r="AG7190" t="s">
        <v>97</v>
      </c>
      <c r="AH7190" t="str" cm="1">
        <f t="array" ref="AH7190">_xlfn.IFS(AI7190="BIFUbC-electricity","electricity",AI7190="BIFUbC-biomass","biomass",AI7190="BIFUbC-coal","coal",AI7190="BIFUbC-crude-oil","crude oil",AI7190="BIFUbC-heat","heat",AI7190="BIFUbC-hydrogen","hydrogen",AI7190="BIFUbC-natural-gas","natural gas",AI7190="BIFUbC-heavy-or-residual-oil","heavy or residual oil",AI7190="BIFUbC-petroleum-diesel", "petroleum diesel",AI7190="BIFUbC-LPG-propane-or-butane","lpg propane or butane")</f>
        <v>biomass</v>
      </c>
      <c r="AI7190" t="s">
        <v>767</v>
      </c>
    </row>
    <row r="7191" spans="1:35" x14ac:dyDescent="0.75">
      <c r="A7191" t="s">
        <v>149</v>
      </c>
      <c r="B7191">
        <v>536000000000</v>
      </c>
      <c r="C7191">
        <v>540155108680.56403</v>
      </c>
      <c r="D7191">
        <v>544310217361.12903</v>
      </c>
      <c r="E7191">
        <v>521789429417.70801</v>
      </c>
      <c r="F7191">
        <v>522972040187.01898</v>
      </c>
      <c r="G7191">
        <v>529454216366.13</v>
      </c>
      <c r="H7191">
        <v>531477532371.54401</v>
      </c>
      <c r="I7191">
        <v>532865404926.979</v>
      </c>
      <c r="J7191">
        <v>533863944993.14203</v>
      </c>
      <c r="K7191">
        <v>533920349269.79303</v>
      </c>
      <c r="L7191">
        <v>537608478507.66302</v>
      </c>
      <c r="M7191">
        <v>540108499528.93298</v>
      </c>
      <c r="N7191">
        <v>542641785151.65503</v>
      </c>
      <c r="O7191">
        <v>546028198998.53601</v>
      </c>
      <c r="P7191">
        <v>549110947722.01001</v>
      </c>
      <c r="Q7191">
        <v>552516707817.33105</v>
      </c>
      <c r="R7191">
        <v>556064748780.83997</v>
      </c>
      <c r="S7191">
        <v>560259298780.95605</v>
      </c>
      <c r="T7191">
        <v>564582559055.53894</v>
      </c>
      <c r="U7191">
        <v>569467739624.76404</v>
      </c>
      <c r="V7191">
        <v>578819992047.73901</v>
      </c>
      <c r="W7191">
        <v>583686139351.88696</v>
      </c>
      <c r="X7191">
        <v>588862039847.42798</v>
      </c>
      <c r="Y7191">
        <v>594319509639.14795</v>
      </c>
      <c r="Z7191">
        <v>600129601651.21899</v>
      </c>
      <c r="AA7191">
        <v>606325233295.89795</v>
      </c>
      <c r="AB7191">
        <v>613072728720.63403</v>
      </c>
      <c r="AC7191">
        <v>619912712154.12</v>
      </c>
      <c r="AD7191">
        <v>631625384187.01294</v>
      </c>
      <c r="AE7191">
        <v>639228095531.85095</v>
      </c>
      <c r="AF7191">
        <v>647384549697.11206</v>
      </c>
      <c r="AG7191" t="s">
        <v>97</v>
      </c>
      <c r="AH7191" t="str" cm="1">
        <f t="array" ref="AH7191">_xlfn.IFS(AI7191="BIFUbC-electricity","electricity",AI7191="BIFUbC-biomass","biomass",AI7191="BIFUbC-coal","coal",AI7191="BIFUbC-crude-oil","crude oil",AI7191="BIFUbC-heat","heat",AI7191="BIFUbC-hydrogen","hydrogen",AI7191="BIFUbC-natural-gas","natural gas",AI7191="BIFUbC-heavy-or-residual-oil","heavy or residual oil",AI7191="BIFUbC-petroleum-diesel", "petroleum diesel",AI7191="BIFUbC-LPG-propane-or-butane","lpg propane or butane")</f>
        <v>biomass</v>
      </c>
      <c r="AI7191" t="s">
        <v>767</v>
      </c>
    </row>
    <row r="7192" spans="1:35" x14ac:dyDescent="0.75">
      <c r="A7192" t="s">
        <v>150</v>
      </c>
      <c r="B7192">
        <v>0</v>
      </c>
      <c r="C7192">
        <v>0</v>
      </c>
      <c r="D7192">
        <v>0</v>
      </c>
      <c r="E7192">
        <v>0</v>
      </c>
      <c r="F7192">
        <v>0</v>
      </c>
      <c r="G7192">
        <v>0</v>
      </c>
      <c r="H7192">
        <v>0</v>
      </c>
      <c r="I7192">
        <v>0</v>
      </c>
      <c r="J7192">
        <v>0</v>
      </c>
      <c r="K7192">
        <v>0</v>
      </c>
      <c r="L7192">
        <v>0</v>
      </c>
      <c r="M7192">
        <v>0</v>
      </c>
      <c r="N7192">
        <v>0</v>
      </c>
      <c r="O7192">
        <v>0</v>
      </c>
      <c r="P7192">
        <v>0</v>
      </c>
      <c r="Q7192">
        <v>0</v>
      </c>
      <c r="R7192">
        <v>0</v>
      </c>
      <c r="S7192">
        <v>0</v>
      </c>
      <c r="T7192">
        <v>0</v>
      </c>
      <c r="U7192">
        <v>0</v>
      </c>
      <c r="V7192">
        <v>0</v>
      </c>
      <c r="W7192">
        <v>0</v>
      </c>
      <c r="X7192">
        <v>0</v>
      </c>
      <c r="Y7192">
        <v>0</v>
      </c>
      <c r="Z7192">
        <v>0</v>
      </c>
      <c r="AA7192">
        <v>0</v>
      </c>
      <c r="AB7192">
        <v>0</v>
      </c>
      <c r="AC7192">
        <v>0</v>
      </c>
      <c r="AD7192">
        <v>0</v>
      </c>
      <c r="AE7192">
        <v>0</v>
      </c>
      <c r="AF7192">
        <v>0</v>
      </c>
      <c r="AG7192" t="s">
        <v>97</v>
      </c>
      <c r="AH7192" t="str" cm="1">
        <f t="array" ref="AH7192">_xlfn.IFS(AI7192="BIFUbC-electricity","electricity",AI7192="BIFUbC-biomass","biomass",AI7192="BIFUbC-coal","coal",AI7192="BIFUbC-crude-oil","crude oil",AI7192="BIFUbC-heat","heat",AI7192="BIFUbC-hydrogen","hydrogen",AI7192="BIFUbC-natural-gas","natural gas",AI7192="BIFUbC-heavy-or-residual-oil","heavy or residual oil",AI7192="BIFUbC-petroleum-diesel", "petroleum diesel",AI7192="BIFUbC-LPG-propane-or-butane","lpg propane or butane")</f>
        <v>biomass</v>
      </c>
      <c r="AI7192" t="s">
        <v>767</v>
      </c>
    </row>
    <row r="7193" spans="1:35" x14ac:dyDescent="0.75">
      <c r="A7193" t="s">
        <v>151</v>
      </c>
      <c r="B7193">
        <v>0</v>
      </c>
      <c r="C7193">
        <v>0</v>
      </c>
      <c r="D7193">
        <v>0</v>
      </c>
      <c r="E7193">
        <v>0</v>
      </c>
      <c r="F7193">
        <v>0</v>
      </c>
      <c r="G7193">
        <v>0</v>
      </c>
      <c r="H7193">
        <v>0</v>
      </c>
      <c r="I7193">
        <v>0</v>
      </c>
      <c r="J7193">
        <v>0</v>
      </c>
      <c r="K7193">
        <v>0</v>
      </c>
      <c r="L7193">
        <v>0</v>
      </c>
      <c r="M7193">
        <v>0</v>
      </c>
      <c r="N7193">
        <v>0</v>
      </c>
      <c r="O7193">
        <v>0</v>
      </c>
      <c r="P7193">
        <v>0</v>
      </c>
      <c r="Q7193">
        <v>0</v>
      </c>
      <c r="R7193">
        <v>0</v>
      </c>
      <c r="S7193">
        <v>0</v>
      </c>
      <c r="T7193">
        <v>0</v>
      </c>
      <c r="U7193">
        <v>0</v>
      </c>
      <c r="V7193">
        <v>0</v>
      </c>
      <c r="W7193">
        <v>0</v>
      </c>
      <c r="X7193">
        <v>0</v>
      </c>
      <c r="Y7193">
        <v>0</v>
      </c>
      <c r="Z7193">
        <v>0</v>
      </c>
      <c r="AA7193">
        <v>0</v>
      </c>
      <c r="AB7193">
        <v>0</v>
      </c>
      <c r="AC7193">
        <v>0</v>
      </c>
      <c r="AD7193">
        <v>0</v>
      </c>
      <c r="AE7193">
        <v>0</v>
      </c>
      <c r="AF7193">
        <v>0</v>
      </c>
      <c r="AG7193" t="s">
        <v>97</v>
      </c>
      <c r="AH7193" t="str" cm="1">
        <f t="array" ref="AH7193">_xlfn.IFS(AI7193="BIFUbC-electricity","electricity",AI7193="BIFUbC-biomass","biomass",AI7193="BIFUbC-coal","coal",AI7193="BIFUbC-crude-oil","crude oil",AI7193="BIFUbC-heat","heat",AI7193="BIFUbC-hydrogen","hydrogen",AI7193="BIFUbC-natural-gas","natural gas",AI7193="BIFUbC-heavy-or-residual-oil","heavy or residual oil",AI7193="BIFUbC-petroleum-diesel", "petroleum diesel",AI7193="BIFUbC-LPG-propane-or-butane","lpg propane or butane")</f>
        <v>biomass</v>
      </c>
      <c r="AI7193" t="s">
        <v>767</v>
      </c>
    </row>
    <row r="7194" spans="1:35" x14ac:dyDescent="0.75">
      <c r="A7194" t="s">
        <v>152</v>
      </c>
      <c r="B7194">
        <v>0</v>
      </c>
      <c r="C7194">
        <v>0</v>
      </c>
      <c r="D7194">
        <v>0</v>
      </c>
      <c r="E7194">
        <v>0</v>
      </c>
      <c r="F7194">
        <v>0</v>
      </c>
      <c r="G7194">
        <v>0</v>
      </c>
      <c r="H7194">
        <v>0</v>
      </c>
      <c r="I7194">
        <v>0</v>
      </c>
      <c r="J7194">
        <v>0</v>
      </c>
      <c r="K7194">
        <v>0</v>
      </c>
      <c r="L7194">
        <v>0</v>
      </c>
      <c r="M7194">
        <v>0</v>
      </c>
      <c r="N7194">
        <v>0</v>
      </c>
      <c r="O7194">
        <v>0</v>
      </c>
      <c r="P7194">
        <v>0</v>
      </c>
      <c r="Q7194">
        <v>0</v>
      </c>
      <c r="R7194">
        <v>0</v>
      </c>
      <c r="S7194">
        <v>0</v>
      </c>
      <c r="T7194">
        <v>0</v>
      </c>
      <c r="U7194">
        <v>0</v>
      </c>
      <c r="V7194">
        <v>0</v>
      </c>
      <c r="W7194">
        <v>0</v>
      </c>
      <c r="X7194">
        <v>0</v>
      </c>
      <c r="Y7194">
        <v>0</v>
      </c>
      <c r="Z7194">
        <v>0</v>
      </c>
      <c r="AA7194">
        <v>0</v>
      </c>
      <c r="AB7194">
        <v>0</v>
      </c>
      <c r="AC7194">
        <v>0</v>
      </c>
      <c r="AD7194">
        <v>0</v>
      </c>
      <c r="AE7194">
        <v>0</v>
      </c>
      <c r="AF7194">
        <v>0</v>
      </c>
      <c r="AG7194" t="s">
        <v>97</v>
      </c>
      <c r="AH7194" t="str" cm="1">
        <f t="array" ref="AH7194">_xlfn.IFS(AI7194="BIFUbC-electricity","electricity",AI7194="BIFUbC-biomass","biomass",AI7194="BIFUbC-coal","coal",AI7194="BIFUbC-crude-oil","crude oil",AI7194="BIFUbC-heat","heat",AI7194="BIFUbC-hydrogen","hydrogen",AI7194="BIFUbC-natural-gas","natural gas",AI7194="BIFUbC-heavy-or-residual-oil","heavy or residual oil",AI7194="BIFUbC-petroleum-diesel", "petroleum diesel",AI7194="BIFUbC-LPG-propane-or-butane","lpg propane or butane")</f>
        <v>biomass</v>
      </c>
      <c r="AI7194" t="s">
        <v>767</v>
      </c>
    </row>
    <row r="7195" spans="1:35" x14ac:dyDescent="0.75">
      <c r="A7195" t="s">
        <v>153</v>
      </c>
      <c r="B7195">
        <v>2042284471610.8201</v>
      </c>
      <c r="C7195">
        <v>2059673275497.8799</v>
      </c>
      <c r="D7195">
        <v>2077062079384.9399</v>
      </c>
      <c r="E7195">
        <v>2090131743465.0601</v>
      </c>
      <c r="F7195">
        <v>2133836339892.01</v>
      </c>
      <c r="G7195">
        <v>2158263356614.9199</v>
      </c>
      <c r="H7195">
        <v>2163141817740.6001</v>
      </c>
      <c r="I7195">
        <v>2167182038100.1001</v>
      </c>
      <c r="J7195">
        <v>2150825868296.49</v>
      </c>
      <c r="K7195">
        <v>2137443580603.8501</v>
      </c>
      <c r="L7195">
        <v>2135309421682.9299</v>
      </c>
      <c r="M7195">
        <v>2133544190510.8899</v>
      </c>
      <c r="N7195">
        <v>2117840371115.7</v>
      </c>
      <c r="O7195">
        <v>2106493255588.6101</v>
      </c>
      <c r="P7195">
        <v>2097152251125.3999</v>
      </c>
      <c r="Q7195">
        <v>2083807107940</v>
      </c>
      <c r="R7195">
        <v>2065673763662.6899</v>
      </c>
      <c r="S7195">
        <v>2045193490685.4199</v>
      </c>
      <c r="T7195">
        <v>2032452896731.5801</v>
      </c>
      <c r="U7195">
        <v>2017216404465.1399</v>
      </c>
      <c r="V7195">
        <v>2025803246768.1599</v>
      </c>
      <c r="W7195">
        <v>2032707677843.3701</v>
      </c>
      <c r="X7195">
        <v>2036629472115.77</v>
      </c>
      <c r="Y7195">
        <v>2052197579802.28</v>
      </c>
      <c r="Z7195">
        <v>2066670735662.76</v>
      </c>
      <c r="AA7195">
        <v>2079392561571.1599</v>
      </c>
      <c r="AB7195">
        <v>2095395578853.3701</v>
      </c>
      <c r="AC7195">
        <v>2109883475041.6499</v>
      </c>
      <c r="AD7195">
        <v>2125520277690.3401</v>
      </c>
      <c r="AE7195">
        <v>2140966127363.9399</v>
      </c>
      <c r="AF7195">
        <v>2162426953797.79</v>
      </c>
      <c r="AG7195" t="s">
        <v>97</v>
      </c>
      <c r="AH7195" t="str" cm="1">
        <f t="array" ref="AH7195">_xlfn.IFS(AI7195="BIFUbC-electricity","electricity",AI7195="BIFUbC-biomass","biomass",AI7195="BIFUbC-coal","coal",AI7195="BIFUbC-crude-oil","crude oil",AI7195="BIFUbC-heat","heat",AI7195="BIFUbC-hydrogen","hydrogen",AI7195="BIFUbC-natural-gas","natural gas",AI7195="BIFUbC-heavy-or-residual-oil","heavy or residual oil",AI7195="BIFUbC-petroleum-diesel", "petroleum diesel",AI7195="BIFUbC-LPG-propane-or-butane","lpg propane or butane")</f>
        <v>biomass</v>
      </c>
      <c r="AI7195" t="s">
        <v>767</v>
      </c>
    </row>
    <row r="7196" spans="1:35" x14ac:dyDescent="0.75">
      <c r="A7196" t="s">
        <v>154</v>
      </c>
      <c r="B7196">
        <v>0</v>
      </c>
      <c r="C7196">
        <v>0</v>
      </c>
      <c r="D7196">
        <v>0</v>
      </c>
      <c r="E7196">
        <v>0</v>
      </c>
      <c r="F7196">
        <v>0</v>
      </c>
      <c r="G7196">
        <v>0</v>
      </c>
      <c r="H7196">
        <v>0</v>
      </c>
      <c r="I7196">
        <v>0</v>
      </c>
      <c r="J7196">
        <v>0</v>
      </c>
      <c r="K7196">
        <v>0</v>
      </c>
      <c r="L7196">
        <v>0</v>
      </c>
      <c r="M7196">
        <v>0</v>
      </c>
      <c r="N7196">
        <v>0</v>
      </c>
      <c r="O7196">
        <v>0</v>
      </c>
      <c r="P7196">
        <v>0</v>
      </c>
      <c r="Q7196">
        <v>0</v>
      </c>
      <c r="R7196">
        <v>0</v>
      </c>
      <c r="S7196">
        <v>0</v>
      </c>
      <c r="T7196">
        <v>0</v>
      </c>
      <c r="U7196">
        <v>0</v>
      </c>
      <c r="V7196">
        <v>0</v>
      </c>
      <c r="W7196">
        <v>0</v>
      </c>
      <c r="X7196">
        <v>0</v>
      </c>
      <c r="Y7196">
        <v>0</v>
      </c>
      <c r="Z7196">
        <v>0</v>
      </c>
      <c r="AA7196">
        <v>0</v>
      </c>
      <c r="AB7196">
        <v>0</v>
      </c>
      <c r="AC7196">
        <v>0</v>
      </c>
      <c r="AD7196">
        <v>0</v>
      </c>
      <c r="AE7196">
        <v>0</v>
      </c>
      <c r="AF7196">
        <v>0</v>
      </c>
      <c r="AG7196" t="s">
        <v>97</v>
      </c>
      <c r="AH7196" t="str" cm="1">
        <f t="array" ref="AH7196">_xlfn.IFS(AI7196="BIFUbC-electricity","electricity",AI7196="BIFUbC-biomass","biomass",AI7196="BIFUbC-coal","coal",AI7196="BIFUbC-crude-oil","crude oil",AI7196="BIFUbC-heat","heat",AI7196="BIFUbC-hydrogen","hydrogen",AI7196="BIFUbC-natural-gas","natural gas",AI7196="BIFUbC-heavy-or-residual-oil","heavy or residual oil",AI7196="BIFUbC-petroleum-diesel", "petroleum diesel",AI7196="BIFUbC-LPG-propane-or-butane","lpg propane or butane")</f>
        <v>biomass</v>
      </c>
      <c r="AI7196" t="s">
        <v>767</v>
      </c>
    </row>
    <row r="7197" spans="1:35" x14ac:dyDescent="0.75">
      <c r="A7197" t="s">
        <v>155</v>
      </c>
      <c r="B7197">
        <v>158350738320.06</v>
      </c>
      <c r="C7197">
        <v>158350738320.06</v>
      </c>
      <c r="D7197">
        <v>158350738320.06</v>
      </c>
      <c r="E7197">
        <v>158350738320.06</v>
      </c>
      <c r="F7197">
        <v>158350738320.06</v>
      </c>
      <c r="G7197">
        <v>158350738320.06</v>
      </c>
      <c r="H7197">
        <v>158350738320.06</v>
      </c>
      <c r="I7197">
        <v>158350738320.06</v>
      </c>
      <c r="J7197">
        <v>158350738320.06</v>
      </c>
      <c r="K7197">
        <v>158350738320.06</v>
      </c>
      <c r="L7197">
        <v>158350738320.06</v>
      </c>
      <c r="M7197">
        <v>158350738320.06</v>
      </c>
      <c r="N7197">
        <v>158350738320.06</v>
      </c>
      <c r="O7197">
        <v>158350738320.06</v>
      </c>
      <c r="P7197">
        <v>158350738320.06</v>
      </c>
      <c r="Q7197">
        <v>158350738320.06</v>
      </c>
      <c r="R7197">
        <v>158350738320.06</v>
      </c>
      <c r="S7197">
        <v>158350738320.06</v>
      </c>
      <c r="T7197">
        <v>158350738320.06</v>
      </c>
      <c r="U7197">
        <v>158350738320.06</v>
      </c>
      <c r="V7197">
        <v>158350738320.06</v>
      </c>
      <c r="W7197">
        <v>158350738320.06</v>
      </c>
      <c r="X7197">
        <v>158350738320.06</v>
      </c>
      <c r="Y7197">
        <v>158350738320.06</v>
      </c>
      <c r="Z7197">
        <v>158350738320.06</v>
      </c>
      <c r="AA7197">
        <v>158350738320.06</v>
      </c>
      <c r="AB7197">
        <v>158350738320.06</v>
      </c>
      <c r="AC7197">
        <v>158350738320.06</v>
      </c>
      <c r="AD7197">
        <v>158350738320.06</v>
      </c>
      <c r="AE7197">
        <v>158350738320.06</v>
      </c>
      <c r="AF7197">
        <v>214748040116.33899</v>
      </c>
      <c r="AG7197" t="s">
        <v>97</v>
      </c>
      <c r="AH7197" t="str" cm="1">
        <f t="array" ref="AH7197">_xlfn.IFS(AI7197="BIFUbC-electricity","electricity",AI7197="BIFUbC-biomass","biomass",AI7197="BIFUbC-coal","coal",AI7197="BIFUbC-crude-oil","crude oil",AI7197="BIFUbC-heat","heat",AI7197="BIFUbC-hydrogen","hydrogen",AI7197="BIFUbC-natural-gas","natural gas",AI7197="BIFUbC-heavy-or-residual-oil","heavy or residual oil",AI7197="BIFUbC-petroleum-diesel", "petroleum diesel",AI7197="BIFUbC-LPG-propane-or-butane","lpg propane or butane")</f>
        <v>biomass</v>
      </c>
      <c r="AI7197" t="s">
        <v>767</v>
      </c>
    </row>
    <row r="7198" spans="1:35" x14ac:dyDescent="0.75">
      <c r="A7198" t="s">
        <v>156</v>
      </c>
      <c r="B7198">
        <v>0</v>
      </c>
      <c r="C7198">
        <v>0</v>
      </c>
      <c r="D7198">
        <v>0</v>
      </c>
      <c r="E7198">
        <v>0</v>
      </c>
      <c r="F7198">
        <v>0</v>
      </c>
      <c r="G7198">
        <v>0</v>
      </c>
      <c r="H7198">
        <v>0</v>
      </c>
      <c r="I7198">
        <v>0</v>
      </c>
      <c r="J7198">
        <v>0</v>
      </c>
      <c r="K7198">
        <v>0</v>
      </c>
      <c r="L7198">
        <v>0</v>
      </c>
      <c r="M7198">
        <v>0</v>
      </c>
      <c r="N7198">
        <v>0</v>
      </c>
      <c r="O7198">
        <v>0</v>
      </c>
      <c r="P7198">
        <v>0</v>
      </c>
      <c r="Q7198">
        <v>0</v>
      </c>
      <c r="R7198">
        <v>0</v>
      </c>
      <c r="S7198">
        <v>0</v>
      </c>
      <c r="T7198">
        <v>0</v>
      </c>
      <c r="U7198">
        <v>0</v>
      </c>
      <c r="V7198">
        <v>0</v>
      </c>
      <c r="W7198">
        <v>0</v>
      </c>
      <c r="X7198">
        <v>0</v>
      </c>
      <c r="Y7198">
        <v>0</v>
      </c>
      <c r="Z7198">
        <v>0</v>
      </c>
      <c r="AA7198">
        <v>0</v>
      </c>
      <c r="AB7198">
        <v>0</v>
      </c>
      <c r="AC7198">
        <v>0</v>
      </c>
      <c r="AD7198">
        <v>0</v>
      </c>
      <c r="AE7198">
        <v>0</v>
      </c>
      <c r="AF7198">
        <v>0</v>
      </c>
      <c r="AG7198" t="s">
        <v>97</v>
      </c>
      <c r="AH7198" t="str" cm="1">
        <f t="array" ref="AH7198">_xlfn.IFS(AI7198="BIFUbC-electricity","electricity",AI7198="BIFUbC-biomass","biomass",AI7198="BIFUbC-coal","coal",AI7198="BIFUbC-crude-oil","crude oil",AI7198="BIFUbC-heat","heat",AI7198="BIFUbC-hydrogen","hydrogen",AI7198="BIFUbC-natural-gas","natural gas",AI7198="BIFUbC-heavy-or-residual-oil","heavy or residual oil",AI7198="BIFUbC-petroleum-diesel", "petroleum diesel",AI7198="BIFUbC-LPG-propane-or-butane","lpg propane or butane")</f>
        <v>biomass</v>
      </c>
      <c r="AI7198" t="s">
        <v>767</v>
      </c>
    </row>
    <row r="7199" spans="1:35" x14ac:dyDescent="0.75">
      <c r="A7199" t="s">
        <v>157</v>
      </c>
      <c r="B7199">
        <v>0</v>
      </c>
      <c r="C7199">
        <v>0</v>
      </c>
      <c r="D7199">
        <v>0</v>
      </c>
      <c r="E7199">
        <v>0</v>
      </c>
      <c r="F7199">
        <v>0</v>
      </c>
      <c r="G7199">
        <v>0</v>
      </c>
      <c r="H7199">
        <v>0</v>
      </c>
      <c r="I7199">
        <v>0</v>
      </c>
      <c r="J7199">
        <v>0</v>
      </c>
      <c r="K7199">
        <v>0</v>
      </c>
      <c r="L7199">
        <v>0</v>
      </c>
      <c r="M7199">
        <v>0</v>
      </c>
      <c r="N7199">
        <v>0</v>
      </c>
      <c r="O7199">
        <v>0</v>
      </c>
      <c r="P7199">
        <v>0</v>
      </c>
      <c r="Q7199">
        <v>0</v>
      </c>
      <c r="R7199">
        <v>0</v>
      </c>
      <c r="S7199">
        <v>0</v>
      </c>
      <c r="T7199">
        <v>0</v>
      </c>
      <c r="U7199">
        <v>0</v>
      </c>
      <c r="V7199">
        <v>0</v>
      </c>
      <c r="W7199">
        <v>0</v>
      </c>
      <c r="X7199">
        <v>0</v>
      </c>
      <c r="Y7199">
        <v>0</v>
      </c>
      <c r="Z7199">
        <v>0</v>
      </c>
      <c r="AA7199">
        <v>0</v>
      </c>
      <c r="AB7199">
        <v>0</v>
      </c>
      <c r="AC7199">
        <v>0</v>
      </c>
      <c r="AD7199">
        <v>0</v>
      </c>
      <c r="AE7199">
        <v>0</v>
      </c>
      <c r="AF7199">
        <v>0</v>
      </c>
      <c r="AG7199" t="s">
        <v>97</v>
      </c>
      <c r="AH7199" t="str" cm="1">
        <f t="array" ref="AH7199">_xlfn.IFS(AI7199="BIFUbC-electricity","electricity",AI7199="BIFUbC-biomass","biomass",AI7199="BIFUbC-coal","coal",AI7199="BIFUbC-crude-oil","crude oil",AI7199="BIFUbC-heat","heat",AI7199="BIFUbC-hydrogen","hydrogen",AI7199="BIFUbC-natural-gas","natural gas",AI7199="BIFUbC-heavy-or-residual-oil","heavy or residual oil",AI7199="BIFUbC-petroleum-diesel", "petroleum diesel",AI7199="BIFUbC-LPG-propane-or-butane","lpg propane or butane")</f>
        <v>biomass</v>
      </c>
      <c r="AI7199" t="s">
        <v>767</v>
      </c>
    </row>
    <row r="7200" spans="1:35" x14ac:dyDescent="0.75">
      <c r="A7200" t="s">
        <v>158</v>
      </c>
      <c r="B7200">
        <v>0</v>
      </c>
      <c r="C7200">
        <v>0</v>
      </c>
      <c r="D7200">
        <v>0</v>
      </c>
      <c r="E7200">
        <v>0</v>
      </c>
      <c r="F7200">
        <v>0</v>
      </c>
      <c r="G7200">
        <v>0</v>
      </c>
      <c r="H7200">
        <v>0</v>
      </c>
      <c r="I7200">
        <v>0</v>
      </c>
      <c r="J7200">
        <v>0</v>
      </c>
      <c r="K7200">
        <v>0</v>
      </c>
      <c r="L7200">
        <v>0</v>
      </c>
      <c r="M7200">
        <v>0</v>
      </c>
      <c r="N7200">
        <v>0</v>
      </c>
      <c r="O7200">
        <v>0</v>
      </c>
      <c r="P7200">
        <v>0</v>
      </c>
      <c r="Q7200">
        <v>0</v>
      </c>
      <c r="R7200">
        <v>0</v>
      </c>
      <c r="S7200">
        <v>0</v>
      </c>
      <c r="T7200">
        <v>0</v>
      </c>
      <c r="U7200">
        <v>0</v>
      </c>
      <c r="V7200">
        <v>0</v>
      </c>
      <c r="W7200">
        <v>0</v>
      </c>
      <c r="X7200">
        <v>0</v>
      </c>
      <c r="Y7200">
        <v>0</v>
      </c>
      <c r="Z7200">
        <v>0</v>
      </c>
      <c r="AA7200">
        <v>0</v>
      </c>
      <c r="AB7200">
        <v>0</v>
      </c>
      <c r="AC7200">
        <v>0</v>
      </c>
      <c r="AD7200">
        <v>0</v>
      </c>
      <c r="AE7200">
        <v>0</v>
      </c>
      <c r="AF7200">
        <v>0</v>
      </c>
      <c r="AG7200" t="s">
        <v>97</v>
      </c>
      <c r="AH7200" t="str" cm="1">
        <f t="array" ref="AH7200">_xlfn.IFS(AI7200="BIFUbC-electricity","electricity",AI7200="BIFUbC-biomass","biomass",AI7200="BIFUbC-coal","coal",AI7200="BIFUbC-crude-oil","crude oil",AI7200="BIFUbC-heat","heat",AI7200="BIFUbC-hydrogen","hydrogen",AI7200="BIFUbC-natural-gas","natural gas",AI7200="BIFUbC-heavy-or-residual-oil","heavy or residual oil",AI7200="BIFUbC-petroleum-diesel", "petroleum diesel",AI7200="BIFUbC-LPG-propane-or-butane","lpg propane or butane")</f>
        <v>biomass</v>
      </c>
      <c r="AI7200" t="s">
        <v>767</v>
      </c>
    </row>
    <row r="7201" spans="1:35" x14ac:dyDescent="0.75">
      <c r="A7201" t="s">
        <v>159</v>
      </c>
      <c r="B7201">
        <v>0</v>
      </c>
      <c r="C7201">
        <v>0</v>
      </c>
      <c r="D7201">
        <v>0</v>
      </c>
      <c r="E7201">
        <v>0</v>
      </c>
      <c r="F7201">
        <v>0</v>
      </c>
      <c r="G7201">
        <v>0</v>
      </c>
      <c r="H7201">
        <v>0</v>
      </c>
      <c r="I7201">
        <v>0</v>
      </c>
      <c r="J7201">
        <v>0</v>
      </c>
      <c r="K7201">
        <v>0</v>
      </c>
      <c r="L7201">
        <v>0</v>
      </c>
      <c r="M7201">
        <v>0</v>
      </c>
      <c r="N7201">
        <v>0</v>
      </c>
      <c r="O7201">
        <v>0</v>
      </c>
      <c r="P7201">
        <v>0</v>
      </c>
      <c r="Q7201">
        <v>0</v>
      </c>
      <c r="R7201">
        <v>0</v>
      </c>
      <c r="S7201">
        <v>0</v>
      </c>
      <c r="T7201">
        <v>0</v>
      </c>
      <c r="U7201">
        <v>0</v>
      </c>
      <c r="V7201">
        <v>0</v>
      </c>
      <c r="W7201">
        <v>0</v>
      </c>
      <c r="X7201">
        <v>0</v>
      </c>
      <c r="Y7201">
        <v>0</v>
      </c>
      <c r="Z7201">
        <v>0</v>
      </c>
      <c r="AA7201">
        <v>0</v>
      </c>
      <c r="AB7201">
        <v>0</v>
      </c>
      <c r="AC7201">
        <v>0</v>
      </c>
      <c r="AD7201">
        <v>0</v>
      </c>
      <c r="AE7201">
        <v>0</v>
      </c>
      <c r="AF7201">
        <v>0</v>
      </c>
      <c r="AG7201" t="s">
        <v>97</v>
      </c>
      <c r="AH7201" t="str" cm="1">
        <f t="array" ref="AH7201">_xlfn.IFS(AI7201="BIFUbC-electricity","electricity",AI7201="BIFUbC-biomass","biomass",AI7201="BIFUbC-coal","coal",AI7201="BIFUbC-crude-oil","crude oil",AI7201="BIFUbC-heat","heat",AI7201="BIFUbC-hydrogen","hydrogen",AI7201="BIFUbC-natural-gas","natural gas",AI7201="BIFUbC-heavy-or-residual-oil","heavy or residual oil",AI7201="BIFUbC-petroleum-diesel", "petroleum diesel",AI7201="BIFUbC-LPG-propane-or-butane","lpg propane or butane")</f>
        <v>biomass</v>
      </c>
      <c r="AI7201" t="s">
        <v>767</v>
      </c>
    </row>
    <row r="7202" spans="1:35" x14ac:dyDescent="0.75">
      <c r="A7202" t="s">
        <v>160</v>
      </c>
      <c r="B7202">
        <v>0</v>
      </c>
      <c r="C7202">
        <v>0</v>
      </c>
      <c r="D7202">
        <v>0</v>
      </c>
      <c r="E7202">
        <v>0</v>
      </c>
      <c r="F7202">
        <v>0</v>
      </c>
      <c r="G7202">
        <v>0</v>
      </c>
      <c r="H7202">
        <v>0</v>
      </c>
      <c r="I7202">
        <v>0</v>
      </c>
      <c r="J7202">
        <v>0</v>
      </c>
      <c r="K7202">
        <v>0</v>
      </c>
      <c r="L7202">
        <v>0</v>
      </c>
      <c r="M7202">
        <v>0</v>
      </c>
      <c r="N7202">
        <v>0</v>
      </c>
      <c r="O7202">
        <v>0</v>
      </c>
      <c r="P7202">
        <v>0</v>
      </c>
      <c r="Q7202">
        <v>0</v>
      </c>
      <c r="R7202">
        <v>0</v>
      </c>
      <c r="S7202">
        <v>0</v>
      </c>
      <c r="T7202">
        <v>0</v>
      </c>
      <c r="U7202">
        <v>0</v>
      </c>
      <c r="V7202">
        <v>0</v>
      </c>
      <c r="W7202">
        <v>0</v>
      </c>
      <c r="X7202">
        <v>0</v>
      </c>
      <c r="Y7202">
        <v>0</v>
      </c>
      <c r="Z7202">
        <v>0</v>
      </c>
      <c r="AA7202">
        <v>0</v>
      </c>
      <c r="AB7202">
        <v>0</v>
      </c>
      <c r="AC7202">
        <v>0</v>
      </c>
      <c r="AD7202">
        <v>0</v>
      </c>
      <c r="AE7202">
        <v>0</v>
      </c>
      <c r="AF7202">
        <v>0</v>
      </c>
      <c r="AG7202" t="s">
        <v>97</v>
      </c>
      <c r="AH7202" t="str" cm="1">
        <f t="array" ref="AH7202">_xlfn.IFS(AI7202="BIFUbC-electricity","electricity",AI7202="BIFUbC-biomass","biomass",AI7202="BIFUbC-coal","coal",AI7202="BIFUbC-crude-oil","crude oil",AI7202="BIFUbC-heat","heat",AI7202="BIFUbC-hydrogen","hydrogen",AI7202="BIFUbC-natural-gas","natural gas",AI7202="BIFUbC-heavy-or-residual-oil","heavy or residual oil",AI7202="BIFUbC-petroleum-diesel", "petroleum diesel",AI7202="BIFUbC-LPG-propane-or-butane","lpg propane or butane")</f>
        <v>biomass</v>
      </c>
      <c r="AI7202" t="s">
        <v>767</v>
      </c>
    </row>
    <row r="7203" spans="1:35" x14ac:dyDescent="0.75">
      <c r="A7203" t="s">
        <v>161</v>
      </c>
      <c r="B7203">
        <v>0</v>
      </c>
      <c r="C7203">
        <v>0</v>
      </c>
      <c r="D7203">
        <v>0</v>
      </c>
      <c r="E7203">
        <v>0</v>
      </c>
      <c r="F7203">
        <v>0</v>
      </c>
      <c r="G7203">
        <v>0</v>
      </c>
      <c r="H7203">
        <v>0</v>
      </c>
      <c r="I7203">
        <v>0</v>
      </c>
      <c r="J7203">
        <v>0</v>
      </c>
      <c r="K7203">
        <v>0</v>
      </c>
      <c r="L7203">
        <v>0</v>
      </c>
      <c r="M7203">
        <v>0</v>
      </c>
      <c r="N7203">
        <v>0</v>
      </c>
      <c r="O7203">
        <v>0</v>
      </c>
      <c r="P7203">
        <v>0</v>
      </c>
      <c r="Q7203">
        <v>0</v>
      </c>
      <c r="R7203">
        <v>0</v>
      </c>
      <c r="S7203">
        <v>0</v>
      </c>
      <c r="T7203">
        <v>0</v>
      </c>
      <c r="U7203">
        <v>0</v>
      </c>
      <c r="V7203">
        <v>0</v>
      </c>
      <c r="W7203">
        <v>0</v>
      </c>
      <c r="X7203">
        <v>0</v>
      </c>
      <c r="Y7203">
        <v>0</v>
      </c>
      <c r="Z7203">
        <v>0</v>
      </c>
      <c r="AA7203">
        <v>0</v>
      </c>
      <c r="AB7203">
        <v>0</v>
      </c>
      <c r="AC7203">
        <v>0</v>
      </c>
      <c r="AD7203">
        <v>0</v>
      </c>
      <c r="AE7203">
        <v>0</v>
      </c>
      <c r="AF7203">
        <v>0</v>
      </c>
      <c r="AG7203" t="s">
        <v>97</v>
      </c>
      <c r="AH7203" t="str" cm="1">
        <f t="array" ref="AH7203">_xlfn.IFS(AI7203="BIFUbC-electricity","electricity",AI7203="BIFUbC-biomass","biomass",AI7203="BIFUbC-coal","coal",AI7203="BIFUbC-crude-oil","crude oil",AI7203="BIFUbC-heat","heat",AI7203="BIFUbC-hydrogen","hydrogen",AI7203="BIFUbC-natural-gas","natural gas",AI7203="BIFUbC-heavy-or-residual-oil","heavy or residual oil",AI7203="BIFUbC-petroleum-diesel", "petroleum diesel",AI7203="BIFUbC-LPG-propane-or-butane","lpg propane or butane")</f>
        <v>biomass</v>
      </c>
      <c r="AI7203" t="s">
        <v>767</v>
      </c>
    </row>
    <row r="7204" spans="1:35" x14ac:dyDescent="0.75">
      <c r="A7204" t="s">
        <v>162</v>
      </c>
      <c r="B7204">
        <v>351957010198.92499</v>
      </c>
      <c r="C7204">
        <v>351093543109.62402</v>
      </c>
      <c r="D7204">
        <v>350230076020.32397</v>
      </c>
      <c r="E7204">
        <v>355460004852.98297</v>
      </c>
      <c r="F7204">
        <v>362663691294.91498</v>
      </c>
      <c r="G7204">
        <v>369729142131.26001</v>
      </c>
      <c r="H7204">
        <v>376866305894.18701</v>
      </c>
      <c r="I7204">
        <v>384117247729.77802</v>
      </c>
      <c r="J7204">
        <v>391135096150.09601</v>
      </c>
      <c r="K7204">
        <v>398675258496.87598</v>
      </c>
      <c r="L7204">
        <v>405883908867.45203</v>
      </c>
      <c r="M7204">
        <v>412446569557.474</v>
      </c>
      <c r="N7204">
        <v>419302222740.93799</v>
      </c>
      <c r="O7204">
        <v>425714547306.30701</v>
      </c>
      <c r="P7204">
        <v>431844606895.76099</v>
      </c>
      <c r="Q7204">
        <v>437801577763.61401</v>
      </c>
      <c r="R7204">
        <v>443830955602.78601</v>
      </c>
      <c r="S7204">
        <v>450302651168.80902</v>
      </c>
      <c r="T7204">
        <v>457198362803.79303</v>
      </c>
      <c r="U7204">
        <v>464398548846.19501</v>
      </c>
      <c r="V7204">
        <v>471699220495.802</v>
      </c>
      <c r="W7204">
        <v>479267250247.46198</v>
      </c>
      <c r="X7204">
        <v>487667590515.01703</v>
      </c>
      <c r="Y7204">
        <v>496152815471.18201</v>
      </c>
      <c r="Z7204">
        <v>504951733559.38898</v>
      </c>
      <c r="AA7204">
        <v>513952950599.75897</v>
      </c>
      <c r="AB7204">
        <v>523582232861.01898</v>
      </c>
      <c r="AC7204">
        <v>533028302400.31299</v>
      </c>
      <c r="AD7204">
        <v>541663757865.62799</v>
      </c>
      <c r="AE7204">
        <v>550205849226.22998</v>
      </c>
      <c r="AF7204">
        <v>559131566269.83496</v>
      </c>
      <c r="AG7204" t="s">
        <v>97</v>
      </c>
      <c r="AH7204" t="str" cm="1">
        <f t="array" ref="AH7204">_xlfn.IFS(AI7204="BIFUbC-electricity","electricity",AI7204="BIFUbC-biomass","biomass",AI7204="BIFUbC-coal","coal",AI7204="BIFUbC-crude-oil","crude oil",AI7204="BIFUbC-heat","heat",AI7204="BIFUbC-hydrogen","hydrogen",AI7204="BIFUbC-natural-gas","natural gas",AI7204="BIFUbC-heavy-or-residual-oil","heavy or residual oil",AI7204="BIFUbC-petroleum-diesel", "petroleum diesel",AI7204="BIFUbC-LPG-propane-or-butane","lpg propane or butane")</f>
        <v>biomass</v>
      </c>
      <c r="AI7204" t="s">
        <v>767</v>
      </c>
    </row>
    <row r="7205" spans="1:35" x14ac:dyDescent="0.75">
      <c r="A7205" t="s">
        <v>163</v>
      </c>
      <c r="B7205">
        <v>0</v>
      </c>
      <c r="C7205">
        <v>0</v>
      </c>
      <c r="D7205">
        <v>0</v>
      </c>
      <c r="E7205">
        <v>0</v>
      </c>
      <c r="F7205">
        <v>0</v>
      </c>
      <c r="G7205">
        <v>0</v>
      </c>
      <c r="H7205">
        <v>0</v>
      </c>
      <c r="I7205">
        <v>0</v>
      </c>
      <c r="J7205">
        <v>0</v>
      </c>
      <c r="K7205">
        <v>0</v>
      </c>
      <c r="L7205">
        <v>0</v>
      </c>
      <c r="M7205">
        <v>0</v>
      </c>
      <c r="N7205">
        <v>0</v>
      </c>
      <c r="O7205">
        <v>0</v>
      </c>
      <c r="P7205">
        <v>0</v>
      </c>
      <c r="Q7205">
        <v>0</v>
      </c>
      <c r="R7205">
        <v>0</v>
      </c>
      <c r="S7205">
        <v>0</v>
      </c>
      <c r="T7205">
        <v>0</v>
      </c>
      <c r="U7205">
        <v>0</v>
      </c>
      <c r="V7205">
        <v>0</v>
      </c>
      <c r="W7205">
        <v>0</v>
      </c>
      <c r="X7205">
        <v>0</v>
      </c>
      <c r="Y7205">
        <v>0</v>
      </c>
      <c r="Z7205">
        <v>0</v>
      </c>
      <c r="AA7205">
        <v>0</v>
      </c>
      <c r="AB7205">
        <v>0</v>
      </c>
      <c r="AC7205">
        <v>0</v>
      </c>
      <c r="AD7205">
        <v>0</v>
      </c>
      <c r="AE7205">
        <v>0</v>
      </c>
      <c r="AF7205">
        <v>0</v>
      </c>
      <c r="AG7205" t="s">
        <v>97</v>
      </c>
      <c r="AH7205" t="str" cm="1">
        <f t="array" ref="AH7205">_xlfn.IFS(AI7205="BIFUbC-electricity","electricity",AI7205="BIFUbC-biomass","biomass",AI7205="BIFUbC-coal","coal",AI7205="BIFUbC-crude-oil","crude oil",AI7205="BIFUbC-heat","heat",AI7205="BIFUbC-hydrogen","hydrogen",AI7205="BIFUbC-natural-gas","natural gas",AI7205="BIFUbC-heavy-or-residual-oil","heavy or residual oil",AI7205="BIFUbC-petroleum-diesel", "petroleum diesel",AI7205="BIFUbC-LPG-propane-or-butane","lpg propane or butane")</f>
        <v>biomass</v>
      </c>
      <c r="AI7205" t="s">
        <v>767</v>
      </c>
    </row>
    <row r="7206" spans="1:35" x14ac:dyDescent="0.75">
      <c r="A7206" t="s">
        <v>164</v>
      </c>
      <c r="B7206">
        <v>0</v>
      </c>
      <c r="C7206">
        <v>0</v>
      </c>
      <c r="D7206">
        <v>0</v>
      </c>
      <c r="E7206">
        <v>0</v>
      </c>
      <c r="F7206">
        <v>0</v>
      </c>
      <c r="G7206">
        <v>0</v>
      </c>
      <c r="H7206">
        <v>0</v>
      </c>
      <c r="I7206">
        <v>0</v>
      </c>
      <c r="J7206">
        <v>0</v>
      </c>
      <c r="K7206">
        <v>0</v>
      </c>
      <c r="L7206">
        <v>0</v>
      </c>
      <c r="M7206">
        <v>0</v>
      </c>
      <c r="N7206">
        <v>0</v>
      </c>
      <c r="O7206">
        <v>0</v>
      </c>
      <c r="P7206">
        <v>0</v>
      </c>
      <c r="Q7206">
        <v>0</v>
      </c>
      <c r="R7206">
        <v>0</v>
      </c>
      <c r="S7206">
        <v>0</v>
      </c>
      <c r="T7206">
        <v>0</v>
      </c>
      <c r="U7206">
        <v>0</v>
      </c>
      <c r="V7206">
        <v>0</v>
      </c>
      <c r="W7206">
        <v>0</v>
      </c>
      <c r="X7206">
        <v>0</v>
      </c>
      <c r="Y7206">
        <v>0</v>
      </c>
      <c r="Z7206">
        <v>0</v>
      </c>
      <c r="AA7206">
        <v>0</v>
      </c>
      <c r="AB7206">
        <v>0</v>
      </c>
      <c r="AC7206">
        <v>0</v>
      </c>
      <c r="AD7206">
        <v>0</v>
      </c>
      <c r="AE7206">
        <v>0</v>
      </c>
      <c r="AF7206">
        <v>0</v>
      </c>
      <c r="AG7206" t="s">
        <v>97</v>
      </c>
      <c r="AH7206" t="str" cm="1">
        <f t="array" ref="AH7206">_xlfn.IFS(AI7206="BIFUbC-electricity","electricity",AI7206="BIFUbC-biomass","biomass",AI7206="BIFUbC-coal","coal",AI7206="BIFUbC-crude-oil","crude oil",AI7206="BIFUbC-heat","heat",AI7206="BIFUbC-hydrogen","hydrogen",AI7206="BIFUbC-natural-gas","natural gas",AI7206="BIFUbC-heavy-or-residual-oil","heavy or residual oil",AI7206="BIFUbC-petroleum-diesel", "petroleum diesel",AI7206="BIFUbC-LPG-propane-or-butane","lpg propane or butane")</f>
        <v>biomass</v>
      </c>
      <c r="AI7206" t="s">
        <v>767</v>
      </c>
    </row>
    <row r="7207" spans="1:35" x14ac:dyDescent="0.75">
      <c r="A7207" t="s">
        <v>165</v>
      </c>
      <c r="B7207">
        <v>0</v>
      </c>
      <c r="C7207">
        <v>0</v>
      </c>
      <c r="D7207">
        <v>0</v>
      </c>
      <c r="E7207">
        <v>0</v>
      </c>
      <c r="F7207">
        <v>0</v>
      </c>
      <c r="G7207">
        <v>0</v>
      </c>
      <c r="H7207">
        <v>0</v>
      </c>
      <c r="I7207">
        <v>0</v>
      </c>
      <c r="J7207">
        <v>0</v>
      </c>
      <c r="K7207">
        <v>0</v>
      </c>
      <c r="L7207">
        <v>0</v>
      </c>
      <c r="M7207">
        <v>0</v>
      </c>
      <c r="N7207">
        <v>0</v>
      </c>
      <c r="O7207">
        <v>0</v>
      </c>
      <c r="P7207">
        <v>0</v>
      </c>
      <c r="Q7207">
        <v>0</v>
      </c>
      <c r="R7207">
        <v>0</v>
      </c>
      <c r="S7207">
        <v>0</v>
      </c>
      <c r="T7207">
        <v>0</v>
      </c>
      <c r="U7207">
        <v>0</v>
      </c>
      <c r="V7207">
        <v>0</v>
      </c>
      <c r="W7207">
        <v>0</v>
      </c>
      <c r="X7207">
        <v>0</v>
      </c>
      <c r="Y7207">
        <v>0</v>
      </c>
      <c r="Z7207">
        <v>0</v>
      </c>
      <c r="AA7207">
        <v>0</v>
      </c>
      <c r="AB7207">
        <v>0</v>
      </c>
      <c r="AC7207">
        <v>0</v>
      </c>
      <c r="AD7207">
        <v>0</v>
      </c>
      <c r="AE7207">
        <v>0</v>
      </c>
      <c r="AF7207">
        <v>0</v>
      </c>
      <c r="AG7207" t="s">
        <v>97</v>
      </c>
      <c r="AH7207" t="str" cm="1">
        <f t="array" ref="AH7207">_xlfn.IFS(AI7207="BIFUbC-electricity","electricity",AI7207="BIFUbC-biomass","biomass",AI7207="BIFUbC-coal","coal",AI7207="BIFUbC-crude-oil","crude oil",AI7207="BIFUbC-heat","heat",AI7207="BIFUbC-hydrogen","hydrogen",AI7207="BIFUbC-natural-gas","natural gas",AI7207="BIFUbC-heavy-or-residual-oil","heavy or residual oil",AI7207="BIFUbC-petroleum-diesel", "petroleum diesel",AI7207="BIFUbC-LPG-propane-or-butane","lpg propane or butane")</f>
        <v>biomass</v>
      </c>
      <c r="AI7207" t="s">
        <v>767</v>
      </c>
    </row>
    <row r="7208" spans="1:35" x14ac:dyDescent="0.75">
      <c r="A7208" t="s">
        <v>141</v>
      </c>
      <c r="B7208">
        <v>1428797226.5429699</v>
      </c>
      <c r="C7208">
        <v>1421949600.8194201</v>
      </c>
      <c r="D7208">
        <v>1415101975.09587</v>
      </c>
      <c r="E7208">
        <v>1445469484.5824499</v>
      </c>
      <c r="F7208">
        <v>1471479273.53265</v>
      </c>
      <c r="G7208">
        <v>1496339744.8394201</v>
      </c>
      <c r="H7208">
        <v>1522361160.2126999</v>
      </c>
      <c r="I7208">
        <v>1545286779.17276</v>
      </c>
      <c r="J7208">
        <v>1566519915.3399401</v>
      </c>
      <c r="K7208">
        <v>1587004562.4197099</v>
      </c>
      <c r="L7208">
        <v>1606698362.3482101</v>
      </c>
      <c r="M7208">
        <v>1625794500.9906001</v>
      </c>
      <c r="N7208">
        <v>1643800455.63205</v>
      </c>
      <c r="O7208">
        <v>1661845448.0573599</v>
      </c>
      <c r="P7208">
        <v>1678227023.7474899</v>
      </c>
      <c r="Q7208">
        <v>1693594825.4213099</v>
      </c>
      <c r="R7208">
        <v>1708930893.9272699</v>
      </c>
      <c r="S7208">
        <v>1724232758.1061599</v>
      </c>
      <c r="T7208">
        <v>1739363186.97542</v>
      </c>
      <c r="U7208">
        <v>1755110219.05603</v>
      </c>
      <c r="V7208">
        <v>1770963728.7060699</v>
      </c>
      <c r="W7208">
        <v>1786437343.8933301</v>
      </c>
      <c r="X7208">
        <v>1802367089.3494</v>
      </c>
      <c r="Y7208">
        <v>1818646835.8620901</v>
      </c>
      <c r="Z7208">
        <v>1834801010.47381</v>
      </c>
      <c r="AA7208">
        <v>1851164471.5871601</v>
      </c>
      <c r="AB7208">
        <v>1867505180.6178701</v>
      </c>
      <c r="AC7208">
        <v>1883669642.65451</v>
      </c>
      <c r="AD7208">
        <v>1900013508.67277</v>
      </c>
      <c r="AE7208">
        <v>1916858192.6627901</v>
      </c>
      <c r="AF7208">
        <v>1933682443.3231001</v>
      </c>
      <c r="AG7208" t="s">
        <v>99</v>
      </c>
      <c r="AH7208" t="str" cm="1">
        <f t="array" ref="AH7208">_xlfn.IFS(AI7208="BIFUbC-electricity","electricity",AI7208="BIFUbC-biomass","biomass",AI7208="BIFUbC-coal","coal",AI7208="BIFUbC-crude-oil","crude oil",AI7208="BIFUbC-heat","heat",AI7208="BIFUbC-hydrogen","hydrogen",AI7208="BIFUbC-natural-gas","natural gas",AI7208="BIFUbC-heavy-or-residual-oil","heavy or residual oil",AI7208="BIFUbC-petroleum-diesel", "petroleum diesel",AI7208="BIFUbC-LPG-propane-or-butane","lpg propane or butane")</f>
        <v>biomass</v>
      </c>
      <c r="AI7208" t="s">
        <v>767</v>
      </c>
    </row>
    <row r="7209" spans="1:35" x14ac:dyDescent="0.75">
      <c r="A7209" t="s">
        <v>142</v>
      </c>
      <c r="B7209">
        <v>0</v>
      </c>
      <c r="C7209">
        <v>0</v>
      </c>
      <c r="D7209">
        <v>0</v>
      </c>
      <c r="E7209">
        <v>0</v>
      </c>
      <c r="F7209">
        <v>0</v>
      </c>
      <c r="G7209">
        <v>0</v>
      </c>
      <c r="H7209">
        <v>0</v>
      </c>
      <c r="I7209">
        <v>0</v>
      </c>
      <c r="J7209">
        <v>0</v>
      </c>
      <c r="K7209">
        <v>0</v>
      </c>
      <c r="L7209">
        <v>0</v>
      </c>
      <c r="M7209">
        <v>0</v>
      </c>
      <c r="N7209">
        <v>0</v>
      </c>
      <c r="O7209">
        <v>0</v>
      </c>
      <c r="P7209">
        <v>0</v>
      </c>
      <c r="Q7209">
        <v>0</v>
      </c>
      <c r="R7209">
        <v>0</v>
      </c>
      <c r="S7209">
        <v>0</v>
      </c>
      <c r="T7209">
        <v>0</v>
      </c>
      <c r="U7209">
        <v>0</v>
      </c>
      <c r="V7209">
        <v>0</v>
      </c>
      <c r="W7209">
        <v>0</v>
      </c>
      <c r="X7209">
        <v>0</v>
      </c>
      <c r="Y7209">
        <v>0</v>
      </c>
      <c r="Z7209">
        <v>0</v>
      </c>
      <c r="AA7209">
        <v>0</v>
      </c>
      <c r="AB7209">
        <v>0</v>
      </c>
      <c r="AC7209">
        <v>0</v>
      </c>
      <c r="AD7209">
        <v>0</v>
      </c>
      <c r="AE7209">
        <v>0</v>
      </c>
      <c r="AF7209">
        <v>0</v>
      </c>
      <c r="AG7209" t="s">
        <v>99</v>
      </c>
      <c r="AH7209" t="str" cm="1">
        <f t="array" ref="AH7209">_xlfn.IFS(AI7209="BIFUbC-electricity","electricity",AI7209="BIFUbC-biomass","biomass",AI7209="BIFUbC-coal","coal",AI7209="BIFUbC-crude-oil","crude oil",AI7209="BIFUbC-heat","heat",AI7209="BIFUbC-hydrogen","hydrogen",AI7209="BIFUbC-natural-gas","natural gas",AI7209="BIFUbC-heavy-or-residual-oil","heavy or residual oil",AI7209="BIFUbC-petroleum-diesel", "petroleum diesel",AI7209="BIFUbC-LPG-propane-or-butane","lpg propane or butane")</f>
        <v>biomass</v>
      </c>
      <c r="AI7209" t="s">
        <v>767</v>
      </c>
    </row>
    <row r="7210" spans="1:35" x14ac:dyDescent="0.75">
      <c r="A7210" t="s">
        <v>143</v>
      </c>
      <c r="B7210">
        <v>0</v>
      </c>
      <c r="C7210">
        <v>0</v>
      </c>
      <c r="D7210">
        <v>0</v>
      </c>
      <c r="E7210">
        <v>0</v>
      </c>
      <c r="F7210">
        <v>0</v>
      </c>
      <c r="G7210">
        <v>0</v>
      </c>
      <c r="H7210">
        <v>0</v>
      </c>
      <c r="I7210">
        <v>0</v>
      </c>
      <c r="J7210">
        <v>0</v>
      </c>
      <c r="K7210">
        <v>0</v>
      </c>
      <c r="L7210">
        <v>0</v>
      </c>
      <c r="M7210">
        <v>0</v>
      </c>
      <c r="N7210">
        <v>0</v>
      </c>
      <c r="O7210">
        <v>0</v>
      </c>
      <c r="P7210">
        <v>0</v>
      </c>
      <c r="Q7210">
        <v>0</v>
      </c>
      <c r="R7210">
        <v>0</v>
      </c>
      <c r="S7210">
        <v>0</v>
      </c>
      <c r="T7210">
        <v>0</v>
      </c>
      <c r="U7210">
        <v>0</v>
      </c>
      <c r="V7210">
        <v>0</v>
      </c>
      <c r="W7210">
        <v>0</v>
      </c>
      <c r="X7210">
        <v>0</v>
      </c>
      <c r="Y7210">
        <v>0</v>
      </c>
      <c r="Z7210">
        <v>0</v>
      </c>
      <c r="AA7210">
        <v>0</v>
      </c>
      <c r="AB7210">
        <v>0</v>
      </c>
      <c r="AC7210">
        <v>0</v>
      </c>
      <c r="AD7210">
        <v>0</v>
      </c>
      <c r="AE7210">
        <v>0</v>
      </c>
      <c r="AF7210">
        <v>0</v>
      </c>
      <c r="AG7210" t="s">
        <v>99</v>
      </c>
      <c r="AH7210" t="str" cm="1">
        <f t="array" ref="AH7210">_xlfn.IFS(AI7210="BIFUbC-electricity","electricity",AI7210="BIFUbC-biomass","biomass",AI7210="BIFUbC-coal","coal",AI7210="BIFUbC-crude-oil","crude oil",AI7210="BIFUbC-heat","heat",AI7210="BIFUbC-hydrogen","hydrogen",AI7210="BIFUbC-natural-gas","natural gas",AI7210="BIFUbC-heavy-or-residual-oil","heavy or residual oil",AI7210="BIFUbC-petroleum-diesel", "petroleum diesel",AI7210="BIFUbC-LPG-propane-or-butane","lpg propane or butane")</f>
        <v>biomass</v>
      </c>
      <c r="AI7210" t="s">
        <v>767</v>
      </c>
    </row>
    <row r="7211" spans="1:35" x14ac:dyDescent="0.75">
      <c r="A7211" t="s">
        <v>144</v>
      </c>
      <c r="B7211">
        <v>36756579.503774397</v>
      </c>
      <c r="C7211">
        <v>36718624.9265747</v>
      </c>
      <c r="D7211">
        <v>36680670.349375002</v>
      </c>
      <c r="E7211">
        <v>37791018.9082461</v>
      </c>
      <c r="F7211">
        <v>38793689.1182722</v>
      </c>
      <c r="G7211">
        <v>39672458.727863297</v>
      </c>
      <c r="H7211">
        <v>40092396.867383197</v>
      </c>
      <c r="I7211">
        <v>40274893.487286299</v>
      </c>
      <c r="J7211">
        <v>40903843.390776999</v>
      </c>
      <c r="K7211">
        <v>41122524.685316101</v>
      </c>
      <c r="L7211">
        <v>41169106.146081001</v>
      </c>
      <c r="M7211">
        <v>41304190.156006798</v>
      </c>
      <c r="N7211">
        <v>41347276.337494999</v>
      </c>
      <c r="O7211">
        <v>41501209.624200001</v>
      </c>
      <c r="P7211">
        <v>41328145.063661598</v>
      </c>
      <c r="Q7211">
        <v>41127058.901108198</v>
      </c>
      <c r="R7211">
        <v>40975047.646956697</v>
      </c>
      <c r="S7211">
        <v>40836965.563086502</v>
      </c>
      <c r="T7211">
        <v>40829893.3738067</v>
      </c>
      <c r="U7211">
        <v>40925764.951251701</v>
      </c>
      <c r="V7211">
        <v>41149930.346396998</v>
      </c>
      <c r="W7211">
        <v>41272584.223013699</v>
      </c>
      <c r="X7211">
        <v>41394800.262098901</v>
      </c>
      <c r="Y7211">
        <v>41373583.694259703</v>
      </c>
      <c r="Z7211">
        <v>41587003.517445803</v>
      </c>
      <c r="AA7211">
        <v>41785039.659229003</v>
      </c>
      <c r="AB7211">
        <v>41882054.066840902</v>
      </c>
      <c r="AC7211">
        <v>41775807.966192298</v>
      </c>
      <c r="AD7211">
        <v>41742903.3625549</v>
      </c>
      <c r="AE7211">
        <v>41974051.895278603</v>
      </c>
      <c r="AF7211">
        <v>42278519.6620882</v>
      </c>
      <c r="AG7211" t="s">
        <v>99</v>
      </c>
      <c r="AH7211" t="str" cm="1">
        <f t="array" ref="AH7211">_xlfn.IFS(AI7211="BIFUbC-electricity","electricity",AI7211="BIFUbC-biomass","biomass",AI7211="BIFUbC-coal","coal",AI7211="BIFUbC-crude-oil","crude oil",AI7211="BIFUbC-heat","heat",AI7211="BIFUbC-hydrogen","hydrogen",AI7211="BIFUbC-natural-gas","natural gas",AI7211="BIFUbC-heavy-or-residual-oil","heavy or residual oil",AI7211="BIFUbC-petroleum-diesel", "petroleum diesel",AI7211="BIFUbC-LPG-propane-or-butane","lpg propane or butane")</f>
        <v>biomass</v>
      </c>
      <c r="AI7211" t="s">
        <v>767</v>
      </c>
    </row>
    <row r="7212" spans="1:35" x14ac:dyDescent="0.75">
      <c r="A7212" t="s">
        <v>145</v>
      </c>
      <c r="B7212">
        <v>8219287296.7745199</v>
      </c>
      <c r="C7212">
        <v>8372506385.9354496</v>
      </c>
      <c r="D7212">
        <v>8525725475.0963898</v>
      </c>
      <c r="E7212">
        <v>8695465740.2090607</v>
      </c>
      <c r="F7212">
        <v>8846858592.5048294</v>
      </c>
      <c r="G7212">
        <v>9024980133.2690296</v>
      </c>
      <c r="H7212">
        <v>9206220409.0432396</v>
      </c>
      <c r="I7212">
        <v>9389020148.5262604</v>
      </c>
      <c r="J7212">
        <v>9584241146.3250904</v>
      </c>
      <c r="K7212">
        <v>9764861869.5832691</v>
      </c>
      <c r="L7212">
        <v>9929608772.3059292</v>
      </c>
      <c r="M7212">
        <v>10110572943.154499</v>
      </c>
      <c r="N7212">
        <v>10284198880.0252</v>
      </c>
      <c r="O7212">
        <v>10425581148.996901</v>
      </c>
      <c r="P7212">
        <v>10550608193.583599</v>
      </c>
      <c r="Q7212">
        <v>10673426013.950199</v>
      </c>
      <c r="R7212">
        <v>10799789714.229099</v>
      </c>
      <c r="S7212">
        <v>10914930855.625299</v>
      </c>
      <c r="T7212">
        <v>11036710059.6933</v>
      </c>
      <c r="U7212">
        <v>11164556260.6355</v>
      </c>
      <c r="V7212">
        <v>11291029248.438999</v>
      </c>
      <c r="W7212">
        <v>11417543411.4718</v>
      </c>
      <c r="X7212">
        <v>11551147795.068399</v>
      </c>
      <c r="Y7212">
        <v>11683392818.874399</v>
      </c>
      <c r="Z7212">
        <v>11817838216.150299</v>
      </c>
      <c r="AA7212">
        <v>11952486218.643499</v>
      </c>
      <c r="AB7212">
        <v>12082416386.4494</v>
      </c>
      <c r="AC7212">
        <v>12216960873.6464</v>
      </c>
      <c r="AD7212">
        <v>12354019935.946501</v>
      </c>
      <c r="AE7212">
        <v>12487495214.0343</v>
      </c>
      <c r="AF7212">
        <v>12621184641.796101</v>
      </c>
      <c r="AG7212" t="s">
        <v>99</v>
      </c>
      <c r="AH7212" t="str" cm="1">
        <f t="array" ref="AH7212">_xlfn.IFS(AI7212="BIFUbC-electricity","electricity",AI7212="BIFUbC-biomass","biomass",AI7212="BIFUbC-coal","coal",AI7212="BIFUbC-crude-oil","crude oil",AI7212="BIFUbC-heat","heat",AI7212="BIFUbC-hydrogen","hydrogen",AI7212="BIFUbC-natural-gas","natural gas",AI7212="BIFUbC-heavy-or-residual-oil","heavy or residual oil",AI7212="BIFUbC-petroleum-diesel", "petroleum diesel",AI7212="BIFUbC-LPG-propane-or-butane","lpg propane or butane")</f>
        <v>biomass</v>
      </c>
      <c r="AI7212" t="s">
        <v>767</v>
      </c>
    </row>
    <row r="7213" spans="1:35" x14ac:dyDescent="0.75">
      <c r="A7213" t="s">
        <v>146</v>
      </c>
      <c r="B7213">
        <v>1173480042.21334</v>
      </c>
      <c r="C7213">
        <v>1170601107.0961499</v>
      </c>
      <c r="D7213">
        <v>1167722171.97896</v>
      </c>
      <c r="E7213">
        <v>1185159577.48441</v>
      </c>
      <c r="F7213">
        <v>1209177801.3725801</v>
      </c>
      <c r="G7213">
        <v>1232735126.00437</v>
      </c>
      <c r="H7213">
        <v>1256531552.81533</v>
      </c>
      <c r="I7213">
        <v>1280707333.62023</v>
      </c>
      <c r="J7213">
        <v>1304105944.30813</v>
      </c>
      <c r="K7213">
        <v>1329246031.79777</v>
      </c>
      <c r="L7213">
        <v>1353280806.2049699</v>
      </c>
      <c r="M7213">
        <v>1375161749.3894999</v>
      </c>
      <c r="N7213">
        <v>1398019575.6410201</v>
      </c>
      <c r="O7213">
        <v>1419399274.53493</v>
      </c>
      <c r="P7213">
        <v>1439837857.5929501</v>
      </c>
      <c r="Q7213">
        <v>1459699335.6226699</v>
      </c>
      <c r="R7213">
        <v>1479802229.8859</v>
      </c>
      <c r="S7213">
        <v>1501379881.0362999</v>
      </c>
      <c r="T7213">
        <v>1524371268.4672201</v>
      </c>
      <c r="U7213">
        <v>1548377821.4726701</v>
      </c>
      <c r="V7213">
        <v>1572719409.3010399</v>
      </c>
      <c r="W7213">
        <v>1597952411.10268</v>
      </c>
      <c r="X7213">
        <v>1625960467.1041999</v>
      </c>
      <c r="Y7213">
        <v>1654251542.0116701</v>
      </c>
      <c r="Z7213">
        <v>1683588519.17188</v>
      </c>
      <c r="AA7213">
        <v>1713599992.86446</v>
      </c>
      <c r="AB7213">
        <v>1745705534.8113101</v>
      </c>
      <c r="AC7213">
        <v>1777200216.7199199</v>
      </c>
      <c r="AD7213">
        <v>1805992183.77931</v>
      </c>
      <c r="AE7213">
        <v>1834472860.2254601</v>
      </c>
      <c r="AF7213">
        <v>1864232605.0511</v>
      </c>
      <c r="AG7213" t="s">
        <v>99</v>
      </c>
      <c r="AH7213" t="str" cm="1">
        <f t="array" ref="AH7213">_xlfn.IFS(AI7213="BIFUbC-electricity","electricity",AI7213="BIFUbC-biomass","biomass",AI7213="BIFUbC-coal","coal",AI7213="BIFUbC-crude-oil","crude oil",AI7213="BIFUbC-heat","heat",AI7213="BIFUbC-hydrogen","hydrogen",AI7213="BIFUbC-natural-gas","natural gas",AI7213="BIFUbC-heavy-or-residual-oil","heavy or residual oil",AI7213="BIFUbC-petroleum-diesel", "petroleum diesel",AI7213="BIFUbC-LPG-propane-or-butane","lpg propane or butane")</f>
        <v>biomass</v>
      </c>
      <c r="AI7213" t="s">
        <v>767</v>
      </c>
    </row>
    <row r="7214" spans="1:35" x14ac:dyDescent="0.75">
      <c r="A7214" t="s">
        <v>147</v>
      </c>
      <c r="B7214">
        <v>11455029485.2274</v>
      </c>
      <c r="C7214">
        <v>11298661385.812</v>
      </c>
      <c r="D7214">
        <v>11142293286.3967</v>
      </c>
      <c r="E7214">
        <v>10609143122.3393</v>
      </c>
      <c r="F7214">
        <v>10856464397.9667</v>
      </c>
      <c r="G7214">
        <v>11221485456.181</v>
      </c>
      <c r="H7214">
        <v>11199695795.662001</v>
      </c>
      <c r="I7214">
        <v>11090015105.431299</v>
      </c>
      <c r="J7214">
        <v>11058059644.732</v>
      </c>
      <c r="K7214">
        <v>11244596526.1467</v>
      </c>
      <c r="L7214">
        <v>11446433663.753</v>
      </c>
      <c r="M7214">
        <v>11532166757.091299</v>
      </c>
      <c r="N7214">
        <v>11620674806.5982</v>
      </c>
      <c r="O7214">
        <v>11697875927.076099</v>
      </c>
      <c r="P7214">
        <v>11780858723.0208</v>
      </c>
      <c r="Q7214">
        <v>11874416060.3591</v>
      </c>
      <c r="R7214">
        <v>11977076522.0959</v>
      </c>
      <c r="S7214">
        <v>12081357380.9268</v>
      </c>
      <c r="T7214">
        <v>12203691031.713699</v>
      </c>
      <c r="U7214">
        <v>12306854282.938101</v>
      </c>
      <c r="V7214">
        <v>12405527031.787201</v>
      </c>
      <c r="W7214">
        <v>12549689532.931999</v>
      </c>
      <c r="X7214">
        <v>12713555459.4821</v>
      </c>
      <c r="Y7214">
        <v>12878000316.8267</v>
      </c>
      <c r="Z7214">
        <v>13029675781.631001</v>
      </c>
      <c r="AA7214">
        <v>13136681178.2423</v>
      </c>
      <c r="AB7214">
        <v>13272331851.8652</v>
      </c>
      <c r="AC7214">
        <v>13382371965.759001</v>
      </c>
      <c r="AD7214">
        <v>13445137354.9561</v>
      </c>
      <c r="AE7214">
        <v>13575351245.7113</v>
      </c>
      <c r="AF7214">
        <v>13810997178.4681</v>
      </c>
      <c r="AG7214" t="s">
        <v>99</v>
      </c>
      <c r="AH7214" t="str" cm="1">
        <f t="array" ref="AH7214">_xlfn.IFS(AI7214="BIFUbC-electricity","electricity",AI7214="BIFUbC-biomass","biomass",AI7214="BIFUbC-coal","coal",AI7214="BIFUbC-crude-oil","crude oil",AI7214="BIFUbC-heat","heat",AI7214="BIFUbC-hydrogen","hydrogen",AI7214="BIFUbC-natural-gas","natural gas",AI7214="BIFUbC-heavy-or-residual-oil","heavy or residual oil",AI7214="BIFUbC-petroleum-diesel", "petroleum diesel",AI7214="BIFUbC-LPG-propane-or-butane","lpg propane or butane")</f>
        <v>biomass</v>
      </c>
      <c r="AI7214" t="s">
        <v>767</v>
      </c>
    </row>
    <row r="7215" spans="1:35" x14ac:dyDescent="0.75">
      <c r="A7215" t="s">
        <v>148</v>
      </c>
      <c r="B7215">
        <v>123603250930.47099</v>
      </c>
      <c r="C7215">
        <v>125281307806.674</v>
      </c>
      <c r="D7215">
        <v>126959364682.87801</v>
      </c>
      <c r="E7215">
        <v>129105364490.211</v>
      </c>
      <c r="F7215">
        <v>130569877076.55099</v>
      </c>
      <c r="G7215">
        <v>131359559154.36301</v>
      </c>
      <c r="H7215">
        <v>132501036227.77699</v>
      </c>
      <c r="I7215">
        <v>133211415336.067</v>
      </c>
      <c r="J7215">
        <v>134370051691.174</v>
      </c>
      <c r="K7215">
        <v>135408682518.70799</v>
      </c>
      <c r="L7215">
        <v>136013957486.907</v>
      </c>
      <c r="M7215">
        <v>136909506625.84801</v>
      </c>
      <c r="N7215">
        <v>137460843803.772</v>
      </c>
      <c r="O7215">
        <v>137696557193.71201</v>
      </c>
      <c r="P7215">
        <v>137795495207.24399</v>
      </c>
      <c r="Q7215">
        <v>137815099127.23999</v>
      </c>
      <c r="R7215">
        <v>137922414220.40701</v>
      </c>
      <c r="S7215">
        <v>138206864883.87</v>
      </c>
      <c r="T7215">
        <v>138631391982.68201</v>
      </c>
      <c r="U7215">
        <v>139003211327.595</v>
      </c>
      <c r="V7215">
        <v>139346364434.32001</v>
      </c>
      <c r="W7215">
        <v>140205150499.13</v>
      </c>
      <c r="X7215">
        <v>141173852043.04199</v>
      </c>
      <c r="Y7215">
        <v>142055605334.819</v>
      </c>
      <c r="Z7215">
        <v>142440473167.866</v>
      </c>
      <c r="AA7215">
        <v>142787067519.15701</v>
      </c>
      <c r="AB7215">
        <v>143611176966.85101</v>
      </c>
      <c r="AC7215">
        <v>144135514061.84299</v>
      </c>
      <c r="AD7215">
        <v>144437559870.76599</v>
      </c>
      <c r="AE7215">
        <v>145058250155.36301</v>
      </c>
      <c r="AF7215">
        <v>146112498605.39301</v>
      </c>
      <c r="AG7215" t="s">
        <v>99</v>
      </c>
      <c r="AH7215" t="str" cm="1">
        <f t="array" ref="AH7215">_xlfn.IFS(AI7215="BIFUbC-electricity","electricity",AI7215="BIFUbC-biomass","biomass",AI7215="BIFUbC-coal","coal",AI7215="BIFUbC-crude-oil","crude oil",AI7215="BIFUbC-heat","heat",AI7215="BIFUbC-hydrogen","hydrogen",AI7215="BIFUbC-natural-gas","natural gas",AI7215="BIFUbC-heavy-or-residual-oil","heavy or residual oil",AI7215="BIFUbC-petroleum-diesel", "petroleum diesel",AI7215="BIFUbC-LPG-propane-or-butane","lpg propane or butane")</f>
        <v>biomass</v>
      </c>
      <c r="AI7215" t="s">
        <v>767</v>
      </c>
    </row>
    <row r="7216" spans="1:35" x14ac:dyDescent="0.75">
      <c r="A7216" t="s">
        <v>149</v>
      </c>
      <c r="B7216">
        <v>46000000000</v>
      </c>
      <c r="C7216">
        <v>46356595147.9589</v>
      </c>
      <c r="D7216">
        <v>46713190295.917702</v>
      </c>
      <c r="E7216">
        <v>44780436106.743599</v>
      </c>
      <c r="F7216">
        <v>44881928822.020302</v>
      </c>
      <c r="G7216">
        <v>45438234986.6455</v>
      </c>
      <c r="H7216">
        <v>45611877778.1549</v>
      </c>
      <c r="I7216">
        <v>45730986243.7332</v>
      </c>
      <c r="J7216">
        <v>45816681846.4263</v>
      </c>
      <c r="K7216">
        <v>45821522511.959801</v>
      </c>
      <c r="L7216">
        <v>46138041065.9561</v>
      </c>
      <c r="M7216">
        <v>46352595108.826401</v>
      </c>
      <c r="N7216">
        <v>46570003949.582298</v>
      </c>
      <c r="O7216">
        <v>46860629018.531097</v>
      </c>
      <c r="P7216">
        <v>47125193274.650101</v>
      </c>
      <c r="Q7216">
        <v>47417478655.964996</v>
      </c>
      <c r="R7216">
        <v>47721974708.803497</v>
      </c>
      <c r="S7216">
        <v>48081954746.126801</v>
      </c>
      <c r="T7216">
        <v>48452980814.467903</v>
      </c>
      <c r="U7216">
        <v>48872231385.707397</v>
      </c>
      <c r="V7216">
        <v>49674850063.7985</v>
      </c>
      <c r="W7216">
        <v>50092467183.184303</v>
      </c>
      <c r="X7216">
        <v>50536667598.846397</v>
      </c>
      <c r="Y7216">
        <v>51005032543.658203</v>
      </c>
      <c r="Z7216">
        <v>51503659843.201599</v>
      </c>
      <c r="AA7216">
        <v>52035374499.274902</v>
      </c>
      <c r="AB7216">
        <v>52614450599.158897</v>
      </c>
      <c r="AC7216">
        <v>53201464102.778999</v>
      </c>
      <c r="AD7216">
        <v>54206656105.601799</v>
      </c>
      <c r="AE7216">
        <v>54859127601.614098</v>
      </c>
      <c r="AF7216">
        <v>55559121802.364098</v>
      </c>
      <c r="AG7216" t="s">
        <v>99</v>
      </c>
      <c r="AH7216" t="str" cm="1">
        <f t="array" ref="AH7216">_xlfn.IFS(AI7216="BIFUbC-electricity","electricity",AI7216="BIFUbC-biomass","biomass",AI7216="BIFUbC-coal","coal",AI7216="BIFUbC-crude-oil","crude oil",AI7216="BIFUbC-heat","heat",AI7216="BIFUbC-hydrogen","hydrogen",AI7216="BIFUbC-natural-gas","natural gas",AI7216="BIFUbC-heavy-or-residual-oil","heavy or residual oil",AI7216="BIFUbC-petroleum-diesel", "petroleum diesel",AI7216="BIFUbC-LPG-propane-or-butane","lpg propane or butane")</f>
        <v>biomass</v>
      </c>
      <c r="AI7216" t="s">
        <v>767</v>
      </c>
    </row>
    <row r="7217" spans="1:35" x14ac:dyDescent="0.75">
      <c r="A7217" t="s">
        <v>150</v>
      </c>
      <c r="B7217">
        <v>0</v>
      </c>
      <c r="C7217">
        <v>0</v>
      </c>
      <c r="D7217">
        <v>0</v>
      </c>
      <c r="E7217">
        <v>0</v>
      </c>
      <c r="F7217">
        <v>0</v>
      </c>
      <c r="G7217">
        <v>0</v>
      </c>
      <c r="H7217">
        <v>0</v>
      </c>
      <c r="I7217">
        <v>0</v>
      </c>
      <c r="J7217">
        <v>0</v>
      </c>
      <c r="K7217">
        <v>0</v>
      </c>
      <c r="L7217">
        <v>0</v>
      </c>
      <c r="M7217">
        <v>0</v>
      </c>
      <c r="N7217">
        <v>0</v>
      </c>
      <c r="O7217">
        <v>0</v>
      </c>
      <c r="P7217">
        <v>0</v>
      </c>
      <c r="Q7217">
        <v>0</v>
      </c>
      <c r="R7217">
        <v>0</v>
      </c>
      <c r="S7217">
        <v>0</v>
      </c>
      <c r="T7217">
        <v>0</v>
      </c>
      <c r="U7217">
        <v>0</v>
      </c>
      <c r="V7217">
        <v>0</v>
      </c>
      <c r="W7217">
        <v>0</v>
      </c>
      <c r="X7217">
        <v>0</v>
      </c>
      <c r="Y7217">
        <v>0</v>
      </c>
      <c r="Z7217">
        <v>0</v>
      </c>
      <c r="AA7217">
        <v>0</v>
      </c>
      <c r="AB7217">
        <v>0</v>
      </c>
      <c r="AC7217">
        <v>0</v>
      </c>
      <c r="AD7217">
        <v>0</v>
      </c>
      <c r="AE7217">
        <v>0</v>
      </c>
      <c r="AF7217">
        <v>0</v>
      </c>
      <c r="AG7217" t="s">
        <v>99</v>
      </c>
      <c r="AH7217" t="str" cm="1">
        <f t="array" ref="AH7217">_xlfn.IFS(AI7217="BIFUbC-electricity","electricity",AI7217="BIFUbC-biomass","biomass",AI7217="BIFUbC-coal","coal",AI7217="BIFUbC-crude-oil","crude oil",AI7217="BIFUbC-heat","heat",AI7217="BIFUbC-hydrogen","hydrogen",AI7217="BIFUbC-natural-gas","natural gas",AI7217="BIFUbC-heavy-or-residual-oil","heavy or residual oil",AI7217="BIFUbC-petroleum-diesel", "petroleum diesel",AI7217="BIFUbC-LPG-propane-or-butane","lpg propane or butane")</f>
        <v>biomass</v>
      </c>
      <c r="AI7217" t="s">
        <v>767</v>
      </c>
    </row>
    <row r="7218" spans="1:35" x14ac:dyDescent="0.75">
      <c r="A7218" t="s">
        <v>151</v>
      </c>
      <c r="B7218">
        <v>0</v>
      </c>
      <c r="C7218">
        <v>0</v>
      </c>
      <c r="D7218">
        <v>0</v>
      </c>
      <c r="E7218">
        <v>0</v>
      </c>
      <c r="F7218">
        <v>0</v>
      </c>
      <c r="G7218">
        <v>0</v>
      </c>
      <c r="H7218">
        <v>0</v>
      </c>
      <c r="I7218">
        <v>0</v>
      </c>
      <c r="J7218">
        <v>0</v>
      </c>
      <c r="K7218">
        <v>0</v>
      </c>
      <c r="L7218">
        <v>0</v>
      </c>
      <c r="M7218">
        <v>0</v>
      </c>
      <c r="N7218">
        <v>0</v>
      </c>
      <c r="O7218">
        <v>0</v>
      </c>
      <c r="P7218">
        <v>0</v>
      </c>
      <c r="Q7218">
        <v>0</v>
      </c>
      <c r="R7218">
        <v>0</v>
      </c>
      <c r="S7218">
        <v>0</v>
      </c>
      <c r="T7218">
        <v>0</v>
      </c>
      <c r="U7218">
        <v>0</v>
      </c>
      <c r="V7218">
        <v>0</v>
      </c>
      <c r="W7218">
        <v>0</v>
      </c>
      <c r="X7218">
        <v>0</v>
      </c>
      <c r="Y7218">
        <v>0</v>
      </c>
      <c r="Z7218">
        <v>0</v>
      </c>
      <c r="AA7218">
        <v>0</v>
      </c>
      <c r="AB7218">
        <v>0</v>
      </c>
      <c r="AC7218">
        <v>0</v>
      </c>
      <c r="AD7218">
        <v>0</v>
      </c>
      <c r="AE7218">
        <v>0</v>
      </c>
      <c r="AF7218">
        <v>0</v>
      </c>
      <c r="AG7218" t="s">
        <v>99</v>
      </c>
      <c r="AH7218" t="str" cm="1">
        <f t="array" ref="AH7218">_xlfn.IFS(AI7218="BIFUbC-electricity","electricity",AI7218="BIFUbC-biomass","biomass",AI7218="BIFUbC-coal","coal",AI7218="BIFUbC-crude-oil","crude oil",AI7218="BIFUbC-heat","heat",AI7218="BIFUbC-hydrogen","hydrogen",AI7218="BIFUbC-natural-gas","natural gas",AI7218="BIFUbC-heavy-or-residual-oil","heavy or residual oil",AI7218="BIFUbC-petroleum-diesel", "petroleum diesel",AI7218="BIFUbC-LPG-propane-or-butane","lpg propane or butane")</f>
        <v>biomass</v>
      </c>
      <c r="AI7218" t="s">
        <v>767</v>
      </c>
    </row>
    <row r="7219" spans="1:35" x14ac:dyDescent="0.75">
      <c r="A7219" t="s">
        <v>152</v>
      </c>
      <c r="B7219">
        <v>0</v>
      </c>
      <c r="C7219">
        <v>0</v>
      </c>
      <c r="D7219">
        <v>0</v>
      </c>
      <c r="E7219">
        <v>0</v>
      </c>
      <c r="F7219">
        <v>0</v>
      </c>
      <c r="G7219">
        <v>0</v>
      </c>
      <c r="H7219">
        <v>0</v>
      </c>
      <c r="I7219">
        <v>0</v>
      </c>
      <c r="J7219">
        <v>0</v>
      </c>
      <c r="K7219">
        <v>0</v>
      </c>
      <c r="L7219">
        <v>0</v>
      </c>
      <c r="M7219">
        <v>0</v>
      </c>
      <c r="N7219">
        <v>0</v>
      </c>
      <c r="O7219">
        <v>0</v>
      </c>
      <c r="P7219">
        <v>0</v>
      </c>
      <c r="Q7219">
        <v>0</v>
      </c>
      <c r="R7219">
        <v>0</v>
      </c>
      <c r="S7219">
        <v>0</v>
      </c>
      <c r="T7219">
        <v>0</v>
      </c>
      <c r="U7219">
        <v>0</v>
      </c>
      <c r="V7219">
        <v>0</v>
      </c>
      <c r="W7219">
        <v>0</v>
      </c>
      <c r="X7219">
        <v>0</v>
      </c>
      <c r="Y7219">
        <v>0</v>
      </c>
      <c r="Z7219">
        <v>0</v>
      </c>
      <c r="AA7219">
        <v>0</v>
      </c>
      <c r="AB7219">
        <v>0</v>
      </c>
      <c r="AC7219">
        <v>0</v>
      </c>
      <c r="AD7219">
        <v>0</v>
      </c>
      <c r="AE7219">
        <v>0</v>
      </c>
      <c r="AF7219">
        <v>0</v>
      </c>
      <c r="AG7219" t="s">
        <v>99</v>
      </c>
      <c r="AH7219" t="str" cm="1">
        <f t="array" ref="AH7219">_xlfn.IFS(AI7219="BIFUbC-electricity","electricity",AI7219="BIFUbC-biomass","biomass",AI7219="BIFUbC-coal","coal",AI7219="BIFUbC-crude-oil","crude oil",AI7219="BIFUbC-heat","heat",AI7219="BIFUbC-hydrogen","hydrogen",AI7219="BIFUbC-natural-gas","natural gas",AI7219="BIFUbC-heavy-or-residual-oil","heavy or residual oil",AI7219="BIFUbC-petroleum-diesel", "petroleum diesel",AI7219="BIFUbC-LPG-propane-or-butane","lpg propane or butane")</f>
        <v>biomass</v>
      </c>
      <c r="AI7219" t="s">
        <v>767</v>
      </c>
    </row>
    <row r="7220" spans="1:35" x14ac:dyDescent="0.75">
      <c r="A7220" t="s">
        <v>153</v>
      </c>
      <c r="B7220">
        <v>5120486959.3528404</v>
      </c>
      <c r="C7220">
        <v>5164084775.80795</v>
      </c>
      <c r="D7220">
        <v>5207682592.2630701</v>
      </c>
      <c r="E7220">
        <v>5240451310.5369701</v>
      </c>
      <c r="F7220">
        <v>5350029001.1960297</v>
      </c>
      <c r="G7220">
        <v>5411273270.7011995</v>
      </c>
      <c r="H7220">
        <v>5423504718.8285303</v>
      </c>
      <c r="I7220">
        <v>5433634500.4291296</v>
      </c>
      <c r="J7220">
        <v>5392625740.2154903</v>
      </c>
      <c r="K7220">
        <v>5359073201.1010704</v>
      </c>
      <c r="L7220">
        <v>5353722363.3134604</v>
      </c>
      <c r="M7220">
        <v>5349296514.0635996</v>
      </c>
      <c r="N7220">
        <v>5309923349.57899</v>
      </c>
      <c r="O7220">
        <v>5281473465.2017603</v>
      </c>
      <c r="P7220">
        <v>5258053372.5525703</v>
      </c>
      <c r="Q7220">
        <v>5224593963.4440804</v>
      </c>
      <c r="R7220">
        <v>5179129409.3175201</v>
      </c>
      <c r="S7220">
        <v>5127780553.5817804</v>
      </c>
      <c r="T7220">
        <v>5095836891.4221001</v>
      </c>
      <c r="U7220">
        <v>5057635425.8373098</v>
      </c>
      <c r="V7220">
        <v>5079164656.7773895</v>
      </c>
      <c r="W7220">
        <v>5096475687.5244799</v>
      </c>
      <c r="X7220">
        <v>5106308547.1031799</v>
      </c>
      <c r="Y7220">
        <v>5145341450.4516897</v>
      </c>
      <c r="Z7220">
        <v>5181629052.3379498</v>
      </c>
      <c r="AA7220">
        <v>5213525658.5985498</v>
      </c>
      <c r="AB7220">
        <v>5253648982.4757605</v>
      </c>
      <c r="AC7220">
        <v>5289973541.8267097</v>
      </c>
      <c r="AD7220">
        <v>5329178679.5837698</v>
      </c>
      <c r="AE7220">
        <v>5367905053.3721304</v>
      </c>
      <c r="AF7220">
        <v>5421712386.9826097</v>
      </c>
      <c r="AG7220" t="s">
        <v>99</v>
      </c>
      <c r="AH7220" t="str" cm="1">
        <f t="array" ref="AH7220">_xlfn.IFS(AI7220="BIFUbC-electricity","electricity",AI7220="BIFUbC-biomass","biomass",AI7220="BIFUbC-coal","coal",AI7220="BIFUbC-crude-oil","crude oil",AI7220="BIFUbC-heat","heat",AI7220="BIFUbC-hydrogen","hydrogen",AI7220="BIFUbC-natural-gas","natural gas",AI7220="BIFUbC-heavy-or-residual-oil","heavy or residual oil",AI7220="BIFUbC-petroleum-diesel", "petroleum diesel",AI7220="BIFUbC-LPG-propane-or-butane","lpg propane or butane")</f>
        <v>biomass</v>
      </c>
      <c r="AI7220" t="s">
        <v>767</v>
      </c>
    </row>
    <row r="7221" spans="1:35" x14ac:dyDescent="0.75">
      <c r="A7221" t="s">
        <v>154</v>
      </c>
      <c r="B7221">
        <v>0</v>
      </c>
      <c r="C7221">
        <v>0</v>
      </c>
      <c r="D7221">
        <v>0</v>
      </c>
      <c r="E7221">
        <v>0</v>
      </c>
      <c r="F7221">
        <v>0</v>
      </c>
      <c r="G7221">
        <v>0</v>
      </c>
      <c r="H7221">
        <v>0</v>
      </c>
      <c r="I7221">
        <v>0</v>
      </c>
      <c r="J7221">
        <v>0</v>
      </c>
      <c r="K7221">
        <v>0</v>
      </c>
      <c r="L7221">
        <v>0</v>
      </c>
      <c r="M7221">
        <v>0</v>
      </c>
      <c r="N7221">
        <v>0</v>
      </c>
      <c r="O7221">
        <v>0</v>
      </c>
      <c r="P7221">
        <v>0</v>
      </c>
      <c r="Q7221">
        <v>0</v>
      </c>
      <c r="R7221">
        <v>0</v>
      </c>
      <c r="S7221">
        <v>0</v>
      </c>
      <c r="T7221">
        <v>0</v>
      </c>
      <c r="U7221">
        <v>0</v>
      </c>
      <c r="V7221">
        <v>0</v>
      </c>
      <c r="W7221">
        <v>0</v>
      </c>
      <c r="X7221">
        <v>0</v>
      </c>
      <c r="Y7221">
        <v>0</v>
      </c>
      <c r="Z7221">
        <v>0</v>
      </c>
      <c r="AA7221">
        <v>0</v>
      </c>
      <c r="AB7221">
        <v>0</v>
      </c>
      <c r="AC7221">
        <v>0</v>
      </c>
      <c r="AD7221">
        <v>0</v>
      </c>
      <c r="AE7221">
        <v>0</v>
      </c>
      <c r="AF7221">
        <v>0</v>
      </c>
      <c r="AG7221" t="s">
        <v>99</v>
      </c>
      <c r="AH7221" t="str" cm="1">
        <f t="array" ref="AH7221">_xlfn.IFS(AI7221="BIFUbC-electricity","electricity",AI7221="BIFUbC-biomass","biomass",AI7221="BIFUbC-coal","coal",AI7221="BIFUbC-crude-oil","crude oil",AI7221="BIFUbC-heat","heat",AI7221="BIFUbC-hydrogen","hydrogen",AI7221="BIFUbC-natural-gas","natural gas",AI7221="BIFUbC-heavy-or-residual-oil","heavy or residual oil",AI7221="BIFUbC-petroleum-diesel", "petroleum diesel",AI7221="BIFUbC-LPG-propane-or-butane","lpg propane or butane")</f>
        <v>biomass</v>
      </c>
      <c r="AI7221" t="s">
        <v>767</v>
      </c>
    </row>
    <row r="7222" spans="1:35" x14ac:dyDescent="0.75">
      <c r="A7222" t="s">
        <v>155</v>
      </c>
      <c r="B7222">
        <v>1348272084.52337</v>
      </c>
      <c r="C7222">
        <v>1348272084.52337</v>
      </c>
      <c r="D7222">
        <v>1348272084.52337</v>
      </c>
      <c r="E7222">
        <v>1348272084.52337</v>
      </c>
      <c r="F7222">
        <v>1348272084.52337</v>
      </c>
      <c r="G7222">
        <v>1348272084.52337</v>
      </c>
      <c r="H7222">
        <v>1348272084.52337</v>
      </c>
      <c r="I7222">
        <v>1348272084.52337</v>
      </c>
      <c r="J7222">
        <v>1348272084.52337</v>
      </c>
      <c r="K7222">
        <v>1348272084.52337</v>
      </c>
      <c r="L7222">
        <v>1348272084.52337</v>
      </c>
      <c r="M7222">
        <v>1348272084.52337</v>
      </c>
      <c r="N7222">
        <v>1348272084.52337</v>
      </c>
      <c r="O7222">
        <v>1348272084.52337</v>
      </c>
      <c r="P7222">
        <v>1348272084.52337</v>
      </c>
      <c r="Q7222">
        <v>1348272084.52337</v>
      </c>
      <c r="R7222">
        <v>1348272084.52337</v>
      </c>
      <c r="S7222">
        <v>1348272084.52337</v>
      </c>
      <c r="T7222">
        <v>1348272084.52337</v>
      </c>
      <c r="U7222">
        <v>1348272084.52337</v>
      </c>
      <c r="V7222">
        <v>1348272084.52337</v>
      </c>
      <c r="W7222">
        <v>1348272084.52337</v>
      </c>
      <c r="X7222">
        <v>1348272084.52337</v>
      </c>
      <c r="Y7222">
        <v>1348272084.52337</v>
      </c>
      <c r="Z7222">
        <v>1348272084.52337</v>
      </c>
      <c r="AA7222">
        <v>1348272084.52337</v>
      </c>
      <c r="AB7222">
        <v>1348272084.52337</v>
      </c>
      <c r="AC7222">
        <v>1348272084.52337</v>
      </c>
      <c r="AD7222">
        <v>1348272084.52337</v>
      </c>
      <c r="AE7222">
        <v>1348272084.52337</v>
      </c>
      <c r="AF7222">
        <v>1630128090.4162099</v>
      </c>
      <c r="AG7222" t="s">
        <v>99</v>
      </c>
      <c r="AH7222" t="str" cm="1">
        <f t="array" ref="AH7222">_xlfn.IFS(AI7222="BIFUbC-electricity","electricity",AI7222="BIFUbC-biomass","biomass",AI7222="BIFUbC-coal","coal",AI7222="BIFUbC-crude-oil","crude oil",AI7222="BIFUbC-heat","heat",AI7222="BIFUbC-hydrogen","hydrogen",AI7222="BIFUbC-natural-gas","natural gas",AI7222="BIFUbC-heavy-or-residual-oil","heavy or residual oil",AI7222="BIFUbC-petroleum-diesel", "petroleum diesel",AI7222="BIFUbC-LPG-propane-or-butane","lpg propane or butane")</f>
        <v>biomass</v>
      </c>
      <c r="AI7222" t="s">
        <v>767</v>
      </c>
    </row>
    <row r="7223" spans="1:35" x14ac:dyDescent="0.75">
      <c r="A7223" t="s">
        <v>156</v>
      </c>
      <c r="B7223">
        <v>0</v>
      </c>
      <c r="C7223">
        <v>0</v>
      </c>
      <c r="D7223">
        <v>0</v>
      </c>
      <c r="E7223">
        <v>0</v>
      </c>
      <c r="F7223">
        <v>0</v>
      </c>
      <c r="G7223">
        <v>0</v>
      </c>
      <c r="H7223">
        <v>0</v>
      </c>
      <c r="I7223">
        <v>0</v>
      </c>
      <c r="J7223">
        <v>0</v>
      </c>
      <c r="K7223">
        <v>0</v>
      </c>
      <c r="L7223">
        <v>0</v>
      </c>
      <c r="M7223">
        <v>0</v>
      </c>
      <c r="N7223">
        <v>0</v>
      </c>
      <c r="O7223">
        <v>0</v>
      </c>
      <c r="P7223">
        <v>0</v>
      </c>
      <c r="Q7223">
        <v>0</v>
      </c>
      <c r="R7223">
        <v>0</v>
      </c>
      <c r="S7223">
        <v>0</v>
      </c>
      <c r="T7223">
        <v>0</v>
      </c>
      <c r="U7223">
        <v>0</v>
      </c>
      <c r="V7223">
        <v>0</v>
      </c>
      <c r="W7223">
        <v>0</v>
      </c>
      <c r="X7223">
        <v>0</v>
      </c>
      <c r="Y7223">
        <v>0</v>
      </c>
      <c r="Z7223">
        <v>0</v>
      </c>
      <c r="AA7223">
        <v>0</v>
      </c>
      <c r="AB7223">
        <v>0</v>
      </c>
      <c r="AC7223">
        <v>0</v>
      </c>
      <c r="AD7223">
        <v>0</v>
      </c>
      <c r="AE7223">
        <v>0</v>
      </c>
      <c r="AF7223">
        <v>0</v>
      </c>
      <c r="AG7223" t="s">
        <v>99</v>
      </c>
      <c r="AH7223" t="str" cm="1">
        <f t="array" ref="AH7223">_xlfn.IFS(AI7223="BIFUbC-electricity","electricity",AI7223="BIFUbC-biomass","biomass",AI7223="BIFUbC-coal","coal",AI7223="BIFUbC-crude-oil","crude oil",AI7223="BIFUbC-heat","heat",AI7223="BIFUbC-hydrogen","hydrogen",AI7223="BIFUbC-natural-gas","natural gas",AI7223="BIFUbC-heavy-or-residual-oil","heavy or residual oil",AI7223="BIFUbC-petroleum-diesel", "petroleum diesel",AI7223="BIFUbC-LPG-propane-or-butane","lpg propane or butane")</f>
        <v>biomass</v>
      </c>
      <c r="AI7223" t="s">
        <v>767</v>
      </c>
    </row>
    <row r="7224" spans="1:35" x14ac:dyDescent="0.75">
      <c r="A7224" t="s">
        <v>157</v>
      </c>
      <c r="B7224">
        <v>0</v>
      </c>
      <c r="C7224">
        <v>0</v>
      </c>
      <c r="D7224">
        <v>0</v>
      </c>
      <c r="E7224">
        <v>0</v>
      </c>
      <c r="F7224">
        <v>0</v>
      </c>
      <c r="G7224">
        <v>0</v>
      </c>
      <c r="H7224">
        <v>0</v>
      </c>
      <c r="I7224">
        <v>0</v>
      </c>
      <c r="J7224">
        <v>0</v>
      </c>
      <c r="K7224">
        <v>0</v>
      </c>
      <c r="L7224">
        <v>0</v>
      </c>
      <c r="M7224">
        <v>0</v>
      </c>
      <c r="N7224">
        <v>0</v>
      </c>
      <c r="O7224">
        <v>0</v>
      </c>
      <c r="P7224">
        <v>0</v>
      </c>
      <c r="Q7224">
        <v>0</v>
      </c>
      <c r="R7224">
        <v>0</v>
      </c>
      <c r="S7224">
        <v>0</v>
      </c>
      <c r="T7224">
        <v>0</v>
      </c>
      <c r="U7224">
        <v>0</v>
      </c>
      <c r="V7224">
        <v>0</v>
      </c>
      <c r="W7224">
        <v>0</v>
      </c>
      <c r="X7224">
        <v>0</v>
      </c>
      <c r="Y7224">
        <v>0</v>
      </c>
      <c r="Z7224">
        <v>0</v>
      </c>
      <c r="AA7224">
        <v>0</v>
      </c>
      <c r="AB7224">
        <v>0</v>
      </c>
      <c r="AC7224">
        <v>0</v>
      </c>
      <c r="AD7224">
        <v>0</v>
      </c>
      <c r="AE7224">
        <v>0</v>
      </c>
      <c r="AF7224">
        <v>0</v>
      </c>
      <c r="AG7224" t="s">
        <v>99</v>
      </c>
      <c r="AH7224" t="str" cm="1">
        <f t="array" ref="AH7224">_xlfn.IFS(AI7224="BIFUbC-electricity","electricity",AI7224="BIFUbC-biomass","biomass",AI7224="BIFUbC-coal","coal",AI7224="BIFUbC-crude-oil","crude oil",AI7224="BIFUbC-heat","heat",AI7224="BIFUbC-hydrogen","hydrogen",AI7224="BIFUbC-natural-gas","natural gas",AI7224="BIFUbC-heavy-or-residual-oil","heavy or residual oil",AI7224="BIFUbC-petroleum-diesel", "petroleum diesel",AI7224="BIFUbC-LPG-propane-or-butane","lpg propane or butane")</f>
        <v>biomass</v>
      </c>
      <c r="AI7224" t="s">
        <v>767</v>
      </c>
    </row>
    <row r="7225" spans="1:35" x14ac:dyDescent="0.75">
      <c r="A7225" t="s">
        <v>158</v>
      </c>
      <c r="B7225">
        <v>0</v>
      </c>
      <c r="C7225">
        <v>0</v>
      </c>
      <c r="D7225">
        <v>0</v>
      </c>
      <c r="E7225">
        <v>0</v>
      </c>
      <c r="F7225">
        <v>0</v>
      </c>
      <c r="G7225">
        <v>0</v>
      </c>
      <c r="H7225">
        <v>0</v>
      </c>
      <c r="I7225">
        <v>0</v>
      </c>
      <c r="J7225">
        <v>0</v>
      </c>
      <c r="K7225">
        <v>0</v>
      </c>
      <c r="L7225">
        <v>0</v>
      </c>
      <c r="M7225">
        <v>0</v>
      </c>
      <c r="N7225">
        <v>0</v>
      </c>
      <c r="O7225">
        <v>0</v>
      </c>
      <c r="P7225">
        <v>0</v>
      </c>
      <c r="Q7225">
        <v>0</v>
      </c>
      <c r="R7225">
        <v>0</v>
      </c>
      <c r="S7225">
        <v>0</v>
      </c>
      <c r="T7225">
        <v>0</v>
      </c>
      <c r="U7225">
        <v>0</v>
      </c>
      <c r="V7225">
        <v>0</v>
      </c>
      <c r="W7225">
        <v>0</v>
      </c>
      <c r="X7225">
        <v>0</v>
      </c>
      <c r="Y7225">
        <v>0</v>
      </c>
      <c r="Z7225">
        <v>0</v>
      </c>
      <c r="AA7225">
        <v>0</v>
      </c>
      <c r="AB7225">
        <v>0</v>
      </c>
      <c r="AC7225">
        <v>0</v>
      </c>
      <c r="AD7225">
        <v>0</v>
      </c>
      <c r="AE7225">
        <v>0</v>
      </c>
      <c r="AF7225">
        <v>0</v>
      </c>
      <c r="AG7225" t="s">
        <v>99</v>
      </c>
      <c r="AH7225" t="str" cm="1">
        <f t="array" ref="AH7225">_xlfn.IFS(AI7225="BIFUbC-electricity","electricity",AI7225="BIFUbC-biomass","biomass",AI7225="BIFUbC-coal","coal",AI7225="BIFUbC-crude-oil","crude oil",AI7225="BIFUbC-heat","heat",AI7225="BIFUbC-hydrogen","hydrogen",AI7225="BIFUbC-natural-gas","natural gas",AI7225="BIFUbC-heavy-or-residual-oil","heavy or residual oil",AI7225="BIFUbC-petroleum-diesel", "petroleum diesel",AI7225="BIFUbC-LPG-propane-or-butane","lpg propane or butane")</f>
        <v>biomass</v>
      </c>
      <c r="AI7225" t="s">
        <v>767</v>
      </c>
    </row>
    <row r="7226" spans="1:35" x14ac:dyDescent="0.75">
      <c r="A7226" t="s">
        <v>159</v>
      </c>
      <c r="B7226">
        <v>0</v>
      </c>
      <c r="C7226">
        <v>0</v>
      </c>
      <c r="D7226">
        <v>0</v>
      </c>
      <c r="E7226">
        <v>0</v>
      </c>
      <c r="F7226">
        <v>0</v>
      </c>
      <c r="G7226">
        <v>0</v>
      </c>
      <c r="H7226">
        <v>0</v>
      </c>
      <c r="I7226">
        <v>0</v>
      </c>
      <c r="J7226">
        <v>0</v>
      </c>
      <c r="K7226">
        <v>0</v>
      </c>
      <c r="L7226">
        <v>0</v>
      </c>
      <c r="M7226">
        <v>0</v>
      </c>
      <c r="N7226">
        <v>0</v>
      </c>
      <c r="O7226">
        <v>0</v>
      </c>
      <c r="P7226">
        <v>0</v>
      </c>
      <c r="Q7226">
        <v>0</v>
      </c>
      <c r="R7226">
        <v>0</v>
      </c>
      <c r="S7226">
        <v>0</v>
      </c>
      <c r="T7226">
        <v>0</v>
      </c>
      <c r="U7226">
        <v>0</v>
      </c>
      <c r="V7226">
        <v>0</v>
      </c>
      <c r="W7226">
        <v>0</v>
      </c>
      <c r="X7226">
        <v>0</v>
      </c>
      <c r="Y7226">
        <v>0</v>
      </c>
      <c r="Z7226">
        <v>0</v>
      </c>
      <c r="AA7226">
        <v>0</v>
      </c>
      <c r="AB7226">
        <v>0</v>
      </c>
      <c r="AC7226">
        <v>0</v>
      </c>
      <c r="AD7226">
        <v>0</v>
      </c>
      <c r="AE7226">
        <v>0</v>
      </c>
      <c r="AF7226">
        <v>0</v>
      </c>
      <c r="AG7226" t="s">
        <v>99</v>
      </c>
      <c r="AH7226" t="str" cm="1">
        <f t="array" ref="AH7226">_xlfn.IFS(AI7226="BIFUbC-electricity","electricity",AI7226="BIFUbC-biomass","biomass",AI7226="BIFUbC-coal","coal",AI7226="BIFUbC-crude-oil","crude oil",AI7226="BIFUbC-heat","heat",AI7226="BIFUbC-hydrogen","hydrogen",AI7226="BIFUbC-natural-gas","natural gas",AI7226="BIFUbC-heavy-or-residual-oil","heavy or residual oil",AI7226="BIFUbC-petroleum-diesel", "petroleum diesel",AI7226="BIFUbC-LPG-propane-or-butane","lpg propane or butane")</f>
        <v>biomass</v>
      </c>
      <c r="AI7226" t="s">
        <v>767</v>
      </c>
    </row>
    <row r="7227" spans="1:35" x14ac:dyDescent="0.75">
      <c r="A7227" t="s">
        <v>160</v>
      </c>
      <c r="B7227">
        <v>0</v>
      </c>
      <c r="C7227">
        <v>0</v>
      </c>
      <c r="D7227">
        <v>0</v>
      </c>
      <c r="E7227">
        <v>0</v>
      </c>
      <c r="F7227">
        <v>0</v>
      </c>
      <c r="G7227">
        <v>0</v>
      </c>
      <c r="H7227">
        <v>0</v>
      </c>
      <c r="I7227">
        <v>0</v>
      </c>
      <c r="J7227">
        <v>0</v>
      </c>
      <c r="K7227">
        <v>0</v>
      </c>
      <c r="L7227">
        <v>0</v>
      </c>
      <c r="M7227">
        <v>0</v>
      </c>
      <c r="N7227">
        <v>0</v>
      </c>
      <c r="O7227">
        <v>0</v>
      </c>
      <c r="P7227">
        <v>0</v>
      </c>
      <c r="Q7227">
        <v>0</v>
      </c>
      <c r="R7227">
        <v>0</v>
      </c>
      <c r="S7227">
        <v>0</v>
      </c>
      <c r="T7227">
        <v>0</v>
      </c>
      <c r="U7227">
        <v>0</v>
      </c>
      <c r="V7227">
        <v>0</v>
      </c>
      <c r="W7227">
        <v>0</v>
      </c>
      <c r="X7227">
        <v>0</v>
      </c>
      <c r="Y7227">
        <v>0</v>
      </c>
      <c r="Z7227">
        <v>0</v>
      </c>
      <c r="AA7227">
        <v>0</v>
      </c>
      <c r="AB7227">
        <v>0</v>
      </c>
      <c r="AC7227">
        <v>0</v>
      </c>
      <c r="AD7227">
        <v>0</v>
      </c>
      <c r="AE7227">
        <v>0</v>
      </c>
      <c r="AF7227">
        <v>0</v>
      </c>
      <c r="AG7227" t="s">
        <v>99</v>
      </c>
      <c r="AH7227" t="str" cm="1">
        <f t="array" ref="AH7227">_xlfn.IFS(AI7227="BIFUbC-electricity","electricity",AI7227="BIFUbC-biomass","biomass",AI7227="BIFUbC-coal","coal",AI7227="BIFUbC-crude-oil","crude oil",AI7227="BIFUbC-heat","heat",AI7227="BIFUbC-hydrogen","hydrogen",AI7227="BIFUbC-natural-gas","natural gas",AI7227="BIFUbC-heavy-or-residual-oil","heavy or residual oil",AI7227="BIFUbC-petroleum-diesel", "petroleum diesel",AI7227="BIFUbC-LPG-propane-or-butane","lpg propane or butane")</f>
        <v>biomass</v>
      </c>
      <c r="AI7227" t="s">
        <v>767</v>
      </c>
    </row>
    <row r="7228" spans="1:35" x14ac:dyDescent="0.75">
      <c r="A7228" t="s">
        <v>161</v>
      </c>
      <c r="B7228">
        <v>0</v>
      </c>
      <c r="C7228">
        <v>0</v>
      </c>
      <c r="D7228">
        <v>0</v>
      </c>
      <c r="E7228">
        <v>0</v>
      </c>
      <c r="F7228">
        <v>0</v>
      </c>
      <c r="G7228">
        <v>0</v>
      </c>
      <c r="H7228">
        <v>0</v>
      </c>
      <c r="I7228">
        <v>0</v>
      </c>
      <c r="J7228">
        <v>0</v>
      </c>
      <c r="K7228">
        <v>0</v>
      </c>
      <c r="L7228">
        <v>0</v>
      </c>
      <c r="M7228">
        <v>0</v>
      </c>
      <c r="N7228">
        <v>0</v>
      </c>
      <c r="O7228">
        <v>0</v>
      </c>
      <c r="P7228">
        <v>0</v>
      </c>
      <c r="Q7228">
        <v>0</v>
      </c>
      <c r="R7228">
        <v>0</v>
      </c>
      <c r="S7228">
        <v>0</v>
      </c>
      <c r="T7228">
        <v>0</v>
      </c>
      <c r="U7228">
        <v>0</v>
      </c>
      <c r="V7228">
        <v>0</v>
      </c>
      <c r="W7228">
        <v>0</v>
      </c>
      <c r="X7228">
        <v>0</v>
      </c>
      <c r="Y7228">
        <v>0</v>
      </c>
      <c r="Z7228">
        <v>0</v>
      </c>
      <c r="AA7228">
        <v>0</v>
      </c>
      <c r="AB7228">
        <v>0</v>
      </c>
      <c r="AC7228">
        <v>0</v>
      </c>
      <c r="AD7228">
        <v>0</v>
      </c>
      <c r="AE7228">
        <v>0</v>
      </c>
      <c r="AF7228">
        <v>0</v>
      </c>
      <c r="AG7228" t="s">
        <v>99</v>
      </c>
      <c r="AH7228" t="str" cm="1">
        <f t="array" ref="AH7228">_xlfn.IFS(AI7228="BIFUbC-electricity","electricity",AI7228="BIFUbC-biomass","biomass",AI7228="BIFUbC-coal","coal",AI7228="BIFUbC-crude-oil","crude oil",AI7228="BIFUbC-heat","heat",AI7228="BIFUbC-hydrogen","hydrogen",AI7228="BIFUbC-natural-gas","natural gas",AI7228="BIFUbC-heavy-or-residual-oil","heavy or residual oil",AI7228="BIFUbC-petroleum-diesel", "petroleum diesel",AI7228="BIFUbC-LPG-propane-or-butane","lpg propane or butane")</f>
        <v>biomass</v>
      </c>
      <c r="AI7228" t="s">
        <v>767</v>
      </c>
    </row>
    <row r="7229" spans="1:35" x14ac:dyDescent="0.75">
      <c r="A7229" t="s">
        <v>162</v>
      </c>
      <c r="B7229">
        <v>3614639395.3901801</v>
      </c>
      <c r="C7229">
        <v>3605771488.0402298</v>
      </c>
      <c r="D7229">
        <v>3596903580.69028</v>
      </c>
      <c r="E7229">
        <v>3650615557.5676098</v>
      </c>
      <c r="F7229">
        <v>3724598254.46099</v>
      </c>
      <c r="G7229">
        <v>3797161255.6207199</v>
      </c>
      <c r="H7229">
        <v>3870460756.8701801</v>
      </c>
      <c r="I7229">
        <v>3944928772.1479402</v>
      </c>
      <c r="J7229">
        <v>4017002890.9632502</v>
      </c>
      <c r="K7229">
        <v>4094441234.5010099</v>
      </c>
      <c r="L7229">
        <v>4168474911.5184102</v>
      </c>
      <c r="M7229">
        <v>4235874199.4465799</v>
      </c>
      <c r="N7229">
        <v>4306282554.3308096</v>
      </c>
      <c r="O7229">
        <v>4372137872.7883396</v>
      </c>
      <c r="P7229">
        <v>4435094297.1414299</v>
      </c>
      <c r="Q7229">
        <v>4496273080.2091904</v>
      </c>
      <c r="R7229">
        <v>4558195491.2867403</v>
      </c>
      <c r="S7229">
        <v>4624660556.8204403</v>
      </c>
      <c r="T7229">
        <v>4695480316.65695</v>
      </c>
      <c r="U7229">
        <v>4769427064.04037</v>
      </c>
      <c r="V7229">
        <v>4844405810.2871399</v>
      </c>
      <c r="W7229">
        <v>4922130355.31147</v>
      </c>
      <c r="X7229">
        <v>5008402826.0562</v>
      </c>
      <c r="Y7229">
        <v>5095547072.4173298</v>
      </c>
      <c r="Z7229">
        <v>5185912983.6985598</v>
      </c>
      <c r="AA7229">
        <v>5278356528.7275105</v>
      </c>
      <c r="AB7229">
        <v>5377250376.5619602</v>
      </c>
      <c r="AC7229">
        <v>5474262608.45082</v>
      </c>
      <c r="AD7229">
        <v>5562949739.5990896</v>
      </c>
      <c r="AE7229">
        <v>5650678010.5422001</v>
      </c>
      <c r="AF7229">
        <v>5742346161.8305702</v>
      </c>
      <c r="AG7229" t="s">
        <v>99</v>
      </c>
      <c r="AH7229" t="str" cm="1">
        <f t="array" ref="AH7229">_xlfn.IFS(AI7229="BIFUbC-electricity","electricity",AI7229="BIFUbC-biomass","biomass",AI7229="BIFUbC-coal","coal",AI7229="BIFUbC-crude-oil","crude oil",AI7229="BIFUbC-heat","heat",AI7229="BIFUbC-hydrogen","hydrogen",AI7229="BIFUbC-natural-gas","natural gas",AI7229="BIFUbC-heavy-or-residual-oil","heavy or residual oil",AI7229="BIFUbC-petroleum-diesel", "petroleum diesel",AI7229="BIFUbC-LPG-propane-or-butane","lpg propane or butane")</f>
        <v>biomass</v>
      </c>
      <c r="AI7229" t="s">
        <v>767</v>
      </c>
    </row>
    <row r="7230" spans="1:35" x14ac:dyDescent="0.75">
      <c r="A7230" t="s">
        <v>163</v>
      </c>
      <c r="B7230">
        <v>0</v>
      </c>
      <c r="C7230">
        <v>0</v>
      </c>
      <c r="D7230">
        <v>0</v>
      </c>
      <c r="E7230">
        <v>0</v>
      </c>
      <c r="F7230">
        <v>0</v>
      </c>
      <c r="G7230">
        <v>0</v>
      </c>
      <c r="H7230">
        <v>0</v>
      </c>
      <c r="I7230">
        <v>0</v>
      </c>
      <c r="J7230">
        <v>0</v>
      </c>
      <c r="K7230">
        <v>0</v>
      </c>
      <c r="L7230">
        <v>0</v>
      </c>
      <c r="M7230">
        <v>0</v>
      </c>
      <c r="N7230">
        <v>0</v>
      </c>
      <c r="O7230">
        <v>0</v>
      </c>
      <c r="P7230">
        <v>0</v>
      </c>
      <c r="Q7230">
        <v>0</v>
      </c>
      <c r="R7230">
        <v>0</v>
      </c>
      <c r="S7230">
        <v>0</v>
      </c>
      <c r="T7230">
        <v>0</v>
      </c>
      <c r="U7230">
        <v>0</v>
      </c>
      <c r="V7230">
        <v>0</v>
      </c>
      <c r="W7230">
        <v>0</v>
      </c>
      <c r="X7230">
        <v>0</v>
      </c>
      <c r="Y7230">
        <v>0</v>
      </c>
      <c r="Z7230">
        <v>0</v>
      </c>
      <c r="AA7230">
        <v>0</v>
      </c>
      <c r="AB7230">
        <v>0</v>
      </c>
      <c r="AC7230">
        <v>0</v>
      </c>
      <c r="AD7230">
        <v>0</v>
      </c>
      <c r="AE7230">
        <v>0</v>
      </c>
      <c r="AF7230">
        <v>0</v>
      </c>
      <c r="AG7230" t="s">
        <v>99</v>
      </c>
      <c r="AH7230" t="str" cm="1">
        <f t="array" ref="AH7230">_xlfn.IFS(AI7230="BIFUbC-electricity","electricity",AI7230="BIFUbC-biomass","biomass",AI7230="BIFUbC-coal","coal",AI7230="BIFUbC-crude-oil","crude oil",AI7230="BIFUbC-heat","heat",AI7230="BIFUbC-hydrogen","hydrogen",AI7230="BIFUbC-natural-gas","natural gas",AI7230="BIFUbC-heavy-or-residual-oil","heavy or residual oil",AI7230="BIFUbC-petroleum-diesel", "petroleum diesel",AI7230="BIFUbC-LPG-propane-or-butane","lpg propane or butane")</f>
        <v>biomass</v>
      </c>
      <c r="AI7230" t="s">
        <v>767</v>
      </c>
    </row>
    <row r="7231" spans="1:35" x14ac:dyDescent="0.75">
      <c r="A7231" t="s">
        <v>164</v>
      </c>
      <c r="B7231">
        <v>0</v>
      </c>
      <c r="C7231">
        <v>0</v>
      </c>
      <c r="D7231">
        <v>0</v>
      </c>
      <c r="E7231">
        <v>0</v>
      </c>
      <c r="F7231">
        <v>0</v>
      </c>
      <c r="G7231">
        <v>0</v>
      </c>
      <c r="H7231">
        <v>0</v>
      </c>
      <c r="I7231">
        <v>0</v>
      </c>
      <c r="J7231">
        <v>0</v>
      </c>
      <c r="K7231">
        <v>0</v>
      </c>
      <c r="L7231">
        <v>0</v>
      </c>
      <c r="M7231">
        <v>0</v>
      </c>
      <c r="N7231">
        <v>0</v>
      </c>
      <c r="O7231">
        <v>0</v>
      </c>
      <c r="P7231">
        <v>0</v>
      </c>
      <c r="Q7231">
        <v>0</v>
      </c>
      <c r="R7231">
        <v>0</v>
      </c>
      <c r="S7231">
        <v>0</v>
      </c>
      <c r="T7231">
        <v>0</v>
      </c>
      <c r="U7231">
        <v>0</v>
      </c>
      <c r="V7231">
        <v>0</v>
      </c>
      <c r="W7231">
        <v>0</v>
      </c>
      <c r="X7231">
        <v>0</v>
      </c>
      <c r="Y7231">
        <v>0</v>
      </c>
      <c r="Z7231">
        <v>0</v>
      </c>
      <c r="AA7231">
        <v>0</v>
      </c>
      <c r="AB7231">
        <v>0</v>
      </c>
      <c r="AC7231">
        <v>0</v>
      </c>
      <c r="AD7231">
        <v>0</v>
      </c>
      <c r="AE7231">
        <v>0</v>
      </c>
      <c r="AF7231">
        <v>0</v>
      </c>
      <c r="AG7231" t="s">
        <v>99</v>
      </c>
      <c r="AH7231" t="str" cm="1">
        <f t="array" ref="AH7231">_xlfn.IFS(AI7231="BIFUbC-electricity","electricity",AI7231="BIFUbC-biomass","biomass",AI7231="BIFUbC-coal","coal",AI7231="BIFUbC-crude-oil","crude oil",AI7231="BIFUbC-heat","heat",AI7231="BIFUbC-hydrogen","hydrogen",AI7231="BIFUbC-natural-gas","natural gas",AI7231="BIFUbC-heavy-or-residual-oil","heavy or residual oil",AI7231="BIFUbC-petroleum-diesel", "petroleum diesel",AI7231="BIFUbC-LPG-propane-or-butane","lpg propane or butane")</f>
        <v>biomass</v>
      </c>
      <c r="AI7231" t="s">
        <v>767</v>
      </c>
    </row>
    <row r="7232" spans="1:35" x14ac:dyDescent="0.75">
      <c r="A7232" t="s">
        <v>165</v>
      </c>
      <c r="B7232">
        <v>0</v>
      </c>
      <c r="C7232">
        <v>0</v>
      </c>
      <c r="D7232">
        <v>0</v>
      </c>
      <c r="E7232">
        <v>0</v>
      </c>
      <c r="F7232">
        <v>0</v>
      </c>
      <c r="G7232">
        <v>0</v>
      </c>
      <c r="H7232">
        <v>0</v>
      </c>
      <c r="I7232">
        <v>0</v>
      </c>
      <c r="J7232">
        <v>0</v>
      </c>
      <c r="K7232">
        <v>0</v>
      </c>
      <c r="L7232">
        <v>0</v>
      </c>
      <c r="M7232">
        <v>0</v>
      </c>
      <c r="N7232">
        <v>0</v>
      </c>
      <c r="O7232">
        <v>0</v>
      </c>
      <c r="P7232">
        <v>0</v>
      </c>
      <c r="Q7232">
        <v>0</v>
      </c>
      <c r="R7232">
        <v>0</v>
      </c>
      <c r="S7232">
        <v>0</v>
      </c>
      <c r="T7232">
        <v>0</v>
      </c>
      <c r="U7232">
        <v>0</v>
      </c>
      <c r="V7232">
        <v>0</v>
      </c>
      <c r="W7232">
        <v>0</v>
      </c>
      <c r="X7232">
        <v>0</v>
      </c>
      <c r="Y7232">
        <v>0</v>
      </c>
      <c r="Z7232">
        <v>0</v>
      </c>
      <c r="AA7232">
        <v>0</v>
      </c>
      <c r="AB7232">
        <v>0</v>
      </c>
      <c r="AC7232">
        <v>0</v>
      </c>
      <c r="AD7232">
        <v>0</v>
      </c>
      <c r="AE7232">
        <v>0</v>
      </c>
      <c r="AF7232">
        <v>0</v>
      </c>
      <c r="AG7232" t="s">
        <v>99</v>
      </c>
      <c r="AH7232" t="str" cm="1">
        <f t="array" ref="AH7232">_xlfn.IFS(AI7232="BIFUbC-electricity","electricity",AI7232="BIFUbC-biomass","biomass",AI7232="BIFUbC-coal","coal",AI7232="BIFUbC-crude-oil","crude oil",AI7232="BIFUbC-heat","heat",AI7232="BIFUbC-hydrogen","hydrogen",AI7232="BIFUbC-natural-gas","natural gas",AI7232="BIFUbC-heavy-or-residual-oil","heavy or residual oil",AI7232="BIFUbC-petroleum-diesel", "petroleum diesel",AI7232="BIFUbC-LPG-propane-or-butane","lpg propane or butane")</f>
        <v>biomass</v>
      </c>
      <c r="AI7232" t="s">
        <v>767</v>
      </c>
    </row>
    <row r="7233" spans="1:35" x14ac:dyDescent="0.75">
      <c r="A7233" t="s">
        <v>141</v>
      </c>
      <c r="B7233">
        <v>1580626720557.8601</v>
      </c>
      <c r="C7233">
        <v>1573051439762.27</v>
      </c>
      <c r="D7233">
        <v>1565476158966.6799</v>
      </c>
      <c r="E7233">
        <v>1599070636923.0901</v>
      </c>
      <c r="F7233">
        <v>1627844326182.1499</v>
      </c>
      <c r="G7233">
        <v>1655346566880.23</v>
      </c>
      <c r="H7233">
        <v>1684133118030.8501</v>
      </c>
      <c r="I7233">
        <v>1709494901522.8899</v>
      </c>
      <c r="J7233">
        <v>1732984352484.5801</v>
      </c>
      <c r="K7233">
        <v>1755645777026.8301</v>
      </c>
      <c r="L7233">
        <v>1777432315954.8401</v>
      </c>
      <c r="M7233">
        <v>1798557683807.55</v>
      </c>
      <c r="N7233">
        <v>1818477020510.27</v>
      </c>
      <c r="O7233">
        <v>1838439543302.0601</v>
      </c>
      <c r="P7233">
        <v>1856561888292.3999</v>
      </c>
      <c r="Q7233">
        <v>1873562731736.55</v>
      </c>
      <c r="R7233">
        <v>1890528469924.24</v>
      </c>
      <c r="S7233">
        <v>1907456369101.3701</v>
      </c>
      <c r="T7233">
        <v>1924194615592.8799</v>
      </c>
      <c r="U7233">
        <v>1941614987926.8301</v>
      </c>
      <c r="V7233">
        <v>1959153152546.6699</v>
      </c>
      <c r="W7233">
        <v>1976271053655.55</v>
      </c>
      <c r="X7233">
        <v>1993893555191.6699</v>
      </c>
      <c r="Y7233">
        <v>2011903250244.1499</v>
      </c>
      <c r="Z7233">
        <v>2029774029642.02</v>
      </c>
      <c r="AA7233">
        <v>2047876335130.9099</v>
      </c>
      <c r="AB7233">
        <v>2065953470813.28</v>
      </c>
      <c r="AC7233">
        <v>2083835630817.45</v>
      </c>
      <c r="AD7233">
        <v>2101916258961.01</v>
      </c>
      <c r="AE7233">
        <v>2120550923922.1101</v>
      </c>
      <c r="AF7233">
        <v>2139162984229.22</v>
      </c>
      <c r="AG7233" t="s">
        <v>101</v>
      </c>
      <c r="AH7233" t="str" cm="1">
        <f t="array" ref="AH7233">_xlfn.IFS(AI7233="BIFUbC-electricity","electricity",AI7233="BIFUbC-biomass","biomass",AI7233="BIFUbC-coal","coal",AI7233="BIFUbC-crude-oil","crude oil",AI7233="BIFUbC-heat","heat",AI7233="BIFUbC-hydrogen","hydrogen",AI7233="BIFUbC-natural-gas","natural gas",AI7233="BIFUbC-heavy-or-residual-oil","heavy or residual oil",AI7233="BIFUbC-petroleum-diesel", "petroleum diesel",AI7233="BIFUbC-LPG-propane-or-butane","lpg propane or butane")</f>
        <v>biomass</v>
      </c>
      <c r="AI7233" t="s">
        <v>767</v>
      </c>
    </row>
    <row r="7234" spans="1:35" x14ac:dyDescent="0.75">
      <c r="A7234" t="s">
        <v>142</v>
      </c>
      <c r="B7234">
        <v>0</v>
      </c>
      <c r="C7234">
        <v>0</v>
      </c>
      <c r="D7234">
        <v>0</v>
      </c>
      <c r="E7234">
        <v>0</v>
      </c>
      <c r="F7234">
        <v>0</v>
      </c>
      <c r="G7234">
        <v>0</v>
      </c>
      <c r="H7234">
        <v>0</v>
      </c>
      <c r="I7234">
        <v>0</v>
      </c>
      <c r="J7234">
        <v>0</v>
      </c>
      <c r="K7234">
        <v>0</v>
      </c>
      <c r="L7234">
        <v>0</v>
      </c>
      <c r="M7234">
        <v>0</v>
      </c>
      <c r="N7234">
        <v>0</v>
      </c>
      <c r="O7234">
        <v>0</v>
      </c>
      <c r="P7234">
        <v>0</v>
      </c>
      <c r="Q7234">
        <v>0</v>
      </c>
      <c r="R7234">
        <v>0</v>
      </c>
      <c r="S7234">
        <v>0</v>
      </c>
      <c r="T7234">
        <v>0</v>
      </c>
      <c r="U7234">
        <v>0</v>
      </c>
      <c r="V7234">
        <v>0</v>
      </c>
      <c r="W7234">
        <v>0</v>
      </c>
      <c r="X7234">
        <v>0</v>
      </c>
      <c r="Y7234">
        <v>0</v>
      </c>
      <c r="Z7234">
        <v>0</v>
      </c>
      <c r="AA7234">
        <v>0</v>
      </c>
      <c r="AB7234">
        <v>0</v>
      </c>
      <c r="AC7234">
        <v>0</v>
      </c>
      <c r="AD7234">
        <v>0</v>
      </c>
      <c r="AE7234">
        <v>0</v>
      </c>
      <c r="AF7234">
        <v>0</v>
      </c>
      <c r="AG7234" t="s">
        <v>101</v>
      </c>
      <c r="AH7234" t="str" cm="1">
        <f t="array" ref="AH7234">_xlfn.IFS(AI7234="BIFUbC-electricity","electricity",AI7234="BIFUbC-biomass","biomass",AI7234="BIFUbC-coal","coal",AI7234="BIFUbC-crude-oil","crude oil",AI7234="BIFUbC-heat","heat",AI7234="BIFUbC-hydrogen","hydrogen",AI7234="BIFUbC-natural-gas","natural gas",AI7234="BIFUbC-heavy-or-residual-oil","heavy or residual oil",AI7234="BIFUbC-petroleum-diesel", "petroleum diesel",AI7234="BIFUbC-LPG-propane-or-butane","lpg propane or butane")</f>
        <v>biomass</v>
      </c>
      <c r="AI7234" t="s">
        <v>767</v>
      </c>
    </row>
    <row r="7235" spans="1:35" x14ac:dyDescent="0.75">
      <c r="A7235" t="s">
        <v>143</v>
      </c>
      <c r="B7235">
        <v>3753860.4890938601</v>
      </c>
      <c r="C7235">
        <v>3749984.2800000398</v>
      </c>
      <c r="D7235">
        <v>3746108.0709062298</v>
      </c>
      <c r="E7235">
        <v>3859505.2814339502</v>
      </c>
      <c r="F7235">
        <v>3961905.5628481102</v>
      </c>
      <c r="G7235">
        <v>4051652.17586256</v>
      </c>
      <c r="H7235">
        <v>4094539.4415191999</v>
      </c>
      <c r="I7235">
        <v>4113177.3795454199</v>
      </c>
      <c r="J7235">
        <v>4177410.5107074501</v>
      </c>
      <c r="K7235">
        <v>4199743.9019630104</v>
      </c>
      <c r="L7235">
        <v>4204501.1537924903</v>
      </c>
      <c r="M7235">
        <v>4218296.9567321204</v>
      </c>
      <c r="N7235">
        <v>4222697.2441499904</v>
      </c>
      <c r="O7235">
        <v>4238418.0780991605</v>
      </c>
      <c r="P7235">
        <v>4220743.4134639297</v>
      </c>
      <c r="Q7235">
        <v>4200206.9704460101</v>
      </c>
      <c r="R7235">
        <v>4184682.4290289199</v>
      </c>
      <c r="S7235">
        <v>4170580.4400546998</v>
      </c>
      <c r="T7235">
        <v>4169858.1744830101</v>
      </c>
      <c r="U7235">
        <v>4179649.3066138201</v>
      </c>
      <c r="V7235">
        <v>4202542.7757890904</v>
      </c>
      <c r="W7235">
        <v>4215069.1193031296</v>
      </c>
      <c r="X7235">
        <v>4227550.74752995</v>
      </c>
      <c r="Y7235">
        <v>4225383.9508148804</v>
      </c>
      <c r="Z7235">
        <v>4247180.0007374603</v>
      </c>
      <c r="AA7235">
        <v>4267404.9525172198</v>
      </c>
      <c r="AB7235">
        <v>4277312.7991265599</v>
      </c>
      <c r="AC7235">
        <v>4266462.1420542803</v>
      </c>
      <c r="AD7235">
        <v>4263101.6745360503</v>
      </c>
      <c r="AE7235">
        <v>4286708.31464832</v>
      </c>
      <c r="AF7235">
        <v>4317802.8706559604</v>
      </c>
      <c r="AG7235" t="s">
        <v>101</v>
      </c>
      <c r="AH7235" t="str" cm="1">
        <f t="array" ref="AH7235">_xlfn.IFS(AI7235="BIFUbC-electricity","electricity",AI7235="BIFUbC-biomass","biomass",AI7235="BIFUbC-coal","coal",AI7235="BIFUbC-crude-oil","crude oil",AI7235="BIFUbC-heat","heat",AI7235="BIFUbC-hydrogen","hydrogen",AI7235="BIFUbC-natural-gas","natural gas",AI7235="BIFUbC-heavy-or-residual-oil","heavy or residual oil",AI7235="BIFUbC-petroleum-diesel", "petroleum diesel",AI7235="BIFUbC-LPG-propane-or-butane","lpg propane or butane")</f>
        <v>biomass</v>
      </c>
      <c r="AI7235" t="s">
        <v>767</v>
      </c>
    </row>
    <row r="7236" spans="1:35" x14ac:dyDescent="0.75">
      <c r="A7236" t="s">
        <v>144</v>
      </c>
      <c r="B7236">
        <v>26780063949.052601</v>
      </c>
      <c r="C7236">
        <v>26752411049.4007</v>
      </c>
      <c r="D7236">
        <v>26724758149.748699</v>
      </c>
      <c r="E7236">
        <v>27533734551.0826</v>
      </c>
      <c r="F7236">
        <v>28264258792.097801</v>
      </c>
      <c r="G7236">
        <v>28904511684.479</v>
      </c>
      <c r="H7236">
        <v>29210469702.956699</v>
      </c>
      <c r="I7236">
        <v>29343432868.122501</v>
      </c>
      <c r="J7236">
        <v>29801672423.1525</v>
      </c>
      <c r="K7236">
        <v>29960998974.5149</v>
      </c>
      <c r="L7236">
        <v>29994937238.492901</v>
      </c>
      <c r="M7236">
        <v>30093356581.999401</v>
      </c>
      <c r="N7236">
        <v>30124748259.656898</v>
      </c>
      <c r="O7236">
        <v>30236900786.292999</v>
      </c>
      <c r="P7236">
        <v>30110809619.456902</v>
      </c>
      <c r="Q7236">
        <v>29964302507.937</v>
      </c>
      <c r="R7236">
        <v>29853550333.438999</v>
      </c>
      <c r="S7236">
        <v>29752946656.867699</v>
      </c>
      <c r="T7236">
        <v>29747794009.8116</v>
      </c>
      <c r="U7236">
        <v>29817644006.996799</v>
      </c>
      <c r="V7236">
        <v>29980966157.702801</v>
      </c>
      <c r="W7236">
        <v>30070329169.814899</v>
      </c>
      <c r="X7236">
        <v>30159373182.791302</v>
      </c>
      <c r="Y7236">
        <v>30143915241.6231</v>
      </c>
      <c r="Z7236">
        <v>30299408396.5923</v>
      </c>
      <c r="AA7236">
        <v>30443693327.692501</v>
      </c>
      <c r="AB7236">
        <v>30514375966.6894</v>
      </c>
      <c r="AC7236">
        <v>30436967312.018002</v>
      </c>
      <c r="AD7236">
        <v>30412993715.956501</v>
      </c>
      <c r="AE7236">
        <v>30581403632.538399</v>
      </c>
      <c r="AF7236">
        <v>30803232387.435299</v>
      </c>
      <c r="AG7236" t="s">
        <v>101</v>
      </c>
      <c r="AH7236" t="str" cm="1">
        <f t="array" ref="AH7236">_xlfn.IFS(AI7236="BIFUbC-electricity","electricity",AI7236="BIFUbC-biomass","biomass",AI7236="BIFUbC-coal","coal",AI7236="BIFUbC-crude-oil","crude oil",AI7236="BIFUbC-heat","heat",AI7236="BIFUbC-hydrogen","hydrogen",AI7236="BIFUbC-natural-gas","natural gas",AI7236="BIFUbC-heavy-or-residual-oil","heavy or residual oil",AI7236="BIFUbC-petroleum-diesel", "petroleum diesel",AI7236="BIFUbC-LPG-propane-or-butane","lpg propane or butane")</f>
        <v>biomass</v>
      </c>
      <c r="AI7236" t="s">
        <v>767</v>
      </c>
    </row>
    <row r="7237" spans="1:35" x14ac:dyDescent="0.75">
      <c r="A7237" t="s">
        <v>145</v>
      </c>
      <c r="B7237">
        <v>3171474066578.0601</v>
      </c>
      <c r="C7237">
        <v>3230594809074.71</v>
      </c>
      <c r="D7237">
        <v>3289715551571.3701</v>
      </c>
      <c r="E7237">
        <v>3355211114558.9399</v>
      </c>
      <c r="F7237">
        <v>3413627189771.4199</v>
      </c>
      <c r="G7237">
        <v>3482356731255.4199</v>
      </c>
      <c r="H7237">
        <v>3552289660192.3301</v>
      </c>
      <c r="I7237">
        <v>3622824319976.6602</v>
      </c>
      <c r="J7237">
        <v>3698151816073.9702</v>
      </c>
      <c r="K7237">
        <v>3767845685994.3799</v>
      </c>
      <c r="L7237">
        <v>3831414522399.3301</v>
      </c>
      <c r="M7237">
        <v>3901240914165.8501</v>
      </c>
      <c r="N7237">
        <v>3968235792941.6602</v>
      </c>
      <c r="O7237">
        <v>4022789208989.4902</v>
      </c>
      <c r="P7237">
        <v>4071031838211.52</v>
      </c>
      <c r="Q7237">
        <v>4118422021586.5498</v>
      </c>
      <c r="R7237">
        <v>4167180409500.3799</v>
      </c>
      <c r="S7237">
        <v>4211608488328.79</v>
      </c>
      <c r="T7237">
        <v>4258597913762.5</v>
      </c>
      <c r="U7237">
        <v>4307928335751.5098</v>
      </c>
      <c r="V7237">
        <v>4356728893081.9199</v>
      </c>
      <c r="W7237">
        <v>4405545338185.4697</v>
      </c>
      <c r="X7237">
        <v>4457097598431.2002</v>
      </c>
      <c r="Y7237">
        <v>4508125339437.3301</v>
      </c>
      <c r="Z7237">
        <v>4560002111161.6602</v>
      </c>
      <c r="AA7237">
        <v>4611957059638.9004</v>
      </c>
      <c r="AB7237">
        <v>4662091595978.1201</v>
      </c>
      <c r="AC7237">
        <v>4714006602296.7002</v>
      </c>
      <c r="AD7237">
        <v>4766891876406.1396</v>
      </c>
      <c r="AE7237">
        <v>4818394320316.4502</v>
      </c>
      <c r="AF7237">
        <v>4869979395495.5</v>
      </c>
      <c r="AG7237" t="s">
        <v>101</v>
      </c>
      <c r="AH7237" t="str" cm="1">
        <f t="array" ref="AH7237">_xlfn.IFS(AI7237="BIFUbC-electricity","electricity",AI7237="BIFUbC-biomass","biomass",AI7237="BIFUbC-coal","coal",AI7237="BIFUbC-crude-oil","crude oil",AI7237="BIFUbC-heat","heat",AI7237="BIFUbC-hydrogen","hydrogen",AI7237="BIFUbC-natural-gas","natural gas",AI7237="BIFUbC-heavy-or-residual-oil","heavy or residual oil",AI7237="BIFUbC-petroleum-diesel", "petroleum diesel",AI7237="BIFUbC-LPG-propane-or-butane","lpg propane or butane")</f>
        <v>biomass</v>
      </c>
      <c r="AI7237" t="s">
        <v>767</v>
      </c>
    </row>
    <row r="7238" spans="1:35" x14ac:dyDescent="0.75">
      <c r="A7238" t="s">
        <v>146</v>
      </c>
      <c r="B7238">
        <v>614479458241.31494</v>
      </c>
      <c r="C7238">
        <v>612971936658.08899</v>
      </c>
      <c r="D7238">
        <v>611464415074.86206</v>
      </c>
      <c r="E7238">
        <v>620595313856.83899</v>
      </c>
      <c r="F7238">
        <v>633172183229.82495</v>
      </c>
      <c r="G7238">
        <v>645507707956.81799</v>
      </c>
      <c r="H7238">
        <v>657968435816.578</v>
      </c>
      <c r="I7238">
        <v>670627808074.44202</v>
      </c>
      <c r="J7238">
        <v>682880224052.45996</v>
      </c>
      <c r="K7238">
        <v>696044544522.39905</v>
      </c>
      <c r="L7238">
        <v>708630080386.16602</v>
      </c>
      <c r="M7238">
        <v>720087787062.18103</v>
      </c>
      <c r="N7238">
        <v>732057027429.58801</v>
      </c>
      <c r="O7238">
        <v>743252263241.96399</v>
      </c>
      <c r="P7238">
        <v>753954694466.12305</v>
      </c>
      <c r="Q7238">
        <v>764354931215.40405</v>
      </c>
      <c r="R7238">
        <v>774881582825.64697</v>
      </c>
      <c r="S7238">
        <v>786180474082.46399</v>
      </c>
      <c r="T7238">
        <v>798219652240.21301</v>
      </c>
      <c r="U7238">
        <v>810790410288.39294</v>
      </c>
      <c r="V7238">
        <v>823536605505.56702</v>
      </c>
      <c r="W7238">
        <v>836749579496.69604</v>
      </c>
      <c r="X7238">
        <v>851415679011.89795</v>
      </c>
      <c r="Y7238">
        <v>866229978153.63904</v>
      </c>
      <c r="Z7238">
        <v>881591952097.26099</v>
      </c>
      <c r="AA7238">
        <v>897307118467.58801</v>
      </c>
      <c r="AB7238">
        <v>914118819827.95496</v>
      </c>
      <c r="AC7238">
        <v>930610651286.95801</v>
      </c>
      <c r="AD7238">
        <v>945687236898.91797</v>
      </c>
      <c r="AE7238">
        <v>960600818726.83606</v>
      </c>
      <c r="AF7238">
        <v>976184170143.16296</v>
      </c>
      <c r="AG7238" t="s">
        <v>101</v>
      </c>
      <c r="AH7238" t="str" cm="1">
        <f t="array" ref="AH7238">_xlfn.IFS(AI7238="BIFUbC-electricity","electricity",AI7238="BIFUbC-biomass","biomass",AI7238="BIFUbC-coal","coal",AI7238="BIFUbC-crude-oil","crude oil",AI7238="BIFUbC-heat","heat",AI7238="BIFUbC-hydrogen","hydrogen",AI7238="BIFUbC-natural-gas","natural gas",AI7238="BIFUbC-heavy-or-residual-oil","heavy or residual oil",AI7238="BIFUbC-petroleum-diesel", "petroleum diesel",AI7238="BIFUbC-LPG-propane-or-butane","lpg propane or butane")</f>
        <v>biomass</v>
      </c>
      <c r="AI7238" t="s">
        <v>767</v>
      </c>
    </row>
    <row r="7239" spans="1:35" x14ac:dyDescent="0.75">
      <c r="A7239" t="s">
        <v>147</v>
      </c>
      <c r="B7239">
        <v>13067850153253.6</v>
      </c>
      <c r="C7239">
        <v>12889466073619</v>
      </c>
      <c r="D7239">
        <v>12711081993984.5</v>
      </c>
      <c r="E7239">
        <v>12102866496846.801</v>
      </c>
      <c r="F7239">
        <v>12385009582884.1</v>
      </c>
      <c r="G7239">
        <v>12801424093006.4</v>
      </c>
      <c r="H7239">
        <v>12776566538609</v>
      </c>
      <c r="I7239">
        <v>12651443261843.199</v>
      </c>
      <c r="J7239">
        <v>12614988604739.5</v>
      </c>
      <c r="K7239">
        <v>12827789105823</v>
      </c>
      <c r="L7239">
        <v>13058044075747.1</v>
      </c>
      <c r="M7239">
        <v>13155848033245.801</v>
      </c>
      <c r="N7239">
        <v>13256817649238.9</v>
      </c>
      <c r="O7239">
        <v>13344888367465.199</v>
      </c>
      <c r="P7239">
        <v>13439554797098</v>
      </c>
      <c r="Q7239">
        <v>13546284619718.699</v>
      </c>
      <c r="R7239">
        <v>13663399248918.9</v>
      </c>
      <c r="S7239">
        <v>13782362420407.301</v>
      </c>
      <c r="T7239">
        <v>13921920142126.4</v>
      </c>
      <c r="U7239">
        <v>14039608351490</v>
      </c>
      <c r="V7239">
        <v>14152173814357.801</v>
      </c>
      <c r="W7239">
        <v>14316633798080.1</v>
      </c>
      <c r="X7239">
        <v>14503571367829.9</v>
      </c>
      <c r="Y7239">
        <v>14691169379430.199</v>
      </c>
      <c r="Z7239">
        <v>14864200120952.5</v>
      </c>
      <c r="AA7239">
        <v>14986271433846.9</v>
      </c>
      <c r="AB7239">
        <v>15141021160015.5</v>
      </c>
      <c r="AC7239">
        <v>15266554465806.199</v>
      </c>
      <c r="AD7239">
        <v>15338156961626.6</v>
      </c>
      <c r="AE7239">
        <v>15486704428436.301</v>
      </c>
      <c r="AF7239">
        <v>15755528331723.6</v>
      </c>
      <c r="AG7239" t="s">
        <v>101</v>
      </c>
      <c r="AH7239" t="str" cm="1">
        <f t="array" ref="AH7239">_xlfn.IFS(AI7239="BIFUbC-electricity","electricity",AI7239="BIFUbC-biomass","biomass",AI7239="BIFUbC-coal","coal",AI7239="BIFUbC-crude-oil","crude oil",AI7239="BIFUbC-heat","heat",AI7239="BIFUbC-hydrogen","hydrogen",AI7239="BIFUbC-natural-gas","natural gas",AI7239="BIFUbC-heavy-or-residual-oil","heavy or residual oil",AI7239="BIFUbC-petroleum-diesel", "petroleum diesel",AI7239="BIFUbC-LPG-propane-or-butane","lpg propane or butane")</f>
        <v>biomass</v>
      </c>
      <c r="AI7239" t="s">
        <v>767</v>
      </c>
    </row>
    <row r="7240" spans="1:35" x14ac:dyDescent="0.75">
      <c r="A7240" t="s">
        <v>148</v>
      </c>
      <c r="B7240">
        <v>61272387569290.703</v>
      </c>
      <c r="C7240">
        <v>62104230991757.703</v>
      </c>
      <c r="D7240">
        <v>62936074414224.602</v>
      </c>
      <c r="E7240">
        <v>63999885688836.898</v>
      </c>
      <c r="F7240">
        <v>64725871309075.703</v>
      </c>
      <c r="G7240">
        <v>65117331128813.398</v>
      </c>
      <c r="H7240">
        <v>65683182149050.797</v>
      </c>
      <c r="I7240">
        <v>66035330039309.602</v>
      </c>
      <c r="J7240">
        <v>66609687228684.297</v>
      </c>
      <c r="K7240">
        <v>67124555487625.797</v>
      </c>
      <c r="L7240">
        <v>67424601337215.102</v>
      </c>
      <c r="M7240">
        <v>67868541391505.898</v>
      </c>
      <c r="N7240">
        <v>68141849293949.797</v>
      </c>
      <c r="O7240">
        <v>68258696723730</v>
      </c>
      <c r="P7240">
        <v>68307742102915.797</v>
      </c>
      <c r="Q7240">
        <v>68317460123880.5</v>
      </c>
      <c r="R7240">
        <v>68370658174345.102</v>
      </c>
      <c r="S7240">
        <v>68511665560193.102</v>
      </c>
      <c r="T7240">
        <v>68722111391805.797</v>
      </c>
      <c r="U7240">
        <v>68906429027756.102</v>
      </c>
      <c r="V7240">
        <v>69076536286202.5</v>
      </c>
      <c r="W7240">
        <v>69502252213623.797</v>
      </c>
      <c r="X7240">
        <v>69982455250281</v>
      </c>
      <c r="Y7240">
        <v>70419556451321.906</v>
      </c>
      <c r="Z7240">
        <v>70610342461009.594</v>
      </c>
      <c r="AA7240">
        <v>70782155607199.203</v>
      </c>
      <c r="AB7240">
        <v>71190681702577</v>
      </c>
      <c r="AC7240">
        <v>71450605171089.703</v>
      </c>
      <c r="AD7240">
        <v>71600334791699.594</v>
      </c>
      <c r="AE7240">
        <v>71908022294997.906</v>
      </c>
      <c r="AF7240">
        <v>72430632494473.297</v>
      </c>
      <c r="AG7240" t="s">
        <v>101</v>
      </c>
      <c r="AH7240" t="str" cm="1">
        <f t="array" ref="AH7240">_xlfn.IFS(AI7240="BIFUbC-electricity","electricity",AI7240="BIFUbC-biomass","biomass",AI7240="BIFUbC-coal","coal",AI7240="BIFUbC-crude-oil","crude oil",AI7240="BIFUbC-heat","heat",AI7240="BIFUbC-hydrogen","hydrogen",AI7240="BIFUbC-natural-gas","natural gas",AI7240="BIFUbC-heavy-or-residual-oil","heavy or residual oil",AI7240="BIFUbC-petroleum-diesel", "petroleum diesel",AI7240="BIFUbC-LPG-propane-or-butane","lpg propane or butane")</f>
        <v>biomass</v>
      </c>
      <c r="AI7240" t="s">
        <v>767</v>
      </c>
    </row>
    <row r="7241" spans="1:35" x14ac:dyDescent="0.75">
      <c r="A7241" t="s">
        <v>149</v>
      </c>
      <c r="B7241">
        <v>214000000000</v>
      </c>
      <c r="C7241">
        <v>215658942644.85199</v>
      </c>
      <c r="D7241">
        <v>217317885289.70401</v>
      </c>
      <c r="E7241">
        <v>208326376670.50201</v>
      </c>
      <c r="F7241">
        <v>208798538432.87701</v>
      </c>
      <c r="G7241">
        <v>211386571459.612</v>
      </c>
      <c r="H7241">
        <v>212194387924.45901</v>
      </c>
      <c r="I7241">
        <v>212748501220.84601</v>
      </c>
      <c r="J7241">
        <v>213147172068.15701</v>
      </c>
      <c r="K7241">
        <v>213169691686.07401</v>
      </c>
      <c r="L7241">
        <v>214642191045.97</v>
      </c>
      <c r="M7241">
        <v>215640333767.14801</v>
      </c>
      <c r="N7241">
        <v>216651757504.578</v>
      </c>
      <c r="O7241">
        <v>218003795868.81799</v>
      </c>
      <c r="P7241">
        <v>219234594799.45901</v>
      </c>
      <c r="Q7241">
        <v>220594357225.57599</v>
      </c>
      <c r="R7241">
        <v>222010925819.216</v>
      </c>
      <c r="S7241">
        <v>223685615558.06799</v>
      </c>
      <c r="T7241">
        <v>225411693354.263</v>
      </c>
      <c r="U7241">
        <v>227362119924.81201</v>
      </c>
      <c r="V7241">
        <v>231096041601.14899</v>
      </c>
      <c r="W7241">
        <v>233038869069.59601</v>
      </c>
      <c r="X7241">
        <v>235105366655.50299</v>
      </c>
      <c r="Y7241">
        <v>237284281833.54001</v>
      </c>
      <c r="Z7241">
        <v>239603982748.80701</v>
      </c>
      <c r="AA7241">
        <v>242077611800.974</v>
      </c>
      <c r="AB7241">
        <v>244771574526.522</v>
      </c>
      <c r="AC7241">
        <v>247502463434.66699</v>
      </c>
      <c r="AD7241">
        <v>252178791447.79999</v>
      </c>
      <c r="AE7241">
        <v>255214202320.552</v>
      </c>
      <c r="AF7241">
        <v>258470697080.56299</v>
      </c>
      <c r="AG7241" t="s">
        <v>101</v>
      </c>
      <c r="AH7241" t="str" cm="1">
        <f t="array" ref="AH7241">_xlfn.IFS(AI7241="BIFUbC-electricity","electricity",AI7241="BIFUbC-biomass","biomass",AI7241="BIFUbC-coal","coal",AI7241="BIFUbC-crude-oil","crude oil",AI7241="BIFUbC-heat","heat",AI7241="BIFUbC-hydrogen","hydrogen",AI7241="BIFUbC-natural-gas","natural gas",AI7241="BIFUbC-heavy-or-residual-oil","heavy or residual oil",AI7241="BIFUbC-petroleum-diesel", "petroleum diesel",AI7241="BIFUbC-LPG-propane-or-butane","lpg propane or butane")</f>
        <v>biomass</v>
      </c>
      <c r="AI7241" t="s">
        <v>767</v>
      </c>
    </row>
    <row r="7242" spans="1:35" x14ac:dyDescent="0.75">
      <c r="A7242" t="s">
        <v>150</v>
      </c>
      <c r="B7242">
        <v>0</v>
      </c>
      <c r="C7242">
        <v>0</v>
      </c>
      <c r="D7242">
        <v>0</v>
      </c>
      <c r="E7242">
        <v>0</v>
      </c>
      <c r="F7242">
        <v>0</v>
      </c>
      <c r="G7242">
        <v>0</v>
      </c>
      <c r="H7242">
        <v>0</v>
      </c>
      <c r="I7242">
        <v>0</v>
      </c>
      <c r="J7242">
        <v>0</v>
      </c>
      <c r="K7242">
        <v>0</v>
      </c>
      <c r="L7242">
        <v>0</v>
      </c>
      <c r="M7242">
        <v>0</v>
      </c>
      <c r="N7242">
        <v>0</v>
      </c>
      <c r="O7242">
        <v>0</v>
      </c>
      <c r="P7242">
        <v>0</v>
      </c>
      <c r="Q7242">
        <v>0</v>
      </c>
      <c r="R7242">
        <v>0</v>
      </c>
      <c r="S7242">
        <v>0</v>
      </c>
      <c r="T7242">
        <v>0</v>
      </c>
      <c r="U7242">
        <v>0</v>
      </c>
      <c r="V7242">
        <v>0</v>
      </c>
      <c r="W7242">
        <v>0</v>
      </c>
      <c r="X7242">
        <v>0</v>
      </c>
      <c r="Y7242">
        <v>0</v>
      </c>
      <c r="Z7242">
        <v>0</v>
      </c>
      <c r="AA7242">
        <v>0</v>
      </c>
      <c r="AB7242">
        <v>0</v>
      </c>
      <c r="AC7242">
        <v>0</v>
      </c>
      <c r="AD7242">
        <v>0</v>
      </c>
      <c r="AE7242">
        <v>0</v>
      </c>
      <c r="AF7242">
        <v>0</v>
      </c>
      <c r="AG7242" t="s">
        <v>101</v>
      </c>
      <c r="AH7242" t="str" cm="1">
        <f t="array" ref="AH7242">_xlfn.IFS(AI7242="BIFUbC-electricity","electricity",AI7242="BIFUbC-biomass","biomass",AI7242="BIFUbC-coal","coal",AI7242="BIFUbC-crude-oil","crude oil",AI7242="BIFUbC-heat","heat",AI7242="BIFUbC-hydrogen","hydrogen",AI7242="BIFUbC-natural-gas","natural gas",AI7242="BIFUbC-heavy-or-residual-oil","heavy or residual oil",AI7242="BIFUbC-petroleum-diesel", "petroleum diesel",AI7242="BIFUbC-LPG-propane-or-butane","lpg propane or butane")</f>
        <v>biomass</v>
      </c>
      <c r="AI7242" t="s">
        <v>767</v>
      </c>
    </row>
    <row r="7243" spans="1:35" x14ac:dyDescent="0.75">
      <c r="A7243" t="s">
        <v>151</v>
      </c>
      <c r="B7243">
        <v>0</v>
      </c>
      <c r="C7243">
        <v>0</v>
      </c>
      <c r="D7243">
        <v>0</v>
      </c>
      <c r="E7243">
        <v>0</v>
      </c>
      <c r="F7243">
        <v>0</v>
      </c>
      <c r="G7243">
        <v>0</v>
      </c>
      <c r="H7243">
        <v>0</v>
      </c>
      <c r="I7243">
        <v>0</v>
      </c>
      <c r="J7243">
        <v>0</v>
      </c>
      <c r="K7243">
        <v>0</v>
      </c>
      <c r="L7243">
        <v>0</v>
      </c>
      <c r="M7243">
        <v>0</v>
      </c>
      <c r="N7243">
        <v>0</v>
      </c>
      <c r="O7243">
        <v>0</v>
      </c>
      <c r="P7243">
        <v>0</v>
      </c>
      <c r="Q7243">
        <v>0</v>
      </c>
      <c r="R7243">
        <v>0</v>
      </c>
      <c r="S7243">
        <v>0</v>
      </c>
      <c r="T7243">
        <v>0</v>
      </c>
      <c r="U7243">
        <v>0</v>
      </c>
      <c r="V7243">
        <v>0</v>
      </c>
      <c r="W7243">
        <v>0</v>
      </c>
      <c r="X7243">
        <v>0</v>
      </c>
      <c r="Y7243">
        <v>0</v>
      </c>
      <c r="Z7243">
        <v>0</v>
      </c>
      <c r="AA7243">
        <v>0</v>
      </c>
      <c r="AB7243">
        <v>0</v>
      </c>
      <c r="AC7243">
        <v>0</v>
      </c>
      <c r="AD7243">
        <v>0</v>
      </c>
      <c r="AE7243">
        <v>0</v>
      </c>
      <c r="AF7243">
        <v>0</v>
      </c>
      <c r="AG7243" t="s">
        <v>101</v>
      </c>
      <c r="AH7243" t="str" cm="1">
        <f t="array" ref="AH7243">_xlfn.IFS(AI7243="BIFUbC-electricity","electricity",AI7243="BIFUbC-biomass","biomass",AI7243="BIFUbC-coal","coal",AI7243="BIFUbC-crude-oil","crude oil",AI7243="BIFUbC-heat","heat",AI7243="BIFUbC-hydrogen","hydrogen",AI7243="BIFUbC-natural-gas","natural gas",AI7243="BIFUbC-heavy-or-residual-oil","heavy or residual oil",AI7243="BIFUbC-petroleum-diesel", "petroleum diesel",AI7243="BIFUbC-LPG-propane-or-butane","lpg propane or butane")</f>
        <v>biomass</v>
      </c>
      <c r="AI7243" t="s">
        <v>767</v>
      </c>
    </row>
    <row r="7244" spans="1:35" x14ac:dyDescent="0.75">
      <c r="A7244" t="s">
        <v>152</v>
      </c>
      <c r="B7244">
        <v>0</v>
      </c>
      <c r="C7244">
        <v>0</v>
      </c>
      <c r="D7244">
        <v>0</v>
      </c>
      <c r="E7244">
        <v>0</v>
      </c>
      <c r="F7244">
        <v>0</v>
      </c>
      <c r="G7244">
        <v>0</v>
      </c>
      <c r="H7244">
        <v>0</v>
      </c>
      <c r="I7244">
        <v>0</v>
      </c>
      <c r="J7244">
        <v>0</v>
      </c>
      <c r="K7244">
        <v>0</v>
      </c>
      <c r="L7244">
        <v>0</v>
      </c>
      <c r="M7244">
        <v>0</v>
      </c>
      <c r="N7244">
        <v>0</v>
      </c>
      <c r="O7244">
        <v>0</v>
      </c>
      <c r="P7244">
        <v>0</v>
      </c>
      <c r="Q7244">
        <v>0</v>
      </c>
      <c r="R7244">
        <v>0</v>
      </c>
      <c r="S7244">
        <v>0</v>
      </c>
      <c r="T7244">
        <v>0</v>
      </c>
      <c r="U7244">
        <v>0</v>
      </c>
      <c r="V7244">
        <v>0</v>
      </c>
      <c r="W7244">
        <v>0</v>
      </c>
      <c r="X7244">
        <v>0</v>
      </c>
      <c r="Y7244">
        <v>0</v>
      </c>
      <c r="Z7244">
        <v>0</v>
      </c>
      <c r="AA7244">
        <v>0</v>
      </c>
      <c r="AB7244">
        <v>0</v>
      </c>
      <c r="AC7244">
        <v>0</v>
      </c>
      <c r="AD7244">
        <v>0</v>
      </c>
      <c r="AE7244">
        <v>0</v>
      </c>
      <c r="AF7244">
        <v>0</v>
      </c>
      <c r="AG7244" t="s">
        <v>101</v>
      </c>
      <c r="AH7244" t="str" cm="1">
        <f t="array" ref="AH7244">_xlfn.IFS(AI7244="BIFUbC-electricity","electricity",AI7244="BIFUbC-biomass","biomass",AI7244="BIFUbC-coal","coal",AI7244="BIFUbC-crude-oil","crude oil",AI7244="BIFUbC-heat","heat",AI7244="BIFUbC-hydrogen","hydrogen",AI7244="BIFUbC-natural-gas","natural gas",AI7244="BIFUbC-heavy-or-residual-oil","heavy or residual oil",AI7244="BIFUbC-petroleum-diesel", "petroleum diesel",AI7244="BIFUbC-LPG-propane-or-butane","lpg propane or butane")</f>
        <v>biomass</v>
      </c>
      <c r="AI7244" t="s">
        <v>767</v>
      </c>
    </row>
    <row r="7245" spans="1:35" x14ac:dyDescent="0.75">
      <c r="A7245" t="s">
        <v>153</v>
      </c>
      <c r="B7245">
        <v>3141587388927.79</v>
      </c>
      <c r="C7245">
        <v>3168336085184.1099</v>
      </c>
      <c r="D7245">
        <v>3195084781440.4302</v>
      </c>
      <c r="E7245">
        <v>3215189469314.4199</v>
      </c>
      <c r="F7245">
        <v>3282418991392.1099</v>
      </c>
      <c r="G7245">
        <v>3319994367767.2202</v>
      </c>
      <c r="H7245">
        <v>3327498764026.8301</v>
      </c>
      <c r="I7245">
        <v>3333713718655.4902</v>
      </c>
      <c r="J7245">
        <v>3308553493671.9199</v>
      </c>
      <c r="K7245">
        <v>3287967905897.7402</v>
      </c>
      <c r="L7245">
        <v>3284684990689.2402</v>
      </c>
      <c r="M7245">
        <v>3281969586412.4502</v>
      </c>
      <c r="N7245">
        <v>3257812853275.75</v>
      </c>
      <c r="O7245">
        <v>3240357912234.8999</v>
      </c>
      <c r="P7245">
        <v>3225988914071.5898</v>
      </c>
      <c r="Q7245">
        <v>3205460464623.2002</v>
      </c>
      <c r="R7245">
        <v>3177566463325.8599</v>
      </c>
      <c r="S7245">
        <v>3146062249196.2598</v>
      </c>
      <c r="T7245">
        <v>3126463760420.9399</v>
      </c>
      <c r="U7245">
        <v>3103025903148.2998</v>
      </c>
      <c r="V7245">
        <v>3116234795378.9702</v>
      </c>
      <c r="W7245">
        <v>3126855682868.02</v>
      </c>
      <c r="X7245">
        <v>3132888466057.3398</v>
      </c>
      <c r="Y7245">
        <v>3156836437780.7998</v>
      </c>
      <c r="Z7245">
        <v>3179100076642.7402</v>
      </c>
      <c r="AA7245">
        <v>3198669695074.2202</v>
      </c>
      <c r="AB7245">
        <v>3223286675704.21</v>
      </c>
      <c r="AC7245">
        <v>3245572989187.9102</v>
      </c>
      <c r="AD7245">
        <v>3269626632393.4199</v>
      </c>
      <c r="AE7245">
        <v>3293386538136.3999</v>
      </c>
      <c r="AF7245">
        <v>3326399109410.2598</v>
      </c>
      <c r="AG7245" t="s">
        <v>101</v>
      </c>
      <c r="AH7245" t="str" cm="1">
        <f t="array" ref="AH7245">_xlfn.IFS(AI7245="BIFUbC-electricity","electricity",AI7245="BIFUbC-biomass","biomass",AI7245="BIFUbC-coal","coal",AI7245="BIFUbC-crude-oil","crude oil",AI7245="BIFUbC-heat","heat",AI7245="BIFUbC-hydrogen","hydrogen",AI7245="BIFUbC-natural-gas","natural gas",AI7245="BIFUbC-heavy-or-residual-oil","heavy or residual oil",AI7245="BIFUbC-petroleum-diesel", "petroleum diesel",AI7245="BIFUbC-LPG-propane-or-butane","lpg propane or butane")</f>
        <v>biomass</v>
      </c>
      <c r="AI7245" t="s">
        <v>767</v>
      </c>
    </row>
    <row r="7246" spans="1:35" x14ac:dyDescent="0.75">
      <c r="A7246" t="s">
        <v>154</v>
      </c>
      <c r="B7246">
        <v>0</v>
      </c>
      <c r="C7246">
        <v>0</v>
      </c>
      <c r="D7246">
        <v>0</v>
      </c>
      <c r="E7246">
        <v>0</v>
      </c>
      <c r="F7246">
        <v>0</v>
      </c>
      <c r="G7246">
        <v>0</v>
      </c>
      <c r="H7246">
        <v>0</v>
      </c>
      <c r="I7246">
        <v>0</v>
      </c>
      <c r="J7246">
        <v>0</v>
      </c>
      <c r="K7246">
        <v>0</v>
      </c>
      <c r="L7246">
        <v>0</v>
      </c>
      <c r="M7246">
        <v>0</v>
      </c>
      <c r="N7246">
        <v>0</v>
      </c>
      <c r="O7246">
        <v>0</v>
      </c>
      <c r="P7246">
        <v>0</v>
      </c>
      <c r="Q7246">
        <v>0</v>
      </c>
      <c r="R7246">
        <v>0</v>
      </c>
      <c r="S7246">
        <v>0</v>
      </c>
      <c r="T7246">
        <v>0</v>
      </c>
      <c r="U7246">
        <v>0</v>
      </c>
      <c r="V7246">
        <v>0</v>
      </c>
      <c r="W7246">
        <v>0</v>
      </c>
      <c r="X7246">
        <v>0</v>
      </c>
      <c r="Y7246">
        <v>0</v>
      </c>
      <c r="Z7246">
        <v>0</v>
      </c>
      <c r="AA7246">
        <v>0</v>
      </c>
      <c r="AB7246">
        <v>0</v>
      </c>
      <c r="AC7246">
        <v>0</v>
      </c>
      <c r="AD7246">
        <v>0</v>
      </c>
      <c r="AE7246">
        <v>0</v>
      </c>
      <c r="AF7246">
        <v>0</v>
      </c>
      <c r="AG7246" t="s">
        <v>101</v>
      </c>
      <c r="AH7246" t="str" cm="1">
        <f t="array" ref="AH7246">_xlfn.IFS(AI7246="BIFUbC-electricity","electricity",AI7246="BIFUbC-biomass","biomass",AI7246="BIFUbC-coal","coal",AI7246="BIFUbC-crude-oil","crude oil",AI7246="BIFUbC-heat","heat",AI7246="BIFUbC-hydrogen","hydrogen",AI7246="BIFUbC-natural-gas","natural gas",AI7246="BIFUbC-heavy-or-residual-oil","heavy or residual oil",AI7246="BIFUbC-petroleum-diesel", "petroleum diesel",AI7246="BIFUbC-LPG-propane-or-butane","lpg propane or butane")</f>
        <v>biomass</v>
      </c>
      <c r="AI7246" t="s">
        <v>767</v>
      </c>
    </row>
    <row r="7247" spans="1:35" x14ac:dyDescent="0.75">
      <c r="A7247" t="s">
        <v>155</v>
      </c>
      <c r="B7247">
        <v>78808437403.136597</v>
      </c>
      <c r="C7247">
        <v>78808437403.136597</v>
      </c>
      <c r="D7247">
        <v>78808437403.136597</v>
      </c>
      <c r="E7247">
        <v>78808437403.136597</v>
      </c>
      <c r="F7247">
        <v>78808437403.136597</v>
      </c>
      <c r="G7247">
        <v>78808437403.136597</v>
      </c>
      <c r="H7247">
        <v>78808437403.136597</v>
      </c>
      <c r="I7247">
        <v>78808437403.136597</v>
      </c>
      <c r="J7247">
        <v>78808437403.136597</v>
      </c>
      <c r="K7247">
        <v>78808437403.136597</v>
      </c>
      <c r="L7247">
        <v>78808437403.136597</v>
      </c>
      <c r="M7247">
        <v>78808437403.136597</v>
      </c>
      <c r="N7247">
        <v>78808437403.136597</v>
      </c>
      <c r="O7247">
        <v>78808437403.136597</v>
      </c>
      <c r="P7247">
        <v>78808437403.136597</v>
      </c>
      <c r="Q7247">
        <v>78808437403.136597</v>
      </c>
      <c r="R7247">
        <v>78808437403.136597</v>
      </c>
      <c r="S7247">
        <v>78808437403.136597</v>
      </c>
      <c r="T7247">
        <v>78808437403.136597</v>
      </c>
      <c r="U7247">
        <v>78808437403.136597</v>
      </c>
      <c r="V7247">
        <v>78808437403.136597</v>
      </c>
      <c r="W7247">
        <v>78808437403.136597</v>
      </c>
      <c r="X7247">
        <v>78808437403.136597</v>
      </c>
      <c r="Y7247">
        <v>78808437403.136597</v>
      </c>
      <c r="Z7247">
        <v>78808437403.136597</v>
      </c>
      <c r="AA7247">
        <v>78808437403.136597</v>
      </c>
      <c r="AB7247">
        <v>78808437403.136597</v>
      </c>
      <c r="AC7247">
        <v>78808437403.136597</v>
      </c>
      <c r="AD7247">
        <v>78808437403.136597</v>
      </c>
      <c r="AE7247">
        <v>78808437403.136597</v>
      </c>
      <c r="AF7247">
        <v>134917256415.16299</v>
      </c>
      <c r="AG7247" t="s">
        <v>101</v>
      </c>
      <c r="AH7247" t="str" cm="1">
        <f t="array" ref="AH7247">_xlfn.IFS(AI7247="BIFUbC-electricity","electricity",AI7247="BIFUbC-biomass","biomass",AI7247="BIFUbC-coal","coal",AI7247="BIFUbC-crude-oil","crude oil",AI7247="BIFUbC-heat","heat",AI7247="BIFUbC-hydrogen","hydrogen",AI7247="BIFUbC-natural-gas","natural gas",AI7247="BIFUbC-heavy-or-residual-oil","heavy or residual oil",AI7247="BIFUbC-petroleum-diesel", "petroleum diesel",AI7247="BIFUbC-LPG-propane-or-butane","lpg propane or butane")</f>
        <v>biomass</v>
      </c>
      <c r="AI7247" t="s">
        <v>767</v>
      </c>
    </row>
    <row r="7248" spans="1:35" x14ac:dyDescent="0.75">
      <c r="A7248" t="s">
        <v>156</v>
      </c>
      <c r="B7248">
        <v>0</v>
      </c>
      <c r="C7248">
        <v>0</v>
      </c>
      <c r="D7248">
        <v>0</v>
      </c>
      <c r="E7248">
        <v>0</v>
      </c>
      <c r="F7248">
        <v>0</v>
      </c>
      <c r="G7248">
        <v>0</v>
      </c>
      <c r="H7248">
        <v>0</v>
      </c>
      <c r="I7248">
        <v>0</v>
      </c>
      <c r="J7248">
        <v>0</v>
      </c>
      <c r="K7248">
        <v>0</v>
      </c>
      <c r="L7248">
        <v>0</v>
      </c>
      <c r="M7248">
        <v>0</v>
      </c>
      <c r="N7248">
        <v>0</v>
      </c>
      <c r="O7248">
        <v>0</v>
      </c>
      <c r="P7248">
        <v>0</v>
      </c>
      <c r="Q7248">
        <v>0</v>
      </c>
      <c r="R7248">
        <v>0</v>
      </c>
      <c r="S7248">
        <v>0</v>
      </c>
      <c r="T7248">
        <v>0</v>
      </c>
      <c r="U7248">
        <v>0</v>
      </c>
      <c r="V7248">
        <v>0</v>
      </c>
      <c r="W7248">
        <v>0</v>
      </c>
      <c r="X7248">
        <v>0</v>
      </c>
      <c r="Y7248">
        <v>0</v>
      </c>
      <c r="Z7248">
        <v>0</v>
      </c>
      <c r="AA7248">
        <v>0</v>
      </c>
      <c r="AB7248">
        <v>0</v>
      </c>
      <c r="AC7248">
        <v>0</v>
      </c>
      <c r="AD7248">
        <v>0</v>
      </c>
      <c r="AE7248">
        <v>0</v>
      </c>
      <c r="AF7248">
        <v>0</v>
      </c>
      <c r="AG7248" t="s">
        <v>101</v>
      </c>
      <c r="AH7248" t="str" cm="1">
        <f t="array" ref="AH7248">_xlfn.IFS(AI7248="BIFUbC-electricity","electricity",AI7248="BIFUbC-biomass","biomass",AI7248="BIFUbC-coal","coal",AI7248="BIFUbC-crude-oil","crude oil",AI7248="BIFUbC-heat","heat",AI7248="BIFUbC-hydrogen","hydrogen",AI7248="BIFUbC-natural-gas","natural gas",AI7248="BIFUbC-heavy-or-residual-oil","heavy or residual oil",AI7248="BIFUbC-petroleum-diesel", "petroleum diesel",AI7248="BIFUbC-LPG-propane-or-butane","lpg propane or butane")</f>
        <v>biomass</v>
      </c>
      <c r="AI7248" t="s">
        <v>767</v>
      </c>
    </row>
    <row r="7249" spans="1:35" x14ac:dyDescent="0.75">
      <c r="A7249" t="s">
        <v>157</v>
      </c>
      <c r="B7249">
        <v>0</v>
      </c>
      <c r="C7249">
        <v>0</v>
      </c>
      <c r="D7249">
        <v>0</v>
      </c>
      <c r="E7249">
        <v>0</v>
      </c>
      <c r="F7249">
        <v>0</v>
      </c>
      <c r="G7249">
        <v>0</v>
      </c>
      <c r="H7249">
        <v>0</v>
      </c>
      <c r="I7249">
        <v>0</v>
      </c>
      <c r="J7249">
        <v>0</v>
      </c>
      <c r="K7249">
        <v>0</v>
      </c>
      <c r="L7249">
        <v>0</v>
      </c>
      <c r="M7249">
        <v>0</v>
      </c>
      <c r="N7249">
        <v>0</v>
      </c>
      <c r="O7249">
        <v>0</v>
      </c>
      <c r="P7249">
        <v>0</v>
      </c>
      <c r="Q7249">
        <v>0</v>
      </c>
      <c r="R7249">
        <v>0</v>
      </c>
      <c r="S7249">
        <v>0</v>
      </c>
      <c r="T7249">
        <v>0</v>
      </c>
      <c r="U7249">
        <v>0</v>
      </c>
      <c r="V7249">
        <v>0</v>
      </c>
      <c r="W7249">
        <v>0</v>
      </c>
      <c r="X7249">
        <v>0</v>
      </c>
      <c r="Y7249">
        <v>0</v>
      </c>
      <c r="Z7249">
        <v>0</v>
      </c>
      <c r="AA7249">
        <v>0</v>
      </c>
      <c r="AB7249">
        <v>0</v>
      </c>
      <c r="AC7249">
        <v>0</v>
      </c>
      <c r="AD7249">
        <v>0</v>
      </c>
      <c r="AE7249">
        <v>0</v>
      </c>
      <c r="AF7249">
        <v>0</v>
      </c>
      <c r="AG7249" t="s">
        <v>101</v>
      </c>
      <c r="AH7249" t="str" cm="1">
        <f t="array" ref="AH7249">_xlfn.IFS(AI7249="BIFUbC-electricity","electricity",AI7249="BIFUbC-biomass","biomass",AI7249="BIFUbC-coal","coal",AI7249="BIFUbC-crude-oil","crude oil",AI7249="BIFUbC-heat","heat",AI7249="BIFUbC-hydrogen","hydrogen",AI7249="BIFUbC-natural-gas","natural gas",AI7249="BIFUbC-heavy-or-residual-oil","heavy or residual oil",AI7249="BIFUbC-petroleum-diesel", "petroleum diesel",AI7249="BIFUbC-LPG-propane-or-butane","lpg propane or butane")</f>
        <v>biomass</v>
      </c>
      <c r="AI7249" t="s">
        <v>767</v>
      </c>
    </row>
    <row r="7250" spans="1:35" x14ac:dyDescent="0.75">
      <c r="A7250" t="s">
        <v>158</v>
      </c>
      <c r="B7250">
        <v>0</v>
      </c>
      <c r="C7250">
        <v>0</v>
      </c>
      <c r="D7250">
        <v>0</v>
      </c>
      <c r="E7250">
        <v>0</v>
      </c>
      <c r="F7250">
        <v>0</v>
      </c>
      <c r="G7250">
        <v>0</v>
      </c>
      <c r="H7250">
        <v>0</v>
      </c>
      <c r="I7250">
        <v>0</v>
      </c>
      <c r="J7250">
        <v>0</v>
      </c>
      <c r="K7250">
        <v>0</v>
      </c>
      <c r="L7250">
        <v>0</v>
      </c>
      <c r="M7250">
        <v>0</v>
      </c>
      <c r="N7250">
        <v>0</v>
      </c>
      <c r="O7250">
        <v>0</v>
      </c>
      <c r="P7250">
        <v>0</v>
      </c>
      <c r="Q7250">
        <v>0</v>
      </c>
      <c r="R7250">
        <v>0</v>
      </c>
      <c r="S7250">
        <v>0</v>
      </c>
      <c r="T7250">
        <v>0</v>
      </c>
      <c r="U7250">
        <v>0</v>
      </c>
      <c r="V7250">
        <v>0</v>
      </c>
      <c r="W7250">
        <v>0</v>
      </c>
      <c r="X7250">
        <v>0</v>
      </c>
      <c r="Y7250">
        <v>0</v>
      </c>
      <c r="Z7250">
        <v>0</v>
      </c>
      <c r="AA7250">
        <v>0</v>
      </c>
      <c r="AB7250">
        <v>0</v>
      </c>
      <c r="AC7250">
        <v>0</v>
      </c>
      <c r="AD7250">
        <v>0</v>
      </c>
      <c r="AE7250">
        <v>0</v>
      </c>
      <c r="AF7250">
        <v>0</v>
      </c>
      <c r="AG7250" t="s">
        <v>101</v>
      </c>
      <c r="AH7250" t="str" cm="1">
        <f t="array" ref="AH7250">_xlfn.IFS(AI7250="BIFUbC-electricity","electricity",AI7250="BIFUbC-biomass","biomass",AI7250="BIFUbC-coal","coal",AI7250="BIFUbC-crude-oil","crude oil",AI7250="BIFUbC-heat","heat",AI7250="BIFUbC-hydrogen","hydrogen",AI7250="BIFUbC-natural-gas","natural gas",AI7250="BIFUbC-heavy-or-residual-oil","heavy or residual oil",AI7250="BIFUbC-petroleum-diesel", "petroleum diesel",AI7250="BIFUbC-LPG-propane-or-butane","lpg propane or butane")</f>
        <v>biomass</v>
      </c>
      <c r="AI7250" t="s">
        <v>767</v>
      </c>
    </row>
    <row r="7251" spans="1:35" x14ac:dyDescent="0.75">
      <c r="A7251" t="s">
        <v>159</v>
      </c>
      <c r="B7251">
        <v>0</v>
      </c>
      <c r="C7251">
        <v>0</v>
      </c>
      <c r="D7251">
        <v>0</v>
      </c>
      <c r="E7251">
        <v>0</v>
      </c>
      <c r="F7251">
        <v>0</v>
      </c>
      <c r="G7251">
        <v>0</v>
      </c>
      <c r="H7251">
        <v>0</v>
      </c>
      <c r="I7251">
        <v>0</v>
      </c>
      <c r="J7251">
        <v>0</v>
      </c>
      <c r="K7251">
        <v>0</v>
      </c>
      <c r="L7251">
        <v>0</v>
      </c>
      <c r="M7251">
        <v>0</v>
      </c>
      <c r="N7251">
        <v>0</v>
      </c>
      <c r="O7251">
        <v>0</v>
      </c>
      <c r="P7251">
        <v>0</v>
      </c>
      <c r="Q7251">
        <v>0</v>
      </c>
      <c r="R7251">
        <v>0</v>
      </c>
      <c r="S7251">
        <v>0</v>
      </c>
      <c r="T7251">
        <v>0</v>
      </c>
      <c r="U7251">
        <v>0</v>
      </c>
      <c r="V7251">
        <v>0</v>
      </c>
      <c r="W7251">
        <v>0</v>
      </c>
      <c r="X7251">
        <v>0</v>
      </c>
      <c r="Y7251">
        <v>0</v>
      </c>
      <c r="Z7251">
        <v>0</v>
      </c>
      <c r="AA7251">
        <v>0</v>
      </c>
      <c r="AB7251">
        <v>0</v>
      </c>
      <c r="AC7251">
        <v>0</v>
      </c>
      <c r="AD7251">
        <v>0</v>
      </c>
      <c r="AE7251">
        <v>0</v>
      </c>
      <c r="AF7251">
        <v>0</v>
      </c>
      <c r="AG7251" t="s">
        <v>101</v>
      </c>
      <c r="AH7251" t="str" cm="1">
        <f t="array" ref="AH7251">_xlfn.IFS(AI7251="BIFUbC-electricity","electricity",AI7251="BIFUbC-biomass","biomass",AI7251="BIFUbC-coal","coal",AI7251="BIFUbC-crude-oil","crude oil",AI7251="BIFUbC-heat","heat",AI7251="BIFUbC-hydrogen","hydrogen",AI7251="BIFUbC-natural-gas","natural gas",AI7251="BIFUbC-heavy-or-residual-oil","heavy or residual oil",AI7251="BIFUbC-petroleum-diesel", "petroleum diesel",AI7251="BIFUbC-LPG-propane-or-butane","lpg propane or butane")</f>
        <v>biomass</v>
      </c>
      <c r="AI7251" t="s">
        <v>767</v>
      </c>
    </row>
    <row r="7252" spans="1:35" x14ac:dyDescent="0.75">
      <c r="A7252" t="s">
        <v>160</v>
      </c>
      <c r="B7252">
        <v>0</v>
      </c>
      <c r="C7252">
        <v>0</v>
      </c>
      <c r="D7252">
        <v>0</v>
      </c>
      <c r="E7252">
        <v>0</v>
      </c>
      <c r="F7252">
        <v>0</v>
      </c>
      <c r="G7252">
        <v>0</v>
      </c>
      <c r="H7252">
        <v>0</v>
      </c>
      <c r="I7252">
        <v>0</v>
      </c>
      <c r="J7252">
        <v>0</v>
      </c>
      <c r="K7252">
        <v>0</v>
      </c>
      <c r="L7252">
        <v>0</v>
      </c>
      <c r="M7252">
        <v>0</v>
      </c>
      <c r="N7252">
        <v>0</v>
      </c>
      <c r="O7252">
        <v>0</v>
      </c>
      <c r="P7252">
        <v>0</v>
      </c>
      <c r="Q7252">
        <v>0</v>
      </c>
      <c r="R7252">
        <v>0</v>
      </c>
      <c r="S7252">
        <v>0</v>
      </c>
      <c r="T7252">
        <v>0</v>
      </c>
      <c r="U7252">
        <v>0</v>
      </c>
      <c r="V7252">
        <v>0</v>
      </c>
      <c r="W7252">
        <v>0</v>
      </c>
      <c r="X7252">
        <v>0</v>
      </c>
      <c r="Y7252">
        <v>0</v>
      </c>
      <c r="Z7252">
        <v>0</v>
      </c>
      <c r="AA7252">
        <v>0</v>
      </c>
      <c r="AB7252">
        <v>0</v>
      </c>
      <c r="AC7252">
        <v>0</v>
      </c>
      <c r="AD7252">
        <v>0</v>
      </c>
      <c r="AE7252">
        <v>0</v>
      </c>
      <c r="AF7252">
        <v>0</v>
      </c>
      <c r="AG7252" t="s">
        <v>101</v>
      </c>
      <c r="AH7252" t="str" cm="1">
        <f t="array" ref="AH7252">_xlfn.IFS(AI7252="BIFUbC-electricity","electricity",AI7252="BIFUbC-biomass","biomass",AI7252="BIFUbC-coal","coal",AI7252="BIFUbC-crude-oil","crude oil",AI7252="BIFUbC-heat","heat",AI7252="BIFUbC-hydrogen","hydrogen",AI7252="BIFUbC-natural-gas","natural gas",AI7252="BIFUbC-heavy-or-residual-oil","heavy or residual oil",AI7252="BIFUbC-petroleum-diesel", "petroleum diesel",AI7252="BIFUbC-LPG-propane-or-butane","lpg propane or butane")</f>
        <v>biomass</v>
      </c>
      <c r="AI7252" t="s">
        <v>767</v>
      </c>
    </row>
    <row r="7253" spans="1:35" x14ac:dyDescent="0.75">
      <c r="A7253" t="s">
        <v>161</v>
      </c>
      <c r="B7253">
        <v>0</v>
      </c>
      <c r="C7253">
        <v>0</v>
      </c>
      <c r="D7253">
        <v>0</v>
      </c>
      <c r="E7253">
        <v>0</v>
      </c>
      <c r="F7253">
        <v>0</v>
      </c>
      <c r="G7253">
        <v>0</v>
      </c>
      <c r="H7253">
        <v>0</v>
      </c>
      <c r="I7253">
        <v>0</v>
      </c>
      <c r="J7253">
        <v>0</v>
      </c>
      <c r="K7253">
        <v>0</v>
      </c>
      <c r="L7253">
        <v>0</v>
      </c>
      <c r="M7253">
        <v>0</v>
      </c>
      <c r="N7253">
        <v>0</v>
      </c>
      <c r="O7253">
        <v>0</v>
      </c>
      <c r="P7253">
        <v>0</v>
      </c>
      <c r="Q7253">
        <v>0</v>
      </c>
      <c r="R7253">
        <v>0</v>
      </c>
      <c r="S7253">
        <v>0</v>
      </c>
      <c r="T7253">
        <v>0</v>
      </c>
      <c r="U7253">
        <v>0</v>
      </c>
      <c r="V7253">
        <v>0</v>
      </c>
      <c r="W7253">
        <v>0</v>
      </c>
      <c r="X7253">
        <v>0</v>
      </c>
      <c r="Y7253">
        <v>0</v>
      </c>
      <c r="Z7253">
        <v>0</v>
      </c>
      <c r="AA7253">
        <v>0</v>
      </c>
      <c r="AB7253">
        <v>0</v>
      </c>
      <c r="AC7253">
        <v>0</v>
      </c>
      <c r="AD7253">
        <v>0</v>
      </c>
      <c r="AE7253">
        <v>0</v>
      </c>
      <c r="AF7253">
        <v>0</v>
      </c>
      <c r="AG7253" t="s">
        <v>101</v>
      </c>
      <c r="AH7253" t="str" cm="1">
        <f t="array" ref="AH7253">_xlfn.IFS(AI7253="BIFUbC-electricity","electricity",AI7253="BIFUbC-biomass","biomass",AI7253="BIFUbC-coal","coal",AI7253="BIFUbC-crude-oil","crude oil",AI7253="BIFUbC-heat","heat",AI7253="BIFUbC-hydrogen","hydrogen",AI7253="BIFUbC-natural-gas","natural gas",AI7253="BIFUbC-heavy-or-residual-oil","heavy or residual oil",AI7253="BIFUbC-petroleum-diesel", "petroleum diesel",AI7253="BIFUbC-LPG-propane-or-butane","lpg propane or butane")</f>
        <v>biomass</v>
      </c>
      <c r="AI7253" t="s">
        <v>767</v>
      </c>
    </row>
    <row r="7254" spans="1:35" x14ac:dyDescent="0.75">
      <c r="A7254" t="s">
        <v>162</v>
      </c>
      <c r="B7254">
        <v>420002387937.81403</v>
      </c>
      <c r="C7254">
        <v>418971983005.10101</v>
      </c>
      <c r="D7254">
        <v>417941578072.388</v>
      </c>
      <c r="E7254">
        <v>424182631765.90698</v>
      </c>
      <c r="F7254">
        <v>432779038201.61499</v>
      </c>
      <c r="G7254">
        <v>441210483341.59003</v>
      </c>
      <c r="H7254">
        <v>449727505979.77698</v>
      </c>
      <c r="I7254">
        <v>458380303899.685</v>
      </c>
      <c r="J7254">
        <v>466754943441.75098</v>
      </c>
      <c r="K7254">
        <v>475752878130.69598</v>
      </c>
      <c r="L7254">
        <v>484355208192.93701</v>
      </c>
      <c r="M7254">
        <v>492186656583.401</v>
      </c>
      <c r="N7254">
        <v>500367742978.87</v>
      </c>
      <c r="O7254">
        <v>508019790108.617</v>
      </c>
      <c r="P7254">
        <v>515335000748.453</v>
      </c>
      <c r="Q7254">
        <v>522443658672.216</v>
      </c>
      <c r="R7254">
        <v>529638722321.60999</v>
      </c>
      <c r="S7254">
        <v>537361618905.48401</v>
      </c>
      <c r="T7254">
        <v>545590508426.92603</v>
      </c>
      <c r="U7254">
        <v>554182737715.65698</v>
      </c>
      <c r="V7254">
        <v>562894879930.55896</v>
      </c>
      <c r="W7254">
        <v>571926069750.82996</v>
      </c>
      <c r="X7254">
        <v>581950484294.724</v>
      </c>
      <c r="Y7254">
        <v>592076194652.828</v>
      </c>
      <c r="Z7254">
        <v>602576245798.92505</v>
      </c>
      <c r="AA7254">
        <v>613317707232.42603</v>
      </c>
      <c r="AB7254">
        <v>624808660464.38599</v>
      </c>
      <c r="AC7254">
        <v>636080979662.93799</v>
      </c>
      <c r="AD7254">
        <v>646385965247.15198</v>
      </c>
      <c r="AE7254">
        <v>656579536238.70105</v>
      </c>
      <c r="AF7254">
        <v>667230900933.078</v>
      </c>
      <c r="AG7254" t="s">
        <v>101</v>
      </c>
      <c r="AH7254" t="str" cm="1">
        <f t="array" ref="AH7254">_xlfn.IFS(AI7254="BIFUbC-electricity","electricity",AI7254="BIFUbC-biomass","biomass",AI7254="BIFUbC-coal","coal",AI7254="BIFUbC-crude-oil","crude oil",AI7254="BIFUbC-heat","heat",AI7254="BIFUbC-hydrogen","hydrogen",AI7254="BIFUbC-natural-gas","natural gas",AI7254="BIFUbC-heavy-or-residual-oil","heavy or residual oil",AI7254="BIFUbC-petroleum-diesel", "petroleum diesel",AI7254="BIFUbC-LPG-propane-or-butane","lpg propane or butane")</f>
        <v>biomass</v>
      </c>
      <c r="AI7254" t="s">
        <v>767</v>
      </c>
    </row>
    <row r="7255" spans="1:35" x14ac:dyDescent="0.75">
      <c r="A7255" t="s">
        <v>163</v>
      </c>
      <c r="B7255">
        <v>0</v>
      </c>
      <c r="C7255">
        <v>0</v>
      </c>
      <c r="D7255">
        <v>0</v>
      </c>
      <c r="E7255">
        <v>0</v>
      </c>
      <c r="F7255">
        <v>0</v>
      </c>
      <c r="G7255">
        <v>0</v>
      </c>
      <c r="H7255">
        <v>0</v>
      </c>
      <c r="I7255">
        <v>0</v>
      </c>
      <c r="J7255">
        <v>0</v>
      </c>
      <c r="K7255">
        <v>0</v>
      </c>
      <c r="L7255">
        <v>0</v>
      </c>
      <c r="M7255">
        <v>0</v>
      </c>
      <c r="N7255">
        <v>0</v>
      </c>
      <c r="O7255">
        <v>0</v>
      </c>
      <c r="P7255">
        <v>0</v>
      </c>
      <c r="Q7255">
        <v>0</v>
      </c>
      <c r="R7255">
        <v>0</v>
      </c>
      <c r="S7255">
        <v>0</v>
      </c>
      <c r="T7255">
        <v>0</v>
      </c>
      <c r="U7255">
        <v>0</v>
      </c>
      <c r="V7255">
        <v>0</v>
      </c>
      <c r="W7255">
        <v>0</v>
      </c>
      <c r="X7255">
        <v>0</v>
      </c>
      <c r="Y7255">
        <v>0</v>
      </c>
      <c r="Z7255">
        <v>0</v>
      </c>
      <c r="AA7255">
        <v>0</v>
      </c>
      <c r="AB7255">
        <v>0</v>
      </c>
      <c r="AC7255">
        <v>0</v>
      </c>
      <c r="AD7255">
        <v>0</v>
      </c>
      <c r="AE7255">
        <v>0</v>
      </c>
      <c r="AF7255">
        <v>0</v>
      </c>
      <c r="AG7255" t="s">
        <v>101</v>
      </c>
      <c r="AH7255" t="str" cm="1">
        <f t="array" ref="AH7255">_xlfn.IFS(AI7255="BIFUbC-electricity","electricity",AI7255="BIFUbC-biomass","biomass",AI7255="BIFUbC-coal","coal",AI7255="BIFUbC-crude-oil","crude oil",AI7255="BIFUbC-heat","heat",AI7255="BIFUbC-hydrogen","hydrogen",AI7255="BIFUbC-natural-gas","natural gas",AI7255="BIFUbC-heavy-or-residual-oil","heavy or residual oil",AI7255="BIFUbC-petroleum-diesel", "petroleum diesel",AI7255="BIFUbC-LPG-propane-or-butane","lpg propane or butane")</f>
        <v>biomass</v>
      </c>
      <c r="AI7255" t="s">
        <v>767</v>
      </c>
    </row>
    <row r="7256" spans="1:35" x14ac:dyDescent="0.75">
      <c r="A7256" t="s">
        <v>164</v>
      </c>
      <c r="B7256">
        <v>0</v>
      </c>
      <c r="C7256">
        <v>0</v>
      </c>
      <c r="D7256">
        <v>0</v>
      </c>
      <c r="E7256">
        <v>0</v>
      </c>
      <c r="F7256">
        <v>0</v>
      </c>
      <c r="G7256">
        <v>0</v>
      </c>
      <c r="H7256">
        <v>0</v>
      </c>
      <c r="I7256">
        <v>0</v>
      </c>
      <c r="J7256">
        <v>0</v>
      </c>
      <c r="K7256">
        <v>0</v>
      </c>
      <c r="L7256">
        <v>0</v>
      </c>
      <c r="M7256">
        <v>0</v>
      </c>
      <c r="N7256">
        <v>0</v>
      </c>
      <c r="O7256">
        <v>0</v>
      </c>
      <c r="P7256">
        <v>0</v>
      </c>
      <c r="Q7256">
        <v>0</v>
      </c>
      <c r="R7256">
        <v>0</v>
      </c>
      <c r="S7256">
        <v>0</v>
      </c>
      <c r="T7256">
        <v>0</v>
      </c>
      <c r="U7256">
        <v>0</v>
      </c>
      <c r="V7256">
        <v>0</v>
      </c>
      <c r="W7256">
        <v>0</v>
      </c>
      <c r="X7256">
        <v>0</v>
      </c>
      <c r="Y7256">
        <v>0</v>
      </c>
      <c r="Z7256">
        <v>0</v>
      </c>
      <c r="AA7256">
        <v>0</v>
      </c>
      <c r="AB7256">
        <v>0</v>
      </c>
      <c r="AC7256">
        <v>0</v>
      </c>
      <c r="AD7256">
        <v>0</v>
      </c>
      <c r="AE7256">
        <v>0</v>
      </c>
      <c r="AF7256">
        <v>0</v>
      </c>
      <c r="AG7256" t="s">
        <v>101</v>
      </c>
      <c r="AH7256" t="str" cm="1">
        <f t="array" ref="AH7256">_xlfn.IFS(AI7256="BIFUbC-electricity","electricity",AI7256="BIFUbC-biomass","biomass",AI7256="BIFUbC-coal","coal",AI7256="BIFUbC-crude-oil","crude oil",AI7256="BIFUbC-heat","heat",AI7256="BIFUbC-hydrogen","hydrogen",AI7256="BIFUbC-natural-gas","natural gas",AI7256="BIFUbC-heavy-or-residual-oil","heavy or residual oil",AI7256="BIFUbC-petroleum-diesel", "petroleum diesel",AI7256="BIFUbC-LPG-propane-or-butane","lpg propane or butane")</f>
        <v>biomass</v>
      </c>
      <c r="AI7256" t="s">
        <v>767</v>
      </c>
    </row>
    <row r="7257" spans="1:35" x14ac:dyDescent="0.75">
      <c r="A7257" t="s">
        <v>165</v>
      </c>
      <c r="B7257">
        <v>0</v>
      </c>
      <c r="C7257">
        <v>0</v>
      </c>
      <c r="D7257">
        <v>0</v>
      </c>
      <c r="E7257">
        <v>0</v>
      </c>
      <c r="F7257">
        <v>0</v>
      </c>
      <c r="G7257">
        <v>0</v>
      </c>
      <c r="H7257">
        <v>0</v>
      </c>
      <c r="I7257">
        <v>0</v>
      </c>
      <c r="J7257">
        <v>0</v>
      </c>
      <c r="K7257">
        <v>0</v>
      </c>
      <c r="L7257">
        <v>0</v>
      </c>
      <c r="M7257">
        <v>0</v>
      </c>
      <c r="N7257">
        <v>0</v>
      </c>
      <c r="O7257">
        <v>0</v>
      </c>
      <c r="P7257">
        <v>0</v>
      </c>
      <c r="Q7257">
        <v>0</v>
      </c>
      <c r="R7257">
        <v>0</v>
      </c>
      <c r="S7257">
        <v>0</v>
      </c>
      <c r="T7257">
        <v>0</v>
      </c>
      <c r="U7257">
        <v>0</v>
      </c>
      <c r="V7257">
        <v>0</v>
      </c>
      <c r="W7257">
        <v>0</v>
      </c>
      <c r="X7257">
        <v>0</v>
      </c>
      <c r="Y7257">
        <v>0</v>
      </c>
      <c r="Z7257">
        <v>0</v>
      </c>
      <c r="AA7257">
        <v>0</v>
      </c>
      <c r="AB7257">
        <v>0</v>
      </c>
      <c r="AC7257">
        <v>0</v>
      </c>
      <c r="AD7257">
        <v>0</v>
      </c>
      <c r="AE7257">
        <v>0</v>
      </c>
      <c r="AF7257">
        <v>0</v>
      </c>
      <c r="AG7257" t="s">
        <v>101</v>
      </c>
      <c r="AH7257" t="str" cm="1">
        <f t="array" ref="AH7257">_xlfn.IFS(AI7257="BIFUbC-electricity","electricity",AI7257="BIFUbC-biomass","biomass",AI7257="BIFUbC-coal","coal",AI7257="BIFUbC-crude-oil","crude oil",AI7257="BIFUbC-heat","heat",AI7257="BIFUbC-hydrogen","hydrogen",AI7257="BIFUbC-natural-gas","natural gas",AI7257="BIFUbC-heavy-or-residual-oil","heavy or residual oil",AI7257="BIFUbC-petroleum-diesel", "petroleum diesel",AI7257="BIFUbC-LPG-propane-or-butane","lpg propane or butane")</f>
        <v>biomass</v>
      </c>
      <c r="AI7257" t="s">
        <v>767</v>
      </c>
    </row>
    <row r="7258" spans="1:35" x14ac:dyDescent="0.75">
      <c r="A7258" t="s">
        <v>141</v>
      </c>
      <c r="B7258">
        <v>277195942634.70398</v>
      </c>
      <c r="C7258">
        <v>275867458765.90302</v>
      </c>
      <c r="D7258">
        <v>274538974897.103</v>
      </c>
      <c r="E7258">
        <v>280430468988.23199</v>
      </c>
      <c r="F7258">
        <v>285476536989.935</v>
      </c>
      <c r="G7258">
        <v>290299629903.47302</v>
      </c>
      <c r="H7258">
        <v>295347953506.77197</v>
      </c>
      <c r="I7258">
        <v>299795672497.30798</v>
      </c>
      <c r="J7258">
        <v>303915038832.58002</v>
      </c>
      <c r="K7258">
        <v>307889193423.11902</v>
      </c>
      <c r="L7258">
        <v>311709918529.40198</v>
      </c>
      <c r="M7258">
        <v>315414693464.099</v>
      </c>
      <c r="N7258">
        <v>318907965621.37402</v>
      </c>
      <c r="O7258">
        <v>322408811362.28601</v>
      </c>
      <c r="P7258">
        <v>325586943451.927</v>
      </c>
      <c r="Q7258">
        <v>328568396797.48499</v>
      </c>
      <c r="R7258">
        <v>331543693702.35498</v>
      </c>
      <c r="S7258">
        <v>334512354745.599</v>
      </c>
      <c r="T7258">
        <v>337447756225.22699</v>
      </c>
      <c r="U7258">
        <v>340502782732.97302</v>
      </c>
      <c r="V7258">
        <v>343578466580.81</v>
      </c>
      <c r="W7258">
        <v>346580448435.28003</v>
      </c>
      <c r="X7258">
        <v>349670922524.672</v>
      </c>
      <c r="Y7258">
        <v>352829299092.46503</v>
      </c>
      <c r="Z7258">
        <v>355963313895.82202</v>
      </c>
      <c r="AA7258">
        <v>359137931639.90399</v>
      </c>
      <c r="AB7258">
        <v>362308135332.172</v>
      </c>
      <c r="AC7258">
        <v>365444145962.78497</v>
      </c>
      <c r="AD7258">
        <v>368614962131.14203</v>
      </c>
      <c r="AE7258">
        <v>371882940239.06</v>
      </c>
      <c r="AF7258">
        <v>375146954148.29199</v>
      </c>
      <c r="AG7258" t="s">
        <v>103</v>
      </c>
      <c r="AH7258" t="str" cm="1">
        <f t="array" ref="AH7258">_xlfn.IFS(AI7258="BIFUbC-electricity","electricity",AI7258="BIFUbC-biomass","biomass",AI7258="BIFUbC-coal","coal",AI7258="BIFUbC-crude-oil","crude oil",AI7258="BIFUbC-heat","heat",AI7258="BIFUbC-hydrogen","hydrogen",AI7258="BIFUbC-natural-gas","natural gas",AI7258="BIFUbC-heavy-or-residual-oil","heavy or residual oil",AI7258="BIFUbC-petroleum-diesel", "petroleum diesel",AI7258="BIFUbC-LPG-propane-or-butane","lpg propane or butane")</f>
        <v>biomass</v>
      </c>
      <c r="AI7258" t="s">
        <v>767</v>
      </c>
    </row>
    <row r="7259" spans="1:35" x14ac:dyDescent="0.75">
      <c r="A7259" t="s">
        <v>142</v>
      </c>
      <c r="B7259">
        <v>0</v>
      </c>
      <c r="C7259">
        <v>0</v>
      </c>
      <c r="D7259">
        <v>0</v>
      </c>
      <c r="E7259">
        <v>0</v>
      </c>
      <c r="F7259">
        <v>0</v>
      </c>
      <c r="G7259">
        <v>0</v>
      </c>
      <c r="H7259">
        <v>0</v>
      </c>
      <c r="I7259">
        <v>0</v>
      </c>
      <c r="J7259">
        <v>0</v>
      </c>
      <c r="K7259">
        <v>0</v>
      </c>
      <c r="L7259">
        <v>0</v>
      </c>
      <c r="M7259">
        <v>0</v>
      </c>
      <c r="N7259">
        <v>0</v>
      </c>
      <c r="O7259">
        <v>0</v>
      </c>
      <c r="P7259">
        <v>0</v>
      </c>
      <c r="Q7259">
        <v>0</v>
      </c>
      <c r="R7259">
        <v>0</v>
      </c>
      <c r="S7259">
        <v>0</v>
      </c>
      <c r="T7259">
        <v>0</v>
      </c>
      <c r="U7259">
        <v>0</v>
      </c>
      <c r="V7259">
        <v>0</v>
      </c>
      <c r="W7259">
        <v>0</v>
      </c>
      <c r="X7259">
        <v>0</v>
      </c>
      <c r="Y7259">
        <v>0</v>
      </c>
      <c r="Z7259">
        <v>0</v>
      </c>
      <c r="AA7259">
        <v>0</v>
      </c>
      <c r="AB7259">
        <v>0</v>
      </c>
      <c r="AC7259">
        <v>0</v>
      </c>
      <c r="AD7259">
        <v>0</v>
      </c>
      <c r="AE7259">
        <v>0</v>
      </c>
      <c r="AF7259">
        <v>0</v>
      </c>
      <c r="AG7259" t="s">
        <v>103</v>
      </c>
      <c r="AH7259" t="str" cm="1">
        <f t="array" ref="AH7259">_xlfn.IFS(AI7259="BIFUbC-electricity","electricity",AI7259="BIFUbC-biomass","biomass",AI7259="BIFUbC-coal","coal",AI7259="BIFUbC-crude-oil","crude oil",AI7259="BIFUbC-heat","heat",AI7259="BIFUbC-hydrogen","hydrogen",AI7259="BIFUbC-natural-gas","natural gas",AI7259="BIFUbC-heavy-or-residual-oil","heavy or residual oil",AI7259="BIFUbC-petroleum-diesel", "petroleum diesel",AI7259="BIFUbC-LPG-propane-or-butane","lpg propane or butane")</f>
        <v>biomass</v>
      </c>
      <c r="AI7259" t="s">
        <v>767</v>
      </c>
    </row>
    <row r="7260" spans="1:35" x14ac:dyDescent="0.75">
      <c r="A7260" t="s">
        <v>143</v>
      </c>
      <c r="B7260">
        <v>16054869.6606788</v>
      </c>
      <c r="C7260">
        <v>16038291.5188007</v>
      </c>
      <c r="D7260">
        <v>16021713.3769226</v>
      </c>
      <c r="E7260">
        <v>16506701.4152891</v>
      </c>
      <c r="F7260">
        <v>16944656.7351785</v>
      </c>
      <c r="G7260">
        <v>17328493.635516301</v>
      </c>
      <c r="H7260">
        <v>17511917.9961766</v>
      </c>
      <c r="I7260">
        <v>17591630.5125646</v>
      </c>
      <c r="J7260">
        <v>17866348.912915301</v>
      </c>
      <c r="K7260">
        <v>17961866.497207701</v>
      </c>
      <c r="L7260">
        <v>17982212.766944502</v>
      </c>
      <c r="M7260">
        <v>18041215.976760998</v>
      </c>
      <c r="N7260">
        <v>18060035.546952501</v>
      </c>
      <c r="O7260">
        <v>18127271.913552798</v>
      </c>
      <c r="P7260">
        <v>18051679.216956999</v>
      </c>
      <c r="Q7260">
        <v>17963846.992796201</v>
      </c>
      <c r="R7260">
        <v>17897450.148875799</v>
      </c>
      <c r="S7260">
        <v>17837137.413334601</v>
      </c>
      <c r="T7260">
        <v>17834048.3588406</v>
      </c>
      <c r="U7260">
        <v>17875924.009426702</v>
      </c>
      <c r="V7260">
        <v>17973836.988547198</v>
      </c>
      <c r="W7260">
        <v>18027410.852846898</v>
      </c>
      <c r="X7260">
        <v>18080793.474528499</v>
      </c>
      <c r="Y7260">
        <v>18071526.311046299</v>
      </c>
      <c r="Z7260">
        <v>18164745.742520001</v>
      </c>
      <c r="AA7260">
        <v>18251245.751154002</v>
      </c>
      <c r="AB7260">
        <v>18293620.577387702</v>
      </c>
      <c r="AC7260">
        <v>18247213.449170101</v>
      </c>
      <c r="AD7260">
        <v>18232841.080201998</v>
      </c>
      <c r="AE7260">
        <v>18333804.2170128</v>
      </c>
      <c r="AF7260">
        <v>18466792.388872098</v>
      </c>
      <c r="AG7260" t="s">
        <v>103</v>
      </c>
      <c r="AH7260" t="str" cm="1">
        <f t="array" ref="AH7260">_xlfn.IFS(AI7260="BIFUbC-electricity","electricity",AI7260="BIFUbC-biomass","biomass",AI7260="BIFUbC-coal","coal",AI7260="BIFUbC-crude-oil","crude oil",AI7260="BIFUbC-heat","heat",AI7260="BIFUbC-hydrogen","hydrogen",AI7260="BIFUbC-natural-gas","natural gas",AI7260="BIFUbC-heavy-or-residual-oil","heavy or residual oil",AI7260="BIFUbC-petroleum-diesel", "petroleum diesel",AI7260="BIFUbC-LPG-propane-or-butane","lpg propane or butane")</f>
        <v>biomass</v>
      </c>
      <c r="AI7260" t="s">
        <v>767</v>
      </c>
    </row>
    <row r="7261" spans="1:35" x14ac:dyDescent="0.75">
      <c r="A7261" t="s">
        <v>144</v>
      </c>
      <c r="B7261">
        <v>1067002809.27336</v>
      </c>
      <c r="C7261">
        <v>1065901029.91729</v>
      </c>
      <c r="D7261">
        <v>1064799250.56122</v>
      </c>
      <c r="E7261">
        <v>1097031439.9428899</v>
      </c>
      <c r="F7261">
        <v>1126137846.0697999</v>
      </c>
      <c r="G7261">
        <v>1151647554.9381499</v>
      </c>
      <c r="H7261">
        <v>1163837894.2090499</v>
      </c>
      <c r="I7261">
        <v>1169135569.0402801</v>
      </c>
      <c r="J7261">
        <v>1187393288.41942</v>
      </c>
      <c r="K7261">
        <v>1193741364.29478</v>
      </c>
      <c r="L7261">
        <v>1195093572.5297999</v>
      </c>
      <c r="M7261">
        <v>1199014911.78456</v>
      </c>
      <c r="N7261">
        <v>1200265655.93185</v>
      </c>
      <c r="O7261">
        <v>1204734168.82321</v>
      </c>
      <c r="P7261">
        <v>1199710296.23297</v>
      </c>
      <c r="Q7261">
        <v>1193872987.55933</v>
      </c>
      <c r="R7261">
        <v>1189460269.1450901</v>
      </c>
      <c r="S7261">
        <v>1185451899.1229401</v>
      </c>
      <c r="T7261">
        <v>1185246601.2978699</v>
      </c>
      <c r="U7261">
        <v>1188029647.0503299</v>
      </c>
      <c r="V7261">
        <v>1194536920.29477</v>
      </c>
      <c r="W7261">
        <v>1198097426.5411401</v>
      </c>
      <c r="X7261">
        <v>1201645222.8487</v>
      </c>
      <c r="Y7261">
        <v>1201029329.3734901</v>
      </c>
      <c r="Z7261">
        <v>1207224670.5605199</v>
      </c>
      <c r="AA7261">
        <v>1212973440.50792</v>
      </c>
      <c r="AB7261">
        <v>1215789661.3548901</v>
      </c>
      <c r="AC7261">
        <v>1212705454.67959</v>
      </c>
      <c r="AD7261">
        <v>1211750270.4651501</v>
      </c>
      <c r="AE7261">
        <v>1218460256.4623499</v>
      </c>
      <c r="AF7261">
        <v>1227298618.6523299</v>
      </c>
      <c r="AG7261" t="s">
        <v>103</v>
      </c>
      <c r="AH7261" t="str" cm="1">
        <f t="array" ref="AH7261">_xlfn.IFS(AI7261="BIFUbC-electricity","electricity",AI7261="BIFUbC-biomass","biomass",AI7261="BIFUbC-coal","coal",AI7261="BIFUbC-crude-oil","crude oil",AI7261="BIFUbC-heat","heat",AI7261="BIFUbC-hydrogen","hydrogen",AI7261="BIFUbC-natural-gas","natural gas",AI7261="BIFUbC-heavy-or-residual-oil","heavy or residual oil",AI7261="BIFUbC-petroleum-diesel", "petroleum diesel",AI7261="BIFUbC-LPG-propane-or-butane","lpg propane or butane")</f>
        <v>biomass</v>
      </c>
      <c r="AI7261" t="s">
        <v>767</v>
      </c>
    </row>
    <row r="7262" spans="1:35" x14ac:dyDescent="0.75">
      <c r="A7262" t="s">
        <v>145</v>
      </c>
      <c r="B7262">
        <v>187675088281.75</v>
      </c>
      <c r="C7262">
        <v>191173616201.07599</v>
      </c>
      <c r="D7262">
        <v>194672144120.40201</v>
      </c>
      <c r="E7262">
        <v>198547908294.32101</v>
      </c>
      <c r="F7262">
        <v>202004736836.01099</v>
      </c>
      <c r="G7262">
        <v>206071874859.14801</v>
      </c>
      <c r="H7262">
        <v>210210224515.022</v>
      </c>
      <c r="I7262">
        <v>214384182183.93301</v>
      </c>
      <c r="J7262">
        <v>218841760642.19299</v>
      </c>
      <c r="K7262">
        <v>222965963746.31</v>
      </c>
      <c r="L7262">
        <v>226727711985.08401</v>
      </c>
      <c r="M7262">
        <v>230859757199.41501</v>
      </c>
      <c r="N7262">
        <v>234824244855.54199</v>
      </c>
      <c r="O7262">
        <v>238052496752.89801</v>
      </c>
      <c r="P7262">
        <v>240907301650.59601</v>
      </c>
      <c r="Q7262">
        <v>243711662229.26901</v>
      </c>
      <c r="R7262">
        <v>246596987653.38</v>
      </c>
      <c r="S7262">
        <v>249226062790.452</v>
      </c>
      <c r="T7262">
        <v>252006708124.909</v>
      </c>
      <c r="U7262">
        <v>254925884226.435</v>
      </c>
      <c r="V7262">
        <v>257813705067.12799</v>
      </c>
      <c r="W7262">
        <v>260702466082.379</v>
      </c>
      <c r="X7262">
        <v>263753121641.79199</v>
      </c>
      <c r="Y7262">
        <v>266772738260.785</v>
      </c>
      <c r="Z7262">
        <v>269842597105.20599</v>
      </c>
      <c r="AA7262">
        <v>272917082135.651</v>
      </c>
      <c r="AB7262">
        <v>275883842492.47803</v>
      </c>
      <c r="AC7262">
        <v>278955963906.51202</v>
      </c>
      <c r="AD7262">
        <v>282085501868.65002</v>
      </c>
      <c r="AE7262">
        <v>285133209497.55798</v>
      </c>
      <c r="AF7262">
        <v>288185806912.83301</v>
      </c>
      <c r="AG7262" t="s">
        <v>103</v>
      </c>
      <c r="AH7262" t="str" cm="1">
        <f t="array" ref="AH7262">_xlfn.IFS(AI7262="BIFUbC-electricity","electricity",AI7262="BIFUbC-biomass","biomass",AI7262="BIFUbC-coal","coal",AI7262="BIFUbC-crude-oil","crude oil",AI7262="BIFUbC-heat","heat",AI7262="BIFUbC-hydrogen","hydrogen",AI7262="BIFUbC-natural-gas","natural gas",AI7262="BIFUbC-heavy-or-residual-oil","heavy or residual oil",AI7262="BIFUbC-petroleum-diesel", "petroleum diesel",AI7262="BIFUbC-LPG-propane-or-butane","lpg propane or butane")</f>
        <v>biomass</v>
      </c>
      <c r="AI7262" t="s">
        <v>767</v>
      </c>
    </row>
    <row r="7263" spans="1:35" x14ac:dyDescent="0.75">
      <c r="A7263" t="s">
        <v>146</v>
      </c>
      <c r="B7263">
        <v>2150731124.5905499</v>
      </c>
      <c r="C7263">
        <v>2145454668.9718101</v>
      </c>
      <c r="D7263">
        <v>2140178213.35308</v>
      </c>
      <c r="E7263">
        <v>2172137146.9553299</v>
      </c>
      <c r="F7263">
        <v>2216157274.96385</v>
      </c>
      <c r="G7263">
        <v>2259332675.8868299</v>
      </c>
      <c r="H7263">
        <v>2302946298.5777102</v>
      </c>
      <c r="I7263">
        <v>2347255193.8021202</v>
      </c>
      <c r="J7263">
        <v>2390139706.9326</v>
      </c>
      <c r="K7263">
        <v>2436215964.4690399</v>
      </c>
      <c r="L7263">
        <v>2480266425.94309</v>
      </c>
      <c r="M7263">
        <v>2520369387.9445601</v>
      </c>
      <c r="N7263">
        <v>2562262762.0039101</v>
      </c>
      <c r="O7263">
        <v>2601447053.3351698</v>
      </c>
      <c r="P7263">
        <v>2638906486.0857301</v>
      </c>
      <c r="Q7263">
        <v>2675308212.0991702</v>
      </c>
      <c r="R7263">
        <v>2712152401.0337701</v>
      </c>
      <c r="S7263">
        <v>2751699495.3645601</v>
      </c>
      <c r="T7263">
        <v>2793837657.72473</v>
      </c>
      <c r="U7263">
        <v>2837836395.5691099</v>
      </c>
      <c r="V7263">
        <v>2882449178.6426802</v>
      </c>
      <c r="W7263">
        <v>2928695727.7013898</v>
      </c>
      <c r="X7263">
        <v>2980028341.4782</v>
      </c>
      <c r="Y7263">
        <v>3031879666.7354002</v>
      </c>
      <c r="Z7263">
        <v>3085647901.0556502</v>
      </c>
      <c r="AA7263">
        <v>3140652339.34479</v>
      </c>
      <c r="AB7263">
        <v>3199494744.7142801</v>
      </c>
      <c r="AC7263">
        <v>3257217577.8288298</v>
      </c>
      <c r="AD7263">
        <v>3309986928.3633499</v>
      </c>
      <c r="AE7263">
        <v>3362185751.58883</v>
      </c>
      <c r="AF7263">
        <v>3416728826.1652398</v>
      </c>
      <c r="AG7263" t="s">
        <v>103</v>
      </c>
      <c r="AH7263" t="str" cm="1">
        <f t="array" ref="AH7263">_xlfn.IFS(AI7263="BIFUbC-electricity","electricity",AI7263="BIFUbC-biomass","biomass",AI7263="BIFUbC-coal","coal",AI7263="BIFUbC-crude-oil","crude oil",AI7263="BIFUbC-heat","heat",AI7263="BIFUbC-hydrogen","hydrogen",AI7263="BIFUbC-natural-gas","natural gas",AI7263="BIFUbC-heavy-or-residual-oil","heavy or residual oil",AI7263="BIFUbC-petroleum-diesel", "petroleum diesel",AI7263="BIFUbC-LPG-propane-or-butane","lpg propane or butane")</f>
        <v>biomass</v>
      </c>
      <c r="AI7263" t="s">
        <v>767</v>
      </c>
    </row>
    <row r="7264" spans="1:35" x14ac:dyDescent="0.75">
      <c r="A7264" t="s">
        <v>147</v>
      </c>
      <c r="B7264">
        <v>408382989648.41901</v>
      </c>
      <c r="C7264">
        <v>402808314174.44897</v>
      </c>
      <c r="D7264">
        <v>397233638700.47998</v>
      </c>
      <c r="E7264">
        <v>378226314606.72101</v>
      </c>
      <c r="F7264">
        <v>387043559649.57397</v>
      </c>
      <c r="G7264">
        <v>400056916902.862</v>
      </c>
      <c r="H7264">
        <v>399280094222.68799</v>
      </c>
      <c r="I7264">
        <v>395369870487.26501</v>
      </c>
      <c r="J7264">
        <v>394230627101.39502</v>
      </c>
      <c r="K7264">
        <v>400880849120.47302</v>
      </c>
      <c r="L7264">
        <v>408076540217.03601</v>
      </c>
      <c r="M7264">
        <v>411133008732.84998</v>
      </c>
      <c r="N7264">
        <v>414288407146.46301</v>
      </c>
      <c r="O7264">
        <v>417040702496.34497</v>
      </c>
      <c r="P7264">
        <v>419999120223.77301</v>
      </c>
      <c r="Q7264">
        <v>423334530680.37701</v>
      </c>
      <c r="R7264">
        <v>426994476413.10699</v>
      </c>
      <c r="S7264">
        <v>430712190884.93799</v>
      </c>
      <c r="T7264">
        <v>435073505022.74902</v>
      </c>
      <c r="U7264">
        <v>438751375691.80402</v>
      </c>
      <c r="V7264">
        <v>442269155565.15698</v>
      </c>
      <c r="W7264">
        <v>447408689539.177</v>
      </c>
      <c r="X7264">
        <v>453250669873.87</v>
      </c>
      <c r="Y7264">
        <v>459113289656.84802</v>
      </c>
      <c r="Z7264">
        <v>464520668123.48602</v>
      </c>
      <c r="AA7264">
        <v>468335515028.33002</v>
      </c>
      <c r="AB7264">
        <v>473171594037.414</v>
      </c>
      <c r="AC7264">
        <v>477094631577.487</v>
      </c>
      <c r="AD7264">
        <v>479332279007.36401</v>
      </c>
      <c r="AE7264">
        <v>483974531396.92999</v>
      </c>
      <c r="AF7264">
        <v>492375539062.76099</v>
      </c>
      <c r="AG7264" t="s">
        <v>103</v>
      </c>
      <c r="AH7264" t="str" cm="1">
        <f t="array" ref="AH7264">_xlfn.IFS(AI7264="BIFUbC-electricity","electricity",AI7264="BIFUbC-biomass","biomass",AI7264="BIFUbC-coal","coal",AI7264="BIFUbC-crude-oil","crude oil",AI7264="BIFUbC-heat","heat",AI7264="BIFUbC-hydrogen","hydrogen",AI7264="BIFUbC-natural-gas","natural gas",AI7264="BIFUbC-heavy-or-residual-oil","heavy or residual oil",AI7264="BIFUbC-petroleum-diesel", "petroleum diesel",AI7264="BIFUbC-LPG-propane-or-butane","lpg propane or butane")</f>
        <v>biomass</v>
      </c>
      <c r="AI7264" t="s">
        <v>767</v>
      </c>
    </row>
    <row r="7265" spans="1:35" x14ac:dyDescent="0.75">
      <c r="A7265" t="s">
        <v>148</v>
      </c>
      <c r="B7265">
        <v>685727469737.58496</v>
      </c>
      <c r="C7265">
        <v>695037012060.56104</v>
      </c>
      <c r="D7265">
        <v>704346554383.53699</v>
      </c>
      <c r="E7265">
        <v>716252155626.72705</v>
      </c>
      <c r="F7265">
        <v>724376994598.75696</v>
      </c>
      <c r="G7265">
        <v>728758001481.98096</v>
      </c>
      <c r="H7265">
        <v>735090700496.15002</v>
      </c>
      <c r="I7265">
        <v>739031749496.19897</v>
      </c>
      <c r="J7265">
        <v>745459644961.34802</v>
      </c>
      <c r="K7265">
        <v>751221772445.81897</v>
      </c>
      <c r="L7265">
        <v>754579723545.92102</v>
      </c>
      <c r="M7265">
        <v>759548060870.78406</v>
      </c>
      <c r="N7265">
        <v>762606775307.04199</v>
      </c>
      <c r="O7265">
        <v>763914468634.28296</v>
      </c>
      <c r="P7265">
        <v>764463358029.745</v>
      </c>
      <c r="Q7265">
        <v>764572116871.88098</v>
      </c>
      <c r="R7265">
        <v>765167480721.52405</v>
      </c>
      <c r="S7265">
        <v>766745559228.78894</v>
      </c>
      <c r="T7265">
        <v>769100755318.79602</v>
      </c>
      <c r="U7265">
        <v>771163538754.24194</v>
      </c>
      <c r="V7265">
        <v>773067287319.39404</v>
      </c>
      <c r="W7265">
        <v>777831670058.80396</v>
      </c>
      <c r="X7265">
        <v>783205843097.43201</v>
      </c>
      <c r="Y7265">
        <v>788097643670.24402</v>
      </c>
      <c r="Z7265">
        <v>790232817651.12598</v>
      </c>
      <c r="AA7265">
        <v>792155657590.58496</v>
      </c>
      <c r="AB7265">
        <v>796727661013.63501</v>
      </c>
      <c r="AC7265">
        <v>799636584093.98706</v>
      </c>
      <c r="AD7265">
        <v>801312277142.01001</v>
      </c>
      <c r="AE7265">
        <v>804755749503.32495</v>
      </c>
      <c r="AF7265">
        <v>810604520604.99097</v>
      </c>
      <c r="AG7265" t="s">
        <v>103</v>
      </c>
      <c r="AH7265" t="str" cm="1">
        <f t="array" ref="AH7265">_xlfn.IFS(AI7265="BIFUbC-electricity","electricity",AI7265="BIFUbC-biomass","biomass",AI7265="BIFUbC-coal","coal",AI7265="BIFUbC-crude-oil","crude oil",AI7265="BIFUbC-heat","heat",AI7265="BIFUbC-hydrogen","hydrogen",AI7265="BIFUbC-natural-gas","natural gas",AI7265="BIFUbC-heavy-or-residual-oil","heavy or residual oil",AI7265="BIFUbC-petroleum-diesel", "petroleum diesel",AI7265="BIFUbC-LPG-propane-or-butane","lpg propane or butane")</f>
        <v>biomass</v>
      </c>
      <c r="AI7265" t="s">
        <v>767</v>
      </c>
    </row>
    <row r="7266" spans="1:35" x14ac:dyDescent="0.75">
      <c r="A7266" t="s">
        <v>149</v>
      </c>
      <c r="B7266">
        <v>94000000000</v>
      </c>
      <c r="C7266">
        <v>94728694432.785507</v>
      </c>
      <c r="D7266">
        <v>95457388865.571106</v>
      </c>
      <c r="E7266">
        <v>91507847696.389099</v>
      </c>
      <c r="F7266">
        <v>91715245853.693695</v>
      </c>
      <c r="G7266">
        <v>92852045407.493103</v>
      </c>
      <c r="H7266">
        <v>93206880677.099106</v>
      </c>
      <c r="I7266">
        <v>93450276237.194</v>
      </c>
      <c r="J7266">
        <v>93625393338.349503</v>
      </c>
      <c r="K7266">
        <v>93635285133.135406</v>
      </c>
      <c r="L7266">
        <v>94282083917.388702</v>
      </c>
      <c r="M7266">
        <v>94720520439.775696</v>
      </c>
      <c r="N7266">
        <v>95164790679.581299</v>
      </c>
      <c r="O7266">
        <v>95758676690.041794</v>
      </c>
      <c r="P7266">
        <v>96299307996.0242</v>
      </c>
      <c r="Q7266">
        <v>96896586818.711105</v>
      </c>
      <c r="R7266">
        <v>97518817883.207108</v>
      </c>
      <c r="S7266">
        <v>98254429263.824402</v>
      </c>
      <c r="T7266">
        <v>99012612968.695297</v>
      </c>
      <c r="U7266">
        <v>99869342396.880402</v>
      </c>
      <c r="V7266">
        <v>101509476217.327</v>
      </c>
      <c r="W7266">
        <v>102362867722.159</v>
      </c>
      <c r="X7266">
        <v>103270581615.034</v>
      </c>
      <c r="Y7266">
        <v>104227675197.91</v>
      </c>
      <c r="Z7266">
        <v>105246609244.80299</v>
      </c>
      <c r="AA7266">
        <v>106333156585.474</v>
      </c>
      <c r="AB7266">
        <v>107516486006.97701</v>
      </c>
      <c r="AC7266">
        <v>108716035340.461</v>
      </c>
      <c r="AD7266">
        <v>110770123346.229</v>
      </c>
      <c r="AE7266">
        <v>112103434664.168</v>
      </c>
      <c r="AF7266">
        <v>113533857596.13499</v>
      </c>
      <c r="AG7266" t="s">
        <v>103</v>
      </c>
      <c r="AH7266" t="str" cm="1">
        <f t="array" ref="AH7266">_xlfn.IFS(AI7266="BIFUbC-electricity","electricity",AI7266="BIFUbC-biomass","biomass",AI7266="BIFUbC-coal","coal",AI7266="BIFUbC-crude-oil","crude oil",AI7266="BIFUbC-heat","heat",AI7266="BIFUbC-hydrogen","hydrogen",AI7266="BIFUbC-natural-gas","natural gas",AI7266="BIFUbC-heavy-or-residual-oil","heavy or residual oil",AI7266="BIFUbC-petroleum-diesel", "petroleum diesel",AI7266="BIFUbC-LPG-propane-or-butane","lpg propane or butane")</f>
        <v>biomass</v>
      </c>
      <c r="AI7266" t="s">
        <v>767</v>
      </c>
    </row>
    <row r="7267" spans="1:35" x14ac:dyDescent="0.75">
      <c r="A7267" t="s">
        <v>150</v>
      </c>
      <c r="B7267">
        <v>0</v>
      </c>
      <c r="C7267">
        <v>0</v>
      </c>
      <c r="D7267">
        <v>0</v>
      </c>
      <c r="E7267">
        <v>0</v>
      </c>
      <c r="F7267">
        <v>0</v>
      </c>
      <c r="G7267">
        <v>0</v>
      </c>
      <c r="H7267">
        <v>0</v>
      </c>
      <c r="I7267">
        <v>0</v>
      </c>
      <c r="J7267">
        <v>0</v>
      </c>
      <c r="K7267">
        <v>0</v>
      </c>
      <c r="L7267">
        <v>0</v>
      </c>
      <c r="M7267">
        <v>0</v>
      </c>
      <c r="N7267">
        <v>0</v>
      </c>
      <c r="O7267">
        <v>0</v>
      </c>
      <c r="P7267">
        <v>0</v>
      </c>
      <c r="Q7267">
        <v>0</v>
      </c>
      <c r="R7267">
        <v>0</v>
      </c>
      <c r="S7267">
        <v>0</v>
      </c>
      <c r="T7267">
        <v>0</v>
      </c>
      <c r="U7267">
        <v>0</v>
      </c>
      <c r="V7267">
        <v>0</v>
      </c>
      <c r="W7267">
        <v>0</v>
      </c>
      <c r="X7267">
        <v>0</v>
      </c>
      <c r="Y7267">
        <v>0</v>
      </c>
      <c r="Z7267">
        <v>0</v>
      </c>
      <c r="AA7267">
        <v>0</v>
      </c>
      <c r="AB7267">
        <v>0</v>
      </c>
      <c r="AC7267">
        <v>0</v>
      </c>
      <c r="AD7267">
        <v>0</v>
      </c>
      <c r="AE7267">
        <v>0</v>
      </c>
      <c r="AF7267">
        <v>0</v>
      </c>
      <c r="AG7267" t="s">
        <v>103</v>
      </c>
      <c r="AH7267" t="str" cm="1">
        <f t="array" ref="AH7267">_xlfn.IFS(AI7267="BIFUbC-electricity","electricity",AI7267="BIFUbC-biomass","biomass",AI7267="BIFUbC-coal","coal",AI7267="BIFUbC-crude-oil","crude oil",AI7267="BIFUbC-heat","heat",AI7267="BIFUbC-hydrogen","hydrogen",AI7267="BIFUbC-natural-gas","natural gas",AI7267="BIFUbC-heavy-or-residual-oil","heavy or residual oil",AI7267="BIFUbC-petroleum-diesel", "petroleum diesel",AI7267="BIFUbC-LPG-propane-or-butane","lpg propane or butane")</f>
        <v>biomass</v>
      </c>
      <c r="AI7267" t="s">
        <v>767</v>
      </c>
    </row>
    <row r="7268" spans="1:35" x14ac:dyDescent="0.75">
      <c r="A7268" t="s">
        <v>151</v>
      </c>
      <c r="B7268">
        <v>0</v>
      </c>
      <c r="C7268">
        <v>0</v>
      </c>
      <c r="D7268">
        <v>0</v>
      </c>
      <c r="E7268">
        <v>0</v>
      </c>
      <c r="F7268">
        <v>0</v>
      </c>
      <c r="G7268">
        <v>0</v>
      </c>
      <c r="H7268">
        <v>0</v>
      </c>
      <c r="I7268">
        <v>0</v>
      </c>
      <c r="J7268">
        <v>0</v>
      </c>
      <c r="K7268">
        <v>0</v>
      </c>
      <c r="L7268">
        <v>0</v>
      </c>
      <c r="M7268">
        <v>0</v>
      </c>
      <c r="N7268">
        <v>0</v>
      </c>
      <c r="O7268">
        <v>0</v>
      </c>
      <c r="P7268">
        <v>0</v>
      </c>
      <c r="Q7268">
        <v>0</v>
      </c>
      <c r="R7268">
        <v>0</v>
      </c>
      <c r="S7268">
        <v>0</v>
      </c>
      <c r="T7268">
        <v>0</v>
      </c>
      <c r="U7268">
        <v>0</v>
      </c>
      <c r="V7268">
        <v>0</v>
      </c>
      <c r="W7268">
        <v>0</v>
      </c>
      <c r="X7268">
        <v>0</v>
      </c>
      <c r="Y7268">
        <v>0</v>
      </c>
      <c r="Z7268">
        <v>0</v>
      </c>
      <c r="AA7268">
        <v>0</v>
      </c>
      <c r="AB7268">
        <v>0</v>
      </c>
      <c r="AC7268">
        <v>0</v>
      </c>
      <c r="AD7268">
        <v>0</v>
      </c>
      <c r="AE7268">
        <v>0</v>
      </c>
      <c r="AF7268">
        <v>0</v>
      </c>
      <c r="AG7268" t="s">
        <v>103</v>
      </c>
      <c r="AH7268" t="str" cm="1">
        <f t="array" ref="AH7268">_xlfn.IFS(AI7268="BIFUbC-electricity","electricity",AI7268="BIFUbC-biomass","biomass",AI7268="BIFUbC-coal","coal",AI7268="BIFUbC-crude-oil","crude oil",AI7268="BIFUbC-heat","heat",AI7268="BIFUbC-hydrogen","hydrogen",AI7268="BIFUbC-natural-gas","natural gas",AI7268="BIFUbC-heavy-or-residual-oil","heavy or residual oil",AI7268="BIFUbC-petroleum-diesel", "petroleum diesel",AI7268="BIFUbC-LPG-propane-or-butane","lpg propane or butane")</f>
        <v>biomass</v>
      </c>
      <c r="AI7268" t="s">
        <v>767</v>
      </c>
    </row>
    <row r="7269" spans="1:35" x14ac:dyDescent="0.75">
      <c r="A7269" t="s">
        <v>152</v>
      </c>
      <c r="B7269">
        <v>0</v>
      </c>
      <c r="C7269">
        <v>0</v>
      </c>
      <c r="D7269">
        <v>0</v>
      </c>
      <c r="E7269">
        <v>0</v>
      </c>
      <c r="F7269">
        <v>0</v>
      </c>
      <c r="G7269">
        <v>0</v>
      </c>
      <c r="H7269">
        <v>0</v>
      </c>
      <c r="I7269">
        <v>0</v>
      </c>
      <c r="J7269">
        <v>0</v>
      </c>
      <c r="K7269">
        <v>0</v>
      </c>
      <c r="L7269">
        <v>0</v>
      </c>
      <c r="M7269">
        <v>0</v>
      </c>
      <c r="N7269">
        <v>0</v>
      </c>
      <c r="O7269">
        <v>0</v>
      </c>
      <c r="P7269">
        <v>0</v>
      </c>
      <c r="Q7269">
        <v>0</v>
      </c>
      <c r="R7269">
        <v>0</v>
      </c>
      <c r="S7269">
        <v>0</v>
      </c>
      <c r="T7269">
        <v>0</v>
      </c>
      <c r="U7269">
        <v>0</v>
      </c>
      <c r="V7269">
        <v>0</v>
      </c>
      <c r="W7269">
        <v>0</v>
      </c>
      <c r="X7269">
        <v>0</v>
      </c>
      <c r="Y7269">
        <v>0</v>
      </c>
      <c r="Z7269">
        <v>0</v>
      </c>
      <c r="AA7269">
        <v>0</v>
      </c>
      <c r="AB7269">
        <v>0</v>
      </c>
      <c r="AC7269">
        <v>0</v>
      </c>
      <c r="AD7269">
        <v>0</v>
      </c>
      <c r="AE7269">
        <v>0</v>
      </c>
      <c r="AF7269">
        <v>0</v>
      </c>
      <c r="AG7269" t="s">
        <v>103</v>
      </c>
      <c r="AH7269" t="str" cm="1">
        <f t="array" ref="AH7269">_xlfn.IFS(AI7269="BIFUbC-electricity","electricity",AI7269="BIFUbC-biomass","biomass",AI7269="BIFUbC-coal","coal",AI7269="BIFUbC-crude-oil","crude oil",AI7269="BIFUbC-heat","heat",AI7269="BIFUbC-hydrogen","hydrogen",AI7269="BIFUbC-natural-gas","natural gas",AI7269="BIFUbC-heavy-or-residual-oil","heavy or residual oil",AI7269="BIFUbC-petroleum-diesel", "petroleum diesel",AI7269="BIFUbC-LPG-propane-or-butane","lpg propane or butane")</f>
        <v>biomass</v>
      </c>
      <c r="AI7269" t="s">
        <v>767</v>
      </c>
    </row>
    <row r="7270" spans="1:35" x14ac:dyDescent="0.75">
      <c r="A7270" t="s">
        <v>153</v>
      </c>
      <c r="B7270">
        <v>101793839189.839</v>
      </c>
      <c r="C7270">
        <v>102660551506.94701</v>
      </c>
      <c r="D7270">
        <v>103527263824.054</v>
      </c>
      <c r="E7270">
        <v>104178696718.017</v>
      </c>
      <c r="F7270">
        <v>106357070359.09599</v>
      </c>
      <c r="G7270">
        <v>107574589194.862</v>
      </c>
      <c r="H7270">
        <v>107817746940.13499</v>
      </c>
      <c r="I7270">
        <v>108019124146.534</v>
      </c>
      <c r="J7270">
        <v>107203881538.614</v>
      </c>
      <c r="K7270">
        <v>106536866507.00999</v>
      </c>
      <c r="L7270">
        <v>106430493358.205</v>
      </c>
      <c r="M7270">
        <v>106342508721.119</v>
      </c>
      <c r="N7270">
        <v>105559781295.826</v>
      </c>
      <c r="O7270">
        <v>104994205603.855</v>
      </c>
      <c r="P7270">
        <v>104528620755.408</v>
      </c>
      <c r="Q7270">
        <v>103863457122.103</v>
      </c>
      <c r="R7270">
        <v>102959634585.62601</v>
      </c>
      <c r="S7270">
        <v>101938833789.757</v>
      </c>
      <c r="T7270">
        <v>101303802779.06799</v>
      </c>
      <c r="U7270">
        <v>100544368398.037</v>
      </c>
      <c r="V7270">
        <v>100972363448.037</v>
      </c>
      <c r="W7270">
        <v>101316501865.744</v>
      </c>
      <c r="X7270">
        <v>101511976345.94</v>
      </c>
      <c r="Y7270">
        <v>102287939475.64101</v>
      </c>
      <c r="Z7270">
        <v>103009326785.15199</v>
      </c>
      <c r="AA7270">
        <v>103643422337.815</v>
      </c>
      <c r="AB7270">
        <v>104441062720.642</v>
      </c>
      <c r="AC7270">
        <v>105163184734.147</v>
      </c>
      <c r="AD7270">
        <v>105942571835.39999</v>
      </c>
      <c r="AE7270">
        <v>106712441243.742</v>
      </c>
      <c r="AF7270">
        <v>107782115887.63</v>
      </c>
      <c r="AG7270" t="s">
        <v>103</v>
      </c>
      <c r="AH7270" t="str" cm="1">
        <f t="array" ref="AH7270">_xlfn.IFS(AI7270="BIFUbC-electricity","electricity",AI7270="BIFUbC-biomass","biomass",AI7270="BIFUbC-coal","coal",AI7270="BIFUbC-crude-oil","crude oil",AI7270="BIFUbC-heat","heat",AI7270="BIFUbC-hydrogen","hydrogen",AI7270="BIFUbC-natural-gas","natural gas",AI7270="BIFUbC-heavy-or-residual-oil","heavy or residual oil",AI7270="BIFUbC-petroleum-diesel", "petroleum diesel",AI7270="BIFUbC-LPG-propane-or-butane","lpg propane or butane")</f>
        <v>biomass</v>
      </c>
      <c r="AI7270" t="s">
        <v>767</v>
      </c>
    </row>
    <row r="7271" spans="1:35" x14ac:dyDescent="0.75">
      <c r="A7271" t="s">
        <v>154</v>
      </c>
      <c r="B7271">
        <v>0</v>
      </c>
      <c r="C7271">
        <v>0</v>
      </c>
      <c r="D7271">
        <v>0</v>
      </c>
      <c r="E7271">
        <v>0</v>
      </c>
      <c r="F7271">
        <v>0</v>
      </c>
      <c r="G7271">
        <v>0</v>
      </c>
      <c r="H7271">
        <v>0</v>
      </c>
      <c r="I7271">
        <v>0</v>
      </c>
      <c r="J7271">
        <v>0</v>
      </c>
      <c r="K7271">
        <v>0</v>
      </c>
      <c r="L7271">
        <v>0</v>
      </c>
      <c r="M7271">
        <v>0</v>
      </c>
      <c r="N7271">
        <v>0</v>
      </c>
      <c r="O7271">
        <v>0</v>
      </c>
      <c r="P7271">
        <v>0</v>
      </c>
      <c r="Q7271">
        <v>0</v>
      </c>
      <c r="R7271">
        <v>0</v>
      </c>
      <c r="S7271">
        <v>0</v>
      </c>
      <c r="T7271">
        <v>0</v>
      </c>
      <c r="U7271">
        <v>0</v>
      </c>
      <c r="V7271">
        <v>0</v>
      </c>
      <c r="W7271">
        <v>0</v>
      </c>
      <c r="X7271">
        <v>0</v>
      </c>
      <c r="Y7271">
        <v>0</v>
      </c>
      <c r="Z7271">
        <v>0</v>
      </c>
      <c r="AA7271">
        <v>0</v>
      </c>
      <c r="AB7271">
        <v>0</v>
      </c>
      <c r="AC7271">
        <v>0</v>
      </c>
      <c r="AD7271">
        <v>0</v>
      </c>
      <c r="AE7271">
        <v>0</v>
      </c>
      <c r="AF7271">
        <v>0</v>
      </c>
      <c r="AG7271" t="s">
        <v>103</v>
      </c>
      <c r="AH7271" t="str" cm="1">
        <f t="array" ref="AH7271">_xlfn.IFS(AI7271="BIFUbC-electricity","electricity",AI7271="BIFUbC-biomass","biomass",AI7271="BIFUbC-coal","coal",AI7271="BIFUbC-crude-oil","crude oil",AI7271="BIFUbC-heat","heat",AI7271="BIFUbC-hydrogen","hydrogen",AI7271="BIFUbC-natural-gas","natural gas",AI7271="BIFUbC-heavy-or-residual-oil","heavy or residual oil",AI7271="BIFUbC-petroleum-diesel", "petroleum diesel",AI7271="BIFUbC-LPG-propane-or-butane","lpg propane or butane")</f>
        <v>biomass</v>
      </c>
      <c r="AI7271" t="s">
        <v>767</v>
      </c>
    </row>
    <row r="7272" spans="1:35" x14ac:dyDescent="0.75">
      <c r="A7272" t="s">
        <v>155</v>
      </c>
      <c r="B7272">
        <v>1057204565.6709</v>
      </c>
      <c r="C7272">
        <v>1057204565.6709</v>
      </c>
      <c r="D7272">
        <v>1057204565.6709</v>
      </c>
      <c r="E7272">
        <v>1057204565.6709</v>
      </c>
      <c r="F7272">
        <v>1057204565.6709</v>
      </c>
      <c r="G7272">
        <v>1057204565.6709</v>
      </c>
      <c r="H7272">
        <v>1057204565.6709</v>
      </c>
      <c r="I7272">
        <v>1057204565.6709</v>
      </c>
      <c r="J7272">
        <v>1057204565.6709</v>
      </c>
      <c r="K7272">
        <v>1057204565.6709</v>
      </c>
      <c r="L7272">
        <v>1057204565.6709</v>
      </c>
      <c r="M7272">
        <v>1057204565.6709</v>
      </c>
      <c r="N7272">
        <v>1057204565.6709</v>
      </c>
      <c r="O7272">
        <v>1057204565.6709</v>
      </c>
      <c r="P7272">
        <v>1057204565.6709</v>
      </c>
      <c r="Q7272">
        <v>1057204565.6709</v>
      </c>
      <c r="R7272">
        <v>1057204565.6709</v>
      </c>
      <c r="S7272">
        <v>1057204565.6709</v>
      </c>
      <c r="T7272">
        <v>1057204565.6709</v>
      </c>
      <c r="U7272">
        <v>1057204565.6709</v>
      </c>
      <c r="V7272">
        <v>1057204565.6709</v>
      </c>
      <c r="W7272">
        <v>1057204565.6709</v>
      </c>
      <c r="X7272">
        <v>1057204565.6709</v>
      </c>
      <c r="Y7272">
        <v>1057204565.6709</v>
      </c>
      <c r="Z7272">
        <v>1057204565.6709</v>
      </c>
      <c r="AA7272">
        <v>1057204565.6709</v>
      </c>
      <c r="AB7272">
        <v>1057204565.6709</v>
      </c>
      <c r="AC7272">
        <v>1057204565.6709</v>
      </c>
      <c r="AD7272">
        <v>1057204565.6709</v>
      </c>
      <c r="AE7272">
        <v>1057204565.6709</v>
      </c>
      <c r="AF7272">
        <v>1638214929.8903999</v>
      </c>
      <c r="AG7272" t="s">
        <v>103</v>
      </c>
      <c r="AH7272" t="str" cm="1">
        <f t="array" ref="AH7272">_xlfn.IFS(AI7272="BIFUbC-electricity","electricity",AI7272="BIFUbC-biomass","biomass",AI7272="BIFUbC-coal","coal",AI7272="BIFUbC-crude-oil","crude oil",AI7272="BIFUbC-heat","heat",AI7272="BIFUbC-hydrogen","hydrogen",AI7272="BIFUbC-natural-gas","natural gas",AI7272="BIFUbC-heavy-or-residual-oil","heavy or residual oil",AI7272="BIFUbC-petroleum-diesel", "petroleum diesel",AI7272="BIFUbC-LPG-propane-or-butane","lpg propane or butane")</f>
        <v>biomass</v>
      </c>
      <c r="AI7272" t="s">
        <v>767</v>
      </c>
    </row>
    <row r="7273" spans="1:35" x14ac:dyDescent="0.75">
      <c r="A7273" t="s">
        <v>156</v>
      </c>
      <c r="B7273">
        <v>0</v>
      </c>
      <c r="C7273">
        <v>0</v>
      </c>
      <c r="D7273">
        <v>0</v>
      </c>
      <c r="E7273">
        <v>0</v>
      </c>
      <c r="F7273">
        <v>0</v>
      </c>
      <c r="G7273">
        <v>0</v>
      </c>
      <c r="H7273">
        <v>0</v>
      </c>
      <c r="I7273">
        <v>0</v>
      </c>
      <c r="J7273">
        <v>0</v>
      </c>
      <c r="K7273">
        <v>0</v>
      </c>
      <c r="L7273">
        <v>0</v>
      </c>
      <c r="M7273">
        <v>0</v>
      </c>
      <c r="N7273">
        <v>0</v>
      </c>
      <c r="O7273">
        <v>0</v>
      </c>
      <c r="P7273">
        <v>0</v>
      </c>
      <c r="Q7273">
        <v>0</v>
      </c>
      <c r="R7273">
        <v>0</v>
      </c>
      <c r="S7273">
        <v>0</v>
      </c>
      <c r="T7273">
        <v>0</v>
      </c>
      <c r="U7273">
        <v>0</v>
      </c>
      <c r="V7273">
        <v>0</v>
      </c>
      <c r="W7273">
        <v>0</v>
      </c>
      <c r="X7273">
        <v>0</v>
      </c>
      <c r="Y7273">
        <v>0</v>
      </c>
      <c r="Z7273">
        <v>0</v>
      </c>
      <c r="AA7273">
        <v>0</v>
      </c>
      <c r="AB7273">
        <v>0</v>
      </c>
      <c r="AC7273">
        <v>0</v>
      </c>
      <c r="AD7273">
        <v>0</v>
      </c>
      <c r="AE7273">
        <v>0</v>
      </c>
      <c r="AF7273">
        <v>0</v>
      </c>
      <c r="AG7273" t="s">
        <v>103</v>
      </c>
      <c r="AH7273" t="str" cm="1">
        <f t="array" ref="AH7273">_xlfn.IFS(AI7273="BIFUbC-electricity","electricity",AI7273="BIFUbC-biomass","biomass",AI7273="BIFUbC-coal","coal",AI7273="BIFUbC-crude-oil","crude oil",AI7273="BIFUbC-heat","heat",AI7273="BIFUbC-hydrogen","hydrogen",AI7273="BIFUbC-natural-gas","natural gas",AI7273="BIFUbC-heavy-or-residual-oil","heavy or residual oil",AI7273="BIFUbC-petroleum-diesel", "petroleum diesel",AI7273="BIFUbC-LPG-propane-or-butane","lpg propane or butane")</f>
        <v>biomass</v>
      </c>
      <c r="AI7273" t="s">
        <v>767</v>
      </c>
    </row>
    <row r="7274" spans="1:35" x14ac:dyDescent="0.75">
      <c r="A7274" t="s">
        <v>157</v>
      </c>
      <c r="B7274">
        <v>0</v>
      </c>
      <c r="C7274">
        <v>0</v>
      </c>
      <c r="D7274">
        <v>0</v>
      </c>
      <c r="E7274">
        <v>0</v>
      </c>
      <c r="F7274">
        <v>0</v>
      </c>
      <c r="G7274">
        <v>0</v>
      </c>
      <c r="H7274">
        <v>0</v>
      </c>
      <c r="I7274">
        <v>0</v>
      </c>
      <c r="J7274">
        <v>0</v>
      </c>
      <c r="K7274">
        <v>0</v>
      </c>
      <c r="L7274">
        <v>0</v>
      </c>
      <c r="M7274">
        <v>0</v>
      </c>
      <c r="N7274">
        <v>0</v>
      </c>
      <c r="O7274">
        <v>0</v>
      </c>
      <c r="P7274">
        <v>0</v>
      </c>
      <c r="Q7274">
        <v>0</v>
      </c>
      <c r="R7274">
        <v>0</v>
      </c>
      <c r="S7274">
        <v>0</v>
      </c>
      <c r="T7274">
        <v>0</v>
      </c>
      <c r="U7274">
        <v>0</v>
      </c>
      <c r="V7274">
        <v>0</v>
      </c>
      <c r="W7274">
        <v>0</v>
      </c>
      <c r="X7274">
        <v>0</v>
      </c>
      <c r="Y7274">
        <v>0</v>
      </c>
      <c r="Z7274">
        <v>0</v>
      </c>
      <c r="AA7274">
        <v>0</v>
      </c>
      <c r="AB7274">
        <v>0</v>
      </c>
      <c r="AC7274">
        <v>0</v>
      </c>
      <c r="AD7274">
        <v>0</v>
      </c>
      <c r="AE7274">
        <v>0</v>
      </c>
      <c r="AF7274">
        <v>0</v>
      </c>
      <c r="AG7274" t="s">
        <v>103</v>
      </c>
      <c r="AH7274" t="str" cm="1">
        <f t="array" ref="AH7274">_xlfn.IFS(AI7274="BIFUbC-electricity","electricity",AI7274="BIFUbC-biomass","biomass",AI7274="BIFUbC-coal","coal",AI7274="BIFUbC-crude-oil","crude oil",AI7274="BIFUbC-heat","heat",AI7274="BIFUbC-hydrogen","hydrogen",AI7274="BIFUbC-natural-gas","natural gas",AI7274="BIFUbC-heavy-or-residual-oil","heavy or residual oil",AI7274="BIFUbC-petroleum-diesel", "petroleum diesel",AI7274="BIFUbC-LPG-propane-or-butane","lpg propane or butane")</f>
        <v>biomass</v>
      </c>
      <c r="AI7274" t="s">
        <v>767</v>
      </c>
    </row>
    <row r="7275" spans="1:35" x14ac:dyDescent="0.75">
      <c r="A7275" t="s">
        <v>158</v>
      </c>
      <c r="B7275">
        <v>0</v>
      </c>
      <c r="C7275">
        <v>0</v>
      </c>
      <c r="D7275">
        <v>0</v>
      </c>
      <c r="E7275">
        <v>0</v>
      </c>
      <c r="F7275">
        <v>0</v>
      </c>
      <c r="G7275">
        <v>0</v>
      </c>
      <c r="H7275">
        <v>0</v>
      </c>
      <c r="I7275">
        <v>0</v>
      </c>
      <c r="J7275">
        <v>0</v>
      </c>
      <c r="K7275">
        <v>0</v>
      </c>
      <c r="L7275">
        <v>0</v>
      </c>
      <c r="M7275">
        <v>0</v>
      </c>
      <c r="N7275">
        <v>0</v>
      </c>
      <c r="O7275">
        <v>0</v>
      </c>
      <c r="P7275">
        <v>0</v>
      </c>
      <c r="Q7275">
        <v>0</v>
      </c>
      <c r="R7275">
        <v>0</v>
      </c>
      <c r="S7275">
        <v>0</v>
      </c>
      <c r="T7275">
        <v>0</v>
      </c>
      <c r="U7275">
        <v>0</v>
      </c>
      <c r="V7275">
        <v>0</v>
      </c>
      <c r="W7275">
        <v>0</v>
      </c>
      <c r="X7275">
        <v>0</v>
      </c>
      <c r="Y7275">
        <v>0</v>
      </c>
      <c r="Z7275">
        <v>0</v>
      </c>
      <c r="AA7275">
        <v>0</v>
      </c>
      <c r="AB7275">
        <v>0</v>
      </c>
      <c r="AC7275">
        <v>0</v>
      </c>
      <c r="AD7275">
        <v>0</v>
      </c>
      <c r="AE7275">
        <v>0</v>
      </c>
      <c r="AF7275">
        <v>0</v>
      </c>
      <c r="AG7275" t="s">
        <v>103</v>
      </c>
      <c r="AH7275" t="str" cm="1">
        <f t="array" ref="AH7275">_xlfn.IFS(AI7275="BIFUbC-electricity","electricity",AI7275="BIFUbC-biomass","biomass",AI7275="BIFUbC-coal","coal",AI7275="BIFUbC-crude-oil","crude oil",AI7275="BIFUbC-heat","heat",AI7275="BIFUbC-hydrogen","hydrogen",AI7275="BIFUbC-natural-gas","natural gas",AI7275="BIFUbC-heavy-or-residual-oil","heavy or residual oil",AI7275="BIFUbC-petroleum-diesel", "petroleum diesel",AI7275="BIFUbC-LPG-propane-or-butane","lpg propane or butane")</f>
        <v>biomass</v>
      </c>
      <c r="AI7275" t="s">
        <v>767</v>
      </c>
    </row>
    <row r="7276" spans="1:35" x14ac:dyDescent="0.75">
      <c r="A7276" t="s">
        <v>159</v>
      </c>
      <c r="B7276">
        <v>0</v>
      </c>
      <c r="C7276">
        <v>0</v>
      </c>
      <c r="D7276">
        <v>0</v>
      </c>
      <c r="E7276">
        <v>0</v>
      </c>
      <c r="F7276">
        <v>0</v>
      </c>
      <c r="G7276">
        <v>0</v>
      </c>
      <c r="H7276">
        <v>0</v>
      </c>
      <c r="I7276">
        <v>0</v>
      </c>
      <c r="J7276">
        <v>0</v>
      </c>
      <c r="K7276">
        <v>0</v>
      </c>
      <c r="L7276">
        <v>0</v>
      </c>
      <c r="M7276">
        <v>0</v>
      </c>
      <c r="N7276">
        <v>0</v>
      </c>
      <c r="O7276">
        <v>0</v>
      </c>
      <c r="P7276">
        <v>0</v>
      </c>
      <c r="Q7276">
        <v>0</v>
      </c>
      <c r="R7276">
        <v>0</v>
      </c>
      <c r="S7276">
        <v>0</v>
      </c>
      <c r="T7276">
        <v>0</v>
      </c>
      <c r="U7276">
        <v>0</v>
      </c>
      <c r="V7276">
        <v>0</v>
      </c>
      <c r="W7276">
        <v>0</v>
      </c>
      <c r="X7276">
        <v>0</v>
      </c>
      <c r="Y7276">
        <v>0</v>
      </c>
      <c r="Z7276">
        <v>0</v>
      </c>
      <c r="AA7276">
        <v>0</v>
      </c>
      <c r="AB7276">
        <v>0</v>
      </c>
      <c r="AC7276">
        <v>0</v>
      </c>
      <c r="AD7276">
        <v>0</v>
      </c>
      <c r="AE7276">
        <v>0</v>
      </c>
      <c r="AF7276">
        <v>0</v>
      </c>
      <c r="AG7276" t="s">
        <v>103</v>
      </c>
      <c r="AH7276" t="str" cm="1">
        <f t="array" ref="AH7276">_xlfn.IFS(AI7276="BIFUbC-electricity","electricity",AI7276="BIFUbC-biomass","biomass",AI7276="BIFUbC-coal","coal",AI7276="BIFUbC-crude-oil","crude oil",AI7276="BIFUbC-heat","heat",AI7276="BIFUbC-hydrogen","hydrogen",AI7276="BIFUbC-natural-gas","natural gas",AI7276="BIFUbC-heavy-or-residual-oil","heavy or residual oil",AI7276="BIFUbC-petroleum-diesel", "petroleum diesel",AI7276="BIFUbC-LPG-propane-or-butane","lpg propane or butane")</f>
        <v>biomass</v>
      </c>
      <c r="AI7276" t="s">
        <v>767</v>
      </c>
    </row>
    <row r="7277" spans="1:35" x14ac:dyDescent="0.75">
      <c r="A7277" t="s">
        <v>160</v>
      </c>
      <c r="B7277">
        <v>0</v>
      </c>
      <c r="C7277">
        <v>0</v>
      </c>
      <c r="D7277">
        <v>0</v>
      </c>
      <c r="E7277">
        <v>0</v>
      </c>
      <c r="F7277">
        <v>0</v>
      </c>
      <c r="G7277">
        <v>0</v>
      </c>
      <c r="H7277">
        <v>0</v>
      </c>
      <c r="I7277">
        <v>0</v>
      </c>
      <c r="J7277">
        <v>0</v>
      </c>
      <c r="K7277">
        <v>0</v>
      </c>
      <c r="L7277">
        <v>0</v>
      </c>
      <c r="M7277">
        <v>0</v>
      </c>
      <c r="N7277">
        <v>0</v>
      </c>
      <c r="O7277">
        <v>0</v>
      </c>
      <c r="P7277">
        <v>0</v>
      </c>
      <c r="Q7277">
        <v>0</v>
      </c>
      <c r="R7277">
        <v>0</v>
      </c>
      <c r="S7277">
        <v>0</v>
      </c>
      <c r="T7277">
        <v>0</v>
      </c>
      <c r="U7277">
        <v>0</v>
      </c>
      <c r="V7277">
        <v>0</v>
      </c>
      <c r="W7277">
        <v>0</v>
      </c>
      <c r="X7277">
        <v>0</v>
      </c>
      <c r="Y7277">
        <v>0</v>
      </c>
      <c r="Z7277">
        <v>0</v>
      </c>
      <c r="AA7277">
        <v>0</v>
      </c>
      <c r="AB7277">
        <v>0</v>
      </c>
      <c r="AC7277">
        <v>0</v>
      </c>
      <c r="AD7277">
        <v>0</v>
      </c>
      <c r="AE7277">
        <v>0</v>
      </c>
      <c r="AF7277">
        <v>0</v>
      </c>
      <c r="AG7277" t="s">
        <v>103</v>
      </c>
      <c r="AH7277" t="str" cm="1">
        <f t="array" ref="AH7277">_xlfn.IFS(AI7277="BIFUbC-electricity","electricity",AI7277="BIFUbC-biomass","biomass",AI7277="BIFUbC-coal","coal",AI7277="BIFUbC-crude-oil","crude oil",AI7277="BIFUbC-heat","heat",AI7277="BIFUbC-hydrogen","hydrogen",AI7277="BIFUbC-natural-gas","natural gas",AI7277="BIFUbC-heavy-or-residual-oil","heavy or residual oil",AI7277="BIFUbC-petroleum-diesel", "petroleum diesel",AI7277="BIFUbC-LPG-propane-or-butane","lpg propane or butane")</f>
        <v>biomass</v>
      </c>
      <c r="AI7277" t="s">
        <v>767</v>
      </c>
    </row>
    <row r="7278" spans="1:35" x14ac:dyDescent="0.75">
      <c r="A7278" t="s">
        <v>161</v>
      </c>
      <c r="B7278">
        <v>0</v>
      </c>
      <c r="C7278">
        <v>0</v>
      </c>
      <c r="D7278">
        <v>0</v>
      </c>
      <c r="E7278">
        <v>0</v>
      </c>
      <c r="F7278">
        <v>0</v>
      </c>
      <c r="G7278">
        <v>0</v>
      </c>
      <c r="H7278">
        <v>0</v>
      </c>
      <c r="I7278">
        <v>0</v>
      </c>
      <c r="J7278">
        <v>0</v>
      </c>
      <c r="K7278">
        <v>0</v>
      </c>
      <c r="L7278">
        <v>0</v>
      </c>
      <c r="M7278">
        <v>0</v>
      </c>
      <c r="N7278">
        <v>0</v>
      </c>
      <c r="O7278">
        <v>0</v>
      </c>
      <c r="P7278">
        <v>0</v>
      </c>
      <c r="Q7278">
        <v>0</v>
      </c>
      <c r="R7278">
        <v>0</v>
      </c>
      <c r="S7278">
        <v>0</v>
      </c>
      <c r="T7278">
        <v>0</v>
      </c>
      <c r="U7278">
        <v>0</v>
      </c>
      <c r="V7278">
        <v>0</v>
      </c>
      <c r="W7278">
        <v>0</v>
      </c>
      <c r="X7278">
        <v>0</v>
      </c>
      <c r="Y7278">
        <v>0</v>
      </c>
      <c r="Z7278">
        <v>0</v>
      </c>
      <c r="AA7278">
        <v>0</v>
      </c>
      <c r="AB7278">
        <v>0</v>
      </c>
      <c r="AC7278">
        <v>0</v>
      </c>
      <c r="AD7278">
        <v>0</v>
      </c>
      <c r="AE7278">
        <v>0</v>
      </c>
      <c r="AF7278">
        <v>0</v>
      </c>
      <c r="AG7278" t="s">
        <v>103</v>
      </c>
      <c r="AH7278" t="str" cm="1">
        <f t="array" ref="AH7278">_xlfn.IFS(AI7278="BIFUbC-electricity","electricity",AI7278="BIFUbC-biomass","biomass",AI7278="BIFUbC-coal","coal",AI7278="BIFUbC-crude-oil","crude oil",AI7278="BIFUbC-heat","heat",AI7278="BIFUbC-hydrogen","hydrogen",AI7278="BIFUbC-natural-gas","natural gas",AI7278="BIFUbC-heavy-or-residual-oil","heavy or residual oil",AI7278="BIFUbC-petroleum-diesel", "petroleum diesel",AI7278="BIFUbC-LPG-propane-or-butane","lpg propane or butane")</f>
        <v>biomass</v>
      </c>
      <c r="AI7278" t="s">
        <v>767</v>
      </c>
    </row>
    <row r="7279" spans="1:35" x14ac:dyDescent="0.75">
      <c r="A7279" t="s">
        <v>162</v>
      </c>
      <c r="B7279">
        <v>32933677138.5056</v>
      </c>
      <c r="C7279">
        <v>32852879923.179001</v>
      </c>
      <c r="D7279">
        <v>32772082707.852299</v>
      </c>
      <c r="E7279">
        <v>33261462895.321301</v>
      </c>
      <c r="F7279">
        <v>33935533525.002899</v>
      </c>
      <c r="G7279">
        <v>34596669032.861198</v>
      </c>
      <c r="H7279">
        <v>35264514935.177597</v>
      </c>
      <c r="I7279">
        <v>35943007394.323303</v>
      </c>
      <c r="J7279">
        <v>36599688600.789703</v>
      </c>
      <c r="K7279">
        <v>37305244293.970497</v>
      </c>
      <c r="L7279">
        <v>37979779413.400902</v>
      </c>
      <c r="M7279">
        <v>38593867333.435799</v>
      </c>
      <c r="N7279">
        <v>39235371443.242104</v>
      </c>
      <c r="O7279">
        <v>39835391959.451797</v>
      </c>
      <c r="P7279">
        <v>40409000092.004097</v>
      </c>
      <c r="Q7279">
        <v>40966411791.729797</v>
      </c>
      <c r="R7279">
        <v>41530598829.769302</v>
      </c>
      <c r="S7279">
        <v>42136174869.267998</v>
      </c>
      <c r="T7279">
        <v>42781427368.993599</v>
      </c>
      <c r="U7279">
        <v>43455170455.7519</v>
      </c>
      <c r="V7279">
        <v>44138316283.324699</v>
      </c>
      <c r="W7279">
        <v>44846479613.4851</v>
      </c>
      <c r="X7279">
        <v>45632524744.5905</v>
      </c>
      <c r="Y7279">
        <v>46426512791.585098</v>
      </c>
      <c r="Z7279">
        <v>47249854049.431801</v>
      </c>
      <c r="AA7279">
        <v>48092125029.326797</v>
      </c>
      <c r="AB7279">
        <v>48993165962.958603</v>
      </c>
      <c r="AC7279">
        <v>49877063130.567596</v>
      </c>
      <c r="AD7279">
        <v>50685108698.6269</v>
      </c>
      <c r="AE7279">
        <v>51484417906.301697</v>
      </c>
      <c r="AF7279">
        <v>52319624124.179298</v>
      </c>
      <c r="AG7279" t="s">
        <v>103</v>
      </c>
      <c r="AH7279" t="str" cm="1">
        <f t="array" ref="AH7279">_xlfn.IFS(AI7279="BIFUbC-electricity","electricity",AI7279="BIFUbC-biomass","biomass",AI7279="BIFUbC-coal","coal",AI7279="BIFUbC-crude-oil","crude oil",AI7279="BIFUbC-heat","heat",AI7279="BIFUbC-hydrogen","hydrogen",AI7279="BIFUbC-natural-gas","natural gas",AI7279="BIFUbC-heavy-or-residual-oil","heavy or residual oil",AI7279="BIFUbC-petroleum-diesel", "petroleum diesel",AI7279="BIFUbC-LPG-propane-or-butane","lpg propane or butane")</f>
        <v>biomass</v>
      </c>
      <c r="AI7279" t="s">
        <v>767</v>
      </c>
    </row>
    <row r="7280" spans="1:35" x14ac:dyDescent="0.75">
      <c r="A7280" t="s">
        <v>163</v>
      </c>
      <c r="B7280">
        <v>0</v>
      </c>
      <c r="C7280">
        <v>0</v>
      </c>
      <c r="D7280">
        <v>0</v>
      </c>
      <c r="E7280">
        <v>0</v>
      </c>
      <c r="F7280">
        <v>0</v>
      </c>
      <c r="G7280">
        <v>0</v>
      </c>
      <c r="H7280">
        <v>0</v>
      </c>
      <c r="I7280">
        <v>0</v>
      </c>
      <c r="J7280">
        <v>0</v>
      </c>
      <c r="K7280">
        <v>0</v>
      </c>
      <c r="L7280">
        <v>0</v>
      </c>
      <c r="M7280">
        <v>0</v>
      </c>
      <c r="N7280">
        <v>0</v>
      </c>
      <c r="O7280">
        <v>0</v>
      </c>
      <c r="P7280">
        <v>0</v>
      </c>
      <c r="Q7280">
        <v>0</v>
      </c>
      <c r="R7280">
        <v>0</v>
      </c>
      <c r="S7280">
        <v>0</v>
      </c>
      <c r="T7280">
        <v>0</v>
      </c>
      <c r="U7280">
        <v>0</v>
      </c>
      <c r="V7280">
        <v>0</v>
      </c>
      <c r="W7280">
        <v>0</v>
      </c>
      <c r="X7280">
        <v>0</v>
      </c>
      <c r="Y7280">
        <v>0</v>
      </c>
      <c r="Z7280">
        <v>0</v>
      </c>
      <c r="AA7280">
        <v>0</v>
      </c>
      <c r="AB7280">
        <v>0</v>
      </c>
      <c r="AC7280">
        <v>0</v>
      </c>
      <c r="AD7280">
        <v>0</v>
      </c>
      <c r="AE7280">
        <v>0</v>
      </c>
      <c r="AF7280">
        <v>0</v>
      </c>
      <c r="AG7280" t="s">
        <v>103</v>
      </c>
      <c r="AH7280" t="str" cm="1">
        <f t="array" ref="AH7280">_xlfn.IFS(AI7280="BIFUbC-electricity","electricity",AI7280="BIFUbC-biomass","biomass",AI7280="BIFUbC-coal","coal",AI7280="BIFUbC-crude-oil","crude oil",AI7280="BIFUbC-heat","heat",AI7280="BIFUbC-hydrogen","hydrogen",AI7280="BIFUbC-natural-gas","natural gas",AI7280="BIFUbC-heavy-or-residual-oil","heavy or residual oil",AI7280="BIFUbC-petroleum-diesel", "petroleum diesel",AI7280="BIFUbC-LPG-propane-or-butane","lpg propane or butane")</f>
        <v>biomass</v>
      </c>
      <c r="AI7280" t="s">
        <v>767</v>
      </c>
    </row>
    <row r="7281" spans="1:35" x14ac:dyDescent="0.75">
      <c r="A7281" t="s">
        <v>164</v>
      </c>
      <c r="B7281">
        <v>0</v>
      </c>
      <c r="C7281">
        <v>0</v>
      </c>
      <c r="D7281">
        <v>0</v>
      </c>
      <c r="E7281">
        <v>0</v>
      </c>
      <c r="F7281">
        <v>0</v>
      </c>
      <c r="G7281">
        <v>0</v>
      </c>
      <c r="H7281">
        <v>0</v>
      </c>
      <c r="I7281">
        <v>0</v>
      </c>
      <c r="J7281">
        <v>0</v>
      </c>
      <c r="K7281">
        <v>0</v>
      </c>
      <c r="L7281">
        <v>0</v>
      </c>
      <c r="M7281">
        <v>0</v>
      </c>
      <c r="N7281">
        <v>0</v>
      </c>
      <c r="O7281">
        <v>0</v>
      </c>
      <c r="P7281">
        <v>0</v>
      </c>
      <c r="Q7281">
        <v>0</v>
      </c>
      <c r="R7281">
        <v>0</v>
      </c>
      <c r="S7281">
        <v>0</v>
      </c>
      <c r="T7281">
        <v>0</v>
      </c>
      <c r="U7281">
        <v>0</v>
      </c>
      <c r="V7281">
        <v>0</v>
      </c>
      <c r="W7281">
        <v>0</v>
      </c>
      <c r="X7281">
        <v>0</v>
      </c>
      <c r="Y7281">
        <v>0</v>
      </c>
      <c r="Z7281">
        <v>0</v>
      </c>
      <c r="AA7281">
        <v>0</v>
      </c>
      <c r="AB7281">
        <v>0</v>
      </c>
      <c r="AC7281">
        <v>0</v>
      </c>
      <c r="AD7281">
        <v>0</v>
      </c>
      <c r="AE7281">
        <v>0</v>
      </c>
      <c r="AF7281">
        <v>0</v>
      </c>
      <c r="AG7281" t="s">
        <v>103</v>
      </c>
      <c r="AH7281" t="str" cm="1">
        <f t="array" ref="AH7281">_xlfn.IFS(AI7281="BIFUbC-electricity","electricity",AI7281="BIFUbC-biomass","biomass",AI7281="BIFUbC-coal","coal",AI7281="BIFUbC-crude-oil","crude oil",AI7281="BIFUbC-heat","heat",AI7281="BIFUbC-hydrogen","hydrogen",AI7281="BIFUbC-natural-gas","natural gas",AI7281="BIFUbC-heavy-or-residual-oil","heavy or residual oil",AI7281="BIFUbC-petroleum-diesel", "petroleum diesel",AI7281="BIFUbC-LPG-propane-or-butane","lpg propane or butane")</f>
        <v>biomass</v>
      </c>
      <c r="AI7281" t="s">
        <v>767</v>
      </c>
    </row>
    <row r="7282" spans="1:35" x14ac:dyDescent="0.75">
      <c r="A7282" t="s">
        <v>165</v>
      </c>
      <c r="B7282">
        <v>0</v>
      </c>
      <c r="C7282">
        <v>0</v>
      </c>
      <c r="D7282">
        <v>0</v>
      </c>
      <c r="E7282">
        <v>0</v>
      </c>
      <c r="F7282">
        <v>0</v>
      </c>
      <c r="G7282">
        <v>0</v>
      </c>
      <c r="H7282">
        <v>0</v>
      </c>
      <c r="I7282">
        <v>0</v>
      </c>
      <c r="J7282">
        <v>0</v>
      </c>
      <c r="K7282">
        <v>0</v>
      </c>
      <c r="L7282">
        <v>0</v>
      </c>
      <c r="M7282">
        <v>0</v>
      </c>
      <c r="N7282">
        <v>0</v>
      </c>
      <c r="O7282">
        <v>0</v>
      </c>
      <c r="P7282">
        <v>0</v>
      </c>
      <c r="Q7282">
        <v>0</v>
      </c>
      <c r="R7282">
        <v>0</v>
      </c>
      <c r="S7282">
        <v>0</v>
      </c>
      <c r="T7282">
        <v>0</v>
      </c>
      <c r="U7282">
        <v>0</v>
      </c>
      <c r="V7282">
        <v>0</v>
      </c>
      <c r="W7282">
        <v>0</v>
      </c>
      <c r="X7282">
        <v>0</v>
      </c>
      <c r="Y7282">
        <v>0</v>
      </c>
      <c r="Z7282">
        <v>0</v>
      </c>
      <c r="AA7282">
        <v>0</v>
      </c>
      <c r="AB7282">
        <v>0</v>
      </c>
      <c r="AC7282">
        <v>0</v>
      </c>
      <c r="AD7282">
        <v>0</v>
      </c>
      <c r="AE7282">
        <v>0</v>
      </c>
      <c r="AF7282">
        <v>0</v>
      </c>
      <c r="AG7282" t="s">
        <v>103</v>
      </c>
      <c r="AH7282" t="str" cm="1">
        <f t="array" ref="AH7282">_xlfn.IFS(AI7282="BIFUbC-electricity","electricity",AI7282="BIFUbC-biomass","biomass",AI7282="BIFUbC-coal","coal",AI7282="BIFUbC-crude-oil","crude oil",AI7282="BIFUbC-heat","heat",AI7282="BIFUbC-hydrogen","hydrogen",AI7282="BIFUbC-natural-gas","natural gas",AI7282="BIFUbC-heavy-or-residual-oil","heavy or residual oil",AI7282="BIFUbC-petroleum-diesel", "petroleum diesel",AI7282="BIFUbC-LPG-propane-or-butane","lpg propane or butane")</f>
        <v>biomass</v>
      </c>
      <c r="AI7282" t="s">
        <v>767</v>
      </c>
    </row>
    <row r="7283" spans="1:35" x14ac:dyDescent="0.75">
      <c r="A7283" t="s">
        <v>141</v>
      </c>
      <c r="B7283">
        <v>897389765108.17505</v>
      </c>
      <c r="C7283">
        <v>893088952420.79797</v>
      </c>
      <c r="D7283">
        <v>888788139733.42102</v>
      </c>
      <c r="E7283">
        <v>907861169620.95398</v>
      </c>
      <c r="F7283">
        <v>924197230443.94897</v>
      </c>
      <c r="G7283">
        <v>939811435239.43005</v>
      </c>
      <c r="H7283">
        <v>956154798311.39697</v>
      </c>
      <c r="I7283">
        <v>970553773499.29602</v>
      </c>
      <c r="J7283">
        <v>983889744988.87903</v>
      </c>
      <c r="K7283">
        <v>996755610270.34802</v>
      </c>
      <c r="L7283">
        <v>1009124765363.6</v>
      </c>
      <c r="M7283">
        <v>1021118545203.33</v>
      </c>
      <c r="N7283">
        <v>1032427609293.08</v>
      </c>
      <c r="O7283">
        <v>1043761191982.85</v>
      </c>
      <c r="P7283">
        <v>1054050026596.72</v>
      </c>
      <c r="Q7283">
        <v>1063702136551.9399</v>
      </c>
      <c r="R7283">
        <v>1073334315743.35</v>
      </c>
      <c r="S7283">
        <v>1082945012101.17</v>
      </c>
      <c r="T7283">
        <v>1092448034473.23</v>
      </c>
      <c r="U7283">
        <v>1102338329021.29</v>
      </c>
      <c r="V7283">
        <v>1112295499315.79</v>
      </c>
      <c r="W7283">
        <v>1122014067941.4199</v>
      </c>
      <c r="X7283">
        <v>1132019119930.25</v>
      </c>
      <c r="Y7283">
        <v>1142243998329.8201</v>
      </c>
      <c r="Z7283">
        <v>1152390008338.1101</v>
      </c>
      <c r="AA7283">
        <v>1162667465665.2</v>
      </c>
      <c r="AB7283">
        <v>1172930633010.6899</v>
      </c>
      <c r="AC7283">
        <v>1183083104278.6101</v>
      </c>
      <c r="AD7283">
        <v>1193348254444.51</v>
      </c>
      <c r="AE7283">
        <v>1203927955138.4199</v>
      </c>
      <c r="AF7283">
        <v>1214494822198.1499</v>
      </c>
      <c r="AG7283" t="s">
        <v>105</v>
      </c>
      <c r="AH7283" t="str" cm="1">
        <f t="array" ref="AH7283">_xlfn.IFS(AI7283="BIFUbC-electricity","electricity",AI7283="BIFUbC-biomass","biomass",AI7283="BIFUbC-coal","coal",AI7283="BIFUbC-crude-oil","crude oil",AI7283="BIFUbC-heat","heat",AI7283="BIFUbC-hydrogen","hydrogen",AI7283="BIFUbC-natural-gas","natural gas",AI7283="BIFUbC-heavy-or-residual-oil","heavy or residual oil",AI7283="BIFUbC-petroleum-diesel", "petroleum diesel",AI7283="BIFUbC-LPG-propane-or-butane","lpg propane or butane")</f>
        <v>biomass</v>
      </c>
      <c r="AI7283" t="s">
        <v>767</v>
      </c>
    </row>
    <row r="7284" spans="1:35" x14ac:dyDescent="0.75">
      <c r="A7284" t="s">
        <v>142</v>
      </c>
      <c r="B7284">
        <v>597403198.714867</v>
      </c>
      <c r="C7284">
        <v>596786324.50809801</v>
      </c>
      <c r="D7284">
        <v>596169450.30132794</v>
      </c>
      <c r="E7284">
        <v>614215900.48012996</v>
      </c>
      <c r="F7284">
        <v>630512258.81413198</v>
      </c>
      <c r="G7284">
        <v>644794865.70493805</v>
      </c>
      <c r="H7284">
        <v>651620103.286847</v>
      </c>
      <c r="I7284">
        <v>654586213.46240199</v>
      </c>
      <c r="J7284">
        <v>664808510.78302801</v>
      </c>
      <c r="K7284">
        <v>668362729.01063299</v>
      </c>
      <c r="L7284">
        <v>669119815.60676003</v>
      </c>
      <c r="M7284">
        <v>671315330.55168605</v>
      </c>
      <c r="N7284">
        <v>672015608.51522195</v>
      </c>
      <c r="O7284">
        <v>674517479.992594</v>
      </c>
      <c r="P7284">
        <v>671704668.69606996</v>
      </c>
      <c r="Q7284">
        <v>668436423.43635094</v>
      </c>
      <c r="R7284">
        <v>665965790.67626297</v>
      </c>
      <c r="S7284">
        <v>663721548.15688503</v>
      </c>
      <c r="T7284">
        <v>663606604.15081406</v>
      </c>
      <c r="U7284">
        <v>665164801.01800597</v>
      </c>
      <c r="V7284">
        <v>668808152.11075997</v>
      </c>
      <c r="W7284">
        <v>670801640.60220301</v>
      </c>
      <c r="X7284">
        <v>672788012.93797195</v>
      </c>
      <c r="Y7284">
        <v>672443180.91975796</v>
      </c>
      <c r="Z7284">
        <v>675911884.66645503</v>
      </c>
      <c r="AA7284">
        <v>679130558.06206596</v>
      </c>
      <c r="AB7284">
        <v>680707329.30169797</v>
      </c>
      <c r="AC7284">
        <v>678980515.72885299</v>
      </c>
      <c r="AD7284">
        <v>678445718.53796101</v>
      </c>
      <c r="AE7284">
        <v>682202566.28308904</v>
      </c>
      <c r="AF7284">
        <v>687151068.57174695</v>
      </c>
      <c r="AG7284" t="s">
        <v>105</v>
      </c>
      <c r="AH7284" t="str" cm="1">
        <f t="array" ref="AH7284">_xlfn.IFS(AI7284="BIFUbC-electricity","electricity",AI7284="BIFUbC-biomass","biomass",AI7284="BIFUbC-coal","coal",AI7284="BIFUbC-crude-oil","crude oil",AI7284="BIFUbC-heat","heat",AI7284="BIFUbC-hydrogen","hydrogen",AI7284="BIFUbC-natural-gas","natural gas",AI7284="BIFUbC-heavy-or-residual-oil","heavy or residual oil",AI7284="BIFUbC-petroleum-diesel", "petroleum diesel",AI7284="BIFUbC-LPG-propane-or-butane","lpg propane or butane")</f>
        <v>biomass</v>
      </c>
      <c r="AI7284" t="s">
        <v>767</v>
      </c>
    </row>
    <row r="7285" spans="1:35" x14ac:dyDescent="0.75">
      <c r="A7285" t="s">
        <v>143</v>
      </c>
      <c r="B7285">
        <v>348563714.16284502</v>
      </c>
      <c r="C7285">
        <v>348203789.80163401</v>
      </c>
      <c r="D7285">
        <v>347843865.44042403</v>
      </c>
      <c r="E7285">
        <v>358373333.168935</v>
      </c>
      <c r="F7285">
        <v>367881683.97865301</v>
      </c>
      <c r="G7285">
        <v>376215081.78518701</v>
      </c>
      <c r="H7285">
        <v>380197367.39516002</v>
      </c>
      <c r="I7285">
        <v>381927988.15787399</v>
      </c>
      <c r="J7285">
        <v>387892338.41414899</v>
      </c>
      <c r="K7285">
        <v>389966099.50050402</v>
      </c>
      <c r="L7285">
        <v>390407832.849868</v>
      </c>
      <c r="M7285">
        <v>391688838.45102602</v>
      </c>
      <c r="N7285">
        <v>392097425.96518999</v>
      </c>
      <c r="O7285">
        <v>393557179.80712998</v>
      </c>
      <c r="P7285">
        <v>391916003.53812897</v>
      </c>
      <c r="Q7285">
        <v>390009097.60094398</v>
      </c>
      <c r="R7285">
        <v>388567570.44969898</v>
      </c>
      <c r="S7285">
        <v>387258134.02599102</v>
      </c>
      <c r="T7285">
        <v>387191068.24903601</v>
      </c>
      <c r="U7285">
        <v>388100221.210711</v>
      </c>
      <c r="V7285">
        <v>390225988.18286902</v>
      </c>
      <c r="W7285">
        <v>391389118.46776402</v>
      </c>
      <c r="X7285">
        <v>392548096.72659302</v>
      </c>
      <c r="Y7285">
        <v>392346899.39572901</v>
      </c>
      <c r="Z7285">
        <v>394370765.795977</v>
      </c>
      <c r="AA7285">
        <v>396248748.297351</v>
      </c>
      <c r="AB7285">
        <v>397168738.75078899</v>
      </c>
      <c r="AC7285">
        <v>396161203.883362</v>
      </c>
      <c r="AD7285">
        <v>395849168.56854898</v>
      </c>
      <c r="AE7285">
        <v>398041156.83778399</v>
      </c>
      <c r="AF7285">
        <v>400928433.53966397</v>
      </c>
      <c r="AG7285" t="s">
        <v>105</v>
      </c>
      <c r="AH7285" t="str" cm="1">
        <f t="array" ref="AH7285">_xlfn.IFS(AI7285="BIFUbC-electricity","electricity",AI7285="BIFUbC-biomass","biomass",AI7285="BIFUbC-coal","coal",AI7285="BIFUbC-crude-oil","crude oil",AI7285="BIFUbC-heat","heat",AI7285="BIFUbC-hydrogen","hydrogen",AI7285="BIFUbC-natural-gas","natural gas",AI7285="BIFUbC-heavy-or-residual-oil","heavy or residual oil",AI7285="BIFUbC-petroleum-diesel", "petroleum diesel",AI7285="BIFUbC-LPG-propane-or-butane","lpg propane or butane")</f>
        <v>biomass</v>
      </c>
      <c r="AI7285" t="s">
        <v>767</v>
      </c>
    </row>
    <row r="7286" spans="1:35" x14ac:dyDescent="0.75">
      <c r="A7286" t="s">
        <v>144</v>
      </c>
      <c r="B7286">
        <v>21000270654.368</v>
      </c>
      <c r="C7286">
        <v>20978585927.319801</v>
      </c>
      <c r="D7286">
        <v>20956901200.271599</v>
      </c>
      <c r="E7286">
        <v>21591280692.916801</v>
      </c>
      <c r="F7286">
        <v>22164139921.7104</v>
      </c>
      <c r="G7286">
        <v>22666210568.473099</v>
      </c>
      <c r="H7286">
        <v>22906135357.641998</v>
      </c>
      <c r="I7286">
        <v>23010401817.2313</v>
      </c>
      <c r="J7286">
        <v>23369742059.9758</v>
      </c>
      <c r="K7286">
        <v>23494682041.725101</v>
      </c>
      <c r="L7286">
        <v>23521295597.6311</v>
      </c>
      <c r="M7286">
        <v>23598473637.802898</v>
      </c>
      <c r="N7286">
        <v>23623090223.049099</v>
      </c>
      <c r="O7286">
        <v>23711037489.284599</v>
      </c>
      <c r="P7286">
        <v>23612159882.5798</v>
      </c>
      <c r="Q7286">
        <v>23497272591.7742</v>
      </c>
      <c r="R7286">
        <v>23410423447.4091</v>
      </c>
      <c r="S7286">
        <v>23331532506.713799</v>
      </c>
      <c r="T7286">
        <v>23327491927.0135</v>
      </c>
      <c r="U7286">
        <v>23382266585.090698</v>
      </c>
      <c r="V7286">
        <v>23510339818.045101</v>
      </c>
      <c r="W7286">
        <v>23580416104.8088</v>
      </c>
      <c r="X7286">
        <v>23650242240.2584</v>
      </c>
      <c r="Y7286">
        <v>23638120501.1576</v>
      </c>
      <c r="Z7286">
        <v>23760054427.285198</v>
      </c>
      <c r="AA7286">
        <v>23873199138.5979</v>
      </c>
      <c r="AB7286">
        <v>23928626734.0033</v>
      </c>
      <c r="AC7286">
        <v>23867924761.7383</v>
      </c>
      <c r="AD7286">
        <v>23849125254.507599</v>
      </c>
      <c r="AE7286">
        <v>23981188188.928902</v>
      </c>
      <c r="AF7286">
        <v>24155140868.826</v>
      </c>
      <c r="AG7286" t="s">
        <v>105</v>
      </c>
      <c r="AH7286" t="str" cm="1">
        <f t="array" ref="AH7286">_xlfn.IFS(AI7286="BIFUbC-electricity","electricity",AI7286="BIFUbC-biomass","biomass",AI7286="BIFUbC-coal","coal",AI7286="BIFUbC-crude-oil","crude oil",AI7286="BIFUbC-heat","heat",AI7286="BIFUbC-hydrogen","hydrogen",AI7286="BIFUbC-natural-gas","natural gas",AI7286="BIFUbC-heavy-or-residual-oil","heavy or residual oil",AI7286="BIFUbC-petroleum-diesel", "petroleum diesel",AI7286="BIFUbC-LPG-propane-or-butane","lpg propane or butane")</f>
        <v>biomass</v>
      </c>
      <c r="AI7286" t="s">
        <v>767</v>
      </c>
    </row>
    <row r="7287" spans="1:35" x14ac:dyDescent="0.75">
      <c r="A7287" t="s">
        <v>145</v>
      </c>
      <c r="B7287">
        <v>3853409748123.2998</v>
      </c>
      <c r="C7287">
        <v>3925242731988.3398</v>
      </c>
      <c r="D7287">
        <v>3997075715853.3701</v>
      </c>
      <c r="E7287">
        <v>4076654244820.3398</v>
      </c>
      <c r="F7287">
        <v>4147631042657.9902</v>
      </c>
      <c r="G7287">
        <v>4231138925610.4302</v>
      </c>
      <c r="H7287">
        <v>4316108950407.46</v>
      </c>
      <c r="I7287">
        <v>4401810091229.5801</v>
      </c>
      <c r="J7287">
        <v>4493334632080.1602</v>
      </c>
      <c r="K7287">
        <v>4578014194989.3799</v>
      </c>
      <c r="L7287">
        <v>4655251709387.2197</v>
      </c>
      <c r="M7287">
        <v>4740092289212.5195</v>
      </c>
      <c r="N7287">
        <v>4821492519367.1904</v>
      </c>
      <c r="O7287">
        <v>4887776102577.7402</v>
      </c>
      <c r="P7287">
        <v>4946391942977.75</v>
      </c>
      <c r="Q7287">
        <v>5003972043192.6904</v>
      </c>
      <c r="R7287">
        <v>5063214541584.8301</v>
      </c>
      <c r="S7287">
        <v>5117195620557.5195</v>
      </c>
      <c r="T7287">
        <v>5174288791185.3701</v>
      </c>
      <c r="U7287">
        <v>5234226323380.4902</v>
      </c>
      <c r="V7287">
        <v>5293520058527.9902</v>
      </c>
      <c r="W7287">
        <v>5352833097664.3096</v>
      </c>
      <c r="X7287">
        <v>5415470211510.5596</v>
      </c>
      <c r="Y7287">
        <v>5477470023109.1699</v>
      </c>
      <c r="Z7287">
        <v>5540501425437.2998</v>
      </c>
      <c r="AA7287">
        <v>5603627814215.0703</v>
      </c>
      <c r="AB7287">
        <v>5664542362778.7998</v>
      </c>
      <c r="AC7287">
        <v>5727620220967.8701</v>
      </c>
      <c r="AD7287">
        <v>5791876975558.1396</v>
      </c>
      <c r="AE7287">
        <v>5854453561476.8301</v>
      </c>
      <c r="AF7287">
        <v>5917130546178.4902</v>
      </c>
      <c r="AG7287" t="s">
        <v>105</v>
      </c>
      <c r="AH7287" t="str" cm="1">
        <f t="array" ref="AH7287">_xlfn.IFS(AI7287="BIFUbC-electricity","electricity",AI7287="BIFUbC-biomass","biomass",AI7287="BIFUbC-coal","coal",AI7287="BIFUbC-crude-oil","crude oil",AI7287="BIFUbC-heat","heat",AI7287="BIFUbC-hydrogen","hydrogen",AI7287="BIFUbC-natural-gas","natural gas",AI7287="BIFUbC-heavy-or-residual-oil","heavy or residual oil",AI7287="BIFUbC-petroleum-diesel", "petroleum diesel",AI7287="BIFUbC-LPG-propane-or-butane","lpg propane or butane")</f>
        <v>biomass</v>
      </c>
      <c r="AI7287" t="s">
        <v>767</v>
      </c>
    </row>
    <row r="7288" spans="1:35" x14ac:dyDescent="0.75">
      <c r="A7288" t="s">
        <v>146</v>
      </c>
      <c r="B7288">
        <v>148160935383.69699</v>
      </c>
      <c r="C7288">
        <v>147797447548.772</v>
      </c>
      <c r="D7288">
        <v>147433959713.84698</v>
      </c>
      <c r="E7288">
        <v>149635567084.586</v>
      </c>
      <c r="F7288">
        <v>152668053696.642</v>
      </c>
      <c r="G7288">
        <v>155642348211.272</v>
      </c>
      <c r="H7288">
        <v>158646831226.12701</v>
      </c>
      <c r="I7288">
        <v>161699210618.04999</v>
      </c>
      <c r="J7288">
        <v>164653466269.181</v>
      </c>
      <c r="K7288">
        <v>167827596841.58301</v>
      </c>
      <c r="L7288">
        <v>170862173084.73001</v>
      </c>
      <c r="M7288">
        <v>173624811470.28201</v>
      </c>
      <c r="N7288">
        <v>176510788901.883</v>
      </c>
      <c r="O7288">
        <v>179210141317.259</v>
      </c>
      <c r="P7288">
        <v>181790670576.267</v>
      </c>
      <c r="Q7288">
        <v>184298335859.979</v>
      </c>
      <c r="R7288">
        <v>186836481811.17999</v>
      </c>
      <c r="S7288">
        <v>189560827230.63501</v>
      </c>
      <c r="T7288">
        <v>192463667794.595</v>
      </c>
      <c r="U7288">
        <v>195494680867.40201</v>
      </c>
      <c r="V7288">
        <v>198567994679.005</v>
      </c>
      <c r="W7288">
        <v>201753856402.242</v>
      </c>
      <c r="X7288">
        <v>205290090190.79099</v>
      </c>
      <c r="Y7288">
        <v>208862057306.138</v>
      </c>
      <c r="Z7288">
        <v>212566077673.78601</v>
      </c>
      <c r="AA7288">
        <v>216355258447.70901</v>
      </c>
      <c r="AB7288">
        <v>220408831542.035</v>
      </c>
      <c r="AC7288">
        <v>224385278829.87299</v>
      </c>
      <c r="AD7288">
        <v>228020487455.16</v>
      </c>
      <c r="AE7288">
        <v>231616393231.84799</v>
      </c>
      <c r="AF7288">
        <v>235373791288.51199</v>
      </c>
      <c r="AG7288" t="s">
        <v>105</v>
      </c>
      <c r="AH7288" t="str" cm="1">
        <f t="array" ref="AH7288">_xlfn.IFS(AI7288="BIFUbC-electricity","electricity",AI7288="BIFUbC-biomass","biomass",AI7288="BIFUbC-coal","coal",AI7288="BIFUbC-crude-oil","crude oil",AI7288="BIFUbC-heat","heat",AI7288="BIFUbC-hydrogen","hydrogen",AI7288="BIFUbC-natural-gas","natural gas",AI7288="BIFUbC-heavy-or-residual-oil","heavy or residual oil",AI7288="BIFUbC-petroleum-diesel", "petroleum diesel",AI7288="BIFUbC-LPG-propane-or-butane","lpg propane or butane")</f>
        <v>biomass</v>
      </c>
      <c r="AI7288" t="s">
        <v>767</v>
      </c>
    </row>
    <row r="7289" spans="1:35" x14ac:dyDescent="0.75">
      <c r="A7289" t="s">
        <v>147</v>
      </c>
      <c r="B7289">
        <v>8475993967719.21</v>
      </c>
      <c r="C7289">
        <v>8360291509764.1504</v>
      </c>
      <c r="D7289">
        <v>8244589051809.0898</v>
      </c>
      <c r="E7289">
        <v>7850091806711.0996</v>
      </c>
      <c r="F7289">
        <v>8033093835907.9297</v>
      </c>
      <c r="G7289">
        <v>8303186225587.5195</v>
      </c>
      <c r="H7289">
        <v>8287063261316.1504</v>
      </c>
      <c r="I7289">
        <v>8205906519644.7695</v>
      </c>
      <c r="J7289">
        <v>8182261509173.8301</v>
      </c>
      <c r="K7289">
        <v>8320286948887.2305</v>
      </c>
      <c r="L7289">
        <v>8469633606005.7002</v>
      </c>
      <c r="M7289">
        <v>8533070647604.4697</v>
      </c>
      <c r="N7289">
        <v>8598560980447.5898</v>
      </c>
      <c r="O7289">
        <v>8655684904250.25</v>
      </c>
      <c r="P7289">
        <v>8717086900531.4004</v>
      </c>
      <c r="Q7289">
        <v>8786313385538.4697</v>
      </c>
      <c r="R7289">
        <v>8862275604188.9297</v>
      </c>
      <c r="S7289">
        <v>8939436813729.1895</v>
      </c>
      <c r="T7289">
        <v>9029955942244.4102</v>
      </c>
      <c r="U7289">
        <v>9106290193168.5195</v>
      </c>
      <c r="V7289">
        <v>9179301757660.9004</v>
      </c>
      <c r="W7289">
        <v>9285972848438.1699</v>
      </c>
      <c r="X7289">
        <v>9407223222061.7695</v>
      </c>
      <c r="Y7289">
        <v>9528901967688.0996</v>
      </c>
      <c r="Z7289">
        <v>9641132174200.5293</v>
      </c>
      <c r="AA7289">
        <v>9720309368581.3906</v>
      </c>
      <c r="AB7289">
        <v>9820682247833.0293</v>
      </c>
      <c r="AC7289">
        <v>9902104940177.3398</v>
      </c>
      <c r="AD7289">
        <v>9948547340077.1191</v>
      </c>
      <c r="AE7289">
        <v>10044897345459.199</v>
      </c>
      <c r="AF7289">
        <v>10219260362781.9</v>
      </c>
      <c r="AG7289" t="s">
        <v>105</v>
      </c>
      <c r="AH7289" t="str" cm="1">
        <f t="array" ref="AH7289">_xlfn.IFS(AI7289="BIFUbC-electricity","electricity",AI7289="BIFUbC-biomass","biomass",AI7289="BIFUbC-coal","coal",AI7289="BIFUbC-crude-oil","crude oil",AI7289="BIFUbC-heat","heat",AI7289="BIFUbC-hydrogen","hydrogen",AI7289="BIFUbC-natural-gas","natural gas",AI7289="BIFUbC-heavy-or-residual-oil","heavy or residual oil",AI7289="BIFUbC-petroleum-diesel", "petroleum diesel",AI7289="BIFUbC-LPG-propane-or-butane","lpg propane or butane")</f>
        <v>biomass</v>
      </c>
      <c r="AI7289" t="s">
        <v>767</v>
      </c>
    </row>
    <row r="7290" spans="1:35" x14ac:dyDescent="0.75">
      <c r="A7290" t="s">
        <v>148</v>
      </c>
      <c r="B7290">
        <v>32901843557808.898</v>
      </c>
      <c r="C7290">
        <v>33348524081228.102</v>
      </c>
      <c r="D7290">
        <v>33795204604647.398</v>
      </c>
      <c r="E7290">
        <v>34366446456333.801</v>
      </c>
      <c r="F7290">
        <v>34756283808033.301</v>
      </c>
      <c r="G7290">
        <v>34966488604339.199</v>
      </c>
      <c r="H7290">
        <v>35270337409379.203</v>
      </c>
      <c r="I7290">
        <v>35459432616113.297</v>
      </c>
      <c r="J7290">
        <v>35767849035658.5</v>
      </c>
      <c r="K7290">
        <v>36044321286546.703</v>
      </c>
      <c r="L7290">
        <v>36205438912201.398</v>
      </c>
      <c r="M7290">
        <v>36443824370884.602</v>
      </c>
      <c r="N7290">
        <v>36590584342317.898</v>
      </c>
      <c r="O7290">
        <v>36653328687809.797</v>
      </c>
      <c r="P7290">
        <v>36679664912938.602</v>
      </c>
      <c r="Q7290">
        <v>36684883263620.797</v>
      </c>
      <c r="R7290">
        <v>36713449376406.703</v>
      </c>
      <c r="S7290">
        <v>36789167055017.203</v>
      </c>
      <c r="T7290">
        <v>36902171560044.602</v>
      </c>
      <c r="U7290">
        <v>37001145833180.602</v>
      </c>
      <c r="V7290">
        <v>37092489464912.297</v>
      </c>
      <c r="W7290">
        <v>37321088992362.5</v>
      </c>
      <c r="X7290">
        <v>37578946827104.297</v>
      </c>
      <c r="Y7290">
        <v>37813659981040.398</v>
      </c>
      <c r="Z7290">
        <v>37916107620063.102</v>
      </c>
      <c r="AA7290">
        <v>38008367273740.102</v>
      </c>
      <c r="AB7290">
        <v>38227736262164.203</v>
      </c>
      <c r="AC7290">
        <v>38367309104634.797</v>
      </c>
      <c r="AD7290">
        <v>38447710419953.297</v>
      </c>
      <c r="AE7290">
        <v>38612931435484.5</v>
      </c>
      <c r="AF7290">
        <v>38893560927935.898</v>
      </c>
      <c r="AG7290" t="s">
        <v>105</v>
      </c>
      <c r="AH7290" t="str" cm="1">
        <f t="array" ref="AH7290">_xlfn.IFS(AI7290="BIFUbC-electricity","electricity",AI7290="BIFUbC-biomass","biomass",AI7290="BIFUbC-coal","coal",AI7290="BIFUbC-crude-oil","crude oil",AI7290="BIFUbC-heat","heat",AI7290="BIFUbC-hydrogen","hydrogen",AI7290="BIFUbC-natural-gas","natural gas",AI7290="BIFUbC-heavy-or-residual-oil","heavy or residual oil",AI7290="BIFUbC-petroleum-diesel", "petroleum diesel",AI7290="BIFUbC-LPG-propane-or-butane","lpg propane or butane")</f>
        <v>biomass</v>
      </c>
      <c r="AI7290" t="s">
        <v>767</v>
      </c>
    </row>
    <row r="7291" spans="1:35" x14ac:dyDescent="0.75">
      <c r="A7291" t="s">
        <v>149</v>
      </c>
      <c r="B7291">
        <v>408000000000</v>
      </c>
      <c r="C7291">
        <v>411162843921.026</v>
      </c>
      <c r="D7291">
        <v>414325687842.05298</v>
      </c>
      <c r="E7291">
        <v>397182998511.98602</v>
      </c>
      <c r="F7291">
        <v>398083194769.22302</v>
      </c>
      <c r="G7291">
        <v>403017388577.20398</v>
      </c>
      <c r="H7291">
        <v>404557524641.026</v>
      </c>
      <c r="I7291">
        <v>405613964944.41602</v>
      </c>
      <c r="J7291">
        <v>406374047681.34698</v>
      </c>
      <c r="K7291">
        <v>406416982279.992</v>
      </c>
      <c r="L7291">
        <v>409224364237.17603</v>
      </c>
      <c r="M7291">
        <v>411127365313.06897</v>
      </c>
      <c r="N7291">
        <v>413055687204.99103</v>
      </c>
      <c r="O7291">
        <v>415633405207.841</v>
      </c>
      <c r="P7291">
        <v>417979975131.67902</v>
      </c>
      <c r="Q7291">
        <v>420572419383.34198</v>
      </c>
      <c r="R7291">
        <v>423273166982.43103</v>
      </c>
      <c r="S7291">
        <v>426466033400.42902</v>
      </c>
      <c r="T7291">
        <v>429756873310.93201</v>
      </c>
      <c r="U7291">
        <v>433475443594.96997</v>
      </c>
      <c r="V7291">
        <v>440594322304.995</v>
      </c>
      <c r="W7291">
        <v>444298404581.28699</v>
      </c>
      <c r="X7291">
        <v>448238269137.59497</v>
      </c>
      <c r="Y7291">
        <v>452392462561.14203</v>
      </c>
      <c r="Z7291">
        <v>456815069913.61401</v>
      </c>
      <c r="AA7291">
        <v>461531147732.69897</v>
      </c>
      <c r="AB7291">
        <v>466667300966.453</v>
      </c>
      <c r="AC7291">
        <v>471873855520.30103</v>
      </c>
      <c r="AD7291">
        <v>480789471545.33801</v>
      </c>
      <c r="AE7291">
        <v>486576610031.70697</v>
      </c>
      <c r="AF7291">
        <v>492785254247.05603</v>
      </c>
      <c r="AG7291" t="s">
        <v>105</v>
      </c>
      <c r="AH7291" t="str" cm="1">
        <f t="array" ref="AH7291">_xlfn.IFS(AI7291="BIFUbC-electricity","electricity",AI7291="BIFUbC-biomass","biomass",AI7291="BIFUbC-coal","coal",AI7291="BIFUbC-crude-oil","crude oil",AI7291="BIFUbC-heat","heat",AI7291="BIFUbC-hydrogen","hydrogen",AI7291="BIFUbC-natural-gas","natural gas",AI7291="BIFUbC-heavy-or-residual-oil","heavy or residual oil",AI7291="BIFUbC-petroleum-diesel", "petroleum diesel",AI7291="BIFUbC-LPG-propane-or-butane","lpg propane or butane")</f>
        <v>biomass</v>
      </c>
      <c r="AI7291" t="s">
        <v>767</v>
      </c>
    </row>
    <row r="7292" spans="1:35" x14ac:dyDescent="0.75">
      <c r="A7292" t="s">
        <v>150</v>
      </c>
      <c r="B7292">
        <v>0</v>
      </c>
      <c r="C7292">
        <v>0</v>
      </c>
      <c r="D7292">
        <v>0</v>
      </c>
      <c r="E7292">
        <v>0</v>
      </c>
      <c r="F7292">
        <v>0</v>
      </c>
      <c r="G7292">
        <v>0</v>
      </c>
      <c r="H7292">
        <v>0</v>
      </c>
      <c r="I7292">
        <v>0</v>
      </c>
      <c r="J7292">
        <v>0</v>
      </c>
      <c r="K7292">
        <v>0</v>
      </c>
      <c r="L7292">
        <v>0</v>
      </c>
      <c r="M7292">
        <v>0</v>
      </c>
      <c r="N7292">
        <v>0</v>
      </c>
      <c r="O7292">
        <v>0</v>
      </c>
      <c r="P7292">
        <v>0</v>
      </c>
      <c r="Q7292">
        <v>0</v>
      </c>
      <c r="R7292">
        <v>0</v>
      </c>
      <c r="S7292">
        <v>0</v>
      </c>
      <c r="T7292">
        <v>0</v>
      </c>
      <c r="U7292">
        <v>0</v>
      </c>
      <c r="V7292">
        <v>0</v>
      </c>
      <c r="W7292">
        <v>0</v>
      </c>
      <c r="X7292">
        <v>0</v>
      </c>
      <c r="Y7292">
        <v>0</v>
      </c>
      <c r="Z7292">
        <v>0</v>
      </c>
      <c r="AA7292">
        <v>0</v>
      </c>
      <c r="AB7292">
        <v>0</v>
      </c>
      <c r="AC7292">
        <v>0</v>
      </c>
      <c r="AD7292">
        <v>0</v>
      </c>
      <c r="AE7292">
        <v>0</v>
      </c>
      <c r="AF7292">
        <v>0</v>
      </c>
      <c r="AG7292" t="s">
        <v>105</v>
      </c>
      <c r="AH7292" t="str" cm="1">
        <f t="array" ref="AH7292">_xlfn.IFS(AI7292="BIFUbC-electricity","electricity",AI7292="BIFUbC-biomass","biomass",AI7292="BIFUbC-coal","coal",AI7292="BIFUbC-crude-oil","crude oil",AI7292="BIFUbC-heat","heat",AI7292="BIFUbC-hydrogen","hydrogen",AI7292="BIFUbC-natural-gas","natural gas",AI7292="BIFUbC-heavy-or-residual-oil","heavy or residual oil",AI7292="BIFUbC-petroleum-diesel", "petroleum diesel",AI7292="BIFUbC-LPG-propane-or-butane","lpg propane or butane")</f>
        <v>biomass</v>
      </c>
      <c r="AI7292" t="s">
        <v>767</v>
      </c>
    </row>
    <row r="7293" spans="1:35" x14ac:dyDescent="0.75">
      <c r="A7293" t="s">
        <v>151</v>
      </c>
      <c r="B7293">
        <v>0</v>
      </c>
      <c r="C7293">
        <v>0</v>
      </c>
      <c r="D7293">
        <v>0</v>
      </c>
      <c r="E7293">
        <v>0</v>
      </c>
      <c r="F7293">
        <v>0</v>
      </c>
      <c r="G7293">
        <v>0</v>
      </c>
      <c r="H7293">
        <v>0</v>
      </c>
      <c r="I7293">
        <v>0</v>
      </c>
      <c r="J7293">
        <v>0</v>
      </c>
      <c r="K7293">
        <v>0</v>
      </c>
      <c r="L7293">
        <v>0</v>
      </c>
      <c r="M7293">
        <v>0</v>
      </c>
      <c r="N7293">
        <v>0</v>
      </c>
      <c r="O7293">
        <v>0</v>
      </c>
      <c r="P7293">
        <v>0</v>
      </c>
      <c r="Q7293">
        <v>0</v>
      </c>
      <c r="R7293">
        <v>0</v>
      </c>
      <c r="S7293">
        <v>0</v>
      </c>
      <c r="T7293">
        <v>0</v>
      </c>
      <c r="U7293">
        <v>0</v>
      </c>
      <c r="V7293">
        <v>0</v>
      </c>
      <c r="W7293">
        <v>0</v>
      </c>
      <c r="X7293">
        <v>0</v>
      </c>
      <c r="Y7293">
        <v>0</v>
      </c>
      <c r="Z7293">
        <v>0</v>
      </c>
      <c r="AA7293">
        <v>0</v>
      </c>
      <c r="AB7293">
        <v>0</v>
      </c>
      <c r="AC7293">
        <v>0</v>
      </c>
      <c r="AD7293">
        <v>0</v>
      </c>
      <c r="AE7293">
        <v>0</v>
      </c>
      <c r="AF7293">
        <v>0</v>
      </c>
      <c r="AG7293" t="s">
        <v>105</v>
      </c>
      <c r="AH7293" t="str" cm="1">
        <f t="array" ref="AH7293">_xlfn.IFS(AI7293="BIFUbC-electricity","electricity",AI7293="BIFUbC-biomass","biomass",AI7293="BIFUbC-coal","coal",AI7293="BIFUbC-crude-oil","crude oil",AI7293="BIFUbC-heat","heat",AI7293="BIFUbC-hydrogen","hydrogen",AI7293="BIFUbC-natural-gas","natural gas",AI7293="BIFUbC-heavy-or-residual-oil","heavy or residual oil",AI7293="BIFUbC-petroleum-diesel", "petroleum diesel",AI7293="BIFUbC-LPG-propane-or-butane","lpg propane or butane")</f>
        <v>biomass</v>
      </c>
      <c r="AI7293" t="s">
        <v>767</v>
      </c>
    </row>
    <row r="7294" spans="1:35" x14ac:dyDescent="0.75">
      <c r="A7294" t="s">
        <v>152</v>
      </c>
      <c r="B7294">
        <v>0</v>
      </c>
      <c r="C7294">
        <v>0</v>
      </c>
      <c r="D7294">
        <v>0</v>
      </c>
      <c r="E7294">
        <v>0</v>
      </c>
      <c r="F7294">
        <v>0</v>
      </c>
      <c r="G7294">
        <v>0</v>
      </c>
      <c r="H7294">
        <v>0</v>
      </c>
      <c r="I7294">
        <v>0</v>
      </c>
      <c r="J7294">
        <v>0</v>
      </c>
      <c r="K7294">
        <v>0</v>
      </c>
      <c r="L7294">
        <v>0</v>
      </c>
      <c r="M7294">
        <v>0</v>
      </c>
      <c r="N7294">
        <v>0</v>
      </c>
      <c r="O7294">
        <v>0</v>
      </c>
      <c r="P7294">
        <v>0</v>
      </c>
      <c r="Q7294">
        <v>0</v>
      </c>
      <c r="R7294">
        <v>0</v>
      </c>
      <c r="S7294">
        <v>0</v>
      </c>
      <c r="T7294">
        <v>0</v>
      </c>
      <c r="U7294">
        <v>0</v>
      </c>
      <c r="V7294">
        <v>0</v>
      </c>
      <c r="W7294">
        <v>0</v>
      </c>
      <c r="X7294">
        <v>0</v>
      </c>
      <c r="Y7294">
        <v>0</v>
      </c>
      <c r="Z7294">
        <v>0</v>
      </c>
      <c r="AA7294">
        <v>0</v>
      </c>
      <c r="AB7294">
        <v>0</v>
      </c>
      <c r="AC7294">
        <v>0</v>
      </c>
      <c r="AD7294">
        <v>0</v>
      </c>
      <c r="AE7294">
        <v>0</v>
      </c>
      <c r="AF7294">
        <v>0</v>
      </c>
      <c r="AG7294" t="s">
        <v>105</v>
      </c>
      <c r="AH7294" t="str" cm="1">
        <f t="array" ref="AH7294">_xlfn.IFS(AI7294="BIFUbC-electricity","electricity",AI7294="BIFUbC-biomass","biomass",AI7294="BIFUbC-coal","coal",AI7294="BIFUbC-crude-oil","crude oil",AI7294="BIFUbC-heat","heat",AI7294="BIFUbC-hydrogen","hydrogen",AI7294="BIFUbC-natural-gas","natural gas",AI7294="BIFUbC-heavy-or-residual-oil","heavy or residual oil",AI7294="BIFUbC-petroleum-diesel", "petroleum diesel",AI7294="BIFUbC-LPG-propane-or-butane","lpg propane or butane")</f>
        <v>biomass</v>
      </c>
      <c r="AI7294" t="s">
        <v>767</v>
      </c>
    </row>
    <row r="7295" spans="1:35" x14ac:dyDescent="0.75">
      <c r="A7295" t="s">
        <v>153</v>
      </c>
      <c r="B7295">
        <v>2716768064654.7998</v>
      </c>
      <c r="C7295">
        <v>2739899684044.5601</v>
      </c>
      <c r="D7295">
        <v>2763031303434.3101</v>
      </c>
      <c r="E7295">
        <v>2780417346604.2002</v>
      </c>
      <c r="F7295">
        <v>2838555795729.1299</v>
      </c>
      <c r="G7295">
        <v>2871050063726.5898</v>
      </c>
      <c r="H7295">
        <v>2877539682374.3198</v>
      </c>
      <c r="I7295">
        <v>2882914223384.3599</v>
      </c>
      <c r="J7295">
        <v>2861156275165</v>
      </c>
      <c r="K7295">
        <v>2843354361503.7202</v>
      </c>
      <c r="L7295">
        <v>2840515376591.5498</v>
      </c>
      <c r="M7295">
        <v>2838167161276.0098</v>
      </c>
      <c r="N7295">
        <v>2817277008303.1899</v>
      </c>
      <c r="O7295">
        <v>2802182401494.75</v>
      </c>
      <c r="P7295">
        <v>2789756442736.21</v>
      </c>
      <c r="Q7295">
        <v>2772003940903.9102</v>
      </c>
      <c r="R7295">
        <v>2747881889680.0098</v>
      </c>
      <c r="S7295">
        <v>2720637814550.6699</v>
      </c>
      <c r="T7295">
        <v>2703689520001.2598</v>
      </c>
      <c r="U7295">
        <v>2683421033322.6201</v>
      </c>
      <c r="V7295">
        <v>2694843760797.3501</v>
      </c>
      <c r="W7295">
        <v>2704028444963.77</v>
      </c>
      <c r="X7295">
        <v>2709245448561.2202</v>
      </c>
      <c r="Y7295">
        <v>2729955069761.2798</v>
      </c>
      <c r="Z7295">
        <v>2749208121029.6602</v>
      </c>
      <c r="AA7295">
        <v>2766131449210.6602</v>
      </c>
      <c r="AB7295">
        <v>2787419612977.6401</v>
      </c>
      <c r="AC7295">
        <v>2806692272705.2598</v>
      </c>
      <c r="AD7295">
        <v>2827493276022.77</v>
      </c>
      <c r="AE7295">
        <v>2848040262354.9902</v>
      </c>
      <c r="AF7295">
        <v>2876588727912.5801</v>
      </c>
      <c r="AG7295" t="s">
        <v>105</v>
      </c>
      <c r="AH7295" t="str" cm="1">
        <f t="array" ref="AH7295">_xlfn.IFS(AI7295="BIFUbC-electricity","electricity",AI7295="BIFUbC-biomass","biomass",AI7295="BIFUbC-coal","coal",AI7295="BIFUbC-crude-oil","crude oil",AI7295="BIFUbC-heat","heat",AI7295="BIFUbC-hydrogen","hydrogen",AI7295="BIFUbC-natural-gas","natural gas",AI7295="BIFUbC-heavy-or-residual-oil","heavy or residual oil",AI7295="BIFUbC-petroleum-diesel", "petroleum diesel",AI7295="BIFUbC-LPG-propane-or-butane","lpg propane or butane")</f>
        <v>biomass</v>
      </c>
      <c r="AI7295" t="s">
        <v>767</v>
      </c>
    </row>
    <row r="7296" spans="1:35" x14ac:dyDescent="0.75">
      <c r="A7296" t="s">
        <v>154</v>
      </c>
      <c r="B7296">
        <v>0</v>
      </c>
      <c r="C7296">
        <v>0</v>
      </c>
      <c r="D7296">
        <v>0</v>
      </c>
      <c r="E7296">
        <v>0</v>
      </c>
      <c r="F7296">
        <v>0</v>
      </c>
      <c r="G7296">
        <v>0</v>
      </c>
      <c r="H7296">
        <v>0</v>
      </c>
      <c r="I7296">
        <v>0</v>
      </c>
      <c r="J7296">
        <v>0</v>
      </c>
      <c r="K7296">
        <v>0</v>
      </c>
      <c r="L7296">
        <v>0</v>
      </c>
      <c r="M7296">
        <v>0</v>
      </c>
      <c r="N7296">
        <v>0</v>
      </c>
      <c r="O7296">
        <v>0</v>
      </c>
      <c r="P7296">
        <v>0</v>
      </c>
      <c r="Q7296">
        <v>0</v>
      </c>
      <c r="R7296">
        <v>0</v>
      </c>
      <c r="S7296">
        <v>0</v>
      </c>
      <c r="T7296">
        <v>0</v>
      </c>
      <c r="U7296">
        <v>0</v>
      </c>
      <c r="V7296">
        <v>0</v>
      </c>
      <c r="W7296">
        <v>0</v>
      </c>
      <c r="X7296">
        <v>0</v>
      </c>
      <c r="Y7296">
        <v>0</v>
      </c>
      <c r="Z7296">
        <v>0</v>
      </c>
      <c r="AA7296">
        <v>0</v>
      </c>
      <c r="AB7296">
        <v>0</v>
      </c>
      <c r="AC7296">
        <v>0</v>
      </c>
      <c r="AD7296">
        <v>0</v>
      </c>
      <c r="AE7296">
        <v>0</v>
      </c>
      <c r="AF7296">
        <v>0</v>
      </c>
      <c r="AG7296" t="s">
        <v>105</v>
      </c>
      <c r="AH7296" t="str" cm="1">
        <f t="array" ref="AH7296">_xlfn.IFS(AI7296="BIFUbC-electricity","electricity",AI7296="BIFUbC-biomass","biomass",AI7296="BIFUbC-coal","coal",AI7296="BIFUbC-crude-oil","crude oil",AI7296="BIFUbC-heat","heat",AI7296="BIFUbC-hydrogen","hydrogen",AI7296="BIFUbC-natural-gas","natural gas",AI7296="BIFUbC-heavy-or-residual-oil","heavy or residual oil",AI7296="BIFUbC-petroleum-diesel", "petroleum diesel",AI7296="BIFUbC-LPG-propane-or-butane","lpg propane or butane")</f>
        <v>biomass</v>
      </c>
      <c r="AI7296" t="s">
        <v>767</v>
      </c>
    </row>
    <row r="7297" spans="1:35" x14ac:dyDescent="0.75">
      <c r="A7297" t="s">
        <v>155</v>
      </c>
      <c r="B7297">
        <v>125751862214.47099</v>
      </c>
      <c r="C7297">
        <v>125751862214.47099</v>
      </c>
      <c r="D7297">
        <v>125751862214.47099</v>
      </c>
      <c r="E7297">
        <v>125751862214.47099</v>
      </c>
      <c r="F7297">
        <v>125751862214.47099</v>
      </c>
      <c r="G7297">
        <v>125751862214.47099</v>
      </c>
      <c r="H7297">
        <v>125751862214.47099</v>
      </c>
      <c r="I7297">
        <v>125751862214.47099</v>
      </c>
      <c r="J7297">
        <v>125751862214.47099</v>
      </c>
      <c r="K7297">
        <v>125751862214.47099</v>
      </c>
      <c r="L7297">
        <v>125751862214.47099</v>
      </c>
      <c r="M7297">
        <v>125751862214.47099</v>
      </c>
      <c r="N7297">
        <v>125751862214.47099</v>
      </c>
      <c r="O7297">
        <v>125751862214.47099</v>
      </c>
      <c r="P7297">
        <v>125751862214.47099</v>
      </c>
      <c r="Q7297">
        <v>125751862214.47099</v>
      </c>
      <c r="R7297">
        <v>125751862214.47099</v>
      </c>
      <c r="S7297">
        <v>125751862214.47099</v>
      </c>
      <c r="T7297">
        <v>125751862214.47099</v>
      </c>
      <c r="U7297">
        <v>125751862214.47099</v>
      </c>
      <c r="V7297">
        <v>125751862214.47099</v>
      </c>
      <c r="W7297">
        <v>125751862214.47099</v>
      </c>
      <c r="X7297">
        <v>125751862214.47099</v>
      </c>
      <c r="Y7297">
        <v>125751862214.47099</v>
      </c>
      <c r="Z7297">
        <v>125751862214.47099</v>
      </c>
      <c r="AA7297">
        <v>125751862214.47099</v>
      </c>
      <c r="AB7297">
        <v>125751862214.47099</v>
      </c>
      <c r="AC7297">
        <v>125751862214.47099</v>
      </c>
      <c r="AD7297">
        <v>125751862214.47099</v>
      </c>
      <c r="AE7297">
        <v>125751862214.47099</v>
      </c>
      <c r="AF7297">
        <v>157250954209.612</v>
      </c>
      <c r="AG7297" t="s">
        <v>105</v>
      </c>
      <c r="AH7297" t="str" cm="1">
        <f t="array" ref="AH7297">_xlfn.IFS(AI7297="BIFUbC-electricity","electricity",AI7297="BIFUbC-biomass","biomass",AI7297="BIFUbC-coal","coal",AI7297="BIFUbC-crude-oil","crude oil",AI7297="BIFUbC-heat","heat",AI7297="BIFUbC-hydrogen","hydrogen",AI7297="BIFUbC-natural-gas","natural gas",AI7297="BIFUbC-heavy-or-residual-oil","heavy or residual oil",AI7297="BIFUbC-petroleum-diesel", "petroleum diesel",AI7297="BIFUbC-LPG-propane-or-butane","lpg propane or butane")</f>
        <v>biomass</v>
      </c>
      <c r="AI7297" t="s">
        <v>767</v>
      </c>
    </row>
    <row r="7298" spans="1:35" x14ac:dyDescent="0.75">
      <c r="A7298" t="s">
        <v>156</v>
      </c>
      <c r="B7298">
        <v>0</v>
      </c>
      <c r="C7298">
        <v>0</v>
      </c>
      <c r="D7298">
        <v>0</v>
      </c>
      <c r="E7298">
        <v>0</v>
      </c>
      <c r="F7298">
        <v>0</v>
      </c>
      <c r="G7298">
        <v>0</v>
      </c>
      <c r="H7298">
        <v>0</v>
      </c>
      <c r="I7298">
        <v>0</v>
      </c>
      <c r="J7298">
        <v>0</v>
      </c>
      <c r="K7298">
        <v>0</v>
      </c>
      <c r="L7298">
        <v>0</v>
      </c>
      <c r="M7298">
        <v>0</v>
      </c>
      <c r="N7298">
        <v>0</v>
      </c>
      <c r="O7298">
        <v>0</v>
      </c>
      <c r="P7298">
        <v>0</v>
      </c>
      <c r="Q7298">
        <v>0</v>
      </c>
      <c r="R7298">
        <v>0</v>
      </c>
      <c r="S7298">
        <v>0</v>
      </c>
      <c r="T7298">
        <v>0</v>
      </c>
      <c r="U7298">
        <v>0</v>
      </c>
      <c r="V7298">
        <v>0</v>
      </c>
      <c r="W7298">
        <v>0</v>
      </c>
      <c r="X7298">
        <v>0</v>
      </c>
      <c r="Y7298">
        <v>0</v>
      </c>
      <c r="Z7298">
        <v>0</v>
      </c>
      <c r="AA7298">
        <v>0</v>
      </c>
      <c r="AB7298">
        <v>0</v>
      </c>
      <c r="AC7298">
        <v>0</v>
      </c>
      <c r="AD7298">
        <v>0</v>
      </c>
      <c r="AE7298">
        <v>0</v>
      </c>
      <c r="AF7298">
        <v>0</v>
      </c>
      <c r="AG7298" t="s">
        <v>105</v>
      </c>
      <c r="AH7298" t="str" cm="1">
        <f t="array" ref="AH7298">_xlfn.IFS(AI7298="BIFUbC-electricity","electricity",AI7298="BIFUbC-biomass","biomass",AI7298="BIFUbC-coal","coal",AI7298="BIFUbC-crude-oil","crude oil",AI7298="BIFUbC-heat","heat",AI7298="BIFUbC-hydrogen","hydrogen",AI7298="BIFUbC-natural-gas","natural gas",AI7298="BIFUbC-heavy-or-residual-oil","heavy or residual oil",AI7298="BIFUbC-petroleum-diesel", "petroleum diesel",AI7298="BIFUbC-LPG-propane-or-butane","lpg propane or butane")</f>
        <v>biomass</v>
      </c>
      <c r="AI7298" t="s">
        <v>767</v>
      </c>
    </row>
    <row r="7299" spans="1:35" x14ac:dyDescent="0.75">
      <c r="A7299" t="s">
        <v>157</v>
      </c>
      <c r="B7299">
        <v>0</v>
      </c>
      <c r="C7299">
        <v>0</v>
      </c>
      <c r="D7299">
        <v>0</v>
      </c>
      <c r="E7299">
        <v>0</v>
      </c>
      <c r="F7299">
        <v>0</v>
      </c>
      <c r="G7299">
        <v>0</v>
      </c>
      <c r="H7299">
        <v>0</v>
      </c>
      <c r="I7299">
        <v>0</v>
      </c>
      <c r="J7299">
        <v>0</v>
      </c>
      <c r="K7299">
        <v>0</v>
      </c>
      <c r="L7299">
        <v>0</v>
      </c>
      <c r="M7299">
        <v>0</v>
      </c>
      <c r="N7299">
        <v>0</v>
      </c>
      <c r="O7299">
        <v>0</v>
      </c>
      <c r="P7299">
        <v>0</v>
      </c>
      <c r="Q7299">
        <v>0</v>
      </c>
      <c r="R7299">
        <v>0</v>
      </c>
      <c r="S7299">
        <v>0</v>
      </c>
      <c r="T7299">
        <v>0</v>
      </c>
      <c r="U7299">
        <v>0</v>
      </c>
      <c r="V7299">
        <v>0</v>
      </c>
      <c r="W7299">
        <v>0</v>
      </c>
      <c r="X7299">
        <v>0</v>
      </c>
      <c r="Y7299">
        <v>0</v>
      </c>
      <c r="Z7299">
        <v>0</v>
      </c>
      <c r="AA7299">
        <v>0</v>
      </c>
      <c r="AB7299">
        <v>0</v>
      </c>
      <c r="AC7299">
        <v>0</v>
      </c>
      <c r="AD7299">
        <v>0</v>
      </c>
      <c r="AE7299">
        <v>0</v>
      </c>
      <c r="AF7299">
        <v>0</v>
      </c>
      <c r="AG7299" t="s">
        <v>105</v>
      </c>
      <c r="AH7299" t="str" cm="1">
        <f t="array" ref="AH7299">_xlfn.IFS(AI7299="BIFUbC-electricity","electricity",AI7299="BIFUbC-biomass","biomass",AI7299="BIFUbC-coal","coal",AI7299="BIFUbC-crude-oil","crude oil",AI7299="BIFUbC-heat","heat",AI7299="BIFUbC-hydrogen","hydrogen",AI7299="BIFUbC-natural-gas","natural gas",AI7299="BIFUbC-heavy-or-residual-oil","heavy or residual oil",AI7299="BIFUbC-petroleum-diesel", "petroleum diesel",AI7299="BIFUbC-LPG-propane-or-butane","lpg propane or butane")</f>
        <v>biomass</v>
      </c>
      <c r="AI7299" t="s">
        <v>767</v>
      </c>
    </row>
    <row r="7300" spans="1:35" x14ac:dyDescent="0.75">
      <c r="A7300" t="s">
        <v>158</v>
      </c>
      <c r="B7300">
        <v>0</v>
      </c>
      <c r="C7300">
        <v>0</v>
      </c>
      <c r="D7300">
        <v>0</v>
      </c>
      <c r="E7300">
        <v>0</v>
      </c>
      <c r="F7300">
        <v>0</v>
      </c>
      <c r="G7300">
        <v>0</v>
      </c>
      <c r="H7300">
        <v>0</v>
      </c>
      <c r="I7300">
        <v>0</v>
      </c>
      <c r="J7300">
        <v>0</v>
      </c>
      <c r="K7300">
        <v>0</v>
      </c>
      <c r="L7300">
        <v>0</v>
      </c>
      <c r="M7300">
        <v>0</v>
      </c>
      <c r="N7300">
        <v>0</v>
      </c>
      <c r="O7300">
        <v>0</v>
      </c>
      <c r="P7300">
        <v>0</v>
      </c>
      <c r="Q7300">
        <v>0</v>
      </c>
      <c r="R7300">
        <v>0</v>
      </c>
      <c r="S7300">
        <v>0</v>
      </c>
      <c r="T7300">
        <v>0</v>
      </c>
      <c r="U7300">
        <v>0</v>
      </c>
      <c r="V7300">
        <v>0</v>
      </c>
      <c r="W7300">
        <v>0</v>
      </c>
      <c r="X7300">
        <v>0</v>
      </c>
      <c r="Y7300">
        <v>0</v>
      </c>
      <c r="Z7300">
        <v>0</v>
      </c>
      <c r="AA7300">
        <v>0</v>
      </c>
      <c r="AB7300">
        <v>0</v>
      </c>
      <c r="AC7300">
        <v>0</v>
      </c>
      <c r="AD7300">
        <v>0</v>
      </c>
      <c r="AE7300">
        <v>0</v>
      </c>
      <c r="AF7300">
        <v>0</v>
      </c>
      <c r="AG7300" t="s">
        <v>105</v>
      </c>
      <c r="AH7300" t="str" cm="1">
        <f t="array" ref="AH7300">_xlfn.IFS(AI7300="BIFUbC-electricity","electricity",AI7300="BIFUbC-biomass","biomass",AI7300="BIFUbC-coal","coal",AI7300="BIFUbC-crude-oil","crude oil",AI7300="BIFUbC-heat","heat",AI7300="BIFUbC-hydrogen","hydrogen",AI7300="BIFUbC-natural-gas","natural gas",AI7300="BIFUbC-heavy-or-residual-oil","heavy or residual oil",AI7300="BIFUbC-petroleum-diesel", "petroleum diesel",AI7300="BIFUbC-LPG-propane-or-butane","lpg propane or butane")</f>
        <v>biomass</v>
      </c>
      <c r="AI7300" t="s">
        <v>767</v>
      </c>
    </row>
    <row r="7301" spans="1:35" x14ac:dyDescent="0.75">
      <c r="A7301" t="s">
        <v>159</v>
      </c>
      <c r="B7301">
        <v>0</v>
      </c>
      <c r="C7301">
        <v>0</v>
      </c>
      <c r="D7301">
        <v>0</v>
      </c>
      <c r="E7301">
        <v>0</v>
      </c>
      <c r="F7301">
        <v>0</v>
      </c>
      <c r="G7301">
        <v>0</v>
      </c>
      <c r="H7301">
        <v>0</v>
      </c>
      <c r="I7301">
        <v>0</v>
      </c>
      <c r="J7301">
        <v>0</v>
      </c>
      <c r="K7301">
        <v>0</v>
      </c>
      <c r="L7301">
        <v>0</v>
      </c>
      <c r="M7301">
        <v>0</v>
      </c>
      <c r="N7301">
        <v>0</v>
      </c>
      <c r="O7301">
        <v>0</v>
      </c>
      <c r="P7301">
        <v>0</v>
      </c>
      <c r="Q7301">
        <v>0</v>
      </c>
      <c r="R7301">
        <v>0</v>
      </c>
      <c r="S7301">
        <v>0</v>
      </c>
      <c r="T7301">
        <v>0</v>
      </c>
      <c r="U7301">
        <v>0</v>
      </c>
      <c r="V7301">
        <v>0</v>
      </c>
      <c r="W7301">
        <v>0</v>
      </c>
      <c r="X7301">
        <v>0</v>
      </c>
      <c r="Y7301">
        <v>0</v>
      </c>
      <c r="Z7301">
        <v>0</v>
      </c>
      <c r="AA7301">
        <v>0</v>
      </c>
      <c r="AB7301">
        <v>0</v>
      </c>
      <c r="AC7301">
        <v>0</v>
      </c>
      <c r="AD7301">
        <v>0</v>
      </c>
      <c r="AE7301">
        <v>0</v>
      </c>
      <c r="AF7301">
        <v>0</v>
      </c>
      <c r="AG7301" t="s">
        <v>105</v>
      </c>
      <c r="AH7301" t="str" cm="1">
        <f t="array" ref="AH7301">_xlfn.IFS(AI7301="BIFUbC-electricity","electricity",AI7301="BIFUbC-biomass","biomass",AI7301="BIFUbC-coal","coal",AI7301="BIFUbC-crude-oil","crude oil",AI7301="BIFUbC-heat","heat",AI7301="BIFUbC-hydrogen","hydrogen",AI7301="BIFUbC-natural-gas","natural gas",AI7301="BIFUbC-heavy-or-residual-oil","heavy or residual oil",AI7301="BIFUbC-petroleum-diesel", "petroleum diesel",AI7301="BIFUbC-LPG-propane-or-butane","lpg propane or butane")</f>
        <v>biomass</v>
      </c>
      <c r="AI7301" t="s">
        <v>767</v>
      </c>
    </row>
    <row r="7302" spans="1:35" x14ac:dyDescent="0.75">
      <c r="A7302" t="s">
        <v>160</v>
      </c>
      <c r="B7302">
        <v>0</v>
      </c>
      <c r="C7302">
        <v>0</v>
      </c>
      <c r="D7302">
        <v>0</v>
      </c>
      <c r="E7302">
        <v>0</v>
      </c>
      <c r="F7302">
        <v>0</v>
      </c>
      <c r="G7302">
        <v>0</v>
      </c>
      <c r="H7302">
        <v>0</v>
      </c>
      <c r="I7302">
        <v>0</v>
      </c>
      <c r="J7302">
        <v>0</v>
      </c>
      <c r="K7302">
        <v>0</v>
      </c>
      <c r="L7302">
        <v>0</v>
      </c>
      <c r="M7302">
        <v>0</v>
      </c>
      <c r="N7302">
        <v>0</v>
      </c>
      <c r="O7302">
        <v>0</v>
      </c>
      <c r="P7302">
        <v>0</v>
      </c>
      <c r="Q7302">
        <v>0</v>
      </c>
      <c r="R7302">
        <v>0</v>
      </c>
      <c r="S7302">
        <v>0</v>
      </c>
      <c r="T7302">
        <v>0</v>
      </c>
      <c r="U7302">
        <v>0</v>
      </c>
      <c r="V7302">
        <v>0</v>
      </c>
      <c r="W7302">
        <v>0</v>
      </c>
      <c r="X7302">
        <v>0</v>
      </c>
      <c r="Y7302">
        <v>0</v>
      </c>
      <c r="Z7302">
        <v>0</v>
      </c>
      <c r="AA7302">
        <v>0</v>
      </c>
      <c r="AB7302">
        <v>0</v>
      </c>
      <c r="AC7302">
        <v>0</v>
      </c>
      <c r="AD7302">
        <v>0</v>
      </c>
      <c r="AE7302">
        <v>0</v>
      </c>
      <c r="AF7302">
        <v>0</v>
      </c>
      <c r="AG7302" t="s">
        <v>105</v>
      </c>
      <c r="AH7302" t="str" cm="1">
        <f t="array" ref="AH7302">_xlfn.IFS(AI7302="BIFUbC-electricity","electricity",AI7302="BIFUbC-biomass","biomass",AI7302="BIFUbC-coal","coal",AI7302="BIFUbC-crude-oil","crude oil",AI7302="BIFUbC-heat","heat",AI7302="BIFUbC-hydrogen","hydrogen",AI7302="BIFUbC-natural-gas","natural gas",AI7302="BIFUbC-heavy-or-residual-oil","heavy or residual oil",AI7302="BIFUbC-petroleum-diesel", "petroleum diesel",AI7302="BIFUbC-LPG-propane-or-butane","lpg propane or butane")</f>
        <v>biomass</v>
      </c>
      <c r="AI7302" t="s">
        <v>767</v>
      </c>
    </row>
    <row r="7303" spans="1:35" x14ac:dyDescent="0.75">
      <c r="A7303" t="s">
        <v>161</v>
      </c>
      <c r="B7303">
        <v>0</v>
      </c>
      <c r="C7303">
        <v>0</v>
      </c>
      <c r="D7303">
        <v>0</v>
      </c>
      <c r="E7303">
        <v>0</v>
      </c>
      <c r="F7303">
        <v>0</v>
      </c>
      <c r="G7303">
        <v>0</v>
      </c>
      <c r="H7303">
        <v>0</v>
      </c>
      <c r="I7303">
        <v>0</v>
      </c>
      <c r="J7303">
        <v>0</v>
      </c>
      <c r="K7303">
        <v>0</v>
      </c>
      <c r="L7303">
        <v>0</v>
      </c>
      <c r="M7303">
        <v>0</v>
      </c>
      <c r="N7303">
        <v>0</v>
      </c>
      <c r="O7303">
        <v>0</v>
      </c>
      <c r="P7303">
        <v>0</v>
      </c>
      <c r="Q7303">
        <v>0</v>
      </c>
      <c r="R7303">
        <v>0</v>
      </c>
      <c r="S7303">
        <v>0</v>
      </c>
      <c r="T7303">
        <v>0</v>
      </c>
      <c r="U7303">
        <v>0</v>
      </c>
      <c r="V7303">
        <v>0</v>
      </c>
      <c r="W7303">
        <v>0</v>
      </c>
      <c r="X7303">
        <v>0</v>
      </c>
      <c r="Y7303">
        <v>0</v>
      </c>
      <c r="Z7303">
        <v>0</v>
      </c>
      <c r="AA7303">
        <v>0</v>
      </c>
      <c r="AB7303">
        <v>0</v>
      </c>
      <c r="AC7303">
        <v>0</v>
      </c>
      <c r="AD7303">
        <v>0</v>
      </c>
      <c r="AE7303">
        <v>0</v>
      </c>
      <c r="AF7303">
        <v>0</v>
      </c>
      <c r="AG7303" t="s">
        <v>105</v>
      </c>
      <c r="AH7303" t="str" cm="1">
        <f t="array" ref="AH7303">_xlfn.IFS(AI7303="BIFUbC-electricity","electricity",AI7303="BIFUbC-biomass","biomass",AI7303="BIFUbC-coal","coal",AI7303="BIFUbC-crude-oil","crude oil",AI7303="BIFUbC-heat","heat",AI7303="BIFUbC-hydrogen","hydrogen",AI7303="BIFUbC-natural-gas","natural gas",AI7303="BIFUbC-heavy-or-residual-oil","heavy or residual oil",AI7303="BIFUbC-petroleum-diesel", "petroleum diesel",AI7303="BIFUbC-LPG-propane-or-butane","lpg propane or butane")</f>
        <v>biomass</v>
      </c>
      <c r="AI7303" t="s">
        <v>767</v>
      </c>
    </row>
    <row r="7304" spans="1:35" x14ac:dyDescent="0.75">
      <c r="A7304" t="s">
        <v>162</v>
      </c>
      <c r="B7304">
        <v>438735861420.164</v>
      </c>
      <c r="C7304">
        <v>437659497073.79602</v>
      </c>
      <c r="D7304">
        <v>436583132727.42902</v>
      </c>
      <c r="E7304">
        <v>443102557728.41498</v>
      </c>
      <c r="F7304">
        <v>452082391869.84998</v>
      </c>
      <c r="G7304">
        <v>460889906904.86298</v>
      </c>
      <c r="H7304">
        <v>469786816473.03802</v>
      </c>
      <c r="I7304">
        <v>478825557342.40503</v>
      </c>
      <c r="J7304">
        <v>487573733064.95801</v>
      </c>
      <c r="K7304">
        <v>496973004926.57599</v>
      </c>
      <c r="L7304">
        <v>505959026907.56702</v>
      </c>
      <c r="M7304">
        <v>514139783385.23401</v>
      </c>
      <c r="N7304">
        <v>522685772860.89398</v>
      </c>
      <c r="O7304">
        <v>530679126197.71997</v>
      </c>
      <c r="P7304">
        <v>538320619040.883</v>
      </c>
      <c r="Q7304">
        <v>545746346244.57098</v>
      </c>
      <c r="R7304">
        <v>553262333150.47595</v>
      </c>
      <c r="S7304">
        <v>561329696057.67603</v>
      </c>
      <c r="T7304">
        <v>569925620834.31299</v>
      </c>
      <c r="U7304">
        <v>578901091514.42004</v>
      </c>
      <c r="V7304">
        <v>588001823627.48596</v>
      </c>
      <c r="W7304">
        <v>597435833907.52295</v>
      </c>
      <c r="X7304">
        <v>607907369966.50195</v>
      </c>
      <c r="Y7304">
        <v>618484719962.69299</v>
      </c>
      <c r="Z7304">
        <v>629453107564.38599</v>
      </c>
      <c r="AA7304">
        <v>640673673138.01794</v>
      </c>
      <c r="AB7304">
        <v>652677160283.68994</v>
      </c>
      <c r="AC7304">
        <v>664452261606.47498</v>
      </c>
      <c r="AD7304">
        <v>675216883087.34595</v>
      </c>
      <c r="AE7304">
        <v>685865120522.09802</v>
      </c>
      <c r="AF7304">
        <v>696991570748.80505</v>
      </c>
      <c r="AG7304" t="s">
        <v>105</v>
      </c>
      <c r="AH7304" t="str" cm="1">
        <f t="array" ref="AH7304">_xlfn.IFS(AI7304="BIFUbC-electricity","electricity",AI7304="BIFUbC-biomass","biomass",AI7304="BIFUbC-coal","coal",AI7304="BIFUbC-crude-oil","crude oil",AI7304="BIFUbC-heat","heat",AI7304="BIFUbC-hydrogen","hydrogen",AI7304="BIFUbC-natural-gas","natural gas",AI7304="BIFUbC-heavy-or-residual-oil","heavy or residual oil",AI7304="BIFUbC-petroleum-diesel", "petroleum diesel",AI7304="BIFUbC-LPG-propane-or-butane","lpg propane or butane")</f>
        <v>biomass</v>
      </c>
      <c r="AI7304" t="s">
        <v>767</v>
      </c>
    </row>
    <row r="7305" spans="1:35" x14ac:dyDescent="0.75">
      <c r="A7305" t="s">
        <v>163</v>
      </c>
      <c r="B7305">
        <v>0</v>
      </c>
      <c r="C7305">
        <v>0</v>
      </c>
      <c r="D7305">
        <v>0</v>
      </c>
      <c r="E7305">
        <v>0</v>
      </c>
      <c r="F7305">
        <v>0</v>
      </c>
      <c r="G7305">
        <v>0</v>
      </c>
      <c r="H7305">
        <v>0</v>
      </c>
      <c r="I7305">
        <v>0</v>
      </c>
      <c r="J7305">
        <v>0</v>
      </c>
      <c r="K7305">
        <v>0</v>
      </c>
      <c r="L7305">
        <v>0</v>
      </c>
      <c r="M7305">
        <v>0</v>
      </c>
      <c r="N7305">
        <v>0</v>
      </c>
      <c r="O7305">
        <v>0</v>
      </c>
      <c r="P7305">
        <v>0</v>
      </c>
      <c r="Q7305">
        <v>0</v>
      </c>
      <c r="R7305">
        <v>0</v>
      </c>
      <c r="S7305">
        <v>0</v>
      </c>
      <c r="T7305">
        <v>0</v>
      </c>
      <c r="U7305">
        <v>0</v>
      </c>
      <c r="V7305">
        <v>0</v>
      </c>
      <c r="W7305">
        <v>0</v>
      </c>
      <c r="X7305">
        <v>0</v>
      </c>
      <c r="Y7305">
        <v>0</v>
      </c>
      <c r="Z7305">
        <v>0</v>
      </c>
      <c r="AA7305">
        <v>0</v>
      </c>
      <c r="AB7305">
        <v>0</v>
      </c>
      <c r="AC7305">
        <v>0</v>
      </c>
      <c r="AD7305">
        <v>0</v>
      </c>
      <c r="AE7305">
        <v>0</v>
      </c>
      <c r="AF7305">
        <v>0</v>
      </c>
      <c r="AG7305" t="s">
        <v>105</v>
      </c>
      <c r="AH7305" t="str" cm="1">
        <f t="array" ref="AH7305">_xlfn.IFS(AI7305="BIFUbC-electricity","electricity",AI7305="BIFUbC-biomass","biomass",AI7305="BIFUbC-coal","coal",AI7305="BIFUbC-crude-oil","crude oil",AI7305="BIFUbC-heat","heat",AI7305="BIFUbC-hydrogen","hydrogen",AI7305="BIFUbC-natural-gas","natural gas",AI7305="BIFUbC-heavy-or-residual-oil","heavy or residual oil",AI7305="BIFUbC-petroleum-diesel", "petroleum diesel",AI7305="BIFUbC-LPG-propane-or-butane","lpg propane or butane")</f>
        <v>biomass</v>
      </c>
      <c r="AI7305" t="s">
        <v>767</v>
      </c>
    </row>
    <row r="7306" spans="1:35" x14ac:dyDescent="0.75">
      <c r="A7306" t="s">
        <v>164</v>
      </c>
      <c r="B7306">
        <v>0</v>
      </c>
      <c r="C7306">
        <v>0</v>
      </c>
      <c r="D7306">
        <v>0</v>
      </c>
      <c r="E7306">
        <v>0</v>
      </c>
      <c r="F7306">
        <v>0</v>
      </c>
      <c r="G7306">
        <v>0</v>
      </c>
      <c r="H7306">
        <v>0</v>
      </c>
      <c r="I7306">
        <v>0</v>
      </c>
      <c r="J7306">
        <v>0</v>
      </c>
      <c r="K7306">
        <v>0</v>
      </c>
      <c r="L7306">
        <v>0</v>
      </c>
      <c r="M7306">
        <v>0</v>
      </c>
      <c r="N7306">
        <v>0</v>
      </c>
      <c r="O7306">
        <v>0</v>
      </c>
      <c r="P7306">
        <v>0</v>
      </c>
      <c r="Q7306">
        <v>0</v>
      </c>
      <c r="R7306">
        <v>0</v>
      </c>
      <c r="S7306">
        <v>0</v>
      </c>
      <c r="T7306">
        <v>0</v>
      </c>
      <c r="U7306">
        <v>0</v>
      </c>
      <c r="V7306">
        <v>0</v>
      </c>
      <c r="W7306">
        <v>0</v>
      </c>
      <c r="X7306">
        <v>0</v>
      </c>
      <c r="Y7306">
        <v>0</v>
      </c>
      <c r="Z7306">
        <v>0</v>
      </c>
      <c r="AA7306">
        <v>0</v>
      </c>
      <c r="AB7306">
        <v>0</v>
      </c>
      <c r="AC7306">
        <v>0</v>
      </c>
      <c r="AD7306">
        <v>0</v>
      </c>
      <c r="AE7306">
        <v>0</v>
      </c>
      <c r="AF7306">
        <v>0</v>
      </c>
      <c r="AG7306" t="s">
        <v>105</v>
      </c>
      <c r="AH7306" t="str" cm="1">
        <f t="array" ref="AH7306">_xlfn.IFS(AI7306="BIFUbC-electricity","electricity",AI7306="BIFUbC-biomass","biomass",AI7306="BIFUbC-coal","coal",AI7306="BIFUbC-crude-oil","crude oil",AI7306="BIFUbC-heat","heat",AI7306="BIFUbC-hydrogen","hydrogen",AI7306="BIFUbC-natural-gas","natural gas",AI7306="BIFUbC-heavy-or-residual-oil","heavy or residual oil",AI7306="BIFUbC-petroleum-diesel", "petroleum diesel",AI7306="BIFUbC-LPG-propane-or-butane","lpg propane or butane")</f>
        <v>biomass</v>
      </c>
      <c r="AI7306" t="s">
        <v>767</v>
      </c>
    </row>
    <row r="7307" spans="1:35" x14ac:dyDescent="0.75">
      <c r="A7307" t="s">
        <v>165</v>
      </c>
      <c r="B7307">
        <v>0</v>
      </c>
      <c r="C7307">
        <v>0</v>
      </c>
      <c r="D7307">
        <v>0</v>
      </c>
      <c r="E7307">
        <v>0</v>
      </c>
      <c r="F7307">
        <v>0</v>
      </c>
      <c r="G7307">
        <v>0</v>
      </c>
      <c r="H7307">
        <v>0</v>
      </c>
      <c r="I7307">
        <v>0</v>
      </c>
      <c r="J7307">
        <v>0</v>
      </c>
      <c r="K7307">
        <v>0</v>
      </c>
      <c r="L7307">
        <v>0</v>
      </c>
      <c r="M7307">
        <v>0</v>
      </c>
      <c r="N7307">
        <v>0</v>
      </c>
      <c r="O7307">
        <v>0</v>
      </c>
      <c r="P7307">
        <v>0</v>
      </c>
      <c r="Q7307">
        <v>0</v>
      </c>
      <c r="R7307">
        <v>0</v>
      </c>
      <c r="S7307">
        <v>0</v>
      </c>
      <c r="T7307">
        <v>0</v>
      </c>
      <c r="U7307">
        <v>0</v>
      </c>
      <c r="V7307">
        <v>0</v>
      </c>
      <c r="W7307">
        <v>0</v>
      </c>
      <c r="X7307">
        <v>0</v>
      </c>
      <c r="Y7307">
        <v>0</v>
      </c>
      <c r="Z7307">
        <v>0</v>
      </c>
      <c r="AA7307">
        <v>0</v>
      </c>
      <c r="AB7307">
        <v>0</v>
      </c>
      <c r="AC7307">
        <v>0</v>
      </c>
      <c r="AD7307">
        <v>0</v>
      </c>
      <c r="AE7307">
        <v>0</v>
      </c>
      <c r="AF7307">
        <v>0</v>
      </c>
      <c r="AG7307" t="s">
        <v>105</v>
      </c>
      <c r="AH7307" t="str" cm="1">
        <f t="array" ref="AH7307">_xlfn.IFS(AI7307="BIFUbC-electricity","electricity",AI7307="BIFUbC-biomass","biomass",AI7307="BIFUbC-coal","coal",AI7307="BIFUbC-crude-oil","crude oil",AI7307="BIFUbC-heat","heat",AI7307="BIFUbC-hydrogen","hydrogen",AI7307="BIFUbC-natural-gas","natural gas",AI7307="BIFUbC-heavy-or-residual-oil","heavy or residual oil",AI7307="BIFUbC-petroleum-diesel", "petroleum diesel",AI7307="BIFUbC-LPG-propane-or-butane","lpg propane or butane")</f>
        <v>biomass</v>
      </c>
      <c r="AI7307" t="s">
        <v>767</v>
      </c>
    </row>
    <row r="7308" spans="1:35" x14ac:dyDescent="0.75">
      <c r="A7308" t="s">
        <v>141</v>
      </c>
      <c r="B7308">
        <v>3780141029062.8398</v>
      </c>
      <c r="C7308">
        <v>3762024398887.21</v>
      </c>
      <c r="D7308">
        <v>3743907768711.5698</v>
      </c>
      <c r="E7308">
        <v>3824250497846.3398</v>
      </c>
      <c r="F7308">
        <v>3893064090525.1299</v>
      </c>
      <c r="G7308">
        <v>3958836955871.4102</v>
      </c>
      <c r="H7308">
        <v>4027681308351.5898</v>
      </c>
      <c r="I7308">
        <v>4088335172481.27</v>
      </c>
      <c r="J7308">
        <v>4144511267808.2598</v>
      </c>
      <c r="K7308">
        <v>4198707100116.4399</v>
      </c>
      <c r="L7308">
        <v>4250810603500.1899</v>
      </c>
      <c r="M7308">
        <v>4301332886045.1001</v>
      </c>
      <c r="N7308">
        <v>4348970889985.1401</v>
      </c>
      <c r="O7308">
        <v>4396712175430.5898</v>
      </c>
      <c r="P7308">
        <v>4440052591576.8096</v>
      </c>
      <c r="Q7308">
        <v>4480710885528.2197</v>
      </c>
      <c r="R7308">
        <v>4521285223654.6797</v>
      </c>
      <c r="S7308">
        <v>4561769068058.3301</v>
      </c>
      <c r="T7308">
        <v>4601799349398.1104</v>
      </c>
      <c r="U7308">
        <v>4643460965859.8896</v>
      </c>
      <c r="V7308">
        <v>4685404287955.9004</v>
      </c>
      <c r="W7308">
        <v>4726342530661.4902</v>
      </c>
      <c r="X7308">
        <v>4768487548346.5498</v>
      </c>
      <c r="Y7308">
        <v>4811558557018.8301</v>
      </c>
      <c r="Z7308">
        <v>4854297342555.3604</v>
      </c>
      <c r="AA7308">
        <v>4897589833318.1504</v>
      </c>
      <c r="AB7308">
        <v>4940822129338.5303</v>
      </c>
      <c r="AC7308">
        <v>4983588132115.0498</v>
      </c>
      <c r="AD7308">
        <v>5026828780515.9502</v>
      </c>
      <c r="AE7308">
        <v>5071394433282.7402</v>
      </c>
      <c r="AF7308">
        <v>5115906025986.5996</v>
      </c>
      <c r="AG7308" t="s">
        <v>107</v>
      </c>
      <c r="AH7308" t="str" cm="1">
        <f t="array" ref="AH7308">_xlfn.IFS(AI7308="BIFUbC-electricity","electricity",AI7308="BIFUbC-biomass","biomass",AI7308="BIFUbC-coal","coal",AI7308="BIFUbC-crude-oil","crude oil",AI7308="BIFUbC-heat","heat",AI7308="BIFUbC-hydrogen","hydrogen",AI7308="BIFUbC-natural-gas","natural gas",AI7308="BIFUbC-heavy-or-residual-oil","heavy or residual oil",AI7308="BIFUbC-petroleum-diesel", "petroleum diesel",AI7308="BIFUbC-LPG-propane-or-butane","lpg propane or butane")</f>
        <v>biomass</v>
      </c>
      <c r="AI7308" t="s">
        <v>767</v>
      </c>
    </row>
    <row r="7309" spans="1:35" x14ac:dyDescent="0.75">
      <c r="A7309" t="s">
        <v>142</v>
      </c>
      <c r="B7309">
        <v>15727305804.155701</v>
      </c>
      <c r="C7309">
        <v>15711065902.338301</v>
      </c>
      <c r="D7309">
        <v>15694826000.5208</v>
      </c>
      <c r="E7309">
        <v>16169918938.174999</v>
      </c>
      <c r="F7309">
        <v>16598938755.216999</v>
      </c>
      <c r="G7309">
        <v>16974944318.5208</v>
      </c>
      <c r="H7309">
        <v>17154626313.641701</v>
      </c>
      <c r="I7309">
        <v>17232712473.6759</v>
      </c>
      <c r="J7309">
        <v>17501825856.9459</v>
      </c>
      <c r="K7309">
        <v>17595394617.676498</v>
      </c>
      <c r="L7309">
        <v>17615325767.096401</v>
      </c>
      <c r="M7309">
        <v>17673125147.834099</v>
      </c>
      <c r="N7309">
        <v>17691560746.612499</v>
      </c>
      <c r="O7309">
        <v>17757425304.907398</v>
      </c>
      <c r="P7309">
        <v>17683374908.918598</v>
      </c>
      <c r="Q7309">
        <v>17597334705.663601</v>
      </c>
      <c r="R7309">
        <v>17532292541.458199</v>
      </c>
      <c r="S7309">
        <v>17473210352.951599</v>
      </c>
      <c r="T7309">
        <v>17470184323.7342</v>
      </c>
      <c r="U7309">
        <v>17511205594.939602</v>
      </c>
      <c r="V7309">
        <v>17607120877.801998</v>
      </c>
      <c r="W7309">
        <v>17659601686.725399</v>
      </c>
      <c r="X7309">
        <v>17711895154.910301</v>
      </c>
      <c r="Y7309">
        <v>17702817067.258301</v>
      </c>
      <c r="Z7309">
        <v>17794134563.859699</v>
      </c>
      <c r="AA7309">
        <v>17878869732.478401</v>
      </c>
      <c r="AB7309">
        <v>17920379994.764</v>
      </c>
      <c r="AC7309">
        <v>17874919700.635502</v>
      </c>
      <c r="AD7309">
        <v>17860840567.8447</v>
      </c>
      <c r="AE7309">
        <v>17959743776.723301</v>
      </c>
      <c r="AF7309">
        <v>18090018621.1395</v>
      </c>
      <c r="AG7309" t="s">
        <v>107</v>
      </c>
      <c r="AH7309" t="str" cm="1">
        <f t="array" ref="AH7309">_xlfn.IFS(AI7309="BIFUbC-electricity","electricity",AI7309="BIFUbC-biomass","biomass",AI7309="BIFUbC-coal","coal",AI7309="BIFUbC-crude-oil","crude oil",AI7309="BIFUbC-heat","heat",AI7309="BIFUbC-hydrogen","hydrogen",AI7309="BIFUbC-natural-gas","natural gas",AI7309="BIFUbC-heavy-or-residual-oil","heavy or residual oil",AI7309="BIFUbC-petroleum-diesel", "petroleum diesel",AI7309="BIFUbC-LPG-propane-or-butane","lpg propane or butane")</f>
        <v>biomass</v>
      </c>
      <c r="AI7309" t="s">
        <v>767</v>
      </c>
    </row>
    <row r="7310" spans="1:35" x14ac:dyDescent="0.75">
      <c r="A7310" t="s">
        <v>143</v>
      </c>
      <c r="B7310">
        <v>701553558624.47095</v>
      </c>
      <c r="C7310">
        <v>700829139512.03003</v>
      </c>
      <c r="D7310">
        <v>700104720399.58801</v>
      </c>
      <c r="E7310">
        <v>721297361099.72595</v>
      </c>
      <c r="F7310">
        <v>740434801619.68396</v>
      </c>
      <c r="G7310">
        <v>757207416349.96204</v>
      </c>
      <c r="H7310">
        <v>765222555412.401</v>
      </c>
      <c r="I7310">
        <v>768705772699.16699</v>
      </c>
      <c r="J7310">
        <v>780710209699.21899</v>
      </c>
      <c r="K7310">
        <v>784884064896.29199</v>
      </c>
      <c r="L7310">
        <v>785773140811.59094</v>
      </c>
      <c r="M7310">
        <v>788351418473.88</v>
      </c>
      <c r="N7310">
        <v>789173781826.47302</v>
      </c>
      <c r="O7310">
        <v>792111825750.48804</v>
      </c>
      <c r="P7310">
        <v>788808633234.84595</v>
      </c>
      <c r="Q7310">
        <v>784970607095.47095</v>
      </c>
      <c r="R7310">
        <v>782069247998.93103</v>
      </c>
      <c r="S7310">
        <v>779433747671.39197</v>
      </c>
      <c r="T7310">
        <v>779298764503.11401</v>
      </c>
      <c r="U7310">
        <v>781128615028.802</v>
      </c>
      <c r="V7310">
        <v>785407142378.401</v>
      </c>
      <c r="W7310">
        <v>787748172604.31494</v>
      </c>
      <c r="X7310">
        <v>790080846054.85803</v>
      </c>
      <c r="Y7310">
        <v>789675896550.02405</v>
      </c>
      <c r="Z7310">
        <v>793749328802.38696</v>
      </c>
      <c r="AA7310">
        <v>797529140794.68701</v>
      </c>
      <c r="AB7310">
        <v>799380803920.49597</v>
      </c>
      <c r="AC7310">
        <v>797352940310.59705</v>
      </c>
      <c r="AD7310">
        <v>796724907395.44104</v>
      </c>
      <c r="AE7310">
        <v>801136718230.19202</v>
      </c>
      <c r="AF7310">
        <v>806947934838.90295</v>
      </c>
      <c r="AG7310" t="s">
        <v>107</v>
      </c>
      <c r="AH7310" t="str" cm="1">
        <f t="array" ref="AH7310">_xlfn.IFS(AI7310="BIFUbC-electricity","electricity",AI7310="BIFUbC-biomass","biomass",AI7310="BIFUbC-coal","coal",AI7310="BIFUbC-crude-oil","crude oil",AI7310="BIFUbC-heat","heat",AI7310="BIFUbC-hydrogen","hydrogen",AI7310="BIFUbC-natural-gas","natural gas",AI7310="BIFUbC-heavy-or-residual-oil","heavy or residual oil",AI7310="BIFUbC-petroleum-diesel", "petroleum diesel",AI7310="BIFUbC-LPG-propane-or-butane","lpg propane or butane")</f>
        <v>biomass</v>
      </c>
      <c r="AI7310" t="s">
        <v>767</v>
      </c>
    </row>
    <row r="7311" spans="1:35" x14ac:dyDescent="0.75">
      <c r="A7311" t="s">
        <v>144</v>
      </c>
      <c r="B7311">
        <v>53579352161.0616</v>
      </c>
      <c r="C7311">
        <v>53524026510.923401</v>
      </c>
      <c r="D7311">
        <v>53468700860.785103</v>
      </c>
      <c r="E7311">
        <v>55087234393.024399</v>
      </c>
      <c r="F7311">
        <v>56548807287.174698</v>
      </c>
      <c r="G7311">
        <v>57829772682.115303</v>
      </c>
      <c r="H7311">
        <v>58441908353.251099</v>
      </c>
      <c r="I7311">
        <v>58707930132.154297</v>
      </c>
      <c r="J7311">
        <v>59624738192.799202</v>
      </c>
      <c r="K7311">
        <v>59943505669.243599</v>
      </c>
      <c r="L7311">
        <v>60011406560.028198</v>
      </c>
      <c r="M7311">
        <v>60208315898.0802</v>
      </c>
      <c r="N7311">
        <v>60271121788.138397</v>
      </c>
      <c r="O7311">
        <v>60495507350.914398</v>
      </c>
      <c r="P7311">
        <v>60243234501.784599</v>
      </c>
      <c r="Q7311">
        <v>59950115107.5532</v>
      </c>
      <c r="R7311">
        <v>59728531254.306099</v>
      </c>
      <c r="S7311">
        <v>59527251682.085403</v>
      </c>
      <c r="T7311">
        <v>59516942689.1082</v>
      </c>
      <c r="U7311">
        <v>59656692825.805099</v>
      </c>
      <c r="V7311">
        <v>59983454369.206497</v>
      </c>
      <c r="W7311">
        <v>60162244543.316498</v>
      </c>
      <c r="X7311">
        <v>60340396490.159203</v>
      </c>
      <c r="Y7311">
        <v>60309469511.227699</v>
      </c>
      <c r="Z7311">
        <v>60620567443.0541</v>
      </c>
      <c r="AA7311">
        <v>60909240881.237701</v>
      </c>
      <c r="AB7311">
        <v>61050656899.2761</v>
      </c>
      <c r="AC7311">
        <v>60895784021.569702</v>
      </c>
      <c r="AD7311">
        <v>60847819619.827003</v>
      </c>
      <c r="AE7311">
        <v>61184760347.269897</v>
      </c>
      <c r="AF7311">
        <v>61628577098.442596</v>
      </c>
      <c r="AG7311" t="s">
        <v>107</v>
      </c>
      <c r="AH7311" t="str" cm="1">
        <f t="array" ref="AH7311">_xlfn.IFS(AI7311="BIFUbC-electricity","electricity",AI7311="BIFUbC-biomass","biomass",AI7311="BIFUbC-coal","coal",AI7311="BIFUbC-crude-oil","crude oil",AI7311="BIFUbC-heat","heat",AI7311="BIFUbC-hydrogen","hydrogen",AI7311="BIFUbC-natural-gas","natural gas",AI7311="BIFUbC-heavy-or-residual-oil","heavy or residual oil",AI7311="BIFUbC-petroleum-diesel", "petroleum diesel",AI7311="BIFUbC-LPG-propane-or-butane","lpg propane or butane")</f>
        <v>biomass</v>
      </c>
      <c r="AI7311" t="s">
        <v>767</v>
      </c>
    </row>
    <row r="7312" spans="1:35" x14ac:dyDescent="0.75">
      <c r="A7312" t="s">
        <v>145</v>
      </c>
      <c r="B7312">
        <v>6730320145133.4199</v>
      </c>
      <c r="C7312">
        <v>6855782789905.9805</v>
      </c>
      <c r="D7312">
        <v>6981245434678.54</v>
      </c>
      <c r="E7312">
        <v>7120236357428.7803</v>
      </c>
      <c r="F7312">
        <v>7244203597755.7305</v>
      </c>
      <c r="G7312">
        <v>7390057483962.8701</v>
      </c>
      <c r="H7312">
        <v>7538465129919.1504</v>
      </c>
      <c r="I7312">
        <v>7688149734525.9902</v>
      </c>
      <c r="J7312">
        <v>7848005421132.0596</v>
      </c>
      <c r="K7312">
        <v>7995905749771.29</v>
      </c>
      <c r="L7312">
        <v>8130807884008.3701</v>
      </c>
      <c r="M7312">
        <v>8278989442899.4404</v>
      </c>
      <c r="N7312">
        <v>8421162127518.6504</v>
      </c>
      <c r="O7312">
        <v>8536932254376</v>
      </c>
      <c r="P7312">
        <v>8639309991822.75</v>
      </c>
      <c r="Q7312">
        <v>8739878717643.8701</v>
      </c>
      <c r="R7312">
        <v>8843350968569.3691</v>
      </c>
      <c r="S7312">
        <v>8937633686217.7793</v>
      </c>
      <c r="T7312">
        <v>9037351946549</v>
      </c>
      <c r="U7312">
        <v>9142038135340.3301</v>
      </c>
      <c r="V7312">
        <v>9245599875780.1504</v>
      </c>
      <c r="W7312">
        <v>9349195332339.8008</v>
      </c>
      <c r="X7312">
        <v>9458596578692.5293</v>
      </c>
      <c r="Y7312">
        <v>9566884720435</v>
      </c>
      <c r="Z7312">
        <v>9676974626412.8398</v>
      </c>
      <c r="AA7312">
        <v>9787230434606.4902</v>
      </c>
      <c r="AB7312">
        <v>9893623068696.3008</v>
      </c>
      <c r="AC7312">
        <v>10003794113934.4</v>
      </c>
      <c r="AD7312">
        <v>10116024205761.699</v>
      </c>
      <c r="AE7312">
        <v>10225319734748</v>
      </c>
      <c r="AF7312">
        <v>10334790619067.9</v>
      </c>
      <c r="AG7312" t="s">
        <v>107</v>
      </c>
      <c r="AH7312" t="str" cm="1">
        <f t="array" ref="AH7312">_xlfn.IFS(AI7312="BIFUbC-electricity","electricity",AI7312="BIFUbC-biomass","biomass",AI7312="BIFUbC-coal","coal",AI7312="BIFUbC-crude-oil","crude oil",AI7312="BIFUbC-heat","heat",AI7312="BIFUbC-hydrogen","hydrogen",AI7312="BIFUbC-natural-gas","natural gas",AI7312="BIFUbC-heavy-or-residual-oil","heavy or residual oil",AI7312="BIFUbC-petroleum-diesel", "petroleum diesel",AI7312="BIFUbC-LPG-propane-or-butane","lpg propane or butane")</f>
        <v>biomass</v>
      </c>
      <c r="AI7312" t="s">
        <v>767</v>
      </c>
    </row>
    <row r="7313" spans="1:35" x14ac:dyDescent="0.75">
      <c r="A7313" t="s">
        <v>146</v>
      </c>
      <c r="B7313">
        <v>180175168190.51901</v>
      </c>
      <c r="C7313">
        <v>179733138841.668</v>
      </c>
      <c r="D7313">
        <v>179291109492.81699</v>
      </c>
      <c r="E7313">
        <v>181968434506.22198</v>
      </c>
      <c r="F7313">
        <v>185656173004.54999</v>
      </c>
      <c r="G7313">
        <v>189273145407.11899</v>
      </c>
      <c r="H7313">
        <v>192926829363.185</v>
      </c>
      <c r="I7313">
        <v>196638759021.94901</v>
      </c>
      <c r="J7313">
        <v>200231362615.07401</v>
      </c>
      <c r="K7313">
        <v>204091351135.396</v>
      </c>
      <c r="L7313">
        <v>207781630786.91199</v>
      </c>
      <c r="M7313">
        <v>211141212949.897</v>
      </c>
      <c r="N7313">
        <v>214650784941.909</v>
      </c>
      <c r="O7313">
        <v>217933406465.5</v>
      </c>
      <c r="P7313">
        <v>221071529831.54199</v>
      </c>
      <c r="Q7313">
        <v>224121044962.42401</v>
      </c>
      <c r="R7313">
        <v>227207626944.81799</v>
      </c>
      <c r="S7313">
        <v>230520641896.35101</v>
      </c>
      <c r="T7313">
        <v>234050720762.87</v>
      </c>
      <c r="U7313">
        <v>237736667323.388</v>
      </c>
      <c r="V7313">
        <v>241474054857.246</v>
      </c>
      <c r="W7313">
        <v>245348309365.22</v>
      </c>
      <c r="X7313">
        <v>249648643430.76099</v>
      </c>
      <c r="Y7313">
        <v>253992431988.19699</v>
      </c>
      <c r="Z7313">
        <v>258496807524.12201</v>
      </c>
      <c r="AA7313">
        <v>263104744707.27802</v>
      </c>
      <c r="AB7313">
        <v>268034203421.556</v>
      </c>
      <c r="AC7313">
        <v>272869871183.98999</v>
      </c>
      <c r="AD7313">
        <v>277290566313.73199</v>
      </c>
      <c r="AE7313">
        <v>281663466136.71198</v>
      </c>
      <c r="AF7313">
        <v>286232753075.03302</v>
      </c>
      <c r="AG7313" t="s">
        <v>107</v>
      </c>
      <c r="AH7313" t="str" cm="1">
        <f t="array" ref="AH7313">_xlfn.IFS(AI7313="BIFUbC-electricity","electricity",AI7313="BIFUbC-biomass","biomass",AI7313="BIFUbC-coal","coal",AI7313="BIFUbC-crude-oil","crude oil",AI7313="BIFUbC-heat","heat",AI7313="BIFUbC-hydrogen","hydrogen",AI7313="BIFUbC-natural-gas","natural gas",AI7313="BIFUbC-heavy-or-residual-oil","heavy or residual oil",AI7313="BIFUbC-petroleum-diesel", "petroleum diesel",AI7313="BIFUbC-LPG-propane-or-butane","lpg propane or butane")</f>
        <v>biomass</v>
      </c>
      <c r="AI7313" t="s">
        <v>767</v>
      </c>
    </row>
    <row r="7314" spans="1:35" x14ac:dyDescent="0.75">
      <c r="A7314" t="s">
        <v>147</v>
      </c>
      <c r="B7314">
        <v>13071793617300.1</v>
      </c>
      <c r="C7314">
        <v>12893355706989.699</v>
      </c>
      <c r="D7314">
        <v>12714917796679.4</v>
      </c>
      <c r="E7314">
        <v>12106518759333</v>
      </c>
      <c r="F7314">
        <v>12388746987233.9</v>
      </c>
      <c r="G7314">
        <v>12805287158090.699</v>
      </c>
      <c r="H7314">
        <v>12780422102469.199</v>
      </c>
      <c r="I7314">
        <v>12655261067454.199</v>
      </c>
      <c r="J7314">
        <v>12618795409487.4</v>
      </c>
      <c r="K7314">
        <v>12831660127034.699</v>
      </c>
      <c r="L7314">
        <v>13061984580629.301</v>
      </c>
      <c r="M7314">
        <v>13159818052270.4</v>
      </c>
      <c r="N7314">
        <v>13260818137701.6</v>
      </c>
      <c r="O7314">
        <v>13348915432886.4</v>
      </c>
      <c r="P7314">
        <v>13443610429854.801</v>
      </c>
      <c r="Q7314">
        <v>13550372460161.801</v>
      </c>
      <c r="R7314">
        <v>13667522430854.6</v>
      </c>
      <c r="S7314">
        <v>13786521501667.199</v>
      </c>
      <c r="T7314">
        <v>13926121337494.699</v>
      </c>
      <c r="U7314">
        <v>14043845061439.301</v>
      </c>
      <c r="V7314">
        <v>14156444493005.1</v>
      </c>
      <c r="W7314">
        <v>14320954105551.199</v>
      </c>
      <c r="X7314">
        <v>14507948087149.699</v>
      </c>
      <c r="Y7314">
        <v>14695602709899.1</v>
      </c>
      <c r="Z7314">
        <v>14868685666629</v>
      </c>
      <c r="AA7314">
        <v>14990793816786.4</v>
      </c>
      <c r="AB7314">
        <v>15145590241530.1</v>
      </c>
      <c r="AC7314">
        <v>15271161429303.801</v>
      </c>
      <c r="AD7314">
        <v>15342785532493.9</v>
      </c>
      <c r="AE7314">
        <v>15491377826232.801</v>
      </c>
      <c r="AF7314">
        <v>15760282852075.4</v>
      </c>
      <c r="AG7314" t="s">
        <v>107</v>
      </c>
      <c r="AH7314" t="str" cm="1">
        <f t="array" ref="AH7314">_xlfn.IFS(AI7314="BIFUbC-electricity","electricity",AI7314="BIFUbC-biomass","biomass",AI7314="BIFUbC-coal","coal",AI7314="BIFUbC-crude-oil","crude oil",AI7314="BIFUbC-heat","heat",AI7314="BIFUbC-hydrogen","hydrogen",AI7314="BIFUbC-natural-gas","natural gas",AI7314="BIFUbC-heavy-or-residual-oil","heavy or residual oil",AI7314="BIFUbC-petroleum-diesel", "petroleum diesel",AI7314="BIFUbC-LPG-propane-or-butane","lpg propane or butane")</f>
        <v>biomass</v>
      </c>
      <c r="AI7314" t="s">
        <v>767</v>
      </c>
    </row>
    <row r="7315" spans="1:35" x14ac:dyDescent="0.75">
      <c r="A7315" t="s">
        <v>148</v>
      </c>
      <c r="B7315">
        <v>43042800174359.602</v>
      </c>
      <c r="C7315">
        <v>43627155895264.203</v>
      </c>
      <c r="D7315">
        <v>44211511616168.797</v>
      </c>
      <c r="E7315">
        <v>44958820770142.703</v>
      </c>
      <c r="F7315">
        <v>45468813202640.297</v>
      </c>
      <c r="G7315">
        <v>45743807004346</v>
      </c>
      <c r="H7315">
        <v>46141307629974.297</v>
      </c>
      <c r="I7315">
        <v>46388685476236.398</v>
      </c>
      <c r="J7315">
        <v>46792161539626.398</v>
      </c>
      <c r="K7315">
        <v>47153847650856.797</v>
      </c>
      <c r="L7315">
        <v>47364624708180</v>
      </c>
      <c r="M7315">
        <v>47676484973534</v>
      </c>
      <c r="N7315">
        <v>47868479082098.203</v>
      </c>
      <c r="O7315">
        <v>47950562395160.398</v>
      </c>
      <c r="P7315">
        <v>47985015931892.297</v>
      </c>
      <c r="Q7315">
        <v>47991842674754.203</v>
      </c>
      <c r="R7315">
        <v>48029213391755</v>
      </c>
      <c r="S7315">
        <v>48128268659110.203</v>
      </c>
      <c r="T7315">
        <v>48276103242304.602</v>
      </c>
      <c r="U7315">
        <v>48405583216686.898</v>
      </c>
      <c r="V7315">
        <v>48525080644875.703</v>
      </c>
      <c r="W7315">
        <v>48824138774025.898</v>
      </c>
      <c r="X7315">
        <v>49161473161829.602</v>
      </c>
      <c r="Y7315">
        <v>49468529250203.797</v>
      </c>
      <c r="Z7315">
        <v>49602553146069.797</v>
      </c>
      <c r="AA7315">
        <v>49723248931106.797</v>
      </c>
      <c r="AB7315">
        <v>50010231498408.797</v>
      </c>
      <c r="AC7315">
        <v>50192823271957.203</v>
      </c>
      <c r="AD7315">
        <v>50298005759465.203</v>
      </c>
      <c r="AE7315">
        <v>50514150947306</v>
      </c>
      <c r="AF7315">
        <v>50881275638826.602</v>
      </c>
      <c r="AG7315" t="s">
        <v>107</v>
      </c>
      <c r="AH7315" t="str" cm="1">
        <f t="array" ref="AH7315">_xlfn.IFS(AI7315="BIFUbC-electricity","electricity",AI7315="BIFUbC-biomass","biomass",AI7315="BIFUbC-coal","coal",AI7315="BIFUbC-crude-oil","crude oil",AI7315="BIFUbC-heat","heat",AI7315="BIFUbC-hydrogen","hydrogen",AI7315="BIFUbC-natural-gas","natural gas",AI7315="BIFUbC-heavy-or-residual-oil","heavy or residual oil",AI7315="BIFUbC-petroleum-diesel", "petroleum diesel",AI7315="BIFUbC-LPG-propane-or-butane","lpg propane or butane")</f>
        <v>biomass</v>
      </c>
      <c r="AI7315" t="s">
        <v>767</v>
      </c>
    </row>
    <row r="7316" spans="1:35" x14ac:dyDescent="0.75">
      <c r="A7316" t="s">
        <v>149</v>
      </c>
      <c r="B7316">
        <v>1405000000000</v>
      </c>
      <c r="C7316">
        <v>1415891656149.6101</v>
      </c>
      <c r="D7316">
        <v>1426783312299.22</v>
      </c>
      <c r="E7316">
        <v>1367750276738.5801</v>
      </c>
      <c r="F7316">
        <v>1370850217281.27</v>
      </c>
      <c r="G7316">
        <v>1387841742526.8899</v>
      </c>
      <c r="H7316">
        <v>1393145397354.51</v>
      </c>
      <c r="I7316">
        <v>1396783384183.5901</v>
      </c>
      <c r="J7316">
        <v>1399400825961.5</v>
      </c>
      <c r="K7316">
        <v>1399548676723.99</v>
      </c>
      <c r="L7316">
        <v>1409216254297.1399</v>
      </c>
      <c r="M7316">
        <v>1415769481041.3201</v>
      </c>
      <c r="N7316">
        <v>1422409903242.6699</v>
      </c>
      <c r="O7316">
        <v>1431286603718.1699</v>
      </c>
      <c r="P7316">
        <v>1439367316323.55</v>
      </c>
      <c r="Q7316">
        <v>1448294728513.71</v>
      </c>
      <c r="R7316">
        <v>1457595097084.1001</v>
      </c>
      <c r="S7316">
        <v>1468590139528.4299</v>
      </c>
      <c r="T7316">
        <v>1479922566181.03</v>
      </c>
      <c r="U7316">
        <v>1492727936889.54</v>
      </c>
      <c r="V7316">
        <v>1517242703035.5801</v>
      </c>
      <c r="W7316">
        <v>1529998182442.9099</v>
      </c>
      <c r="X7316">
        <v>1543565608182.1499</v>
      </c>
      <c r="Y7316">
        <v>1557871102692.1699</v>
      </c>
      <c r="Z7316">
        <v>1573100914776.05</v>
      </c>
      <c r="AA7316">
        <v>1589341329814.8101</v>
      </c>
      <c r="AB7316">
        <v>1607028328083</v>
      </c>
      <c r="AC7316">
        <v>1624957762269.6599</v>
      </c>
      <c r="AD7316">
        <v>1655659822355.8799</v>
      </c>
      <c r="AE7316">
        <v>1675588571310.1699</v>
      </c>
      <c r="AF7316">
        <v>1696968828963.51</v>
      </c>
      <c r="AG7316" t="s">
        <v>107</v>
      </c>
      <c r="AH7316" t="str" cm="1">
        <f t="array" ref="AH7316">_xlfn.IFS(AI7316="BIFUbC-electricity","electricity",AI7316="BIFUbC-biomass","biomass",AI7316="BIFUbC-coal","coal",AI7316="BIFUbC-crude-oil","crude oil",AI7316="BIFUbC-heat","heat",AI7316="BIFUbC-hydrogen","hydrogen",AI7316="BIFUbC-natural-gas","natural gas",AI7316="BIFUbC-heavy-or-residual-oil","heavy or residual oil",AI7316="BIFUbC-petroleum-diesel", "petroleum diesel",AI7316="BIFUbC-LPG-propane-or-butane","lpg propane or butane")</f>
        <v>biomass</v>
      </c>
      <c r="AI7316" t="s">
        <v>767</v>
      </c>
    </row>
    <row r="7317" spans="1:35" x14ac:dyDescent="0.75">
      <c r="A7317" t="s">
        <v>150</v>
      </c>
      <c r="B7317">
        <v>0</v>
      </c>
      <c r="C7317">
        <v>0</v>
      </c>
      <c r="D7317">
        <v>0</v>
      </c>
      <c r="E7317">
        <v>0</v>
      </c>
      <c r="F7317">
        <v>0</v>
      </c>
      <c r="G7317">
        <v>0</v>
      </c>
      <c r="H7317">
        <v>0</v>
      </c>
      <c r="I7317">
        <v>0</v>
      </c>
      <c r="J7317">
        <v>0</v>
      </c>
      <c r="K7317">
        <v>0</v>
      </c>
      <c r="L7317">
        <v>0</v>
      </c>
      <c r="M7317">
        <v>0</v>
      </c>
      <c r="N7317">
        <v>0</v>
      </c>
      <c r="O7317">
        <v>0</v>
      </c>
      <c r="P7317">
        <v>0</v>
      </c>
      <c r="Q7317">
        <v>0</v>
      </c>
      <c r="R7317">
        <v>0</v>
      </c>
      <c r="S7317">
        <v>0</v>
      </c>
      <c r="T7317">
        <v>0</v>
      </c>
      <c r="U7317">
        <v>0</v>
      </c>
      <c r="V7317">
        <v>0</v>
      </c>
      <c r="W7317">
        <v>0</v>
      </c>
      <c r="X7317">
        <v>0</v>
      </c>
      <c r="Y7317">
        <v>0</v>
      </c>
      <c r="Z7317">
        <v>0</v>
      </c>
      <c r="AA7317">
        <v>0</v>
      </c>
      <c r="AB7317">
        <v>0</v>
      </c>
      <c r="AC7317">
        <v>0</v>
      </c>
      <c r="AD7317">
        <v>0</v>
      </c>
      <c r="AE7317">
        <v>0</v>
      </c>
      <c r="AF7317">
        <v>0</v>
      </c>
      <c r="AG7317" t="s">
        <v>107</v>
      </c>
      <c r="AH7317" t="str" cm="1">
        <f t="array" ref="AH7317">_xlfn.IFS(AI7317="BIFUbC-electricity","electricity",AI7317="BIFUbC-biomass","biomass",AI7317="BIFUbC-coal","coal",AI7317="BIFUbC-crude-oil","crude oil",AI7317="BIFUbC-heat","heat",AI7317="BIFUbC-hydrogen","hydrogen",AI7317="BIFUbC-natural-gas","natural gas",AI7317="BIFUbC-heavy-or-residual-oil","heavy or residual oil",AI7317="BIFUbC-petroleum-diesel", "petroleum diesel",AI7317="BIFUbC-LPG-propane-or-butane","lpg propane or butane")</f>
        <v>biomass</v>
      </c>
      <c r="AI7317" t="s">
        <v>767</v>
      </c>
    </row>
    <row r="7318" spans="1:35" x14ac:dyDescent="0.75">
      <c r="A7318" t="s">
        <v>151</v>
      </c>
      <c r="B7318">
        <v>0</v>
      </c>
      <c r="C7318">
        <v>0</v>
      </c>
      <c r="D7318">
        <v>0</v>
      </c>
      <c r="E7318">
        <v>0</v>
      </c>
      <c r="F7318">
        <v>0</v>
      </c>
      <c r="G7318">
        <v>0</v>
      </c>
      <c r="H7318">
        <v>0</v>
      </c>
      <c r="I7318">
        <v>0</v>
      </c>
      <c r="J7318">
        <v>0</v>
      </c>
      <c r="K7318">
        <v>0</v>
      </c>
      <c r="L7318">
        <v>0</v>
      </c>
      <c r="M7318">
        <v>0</v>
      </c>
      <c r="N7318">
        <v>0</v>
      </c>
      <c r="O7318">
        <v>0</v>
      </c>
      <c r="P7318">
        <v>0</v>
      </c>
      <c r="Q7318">
        <v>0</v>
      </c>
      <c r="R7318">
        <v>0</v>
      </c>
      <c r="S7318">
        <v>0</v>
      </c>
      <c r="T7318">
        <v>0</v>
      </c>
      <c r="U7318">
        <v>0</v>
      </c>
      <c r="V7318">
        <v>0</v>
      </c>
      <c r="W7318">
        <v>0</v>
      </c>
      <c r="X7318">
        <v>0</v>
      </c>
      <c r="Y7318">
        <v>0</v>
      </c>
      <c r="Z7318">
        <v>0</v>
      </c>
      <c r="AA7318">
        <v>0</v>
      </c>
      <c r="AB7318">
        <v>0</v>
      </c>
      <c r="AC7318">
        <v>0</v>
      </c>
      <c r="AD7318">
        <v>0</v>
      </c>
      <c r="AE7318">
        <v>0</v>
      </c>
      <c r="AF7318">
        <v>0</v>
      </c>
      <c r="AG7318" t="s">
        <v>107</v>
      </c>
      <c r="AH7318" t="str" cm="1">
        <f t="array" ref="AH7318">_xlfn.IFS(AI7318="BIFUbC-electricity","electricity",AI7318="BIFUbC-biomass","biomass",AI7318="BIFUbC-coal","coal",AI7318="BIFUbC-crude-oil","crude oil",AI7318="BIFUbC-heat","heat",AI7318="BIFUbC-hydrogen","hydrogen",AI7318="BIFUbC-natural-gas","natural gas",AI7318="BIFUbC-heavy-or-residual-oil","heavy or residual oil",AI7318="BIFUbC-petroleum-diesel", "petroleum diesel",AI7318="BIFUbC-LPG-propane-or-butane","lpg propane or butane")</f>
        <v>biomass</v>
      </c>
      <c r="AI7318" t="s">
        <v>767</v>
      </c>
    </row>
    <row r="7319" spans="1:35" x14ac:dyDescent="0.75">
      <c r="A7319" t="s">
        <v>152</v>
      </c>
      <c r="B7319">
        <v>0</v>
      </c>
      <c r="C7319">
        <v>0</v>
      </c>
      <c r="D7319">
        <v>0</v>
      </c>
      <c r="E7319">
        <v>0</v>
      </c>
      <c r="F7319">
        <v>0</v>
      </c>
      <c r="G7319">
        <v>0</v>
      </c>
      <c r="H7319">
        <v>0</v>
      </c>
      <c r="I7319">
        <v>0</v>
      </c>
      <c r="J7319">
        <v>0</v>
      </c>
      <c r="K7319">
        <v>0</v>
      </c>
      <c r="L7319">
        <v>0</v>
      </c>
      <c r="M7319">
        <v>0</v>
      </c>
      <c r="N7319">
        <v>0</v>
      </c>
      <c r="O7319">
        <v>0</v>
      </c>
      <c r="P7319">
        <v>0</v>
      </c>
      <c r="Q7319">
        <v>0</v>
      </c>
      <c r="R7319">
        <v>0</v>
      </c>
      <c r="S7319">
        <v>0</v>
      </c>
      <c r="T7319">
        <v>0</v>
      </c>
      <c r="U7319">
        <v>0</v>
      </c>
      <c r="V7319">
        <v>0</v>
      </c>
      <c r="W7319">
        <v>0</v>
      </c>
      <c r="X7319">
        <v>0</v>
      </c>
      <c r="Y7319">
        <v>0</v>
      </c>
      <c r="Z7319">
        <v>0</v>
      </c>
      <c r="AA7319">
        <v>0</v>
      </c>
      <c r="AB7319">
        <v>0</v>
      </c>
      <c r="AC7319">
        <v>0</v>
      </c>
      <c r="AD7319">
        <v>0</v>
      </c>
      <c r="AE7319">
        <v>0</v>
      </c>
      <c r="AF7319">
        <v>0</v>
      </c>
      <c r="AG7319" t="s">
        <v>107</v>
      </c>
      <c r="AH7319" t="str" cm="1">
        <f t="array" ref="AH7319">_xlfn.IFS(AI7319="BIFUbC-electricity","electricity",AI7319="BIFUbC-biomass","biomass",AI7319="BIFUbC-coal","coal",AI7319="BIFUbC-crude-oil","crude oil",AI7319="BIFUbC-heat","heat",AI7319="BIFUbC-hydrogen","hydrogen",AI7319="BIFUbC-natural-gas","natural gas",AI7319="BIFUbC-heavy-or-residual-oil","heavy or residual oil",AI7319="BIFUbC-petroleum-diesel", "petroleum diesel",AI7319="BIFUbC-LPG-propane-or-butane","lpg propane or butane")</f>
        <v>biomass</v>
      </c>
      <c r="AI7319" t="s">
        <v>767</v>
      </c>
    </row>
    <row r="7320" spans="1:35" x14ac:dyDescent="0.75">
      <c r="A7320" t="s">
        <v>153</v>
      </c>
      <c r="B7320">
        <v>7025089881363.6797</v>
      </c>
      <c r="C7320">
        <v>7084904227471.7002</v>
      </c>
      <c r="D7320">
        <v>7144718573579.7305</v>
      </c>
      <c r="E7320">
        <v>7189675858501.7695</v>
      </c>
      <c r="F7320">
        <v>7340011780062.1504</v>
      </c>
      <c r="G7320">
        <v>7424036307691.5703</v>
      </c>
      <c r="H7320">
        <v>7440817333237.75</v>
      </c>
      <c r="I7320">
        <v>7454714961878.8701</v>
      </c>
      <c r="J7320">
        <v>7398452690592.75</v>
      </c>
      <c r="K7320">
        <v>7352420036882.7002</v>
      </c>
      <c r="L7320">
        <v>7345078915482.1504</v>
      </c>
      <c r="M7320">
        <v>7339006838933.8701</v>
      </c>
      <c r="N7320">
        <v>7284988535281.54</v>
      </c>
      <c r="O7320">
        <v>7245956506404.0195</v>
      </c>
      <c r="P7320">
        <v>7213825137415.7803</v>
      </c>
      <c r="Q7320">
        <v>7167920254104.8096</v>
      </c>
      <c r="R7320">
        <v>7105544823468.9004</v>
      </c>
      <c r="S7320">
        <v>7035096381804.5996</v>
      </c>
      <c r="T7320">
        <v>6991271038708.7197</v>
      </c>
      <c r="U7320">
        <v>6938860256011.0303</v>
      </c>
      <c r="V7320">
        <v>6968397443319.8301</v>
      </c>
      <c r="W7320">
        <v>6992147439736.7197</v>
      </c>
      <c r="X7320">
        <v>7005637704018.1299</v>
      </c>
      <c r="Y7320">
        <v>7059189183893.1104</v>
      </c>
      <c r="Z7320">
        <v>7108974227162.1904</v>
      </c>
      <c r="AA7320">
        <v>7152735011569.9805</v>
      </c>
      <c r="AB7320">
        <v>7207782501938.3701</v>
      </c>
      <c r="AC7320">
        <v>7257618249273.9502</v>
      </c>
      <c r="AD7320">
        <v>7311406027417.0996</v>
      </c>
      <c r="AE7320">
        <v>7364536961799.3398</v>
      </c>
      <c r="AF7320">
        <v>7438358330331.4297</v>
      </c>
      <c r="AG7320" t="s">
        <v>107</v>
      </c>
      <c r="AH7320" t="str" cm="1">
        <f t="array" ref="AH7320">_xlfn.IFS(AI7320="BIFUbC-electricity","electricity",AI7320="BIFUbC-biomass","biomass",AI7320="BIFUbC-coal","coal",AI7320="BIFUbC-crude-oil","crude oil",AI7320="BIFUbC-heat","heat",AI7320="BIFUbC-hydrogen","hydrogen",AI7320="BIFUbC-natural-gas","natural gas",AI7320="BIFUbC-heavy-or-residual-oil","heavy or residual oil",AI7320="BIFUbC-petroleum-diesel", "petroleum diesel",AI7320="BIFUbC-LPG-propane-or-butane","lpg propane or butane")</f>
        <v>biomass</v>
      </c>
      <c r="AI7320" t="s">
        <v>767</v>
      </c>
    </row>
    <row r="7321" spans="1:35" x14ac:dyDescent="0.75">
      <c r="A7321" t="s">
        <v>154</v>
      </c>
      <c r="B7321">
        <v>0</v>
      </c>
      <c r="C7321">
        <v>0</v>
      </c>
      <c r="D7321">
        <v>0</v>
      </c>
      <c r="E7321">
        <v>0</v>
      </c>
      <c r="F7321">
        <v>0</v>
      </c>
      <c r="G7321">
        <v>0</v>
      </c>
      <c r="H7321">
        <v>0</v>
      </c>
      <c r="I7321">
        <v>0</v>
      </c>
      <c r="J7321">
        <v>0</v>
      </c>
      <c r="K7321">
        <v>0</v>
      </c>
      <c r="L7321">
        <v>0</v>
      </c>
      <c r="M7321">
        <v>0</v>
      </c>
      <c r="N7321">
        <v>0</v>
      </c>
      <c r="O7321">
        <v>0</v>
      </c>
      <c r="P7321">
        <v>0</v>
      </c>
      <c r="Q7321">
        <v>0</v>
      </c>
      <c r="R7321">
        <v>0</v>
      </c>
      <c r="S7321">
        <v>0</v>
      </c>
      <c r="T7321">
        <v>0</v>
      </c>
      <c r="U7321">
        <v>0</v>
      </c>
      <c r="V7321">
        <v>0</v>
      </c>
      <c r="W7321">
        <v>0</v>
      </c>
      <c r="X7321">
        <v>0</v>
      </c>
      <c r="Y7321">
        <v>0</v>
      </c>
      <c r="Z7321">
        <v>0</v>
      </c>
      <c r="AA7321">
        <v>0</v>
      </c>
      <c r="AB7321">
        <v>0</v>
      </c>
      <c r="AC7321">
        <v>0</v>
      </c>
      <c r="AD7321">
        <v>0</v>
      </c>
      <c r="AE7321">
        <v>0</v>
      </c>
      <c r="AF7321">
        <v>0</v>
      </c>
      <c r="AG7321" t="s">
        <v>107</v>
      </c>
      <c r="AH7321" t="str" cm="1">
        <f t="array" ref="AH7321">_xlfn.IFS(AI7321="BIFUbC-electricity","electricity",AI7321="BIFUbC-biomass","biomass",AI7321="BIFUbC-coal","coal",AI7321="BIFUbC-crude-oil","crude oil",AI7321="BIFUbC-heat","heat",AI7321="BIFUbC-hydrogen","hydrogen",AI7321="BIFUbC-natural-gas","natural gas",AI7321="BIFUbC-heavy-or-residual-oil","heavy or residual oil",AI7321="BIFUbC-petroleum-diesel", "petroleum diesel",AI7321="BIFUbC-LPG-propane-or-butane","lpg propane or butane")</f>
        <v>biomass</v>
      </c>
      <c r="AI7321" t="s">
        <v>767</v>
      </c>
    </row>
    <row r="7322" spans="1:35" x14ac:dyDescent="0.75">
      <c r="A7322" t="s">
        <v>155</v>
      </c>
      <c r="B7322">
        <v>157916009233.625</v>
      </c>
      <c r="C7322">
        <v>157916009233.625</v>
      </c>
      <c r="D7322">
        <v>157916009233.625</v>
      </c>
      <c r="E7322">
        <v>157916009233.625</v>
      </c>
      <c r="F7322">
        <v>157916009233.625</v>
      </c>
      <c r="G7322">
        <v>157916009233.625</v>
      </c>
      <c r="H7322">
        <v>157916009233.625</v>
      </c>
      <c r="I7322">
        <v>157916009233.625</v>
      </c>
      <c r="J7322">
        <v>157916009233.625</v>
      </c>
      <c r="K7322">
        <v>157916009233.625</v>
      </c>
      <c r="L7322">
        <v>157916009233.625</v>
      </c>
      <c r="M7322">
        <v>157916009233.625</v>
      </c>
      <c r="N7322">
        <v>157916009233.625</v>
      </c>
      <c r="O7322">
        <v>157916009233.625</v>
      </c>
      <c r="P7322">
        <v>157916009233.625</v>
      </c>
      <c r="Q7322">
        <v>157916009233.625</v>
      </c>
      <c r="R7322">
        <v>157916009233.625</v>
      </c>
      <c r="S7322">
        <v>157916009233.625</v>
      </c>
      <c r="T7322">
        <v>157916009233.625</v>
      </c>
      <c r="U7322">
        <v>157916009233.625</v>
      </c>
      <c r="V7322">
        <v>157916009233.625</v>
      </c>
      <c r="W7322">
        <v>157916009233.625</v>
      </c>
      <c r="X7322">
        <v>157916009233.625</v>
      </c>
      <c r="Y7322">
        <v>157916009233.625</v>
      </c>
      <c r="Z7322">
        <v>157916009233.625</v>
      </c>
      <c r="AA7322">
        <v>157916009233.625</v>
      </c>
      <c r="AB7322">
        <v>157916009233.625</v>
      </c>
      <c r="AC7322">
        <v>157916009233.625</v>
      </c>
      <c r="AD7322">
        <v>157916009233.625</v>
      </c>
      <c r="AE7322">
        <v>157916009233.625</v>
      </c>
      <c r="AF7322">
        <v>260403464561.659</v>
      </c>
      <c r="AG7322" t="s">
        <v>107</v>
      </c>
      <c r="AH7322" t="str" cm="1">
        <f t="array" ref="AH7322">_xlfn.IFS(AI7322="BIFUbC-electricity","electricity",AI7322="BIFUbC-biomass","biomass",AI7322="BIFUbC-coal","coal",AI7322="BIFUbC-crude-oil","crude oil",AI7322="BIFUbC-heat","heat",AI7322="BIFUbC-hydrogen","hydrogen",AI7322="BIFUbC-natural-gas","natural gas",AI7322="BIFUbC-heavy-or-residual-oil","heavy or residual oil",AI7322="BIFUbC-petroleum-diesel", "petroleum diesel",AI7322="BIFUbC-LPG-propane-or-butane","lpg propane or butane")</f>
        <v>biomass</v>
      </c>
      <c r="AI7322" t="s">
        <v>767</v>
      </c>
    </row>
    <row r="7323" spans="1:35" x14ac:dyDescent="0.75">
      <c r="A7323" t="s">
        <v>156</v>
      </c>
      <c r="B7323">
        <v>0</v>
      </c>
      <c r="C7323">
        <v>0</v>
      </c>
      <c r="D7323">
        <v>0</v>
      </c>
      <c r="E7323">
        <v>0</v>
      </c>
      <c r="F7323">
        <v>0</v>
      </c>
      <c r="G7323">
        <v>0</v>
      </c>
      <c r="H7323">
        <v>0</v>
      </c>
      <c r="I7323">
        <v>0</v>
      </c>
      <c r="J7323">
        <v>0</v>
      </c>
      <c r="K7323">
        <v>0</v>
      </c>
      <c r="L7323">
        <v>0</v>
      </c>
      <c r="M7323">
        <v>0</v>
      </c>
      <c r="N7323">
        <v>0</v>
      </c>
      <c r="O7323">
        <v>0</v>
      </c>
      <c r="P7323">
        <v>0</v>
      </c>
      <c r="Q7323">
        <v>0</v>
      </c>
      <c r="R7323">
        <v>0</v>
      </c>
      <c r="S7323">
        <v>0</v>
      </c>
      <c r="T7323">
        <v>0</v>
      </c>
      <c r="U7323">
        <v>0</v>
      </c>
      <c r="V7323">
        <v>0</v>
      </c>
      <c r="W7323">
        <v>0</v>
      </c>
      <c r="X7323">
        <v>0</v>
      </c>
      <c r="Y7323">
        <v>0</v>
      </c>
      <c r="Z7323">
        <v>0</v>
      </c>
      <c r="AA7323">
        <v>0</v>
      </c>
      <c r="AB7323">
        <v>0</v>
      </c>
      <c r="AC7323">
        <v>0</v>
      </c>
      <c r="AD7323">
        <v>0</v>
      </c>
      <c r="AE7323">
        <v>0</v>
      </c>
      <c r="AF7323">
        <v>0</v>
      </c>
      <c r="AG7323" t="s">
        <v>107</v>
      </c>
      <c r="AH7323" t="str" cm="1">
        <f t="array" ref="AH7323">_xlfn.IFS(AI7323="BIFUbC-electricity","electricity",AI7323="BIFUbC-biomass","biomass",AI7323="BIFUbC-coal","coal",AI7323="BIFUbC-crude-oil","crude oil",AI7323="BIFUbC-heat","heat",AI7323="BIFUbC-hydrogen","hydrogen",AI7323="BIFUbC-natural-gas","natural gas",AI7323="BIFUbC-heavy-or-residual-oil","heavy or residual oil",AI7323="BIFUbC-petroleum-diesel", "petroleum diesel",AI7323="BIFUbC-LPG-propane-or-butane","lpg propane or butane")</f>
        <v>biomass</v>
      </c>
      <c r="AI7323" t="s">
        <v>767</v>
      </c>
    </row>
    <row r="7324" spans="1:35" x14ac:dyDescent="0.75">
      <c r="A7324" t="s">
        <v>157</v>
      </c>
      <c r="B7324">
        <v>0</v>
      </c>
      <c r="C7324">
        <v>0</v>
      </c>
      <c r="D7324">
        <v>0</v>
      </c>
      <c r="E7324">
        <v>0</v>
      </c>
      <c r="F7324">
        <v>0</v>
      </c>
      <c r="G7324">
        <v>0</v>
      </c>
      <c r="H7324">
        <v>0</v>
      </c>
      <c r="I7324">
        <v>0</v>
      </c>
      <c r="J7324">
        <v>0</v>
      </c>
      <c r="K7324">
        <v>0</v>
      </c>
      <c r="L7324">
        <v>0</v>
      </c>
      <c r="M7324">
        <v>0</v>
      </c>
      <c r="N7324">
        <v>0</v>
      </c>
      <c r="O7324">
        <v>0</v>
      </c>
      <c r="P7324">
        <v>0</v>
      </c>
      <c r="Q7324">
        <v>0</v>
      </c>
      <c r="R7324">
        <v>0</v>
      </c>
      <c r="S7324">
        <v>0</v>
      </c>
      <c r="T7324">
        <v>0</v>
      </c>
      <c r="U7324">
        <v>0</v>
      </c>
      <c r="V7324">
        <v>0</v>
      </c>
      <c r="W7324">
        <v>0</v>
      </c>
      <c r="X7324">
        <v>0</v>
      </c>
      <c r="Y7324">
        <v>0</v>
      </c>
      <c r="Z7324">
        <v>0</v>
      </c>
      <c r="AA7324">
        <v>0</v>
      </c>
      <c r="AB7324">
        <v>0</v>
      </c>
      <c r="AC7324">
        <v>0</v>
      </c>
      <c r="AD7324">
        <v>0</v>
      </c>
      <c r="AE7324">
        <v>0</v>
      </c>
      <c r="AF7324">
        <v>0</v>
      </c>
      <c r="AG7324" t="s">
        <v>107</v>
      </c>
      <c r="AH7324" t="str" cm="1">
        <f t="array" ref="AH7324">_xlfn.IFS(AI7324="BIFUbC-electricity","electricity",AI7324="BIFUbC-biomass","biomass",AI7324="BIFUbC-coal","coal",AI7324="BIFUbC-crude-oil","crude oil",AI7324="BIFUbC-heat","heat",AI7324="BIFUbC-hydrogen","hydrogen",AI7324="BIFUbC-natural-gas","natural gas",AI7324="BIFUbC-heavy-or-residual-oil","heavy or residual oil",AI7324="BIFUbC-petroleum-diesel", "petroleum diesel",AI7324="BIFUbC-LPG-propane-or-butane","lpg propane or butane")</f>
        <v>biomass</v>
      </c>
      <c r="AI7324" t="s">
        <v>767</v>
      </c>
    </row>
    <row r="7325" spans="1:35" x14ac:dyDescent="0.75">
      <c r="A7325" t="s">
        <v>158</v>
      </c>
      <c r="B7325">
        <v>0</v>
      </c>
      <c r="C7325">
        <v>0</v>
      </c>
      <c r="D7325">
        <v>0</v>
      </c>
      <c r="E7325">
        <v>0</v>
      </c>
      <c r="F7325">
        <v>0</v>
      </c>
      <c r="G7325">
        <v>0</v>
      </c>
      <c r="H7325">
        <v>0</v>
      </c>
      <c r="I7325">
        <v>0</v>
      </c>
      <c r="J7325">
        <v>0</v>
      </c>
      <c r="K7325">
        <v>0</v>
      </c>
      <c r="L7325">
        <v>0</v>
      </c>
      <c r="M7325">
        <v>0</v>
      </c>
      <c r="N7325">
        <v>0</v>
      </c>
      <c r="O7325">
        <v>0</v>
      </c>
      <c r="P7325">
        <v>0</v>
      </c>
      <c r="Q7325">
        <v>0</v>
      </c>
      <c r="R7325">
        <v>0</v>
      </c>
      <c r="S7325">
        <v>0</v>
      </c>
      <c r="T7325">
        <v>0</v>
      </c>
      <c r="U7325">
        <v>0</v>
      </c>
      <c r="V7325">
        <v>0</v>
      </c>
      <c r="W7325">
        <v>0</v>
      </c>
      <c r="X7325">
        <v>0</v>
      </c>
      <c r="Y7325">
        <v>0</v>
      </c>
      <c r="Z7325">
        <v>0</v>
      </c>
      <c r="AA7325">
        <v>0</v>
      </c>
      <c r="AB7325">
        <v>0</v>
      </c>
      <c r="AC7325">
        <v>0</v>
      </c>
      <c r="AD7325">
        <v>0</v>
      </c>
      <c r="AE7325">
        <v>0</v>
      </c>
      <c r="AF7325">
        <v>0</v>
      </c>
      <c r="AG7325" t="s">
        <v>107</v>
      </c>
      <c r="AH7325" t="str" cm="1">
        <f t="array" ref="AH7325">_xlfn.IFS(AI7325="BIFUbC-electricity","electricity",AI7325="BIFUbC-biomass","biomass",AI7325="BIFUbC-coal","coal",AI7325="BIFUbC-crude-oil","crude oil",AI7325="BIFUbC-heat","heat",AI7325="BIFUbC-hydrogen","hydrogen",AI7325="BIFUbC-natural-gas","natural gas",AI7325="BIFUbC-heavy-or-residual-oil","heavy or residual oil",AI7325="BIFUbC-petroleum-diesel", "petroleum diesel",AI7325="BIFUbC-LPG-propane-or-butane","lpg propane or butane")</f>
        <v>biomass</v>
      </c>
      <c r="AI7325" t="s">
        <v>767</v>
      </c>
    </row>
    <row r="7326" spans="1:35" x14ac:dyDescent="0.75">
      <c r="A7326" t="s">
        <v>159</v>
      </c>
      <c r="B7326">
        <v>0</v>
      </c>
      <c r="C7326">
        <v>0</v>
      </c>
      <c r="D7326">
        <v>0</v>
      </c>
      <c r="E7326">
        <v>0</v>
      </c>
      <c r="F7326">
        <v>0</v>
      </c>
      <c r="G7326">
        <v>0</v>
      </c>
      <c r="H7326">
        <v>0</v>
      </c>
      <c r="I7326">
        <v>0</v>
      </c>
      <c r="J7326">
        <v>0</v>
      </c>
      <c r="K7326">
        <v>0</v>
      </c>
      <c r="L7326">
        <v>0</v>
      </c>
      <c r="M7326">
        <v>0</v>
      </c>
      <c r="N7326">
        <v>0</v>
      </c>
      <c r="O7326">
        <v>0</v>
      </c>
      <c r="P7326">
        <v>0</v>
      </c>
      <c r="Q7326">
        <v>0</v>
      </c>
      <c r="R7326">
        <v>0</v>
      </c>
      <c r="S7326">
        <v>0</v>
      </c>
      <c r="T7326">
        <v>0</v>
      </c>
      <c r="U7326">
        <v>0</v>
      </c>
      <c r="V7326">
        <v>0</v>
      </c>
      <c r="W7326">
        <v>0</v>
      </c>
      <c r="X7326">
        <v>0</v>
      </c>
      <c r="Y7326">
        <v>0</v>
      </c>
      <c r="Z7326">
        <v>0</v>
      </c>
      <c r="AA7326">
        <v>0</v>
      </c>
      <c r="AB7326">
        <v>0</v>
      </c>
      <c r="AC7326">
        <v>0</v>
      </c>
      <c r="AD7326">
        <v>0</v>
      </c>
      <c r="AE7326">
        <v>0</v>
      </c>
      <c r="AF7326">
        <v>0</v>
      </c>
      <c r="AG7326" t="s">
        <v>107</v>
      </c>
      <c r="AH7326" t="str" cm="1">
        <f t="array" ref="AH7326">_xlfn.IFS(AI7326="BIFUbC-electricity","electricity",AI7326="BIFUbC-biomass","biomass",AI7326="BIFUbC-coal","coal",AI7326="BIFUbC-crude-oil","crude oil",AI7326="BIFUbC-heat","heat",AI7326="BIFUbC-hydrogen","hydrogen",AI7326="BIFUbC-natural-gas","natural gas",AI7326="BIFUbC-heavy-or-residual-oil","heavy or residual oil",AI7326="BIFUbC-petroleum-diesel", "petroleum diesel",AI7326="BIFUbC-LPG-propane-or-butane","lpg propane or butane")</f>
        <v>biomass</v>
      </c>
      <c r="AI7326" t="s">
        <v>767</v>
      </c>
    </row>
    <row r="7327" spans="1:35" x14ac:dyDescent="0.75">
      <c r="A7327" t="s">
        <v>160</v>
      </c>
      <c r="B7327">
        <v>0</v>
      </c>
      <c r="C7327">
        <v>0</v>
      </c>
      <c r="D7327">
        <v>0</v>
      </c>
      <c r="E7327">
        <v>0</v>
      </c>
      <c r="F7327">
        <v>0</v>
      </c>
      <c r="G7327">
        <v>0</v>
      </c>
      <c r="H7327">
        <v>0</v>
      </c>
      <c r="I7327">
        <v>0</v>
      </c>
      <c r="J7327">
        <v>0</v>
      </c>
      <c r="K7327">
        <v>0</v>
      </c>
      <c r="L7327">
        <v>0</v>
      </c>
      <c r="M7327">
        <v>0</v>
      </c>
      <c r="N7327">
        <v>0</v>
      </c>
      <c r="O7327">
        <v>0</v>
      </c>
      <c r="P7327">
        <v>0</v>
      </c>
      <c r="Q7327">
        <v>0</v>
      </c>
      <c r="R7327">
        <v>0</v>
      </c>
      <c r="S7327">
        <v>0</v>
      </c>
      <c r="T7327">
        <v>0</v>
      </c>
      <c r="U7327">
        <v>0</v>
      </c>
      <c r="V7327">
        <v>0</v>
      </c>
      <c r="W7327">
        <v>0</v>
      </c>
      <c r="X7327">
        <v>0</v>
      </c>
      <c r="Y7327">
        <v>0</v>
      </c>
      <c r="Z7327">
        <v>0</v>
      </c>
      <c r="AA7327">
        <v>0</v>
      </c>
      <c r="AB7327">
        <v>0</v>
      </c>
      <c r="AC7327">
        <v>0</v>
      </c>
      <c r="AD7327">
        <v>0</v>
      </c>
      <c r="AE7327">
        <v>0</v>
      </c>
      <c r="AF7327">
        <v>0</v>
      </c>
      <c r="AG7327" t="s">
        <v>107</v>
      </c>
      <c r="AH7327" t="str" cm="1">
        <f t="array" ref="AH7327">_xlfn.IFS(AI7327="BIFUbC-electricity","electricity",AI7327="BIFUbC-biomass","biomass",AI7327="BIFUbC-coal","coal",AI7327="BIFUbC-crude-oil","crude oil",AI7327="BIFUbC-heat","heat",AI7327="BIFUbC-hydrogen","hydrogen",AI7327="BIFUbC-natural-gas","natural gas",AI7327="BIFUbC-heavy-or-residual-oil","heavy or residual oil",AI7327="BIFUbC-petroleum-diesel", "petroleum diesel",AI7327="BIFUbC-LPG-propane-or-butane","lpg propane or butane")</f>
        <v>biomass</v>
      </c>
      <c r="AI7327" t="s">
        <v>767</v>
      </c>
    </row>
    <row r="7328" spans="1:35" x14ac:dyDescent="0.75">
      <c r="A7328" t="s">
        <v>161</v>
      </c>
      <c r="B7328">
        <v>0</v>
      </c>
      <c r="C7328">
        <v>0</v>
      </c>
      <c r="D7328">
        <v>0</v>
      </c>
      <c r="E7328">
        <v>0</v>
      </c>
      <c r="F7328">
        <v>0</v>
      </c>
      <c r="G7328">
        <v>0</v>
      </c>
      <c r="H7328">
        <v>0</v>
      </c>
      <c r="I7328">
        <v>0</v>
      </c>
      <c r="J7328">
        <v>0</v>
      </c>
      <c r="K7328">
        <v>0</v>
      </c>
      <c r="L7328">
        <v>0</v>
      </c>
      <c r="M7328">
        <v>0</v>
      </c>
      <c r="N7328">
        <v>0</v>
      </c>
      <c r="O7328">
        <v>0</v>
      </c>
      <c r="P7328">
        <v>0</v>
      </c>
      <c r="Q7328">
        <v>0</v>
      </c>
      <c r="R7328">
        <v>0</v>
      </c>
      <c r="S7328">
        <v>0</v>
      </c>
      <c r="T7328">
        <v>0</v>
      </c>
      <c r="U7328">
        <v>0</v>
      </c>
      <c r="V7328">
        <v>0</v>
      </c>
      <c r="W7328">
        <v>0</v>
      </c>
      <c r="X7328">
        <v>0</v>
      </c>
      <c r="Y7328">
        <v>0</v>
      </c>
      <c r="Z7328">
        <v>0</v>
      </c>
      <c r="AA7328">
        <v>0</v>
      </c>
      <c r="AB7328">
        <v>0</v>
      </c>
      <c r="AC7328">
        <v>0</v>
      </c>
      <c r="AD7328">
        <v>0</v>
      </c>
      <c r="AE7328">
        <v>0</v>
      </c>
      <c r="AF7328">
        <v>0</v>
      </c>
      <c r="AG7328" t="s">
        <v>107</v>
      </c>
      <c r="AH7328" t="str" cm="1">
        <f t="array" ref="AH7328">_xlfn.IFS(AI7328="BIFUbC-electricity","electricity",AI7328="BIFUbC-biomass","biomass",AI7328="BIFUbC-coal","coal",AI7328="BIFUbC-crude-oil","crude oil",AI7328="BIFUbC-heat","heat",AI7328="BIFUbC-hydrogen","hydrogen",AI7328="BIFUbC-natural-gas","natural gas",AI7328="BIFUbC-heavy-or-residual-oil","heavy or residual oil",AI7328="BIFUbC-petroleum-diesel", "petroleum diesel",AI7328="BIFUbC-LPG-propane-or-butane","lpg propane or butane")</f>
        <v>biomass</v>
      </c>
      <c r="AI7328" t="s">
        <v>767</v>
      </c>
    </row>
    <row r="7329" spans="1:35" x14ac:dyDescent="0.75">
      <c r="A7329" t="s">
        <v>162</v>
      </c>
      <c r="B7329">
        <v>645903758766.46399</v>
      </c>
      <c r="C7329">
        <v>644319142968.54199</v>
      </c>
      <c r="D7329">
        <v>642734527170.62097</v>
      </c>
      <c r="E7329">
        <v>652332377456.901</v>
      </c>
      <c r="F7329">
        <v>665552424266.56396</v>
      </c>
      <c r="G7329">
        <v>678518784135.32996</v>
      </c>
      <c r="H7329">
        <v>691616749988.60706</v>
      </c>
      <c r="I7329">
        <v>704923518856.651</v>
      </c>
      <c r="J7329">
        <v>717802519819.22595</v>
      </c>
      <c r="K7329">
        <v>731640059803.84302</v>
      </c>
      <c r="L7329">
        <v>744869216306.10095</v>
      </c>
      <c r="M7329">
        <v>756912866764.43005</v>
      </c>
      <c r="N7329">
        <v>769494210598.14294</v>
      </c>
      <c r="O7329">
        <v>781261967509.31104</v>
      </c>
      <c r="P7329">
        <v>792511717949.15295</v>
      </c>
      <c r="Q7329">
        <v>803443819776.68701</v>
      </c>
      <c r="R7329">
        <v>814508801284.35303</v>
      </c>
      <c r="S7329">
        <v>826385514549.20203</v>
      </c>
      <c r="T7329">
        <v>839040372771.48499</v>
      </c>
      <c r="U7329">
        <v>852253995724.97095</v>
      </c>
      <c r="V7329">
        <v>865652027653.177</v>
      </c>
      <c r="W7329">
        <v>879540709285.88794</v>
      </c>
      <c r="X7329">
        <v>894956828858.74304</v>
      </c>
      <c r="Y7329">
        <v>910528726943.87598</v>
      </c>
      <c r="Z7329">
        <v>926676307760.74597</v>
      </c>
      <c r="AA7329">
        <v>943195143162.15405</v>
      </c>
      <c r="AB7329">
        <v>960866590033.62195</v>
      </c>
      <c r="AC7329">
        <v>978201808950.13403</v>
      </c>
      <c r="AD7329">
        <v>994049406759.18201</v>
      </c>
      <c r="AE7329">
        <v>1009725664818.14</v>
      </c>
      <c r="AF7329">
        <v>1026105944287.1899</v>
      </c>
      <c r="AG7329" t="s">
        <v>107</v>
      </c>
      <c r="AH7329" t="str" cm="1">
        <f t="array" ref="AH7329">_xlfn.IFS(AI7329="BIFUbC-electricity","electricity",AI7329="BIFUbC-biomass","biomass",AI7329="BIFUbC-coal","coal",AI7329="BIFUbC-crude-oil","crude oil",AI7329="BIFUbC-heat","heat",AI7329="BIFUbC-hydrogen","hydrogen",AI7329="BIFUbC-natural-gas","natural gas",AI7329="BIFUbC-heavy-or-residual-oil","heavy or residual oil",AI7329="BIFUbC-petroleum-diesel", "petroleum diesel",AI7329="BIFUbC-LPG-propane-or-butane","lpg propane or butane")</f>
        <v>biomass</v>
      </c>
      <c r="AI7329" t="s">
        <v>767</v>
      </c>
    </row>
    <row r="7330" spans="1:35" x14ac:dyDescent="0.75">
      <c r="A7330" t="s">
        <v>163</v>
      </c>
      <c r="B7330">
        <v>0</v>
      </c>
      <c r="C7330">
        <v>0</v>
      </c>
      <c r="D7330">
        <v>0</v>
      </c>
      <c r="E7330">
        <v>0</v>
      </c>
      <c r="F7330">
        <v>0</v>
      </c>
      <c r="G7330">
        <v>0</v>
      </c>
      <c r="H7330">
        <v>0</v>
      </c>
      <c r="I7330">
        <v>0</v>
      </c>
      <c r="J7330">
        <v>0</v>
      </c>
      <c r="K7330">
        <v>0</v>
      </c>
      <c r="L7330">
        <v>0</v>
      </c>
      <c r="M7330">
        <v>0</v>
      </c>
      <c r="N7330">
        <v>0</v>
      </c>
      <c r="O7330">
        <v>0</v>
      </c>
      <c r="P7330">
        <v>0</v>
      </c>
      <c r="Q7330">
        <v>0</v>
      </c>
      <c r="R7330">
        <v>0</v>
      </c>
      <c r="S7330">
        <v>0</v>
      </c>
      <c r="T7330">
        <v>0</v>
      </c>
      <c r="U7330">
        <v>0</v>
      </c>
      <c r="V7330">
        <v>0</v>
      </c>
      <c r="W7330">
        <v>0</v>
      </c>
      <c r="X7330">
        <v>0</v>
      </c>
      <c r="Y7330">
        <v>0</v>
      </c>
      <c r="Z7330">
        <v>0</v>
      </c>
      <c r="AA7330">
        <v>0</v>
      </c>
      <c r="AB7330">
        <v>0</v>
      </c>
      <c r="AC7330">
        <v>0</v>
      </c>
      <c r="AD7330">
        <v>0</v>
      </c>
      <c r="AE7330">
        <v>0</v>
      </c>
      <c r="AF7330">
        <v>0</v>
      </c>
      <c r="AG7330" t="s">
        <v>107</v>
      </c>
      <c r="AH7330" t="str" cm="1">
        <f t="array" ref="AH7330">_xlfn.IFS(AI7330="BIFUbC-electricity","electricity",AI7330="BIFUbC-biomass","biomass",AI7330="BIFUbC-coal","coal",AI7330="BIFUbC-crude-oil","crude oil",AI7330="BIFUbC-heat","heat",AI7330="BIFUbC-hydrogen","hydrogen",AI7330="BIFUbC-natural-gas","natural gas",AI7330="BIFUbC-heavy-or-residual-oil","heavy or residual oil",AI7330="BIFUbC-petroleum-diesel", "petroleum diesel",AI7330="BIFUbC-LPG-propane-or-butane","lpg propane or butane")</f>
        <v>biomass</v>
      </c>
      <c r="AI7330" t="s">
        <v>767</v>
      </c>
    </row>
    <row r="7331" spans="1:35" x14ac:dyDescent="0.75">
      <c r="A7331" t="s">
        <v>164</v>
      </c>
      <c r="B7331">
        <v>0</v>
      </c>
      <c r="C7331">
        <v>0</v>
      </c>
      <c r="D7331">
        <v>0</v>
      </c>
      <c r="E7331">
        <v>0</v>
      </c>
      <c r="F7331">
        <v>0</v>
      </c>
      <c r="G7331">
        <v>0</v>
      </c>
      <c r="H7331">
        <v>0</v>
      </c>
      <c r="I7331">
        <v>0</v>
      </c>
      <c r="J7331">
        <v>0</v>
      </c>
      <c r="K7331">
        <v>0</v>
      </c>
      <c r="L7331">
        <v>0</v>
      </c>
      <c r="M7331">
        <v>0</v>
      </c>
      <c r="N7331">
        <v>0</v>
      </c>
      <c r="O7331">
        <v>0</v>
      </c>
      <c r="P7331">
        <v>0</v>
      </c>
      <c r="Q7331">
        <v>0</v>
      </c>
      <c r="R7331">
        <v>0</v>
      </c>
      <c r="S7331">
        <v>0</v>
      </c>
      <c r="T7331">
        <v>0</v>
      </c>
      <c r="U7331">
        <v>0</v>
      </c>
      <c r="V7331">
        <v>0</v>
      </c>
      <c r="W7331">
        <v>0</v>
      </c>
      <c r="X7331">
        <v>0</v>
      </c>
      <c r="Y7331">
        <v>0</v>
      </c>
      <c r="Z7331">
        <v>0</v>
      </c>
      <c r="AA7331">
        <v>0</v>
      </c>
      <c r="AB7331">
        <v>0</v>
      </c>
      <c r="AC7331">
        <v>0</v>
      </c>
      <c r="AD7331">
        <v>0</v>
      </c>
      <c r="AE7331">
        <v>0</v>
      </c>
      <c r="AF7331">
        <v>0</v>
      </c>
      <c r="AG7331" t="s">
        <v>107</v>
      </c>
      <c r="AH7331" t="str" cm="1">
        <f t="array" ref="AH7331">_xlfn.IFS(AI7331="BIFUbC-electricity","electricity",AI7331="BIFUbC-biomass","biomass",AI7331="BIFUbC-coal","coal",AI7331="BIFUbC-crude-oil","crude oil",AI7331="BIFUbC-heat","heat",AI7331="BIFUbC-hydrogen","hydrogen",AI7331="BIFUbC-natural-gas","natural gas",AI7331="BIFUbC-heavy-or-residual-oil","heavy or residual oil",AI7331="BIFUbC-petroleum-diesel", "petroleum diesel",AI7331="BIFUbC-LPG-propane-or-butane","lpg propane or butane")</f>
        <v>biomass</v>
      </c>
      <c r="AI7331" t="s">
        <v>767</v>
      </c>
    </row>
    <row r="7332" spans="1:35" x14ac:dyDescent="0.75">
      <c r="A7332" t="s">
        <v>165</v>
      </c>
      <c r="B7332">
        <v>0</v>
      </c>
      <c r="C7332">
        <v>0</v>
      </c>
      <c r="D7332">
        <v>0</v>
      </c>
      <c r="E7332">
        <v>0</v>
      </c>
      <c r="F7332">
        <v>0</v>
      </c>
      <c r="G7332">
        <v>0</v>
      </c>
      <c r="H7332">
        <v>0</v>
      </c>
      <c r="I7332">
        <v>0</v>
      </c>
      <c r="J7332">
        <v>0</v>
      </c>
      <c r="K7332">
        <v>0</v>
      </c>
      <c r="L7332">
        <v>0</v>
      </c>
      <c r="M7332">
        <v>0</v>
      </c>
      <c r="N7332">
        <v>0</v>
      </c>
      <c r="O7332">
        <v>0</v>
      </c>
      <c r="P7332">
        <v>0</v>
      </c>
      <c r="Q7332">
        <v>0</v>
      </c>
      <c r="R7332">
        <v>0</v>
      </c>
      <c r="S7332">
        <v>0</v>
      </c>
      <c r="T7332">
        <v>0</v>
      </c>
      <c r="U7332">
        <v>0</v>
      </c>
      <c r="V7332">
        <v>0</v>
      </c>
      <c r="W7332">
        <v>0</v>
      </c>
      <c r="X7332">
        <v>0</v>
      </c>
      <c r="Y7332">
        <v>0</v>
      </c>
      <c r="Z7332">
        <v>0</v>
      </c>
      <c r="AA7332">
        <v>0</v>
      </c>
      <c r="AB7332">
        <v>0</v>
      </c>
      <c r="AC7332">
        <v>0</v>
      </c>
      <c r="AD7332">
        <v>0</v>
      </c>
      <c r="AE7332">
        <v>0</v>
      </c>
      <c r="AF7332">
        <v>0</v>
      </c>
      <c r="AG7332" t="s">
        <v>107</v>
      </c>
      <c r="AH7332" t="str" cm="1">
        <f t="array" ref="AH7332">_xlfn.IFS(AI7332="BIFUbC-electricity","electricity",AI7332="BIFUbC-biomass","biomass",AI7332="BIFUbC-coal","coal",AI7332="BIFUbC-crude-oil","crude oil",AI7332="BIFUbC-heat","heat",AI7332="BIFUbC-hydrogen","hydrogen",AI7332="BIFUbC-natural-gas","natural gas",AI7332="BIFUbC-heavy-or-residual-oil","heavy or residual oil",AI7332="BIFUbC-petroleum-diesel", "petroleum diesel",AI7332="BIFUbC-LPG-propane-or-butane","lpg propane or butane")</f>
        <v>biomass</v>
      </c>
      <c r="AI7332" t="s">
        <v>767</v>
      </c>
    </row>
    <row r="7333" spans="1:35" x14ac:dyDescent="0.75">
      <c r="A7333" t="s">
        <v>141</v>
      </c>
      <c r="B7333">
        <v>5699808414.1868095</v>
      </c>
      <c r="C7333">
        <v>5672491623.5385504</v>
      </c>
      <c r="D7333">
        <v>5645174832.8902798</v>
      </c>
      <c r="E7333">
        <v>5766317975.4398203</v>
      </c>
      <c r="F7333">
        <v>5870077145.1494799</v>
      </c>
      <c r="G7333">
        <v>5969251416.27948</v>
      </c>
      <c r="H7333">
        <v>6073056966.5271797</v>
      </c>
      <c r="I7333">
        <v>6164512656.2650299</v>
      </c>
      <c r="J7333">
        <v>6249216633.8042803</v>
      </c>
      <c r="K7333">
        <v>6330934712.2116804</v>
      </c>
      <c r="L7333">
        <v>6409497915.2012196</v>
      </c>
      <c r="M7333">
        <v>6485676906.6566696</v>
      </c>
      <c r="N7333">
        <v>6557506897.54986</v>
      </c>
      <c r="O7333">
        <v>6629492619.3506899</v>
      </c>
      <c r="P7333">
        <v>6694842580.2980099</v>
      </c>
      <c r="Q7333">
        <v>6756148358.0954399</v>
      </c>
      <c r="R7333">
        <v>6817327544.8176403</v>
      </c>
      <c r="S7333">
        <v>6878370282.4288797</v>
      </c>
      <c r="T7333">
        <v>6938729124.2415304</v>
      </c>
      <c r="U7333">
        <v>7001547741.3861799</v>
      </c>
      <c r="V7333">
        <v>7064791122.6155396</v>
      </c>
      <c r="W7333">
        <v>7126519015.42202</v>
      </c>
      <c r="X7333">
        <v>7190066519.2242498</v>
      </c>
      <c r="Y7333">
        <v>7255010259.6165705</v>
      </c>
      <c r="Z7333">
        <v>7319453064.1416798</v>
      </c>
      <c r="AA7333">
        <v>7384730761.7788</v>
      </c>
      <c r="AB7333">
        <v>7449917696.0034904</v>
      </c>
      <c r="AC7333">
        <v>7514401539.4878101</v>
      </c>
      <c r="AD7333">
        <v>7579601067.6788197</v>
      </c>
      <c r="AE7333">
        <v>7646798476.6302004</v>
      </c>
      <c r="AF7333">
        <v>7713914372.2202702</v>
      </c>
      <c r="AG7333" t="s">
        <v>109</v>
      </c>
      <c r="AH7333" t="str" cm="1">
        <f t="array" ref="AH7333">_xlfn.IFS(AI7333="BIFUbC-electricity","electricity",AI7333="BIFUbC-biomass","biomass",AI7333="BIFUbC-coal","coal",AI7333="BIFUbC-crude-oil","crude oil",AI7333="BIFUbC-heat","heat",AI7333="BIFUbC-hydrogen","hydrogen",AI7333="BIFUbC-natural-gas","natural gas",AI7333="BIFUbC-heavy-or-residual-oil","heavy or residual oil",AI7333="BIFUbC-petroleum-diesel", "petroleum diesel",AI7333="BIFUbC-LPG-propane-or-butane","lpg propane or butane")</f>
        <v>biomass</v>
      </c>
      <c r="AI7333" t="s">
        <v>767</v>
      </c>
    </row>
    <row r="7334" spans="1:35" x14ac:dyDescent="0.75">
      <c r="A7334" t="s">
        <v>142</v>
      </c>
      <c r="B7334">
        <v>208384157.024746</v>
      </c>
      <c r="C7334">
        <v>208168981.05674899</v>
      </c>
      <c r="D7334">
        <v>207953805.088752</v>
      </c>
      <c r="E7334">
        <v>214248706.61570799</v>
      </c>
      <c r="F7334">
        <v>219933147.04272601</v>
      </c>
      <c r="G7334">
        <v>224915157.52318299</v>
      </c>
      <c r="H7334">
        <v>227295913.74119401</v>
      </c>
      <c r="I7334">
        <v>228330542.229801</v>
      </c>
      <c r="J7334">
        <v>231896249.30100101</v>
      </c>
      <c r="K7334">
        <v>233136019.64510801</v>
      </c>
      <c r="L7334">
        <v>233400104.023076</v>
      </c>
      <c r="M7334">
        <v>234165936.09765801</v>
      </c>
      <c r="N7334">
        <v>234410204.68113399</v>
      </c>
      <c r="O7334">
        <v>235282899.00201899</v>
      </c>
      <c r="P7334">
        <v>234301743.70831299</v>
      </c>
      <c r="Q7334">
        <v>233161725.484671</v>
      </c>
      <c r="R7334">
        <v>232299927.74717</v>
      </c>
      <c r="S7334">
        <v>231517098.685381</v>
      </c>
      <c r="T7334">
        <v>231477004.30714199</v>
      </c>
      <c r="U7334">
        <v>232020529.25201499</v>
      </c>
      <c r="V7334">
        <v>233291390.61975101</v>
      </c>
      <c r="W7334">
        <v>233986752.51222399</v>
      </c>
      <c r="X7334">
        <v>234679632.17141801</v>
      </c>
      <c r="Y7334">
        <v>234559349.03670201</v>
      </c>
      <c r="Z7334">
        <v>235769290.50969499</v>
      </c>
      <c r="AA7334">
        <v>236892017.24387601</v>
      </c>
      <c r="AB7334">
        <v>237442021.23832801</v>
      </c>
      <c r="AC7334">
        <v>236839679.98623899</v>
      </c>
      <c r="AD7334">
        <v>236653133.84446499</v>
      </c>
      <c r="AE7334">
        <v>237963584.72943401</v>
      </c>
      <c r="AF7334">
        <v>239689704.50946701</v>
      </c>
      <c r="AG7334" t="s">
        <v>109</v>
      </c>
      <c r="AH7334" t="str" cm="1">
        <f t="array" ref="AH7334">_xlfn.IFS(AI7334="BIFUbC-electricity","electricity",AI7334="BIFUbC-biomass","biomass",AI7334="BIFUbC-coal","coal",AI7334="BIFUbC-crude-oil","crude oil",AI7334="BIFUbC-heat","heat",AI7334="BIFUbC-hydrogen","hydrogen",AI7334="BIFUbC-natural-gas","natural gas",AI7334="BIFUbC-heavy-or-residual-oil","heavy or residual oil",AI7334="BIFUbC-petroleum-diesel", "petroleum diesel",AI7334="BIFUbC-LPG-propane-or-butane","lpg propane or butane")</f>
        <v>biomass</v>
      </c>
      <c r="AI7334" t="s">
        <v>767</v>
      </c>
    </row>
    <row r="7335" spans="1:35" x14ac:dyDescent="0.75">
      <c r="A7335" t="s">
        <v>143</v>
      </c>
      <c r="B7335">
        <v>109080014.504327</v>
      </c>
      <c r="C7335">
        <v>108967379.273102</v>
      </c>
      <c r="D7335">
        <v>108854744.041877</v>
      </c>
      <c r="E7335">
        <v>112149850.34778599</v>
      </c>
      <c r="F7335">
        <v>115125406.90199301</v>
      </c>
      <c r="G7335">
        <v>117733272.02585</v>
      </c>
      <c r="H7335">
        <v>118979494.034757</v>
      </c>
      <c r="I7335">
        <v>119521076.90821201</v>
      </c>
      <c r="J7335">
        <v>121387568.989942</v>
      </c>
      <c r="K7335">
        <v>122036534.674512</v>
      </c>
      <c r="L7335">
        <v>122174771.324507</v>
      </c>
      <c r="M7335">
        <v>122575651.002675</v>
      </c>
      <c r="N7335">
        <v>122703514.948807</v>
      </c>
      <c r="O7335">
        <v>123160332.350566</v>
      </c>
      <c r="P7335">
        <v>122646740.361633</v>
      </c>
      <c r="Q7335">
        <v>122049990.55999</v>
      </c>
      <c r="R7335">
        <v>121598877.044219</v>
      </c>
      <c r="S7335">
        <v>121189100.184819</v>
      </c>
      <c r="T7335">
        <v>121168112.527109</v>
      </c>
      <c r="U7335">
        <v>121452624.122025</v>
      </c>
      <c r="V7335">
        <v>122117864.600979</v>
      </c>
      <c r="W7335">
        <v>122481856.213392</v>
      </c>
      <c r="X7335">
        <v>122844548.484981</v>
      </c>
      <c r="Y7335">
        <v>122781585.511851</v>
      </c>
      <c r="Z7335">
        <v>123414937.083813</v>
      </c>
      <c r="AA7335">
        <v>124002635.54514199</v>
      </c>
      <c r="AB7335">
        <v>124290538.639835</v>
      </c>
      <c r="AC7335">
        <v>123975239.27421799</v>
      </c>
      <c r="AD7335">
        <v>123877590.507916</v>
      </c>
      <c r="AE7335">
        <v>124563554.37187</v>
      </c>
      <c r="AF7335">
        <v>125467102.76696201</v>
      </c>
      <c r="AG7335" t="s">
        <v>109</v>
      </c>
      <c r="AH7335" t="str" cm="1">
        <f t="array" ref="AH7335">_xlfn.IFS(AI7335="BIFUbC-electricity","electricity",AI7335="BIFUbC-biomass","biomass",AI7335="BIFUbC-coal","coal",AI7335="BIFUbC-crude-oil","crude oil",AI7335="BIFUbC-heat","heat",AI7335="BIFUbC-hydrogen","hydrogen",AI7335="BIFUbC-natural-gas","natural gas",AI7335="BIFUbC-heavy-or-residual-oil","heavy or residual oil",AI7335="BIFUbC-petroleum-diesel", "petroleum diesel",AI7335="BIFUbC-LPG-propane-or-butane","lpg propane or butane")</f>
        <v>biomass</v>
      </c>
      <c r="AI7335" t="s">
        <v>767</v>
      </c>
    </row>
    <row r="7336" spans="1:35" x14ac:dyDescent="0.75">
      <c r="A7336" t="s">
        <v>144</v>
      </c>
      <c r="B7336">
        <v>437658731.23156899</v>
      </c>
      <c r="C7336">
        <v>437206808.00242501</v>
      </c>
      <c r="D7336">
        <v>436754884.77328002</v>
      </c>
      <c r="E7336">
        <v>449975748.84879702</v>
      </c>
      <c r="F7336">
        <v>461914492.27617902</v>
      </c>
      <c r="G7336">
        <v>472377957.52704602</v>
      </c>
      <c r="H7336">
        <v>477378139.69359303</v>
      </c>
      <c r="I7336">
        <v>479551117.70730102</v>
      </c>
      <c r="J7336">
        <v>487039992.36555701</v>
      </c>
      <c r="K7336">
        <v>489643819.46819103</v>
      </c>
      <c r="L7336">
        <v>490198462.56318301</v>
      </c>
      <c r="M7336">
        <v>491806901.03030801</v>
      </c>
      <c r="N7336">
        <v>492319926.01191097</v>
      </c>
      <c r="O7336">
        <v>494152801.86334097</v>
      </c>
      <c r="P7336">
        <v>492092130.90295899</v>
      </c>
      <c r="Q7336">
        <v>489697808.14606899</v>
      </c>
      <c r="R7336">
        <v>487887817.83894402</v>
      </c>
      <c r="S7336">
        <v>486243681.457151</v>
      </c>
      <c r="T7336">
        <v>486159473.25744897</v>
      </c>
      <c r="U7336">
        <v>487301011.27627999</v>
      </c>
      <c r="V7336">
        <v>489970137.28718197</v>
      </c>
      <c r="W7336">
        <v>491430570.78631002</v>
      </c>
      <c r="X7336">
        <v>492885790.97611898</v>
      </c>
      <c r="Y7336">
        <v>492633166.37701398</v>
      </c>
      <c r="Z7336">
        <v>495174345.40662599</v>
      </c>
      <c r="AA7336">
        <v>497532351.72062403</v>
      </c>
      <c r="AB7336">
        <v>498687497.36039299</v>
      </c>
      <c r="AC7336">
        <v>497422430.41901898</v>
      </c>
      <c r="AD7336">
        <v>497030636.96941102</v>
      </c>
      <c r="AE7336">
        <v>499782910.84591502</v>
      </c>
      <c r="AF7336">
        <v>503408193.13065898</v>
      </c>
      <c r="AG7336" t="s">
        <v>109</v>
      </c>
      <c r="AH7336" t="str" cm="1">
        <f t="array" ref="AH7336">_xlfn.IFS(AI7336="BIFUbC-electricity","electricity",AI7336="BIFUbC-biomass","biomass",AI7336="BIFUbC-coal","coal",AI7336="BIFUbC-crude-oil","crude oil",AI7336="BIFUbC-heat","heat",AI7336="BIFUbC-hydrogen","hydrogen",AI7336="BIFUbC-natural-gas","natural gas",AI7336="BIFUbC-heavy-or-residual-oil","heavy or residual oil",AI7336="BIFUbC-petroleum-diesel", "petroleum diesel",AI7336="BIFUbC-LPG-propane-or-butane","lpg propane or butane")</f>
        <v>biomass</v>
      </c>
      <c r="AI7336" t="s">
        <v>767</v>
      </c>
    </row>
    <row r="7337" spans="1:35" x14ac:dyDescent="0.75">
      <c r="A7337" t="s">
        <v>145</v>
      </c>
      <c r="B7337">
        <v>17227625262.545101</v>
      </c>
      <c r="C7337">
        <v>17548772456.434898</v>
      </c>
      <c r="D7337">
        <v>17869919650.324699</v>
      </c>
      <c r="E7337">
        <v>18225695227.177101</v>
      </c>
      <c r="F7337">
        <v>18543014628.800098</v>
      </c>
      <c r="G7337">
        <v>18916357358.488701</v>
      </c>
      <c r="H7337">
        <v>19296236956.412399</v>
      </c>
      <c r="I7337">
        <v>19679385190.096901</v>
      </c>
      <c r="J7337">
        <v>20088568379.833801</v>
      </c>
      <c r="K7337">
        <v>20467149395.752701</v>
      </c>
      <c r="L7337">
        <v>20812458885.589401</v>
      </c>
      <c r="M7337">
        <v>21191759767.619701</v>
      </c>
      <c r="N7337">
        <v>21555679712.0462</v>
      </c>
      <c r="O7337">
        <v>21852016932.131901</v>
      </c>
      <c r="P7337">
        <v>22114073603.7206</v>
      </c>
      <c r="Q7337">
        <v>22371499741.588699</v>
      </c>
      <c r="R7337">
        <v>22636358043.360001</v>
      </c>
      <c r="S7337">
        <v>22877693862.957699</v>
      </c>
      <c r="T7337">
        <v>23132943061.179199</v>
      </c>
      <c r="U7337">
        <v>23400908684.176399</v>
      </c>
      <c r="V7337">
        <v>23665996052.587002</v>
      </c>
      <c r="W7337">
        <v>23931169724.273701</v>
      </c>
      <c r="X7337">
        <v>24211204497.4758</v>
      </c>
      <c r="Y7337">
        <v>24488390052.7076</v>
      </c>
      <c r="Z7337">
        <v>24770187590.4884</v>
      </c>
      <c r="AA7337">
        <v>25052409788.782001</v>
      </c>
      <c r="AB7337">
        <v>25324743406.094299</v>
      </c>
      <c r="AC7337">
        <v>25606748636.338699</v>
      </c>
      <c r="AD7337">
        <v>25894024415.7202</v>
      </c>
      <c r="AE7337">
        <v>26173788583.790199</v>
      </c>
      <c r="AF7337">
        <v>26454001609.553299</v>
      </c>
      <c r="AG7337" t="s">
        <v>109</v>
      </c>
      <c r="AH7337" t="str" cm="1">
        <f t="array" ref="AH7337">_xlfn.IFS(AI7337="BIFUbC-electricity","electricity",AI7337="BIFUbC-biomass","biomass",AI7337="BIFUbC-coal","coal",AI7337="BIFUbC-crude-oil","crude oil",AI7337="BIFUbC-heat","heat",AI7337="BIFUbC-hydrogen","hydrogen",AI7337="BIFUbC-natural-gas","natural gas",AI7337="BIFUbC-heavy-or-residual-oil","heavy or residual oil",AI7337="BIFUbC-petroleum-diesel", "petroleum diesel",AI7337="BIFUbC-LPG-propane-or-butane","lpg propane or butane")</f>
        <v>biomass</v>
      </c>
      <c r="AI7337" t="s">
        <v>767</v>
      </c>
    </row>
    <row r="7338" spans="1:35" x14ac:dyDescent="0.75">
      <c r="A7338" t="s">
        <v>146</v>
      </c>
      <c r="B7338">
        <v>385466701.77989203</v>
      </c>
      <c r="C7338">
        <v>384521024.32110202</v>
      </c>
      <c r="D7338">
        <v>383575346.86231202</v>
      </c>
      <c r="E7338">
        <v>389303215.20773798</v>
      </c>
      <c r="F7338">
        <v>397192761.86532098</v>
      </c>
      <c r="G7338">
        <v>404930911.558474</v>
      </c>
      <c r="H7338">
        <v>412747601.93836898</v>
      </c>
      <c r="I7338">
        <v>420688903.15746802</v>
      </c>
      <c r="J7338">
        <v>428374918.22687203</v>
      </c>
      <c r="K7338">
        <v>436632976.530797</v>
      </c>
      <c r="L7338">
        <v>444527959.730762</v>
      </c>
      <c r="M7338">
        <v>451715448.82112998</v>
      </c>
      <c r="N7338">
        <v>459223826.107557</v>
      </c>
      <c r="O7338">
        <v>466246665.62866199</v>
      </c>
      <c r="P7338">
        <v>472960365.83405298</v>
      </c>
      <c r="Q7338">
        <v>479484497.60722798</v>
      </c>
      <c r="R7338">
        <v>486087930.19161302</v>
      </c>
      <c r="S7338">
        <v>493175793.40350997</v>
      </c>
      <c r="T7338">
        <v>500728043.09122097</v>
      </c>
      <c r="U7338">
        <v>508613756.077582</v>
      </c>
      <c r="V7338">
        <v>516609521.867163</v>
      </c>
      <c r="W7338">
        <v>524898100.82086998</v>
      </c>
      <c r="X7338">
        <v>534098234.25459099</v>
      </c>
      <c r="Y7338">
        <v>543391334.21547699</v>
      </c>
      <c r="Z7338">
        <v>553027993.91086304</v>
      </c>
      <c r="AA7338">
        <v>562886213.36384499</v>
      </c>
      <c r="AB7338">
        <v>573432295.88584805</v>
      </c>
      <c r="AC7338">
        <v>583777722.07308996</v>
      </c>
      <c r="AD7338">
        <v>593235355.93212497</v>
      </c>
      <c r="AE7338">
        <v>602590736.52594495</v>
      </c>
      <c r="AF7338">
        <v>612366267.65650594</v>
      </c>
      <c r="AG7338" t="s">
        <v>109</v>
      </c>
      <c r="AH7338" t="str" cm="1">
        <f t="array" ref="AH7338">_xlfn.IFS(AI7338="BIFUbC-electricity","electricity",AI7338="BIFUbC-biomass","biomass",AI7338="BIFUbC-coal","coal",AI7338="BIFUbC-crude-oil","crude oil",AI7338="BIFUbC-heat","heat",AI7338="BIFUbC-hydrogen","hydrogen",AI7338="BIFUbC-natural-gas","natural gas",AI7338="BIFUbC-heavy-or-residual-oil","heavy or residual oil",AI7338="BIFUbC-petroleum-diesel", "petroleum diesel",AI7338="BIFUbC-LPG-propane-or-butane","lpg propane or butane")</f>
        <v>biomass</v>
      </c>
      <c r="AI7338" t="s">
        <v>767</v>
      </c>
    </row>
    <row r="7339" spans="1:35" x14ac:dyDescent="0.75">
      <c r="A7339" t="s">
        <v>147</v>
      </c>
      <c r="B7339">
        <v>24565476015.687698</v>
      </c>
      <c r="C7339">
        <v>24230142370.2561</v>
      </c>
      <c r="D7339">
        <v>23894808724.8246</v>
      </c>
      <c r="E7339">
        <v>22751460505.18</v>
      </c>
      <c r="F7339">
        <v>23281844549.3615</v>
      </c>
      <c r="G7339">
        <v>24064637475.591</v>
      </c>
      <c r="H7339">
        <v>24017909234.204899</v>
      </c>
      <c r="I7339">
        <v>23782697411.422501</v>
      </c>
      <c r="J7339">
        <v>23714168464.8675</v>
      </c>
      <c r="K7339">
        <v>24114199498.602001</v>
      </c>
      <c r="L7339">
        <v>24547042152.506599</v>
      </c>
      <c r="M7339">
        <v>24730898008.213402</v>
      </c>
      <c r="N7339">
        <v>24920704797.463699</v>
      </c>
      <c r="O7339">
        <v>25086263714.263302</v>
      </c>
      <c r="P7339">
        <v>25264221517.5256</v>
      </c>
      <c r="Q7339">
        <v>25464856577.386299</v>
      </c>
      <c r="R7339">
        <v>25685013418.868599</v>
      </c>
      <c r="S7339">
        <v>25908645225.299999</v>
      </c>
      <c r="T7339">
        <v>26170991504.564701</v>
      </c>
      <c r="U7339">
        <v>26392226585.358002</v>
      </c>
      <c r="V7339">
        <v>26603831719.013901</v>
      </c>
      <c r="W7339">
        <v>26912990282.839699</v>
      </c>
      <c r="X7339">
        <v>27264403126.7477</v>
      </c>
      <c r="Y7339">
        <v>27617057496.098</v>
      </c>
      <c r="Z7339">
        <v>27942327718.896198</v>
      </c>
      <c r="AA7339">
        <v>28171802335.909901</v>
      </c>
      <c r="AB7339">
        <v>28462707162.797699</v>
      </c>
      <c r="AC7339">
        <v>28698689774.811699</v>
      </c>
      <c r="AD7339">
        <v>28833291057.5868</v>
      </c>
      <c r="AE7339">
        <v>29112536625.1674</v>
      </c>
      <c r="AF7339">
        <v>29617882728.099499</v>
      </c>
      <c r="AG7339" t="s">
        <v>109</v>
      </c>
      <c r="AH7339" t="str" cm="1">
        <f t="array" ref="AH7339">_xlfn.IFS(AI7339="BIFUbC-electricity","electricity",AI7339="BIFUbC-biomass","biomass",AI7339="BIFUbC-coal","coal",AI7339="BIFUbC-crude-oil","crude oil",AI7339="BIFUbC-heat","heat",AI7339="BIFUbC-hydrogen","hydrogen",AI7339="BIFUbC-natural-gas","natural gas",AI7339="BIFUbC-heavy-or-residual-oil","heavy or residual oil",AI7339="BIFUbC-petroleum-diesel", "petroleum diesel",AI7339="BIFUbC-LPG-propane-or-butane","lpg propane or butane")</f>
        <v>biomass</v>
      </c>
      <c r="AI7339" t="s">
        <v>767</v>
      </c>
    </row>
    <row r="7340" spans="1:35" x14ac:dyDescent="0.75">
      <c r="A7340" t="s">
        <v>148</v>
      </c>
      <c r="B7340">
        <v>141424790725.35599</v>
      </c>
      <c r="C7340">
        <v>143344795585.71201</v>
      </c>
      <c r="D7340">
        <v>145264800446.06799</v>
      </c>
      <c r="E7340">
        <v>147720217851.064</v>
      </c>
      <c r="F7340">
        <v>149395888874.91299</v>
      </c>
      <c r="G7340">
        <v>150299430017.67001</v>
      </c>
      <c r="H7340">
        <v>151605489162.63599</v>
      </c>
      <c r="I7340">
        <v>152418293162.28299</v>
      </c>
      <c r="J7340">
        <v>153743985672.91101</v>
      </c>
      <c r="K7340">
        <v>154932369848.23901</v>
      </c>
      <c r="L7340">
        <v>155624915433.12</v>
      </c>
      <c r="M7340">
        <v>156649587912.24701</v>
      </c>
      <c r="N7340">
        <v>157280418771.629</v>
      </c>
      <c r="O7340">
        <v>157550118124.94299</v>
      </c>
      <c r="P7340">
        <v>157663321359.91699</v>
      </c>
      <c r="Q7340">
        <v>157685751840.19901</v>
      </c>
      <c r="R7340">
        <v>157808539990.823</v>
      </c>
      <c r="S7340">
        <v>158134003724.57599</v>
      </c>
      <c r="T7340">
        <v>158619740593.58899</v>
      </c>
      <c r="U7340">
        <v>159045170124.33401</v>
      </c>
      <c r="V7340">
        <v>159437800220.54901</v>
      </c>
      <c r="W7340">
        <v>160420408999.68201</v>
      </c>
      <c r="X7340">
        <v>161528781247.91699</v>
      </c>
      <c r="Y7340">
        <v>162537668747.41501</v>
      </c>
      <c r="Z7340">
        <v>162978028141.97699</v>
      </c>
      <c r="AA7340">
        <v>163374595653.17899</v>
      </c>
      <c r="AB7340">
        <v>164317528021.84698</v>
      </c>
      <c r="AC7340">
        <v>164917465833.923</v>
      </c>
      <c r="AD7340">
        <v>165263061641.43399</v>
      </c>
      <c r="AE7340">
        <v>165973245175.79599</v>
      </c>
      <c r="AF7340">
        <v>167179498775.88901</v>
      </c>
      <c r="AG7340" t="s">
        <v>109</v>
      </c>
      <c r="AH7340" t="str" cm="1">
        <f t="array" ref="AH7340">_xlfn.IFS(AI7340="BIFUbC-electricity","electricity",AI7340="BIFUbC-biomass","biomass",AI7340="BIFUbC-coal","coal",AI7340="BIFUbC-crude-oil","crude oil",AI7340="BIFUbC-heat","heat",AI7340="BIFUbC-hydrogen","hydrogen",AI7340="BIFUbC-natural-gas","natural gas",AI7340="BIFUbC-heavy-or-residual-oil","heavy or residual oil",AI7340="BIFUbC-petroleum-diesel", "petroleum diesel",AI7340="BIFUbC-LPG-propane-or-butane","lpg propane or butane")</f>
        <v>biomass</v>
      </c>
      <c r="AI7340" t="s">
        <v>767</v>
      </c>
    </row>
    <row r="7341" spans="1:35" x14ac:dyDescent="0.75">
      <c r="A7341" t="s">
        <v>149</v>
      </c>
      <c r="B7341">
        <v>151000000000</v>
      </c>
      <c r="C7341">
        <v>152170562333.517</v>
      </c>
      <c r="D7341">
        <v>153341124667.034</v>
      </c>
      <c r="E7341">
        <v>146996648959.09299</v>
      </c>
      <c r="F7341">
        <v>147329809828.80499</v>
      </c>
      <c r="G7341">
        <v>149155945282.24899</v>
      </c>
      <c r="H7341">
        <v>149725946619.595</v>
      </c>
      <c r="I7341">
        <v>150116933104.42801</v>
      </c>
      <c r="J7341">
        <v>150398238235.008</v>
      </c>
      <c r="K7341">
        <v>150414128245.78101</v>
      </c>
      <c r="L7341">
        <v>151453134803.46399</v>
      </c>
      <c r="M7341">
        <v>152157431770.27802</v>
      </c>
      <c r="N7341">
        <v>152871099921.45499</v>
      </c>
      <c r="O7341">
        <v>153825108299.95999</v>
      </c>
      <c r="P7341">
        <v>154693569227.655</v>
      </c>
      <c r="Q7341">
        <v>155653027761.97198</v>
      </c>
      <c r="R7341">
        <v>156652569152.811</v>
      </c>
      <c r="S7341">
        <v>157834242753.59</v>
      </c>
      <c r="T7341">
        <v>159052176151.84</v>
      </c>
      <c r="U7341">
        <v>160428411722.64801</v>
      </c>
      <c r="V7341">
        <v>163063094774.64301</v>
      </c>
      <c r="W7341">
        <v>164433968362.19199</v>
      </c>
      <c r="X7341">
        <v>165892104509.25699</v>
      </c>
      <c r="Y7341">
        <v>167429563349.83401</v>
      </c>
      <c r="Z7341">
        <v>169066361659.20499</v>
      </c>
      <c r="AA7341">
        <v>170811772812.83701</v>
      </c>
      <c r="AB7341">
        <v>172712653053.76099</v>
      </c>
      <c r="AC7341">
        <v>174639588685.20901</v>
      </c>
      <c r="AD7341">
        <v>177939240694.47501</v>
      </c>
      <c r="AE7341">
        <v>180081049300.95001</v>
      </c>
      <c r="AF7341">
        <v>182378856351.23801</v>
      </c>
      <c r="AG7341" t="s">
        <v>109</v>
      </c>
      <c r="AH7341" t="str" cm="1">
        <f t="array" ref="AH7341">_xlfn.IFS(AI7341="BIFUbC-electricity","electricity",AI7341="BIFUbC-biomass","biomass",AI7341="BIFUbC-coal","coal",AI7341="BIFUbC-crude-oil","crude oil",AI7341="BIFUbC-heat","heat",AI7341="BIFUbC-hydrogen","hydrogen",AI7341="BIFUbC-natural-gas","natural gas",AI7341="BIFUbC-heavy-or-residual-oil","heavy or residual oil",AI7341="BIFUbC-petroleum-diesel", "petroleum diesel",AI7341="BIFUbC-LPG-propane-or-butane","lpg propane or butane")</f>
        <v>biomass</v>
      </c>
      <c r="AI7341" t="s">
        <v>767</v>
      </c>
    </row>
    <row r="7342" spans="1:35" x14ac:dyDescent="0.75">
      <c r="A7342" t="s">
        <v>150</v>
      </c>
      <c r="B7342">
        <v>0</v>
      </c>
      <c r="C7342">
        <v>0</v>
      </c>
      <c r="D7342">
        <v>0</v>
      </c>
      <c r="E7342">
        <v>0</v>
      </c>
      <c r="F7342">
        <v>0</v>
      </c>
      <c r="G7342">
        <v>0</v>
      </c>
      <c r="H7342">
        <v>0</v>
      </c>
      <c r="I7342">
        <v>0</v>
      </c>
      <c r="J7342">
        <v>0</v>
      </c>
      <c r="K7342">
        <v>0</v>
      </c>
      <c r="L7342">
        <v>0</v>
      </c>
      <c r="M7342">
        <v>0</v>
      </c>
      <c r="N7342">
        <v>0</v>
      </c>
      <c r="O7342">
        <v>0</v>
      </c>
      <c r="P7342">
        <v>0</v>
      </c>
      <c r="Q7342">
        <v>0</v>
      </c>
      <c r="R7342">
        <v>0</v>
      </c>
      <c r="S7342">
        <v>0</v>
      </c>
      <c r="T7342">
        <v>0</v>
      </c>
      <c r="U7342">
        <v>0</v>
      </c>
      <c r="V7342">
        <v>0</v>
      </c>
      <c r="W7342">
        <v>0</v>
      </c>
      <c r="X7342">
        <v>0</v>
      </c>
      <c r="Y7342">
        <v>0</v>
      </c>
      <c r="Z7342">
        <v>0</v>
      </c>
      <c r="AA7342">
        <v>0</v>
      </c>
      <c r="AB7342">
        <v>0</v>
      </c>
      <c r="AC7342">
        <v>0</v>
      </c>
      <c r="AD7342">
        <v>0</v>
      </c>
      <c r="AE7342">
        <v>0</v>
      </c>
      <c r="AF7342">
        <v>0</v>
      </c>
      <c r="AG7342" t="s">
        <v>109</v>
      </c>
      <c r="AH7342" t="str" cm="1">
        <f t="array" ref="AH7342">_xlfn.IFS(AI7342="BIFUbC-electricity","electricity",AI7342="BIFUbC-biomass","biomass",AI7342="BIFUbC-coal","coal",AI7342="BIFUbC-crude-oil","crude oil",AI7342="BIFUbC-heat","heat",AI7342="BIFUbC-hydrogen","hydrogen",AI7342="BIFUbC-natural-gas","natural gas",AI7342="BIFUbC-heavy-or-residual-oil","heavy or residual oil",AI7342="BIFUbC-petroleum-diesel", "petroleum diesel",AI7342="BIFUbC-LPG-propane-or-butane","lpg propane or butane")</f>
        <v>biomass</v>
      </c>
      <c r="AI7342" t="s">
        <v>767</v>
      </c>
    </row>
    <row r="7343" spans="1:35" x14ac:dyDescent="0.75">
      <c r="A7343" t="s">
        <v>151</v>
      </c>
      <c r="B7343">
        <v>0</v>
      </c>
      <c r="C7343">
        <v>0</v>
      </c>
      <c r="D7343">
        <v>0</v>
      </c>
      <c r="E7343">
        <v>0</v>
      </c>
      <c r="F7343">
        <v>0</v>
      </c>
      <c r="G7343">
        <v>0</v>
      </c>
      <c r="H7343">
        <v>0</v>
      </c>
      <c r="I7343">
        <v>0</v>
      </c>
      <c r="J7343">
        <v>0</v>
      </c>
      <c r="K7343">
        <v>0</v>
      </c>
      <c r="L7343">
        <v>0</v>
      </c>
      <c r="M7343">
        <v>0</v>
      </c>
      <c r="N7343">
        <v>0</v>
      </c>
      <c r="O7343">
        <v>0</v>
      </c>
      <c r="P7343">
        <v>0</v>
      </c>
      <c r="Q7343">
        <v>0</v>
      </c>
      <c r="R7343">
        <v>0</v>
      </c>
      <c r="S7343">
        <v>0</v>
      </c>
      <c r="T7343">
        <v>0</v>
      </c>
      <c r="U7343">
        <v>0</v>
      </c>
      <c r="V7343">
        <v>0</v>
      </c>
      <c r="W7343">
        <v>0</v>
      </c>
      <c r="X7343">
        <v>0</v>
      </c>
      <c r="Y7343">
        <v>0</v>
      </c>
      <c r="Z7343">
        <v>0</v>
      </c>
      <c r="AA7343">
        <v>0</v>
      </c>
      <c r="AB7343">
        <v>0</v>
      </c>
      <c r="AC7343">
        <v>0</v>
      </c>
      <c r="AD7343">
        <v>0</v>
      </c>
      <c r="AE7343">
        <v>0</v>
      </c>
      <c r="AF7343">
        <v>0</v>
      </c>
      <c r="AG7343" t="s">
        <v>109</v>
      </c>
      <c r="AH7343" t="str" cm="1">
        <f t="array" ref="AH7343">_xlfn.IFS(AI7343="BIFUbC-electricity","electricity",AI7343="BIFUbC-biomass","biomass",AI7343="BIFUbC-coal","coal",AI7343="BIFUbC-crude-oil","crude oil",AI7343="BIFUbC-heat","heat",AI7343="BIFUbC-hydrogen","hydrogen",AI7343="BIFUbC-natural-gas","natural gas",AI7343="BIFUbC-heavy-or-residual-oil","heavy or residual oil",AI7343="BIFUbC-petroleum-diesel", "petroleum diesel",AI7343="BIFUbC-LPG-propane-or-butane","lpg propane or butane")</f>
        <v>biomass</v>
      </c>
      <c r="AI7343" t="s">
        <v>767</v>
      </c>
    </row>
    <row r="7344" spans="1:35" x14ac:dyDescent="0.75">
      <c r="A7344" t="s">
        <v>152</v>
      </c>
      <c r="B7344">
        <v>0</v>
      </c>
      <c r="C7344">
        <v>0</v>
      </c>
      <c r="D7344">
        <v>0</v>
      </c>
      <c r="E7344">
        <v>0</v>
      </c>
      <c r="F7344">
        <v>0</v>
      </c>
      <c r="G7344">
        <v>0</v>
      </c>
      <c r="H7344">
        <v>0</v>
      </c>
      <c r="I7344">
        <v>0</v>
      </c>
      <c r="J7344">
        <v>0</v>
      </c>
      <c r="K7344">
        <v>0</v>
      </c>
      <c r="L7344">
        <v>0</v>
      </c>
      <c r="M7344">
        <v>0</v>
      </c>
      <c r="N7344">
        <v>0</v>
      </c>
      <c r="O7344">
        <v>0</v>
      </c>
      <c r="P7344">
        <v>0</v>
      </c>
      <c r="Q7344">
        <v>0</v>
      </c>
      <c r="R7344">
        <v>0</v>
      </c>
      <c r="S7344">
        <v>0</v>
      </c>
      <c r="T7344">
        <v>0</v>
      </c>
      <c r="U7344">
        <v>0</v>
      </c>
      <c r="V7344">
        <v>0</v>
      </c>
      <c r="W7344">
        <v>0</v>
      </c>
      <c r="X7344">
        <v>0</v>
      </c>
      <c r="Y7344">
        <v>0</v>
      </c>
      <c r="Z7344">
        <v>0</v>
      </c>
      <c r="AA7344">
        <v>0</v>
      </c>
      <c r="AB7344">
        <v>0</v>
      </c>
      <c r="AC7344">
        <v>0</v>
      </c>
      <c r="AD7344">
        <v>0</v>
      </c>
      <c r="AE7344">
        <v>0</v>
      </c>
      <c r="AF7344">
        <v>0</v>
      </c>
      <c r="AG7344" t="s">
        <v>109</v>
      </c>
      <c r="AH7344" t="str" cm="1">
        <f t="array" ref="AH7344">_xlfn.IFS(AI7344="BIFUbC-electricity","electricity",AI7344="BIFUbC-biomass","biomass",AI7344="BIFUbC-coal","coal",AI7344="BIFUbC-crude-oil","crude oil",AI7344="BIFUbC-heat","heat",AI7344="BIFUbC-hydrogen","hydrogen",AI7344="BIFUbC-natural-gas","natural gas",AI7344="BIFUbC-heavy-or-residual-oil","heavy or residual oil",AI7344="BIFUbC-petroleum-diesel", "petroleum diesel",AI7344="BIFUbC-LPG-propane-or-butane","lpg propane or butane")</f>
        <v>biomass</v>
      </c>
      <c r="AI7344" t="s">
        <v>767</v>
      </c>
    </row>
    <row r="7345" spans="1:35" x14ac:dyDescent="0.75">
      <c r="A7345" t="s">
        <v>153</v>
      </c>
      <c r="B7345">
        <v>16217787198.4272</v>
      </c>
      <c r="C7345">
        <v>16355871742.963301</v>
      </c>
      <c r="D7345">
        <v>16493956287.499399</v>
      </c>
      <c r="E7345">
        <v>16597742529.6966</v>
      </c>
      <c r="F7345">
        <v>16944800862.802601</v>
      </c>
      <c r="G7345">
        <v>17138775876.867201</v>
      </c>
      <c r="H7345">
        <v>17177515751.498699</v>
      </c>
      <c r="I7345">
        <v>17209599153.657299</v>
      </c>
      <c r="J7345">
        <v>17079714759.517599</v>
      </c>
      <c r="K7345">
        <v>16973445972.2628</v>
      </c>
      <c r="L7345">
        <v>16956498609.783001</v>
      </c>
      <c r="M7345">
        <v>16942480903.678801</v>
      </c>
      <c r="N7345">
        <v>16817776826.1157</v>
      </c>
      <c r="O7345">
        <v>16727669347.2153</v>
      </c>
      <c r="P7345">
        <v>16653492402.372499</v>
      </c>
      <c r="Q7345">
        <v>16547518579.762699</v>
      </c>
      <c r="R7345">
        <v>16403521637.724001</v>
      </c>
      <c r="S7345">
        <v>16240887727.7432</v>
      </c>
      <c r="T7345">
        <v>16139714632.419201</v>
      </c>
      <c r="U7345">
        <v>16018721601.0063</v>
      </c>
      <c r="V7345">
        <v>16086909741.841999</v>
      </c>
      <c r="W7345">
        <v>16141737850.002501</v>
      </c>
      <c r="X7345">
        <v>16172880830.2435</v>
      </c>
      <c r="Y7345">
        <v>16296507220.715401</v>
      </c>
      <c r="Z7345">
        <v>16411438595.4077</v>
      </c>
      <c r="AA7345">
        <v>16512462653.625799</v>
      </c>
      <c r="AB7345">
        <v>16639542662.5193</v>
      </c>
      <c r="AC7345">
        <v>16754591090.199499</v>
      </c>
      <c r="AD7345">
        <v>16878762987.575001</v>
      </c>
      <c r="AE7345">
        <v>17001418526.7946</v>
      </c>
      <c r="AF7345">
        <v>17171839014.755301</v>
      </c>
      <c r="AG7345" t="s">
        <v>109</v>
      </c>
      <c r="AH7345" t="str" cm="1">
        <f t="array" ref="AH7345">_xlfn.IFS(AI7345="BIFUbC-electricity","electricity",AI7345="BIFUbC-biomass","biomass",AI7345="BIFUbC-coal","coal",AI7345="BIFUbC-crude-oil","crude oil",AI7345="BIFUbC-heat","heat",AI7345="BIFUbC-hydrogen","hydrogen",AI7345="BIFUbC-natural-gas","natural gas",AI7345="BIFUbC-heavy-or-residual-oil","heavy or residual oil",AI7345="BIFUbC-petroleum-diesel", "petroleum diesel",AI7345="BIFUbC-LPG-propane-or-butane","lpg propane or butane")</f>
        <v>biomass</v>
      </c>
      <c r="AI7345" t="s">
        <v>767</v>
      </c>
    </row>
    <row r="7346" spans="1:35" x14ac:dyDescent="0.75">
      <c r="A7346" t="s">
        <v>154</v>
      </c>
      <c r="B7346">
        <v>0</v>
      </c>
      <c r="C7346">
        <v>0</v>
      </c>
      <c r="D7346">
        <v>0</v>
      </c>
      <c r="E7346">
        <v>0</v>
      </c>
      <c r="F7346">
        <v>0</v>
      </c>
      <c r="G7346">
        <v>0</v>
      </c>
      <c r="H7346">
        <v>0</v>
      </c>
      <c r="I7346">
        <v>0</v>
      </c>
      <c r="J7346">
        <v>0</v>
      </c>
      <c r="K7346">
        <v>0</v>
      </c>
      <c r="L7346">
        <v>0</v>
      </c>
      <c r="M7346">
        <v>0</v>
      </c>
      <c r="N7346">
        <v>0</v>
      </c>
      <c r="O7346">
        <v>0</v>
      </c>
      <c r="P7346">
        <v>0</v>
      </c>
      <c r="Q7346">
        <v>0</v>
      </c>
      <c r="R7346">
        <v>0</v>
      </c>
      <c r="S7346">
        <v>0</v>
      </c>
      <c r="T7346">
        <v>0</v>
      </c>
      <c r="U7346">
        <v>0</v>
      </c>
      <c r="V7346">
        <v>0</v>
      </c>
      <c r="W7346">
        <v>0</v>
      </c>
      <c r="X7346">
        <v>0</v>
      </c>
      <c r="Y7346">
        <v>0</v>
      </c>
      <c r="Z7346">
        <v>0</v>
      </c>
      <c r="AA7346">
        <v>0</v>
      </c>
      <c r="AB7346">
        <v>0</v>
      </c>
      <c r="AC7346">
        <v>0</v>
      </c>
      <c r="AD7346">
        <v>0</v>
      </c>
      <c r="AE7346">
        <v>0</v>
      </c>
      <c r="AF7346">
        <v>0</v>
      </c>
      <c r="AG7346" t="s">
        <v>109</v>
      </c>
      <c r="AH7346" t="str" cm="1">
        <f t="array" ref="AH7346">_xlfn.IFS(AI7346="BIFUbC-electricity","electricity",AI7346="BIFUbC-biomass","biomass",AI7346="BIFUbC-coal","coal",AI7346="BIFUbC-crude-oil","crude oil",AI7346="BIFUbC-heat","heat",AI7346="BIFUbC-hydrogen","hydrogen",AI7346="BIFUbC-natural-gas","natural gas",AI7346="BIFUbC-heavy-or-residual-oil","heavy or residual oil",AI7346="BIFUbC-petroleum-diesel", "petroleum diesel",AI7346="BIFUbC-LPG-propane-or-butane","lpg propane or butane")</f>
        <v>biomass</v>
      </c>
      <c r="AI7346" t="s">
        <v>767</v>
      </c>
    </row>
    <row r="7347" spans="1:35" x14ac:dyDescent="0.75">
      <c r="A7347" t="s">
        <v>155</v>
      </c>
      <c r="B7347">
        <v>1141109483.58255</v>
      </c>
      <c r="C7347">
        <v>1141109483.58255</v>
      </c>
      <c r="D7347">
        <v>1141109483.58255</v>
      </c>
      <c r="E7347">
        <v>1141109483.58255</v>
      </c>
      <c r="F7347">
        <v>1141109483.58255</v>
      </c>
      <c r="G7347">
        <v>1141109483.58255</v>
      </c>
      <c r="H7347">
        <v>1141109483.58255</v>
      </c>
      <c r="I7347">
        <v>1141109483.58255</v>
      </c>
      <c r="J7347">
        <v>1141109483.58255</v>
      </c>
      <c r="K7347">
        <v>1141109483.58255</v>
      </c>
      <c r="L7347">
        <v>1141109483.58255</v>
      </c>
      <c r="M7347">
        <v>1141109483.58255</v>
      </c>
      <c r="N7347">
        <v>1141109483.58255</v>
      </c>
      <c r="O7347">
        <v>1141109483.58255</v>
      </c>
      <c r="P7347">
        <v>1141109483.58255</v>
      </c>
      <c r="Q7347">
        <v>1141109483.58255</v>
      </c>
      <c r="R7347">
        <v>1141109483.58255</v>
      </c>
      <c r="S7347">
        <v>1141109483.58255</v>
      </c>
      <c r="T7347">
        <v>1141109483.58255</v>
      </c>
      <c r="U7347">
        <v>1141109483.58255</v>
      </c>
      <c r="V7347">
        <v>1141109483.58255</v>
      </c>
      <c r="W7347">
        <v>1141109483.58255</v>
      </c>
      <c r="X7347">
        <v>1141109483.58255</v>
      </c>
      <c r="Y7347">
        <v>1141109483.58255</v>
      </c>
      <c r="Z7347">
        <v>1141109483.58255</v>
      </c>
      <c r="AA7347">
        <v>1141109483.58255</v>
      </c>
      <c r="AB7347">
        <v>1141109483.58255</v>
      </c>
      <c r="AC7347">
        <v>1141109483.58255</v>
      </c>
      <c r="AD7347">
        <v>1141109483.58255</v>
      </c>
      <c r="AE7347">
        <v>1141109483.58255</v>
      </c>
      <c r="AF7347">
        <v>2214013415.8719802</v>
      </c>
      <c r="AG7347" t="s">
        <v>109</v>
      </c>
      <c r="AH7347" t="str" cm="1">
        <f t="array" ref="AH7347">_xlfn.IFS(AI7347="BIFUbC-electricity","electricity",AI7347="BIFUbC-biomass","biomass",AI7347="BIFUbC-coal","coal",AI7347="BIFUbC-crude-oil","crude oil",AI7347="BIFUbC-heat","heat",AI7347="BIFUbC-hydrogen","hydrogen",AI7347="BIFUbC-natural-gas","natural gas",AI7347="BIFUbC-heavy-or-residual-oil","heavy or residual oil",AI7347="BIFUbC-petroleum-diesel", "petroleum diesel",AI7347="BIFUbC-LPG-propane-or-butane","lpg propane or butane")</f>
        <v>biomass</v>
      </c>
      <c r="AI7347" t="s">
        <v>767</v>
      </c>
    </row>
    <row r="7348" spans="1:35" x14ac:dyDescent="0.75">
      <c r="A7348" t="s">
        <v>156</v>
      </c>
      <c r="B7348">
        <v>0</v>
      </c>
      <c r="C7348">
        <v>0</v>
      </c>
      <c r="D7348">
        <v>0</v>
      </c>
      <c r="E7348">
        <v>0</v>
      </c>
      <c r="F7348">
        <v>0</v>
      </c>
      <c r="G7348">
        <v>0</v>
      </c>
      <c r="H7348">
        <v>0</v>
      </c>
      <c r="I7348">
        <v>0</v>
      </c>
      <c r="J7348">
        <v>0</v>
      </c>
      <c r="K7348">
        <v>0</v>
      </c>
      <c r="L7348">
        <v>0</v>
      </c>
      <c r="M7348">
        <v>0</v>
      </c>
      <c r="N7348">
        <v>0</v>
      </c>
      <c r="O7348">
        <v>0</v>
      </c>
      <c r="P7348">
        <v>0</v>
      </c>
      <c r="Q7348">
        <v>0</v>
      </c>
      <c r="R7348">
        <v>0</v>
      </c>
      <c r="S7348">
        <v>0</v>
      </c>
      <c r="T7348">
        <v>0</v>
      </c>
      <c r="U7348">
        <v>0</v>
      </c>
      <c r="V7348">
        <v>0</v>
      </c>
      <c r="W7348">
        <v>0</v>
      </c>
      <c r="X7348">
        <v>0</v>
      </c>
      <c r="Y7348">
        <v>0</v>
      </c>
      <c r="Z7348">
        <v>0</v>
      </c>
      <c r="AA7348">
        <v>0</v>
      </c>
      <c r="AB7348">
        <v>0</v>
      </c>
      <c r="AC7348">
        <v>0</v>
      </c>
      <c r="AD7348">
        <v>0</v>
      </c>
      <c r="AE7348">
        <v>0</v>
      </c>
      <c r="AF7348">
        <v>0</v>
      </c>
      <c r="AG7348" t="s">
        <v>109</v>
      </c>
      <c r="AH7348" t="str" cm="1">
        <f t="array" ref="AH7348">_xlfn.IFS(AI7348="BIFUbC-electricity","electricity",AI7348="BIFUbC-biomass","biomass",AI7348="BIFUbC-coal","coal",AI7348="BIFUbC-crude-oil","crude oil",AI7348="BIFUbC-heat","heat",AI7348="BIFUbC-hydrogen","hydrogen",AI7348="BIFUbC-natural-gas","natural gas",AI7348="BIFUbC-heavy-or-residual-oil","heavy or residual oil",AI7348="BIFUbC-petroleum-diesel", "petroleum diesel",AI7348="BIFUbC-LPG-propane-or-butane","lpg propane or butane")</f>
        <v>biomass</v>
      </c>
      <c r="AI7348" t="s">
        <v>767</v>
      </c>
    </row>
    <row r="7349" spans="1:35" x14ac:dyDescent="0.75">
      <c r="A7349" t="s">
        <v>157</v>
      </c>
      <c r="B7349">
        <v>0</v>
      </c>
      <c r="C7349">
        <v>0</v>
      </c>
      <c r="D7349">
        <v>0</v>
      </c>
      <c r="E7349">
        <v>0</v>
      </c>
      <c r="F7349">
        <v>0</v>
      </c>
      <c r="G7349">
        <v>0</v>
      </c>
      <c r="H7349">
        <v>0</v>
      </c>
      <c r="I7349">
        <v>0</v>
      </c>
      <c r="J7349">
        <v>0</v>
      </c>
      <c r="K7349">
        <v>0</v>
      </c>
      <c r="L7349">
        <v>0</v>
      </c>
      <c r="M7349">
        <v>0</v>
      </c>
      <c r="N7349">
        <v>0</v>
      </c>
      <c r="O7349">
        <v>0</v>
      </c>
      <c r="P7349">
        <v>0</v>
      </c>
      <c r="Q7349">
        <v>0</v>
      </c>
      <c r="R7349">
        <v>0</v>
      </c>
      <c r="S7349">
        <v>0</v>
      </c>
      <c r="T7349">
        <v>0</v>
      </c>
      <c r="U7349">
        <v>0</v>
      </c>
      <c r="V7349">
        <v>0</v>
      </c>
      <c r="W7349">
        <v>0</v>
      </c>
      <c r="X7349">
        <v>0</v>
      </c>
      <c r="Y7349">
        <v>0</v>
      </c>
      <c r="Z7349">
        <v>0</v>
      </c>
      <c r="AA7349">
        <v>0</v>
      </c>
      <c r="AB7349">
        <v>0</v>
      </c>
      <c r="AC7349">
        <v>0</v>
      </c>
      <c r="AD7349">
        <v>0</v>
      </c>
      <c r="AE7349">
        <v>0</v>
      </c>
      <c r="AF7349">
        <v>0</v>
      </c>
      <c r="AG7349" t="s">
        <v>109</v>
      </c>
      <c r="AH7349" t="str" cm="1">
        <f t="array" ref="AH7349">_xlfn.IFS(AI7349="BIFUbC-electricity","electricity",AI7349="BIFUbC-biomass","biomass",AI7349="BIFUbC-coal","coal",AI7349="BIFUbC-crude-oil","crude oil",AI7349="BIFUbC-heat","heat",AI7349="BIFUbC-hydrogen","hydrogen",AI7349="BIFUbC-natural-gas","natural gas",AI7349="BIFUbC-heavy-or-residual-oil","heavy or residual oil",AI7349="BIFUbC-petroleum-diesel", "petroleum diesel",AI7349="BIFUbC-LPG-propane-or-butane","lpg propane or butane")</f>
        <v>biomass</v>
      </c>
      <c r="AI7349" t="s">
        <v>767</v>
      </c>
    </row>
    <row r="7350" spans="1:35" x14ac:dyDescent="0.75">
      <c r="A7350" t="s">
        <v>158</v>
      </c>
      <c r="B7350">
        <v>0</v>
      </c>
      <c r="C7350">
        <v>0</v>
      </c>
      <c r="D7350">
        <v>0</v>
      </c>
      <c r="E7350">
        <v>0</v>
      </c>
      <c r="F7350">
        <v>0</v>
      </c>
      <c r="G7350">
        <v>0</v>
      </c>
      <c r="H7350">
        <v>0</v>
      </c>
      <c r="I7350">
        <v>0</v>
      </c>
      <c r="J7350">
        <v>0</v>
      </c>
      <c r="K7350">
        <v>0</v>
      </c>
      <c r="L7350">
        <v>0</v>
      </c>
      <c r="M7350">
        <v>0</v>
      </c>
      <c r="N7350">
        <v>0</v>
      </c>
      <c r="O7350">
        <v>0</v>
      </c>
      <c r="P7350">
        <v>0</v>
      </c>
      <c r="Q7350">
        <v>0</v>
      </c>
      <c r="R7350">
        <v>0</v>
      </c>
      <c r="S7350">
        <v>0</v>
      </c>
      <c r="T7350">
        <v>0</v>
      </c>
      <c r="U7350">
        <v>0</v>
      </c>
      <c r="V7350">
        <v>0</v>
      </c>
      <c r="W7350">
        <v>0</v>
      </c>
      <c r="X7350">
        <v>0</v>
      </c>
      <c r="Y7350">
        <v>0</v>
      </c>
      <c r="Z7350">
        <v>0</v>
      </c>
      <c r="AA7350">
        <v>0</v>
      </c>
      <c r="AB7350">
        <v>0</v>
      </c>
      <c r="AC7350">
        <v>0</v>
      </c>
      <c r="AD7350">
        <v>0</v>
      </c>
      <c r="AE7350">
        <v>0</v>
      </c>
      <c r="AF7350">
        <v>0</v>
      </c>
      <c r="AG7350" t="s">
        <v>109</v>
      </c>
      <c r="AH7350" t="str" cm="1">
        <f t="array" ref="AH7350">_xlfn.IFS(AI7350="BIFUbC-electricity","electricity",AI7350="BIFUbC-biomass","biomass",AI7350="BIFUbC-coal","coal",AI7350="BIFUbC-crude-oil","crude oil",AI7350="BIFUbC-heat","heat",AI7350="BIFUbC-hydrogen","hydrogen",AI7350="BIFUbC-natural-gas","natural gas",AI7350="BIFUbC-heavy-or-residual-oil","heavy or residual oil",AI7350="BIFUbC-petroleum-diesel", "petroleum diesel",AI7350="BIFUbC-LPG-propane-or-butane","lpg propane or butane")</f>
        <v>biomass</v>
      </c>
      <c r="AI7350" t="s">
        <v>767</v>
      </c>
    </row>
    <row r="7351" spans="1:35" x14ac:dyDescent="0.75">
      <c r="A7351" t="s">
        <v>159</v>
      </c>
      <c r="B7351">
        <v>0</v>
      </c>
      <c r="C7351">
        <v>0</v>
      </c>
      <c r="D7351">
        <v>0</v>
      </c>
      <c r="E7351">
        <v>0</v>
      </c>
      <c r="F7351">
        <v>0</v>
      </c>
      <c r="G7351">
        <v>0</v>
      </c>
      <c r="H7351">
        <v>0</v>
      </c>
      <c r="I7351">
        <v>0</v>
      </c>
      <c r="J7351">
        <v>0</v>
      </c>
      <c r="K7351">
        <v>0</v>
      </c>
      <c r="L7351">
        <v>0</v>
      </c>
      <c r="M7351">
        <v>0</v>
      </c>
      <c r="N7351">
        <v>0</v>
      </c>
      <c r="O7351">
        <v>0</v>
      </c>
      <c r="P7351">
        <v>0</v>
      </c>
      <c r="Q7351">
        <v>0</v>
      </c>
      <c r="R7351">
        <v>0</v>
      </c>
      <c r="S7351">
        <v>0</v>
      </c>
      <c r="T7351">
        <v>0</v>
      </c>
      <c r="U7351">
        <v>0</v>
      </c>
      <c r="V7351">
        <v>0</v>
      </c>
      <c r="W7351">
        <v>0</v>
      </c>
      <c r="X7351">
        <v>0</v>
      </c>
      <c r="Y7351">
        <v>0</v>
      </c>
      <c r="Z7351">
        <v>0</v>
      </c>
      <c r="AA7351">
        <v>0</v>
      </c>
      <c r="AB7351">
        <v>0</v>
      </c>
      <c r="AC7351">
        <v>0</v>
      </c>
      <c r="AD7351">
        <v>0</v>
      </c>
      <c r="AE7351">
        <v>0</v>
      </c>
      <c r="AF7351">
        <v>0</v>
      </c>
      <c r="AG7351" t="s">
        <v>109</v>
      </c>
      <c r="AH7351" t="str" cm="1">
        <f t="array" ref="AH7351">_xlfn.IFS(AI7351="BIFUbC-electricity","electricity",AI7351="BIFUbC-biomass","biomass",AI7351="BIFUbC-coal","coal",AI7351="BIFUbC-crude-oil","crude oil",AI7351="BIFUbC-heat","heat",AI7351="BIFUbC-hydrogen","hydrogen",AI7351="BIFUbC-natural-gas","natural gas",AI7351="BIFUbC-heavy-or-residual-oil","heavy or residual oil",AI7351="BIFUbC-petroleum-diesel", "petroleum diesel",AI7351="BIFUbC-LPG-propane-or-butane","lpg propane or butane")</f>
        <v>biomass</v>
      </c>
      <c r="AI7351" t="s">
        <v>767</v>
      </c>
    </row>
    <row r="7352" spans="1:35" x14ac:dyDescent="0.75">
      <c r="A7352" t="s">
        <v>160</v>
      </c>
      <c r="B7352">
        <v>0</v>
      </c>
      <c r="C7352">
        <v>0</v>
      </c>
      <c r="D7352">
        <v>0</v>
      </c>
      <c r="E7352">
        <v>0</v>
      </c>
      <c r="F7352">
        <v>0</v>
      </c>
      <c r="G7352">
        <v>0</v>
      </c>
      <c r="H7352">
        <v>0</v>
      </c>
      <c r="I7352">
        <v>0</v>
      </c>
      <c r="J7352">
        <v>0</v>
      </c>
      <c r="K7352">
        <v>0</v>
      </c>
      <c r="L7352">
        <v>0</v>
      </c>
      <c r="M7352">
        <v>0</v>
      </c>
      <c r="N7352">
        <v>0</v>
      </c>
      <c r="O7352">
        <v>0</v>
      </c>
      <c r="P7352">
        <v>0</v>
      </c>
      <c r="Q7352">
        <v>0</v>
      </c>
      <c r="R7352">
        <v>0</v>
      </c>
      <c r="S7352">
        <v>0</v>
      </c>
      <c r="T7352">
        <v>0</v>
      </c>
      <c r="U7352">
        <v>0</v>
      </c>
      <c r="V7352">
        <v>0</v>
      </c>
      <c r="W7352">
        <v>0</v>
      </c>
      <c r="X7352">
        <v>0</v>
      </c>
      <c r="Y7352">
        <v>0</v>
      </c>
      <c r="Z7352">
        <v>0</v>
      </c>
      <c r="AA7352">
        <v>0</v>
      </c>
      <c r="AB7352">
        <v>0</v>
      </c>
      <c r="AC7352">
        <v>0</v>
      </c>
      <c r="AD7352">
        <v>0</v>
      </c>
      <c r="AE7352">
        <v>0</v>
      </c>
      <c r="AF7352">
        <v>0</v>
      </c>
      <c r="AG7352" t="s">
        <v>109</v>
      </c>
      <c r="AH7352" t="str" cm="1">
        <f t="array" ref="AH7352">_xlfn.IFS(AI7352="BIFUbC-electricity","electricity",AI7352="BIFUbC-biomass","biomass",AI7352="BIFUbC-coal","coal",AI7352="BIFUbC-crude-oil","crude oil",AI7352="BIFUbC-heat","heat",AI7352="BIFUbC-hydrogen","hydrogen",AI7352="BIFUbC-natural-gas","natural gas",AI7352="BIFUbC-heavy-or-residual-oil","heavy or residual oil",AI7352="BIFUbC-petroleum-diesel", "petroleum diesel",AI7352="BIFUbC-LPG-propane-or-butane","lpg propane or butane")</f>
        <v>biomass</v>
      </c>
      <c r="AI7352" t="s">
        <v>767</v>
      </c>
    </row>
    <row r="7353" spans="1:35" x14ac:dyDescent="0.75">
      <c r="A7353" t="s">
        <v>161</v>
      </c>
      <c r="B7353">
        <v>0</v>
      </c>
      <c r="C7353">
        <v>0</v>
      </c>
      <c r="D7353">
        <v>0</v>
      </c>
      <c r="E7353">
        <v>0</v>
      </c>
      <c r="F7353">
        <v>0</v>
      </c>
      <c r="G7353">
        <v>0</v>
      </c>
      <c r="H7353">
        <v>0</v>
      </c>
      <c r="I7353">
        <v>0</v>
      </c>
      <c r="J7353">
        <v>0</v>
      </c>
      <c r="K7353">
        <v>0</v>
      </c>
      <c r="L7353">
        <v>0</v>
      </c>
      <c r="M7353">
        <v>0</v>
      </c>
      <c r="N7353">
        <v>0</v>
      </c>
      <c r="O7353">
        <v>0</v>
      </c>
      <c r="P7353">
        <v>0</v>
      </c>
      <c r="Q7353">
        <v>0</v>
      </c>
      <c r="R7353">
        <v>0</v>
      </c>
      <c r="S7353">
        <v>0</v>
      </c>
      <c r="T7353">
        <v>0</v>
      </c>
      <c r="U7353">
        <v>0</v>
      </c>
      <c r="V7353">
        <v>0</v>
      </c>
      <c r="W7353">
        <v>0</v>
      </c>
      <c r="X7353">
        <v>0</v>
      </c>
      <c r="Y7353">
        <v>0</v>
      </c>
      <c r="Z7353">
        <v>0</v>
      </c>
      <c r="AA7353">
        <v>0</v>
      </c>
      <c r="AB7353">
        <v>0</v>
      </c>
      <c r="AC7353">
        <v>0</v>
      </c>
      <c r="AD7353">
        <v>0</v>
      </c>
      <c r="AE7353">
        <v>0</v>
      </c>
      <c r="AF7353">
        <v>0</v>
      </c>
      <c r="AG7353" t="s">
        <v>109</v>
      </c>
      <c r="AH7353" t="str" cm="1">
        <f t="array" ref="AH7353">_xlfn.IFS(AI7353="BIFUbC-electricity","electricity",AI7353="BIFUbC-biomass","biomass",AI7353="BIFUbC-coal","coal",AI7353="BIFUbC-crude-oil","crude oil",AI7353="BIFUbC-heat","heat",AI7353="BIFUbC-hydrogen","hydrogen",AI7353="BIFUbC-natural-gas","natural gas",AI7353="BIFUbC-heavy-or-residual-oil","heavy or residual oil",AI7353="BIFUbC-petroleum-diesel", "petroleum diesel",AI7353="BIFUbC-LPG-propane-or-butane","lpg propane or butane")</f>
        <v>biomass</v>
      </c>
      <c r="AI7353" t="s">
        <v>767</v>
      </c>
    </row>
    <row r="7354" spans="1:35" x14ac:dyDescent="0.75">
      <c r="A7354" t="s">
        <v>162</v>
      </c>
      <c r="B7354">
        <v>5582813295.6736002</v>
      </c>
      <c r="C7354">
        <v>5569116806.0261898</v>
      </c>
      <c r="D7354">
        <v>5555420316.3787699</v>
      </c>
      <c r="E7354">
        <v>5638378505.52209</v>
      </c>
      <c r="F7354">
        <v>5752644837.1492205</v>
      </c>
      <c r="G7354">
        <v>5864718447.6358404</v>
      </c>
      <c r="H7354">
        <v>5977929583.07125</v>
      </c>
      <c r="I7354">
        <v>6092945489.3122196</v>
      </c>
      <c r="J7354">
        <v>6204264020.6460104</v>
      </c>
      <c r="K7354">
        <v>6323867601.1439304</v>
      </c>
      <c r="L7354">
        <v>6438212671.6113997</v>
      </c>
      <c r="M7354">
        <v>6542310923.0840597</v>
      </c>
      <c r="N7354">
        <v>6651056680.7592201</v>
      </c>
      <c r="O7354">
        <v>6752770270.2100496</v>
      </c>
      <c r="P7354">
        <v>6850006515.5115299</v>
      </c>
      <c r="Q7354">
        <v>6944497192.4956198</v>
      </c>
      <c r="R7354">
        <v>7040136403.5064898</v>
      </c>
      <c r="S7354">
        <v>7142791747.7802696</v>
      </c>
      <c r="T7354">
        <v>7252172920.7171698</v>
      </c>
      <c r="U7354">
        <v>7366383728.2988195</v>
      </c>
      <c r="V7354">
        <v>7482188458.9099102</v>
      </c>
      <c r="W7354">
        <v>7602234077.8215599</v>
      </c>
      <c r="X7354">
        <v>7735481974.5103703</v>
      </c>
      <c r="Y7354">
        <v>7870076329.3018398</v>
      </c>
      <c r="Z7354">
        <v>8009646548.0129805</v>
      </c>
      <c r="AA7354">
        <v>8152425673.62784</v>
      </c>
      <c r="AB7354">
        <v>8305167296.8322496</v>
      </c>
      <c r="AC7354">
        <v>8455002762.7774296</v>
      </c>
      <c r="AD7354">
        <v>8591980104.2962494</v>
      </c>
      <c r="AE7354">
        <v>8727476485.4988098</v>
      </c>
      <c r="AF7354">
        <v>8869058014.8915501</v>
      </c>
      <c r="AG7354" t="s">
        <v>109</v>
      </c>
      <c r="AH7354" t="str" cm="1">
        <f t="array" ref="AH7354">_xlfn.IFS(AI7354="BIFUbC-electricity","electricity",AI7354="BIFUbC-biomass","biomass",AI7354="BIFUbC-coal","coal",AI7354="BIFUbC-crude-oil","crude oil",AI7354="BIFUbC-heat","heat",AI7354="BIFUbC-hydrogen","hydrogen",AI7354="BIFUbC-natural-gas","natural gas",AI7354="BIFUbC-heavy-or-residual-oil","heavy or residual oil",AI7354="BIFUbC-petroleum-diesel", "petroleum diesel",AI7354="BIFUbC-LPG-propane-or-butane","lpg propane or butane")</f>
        <v>biomass</v>
      </c>
      <c r="AI7354" t="s">
        <v>767</v>
      </c>
    </row>
    <row r="7355" spans="1:35" x14ac:dyDescent="0.75">
      <c r="A7355" t="s">
        <v>163</v>
      </c>
      <c r="B7355">
        <v>0</v>
      </c>
      <c r="C7355">
        <v>0</v>
      </c>
      <c r="D7355">
        <v>0</v>
      </c>
      <c r="E7355">
        <v>0</v>
      </c>
      <c r="F7355">
        <v>0</v>
      </c>
      <c r="G7355">
        <v>0</v>
      </c>
      <c r="H7355">
        <v>0</v>
      </c>
      <c r="I7355">
        <v>0</v>
      </c>
      <c r="J7355">
        <v>0</v>
      </c>
      <c r="K7355">
        <v>0</v>
      </c>
      <c r="L7355">
        <v>0</v>
      </c>
      <c r="M7355">
        <v>0</v>
      </c>
      <c r="N7355">
        <v>0</v>
      </c>
      <c r="O7355">
        <v>0</v>
      </c>
      <c r="P7355">
        <v>0</v>
      </c>
      <c r="Q7355">
        <v>0</v>
      </c>
      <c r="R7355">
        <v>0</v>
      </c>
      <c r="S7355">
        <v>0</v>
      </c>
      <c r="T7355">
        <v>0</v>
      </c>
      <c r="U7355">
        <v>0</v>
      </c>
      <c r="V7355">
        <v>0</v>
      </c>
      <c r="W7355">
        <v>0</v>
      </c>
      <c r="X7355">
        <v>0</v>
      </c>
      <c r="Y7355">
        <v>0</v>
      </c>
      <c r="Z7355">
        <v>0</v>
      </c>
      <c r="AA7355">
        <v>0</v>
      </c>
      <c r="AB7355">
        <v>0</v>
      </c>
      <c r="AC7355">
        <v>0</v>
      </c>
      <c r="AD7355">
        <v>0</v>
      </c>
      <c r="AE7355">
        <v>0</v>
      </c>
      <c r="AF7355">
        <v>0</v>
      </c>
      <c r="AG7355" t="s">
        <v>109</v>
      </c>
      <c r="AH7355" t="str" cm="1">
        <f t="array" ref="AH7355">_xlfn.IFS(AI7355="BIFUbC-electricity","electricity",AI7355="BIFUbC-biomass","biomass",AI7355="BIFUbC-coal","coal",AI7355="BIFUbC-crude-oil","crude oil",AI7355="BIFUbC-heat","heat",AI7355="BIFUbC-hydrogen","hydrogen",AI7355="BIFUbC-natural-gas","natural gas",AI7355="BIFUbC-heavy-or-residual-oil","heavy or residual oil",AI7355="BIFUbC-petroleum-diesel", "petroleum diesel",AI7355="BIFUbC-LPG-propane-or-butane","lpg propane or butane")</f>
        <v>biomass</v>
      </c>
      <c r="AI7355" t="s">
        <v>767</v>
      </c>
    </row>
    <row r="7356" spans="1:35" x14ac:dyDescent="0.75">
      <c r="A7356" t="s">
        <v>164</v>
      </c>
      <c r="B7356">
        <v>0</v>
      </c>
      <c r="C7356">
        <v>0</v>
      </c>
      <c r="D7356">
        <v>0</v>
      </c>
      <c r="E7356">
        <v>0</v>
      </c>
      <c r="F7356">
        <v>0</v>
      </c>
      <c r="G7356">
        <v>0</v>
      </c>
      <c r="H7356">
        <v>0</v>
      </c>
      <c r="I7356">
        <v>0</v>
      </c>
      <c r="J7356">
        <v>0</v>
      </c>
      <c r="K7356">
        <v>0</v>
      </c>
      <c r="L7356">
        <v>0</v>
      </c>
      <c r="M7356">
        <v>0</v>
      </c>
      <c r="N7356">
        <v>0</v>
      </c>
      <c r="O7356">
        <v>0</v>
      </c>
      <c r="P7356">
        <v>0</v>
      </c>
      <c r="Q7356">
        <v>0</v>
      </c>
      <c r="R7356">
        <v>0</v>
      </c>
      <c r="S7356">
        <v>0</v>
      </c>
      <c r="T7356">
        <v>0</v>
      </c>
      <c r="U7356">
        <v>0</v>
      </c>
      <c r="V7356">
        <v>0</v>
      </c>
      <c r="W7356">
        <v>0</v>
      </c>
      <c r="X7356">
        <v>0</v>
      </c>
      <c r="Y7356">
        <v>0</v>
      </c>
      <c r="Z7356">
        <v>0</v>
      </c>
      <c r="AA7356">
        <v>0</v>
      </c>
      <c r="AB7356">
        <v>0</v>
      </c>
      <c r="AC7356">
        <v>0</v>
      </c>
      <c r="AD7356">
        <v>0</v>
      </c>
      <c r="AE7356">
        <v>0</v>
      </c>
      <c r="AF7356">
        <v>0</v>
      </c>
      <c r="AG7356" t="s">
        <v>109</v>
      </c>
      <c r="AH7356" t="str" cm="1">
        <f t="array" ref="AH7356">_xlfn.IFS(AI7356="BIFUbC-electricity","electricity",AI7356="BIFUbC-biomass","biomass",AI7356="BIFUbC-coal","coal",AI7356="BIFUbC-crude-oil","crude oil",AI7356="BIFUbC-heat","heat",AI7356="BIFUbC-hydrogen","hydrogen",AI7356="BIFUbC-natural-gas","natural gas",AI7356="BIFUbC-heavy-or-residual-oil","heavy or residual oil",AI7356="BIFUbC-petroleum-diesel", "petroleum diesel",AI7356="BIFUbC-LPG-propane-or-butane","lpg propane or butane")</f>
        <v>biomass</v>
      </c>
      <c r="AI7356" t="s">
        <v>767</v>
      </c>
    </row>
    <row r="7357" spans="1:35" x14ac:dyDescent="0.75">
      <c r="A7357" t="s">
        <v>165</v>
      </c>
      <c r="B7357">
        <v>0</v>
      </c>
      <c r="C7357">
        <v>0</v>
      </c>
      <c r="D7357">
        <v>0</v>
      </c>
      <c r="E7357">
        <v>0</v>
      </c>
      <c r="F7357">
        <v>0</v>
      </c>
      <c r="G7357">
        <v>0</v>
      </c>
      <c r="H7357">
        <v>0</v>
      </c>
      <c r="I7357">
        <v>0</v>
      </c>
      <c r="J7357">
        <v>0</v>
      </c>
      <c r="K7357">
        <v>0</v>
      </c>
      <c r="L7357">
        <v>0</v>
      </c>
      <c r="M7357">
        <v>0</v>
      </c>
      <c r="N7357">
        <v>0</v>
      </c>
      <c r="O7357">
        <v>0</v>
      </c>
      <c r="P7357">
        <v>0</v>
      </c>
      <c r="Q7357">
        <v>0</v>
      </c>
      <c r="R7357">
        <v>0</v>
      </c>
      <c r="S7357">
        <v>0</v>
      </c>
      <c r="T7357">
        <v>0</v>
      </c>
      <c r="U7357">
        <v>0</v>
      </c>
      <c r="V7357">
        <v>0</v>
      </c>
      <c r="W7357">
        <v>0</v>
      </c>
      <c r="X7357">
        <v>0</v>
      </c>
      <c r="Y7357">
        <v>0</v>
      </c>
      <c r="Z7357">
        <v>0</v>
      </c>
      <c r="AA7357">
        <v>0</v>
      </c>
      <c r="AB7357">
        <v>0</v>
      </c>
      <c r="AC7357">
        <v>0</v>
      </c>
      <c r="AD7357">
        <v>0</v>
      </c>
      <c r="AE7357">
        <v>0</v>
      </c>
      <c r="AF7357">
        <v>0</v>
      </c>
      <c r="AG7357" t="s">
        <v>109</v>
      </c>
      <c r="AH7357" t="str" cm="1">
        <f t="array" ref="AH7357">_xlfn.IFS(AI7357="BIFUbC-electricity","electricity",AI7357="BIFUbC-biomass","biomass",AI7357="BIFUbC-coal","coal",AI7357="BIFUbC-crude-oil","crude oil",AI7357="BIFUbC-heat","heat",AI7357="BIFUbC-hydrogen","hydrogen",AI7357="BIFUbC-natural-gas","natural gas",AI7357="BIFUbC-heavy-or-residual-oil","heavy or residual oil",AI7357="BIFUbC-petroleum-diesel", "petroleum diesel",AI7357="BIFUbC-LPG-propane-or-butane","lpg propane or butane")</f>
        <v>biomass</v>
      </c>
      <c r="AI7357" t="s">
        <v>767</v>
      </c>
    </row>
    <row r="7358" spans="1:35" x14ac:dyDescent="0.75">
      <c r="A7358" t="s">
        <v>141</v>
      </c>
      <c r="B7358">
        <v>1332141939024.99</v>
      </c>
      <c r="C7358">
        <v>1325757541547.4299</v>
      </c>
      <c r="D7358">
        <v>1319373144069.8601</v>
      </c>
      <c r="E7358">
        <v>1347686352003.99</v>
      </c>
      <c r="F7358">
        <v>1371936630519.4199</v>
      </c>
      <c r="G7358">
        <v>1395115340441.6101</v>
      </c>
      <c r="H7358">
        <v>1419376458875.76</v>
      </c>
      <c r="I7358">
        <v>1440751205360.04</v>
      </c>
      <c r="J7358">
        <v>1460547962142.5</v>
      </c>
      <c r="K7358">
        <v>1479646863634.01</v>
      </c>
      <c r="L7358">
        <v>1498008417209.3899</v>
      </c>
      <c r="M7358">
        <v>1515812740094.6799</v>
      </c>
      <c r="N7358">
        <v>1532600627756.03</v>
      </c>
      <c r="O7358">
        <v>1549424912372.8899</v>
      </c>
      <c r="P7358">
        <v>1564698307084.7</v>
      </c>
      <c r="Q7358">
        <v>1579026507573.8999</v>
      </c>
      <c r="R7358">
        <v>1593325121580.8601</v>
      </c>
      <c r="S7358">
        <v>1607591845115.3701</v>
      </c>
      <c r="T7358">
        <v>1621698730597.6001</v>
      </c>
      <c r="U7358">
        <v>1636380507311.6499</v>
      </c>
      <c r="V7358">
        <v>1651161558599.5601</v>
      </c>
      <c r="W7358">
        <v>1665588414528.7</v>
      </c>
      <c r="X7358">
        <v>1680440544422.1499</v>
      </c>
      <c r="Y7358">
        <v>1695618998497.6299</v>
      </c>
      <c r="Z7358">
        <v>1710680375361.21</v>
      </c>
      <c r="AA7358">
        <v>1725936880911.29</v>
      </c>
      <c r="AB7358">
        <v>1741172173511.8301</v>
      </c>
      <c r="AC7358">
        <v>1756243141876.52</v>
      </c>
      <c r="AD7358">
        <v>1771481377900.6799</v>
      </c>
      <c r="AE7358">
        <v>1787186552557.98</v>
      </c>
      <c r="AF7358">
        <v>1802872676159.6399</v>
      </c>
      <c r="AG7358" t="s">
        <v>113</v>
      </c>
      <c r="AH7358" t="str" cm="1">
        <f t="array" ref="AH7358">_xlfn.IFS(AI7358="BIFUbC-electricity","electricity",AI7358="BIFUbC-biomass","biomass",AI7358="BIFUbC-coal","coal",AI7358="BIFUbC-crude-oil","crude oil",AI7358="BIFUbC-heat","heat",AI7358="BIFUbC-hydrogen","hydrogen",AI7358="BIFUbC-natural-gas","natural gas",AI7358="BIFUbC-heavy-or-residual-oil","heavy or residual oil",AI7358="BIFUbC-petroleum-diesel", "petroleum diesel",AI7358="BIFUbC-LPG-propane-or-butane","lpg propane or butane")</f>
        <v>biomass</v>
      </c>
      <c r="AI7358" t="s">
        <v>767</v>
      </c>
    </row>
    <row r="7359" spans="1:35" x14ac:dyDescent="0.75">
      <c r="A7359" t="s">
        <v>142</v>
      </c>
      <c r="B7359">
        <v>9107339589.2101307</v>
      </c>
      <c r="C7359">
        <v>9097935416.4555092</v>
      </c>
      <c r="D7359">
        <v>9088531243.7008991</v>
      </c>
      <c r="E7359">
        <v>9363647196.3969402</v>
      </c>
      <c r="F7359">
        <v>9612083210.3561592</v>
      </c>
      <c r="G7359">
        <v>9829819826.8550205</v>
      </c>
      <c r="H7359">
        <v>9933869749.2009392</v>
      </c>
      <c r="I7359">
        <v>9979087740.4770203</v>
      </c>
      <c r="J7359">
        <v>10134925428.124201</v>
      </c>
      <c r="K7359">
        <v>10189109055.601601</v>
      </c>
      <c r="L7359">
        <v>10200650749.292299</v>
      </c>
      <c r="M7359">
        <v>10234121109.376801</v>
      </c>
      <c r="N7359">
        <v>10244796762.3269</v>
      </c>
      <c r="O7359">
        <v>10282937490.736099</v>
      </c>
      <c r="P7359">
        <v>10240056522.3501</v>
      </c>
      <c r="Q7359">
        <v>10190232518.2183</v>
      </c>
      <c r="R7359">
        <v>10152568020.280001</v>
      </c>
      <c r="S7359">
        <v>10118354814.209999</v>
      </c>
      <c r="T7359">
        <v>10116602506.7244</v>
      </c>
      <c r="U7359">
        <v>10140357029.7113</v>
      </c>
      <c r="V7359">
        <v>10195899476.949301</v>
      </c>
      <c r="W7359">
        <v>10226289968.1583</v>
      </c>
      <c r="X7359">
        <v>10256571974.433701</v>
      </c>
      <c r="Y7359">
        <v>10251315051.9769</v>
      </c>
      <c r="Z7359">
        <v>10304195021.5243</v>
      </c>
      <c r="AA7359">
        <v>10353263308.5767</v>
      </c>
      <c r="AB7359">
        <v>10377300995.627501</v>
      </c>
      <c r="AC7359">
        <v>10350975931.3342</v>
      </c>
      <c r="AD7359">
        <v>10342823012.7705</v>
      </c>
      <c r="AE7359">
        <v>10400095702.7619</v>
      </c>
      <c r="AF7359">
        <v>10475535022.2997</v>
      </c>
      <c r="AG7359" t="s">
        <v>113</v>
      </c>
      <c r="AH7359" t="str" cm="1">
        <f t="array" ref="AH7359">_xlfn.IFS(AI7359="BIFUbC-electricity","electricity",AI7359="BIFUbC-biomass","biomass",AI7359="BIFUbC-coal","coal",AI7359="BIFUbC-crude-oil","crude oil",AI7359="BIFUbC-heat","heat",AI7359="BIFUbC-hydrogen","hydrogen",AI7359="BIFUbC-natural-gas","natural gas",AI7359="BIFUbC-heavy-or-residual-oil","heavy or residual oil",AI7359="BIFUbC-petroleum-diesel", "petroleum diesel",AI7359="BIFUbC-LPG-propane-or-butane","lpg propane or butane")</f>
        <v>biomass</v>
      </c>
      <c r="AI7359" t="s">
        <v>767</v>
      </c>
    </row>
    <row r="7360" spans="1:35" x14ac:dyDescent="0.75">
      <c r="A7360" t="s">
        <v>143</v>
      </c>
      <c r="B7360">
        <v>1852228237.58902</v>
      </c>
      <c r="C7360">
        <v>1850315640.1552</v>
      </c>
      <c r="D7360">
        <v>1848403042.72138</v>
      </c>
      <c r="E7360">
        <v>1904355445.8577001</v>
      </c>
      <c r="F7360">
        <v>1954881748.9324701</v>
      </c>
      <c r="G7360">
        <v>1999164484.3554599</v>
      </c>
      <c r="H7360">
        <v>2020325900.63957</v>
      </c>
      <c r="I7360">
        <v>2029522224.05194</v>
      </c>
      <c r="J7360">
        <v>2061216108.1674299</v>
      </c>
      <c r="K7360">
        <v>2072235840.5322399</v>
      </c>
      <c r="L7360">
        <v>2074583161.6960101</v>
      </c>
      <c r="M7360">
        <v>2081390280.8841801</v>
      </c>
      <c r="N7360">
        <v>2083561468.82058</v>
      </c>
      <c r="O7360">
        <v>2091318435.9864399</v>
      </c>
      <c r="P7360">
        <v>2082597410.51882</v>
      </c>
      <c r="Q7360">
        <v>2072464327.58515</v>
      </c>
      <c r="R7360">
        <v>2064804214.9965401</v>
      </c>
      <c r="S7360">
        <v>2057846017.6261001</v>
      </c>
      <c r="T7360">
        <v>2057489637.6565199</v>
      </c>
      <c r="U7360">
        <v>2062320773.8863599</v>
      </c>
      <c r="V7360">
        <v>2073616859.65887</v>
      </c>
      <c r="W7360">
        <v>2079797602.72001</v>
      </c>
      <c r="X7360">
        <v>2085956282.38324</v>
      </c>
      <c r="Y7360">
        <v>2084887142.4744899</v>
      </c>
      <c r="Z7360">
        <v>2095641740.10852</v>
      </c>
      <c r="AA7360">
        <v>2105621127.1686399</v>
      </c>
      <c r="AB7360">
        <v>2110509852.60658</v>
      </c>
      <c r="AC7360">
        <v>2105155926.0331099</v>
      </c>
      <c r="AD7360">
        <v>2103497805.5870099</v>
      </c>
      <c r="AE7360">
        <v>2115145783.85834</v>
      </c>
      <c r="AF7360">
        <v>2130488446.3893399</v>
      </c>
      <c r="AG7360" t="s">
        <v>113</v>
      </c>
      <c r="AH7360" t="str" cm="1">
        <f t="array" ref="AH7360">_xlfn.IFS(AI7360="BIFUbC-electricity","electricity",AI7360="BIFUbC-biomass","biomass",AI7360="BIFUbC-coal","coal",AI7360="BIFUbC-crude-oil","crude oil",AI7360="BIFUbC-heat","heat",AI7360="BIFUbC-hydrogen","hydrogen",AI7360="BIFUbC-natural-gas","natural gas",AI7360="BIFUbC-heavy-or-residual-oil","heavy or residual oil",AI7360="BIFUbC-petroleum-diesel", "petroleum diesel",AI7360="BIFUbC-LPG-propane-or-butane","lpg propane or butane")</f>
        <v>biomass</v>
      </c>
      <c r="AI7360" t="s">
        <v>767</v>
      </c>
    </row>
    <row r="7361" spans="1:35" x14ac:dyDescent="0.75">
      <c r="A7361" t="s">
        <v>144</v>
      </c>
      <c r="B7361">
        <v>37023778855.558899</v>
      </c>
      <c r="C7361">
        <v>36985548370.2481</v>
      </c>
      <c r="D7361">
        <v>36947317884.937202</v>
      </c>
      <c r="E7361">
        <v>38065738044.027603</v>
      </c>
      <c r="F7361">
        <v>39075697094.141502</v>
      </c>
      <c r="G7361">
        <v>39960854857.179298</v>
      </c>
      <c r="H7361">
        <v>40383845707.266602</v>
      </c>
      <c r="I7361">
        <v>40567668973.4245</v>
      </c>
      <c r="J7361">
        <v>41201190983.6996</v>
      </c>
      <c r="K7361">
        <v>41421461966.423401</v>
      </c>
      <c r="L7361">
        <v>41468382047.818703</v>
      </c>
      <c r="M7361">
        <v>41604448041.388702</v>
      </c>
      <c r="N7361">
        <v>41647847434.821999</v>
      </c>
      <c r="O7361">
        <v>41802899728.6539</v>
      </c>
      <c r="P7361">
        <v>41628577087.548302</v>
      </c>
      <c r="Q7361">
        <v>41426029143.376099</v>
      </c>
      <c r="R7361">
        <v>41272912854.1772</v>
      </c>
      <c r="S7361">
        <v>41133826992.376602</v>
      </c>
      <c r="T7361">
        <v>41126703392.317703</v>
      </c>
      <c r="U7361">
        <v>41223271901.4058</v>
      </c>
      <c r="V7361">
        <v>41449066851.0168</v>
      </c>
      <c r="W7361">
        <v>41572612351.303802</v>
      </c>
      <c r="X7361">
        <v>41695716831.2304</v>
      </c>
      <c r="Y7361">
        <v>41674346031.053703</v>
      </c>
      <c r="Z7361">
        <v>41889317294.531097</v>
      </c>
      <c r="AA7361">
        <v>42088793046.023102</v>
      </c>
      <c r="AB7361">
        <v>42186512693.001099</v>
      </c>
      <c r="AC7361">
        <v>42079494243.847603</v>
      </c>
      <c r="AD7361">
        <v>42046350442.5242</v>
      </c>
      <c r="AE7361">
        <v>42279179293.137703</v>
      </c>
      <c r="AF7361">
        <v>42585860366.817299</v>
      </c>
      <c r="AG7361" t="s">
        <v>113</v>
      </c>
      <c r="AH7361" t="str" cm="1">
        <f t="array" ref="AH7361">_xlfn.IFS(AI7361="BIFUbC-electricity","electricity",AI7361="BIFUbC-biomass","biomass",AI7361="BIFUbC-coal","coal",AI7361="BIFUbC-crude-oil","crude oil",AI7361="BIFUbC-heat","heat",AI7361="BIFUbC-hydrogen","hydrogen",AI7361="BIFUbC-natural-gas","natural gas",AI7361="BIFUbC-heavy-or-residual-oil","heavy or residual oil",AI7361="BIFUbC-petroleum-diesel", "petroleum diesel",AI7361="BIFUbC-LPG-propane-or-butane","lpg propane or butane")</f>
        <v>biomass</v>
      </c>
      <c r="AI7361" t="s">
        <v>767</v>
      </c>
    </row>
    <row r="7362" spans="1:35" x14ac:dyDescent="0.75">
      <c r="A7362" t="s">
        <v>145</v>
      </c>
      <c r="B7362">
        <v>6538952167802.2002</v>
      </c>
      <c r="C7362">
        <v>6660847444003.4297</v>
      </c>
      <c r="D7362">
        <v>6782742720204.6602</v>
      </c>
      <c r="E7362">
        <v>6917781615238.46</v>
      </c>
      <c r="F7362">
        <v>7038224006891.7695</v>
      </c>
      <c r="G7362">
        <v>7179930725863.5498</v>
      </c>
      <c r="H7362">
        <v>7324118591718.04</v>
      </c>
      <c r="I7362">
        <v>7469547107549.9697</v>
      </c>
      <c r="J7362">
        <v>7624857503775.9404</v>
      </c>
      <c r="K7362">
        <v>7768552477227.2998</v>
      </c>
      <c r="L7362">
        <v>7899618843178.4902</v>
      </c>
      <c r="M7362">
        <v>8043587050462.0303</v>
      </c>
      <c r="N7362">
        <v>8181717238067.6201</v>
      </c>
      <c r="O7362">
        <v>8294195590606.0303</v>
      </c>
      <c r="P7362">
        <v>8393662349062.7002</v>
      </c>
      <c r="Q7362">
        <v>8491371532807.3398</v>
      </c>
      <c r="R7362">
        <v>8591901683662.9404</v>
      </c>
      <c r="S7362">
        <v>8683503593774.0195</v>
      </c>
      <c r="T7362">
        <v>8780386493918.6396</v>
      </c>
      <c r="U7362">
        <v>8882096065881.7207</v>
      </c>
      <c r="V7362">
        <v>8982713161732.6504</v>
      </c>
      <c r="W7362">
        <v>9083363015029.0098</v>
      </c>
      <c r="X7362">
        <v>9189653577969.8691</v>
      </c>
      <c r="Y7362">
        <v>9294862685995.1699</v>
      </c>
      <c r="Z7362">
        <v>9401822327412.4492</v>
      </c>
      <c r="AA7362">
        <v>9508943153829.8809</v>
      </c>
      <c r="AB7362">
        <v>9612310650519.1406</v>
      </c>
      <c r="AC7362">
        <v>9719349124106.4902</v>
      </c>
      <c r="AD7362">
        <v>9828388097947.4102</v>
      </c>
      <c r="AE7362">
        <v>9934575949458.9199</v>
      </c>
      <c r="AF7362">
        <v>10040934170301</v>
      </c>
      <c r="AG7362" t="s">
        <v>113</v>
      </c>
      <c r="AH7362" t="str" cm="1">
        <f t="array" ref="AH7362">_xlfn.IFS(AI7362="BIFUbC-electricity","electricity",AI7362="BIFUbC-biomass","biomass",AI7362="BIFUbC-coal","coal",AI7362="BIFUbC-crude-oil","crude oil",AI7362="BIFUbC-heat","heat",AI7362="BIFUbC-hydrogen","hydrogen",AI7362="BIFUbC-natural-gas","natural gas",AI7362="BIFUbC-heavy-or-residual-oil","heavy or residual oil",AI7362="BIFUbC-petroleum-diesel", "petroleum diesel",AI7362="BIFUbC-LPG-propane-or-butane","lpg propane or butane")</f>
        <v>biomass</v>
      </c>
      <c r="AI7362" t="s">
        <v>767</v>
      </c>
    </row>
    <row r="7363" spans="1:35" x14ac:dyDescent="0.75">
      <c r="A7363" t="s">
        <v>146</v>
      </c>
      <c r="B7363">
        <v>163743855660.599</v>
      </c>
      <c r="C7363">
        <v>163342137762.27399</v>
      </c>
      <c r="D7363">
        <v>162940419863.948</v>
      </c>
      <c r="E7363">
        <v>165373582685.186</v>
      </c>
      <c r="F7363">
        <v>168725012998.522</v>
      </c>
      <c r="G7363">
        <v>172012130823.707</v>
      </c>
      <c r="H7363">
        <v>175332612243.76001</v>
      </c>
      <c r="I7363">
        <v>178706027572.69199</v>
      </c>
      <c r="J7363">
        <v>181970998934.20901</v>
      </c>
      <c r="K7363">
        <v>185478970701.189</v>
      </c>
      <c r="L7363">
        <v>188832710423.89001</v>
      </c>
      <c r="M7363">
        <v>191885911052.48199</v>
      </c>
      <c r="N7363">
        <v>195075422989.45901</v>
      </c>
      <c r="O7363">
        <v>198058681505.853</v>
      </c>
      <c r="P7363">
        <v>200910619565.104</v>
      </c>
      <c r="Q7363">
        <v>203682030134.27802</v>
      </c>
      <c r="R7363">
        <v>206487127194.46399</v>
      </c>
      <c r="S7363">
        <v>209498007369.98001</v>
      </c>
      <c r="T7363">
        <v>212706156029.948</v>
      </c>
      <c r="U7363">
        <v>216055957823.61099</v>
      </c>
      <c r="V7363">
        <v>219452509363.082</v>
      </c>
      <c r="W7363">
        <v>222973446112.12</v>
      </c>
      <c r="X7363">
        <v>226881605530.48999</v>
      </c>
      <c r="Y7363">
        <v>230829256550.95099</v>
      </c>
      <c r="Z7363">
        <v>234922849608.21201</v>
      </c>
      <c r="AA7363">
        <v>239110559871.448</v>
      </c>
      <c r="AB7363">
        <v>243590470084.948</v>
      </c>
      <c r="AC7363">
        <v>247985142736.383</v>
      </c>
      <c r="AD7363">
        <v>252002686732.67099</v>
      </c>
      <c r="AE7363">
        <v>255976794178.349</v>
      </c>
      <c r="AF7363">
        <v>260129378956.897</v>
      </c>
      <c r="AG7363" t="s">
        <v>113</v>
      </c>
      <c r="AH7363" t="str" cm="1">
        <f t="array" ref="AH7363">_xlfn.IFS(AI7363="BIFUbC-electricity","electricity",AI7363="BIFUbC-biomass","biomass",AI7363="BIFUbC-coal","coal",AI7363="BIFUbC-crude-oil","crude oil",AI7363="BIFUbC-heat","heat",AI7363="BIFUbC-hydrogen","hydrogen",AI7363="BIFUbC-natural-gas","natural gas",AI7363="BIFUbC-heavy-or-residual-oil","heavy or residual oil",AI7363="BIFUbC-petroleum-diesel", "petroleum diesel",AI7363="BIFUbC-LPG-propane-or-butane","lpg propane or butane")</f>
        <v>biomass</v>
      </c>
      <c r="AI7363" t="s">
        <v>767</v>
      </c>
    </row>
    <row r="7364" spans="1:35" x14ac:dyDescent="0.75">
      <c r="A7364" t="s">
        <v>147</v>
      </c>
      <c r="B7364">
        <v>13587491422790.1</v>
      </c>
      <c r="C7364">
        <v>13402013924688.1</v>
      </c>
      <c r="D7364">
        <v>13216536426586.1</v>
      </c>
      <c r="E7364">
        <v>12584135323600.699</v>
      </c>
      <c r="F7364">
        <v>12877497790768</v>
      </c>
      <c r="G7364">
        <v>13310470966788.301</v>
      </c>
      <c r="H7364">
        <v>13284624955148.6</v>
      </c>
      <c r="I7364">
        <v>13154526168438.6</v>
      </c>
      <c r="J7364">
        <v>13116621896893.699</v>
      </c>
      <c r="K7364">
        <v>13337884380724.5</v>
      </c>
      <c r="L7364">
        <v>13577295407956</v>
      </c>
      <c r="M7364">
        <v>13678988526414.301</v>
      </c>
      <c r="N7364">
        <v>13783973185342.801</v>
      </c>
      <c r="O7364">
        <v>13875546023603.5</v>
      </c>
      <c r="P7364">
        <v>13973976850830.4</v>
      </c>
      <c r="Q7364">
        <v>14084950770213.301</v>
      </c>
      <c r="R7364">
        <v>14206722446585.4</v>
      </c>
      <c r="S7364">
        <v>14330416172276.199</v>
      </c>
      <c r="T7364">
        <v>14475523387664</v>
      </c>
      <c r="U7364">
        <v>14597891452536</v>
      </c>
      <c r="V7364">
        <v>14714933065600.199</v>
      </c>
      <c r="W7364">
        <v>14885932778025.199</v>
      </c>
      <c r="X7364">
        <v>15080303894604</v>
      </c>
      <c r="Y7364">
        <v>15275361715413</v>
      </c>
      <c r="Z7364">
        <v>15455273000646.699</v>
      </c>
      <c r="AA7364">
        <v>15582198462560.4</v>
      </c>
      <c r="AB7364">
        <v>15743101790371.5</v>
      </c>
      <c r="AC7364">
        <v>15873626910854.4</v>
      </c>
      <c r="AD7364">
        <v>15948076670103.301</v>
      </c>
      <c r="AE7364">
        <v>16102531106562.4</v>
      </c>
      <c r="AF7364">
        <v>16382044755504</v>
      </c>
      <c r="AG7364" t="s">
        <v>113</v>
      </c>
      <c r="AH7364" t="str" cm="1">
        <f t="array" ref="AH7364">_xlfn.IFS(AI7364="BIFUbC-electricity","electricity",AI7364="BIFUbC-biomass","biomass",AI7364="BIFUbC-coal","coal",AI7364="BIFUbC-crude-oil","crude oil",AI7364="BIFUbC-heat","heat",AI7364="BIFUbC-hydrogen","hydrogen",AI7364="BIFUbC-natural-gas","natural gas",AI7364="BIFUbC-heavy-or-residual-oil","heavy or residual oil",AI7364="BIFUbC-petroleum-diesel", "petroleum diesel",AI7364="BIFUbC-LPG-propane-or-butane","lpg propane or butane")</f>
        <v>biomass</v>
      </c>
      <c r="AI7364" t="s">
        <v>767</v>
      </c>
    </row>
    <row r="7365" spans="1:35" x14ac:dyDescent="0.75">
      <c r="A7365" t="s">
        <v>148</v>
      </c>
      <c r="B7365">
        <v>33327452183809.102</v>
      </c>
      <c r="C7365">
        <v>33779910835846</v>
      </c>
      <c r="D7365">
        <v>34232369487882.898</v>
      </c>
      <c r="E7365">
        <v>34811000757100.898</v>
      </c>
      <c r="F7365">
        <v>35205880930772.602</v>
      </c>
      <c r="G7365">
        <v>35418804874848.398</v>
      </c>
      <c r="H7365">
        <v>35726584179168.703</v>
      </c>
      <c r="I7365">
        <v>35918125466195.5</v>
      </c>
      <c r="J7365">
        <v>36230531470346.5</v>
      </c>
      <c r="K7365">
        <v>36510580085416.797</v>
      </c>
      <c r="L7365">
        <v>36673781881557.602</v>
      </c>
      <c r="M7365">
        <v>36915251024817.602</v>
      </c>
      <c r="N7365">
        <v>37063909440320.898</v>
      </c>
      <c r="O7365">
        <v>37127465428316.297</v>
      </c>
      <c r="P7365">
        <v>37154142331151.297</v>
      </c>
      <c r="Q7365">
        <v>37159428184891.703</v>
      </c>
      <c r="R7365">
        <v>37188363820558.398</v>
      </c>
      <c r="S7365">
        <v>37265060960915.398</v>
      </c>
      <c r="T7365">
        <v>37379527259171.297</v>
      </c>
      <c r="U7365">
        <v>37479781834559.203</v>
      </c>
      <c r="V7365">
        <v>37572307060797.297</v>
      </c>
      <c r="W7365">
        <v>37803863684879.797</v>
      </c>
      <c r="X7365">
        <v>38065057093160.297</v>
      </c>
      <c r="Y7365">
        <v>38302806427813</v>
      </c>
      <c r="Z7365">
        <v>38406579299532.898</v>
      </c>
      <c r="AA7365">
        <v>38500032397108.203</v>
      </c>
      <c r="AB7365">
        <v>38722239078611.297</v>
      </c>
      <c r="AC7365">
        <v>38863617394553.5</v>
      </c>
      <c r="AD7365">
        <v>38945058757773.398</v>
      </c>
      <c r="AE7365">
        <v>39112417024041.898</v>
      </c>
      <c r="AF7365">
        <v>39396676657536.602</v>
      </c>
      <c r="AG7365" t="s">
        <v>113</v>
      </c>
      <c r="AH7365" t="str" cm="1">
        <f t="array" ref="AH7365">_xlfn.IFS(AI7365="BIFUbC-electricity","electricity",AI7365="BIFUbC-biomass","biomass",AI7365="BIFUbC-coal","coal",AI7365="BIFUbC-crude-oil","crude oil",AI7365="BIFUbC-heat","heat",AI7365="BIFUbC-hydrogen","hydrogen",AI7365="BIFUbC-natural-gas","natural gas",AI7365="BIFUbC-heavy-or-residual-oil","heavy or residual oil",AI7365="BIFUbC-petroleum-diesel", "petroleum diesel",AI7365="BIFUbC-LPG-propane-or-butane","lpg propane or butane")</f>
        <v>biomass</v>
      </c>
      <c r="AI7365" t="s">
        <v>767</v>
      </c>
    </row>
    <row r="7366" spans="1:35" x14ac:dyDescent="0.75">
      <c r="A7366" t="s">
        <v>149</v>
      </c>
      <c r="B7366">
        <v>273000000000</v>
      </c>
      <c r="C7366">
        <v>275116314682.45099</v>
      </c>
      <c r="D7366">
        <v>277232629364.90302</v>
      </c>
      <c r="E7366">
        <v>265762153416.108</v>
      </c>
      <c r="F7366">
        <v>266364490617.642</v>
      </c>
      <c r="G7366">
        <v>269666046768.57001</v>
      </c>
      <c r="H7366">
        <v>270696578987.745</v>
      </c>
      <c r="I7366">
        <v>271403461837.80801</v>
      </c>
      <c r="J7366">
        <v>271912046610.31299</v>
      </c>
      <c r="K7366">
        <v>271940774907.935</v>
      </c>
      <c r="L7366">
        <v>273819243717.522</v>
      </c>
      <c r="M7366">
        <v>275092575319.77399</v>
      </c>
      <c r="N7366">
        <v>276382849526.86902</v>
      </c>
      <c r="O7366">
        <v>278107646131.71698</v>
      </c>
      <c r="P7366">
        <v>279677777477.81403</v>
      </c>
      <c r="Q7366">
        <v>281412427675.61798</v>
      </c>
      <c r="R7366">
        <v>283219545554.41998</v>
      </c>
      <c r="S7366">
        <v>285355948819.40399</v>
      </c>
      <c r="T7366">
        <v>287557907877.16803</v>
      </c>
      <c r="U7366">
        <v>290046068876.04602</v>
      </c>
      <c r="V7366">
        <v>294809436248.19501</v>
      </c>
      <c r="W7366">
        <v>297287903065.41998</v>
      </c>
      <c r="X7366">
        <v>299924135967.06702</v>
      </c>
      <c r="Y7366">
        <v>302703780096.05798</v>
      </c>
      <c r="Z7366">
        <v>305663024721.60901</v>
      </c>
      <c r="AA7366">
        <v>308818635615.26202</v>
      </c>
      <c r="AB7366">
        <v>312255326381.96503</v>
      </c>
      <c r="AC7366">
        <v>315739123914.31799</v>
      </c>
      <c r="AD7366">
        <v>321704719931.07202</v>
      </c>
      <c r="AE7366">
        <v>325576996418.27502</v>
      </c>
      <c r="AF7366">
        <v>329731309827.07397</v>
      </c>
      <c r="AG7366" t="s">
        <v>113</v>
      </c>
      <c r="AH7366" t="str" cm="1">
        <f t="array" ref="AH7366">_xlfn.IFS(AI7366="BIFUbC-electricity","electricity",AI7366="BIFUbC-biomass","biomass",AI7366="BIFUbC-coal","coal",AI7366="BIFUbC-crude-oil","crude oil",AI7366="BIFUbC-heat","heat",AI7366="BIFUbC-hydrogen","hydrogen",AI7366="BIFUbC-natural-gas","natural gas",AI7366="BIFUbC-heavy-or-residual-oil","heavy or residual oil",AI7366="BIFUbC-petroleum-diesel", "petroleum diesel",AI7366="BIFUbC-LPG-propane-or-butane","lpg propane or butane")</f>
        <v>biomass</v>
      </c>
      <c r="AI7366" t="s">
        <v>767</v>
      </c>
    </row>
    <row r="7367" spans="1:35" x14ac:dyDescent="0.75">
      <c r="A7367" t="s">
        <v>150</v>
      </c>
      <c r="B7367">
        <v>0</v>
      </c>
      <c r="C7367">
        <v>0</v>
      </c>
      <c r="D7367">
        <v>0</v>
      </c>
      <c r="E7367">
        <v>0</v>
      </c>
      <c r="F7367">
        <v>0</v>
      </c>
      <c r="G7367">
        <v>0</v>
      </c>
      <c r="H7367">
        <v>0</v>
      </c>
      <c r="I7367">
        <v>0</v>
      </c>
      <c r="J7367">
        <v>0</v>
      </c>
      <c r="K7367">
        <v>0</v>
      </c>
      <c r="L7367">
        <v>0</v>
      </c>
      <c r="M7367">
        <v>0</v>
      </c>
      <c r="N7367">
        <v>0</v>
      </c>
      <c r="O7367">
        <v>0</v>
      </c>
      <c r="P7367">
        <v>0</v>
      </c>
      <c r="Q7367">
        <v>0</v>
      </c>
      <c r="R7367">
        <v>0</v>
      </c>
      <c r="S7367">
        <v>0</v>
      </c>
      <c r="T7367">
        <v>0</v>
      </c>
      <c r="U7367">
        <v>0</v>
      </c>
      <c r="V7367">
        <v>0</v>
      </c>
      <c r="W7367">
        <v>0</v>
      </c>
      <c r="X7367">
        <v>0</v>
      </c>
      <c r="Y7367">
        <v>0</v>
      </c>
      <c r="Z7367">
        <v>0</v>
      </c>
      <c r="AA7367">
        <v>0</v>
      </c>
      <c r="AB7367">
        <v>0</v>
      </c>
      <c r="AC7367">
        <v>0</v>
      </c>
      <c r="AD7367">
        <v>0</v>
      </c>
      <c r="AE7367">
        <v>0</v>
      </c>
      <c r="AF7367">
        <v>0</v>
      </c>
      <c r="AG7367" t="s">
        <v>113</v>
      </c>
      <c r="AH7367" t="str" cm="1">
        <f t="array" ref="AH7367">_xlfn.IFS(AI7367="BIFUbC-electricity","electricity",AI7367="BIFUbC-biomass","biomass",AI7367="BIFUbC-coal","coal",AI7367="BIFUbC-crude-oil","crude oil",AI7367="BIFUbC-heat","heat",AI7367="BIFUbC-hydrogen","hydrogen",AI7367="BIFUbC-natural-gas","natural gas",AI7367="BIFUbC-heavy-or-residual-oil","heavy or residual oil",AI7367="BIFUbC-petroleum-diesel", "petroleum diesel",AI7367="BIFUbC-LPG-propane-or-butane","lpg propane or butane")</f>
        <v>biomass</v>
      </c>
      <c r="AI7367" t="s">
        <v>767</v>
      </c>
    </row>
    <row r="7368" spans="1:35" x14ac:dyDescent="0.75">
      <c r="A7368" t="s">
        <v>151</v>
      </c>
      <c r="B7368">
        <v>0</v>
      </c>
      <c r="C7368">
        <v>0</v>
      </c>
      <c r="D7368">
        <v>0</v>
      </c>
      <c r="E7368">
        <v>0</v>
      </c>
      <c r="F7368">
        <v>0</v>
      </c>
      <c r="G7368">
        <v>0</v>
      </c>
      <c r="H7368">
        <v>0</v>
      </c>
      <c r="I7368">
        <v>0</v>
      </c>
      <c r="J7368">
        <v>0</v>
      </c>
      <c r="K7368">
        <v>0</v>
      </c>
      <c r="L7368">
        <v>0</v>
      </c>
      <c r="M7368">
        <v>0</v>
      </c>
      <c r="N7368">
        <v>0</v>
      </c>
      <c r="O7368">
        <v>0</v>
      </c>
      <c r="P7368">
        <v>0</v>
      </c>
      <c r="Q7368">
        <v>0</v>
      </c>
      <c r="R7368">
        <v>0</v>
      </c>
      <c r="S7368">
        <v>0</v>
      </c>
      <c r="T7368">
        <v>0</v>
      </c>
      <c r="U7368">
        <v>0</v>
      </c>
      <c r="V7368">
        <v>0</v>
      </c>
      <c r="W7368">
        <v>0</v>
      </c>
      <c r="X7368">
        <v>0</v>
      </c>
      <c r="Y7368">
        <v>0</v>
      </c>
      <c r="Z7368">
        <v>0</v>
      </c>
      <c r="AA7368">
        <v>0</v>
      </c>
      <c r="AB7368">
        <v>0</v>
      </c>
      <c r="AC7368">
        <v>0</v>
      </c>
      <c r="AD7368">
        <v>0</v>
      </c>
      <c r="AE7368">
        <v>0</v>
      </c>
      <c r="AF7368">
        <v>0</v>
      </c>
      <c r="AG7368" t="s">
        <v>113</v>
      </c>
      <c r="AH7368" t="str" cm="1">
        <f t="array" ref="AH7368">_xlfn.IFS(AI7368="BIFUbC-electricity","electricity",AI7368="BIFUbC-biomass","biomass",AI7368="BIFUbC-coal","coal",AI7368="BIFUbC-crude-oil","crude oil",AI7368="BIFUbC-heat","heat",AI7368="BIFUbC-hydrogen","hydrogen",AI7368="BIFUbC-natural-gas","natural gas",AI7368="BIFUbC-heavy-or-residual-oil","heavy or residual oil",AI7368="BIFUbC-petroleum-diesel", "petroleum diesel",AI7368="BIFUbC-LPG-propane-or-butane","lpg propane or butane")</f>
        <v>biomass</v>
      </c>
      <c r="AI7368" t="s">
        <v>767</v>
      </c>
    </row>
    <row r="7369" spans="1:35" x14ac:dyDescent="0.75">
      <c r="A7369" t="s">
        <v>152</v>
      </c>
      <c r="B7369">
        <v>0</v>
      </c>
      <c r="C7369">
        <v>0</v>
      </c>
      <c r="D7369">
        <v>0</v>
      </c>
      <c r="E7369">
        <v>0</v>
      </c>
      <c r="F7369">
        <v>0</v>
      </c>
      <c r="G7369">
        <v>0</v>
      </c>
      <c r="H7369">
        <v>0</v>
      </c>
      <c r="I7369">
        <v>0</v>
      </c>
      <c r="J7369">
        <v>0</v>
      </c>
      <c r="K7369">
        <v>0</v>
      </c>
      <c r="L7369">
        <v>0</v>
      </c>
      <c r="M7369">
        <v>0</v>
      </c>
      <c r="N7369">
        <v>0</v>
      </c>
      <c r="O7369">
        <v>0</v>
      </c>
      <c r="P7369">
        <v>0</v>
      </c>
      <c r="Q7369">
        <v>0</v>
      </c>
      <c r="R7369">
        <v>0</v>
      </c>
      <c r="S7369">
        <v>0</v>
      </c>
      <c r="T7369">
        <v>0</v>
      </c>
      <c r="U7369">
        <v>0</v>
      </c>
      <c r="V7369">
        <v>0</v>
      </c>
      <c r="W7369">
        <v>0</v>
      </c>
      <c r="X7369">
        <v>0</v>
      </c>
      <c r="Y7369">
        <v>0</v>
      </c>
      <c r="Z7369">
        <v>0</v>
      </c>
      <c r="AA7369">
        <v>0</v>
      </c>
      <c r="AB7369">
        <v>0</v>
      </c>
      <c r="AC7369">
        <v>0</v>
      </c>
      <c r="AD7369">
        <v>0</v>
      </c>
      <c r="AE7369">
        <v>0</v>
      </c>
      <c r="AF7369">
        <v>0</v>
      </c>
      <c r="AG7369" t="s">
        <v>113</v>
      </c>
      <c r="AH7369" t="str" cm="1">
        <f t="array" ref="AH7369">_xlfn.IFS(AI7369="BIFUbC-electricity","electricity",AI7369="BIFUbC-biomass","biomass",AI7369="BIFUbC-coal","coal",AI7369="BIFUbC-crude-oil","crude oil",AI7369="BIFUbC-heat","heat",AI7369="BIFUbC-hydrogen","hydrogen",AI7369="BIFUbC-natural-gas","natural gas",AI7369="BIFUbC-heavy-or-residual-oil","heavy or residual oil",AI7369="BIFUbC-petroleum-diesel", "petroleum diesel",AI7369="BIFUbC-LPG-propane-or-butane","lpg propane or butane")</f>
        <v>biomass</v>
      </c>
      <c r="AI7369" t="s">
        <v>767</v>
      </c>
    </row>
    <row r="7370" spans="1:35" x14ac:dyDescent="0.75">
      <c r="A7370" t="s">
        <v>153</v>
      </c>
      <c r="B7370">
        <v>2661228275986.1699</v>
      </c>
      <c r="C7370">
        <v>2683887008025.2598</v>
      </c>
      <c r="D7370">
        <v>2706545740064.3398</v>
      </c>
      <c r="E7370">
        <v>2723576354599.75</v>
      </c>
      <c r="F7370">
        <v>2780526260168.1099</v>
      </c>
      <c r="G7370">
        <v>2812356237090.8301</v>
      </c>
      <c r="H7370">
        <v>2818713186316.77</v>
      </c>
      <c r="I7370">
        <v>2823977853806.2202</v>
      </c>
      <c r="J7370">
        <v>2802664710523.1802</v>
      </c>
      <c r="K7370">
        <v>2785226727274.4702</v>
      </c>
      <c r="L7370">
        <v>2782445780670.4399</v>
      </c>
      <c r="M7370">
        <v>2780145570697.7402</v>
      </c>
      <c r="N7370">
        <v>2759682482035.7998</v>
      </c>
      <c r="O7370">
        <v>2744896459269.96</v>
      </c>
      <c r="P7370">
        <v>2732724528498.7202</v>
      </c>
      <c r="Q7370">
        <v>2715334946936.6299</v>
      </c>
      <c r="R7370">
        <v>2691706030789.1699</v>
      </c>
      <c r="S7370">
        <v>2665018915304.21</v>
      </c>
      <c r="T7370">
        <v>2648417100349.3701</v>
      </c>
      <c r="U7370">
        <v>2628562969051.8198</v>
      </c>
      <c r="V7370">
        <v>2639752177928.3901</v>
      </c>
      <c r="W7370">
        <v>2648749096556.7002</v>
      </c>
      <c r="X7370">
        <v>2653859447223.0298</v>
      </c>
      <c r="Y7370">
        <v>2674145694782.9702</v>
      </c>
      <c r="Z7370">
        <v>2693005149552.4199</v>
      </c>
      <c r="AA7370">
        <v>2709582508534.5898</v>
      </c>
      <c r="AB7370">
        <v>2730435471324.29</v>
      </c>
      <c r="AC7370">
        <v>2749314133690.7598</v>
      </c>
      <c r="AD7370">
        <v>2769689895213.29</v>
      </c>
      <c r="AE7370">
        <v>2789816832703.8301</v>
      </c>
      <c r="AF7370">
        <v>2817781672531.8198</v>
      </c>
      <c r="AG7370" t="s">
        <v>113</v>
      </c>
      <c r="AH7370" t="str" cm="1">
        <f t="array" ref="AH7370">_xlfn.IFS(AI7370="BIFUbC-electricity","electricity",AI7370="BIFUbC-biomass","biomass",AI7370="BIFUbC-coal","coal",AI7370="BIFUbC-crude-oil","crude oil",AI7370="BIFUbC-heat","heat",AI7370="BIFUbC-hydrogen","hydrogen",AI7370="BIFUbC-natural-gas","natural gas",AI7370="BIFUbC-heavy-or-residual-oil","heavy or residual oil",AI7370="BIFUbC-petroleum-diesel", "petroleum diesel",AI7370="BIFUbC-LPG-propane-or-butane","lpg propane or butane")</f>
        <v>biomass</v>
      </c>
      <c r="AI7370" t="s">
        <v>767</v>
      </c>
    </row>
    <row r="7371" spans="1:35" x14ac:dyDescent="0.75">
      <c r="A7371" t="s">
        <v>154</v>
      </c>
      <c r="B7371">
        <v>0</v>
      </c>
      <c r="C7371">
        <v>0</v>
      </c>
      <c r="D7371">
        <v>0</v>
      </c>
      <c r="E7371">
        <v>0</v>
      </c>
      <c r="F7371">
        <v>0</v>
      </c>
      <c r="G7371">
        <v>0</v>
      </c>
      <c r="H7371">
        <v>0</v>
      </c>
      <c r="I7371">
        <v>0</v>
      </c>
      <c r="J7371">
        <v>0</v>
      </c>
      <c r="K7371">
        <v>0</v>
      </c>
      <c r="L7371">
        <v>0</v>
      </c>
      <c r="M7371">
        <v>0</v>
      </c>
      <c r="N7371">
        <v>0</v>
      </c>
      <c r="O7371">
        <v>0</v>
      </c>
      <c r="P7371">
        <v>0</v>
      </c>
      <c r="Q7371">
        <v>0</v>
      </c>
      <c r="R7371">
        <v>0</v>
      </c>
      <c r="S7371">
        <v>0</v>
      </c>
      <c r="T7371">
        <v>0</v>
      </c>
      <c r="U7371">
        <v>0</v>
      </c>
      <c r="V7371">
        <v>0</v>
      </c>
      <c r="W7371">
        <v>0</v>
      </c>
      <c r="X7371">
        <v>0</v>
      </c>
      <c r="Y7371">
        <v>0</v>
      </c>
      <c r="Z7371">
        <v>0</v>
      </c>
      <c r="AA7371">
        <v>0</v>
      </c>
      <c r="AB7371">
        <v>0</v>
      </c>
      <c r="AC7371">
        <v>0</v>
      </c>
      <c r="AD7371">
        <v>0</v>
      </c>
      <c r="AE7371">
        <v>0</v>
      </c>
      <c r="AF7371">
        <v>0</v>
      </c>
      <c r="AG7371" t="s">
        <v>113</v>
      </c>
      <c r="AH7371" t="str" cm="1">
        <f t="array" ref="AH7371">_xlfn.IFS(AI7371="BIFUbC-electricity","electricity",AI7371="BIFUbC-biomass","biomass",AI7371="BIFUbC-coal","coal",AI7371="BIFUbC-crude-oil","crude oil",AI7371="BIFUbC-heat","heat",AI7371="BIFUbC-hydrogen","hydrogen",AI7371="BIFUbC-natural-gas","natural gas",AI7371="BIFUbC-heavy-or-residual-oil","heavy or residual oil",AI7371="BIFUbC-petroleum-diesel", "petroleum diesel",AI7371="BIFUbC-LPG-propane-or-butane","lpg propane or butane")</f>
        <v>biomass</v>
      </c>
      <c r="AI7371" t="s">
        <v>767</v>
      </c>
    </row>
    <row r="7372" spans="1:35" x14ac:dyDescent="0.75">
      <c r="A7372" t="s">
        <v>155</v>
      </c>
      <c r="B7372">
        <v>61127897208.133904</v>
      </c>
      <c r="C7372">
        <v>61127897208.133904</v>
      </c>
      <c r="D7372">
        <v>61127897208.133904</v>
      </c>
      <c r="E7372">
        <v>61127897208.133904</v>
      </c>
      <c r="F7372">
        <v>61127897208.133904</v>
      </c>
      <c r="G7372">
        <v>61127897208.133904</v>
      </c>
      <c r="H7372">
        <v>61127897208.133904</v>
      </c>
      <c r="I7372">
        <v>61127897208.133904</v>
      </c>
      <c r="J7372">
        <v>61127897208.133904</v>
      </c>
      <c r="K7372">
        <v>61127897208.133904</v>
      </c>
      <c r="L7372">
        <v>61127897208.133904</v>
      </c>
      <c r="M7372">
        <v>61127897208.133904</v>
      </c>
      <c r="N7372">
        <v>61127897208.133904</v>
      </c>
      <c r="O7372">
        <v>61127897208.133904</v>
      </c>
      <c r="P7372">
        <v>61127897208.133904</v>
      </c>
      <c r="Q7372">
        <v>61127897208.133904</v>
      </c>
      <c r="R7372">
        <v>61127897208.133904</v>
      </c>
      <c r="S7372">
        <v>61127897208.133904</v>
      </c>
      <c r="T7372">
        <v>61127897208.133904</v>
      </c>
      <c r="U7372">
        <v>61127897208.133904</v>
      </c>
      <c r="V7372">
        <v>61127897208.133904</v>
      </c>
      <c r="W7372">
        <v>61127897208.133904</v>
      </c>
      <c r="X7372">
        <v>61127897208.133904</v>
      </c>
      <c r="Y7372">
        <v>61127897208.133904</v>
      </c>
      <c r="Z7372">
        <v>61127897208.133904</v>
      </c>
      <c r="AA7372">
        <v>61127897208.133904</v>
      </c>
      <c r="AB7372">
        <v>61127897208.133904</v>
      </c>
      <c r="AC7372">
        <v>61127897208.133904</v>
      </c>
      <c r="AD7372">
        <v>61127897208.133904</v>
      </c>
      <c r="AE7372">
        <v>61127897208.133904</v>
      </c>
      <c r="AF7372">
        <v>67147214015.532799</v>
      </c>
      <c r="AG7372" t="s">
        <v>113</v>
      </c>
      <c r="AH7372" t="str" cm="1">
        <f t="array" ref="AH7372">_xlfn.IFS(AI7372="BIFUbC-electricity","electricity",AI7372="BIFUbC-biomass","biomass",AI7372="BIFUbC-coal","coal",AI7372="BIFUbC-crude-oil","crude oil",AI7372="BIFUbC-heat","heat",AI7372="BIFUbC-hydrogen","hydrogen",AI7372="BIFUbC-natural-gas","natural gas",AI7372="BIFUbC-heavy-or-residual-oil","heavy or residual oil",AI7372="BIFUbC-petroleum-diesel", "petroleum diesel",AI7372="BIFUbC-LPG-propane-or-butane","lpg propane or butane")</f>
        <v>biomass</v>
      </c>
      <c r="AI7372" t="s">
        <v>767</v>
      </c>
    </row>
    <row r="7373" spans="1:35" x14ac:dyDescent="0.75">
      <c r="A7373" t="s">
        <v>156</v>
      </c>
      <c r="B7373">
        <v>0</v>
      </c>
      <c r="C7373">
        <v>0</v>
      </c>
      <c r="D7373">
        <v>0</v>
      </c>
      <c r="E7373">
        <v>0</v>
      </c>
      <c r="F7373">
        <v>0</v>
      </c>
      <c r="G7373">
        <v>0</v>
      </c>
      <c r="H7373">
        <v>0</v>
      </c>
      <c r="I7373">
        <v>0</v>
      </c>
      <c r="J7373">
        <v>0</v>
      </c>
      <c r="K7373">
        <v>0</v>
      </c>
      <c r="L7373">
        <v>0</v>
      </c>
      <c r="M7373">
        <v>0</v>
      </c>
      <c r="N7373">
        <v>0</v>
      </c>
      <c r="O7373">
        <v>0</v>
      </c>
      <c r="P7373">
        <v>0</v>
      </c>
      <c r="Q7373">
        <v>0</v>
      </c>
      <c r="R7373">
        <v>0</v>
      </c>
      <c r="S7373">
        <v>0</v>
      </c>
      <c r="T7373">
        <v>0</v>
      </c>
      <c r="U7373">
        <v>0</v>
      </c>
      <c r="V7373">
        <v>0</v>
      </c>
      <c r="W7373">
        <v>0</v>
      </c>
      <c r="X7373">
        <v>0</v>
      </c>
      <c r="Y7373">
        <v>0</v>
      </c>
      <c r="Z7373">
        <v>0</v>
      </c>
      <c r="AA7373">
        <v>0</v>
      </c>
      <c r="AB7373">
        <v>0</v>
      </c>
      <c r="AC7373">
        <v>0</v>
      </c>
      <c r="AD7373">
        <v>0</v>
      </c>
      <c r="AE7373">
        <v>0</v>
      </c>
      <c r="AF7373">
        <v>0</v>
      </c>
      <c r="AG7373" t="s">
        <v>113</v>
      </c>
      <c r="AH7373" t="str" cm="1">
        <f t="array" ref="AH7373">_xlfn.IFS(AI7373="BIFUbC-electricity","electricity",AI7373="BIFUbC-biomass","biomass",AI7373="BIFUbC-coal","coal",AI7373="BIFUbC-crude-oil","crude oil",AI7373="BIFUbC-heat","heat",AI7373="BIFUbC-hydrogen","hydrogen",AI7373="BIFUbC-natural-gas","natural gas",AI7373="BIFUbC-heavy-or-residual-oil","heavy or residual oil",AI7373="BIFUbC-petroleum-diesel", "petroleum diesel",AI7373="BIFUbC-LPG-propane-or-butane","lpg propane or butane")</f>
        <v>biomass</v>
      </c>
      <c r="AI7373" t="s">
        <v>767</v>
      </c>
    </row>
    <row r="7374" spans="1:35" x14ac:dyDescent="0.75">
      <c r="A7374" t="s">
        <v>157</v>
      </c>
      <c r="B7374">
        <v>0</v>
      </c>
      <c r="C7374">
        <v>0</v>
      </c>
      <c r="D7374">
        <v>0</v>
      </c>
      <c r="E7374">
        <v>0</v>
      </c>
      <c r="F7374">
        <v>0</v>
      </c>
      <c r="G7374">
        <v>0</v>
      </c>
      <c r="H7374">
        <v>0</v>
      </c>
      <c r="I7374">
        <v>0</v>
      </c>
      <c r="J7374">
        <v>0</v>
      </c>
      <c r="K7374">
        <v>0</v>
      </c>
      <c r="L7374">
        <v>0</v>
      </c>
      <c r="M7374">
        <v>0</v>
      </c>
      <c r="N7374">
        <v>0</v>
      </c>
      <c r="O7374">
        <v>0</v>
      </c>
      <c r="P7374">
        <v>0</v>
      </c>
      <c r="Q7374">
        <v>0</v>
      </c>
      <c r="R7374">
        <v>0</v>
      </c>
      <c r="S7374">
        <v>0</v>
      </c>
      <c r="T7374">
        <v>0</v>
      </c>
      <c r="U7374">
        <v>0</v>
      </c>
      <c r="V7374">
        <v>0</v>
      </c>
      <c r="W7374">
        <v>0</v>
      </c>
      <c r="X7374">
        <v>0</v>
      </c>
      <c r="Y7374">
        <v>0</v>
      </c>
      <c r="Z7374">
        <v>0</v>
      </c>
      <c r="AA7374">
        <v>0</v>
      </c>
      <c r="AB7374">
        <v>0</v>
      </c>
      <c r="AC7374">
        <v>0</v>
      </c>
      <c r="AD7374">
        <v>0</v>
      </c>
      <c r="AE7374">
        <v>0</v>
      </c>
      <c r="AF7374">
        <v>0</v>
      </c>
      <c r="AG7374" t="s">
        <v>113</v>
      </c>
      <c r="AH7374" t="str" cm="1">
        <f t="array" ref="AH7374">_xlfn.IFS(AI7374="BIFUbC-electricity","electricity",AI7374="BIFUbC-biomass","biomass",AI7374="BIFUbC-coal","coal",AI7374="BIFUbC-crude-oil","crude oil",AI7374="BIFUbC-heat","heat",AI7374="BIFUbC-hydrogen","hydrogen",AI7374="BIFUbC-natural-gas","natural gas",AI7374="BIFUbC-heavy-or-residual-oil","heavy or residual oil",AI7374="BIFUbC-petroleum-diesel", "petroleum diesel",AI7374="BIFUbC-LPG-propane-or-butane","lpg propane or butane")</f>
        <v>biomass</v>
      </c>
      <c r="AI7374" t="s">
        <v>767</v>
      </c>
    </row>
    <row r="7375" spans="1:35" x14ac:dyDescent="0.75">
      <c r="A7375" t="s">
        <v>158</v>
      </c>
      <c r="B7375">
        <v>0</v>
      </c>
      <c r="C7375">
        <v>0</v>
      </c>
      <c r="D7375">
        <v>0</v>
      </c>
      <c r="E7375">
        <v>0</v>
      </c>
      <c r="F7375">
        <v>0</v>
      </c>
      <c r="G7375">
        <v>0</v>
      </c>
      <c r="H7375">
        <v>0</v>
      </c>
      <c r="I7375">
        <v>0</v>
      </c>
      <c r="J7375">
        <v>0</v>
      </c>
      <c r="K7375">
        <v>0</v>
      </c>
      <c r="L7375">
        <v>0</v>
      </c>
      <c r="M7375">
        <v>0</v>
      </c>
      <c r="N7375">
        <v>0</v>
      </c>
      <c r="O7375">
        <v>0</v>
      </c>
      <c r="P7375">
        <v>0</v>
      </c>
      <c r="Q7375">
        <v>0</v>
      </c>
      <c r="R7375">
        <v>0</v>
      </c>
      <c r="S7375">
        <v>0</v>
      </c>
      <c r="T7375">
        <v>0</v>
      </c>
      <c r="U7375">
        <v>0</v>
      </c>
      <c r="V7375">
        <v>0</v>
      </c>
      <c r="W7375">
        <v>0</v>
      </c>
      <c r="X7375">
        <v>0</v>
      </c>
      <c r="Y7375">
        <v>0</v>
      </c>
      <c r="Z7375">
        <v>0</v>
      </c>
      <c r="AA7375">
        <v>0</v>
      </c>
      <c r="AB7375">
        <v>0</v>
      </c>
      <c r="AC7375">
        <v>0</v>
      </c>
      <c r="AD7375">
        <v>0</v>
      </c>
      <c r="AE7375">
        <v>0</v>
      </c>
      <c r="AF7375">
        <v>0</v>
      </c>
      <c r="AG7375" t="s">
        <v>113</v>
      </c>
      <c r="AH7375" t="str" cm="1">
        <f t="array" ref="AH7375">_xlfn.IFS(AI7375="BIFUbC-electricity","electricity",AI7375="BIFUbC-biomass","biomass",AI7375="BIFUbC-coal","coal",AI7375="BIFUbC-crude-oil","crude oil",AI7375="BIFUbC-heat","heat",AI7375="BIFUbC-hydrogen","hydrogen",AI7375="BIFUbC-natural-gas","natural gas",AI7375="BIFUbC-heavy-or-residual-oil","heavy or residual oil",AI7375="BIFUbC-petroleum-diesel", "petroleum diesel",AI7375="BIFUbC-LPG-propane-or-butane","lpg propane or butane")</f>
        <v>biomass</v>
      </c>
      <c r="AI7375" t="s">
        <v>767</v>
      </c>
    </row>
    <row r="7376" spans="1:35" x14ac:dyDescent="0.75">
      <c r="A7376" t="s">
        <v>159</v>
      </c>
      <c r="B7376">
        <v>0</v>
      </c>
      <c r="C7376">
        <v>0</v>
      </c>
      <c r="D7376">
        <v>0</v>
      </c>
      <c r="E7376">
        <v>0</v>
      </c>
      <c r="F7376">
        <v>0</v>
      </c>
      <c r="G7376">
        <v>0</v>
      </c>
      <c r="H7376">
        <v>0</v>
      </c>
      <c r="I7376">
        <v>0</v>
      </c>
      <c r="J7376">
        <v>0</v>
      </c>
      <c r="K7376">
        <v>0</v>
      </c>
      <c r="L7376">
        <v>0</v>
      </c>
      <c r="M7376">
        <v>0</v>
      </c>
      <c r="N7376">
        <v>0</v>
      </c>
      <c r="O7376">
        <v>0</v>
      </c>
      <c r="P7376">
        <v>0</v>
      </c>
      <c r="Q7376">
        <v>0</v>
      </c>
      <c r="R7376">
        <v>0</v>
      </c>
      <c r="S7376">
        <v>0</v>
      </c>
      <c r="T7376">
        <v>0</v>
      </c>
      <c r="U7376">
        <v>0</v>
      </c>
      <c r="V7376">
        <v>0</v>
      </c>
      <c r="W7376">
        <v>0</v>
      </c>
      <c r="X7376">
        <v>0</v>
      </c>
      <c r="Y7376">
        <v>0</v>
      </c>
      <c r="Z7376">
        <v>0</v>
      </c>
      <c r="AA7376">
        <v>0</v>
      </c>
      <c r="AB7376">
        <v>0</v>
      </c>
      <c r="AC7376">
        <v>0</v>
      </c>
      <c r="AD7376">
        <v>0</v>
      </c>
      <c r="AE7376">
        <v>0</v>
      </c>
      <c r="AF7376">
        <v>0</v>
      </c>
      <c r="AG7376" t="s">
        <v>113</v>
      </c>
      <c r="AH7376" t="str" cm="1">
        <f t="array" ref="AH7376">_xlfn.IFS(AI7376="BIFUbC-electricity","electricity",AI7376="BIFUbC-biomass","biomass",AI7376="BIFUbC-coal","coal",AI7376="BIFUbC-crude-oil","crude oil",AI7376="BIFUbC-heat","heat",AI7376="BIFUbC-hydrogen","hydrogen",AI7376="BIFUbC-natural-gas","natural gas",AI7376="BIFUbC-heavy-or-residual-oil","heavy or residual oil",AI7376="BIFUbC-petroleum-diesel", "petroleum diesel",AI7376="BIFUbC-LPG-propane-or-butane","lpg propane or butane")</f>
        <v>biomass</v>
      </c>
      <c r="AI7376" t="s">
        <v>767</v>
      </c>
    </row>
    <row r="7377" spans="1:35" x14ac:dyDescent="0.75">
      <c r="A7377" t="s">
        <v>160</v>
      </c>
      <c r="B7377">
        <v>0</v>
      </c>
      <c r="C7377">
        <v>0</v>
      </c>
      <c r="D7377">
        <v>0</v>
      </c>
      <c r="E7377">
        <v>0</v>
      </c>
      <c r="F7377">
        <v>0</v>
      </c>
      <c r="G7377">
        <v>0</v>
      </c>
      <c r="H7377">
        <v>0</v>
      </c>
      <c r="I7377">
        <v>0</v>
      </c>
      <c r="J7377">
        <v>0</v>
      </c>
      <c r="K7377">
        <v>0</v>
      </c>
      <c r="L7377">
        <v>0</v>
      </c>
      <c r="M7377">
        <v>0</v>
      </c>
      <c r="N7377">
        <v>0</v>
      </c>
      <c r="O7377">
        <v>0</v>
      </c>
      <c r="P7377">
        <v>0</v>
      </c>
      <c r="Q7377">
        <v>0</v>
      </c>
      <c r="R7377">
        <v>0</v>
      </c>
      <c r="S7377">
        <v>0</v>
      </c>
      <c r="T7377">
        <v>0</v>
      </c>
      <c r="U7377">
        <v>0</v>
      </c>
      <c r="V7377">
        <v>0</v>
      </c>
      <c r="W7377">
        <v>0</v>
      </c>
      <c r="X7377">
        <v>0</v>
      </c>
      <c r="Y7377">
        <v>0</v>
      </c>
      <c r="Z7377">
        <v>0</v>
      </c>
      <c r="AA7377">
        <v>0</v>
      </c>
      <c r="AB7377">
        <v>0</v>
      </c>
      <c r="AC7377">
        <v>0</v>
      </c>
      <c r="AD7377">
        <v>0</v>
      </c>
      <c r="AE7377">
        <v>0</v>
      </c>
      <c r="AF7377">
        <v>0</v>
      </c>
      <c r="AG7377" t="s">
        <v>113</v>
      </c>
      <c r="AH7377" t="str" cm="1">
        <f t="array" ref="AH7377">_xlfn.IFS(AI7377="BIFUbC-electricity","electricity",AI7377="BIFUbC-biomass","biomass",AI7377="BIFUbC-coal","coal",AI7377="BIFUbC-crude-oil","crude oil",AI7377="BIFUbC-heat","heat",AI7377="BIFUbC-hydrogen","hydrogen",AI7377="BIFUbC-natural-gas","natural gas",AI7377="BIFUbC-heavy-or-residual-oil","heavy or residual oil",AI7377="BIFUbC-petroleum-diesel", "petroleum diesel",AI7377="BIFUbC-LPG-propane-or-butane","lpg propane or butane")</f>
        <v>biomass</v>
      </c>
      <c r="AI7377" t="s">
        <v>767</v>
      </c>
    </row>
    <row r="7378" spans="1:35" x14ac:dyDescent="0.75">
      <c r="A7378" t="s">
        <v>161</v>
      </c>
      <c r="B7378">
        <v>0</v>
      </c>
      <c r="C7378">
        <v>0</v>
      </c>
      <c r="D7378">
        <v>0</v>
      </c>
      <c r="E7378">
        <v>0</v>
      </c>
      <c r="F7378">
        <v>0</v>
      </c>
      <c r="G7378">
        <v>0</v>
      </c>
      <c r="H7378">
        <v>0</v>
      </c>
      <c r="I7378">
        <v>0</v>
      </c>
      <c r="J7378">
        <v>0</v>
      </c>
      <c r="K7378">
        <v>0</v>
      </c>
      <c r="L7378">
        <v>0</v>
      </c>
      <c r="M7378">
        <v>0</v>
      </c>
      <c r="N7378">
        <v>0</v>
      </c>
      <c r="O7378">
        <v>0</v>
      </c>
      <c r="P7378">
        <v>0</v>
      </c>
      <c r="Q7378">
        <v>0</v>
      </c>
      <c r="R7378">
        <v>0</v>
      </c>
      <c r="S7378">
        <v>0</v>
      </c>
      <c r="T7378">
        <v>0</v>
      </c>
      <c r="U7378">
        <v>0</v>
      </c>
      <c r="V7378">
        <v>0</v>
      </c>
      <c r="W7378">
        <v>0</v>
      </c>
      <c r="X7378">
        <v>0</v>
      </c>
      <c r="Y7378">
        <v>0</v>
      </c>
      <c r="Z7378">
        <v>0</v>
      </c>
      <c r="AA7378">
        <v>0</v>
      </c>
      <c r="AB7378">
        <v>0</v>
      </c>
      <c r="AC7378">
        <v>0</v>
      </c>
      <c r="AD7378">
        <v>0</v>
      </c>
      <c r="AE7378">
        <v>0</v>
      </c>
      <c r="AF7378">
        <v>0</v>
      </c>
      <c r="AG7378" t="s">
        <v>113</v>
      </c>
      <c r="AH7378" t="str" cm="1">
        <f t="array" ref="AH7378">_xlfn.IFS(AI7378="BIFUbC-electricity","electricity",AI7378="BIFUbC-biomass","biomass",AI7378="BIFUbC-coal","coal",AI7378="BIFUbC-crude-oil","crude oil",AI7378="BIFUbC-heat","heat",AI7378="BIFUbC-hydrogen","hydrogen",AI7378="BIFUbC-natural-gas","natural gas",AI7378="BIFUbC-heavy-or-residual-oil","heavy or residual oil",AI7378="BIFUbC-petroleum-diesel", "petroleum diesel",AI7378="BIFUbC-LPG-propane-or-butane","lpg propane or butane")</f>
        <v>biomass</v>
      </c>
      <c r="AI7378" t="s">
        <v>767</v>
      </c>
    </row>
    <row r="7379" spans="1:35" x14ac:dyDescent="0.75">
      <c r="A7379" t="s">
        <v>162</v>
      </c>
      <c r="B7379">
        <v>360878911036.26898</v>
      </c>
      <c r="C7379">
        <v>359993555569.91199</v>
      </c>
      <c r="D7379">
        <v>359108200103.55402</v>
      </c>
      <c r="E7379">
        <v>364470704520.95697</v>
      </c>
      <c r="F7379">
        <v>371857000128.883</v>
      </c>
      <c r="G7379">
        <v>379101555940.85303</v>
      </c>
      <c r="H7379">
        <v>386419642559.435</v>
      </c>
      <c r="I7379">
        <v>393854391457.138</v>
      </c>
      <c r="J7379">
        <v>401050138160.15302</v>
      </c>
      <c r="K7379">
        <v>408781439136.953</v>
      </c>
      <c r="L7379">
        <v>416172824506.16101</v>
      </c>
      <c r="M7379">
        <v>422901844740.69897</v>
      </c>
      <c r="N7379">
        <v>429931284654.091</v>
      </c>
      <c r="O7379">
        <v>436506157832.646</v>
      </c>
      <c r="P7379">
        <v>442791610786.06097</v>
      </c>
      <c r="Q7379">
        <v>448899587321.74799</v>
      </c>
      <c r="R7379">
        <v>455081806302.40399</v>
      </c>
      <c r="S7379">
        <v>461717555501.16101</v>
      </c>
      <c r="T7379">
        <v>468788069323.99103</v>
      </c>
      <c r="U7379">
        <v>476170775799.341</v>
      </c>
      <c r="V7379">
        <v>483656515132.26202</v>
      </c>
      <c r="W7379">
        <v>491416389936.078</v>
      </c>
      <c r="X7379">
        <v>500029673832.24597</v>
      </c>
      <c r="Y7379">
        <v>508729994193.38202</v>
      </c>
      <c r="Z7379">
        <v>517751959620.849</v>
      </c>
      <c r="AA7379">
        <v>526981352158.57397</v>
      </c>
      <c r="AB7379">
        <v>536854730996.91602</v>
      </c>
      <c r="AC7379">
        <v>546540252779.78003</v>
      </c>
      <c r="AD7379">
        <v>555394611904.10596</v>
      </c>
      <c r="AE7379">
        <v>564153240199.20398</v>
      </c>
      <c r="AF7379">
        <v>573305218860.15906</v>
      </c>
      <c r="AG7379" t="s">
        <v>113</v>
      </c>
      <c r="AH7379" t="str" cm="1">
        <f t="array" ref="AH7379">_xlfn.IFS(AI7379="BIFUbC-electricity","electricity",AI7379="BIFUbC-biomass","biomass",AI7379="BIFUbC-coal","coal",AI7379="BIFUbC-crude-oil","crude oil",AI7379="BIFUbC-heat","heat",AI7379="BIFUbC-hydrogen","hydrogen",AI7379="BIFUbC-natural-gas","natural gas",AI7379="BIFUbC-heavy-or-residual-oil","heavy or residual oil",AI7379="BIFUbC-petroleum-diesel", "petroleum diesel",AI7379="BIFUbC-LPG-propane-or-butane","lpg propane or butane")</f>
        <v>biomass</v>
      </c>
      <c r="AI7379" t="s">
        <v>767</v>
      </c>
    </row>
    <row r="7380" spans="1:35" x14ac:dyDescent="0.75">
      <c r="A7380" t="s">
        <v>163</v>
      </c>
      <c r="B7380">
        <v>0</v>
      </c>
      <c r="C7380">
        <v>0</v>
      </c>
      <c r="D7380">
        <v>0</v>
      </c>
      <c r="E7380">
        <v>0</v>
      </c>
      <c r="F7380">
        <v>0</v>
      </c>
      <c r="G7380">
        <v>0</v>
      </c>
      <c r="H7380">
        <v>0</v>
      </c>
      <c r="I7380">
        <v>0</v>
      </c>
      <c r="J7380">
        <v>0</v>
      </c>
      <c r="K7380">
        <v>0</v>
      </c>
      <c r="L7380">
        <v>0</v>
      </c>
      <c r="M7380">
        <v>0</v>
      </c>
      <c r="N7380">
        <v>0</v>
      </c>
      <c r="O7380">
        <v>0</v>
      </c>
      <c r="P7380">
        <v>0</v>
      </c>
      <c r="Q7380">
        <v>0</v>
      </c>
      <c r="R7380">
        <v>0</v>
      </c>
      <c r="S7380">
        <v>0</v>
      </c>
      <c r="T7380">
        <v>0</v>
      </c>
      <c r="U7380">
        <v>0</v>
      </c>
      <c r="V7380">
        <v>0</v>
      </c>
      <c r="W7380">
        <v>0</v>
      </c>
      <c r="X7380">
        <v>0</v>
      </c>
      <c r="Y7380">
        <v>0</v>
      </c>
      <c r="Z7380">
        <v>0</v>
      </c>
      <c r="AA7380">
        <v>0</v>
      </c>
      <c r="AB7380">
        <v>0</v>
      </c>
      <c r="AC7380">
        <v>0</v>
      </c>
      <c r="AD7380">
        <v>0</v>
      </c>
      <c r="AE7380">
        <v>0</v>
      </c>
      <c r="AF7380">
        <v>0</v>
      </c>
      <c r="AG7380" t="s">
        <v>113</v>
      </c>
      <c r="AH7380" t="str" cm="1">
        <f t="array" ref="AH7380">_xlfn.IFS(AI7380="BIFUbC-electricity","electricity",AI7380="BIFUbC-biomass","biomass",AI7380="BIFUbC-coal","coal",AI7380="BIFUbC-crude-oil","crude oil",AI7380="BIFUbC-heat","heat",AI7380="BIFUbC-hydrogen","hydrogen",AI7380="BIFUbC-natural-gas","natural gas",AI7380="BIFUbC-heavy-or-residual-oil","heavy or residual oil",AI7380="BIFUbC-petroleum-diesel", "petroleum diesel",AI7380="BIFUbC-LPG-propane-or-butane","lpg propane or butane")</f>
        <v>biomass</v>
      </c>
      <c r="AI7380" t="s">
        <v>767</v>
      </c>
    </row>
    <row r="7381" spans="1:35" x14ac:dyDescent="0.75">
      <c r="A7381" t="s">
        <v>164</v>
      </c>
      <c r="B7381">
        <v>0</v>
      </c>
      <c r="C7381">
        <v>0</v>
      </c>
      <c r="D7381">
        <v>0</v>
      </c>
      <c r="E7381">
        <v>0</v>
      </c>
      <c r="F7381">
        <v>0</v>
      </c>
      <c r="G7381">
        <v>0</v>
      </c>
      <c r="H7381">
        <v>0</v>
      </c>
      <c r="I7381">
        <v>0</v>
      </c>
      <c r="J7381">
        <v>0</v>
      </c>
      <c r="K7381">
        <v>0</v>
      </c>
      <c r="L7381">
        <v>0</v>
      </c>
      <c r="M7381">
        <v>0</v>
      </c>
      <c r="N7381">
        <v>0</v>
      </c>
      <c r="O7381">
        <v>0</v>
      </c>
      <c r="P7381">
        <v>0</v>
      </c>
      <c r="Q7381">
        <v>0</v>
      </c>
      <c r="R7381">
        <v>0</v>
      </c>
      <c r="S7381">
        <v>0</v>
      </c>
      <c r="T7381">
        <v>0</v>
      </c>
      <c r="U7381">
        <v>0</v>
      </c>
      <c r="V7381">
        <v>0</v>
      </c>
      <c r="W7381">
        <v>0</v>
      </c>
      <c r="X7381">
        <v>0</v>
      </c>
      <c r="Y7381">
        <v>0</v>
      </c>
      <c r="Z7381">
        <v>0</v>
      </c>
      <c r="AA7381">
        <v>0</v>
      </c>
      <c r="AB7381">
        <v>0</v>
      </c>
      <c r="AC7381">
        <v>0</v>
      </c>
      <c r="AD7381">
        <v>0</v>
      </c>
      <c r="AE7381">
        <v>0</v>
      </c>
      <c r="AF7381">
        <v>0</v>
      </c>
      <c r="AG7381" t="s">
        <v>113</v>
      </c>
      <c r="AH7381" t="str" cm="1">
        <f t="array" ref="AH7381">_xlfn.IFS(AI7381="BIFUbC-electricity","electricity",AI7381="BIFUbC-biomass","biomass",AI7381="BIFUbC-coal","coal",AI7381="BIFUbC-crude-oil","crude oil",AI7381="BIFUbC-heat","heat",AI7381="BIFUbC-hydrogen","hydrogen",AI7381="BIFUbC-natural-gas","natural gas",AI7381="BIFUbC-heavy-or-residual-oil","heavy or residual oil",AI7381="BIFUbC-petroleum-diesel", "petroleum diesel",AI7381="BIFUbC-LPG-propane-or-butane","lpg propane or butane")</f>
        <v>biomass</v>
      </c>
      <c r="AI7381" t="s">
        <v>767</v>
      </c>
    </row>
    <row r="7382" spans="1:35" x14ac:dyDescent="0.75">
      <c r="A7382" t="s">
        <v>165</v>
      </c>
      <c r="B7382">
        <v>0</v>
      </c>
      <c r="C7382">
        <v>0</v>
      </c>
      <c r="D7382">
        <v>0</v>
      </c>
      <c r="E7382">
        <v>0</v>
      </c>
      <c r="F7382">
        <v>0</v>
      </c>
      <c r="G7382">
        <v>0</v>
      </c>
      <c r="H7382">
        <v>0</v>
      </c>
      <c r="I7382">
        <v>0</v>
      </c>
      <c r="J7382">
        <v>0</v>
      </c>
      <c r="K7382">
        <v>0</v>
      </c>
      <c r="L7382">
        <v>0</v>
      </c>
      <c r="M7382">
        <v>0</v>
      </c>
      <c r="N7382">
        <v>0</v>
      </c>
      <c r="O7382">
        <v>0</v>
      </c>
      <c r="P7382">
        <v>0</v>
      </c>
      <c r="Q7382">
        <v>0</v>
      </c>
      <c r="R7382">
        <v>0</v>
      </c>
      <c r="S7382">
        <v>0</v>
      </c>
      <c r="T7382">
        <v>0</v>
      </c>
      <c r="U7382">
        <v>0</v>
      </c>
      <c r="V7382">
        <v>0</v>
      </c>
      <c r="W7382">
        <v>0</v>
      </c>
      <c r="X7382">
        <v>0</v>
      </c>
      <c r="Y7382">
        <v>0</v>
      </c>
      <c r="Z7382">
        <v>0</v>
      </c>
      <c r="AA7382">
        <v>0</v>
      </c>
      <c r="AB7382">
        <v>0</v>
      </c>
      <c r="AC7382">
        <v>0</v>
      </c>
      <c r="AD7382">
        <v>0</v>
      </c>
      <c r="AE7382">
        <v>0</v>
      </c>
      <c r="AF7382">
        <v>0</v>
      </c>
      <c r="AG7382" t="s">
        <v>113</v>
      </c>
      <c r="AH7382" t="str" cm="1">
        <f t="array" ref="AH7382">_xlfn.IFS(AI7382="BIFUbC-electricity","electricity",AI7382="BIFUbC-biomass","biomass",AI7382="BIFUbC-coal","coal",AI7382="BIFUbC-crude-oil","crude oil",AI7382="BIFUbC-heat","heat",AI7382="BIFUbC-hydrogen","hydrogen",AI7382="BIFUbC-natural-gas","natural gas",AI7382="BIFUbC-heavy-or-residual-oil","heavy or residual oil",AI7382="BIFUbC-petroleum-diesel", "petroleum diesel",AI7382="BIFUbC-LPG-propane-or-butane","lpg propane or butane")</f>
        <v>biomass</v>
      </c>
      <c r="AI7382" t="s">
        <v>767</v>
      </c>
    </row>
    <row r="7383" spans="1:35" x14ac:dyDescent="0.75">
      <c r="A7383" t="s">
        <v>141</v>
      </c>
      <c r="B7383">
        <v>11687698066.814301</v>
      </c>
      <c r="C7383">
        <v>11631683832.9925</v>
      </c>
      <c r="D7383">
        <v>11575669599.170799</v>
      </c>
      <c r="E7383">
        <v>11824078733.319901</v>
      </c>
      <c r="F7383">
        <v>12036841296.3934</v>
      </c>
      <c r="G7383">
        <v>12240202331.1395</v>
      </c>
      <c r="H7383">
        <v>12453059999.466499</v>
      </c>
      <c r="I7383">
        <v>12640593756.8272</v>
      </c>
      <c r="J7383">
        <v>12814282842.9503</v>
      </c>
      <c r="K7383">
        <v>12981849216.6987</v>
      </c>
      <c r="L7383">
        <v>13142946385.055799</v>
      </c>
      <c r="M7383">
        <v>13299154626.888901</v>
      </c>
      <c r="N7383">
        <v>13446445059.250099</v>
      </c>
      <c r="O7383">
        <v>13594054824.4198</v>
      </c>
      <c r="P7383">
        <v>13728057681.4858</v>
      </c>
      <c r="Q7383">
        <v>13853767770.067801</v>
      </c>
      <c r="R7383">
        <v>13979218278.2994</v>
      </c>
      <c r="S7383">
        <v>14104388991.861601</v>
      </c>
      <c r="T7383">
        <v>14228157348.182699</v>
      </c>
      <c r="U7383">
        <v>14356969577.7892</v>
      </c>
      <c r="V7383">
        <v>14486652804.1049</v>
      </c>
      <c r="W7383">
        <v>14613228457.354401</v>
      </c>
      <c r="X7383">
        <v>14743535299.860201</v>
      </c>
      <c r="Y7383">
        <v>14876705184.508499</v>
      </c>
      <c r="Z7383">
        <v>15008847878.9881</v>
      </c>
      <c r="AA7383">
        <v>15142702557.0823</v>
      </c>
      <c r="AB7383">
        <v>15276371120.962999</v>
      </c>
      <c r="AC7383">
        <v>15408597967.563101</v>
      </c>
      <c r="AD7383">
        <v>15542292355.903999</v>
      </c>
      <c r="AE7383">
        <v>15680083483.1884</v>
      </c>
      <c r="AF7383">
        <v>15817707463.880199</v>
      </c>
      <c r="AG7383" t="s">
        <v>111</v>
      </c>
      <c r="AH7383" t="str" cm="1">
        <f t="array" ref="AH7383">_xlfn.IFS(AI7383="BIFUbC-electricity","electricity",AI7383="BIFUbC-biomass","biomass",AI7383="BIFUbC-coal","coal",AI7383="BIFUbC-crude-oil","crude oil",AI7383="BIFUbC-heat","heat",AI7383="BIFUbC-hydrogen","hydrogen",AI7383="BIFUbC-natural-gas","natural gas",AI7383="BIFUbC-heavy-or-residual-oil","heavy or residual oil",AI7383="BIFUbC-petroleum-diesel", "petroleum diesel",AI7383="BIFUbC-LPG-propane-or-butane","lpg propane or butane")</f>
        <v>biomass</v>
      </c>
      <c r="AI7383" t="s">
        <v>767</v>
      </c>
    </row>
    <row r="7384" spans="1:35" x14ac:dyDescent="0.75">
      <c r="A7384" t="s">
        <v>142</v>
      </c>
      <c r="B7384">
        <v>0</v>
      </c>
      <c r="C7384">
        <v>0</v>
      </c>
      <c r="D7384">
        <v>0</v>
      </c>
      <c r="E7384">
        <v>0</v>
      </c>
      <c r="F7384">
        <v>0</v>
      </c>
      <c r="G7384">
        <v>0</v>
      </c>
      <c r="H7384">
        <v>0</v>
      </c>
      <c r="I7384">
        <v>0</v>
      </c>
      <c r="J7384">
        <v>0</v>
      </c>
      <c r="K7384">
        <v>0</v>
      </c>
      <c r="L7384">
        <v>0</v>
      </c>
      <c r="M7384">
        <v>0</v>
      </c>
      <c r="N7384">
        <v>0</v>
      </c>
      <c r="O7384">
        <v>0</v>
      </c>
      <c r="P7384">
        <v>0</v>
      </c>
      <c r="Q7384">
        <v>0</v>
      </c>
      <c r="R7384">
        <v>0</v>
      </c>
      <c r="S7384">
        <v>0</v>
      </c>
      <c r="T7384">
        <v>0</v>
      </c>
      <c r="U7384">
        <v>0</v>
      </c>
      <c r="V7384">
        <v>0</v>
      </c>
      <c r="W7384">
        <v>0</v>
      </c>
      <c r="X7384">
        <v>0</v>
      </c>
      <c r="Y7384">
        <v>0</v>
      </c>
      <c r="Z7384">
        <v>0</v>
      </c>
      <c r="AA7384">
        <v>0</v>
      </c>
      <c r="AB7384">
        <v>0</v>
      </c>
      <c r="AC7384">
        <v>0</v>
      </c>
      <c r="AD7384">
        <v>0</v>
      </c>
      <c r="AE7384">
        <v>0</v>
      </c>
      <c r="AF7384">
        <v>0</v>
      </c>
      <c r="AG7384" t="s">
        <v>111</v>
      </c>
      <c r="AH7384" t="str" cm="1">
        <f t="array" ref="AH7384">_xlfn.IFS(AI7384="BIFUbC-electricity","electricity",AI7384="BIFUbC-biomass","biomass",AI7384="BIFUbC-coal","coal",AI7384="BIFUbC-crude-oil","crude oil",AI7384="BIFUbC-heat","heat",AI7384="BIFUbC-hydrogen","hydrogen",AI7384="BIFUbC-natural-gas","natural gas",AI7384="BIFUbC-heavy-or-residual-oil","heavy or residual oil",AI7384="BIFUbC-petroleum-diesel", "petroleum diesel",AI7384="BIFUbC-LPG-propane-or-butane","lpg propane or butane")</f>
        <v>biomass</v>
      </c>
      <c r="AI7384" t="s">
        <v>767</v>
      </c>
    </row>
    <row r="7385" spans="1:35" x14ac:dyDescent="0.75">
      <c r="A7385" t="s">
        <v>143</v>
      </c>
      <c r="B7385">
        <v>0</v>
      </c>
      <c r="C7385">
        <v>0</v>
      </c>
      <c r="D7385">
        <v>0</v>
      </c>
      <c r="E7385">
        <v>0</v>
      </c>
      <c r="F7385">
        <v>0</v>
      </c>
      <c r="G7385">
        <v>0</v>
      </c>
      <c r="H7385">
        <v>0</v>
      </c>
      <c r="I7385">
        <v>0</v>
      </c>
      <c r="J7385">
        <v>0</v>
      </c>
      <c r="K7385">
        <v>0</v>
      </c>
      <c r="L7385">
        <v>0</v>
      </c>
      <c r="M7385">
        <v>0</v>
      </c>
      <c r="N7385">
        <v>0</v>
      </c>
      <c r="O7385">
        <v>0</v>
      </c>
      <c r="P7385">
        <v>0</v>
      </c>
      <c r="Q7385">
        <v>0</v>
      </c>
      <c r="R7385">
        <v>0</v>
      </c>
      <c r="S7385">
        <v>0</v>
      </c>
      <c r="T7385">
        <v>0</v>
      </c>
      <c r="U7385">
        <v>0</v>
      </c>
      <c r="V7385">
        <v>0</v>
      </c>
      <c r="W7385">
        <v>0</v>
      </c>
      <c r="X7385">
        <v>0</v>
      </c>
      <c r="Y7385">
        <v>0</v>
      </c>
      <c r="Z7385">
        <v>0</v>
      </c>
      <c r="AA7385">
        <v>0</v>
      </c>
      <c r="AB7385">
        <v>0</v>
      </c>
      <c r="AC7385">
        <v>0</v>
      </c>
      <c r="AD7385">
        <v>0</v>
      </c>
      <c r="AE7385">
        <v>0</v>
      </c>
      <c r="AF7385">
        <v>0</v>
      </c>
      <c r="AG7385" t="s">
        <v>111</v>
      </c>
      <c r="AH7385" t="str" cm="1">
        <f t="array" ref="AH7385">_xlfn.IFS(AI7385="BIFUbC-electricity","electricity",AI7385="BIFUbC-biomass","biomass",AI7385="BIFUbC-coal","coal",AI7385="BIFUbC-crude-oil","crude oil",AI7385="BIFUbC-heat","heat",AI7385="BIFUbC-hydrogen","hydrogen",AI7385="BIFUbC-natural-gas","natural gas",AI7385="BIFUbC-heavy-or-residual-oil","heavy or residual oil",AI7385="BIFUbC-petroleum-diesel", "petroleum diesel",AI7385="BIFUbC-LPG-propane-or-butane","lpg propane or butane")</f>
        <v>biomass</v>
      </c>
      <c r="AI7385" t="s">
        <v>767</v>
      </c>
    </row>
    <row r="7386" spans="1:35" x14ac:dyDescent="0.75">
      <c r="A7386" t="s">
        <v>144</v>
      </c>
      <c r="B7386">
        <v>118044261.629365</v>
      </c>
      <c r="C7386">
        <v>117922369.98162501</v>
      </c>
      <c r="D7386">
        <v>117800478.333886</v>
      </c>
      <c r="E7386">
        <v>121366378.03273299</v>
      </c>
      <c r="F7386">
        <v>124586467.23031899</v>
      </c>
      <c r="G7386">
        <v>127408647.94209699</v>
      </c>
      <c r="H7386">
        <v>128757285.06445301</v>
      </c>
      <c r="I7386">
        <v>129343375.47431099</v>
      </c>
      <c r="J7386">
        <v>131363256.757111</v>
      </c>
      <c r="K7386">
        <v>132065554.74823301</v>
      </c>
      <c r="L7386">
        <v>132215151.751432</v>
      </c>
      <c r="M7386">
        <v>132648975.91094001</v>
      </c>
      <c r="N7386">
        <v>132787347.776572</v>
      </c>
      <c r="O7386">
        <v>133281706.648224</v>
      </c>
      <c r="P7386">
        <v>132725907.427003</v>
      </c>
      <c r="Q7386">
        <v>132080116.444736</v>
      </c>
      <c r="R7386">
        <v>131591930.207118</v>
      </c>
      <c r="S7386">
        <v>131148477.69182</v>
      </c>
      <c r="T7386">
        <v>131125765.25848401</v>
      </c>
      <c r="U7386">
        <v>131433658.150683</v>
      </c>
      <c r="V7386">
        <v>132153568.406479</v>
      </c>
      <c r="W7386">
        <v>132547473.021562</v>
      </c>
      <c r="X7386">
        <v>132939971.515379</v>
      </c>
      <c r="Y7386">
        <v>132871834.215371</v>
      </c>
      <c r="Z7386">
        <v>133557234.918733</v>
      </c>
      <c r="AA7386">
        <v>134193230.717263</v>
      </c>
      <c r="AB7386">
        <v>134504793.82429299</v>
      </c>
      <c r="AC7386">
        <v>134163583.007851</v>
      </c>
      <c r="AD7386">
        <v>134057909.419802</v>
      </c>
      <c r="AE7386">
        <v>134800246.11816901</v>
      </c>
      <c r="AF7386">
        <v>135778048.547236</v>
      </c>
      <c r="AG7386" t="s">
        <v>111</v>
      </c>
      <c r="AH7386" t="str" cm="1">
        <f t="array" ref="AH7386">_xlfn.IFS(AI7386="BIFUbC-electricity","electricity",AI7386="BIFUbC-biomass","biomass",AI7386="BIFUbC-coal","coal",AI7386="BIFUbC-crude-oil","crude oil",AI7386="BIFUbC-heat","heat",AI7386="BIFUbC-hydrogen","hydrogen",AI7386="BIFUbC-natural-gas","natural gas",AI7386="BIFUbC-heavy-or-residual-oil","heavy or residual oil",AI7386="BIFUbC-petroleum-diesel", "petroleum diesel",AI7386="BIFUbC-LPG-propane-or-butane","lpg propane or butane")</f>
        <v>biomass</v>
      </c>
      <c r="AI7386" t="s">
        <v>767</v>
      </c>
    </row>
    <row r="7387" spans="1:35" x14ac:dyDescent="0.75">
      <c r="A7387" t="s">
        <v>145</v>
      </c>
      <c r="B7387">
        <v>20763380976.5476</v>
      </c>
      <c r="C7387">
        <v>21150439635.803398</v>
      </c>
      <c r="D7387">
        <v>21537498295.059299</v>
      </c>
      <c r="E7387">
        <v>21966292381.984299</v>
      </c>
      <c r="F7387">
        <v>22348737642.241402</v>
      </c>
      <c r="G7387">
        <v>22798704321.526199</v>
      </c>
      <c r="H7387">
        <v>23256549479.910099</v>
      </c>
      <c r="I7387">
        <v>23718334120.871498</v>
      </c>
      <c r="J7387">
        <v>24211497068.650299</v>
      </c>
      <c r="K7387">
        <v>24667777127.231701</v>
      </c>
      <c r="L7387">
        <v>25083957093.015202</v>
      </c>
      <c r="M7387">
        <v>25541104761.269699</v>
      </c>
      <c r="N7387">
        <v>25979714745.869301</v>
      </c>
      <c r="O7387">
        <v>26336871492.919498</v>
      </c>
      <c r="P7387">
        <v>26652712035.462002</v>
      </c>
      <c r="Q7387">
        <v>26962971684.8577</v>
      </c>
      <c r="R7387">
        <v>27282188857.3158</v>
      </c>
      <c r="S7387">
        <v>27573055850.8353</v>
      </c>
      <c r="T7387">
        <v>27880691770.810398</v>
      </c>
      <c r="U7387">
        <v>28203654003.5103</v>
      </c>
      <c r="V7387">
        <v>28523147255.685101</v>
      </c>
      <c r="W7387">
        <v>28842744523.809502</v>
      </c>
      <c r="X7387">
        <v>29180252949.612</v>
      </c>
      <c r="Y7387">
        <v>29514327390.909901</v>
      </c>
      <c r="Z7387">
        <v>29853960366.785999</v>
      </c>
      <c r="AA7387">
        <v>30194105159.4608</v>
      </c>
      <c r="AB7387">
        <v>30522331862.9561</v>
      </c>
      <c r="AC7387">
        <v>30862215157.589401</v>
      </c>
      <c r="AD7387">
        <v>31208450715.9865</v>
      </c>
      <c r="AE7387">
        <v>31545632998.320801</v>
      </c>
      <c r="AF7387">
        <v>31883356260.804298</v>
      </c>
      <c r="AG7387" t="s">
        <v>111</v>
      </c>
      <c r="AH7387" t="str" cm="1">
        <f t="array" ref="AH7387">_xlfn.IFS(AI7387="BIFUbC-electricity","electricity",AI7387="BIFUbC-biomass","biomass",AI7387="BIFUbC-coal","coal",AI7387="BIFUbC-crude-oil","crude oil",AI7387="BIFUbC-heat","heat",AI7387="BIFUbC-hydrogen","hydrogen",AI7387="BIFUbC-natural-gas","natural gas",AI7387="BIFUbC-heavy-or-residual-oil","heavy or residual oil",AI7387="BIFUbC-petroleum-diesel", "petroleum diesel",AI7387="BIFUbC-LPG-propane-or-butane","lpg propane or butane")</f>
        <v>biomass</v>
      </c>
      <c r="AI7387" t="s">
        <v>767</v>
      </c>
    </row>
    <row r="7388" spans="1:35" x14ac:dyDescent="0.75">
      <c r="A7388" t="s">
        <v>146</v>
      </c>
      <c r="B7388">
        <v>470575376.61346698</v>
      </c>
      <c r="C7388">
        <v>469420899.39333302</v>
      </c>
      <c r="D7388">
        <v>468266422.17320001</v>
      </c>
      <c r="E7388">
        <v>475258968.58873898</v>
      </c>
      <c r="F7388">
        <v>484890478.58054602</v>
      </c>
      <c r="G7388">
        <v>494337164.09017003</v>
      </c>
      <c r="H7388">
        <v>503879731.586676</v>
      </c>
      <c r="I7388">
        <v>513574423.22858101</v>
      </c>
      <c r="J7388">
        <v>522957463.11047202</v>
      </c>
      <c r="K7388">
        <v>533038849.85158801</v>
      </c>
      <c r="L7388">
        <v>542676996.74086595</v>
      </c>
      <c r="M7388">
        <v>551451439.17645895</v>
      </c>
      <c r="N7388">
        <v>560617619.94642305</v>
      </c>
      <c r="O7388">
        <v>569191059.20143604</v>
      </c>
      <c r="P7388">
        <v>577387103.08287501</v>
      </c>
      <c r="Q7388">
        <v>585351722.98924196</v>
      </c>
      <c r="R7388">
        <v>593413152.83776104</v>
      </c>
      <c r="S7388">
        <v>602065972.61420906</v>
      </c>
      <c r="T7388">
        <v>611285712.54158401</v>
      </c>
      <c r="U7388">
        <v>620912542.41116095</v>
      </c>
      <c r="V7388">
        <v>630673724.06543005</v>
      </c>
      <c r="W7388">
        <v>640792370.227916</v>
      </c>
      <c r="X7388">
        <v>652023836.48810506</v>
      </c>
      <c r="Y7388">
        <v>663368795.71235895</v>
      </c>
      <c r="Z7388">
        <v>675133170.54554904</v>
      </c>
      <c r="AA7388">
        <v>687168024.16689801</v>
      </c>
      <c r="AB7388">
        <v>700042616.78844798</v>
      </c>
      <c r="AC7388">
        <v>712672249.39175296</v>
      </c>
      <c r="AD7388">
        <v>724218070.58600295</v>
      </c>
      <c r="AE7388">
        <v>735639061.62354505</v>
      </c>
      <c r="AF7388">
        <v>747572969.84991002</v>
      </c>
      <c r="AG7388" t="s">
        <v>111</v>
      </c>
      <c r="AH7388" t="str" cm="1">
        <f t="array" ref="AH7388">_xlfn.IFS(AI7388="BIFUbC-electricity","electricity",AI7388="BIFUbC-biomass","biomass",AI7388="BIFUbC-coal","coal",AI7388="BIFUbC-crude-oil","crude oil",AI7388="BIFUbC-heat","heat",AI7388="BIFUbC-hydrogen","hydrogen",AI7388="BIFUbC-natural-gas","natural gas",AI7388="BIFUbC-heavy-or-residual-oil","heavy or residual oil",AI7388="BIFUbC-petroleum-diesel", "petroleum diesel",AI7388="BIFUbC-LPG-propane-or-butane","lpg propane or butane")</f>
        <v>biomass</v>
      </c>
      <c r="AI7388" t="s">
        <v>767</v>
      </c>
    </row>
    <row r="7389" spans="1:35" x14ac:dyDescent="0.75">
      <c r="A7389" t="s">
        <v>147</v>
      </c>
      <c r="B7389">
        <v>54602162496.3162</v>
      </c>
      <c r="C7389">
        <v>53856809864.572197</v>
      </c>
      <c r="D7389">
        <v>53111457232.8283</v>
      </c>
      <c r="E7389">
        <v>50570114853.016998</v>
      </c>
      <c r="F7389">
        <v>51749009808.985199</v>
      </c>
      <c r="G7389">
        <v>53488938908.329697</v>
      </c>
      <c r="H7389">
        <v>53385075135.134499</v>
      </c>
      <c r="I7389">
        <v>52862265230.680901</v>
      </c>
      <c r="J7389">
        <v>52709944605.055298</v>
      </c>
      <c r="K7389">
        <v>53599101383.193604</v>
      </c>
      <c r="L7389">
        <v>54561189189.216202</v>
      </c>
      <c r="M7389">
        <v>54969849184.357101</v>
      </c>
      <c r="N7389">
        <v>55391736435.510902</v>
      </c>
      <c r="O7389">
        <v>55759727467.805099</v>
      </c>
      <c r="P7389">
        <v>56155277746.782402</v>
      </c>
      <c r="Q7389">
        <v>56601233206.142197</v>
      </c>
      <c r="R7389">
        <v>57090580110.131203</v>
      </c>
      <c r="S7389">
        <v>57587650886.464401</v>
      </c>
      <c r="T7389">
        <v>58170773076.3853</v>
      </c>
      <c r="U7389">
        <v>58662516603.913399</v>
      </c>
      <c r="V7389">
        <v>59132855460.1828</v>
      </c>
      <c r="W7389">
        <v>59820028227.702698</v>
      </c>
      <c r="X7389">
        <v>60601120407.398598</v>
      </c>
      <c r="Y7389">
        <v>61384972149.900902</v>
      </c>
      <c r="Z7389">
        <v>62107956615.950104</v>
      </c>
      <c r="AA7389">
        <v>62618014321.282501</v>
      </c>
      <c r="AB7389">
        <v>63264614151.814903</v>
      </c>
      <c r="AC7389">
        <v>63789137304.521698</v>
      </c>
      <c r="AD7389">
        <v>64088318200.084503</v>
      </c>
      <c r="AE7389">
        <v>64709002767.632698</v>
      </c>
      <c r="AF7389">
        <v>65832245403.417801</v>
      </c>
      <c r="AG7389" t="s">
        <v>111</v>
      </c>
      <c r="AH7389" t="str" cm="1">
        <f t="array" ref="AH7389">_xlfn.IFS(AI7389="BIFUbC-electricity","electricity",AI7389="BIFUbC-biomass","biomass",AI7389="BIFUbC-coal","coal",AI7389="BIFUbC-crude-oil","crude oil",AI7389="BIFUbC-heat","heat",AI7389="BIFUbC-hydrogen","hydrogen",AI7389="BIFUbC-natural-gas","natural gas",AI7389="BIFUbC-heavy-or-residual-oil","heavy or residual oil",AI7389="BIFUbC-petroleum-diesel", "petroleum diesel",AI7389="BIFUbC-LPG-propane-or-butane","lpg propane or butane")</f>
        <v>biomass</v>
      </c>
      <c r="AI7389" t="s">
        <v>767</v>
      </c>
    </row>
    <row r="7390" spans="1:35" x14ac:dyDescent="0.75">
      <c r="A7390" t="s">
        <v>148</v>
      </c>
      <c r="B7390">
        <v>101744207402.29201</v>
      </c>
      <c r="C7390">
        <v>103125502518.39999</v>
      </c>
      <c r="D7390">
        <v>104506797634.507</v>
      </c>
      <c r="E7390">
        <v>106273280698.981</v>
      </c>
      <c r="F7390">
        <v>107478796502.215</v>
      </c>
      <c r="G7390">
        <v>108128824527.384</v>
      </c>
      <c r="H7390">
        <v>109068433147.935</v>
      </c>
      <c r="I7390">
        <v>109653182810.942</v>
      </c>
      <c r="J7390">
        <v>110606916120.78999</v>
      </c>
      <c r="K7390">
        <v>111461866694.78799</v>
      </c>
      <c r="L7390">
        <v>111960099722.125</v>
      </c>
      <c r="M7390">
        <v>112697272382.597</v>
      </c>
      <c r="N7390">
        <v>113151106434.347</v>
      </c>
      <c r="O7390">
        <v>113345134276.27699</v>
      </c>
      <c r="P7390">
        <v>113426575255.321</v>
      </c>
      <c r="Q7390">
        <v>113442712252.422</v>
      </c>
      <c r="R7390">
        <v>113531048837.539</v>
      </c>
      <c r="S7390">
        <v>113765194841.63901</v>
      </c>
      <c r="T7390">
        <v>114114644980.40401</v>
      </c>
      <c r="U7390">
        <v>114420708649.929</v>
      </c>
      <c r="V7390">
        <v>114703175661.10001</v>
      </c>
      <c r="W7390">
        <v>115410086740.173</v>
      </c>
      <c r="X7390">
        <v>116207474916.07201</v>
      </c>
      <c r="Y7390">
        <v>116933291503.588</v>
      </c>
      <c r="Z7390">
        <v>117250096056.327</v>
      </c>
      <c r="AA7390">
        <v>117535395733.291</v>
      </c>
      <c r="AB7390">
        <v>118213762701.289</v>
      </c>
      <c r="AC7390">
        <v>118645371592.964</v>
      </c>
      <c r="AD7390">
        <v>118894001068.295</v>
      </c>
      <c r="AE7390">
        <v>119404923237.19701</v>
      </c>
      <c r="AF7390">
        <v>120272729481.336</v>
      </c>
      <c r="AG7390" t="s">
        <v>111</v>
      </c>
      <c r="AH7390" t="str" cm="1">
        <f t="array" ref="AH7390">_xlfn.IFS(AI7390="BIFUbC-electricity","electricity",AI7390="BIFUbC-biomass","biomass",AI7390="BIFUbC-coal","coal",AI7390="BIFUbC-crude-oil","crude oil",AI7390="BIFUbC-heat","heat",AI7390="BIFUbC-hydrogen","hydrogen",AI7390="BIFUbC-natural-gas","natural gas",AI7390="BIFUbC-heavy-or-residual-oil","heavy or residual oil",AI7390="BIFUbC-petroleum-diesel", "petroleum diesel",AI7390="BIFUbC-LPG-propane-or-butane","lpg propane or butane")</f>
        <v>biomass</v>
      </c>
      <c r="AI7390" t="s">
        <v>767</v>
      </c>
    </row>
    <row r="7391" spans="1:35" x14ac:dyDescent="0.75">
      <c r="A7391" t="s">
        <v>149</v>
      </c>
      <c r="B7391">
        <v>31000000000</v>
      </c>
      <c r="C7391">
        <v>31240314121.4505</v>
      </c>
      <c r="D7391">
        <v>31480628242.9011</v>
      </c>
      <c r="E7391">
        <v>30178119984.979301</v>
      </c>
      <c r="F7391">
        <v>30246517249.622299</v>
      </c>
      <c r="G7391">
        <v>30621419230.130699</v>
      </c>
      <c r="H7391">
        <v>30738439372.234798</v>
      </c>
      <c r="I7391">
        <v>30818708120.776699</v>
      </c>
      <c r="J7391">
        <v>30876459505.200298</v>
      </c>
      <c r="K7391">
        <v>30879721692.842499</v>
      </c>
      <c r="L7391">
        <v>31093027674.883499</v>
      </c>
      <c r="M7391">
        <v>31237618442.904701</v>
      </c>
      <c r="N7391">
        <v>31384133096.4576</v>
      </c>
      <c r="O7391">
        <v>31579989121.183998</v>
      </c>
      <c r="P7391">
        <v>31758282424.220699</v>
      </c>
      <c r="Q7391">
        <v>31955257355.1068</v>
      </c>
      <c r="R7391">
        <v>32160461216.802299</v>
      </c>
      <c r="S7391">
        <v>32403056459.346298</v>
      </c>
      <c r="T7391">
        <v>32653095766.271801</v>
      </c>
      <c r="U7391">
        <v>32935634194.715801</v>
      </c>
      <c r="V7391">
        <v>33476529390.820702</v>
      </c>
      <c r="W7391">
        <v>33757967014.754601</v>
      </c>
      <c r="X7391">
        <v>34057319468.7878</v>
      </c>
      <c r="Y7391">
        <v>34372956714.204399</v>
      </c>
      <c r="Z7391">
        <v>34708988155.201103</v>
      </c>
      <c r="AA7391">
        <v>35067317597.337402</v>
      </c>
      <c r="AB7391">
        <v>35457564534.215797</v>
      </c>
      <c r="AC7391">
        <v>35853160591.003197</v>
      </c>
      <c r="AD7391">
        <v>36530572592.905602</v>
      </c>
      <c r="AE7391">
        <v>36970281644.566002</v>
      </c>
      <c r="AF7391">
        <v>37442016866.8106</v>
      </c>
      <c r="AG7391" t="s">
        <v>111</v>
      </c>
      <c r="AH7391" t="str" cm="1">
        <f t="array" ref="AH7391">_xlfn.IFS(AI7391="BIFUbC-electricity","electricity",AI7391="BIFUbC-biomass","biomass",AI7391="BIFUbC-coal","coal",AI7391="BIFUbC-crude-oil","crude oil",AI7391="BIFUbC-heat","heat",AI7391="BIFUbC-hydrogen","hydrogen",AI7391="BIFUbC-natural-gas","natural gas",AI7391="BIFUbC-heavy-or-residual-oil","heavy or residual oil",AI7391="BIFUbC-petroleum-diesel", "petroleum diesel",AI7391="BIFUbC-LPG-propane-or-butane","lpg propane or butane")</f>
        <v>biomass</v>
      </c>
      <c r="AI7391" t="s">
        <v>767</v>
      </c>
    </row>
    <row r="7392" spans="1:35" x14ac:dyDescent="0.75">
      <c r="A7392" t="s">
        <v>150</v>
      </c>
      <c r="B7392">
        <v>0</v>
      </c>
      <c r="C7392">
        <v>0</v>
      </c>
      <c r="D7392">
        <v>0</v>
      </c>
      <c r="E7392">
        <v>0</v>
      </c>
      <c r="F7392">
        <v>0</v>
      </c>
      <c r="G7392">
        <v>0</v>
      </c>
      <c r="H7392">
        <v>0</v>
      </c>
      <c r="I7392">
        <v>0</v>
      </c>
      <c r="J7392">
        <v>0</v>
      </c>
      <c r="K7392">
        <v>0</v>
      </c>
      <c r="L7392">
        <v>0</v>
      </c>
      <c r="M7392">
        <v>0</v>
      </c>
      <c r="N7392">
        <v>0</v>
      </c>
      <c r="O7392">
        <v>0</v>
      </c>
      <c r="P7392">
        <v>0</v>
      </c>
      <c r="Q7392">
        <v>0</v>
      </c>
      <c r="R7392">
        <v>0</v>
      </c>
      <c r="S7392">
        <v>0</v>
      </c>
      <c r="T7392">
        <v>0</v>
      </c>
      <c r="U7392">
        <v>0</v>
      </c>
      <c r="V7392">
        <v>0</v>
      </c>
      <c r="W7392">
        <v>0</v>
      </c>
      <c r="X7392">
        <v>0</v>
      </c>
      <c r="Y7392">
        <v>0</v>
      </c>
      <c r="Z7392">
        <v>0</v>
      </c>
      <c r="AA7392">
        <v>0</v>
      </c>
      <c r="AB7392">
        <v>0</v>
      </c>
      <c r="AC7392">
        <v>0</v>
      </c>
      <c r="AD7392">
        <v>0</v>
      </c>
      <c r="AE7392">
        <v>0</v>
      </c>
      <c r="AF7392">
        <v>0</v>
      </c>
      <c r="AG7392" t="s">
        <v>111</v>
      </c>
      <c r="AH7392" t="str" cm="1">
        <f t="array" ref="AH7392">_xlfn.IFS(AI7392="BIFUbC-electricity","electricity",AI7392="BIFUbC-biomass","biomass",AI7392="BIFUbC-coal","coal",AI7392="BIFUbC-crude-oil","crude oil",AI7392="BIFUbC-heat","heat",AI7392="BIFUbC-hydrogen","hydrogen",AI7392="BIFUbC-natural-gas","natural gas",AI7392="BIFUbC-heavy-or-residual-oil","heavy or residual oil",AI7392="BIFUbC-petroleum-diesel", "petroleum diesel",AI7392="BIFUbC-LPG-propane-or-butane","lpg propane or butane")</f>
        <v>biomass</v>
      </c>
      <c r="AI7392" t="s">
        <v>767</v>
      </c>
    </row>
    <row r="7393" spans="1:35" x14ac:dyDescent="0.75">
      <c r="A7393" t="s">
        <v>151</v>
      </c>
      <c r="B7393">
        <v>0</v>
      </c>
      <c r="C7393">
        <v>0</v>
      </c>
      <c r="D7393">
        <v>0</v>
      </c>
      <c r="E7393">
        <v>0</v>
      </c>
      <c r="F7393">
        <v>0</v>
      </c>
      <c r="G7393">
        <v>0</v>
      </c>
      <c r="H7393">
        <v>0</v>
      </c>
      <c r="I7393">
        <v>0</v>
      </c>
      <c r="J7393">
        <v>0</v>
      </c>
      <c r="K7393">
        <v>0</v>
      </c>
      <c r="L7393">
        <v>0</v>
      </c>
      <c r="M7393">
        <v>0</v>
      </c>
      <c r="N7393">
        <v>0</v>
      </c>
      <c r="O7393">
        <v>0</v>
      </c>
      <c r="P7393">
        <v>0</v>
      </c>
      <c r="Q7393">
        <v>0</v>
      </c>
      <c r="R7393">
        <v>0</v>
      </c>
      <c r="S7393">
        <v>0</v>
      </c>
      <c r="T7393">
        <v>0</v>
      </c>
      <c r="U7393">
        <v>0</v>
      </c>
      <c r="V7393">
        <v>0</v>
      </c>
      <c r="W7393">
        <v>0</v>
      </c>
      <c r="X7393">
        <v>0</v>
      </c>
      <c r="Y7393">
        <v>0</v>
      </c>
      <c r="Z7393">
        <v>0</v>
      </c>
      <c r="AA7393">
        <v>0</v>
      </c>
      <c r="AB7393">
        <v>0</v>
      </c>
      <c r="AC7393">
        <v>0</v>
      </c>
      <c r="AD7393">
        <v>0</v>
      </c>
      <c r="AE7393">
        <v>0</v>
      </c>
      <c r="AF7393">
        <v>0</v>
      </c>
      <c r="AG7393" t="s">
        <v>111</v>
      </c>
      <c r="AH7393" t="str" cm="1">
        <f t="array" ref="AH7393">_xlfn.IFS(AI7393="BIFUbC-electricity","electricity",AI7393="BIFUbC-biomass","biomass",AI7393="BIFUbC-coal","coal",AI7393="BIFUbC-crude-oil","crude oil",AI7393="BIFUbC-heat","heat",AI7393="BIFUbC-hydrogen","hydrogen",AI7393="BIFUbC-natural-gas","natural gas",AI7393="BIFUbC-heavy-or-residual-oil","heavy or residual oil",AI7393="BIFUbC-petroleum-diesel", "petroleum diesel",AI7393="BIFUbC-LPG-propane-or-butane","lpg propane or butane")</f>
        <v>biomass</v>
      </c>
      <c r="AI7393" t="s">
        <v>767</v>
      </c>
    </row>
    <row r="7394" spans="1:35" x14ac:dyDescent="0.75">
      <c r="A7394" t="s">
        <v>152</v>
      </c>
      <c r="B7394">
        <v>0</v>
      </c>
      <c r="C7394">
        <v>0</v>
      </c>
      <c r="D7394">
        <v>0</v>
      </c>
      <c r="E7394">
        <v>0</v>
      </c>
      <c r="F7394">
        <v>0</v>
      </c>
      <c r="G7394">
        <v>0</v>
      </c>
      <c r="H7394">
        <v>0</v>
      </c>
      <c r="I7394">
        <v>0</v>
      </c>
      <c r="J7394">
        <v>0</v>
      </c>
      <c r="K7394">
        <v>0</v>
      </c>
      <c r="L7394">
        <v>0</v>
      </c>
      <c r="M7394">
        <v>0</v>
      </c>
      <c r="N7394">
        <v>0</v>
      </c>
      <c r="O7394">
        <v>0</v>
      </c>
      <c r="P7394">
        <v>0</v>
      </c>
      <c r="Q7394">
        <v>0</v>
      </c>
      <c r="R7394">
        <v>0</v>
      </c>
      <c r="S7394">
        <v>0</v>
      </c>
      <c r="T7394">
        <v>0</v>
      </c>
      <c r="U7394">
        <v>0</v>
      </c>
      <c r="V7394">
        <v>0</v>
      </c>
      <c r="W7394">
        <v>0</v>
      </c>
      <c r="X7394">
        <v>0</v>
      </c>
      <c r="Y7394">
        <v>0</v>
      </c>
      <c r="Z7394">
        <v>0</v>
      </c>
      <c r="AA7394">
        <v>0</v>
      </c>
      <c r="AB7394">
        <v>0</v>
      </c>
      <c r="AC7394">
        <v>0</v>
      </c>
      <c r="AD7394">
        <v>0</v>
      </c>
      <c r="AE7394">
        <v>0</v>
      </c>
      <c r="AF7394">
        <v>0</v>
      </c>
      <c r="AG7394" t="s">
        <v>111</v>
      </c>
      <c r="AH7394" t="str" cm="1">
        <f t="array" ref="AH7394">_xlfn.IFS(AI7394="BIFUbC-electricity","electricity",AI7394="BIFUbC-biomass","biomass",AI7394="BIFUbC-coal","coal",AI7394="BIFUbC-crude-oil","crude oil",AI7394="BIFUbC-heat","heat",AI7394="BIFUbC-hydrogen","hydrogen",AI7394="BIFUbC-natural-gas","natural gas",AI7394="BIFUbC-heavy-or-residual-oil","heavy or residual oil",AI7394="BIFUbC-petroleum-diesel", "petroleum diesel",AI7394="BIFUbC-LPG-propane-or-butane","lpg propane or butane")</f>
        <v>biomass</v>
      </c>
      <c r="AI7394" t="s">
        <v>767</v>
      </c>
    </row>
    <row r="7395" spans="1:35" x14ac:dyDescent="0.75">
      <c r="A7395" t="s">
        <v>153</v>
      </c>
      <c r="B7395">
        <v>14644504156.093201</v>
      </c>
      <c r="C7395">
        <v>14769193157.2257</v>
      </c>
      <c r="D7395">
        <v>14893882158.3582</v>
      </c>
      <c r="E7395">
        <v>14987600125.958</v>
      </c>
      <c r="F7395">
        <v>15300990426.335699</v>
      </c>
      <c r="G7395">
        <v>15476147978.034401</v>
      </c>
      <c r="H7395">
        <v>15511129708.1623</v>
      </c>
      <c r="I7395">
        <v>15540100708.367599</v>
      </c>
      <c r="J7395">
        <v>15422816363.313601</v>
      </c>
      <c r="K7395">
        <v>15326856681.6644</v>
      </c>
      <c r="L7395">
        <v>15311553378.1229</v>
      </c>
      <c r="M7395">
        <v>15298895525.803699</v>
      </c>
      <c r="N7395">
        <v>15186288956.2507</v>
      </c>
      <c r="O7395">
        <v>15104922778.910601</v>
      </c>
      <c r="P7395">
        <v>15037941718.9333</v>
      </c>
      <c r="Q7395">
        <v>14942248387.490601</v>
      </c>
      <c r="R7395">
        <v>14812220548.898899</v>
      </c>
      <c r="S7395">
        <v>14665363709.461201</v>
      </c>
      <c r="T7395">
        <v>14574005388.0805</v>
      </c>
      <c r="U7395">
        <v>14464749857.118999</v>
      </c>
      <c r="V7395">
        <v>14526323085.306499</v>
      </c>
      <c r="W7395">
        <v>14575832333.8867</v>
      </c>
      <c r="X7395">
        <v>14603954142.2439</v>
      </c>
      <c r="Y7395">
        <v>14715587570.831699</v>
      </c>
      <c r="Z7395">
        <v>14819369484.7115</v>
      </c>
      <c r="AA7395">
        <v>14910593227.0345</v>
      </c>
      <c r="AB7395">
        <v>15025345239.478001</v>
      </c>
      <c r="AC7395">
        <v>15129232851.067699</v>
      </c>
      <c r="AD7395">
        <v>15241358867.085501</v>
      </c>
      <c r="AE7395">
        <v>15352115626.431999</v>
      </c>
      <c r="AF7395">
        <v>15506003670.077499</v>
      </c>
      <c r="AG7395" t="s">
        <v>111</v>
      </c>
      <c r="AH7395" t="str" cm="1">
        <f t="array" ref="AH7395">_xlfn.IFS(AI7395="BIFUbC-electricity","electricity",AI7395="BIFUbC-biomass","biomass",AI7395="BIFUbC-coal","coal",AI7395="BIFUbC-crude-oil","crude oil",AI7395="BIFUbC-heat","heat",AI7395="BIFUbC-hydrogen","hydrogen",AI7395="BIFUbC-natural-gas","natural gas",AI7395="BIFUbC-heavy-or-residual-oil","heavy or residual oil",AI7395="BIFUbC-petroleum-diesel", "petroleum diesel",AI7395="BIFUbC-LPG-propane-or-butane","lpg propane or butane")</f>
        <v>biomass</v>
      </c>
      <c r="AI7395" t="s">
        <v>767</v>
      </c>
    </row>
    <row r="7396" spans="1:35" x14ac:dyDescent="0.75">
      <c r="A7396" t="s">
        <v>154</v>
      </c>
      <c r="B7396">
        <v>0</v>
      </c>
      <c r="C7396">
        <v>0</v>
      </c>
      <c r="D7396">
        <v>0</v>
      </c>
      <c r="E7396">
        <v>0</v>
      </c>
      <c r="F7396">
        <v>0</v>
      </c>
      <c r="G7396">
        <v>0</v>
      </c>
      <c r="H7396">
        <v>0</v>
      </c>
      <c r="I7396">
        <v>0</v>
      </c>
      <c r="J7396">
        <v>0</v>
      </c>
      <c r="K7396">
        <v>0</v>
      </c>
      <c r="L7396">
        <v>0</v>
      </c>
      <c r="M7396">
        <v>0</v>
      </c>
      <c r="N7396">
        <v>0</v>
      </c>
      <c r="O7396">
        <v>0</v>
      </c>
      <c r="P7396">
        <v>0</v>
      </c>
      <c r="Q7396">
        <v>0</v>
      </c>
      <c r="R7396">
        <v>0</v>
      </c>
      <c r="S7396">
        <v>0</v>
      </c>
      <c r="T7396">
        <v>0</v>
      </c>
      <c r="U7396">
        <v>0</v>
      </c>
      <c r="V7396">
        <v>0</v>
      </c>
      <c r="W7396">
        <v>0</v>
      </c>
      <c r="X7396">
        <v>0</v>
      </c>
      <c r="Y7396">
        <v>0</v>
      </c>
      <c r="Z7396">
        <v>0</v>
      </c>
      <c r="AA7396">
        <v>0</v>
      </c>
      <c r="AB7396">
        <v>0</v>
      </c>
      <c r="AC7396">
        <v>0</v>
      </c>
      <c r="AD7396">
        <v>0</v>
      </c>
      <c r="AE7396">
        <v>0</v>
      </c>
      <c r="AF7396">
        <v>0</v>
      </c>
      <c r="AG7396" t="s">
        <v>111</v>
      </c>
      <c r="AH7396" t="str" cm="1">
        <f t="array" ref="AH7396">_xlfn.IFS(AI7396="BIFUbC-electricity","electricity",AI7396="BIFUbC-biomass","biomass",AI7396="BIFUbC-coal","coal",AI7396="BIFUbC-crude-oil","crude oil",AI7396="BIFUbC-heat","heat",AI7396="BIFUbC-hydrogen","hydrogen",AI7396="BIFUbC-natural-gas","natural gas",AI7396="BIFUbC-heavy-or-residual-oil","heavy or residual oil",AI7396="BIFUbC-petroleum-diesel", "petroleum diesel",AI7396="BIFUbC-LPG-propane-or-butane","lpg propane or butane")</f>
        <v>biomass</v>
      </c>
      <c r="AI7396" t="s">
        <v>767</v>
      </c>
    </row>
    <row r="7397" spans="1:35" x14ac:dyDescent="0.75">
      <c r="A7397" t="s">
        <v>155</v>
      </c>
      <c r="B7397">
        <v>100642017.75530601</v>
      </c>
      <c r="C7397">
        <v>100642017.75530601</v>
      </c>
      <c r="D7397">
        <v>100642017.75530601</v>
      </c>
      <c r="E7397">
        <v>100642017.75530601</v>
      </c>
      <c r="F7397">
        <v>100642017.75530601</v>
      </c>
      <c r="G7397">
        <v>100642017.75530601</v>
      </c>
      <c r="H7397">
        <v>100642017.75530601</v>
      </c>
      <c r="I7397">
        <v>100642017.75530601</v>
      </c>
      <c r="J7397">
        <v>100642017.75530601</v>
      </c>
      <c r="K7397">
        <v>100642017.75530601</v>
      </c>
      <c r="L7397">
        <v>100642017.75530601</v>
      </c>
      <c r="M7397">
        <v>100642017.75530601</v>
      </c>
      <c r="N7397">
        <v>100642017.75530601</v>
      </c>
      <c r="O7397">
        <v>100642017.75530601</v>
      </c>
      <c r="P7397">
        <v>100642017.75530601</v>
      </c>
      <c r="Q7397">
        <v>100642017.75530601</v>
      </c>
      <c r="R7397">
        <v>100642017.75530601</v>
      </c>
      <c r="S7397">
        <v>100642017.75530601</v>
      </c>
      <c r="T7397">
        <v>100642017.75530601</v>
      </c>
      <c r="U7397">
        <v>100642017.75530601</v>
      </c>
      <c r="V7397">
        <v>100642017.75530601</v>
      </c>
      <c r="W7397">
        <v>100642017.75530601</v>
      </c>
      <c r="X7397">
        <v>100642017.75530601</v>
      </c>
      <c r="Y7397">
        <v>100642017.75530601</v>
      </c>
      <c r="Z7397">
        <v>100642017.75530601</v>
      </c>
      <c r="AA7397">
        <v>100642017.75530601</v>
      </c>
      <c r="AB7397">
        <v>100642017.75530601</v>
      </c>
      <c r="AC7397">
        <v>100642017.75530601</v>
      </c>
      <c r="AD7397">
        <v>100642017.75530601</v>
      </c>
      <c r="AE7397">
        <v>100642017.75530601</v>
      </c>
      <c r="AF7397">
        <v>115257157.108872</v>
      </c>
      <c r="AG7397" t="s">
        <v>111</v>
      </c>
      <c r="AH7397" t="str" cm="1">
        <f t="array" ref="AH7397">_xlfn.IFS(AI7397="BIFUbC-electricity","electricity",AI7397="BIFUbC-biomass","biomass",AI7397="BIFUbC-coal","coal",AI7397="BIFUbC-crude-oil","crude oil",AI7397="BIFUbC-heat","heat",AI7397="BIFUbC-hydrogen","hydrogen",AI7397="BIFUbC-natural-gas","natural gas",AI7397="BIFUbC-heavy-or-residual-oil","heavy or residual oil",AI7397="BIFUbC-petroleum-diesel", "petroleum diesel",AI7397="BIFUbC-LPG-propane-or-butane","lpg propane or butane")</f>
        <v>biomass</v>
      </c>
      <c r="AI7397" t="s">
        <v>767</v>
      </c>
    </row>
    <row r="7398" spans="1:35" x14ac:dyDescent="0.75">
      <c r="A7398" t="s">
        <v>156</v>
      </c>
      <c r="B7398">
        <v>0</v>
      </c>
      <c r="C7398">
        <v>0</v>
      </c>
      <c r="D7398">
        <v>0</v>
      </c>
      <c r="E7398">
        <v>0</v>
      </c>
      <c r="F7398">
        <v>0</v>
      </c>
      <c r="G7398">
        <v>0</v>
      </c>
      <c r="H7398">
        <v>0</v>
      </c>
      <c r="I7398">
        <v>0</v>
      </c>
      <c r="J7398">
        <v>0</v>
      </c>
      <c r="K7398">
        <v>0</v>
      </c>
      <c r="L7398">
        <v>0</v>
      </c>
      <c r="M7398">
        <v>0</v>
      </c>
      <c r="N7398">
        <v>0</v>
      </c>
      <c r="O7398">
        <v>0</v>
      </c>
      <c r="P7398">
        <v>0</v>
      </c>
      <c r="Q7398">
        <v>0</v>
      </c>
      <c r="R7398">
        <v>0</v>
      </c>
      <c r="S7398">
        <v>0</v>
      </c>
      <c r="T7398">
        <v>0</v>
      </c>
      <c r="U7398">
        <v>0</v>
      </c>
      <c r="V7398">
        <v>0</v>
      </c>
      <c r="W7398">
        <v>0</v>
      </c>
      <c r="X7398">
        <v>0</v>
      </c>
      <c r="Y7398">
        <v>0</v>
      </c>
      <c r="Z7398">
        <v>0</v>
      </c>
      <c r="AA7398">
        <v>0</v>
      </c>
      <c r="AB7398">
        <v>0</v>
      </c>
      <c r="AC7398">
        <v>0</v>
      </c>
      <c r="AD7398">
        <v>0</v>
      </c>
      <c r="AE7398">
        <v>0</v>
      </c>
      <c r="AF7398">
        <v>0</v>
      </c>
      <c r="AG7398" t="s">
        <v>111</v>
      </c>
      <c r="AH7398" t="str" cm="1">
        <f t="array" ref="AH7398">_xlfn.IFS(AI7398="BIFUbC-electricity","electricity",AI7398="BIFUbC-biomass","biomass",AI7398="BIFUbC-coal","coal",AI7398="BIFUbC-crude-oil","crude oil",AI7398="BIFUbC-heat","heat",AI7398="BIFUbC-hydrogen","hydrogen",AI7398="BIFUbC-natural-gas","natural gas",AI7398="BIFUbC-heavy-or-residual-oil","heavy or residual oil",AI7398="BIFUbC-petroleum-diesel", "petroleum diesel",AI7398="BIFUbC-LPG-propane-or-butane","lpg propane or butane")</f>
        <v>biomass</v>
      </c>
      <c r="AI7398" t="s">
        <v>767</v>
      </c>
    </row>
    <row r="7399" spans="1:35" x14ac:dyDescent="0.75">
      <c r="A7399" t="s">
        <v>157</v>
      </c>
      <c r="B7399">
        <v>0</v>
      </c>
      <c r="C7399">
        <v>0</v>
      </c>
      <c r="D7399">
        <v>0</v>
      </c>
      <c r="E7399">
        <v>0</v>
      </c>
      <c r="F7399">
        <v>0</v>
      </c>
      <c r="G7399">
        <v>0</v>
      </c>
      <c r="H7399">
        <v>0</v>
      </c>
      <c r="I7399">
        <v>0</v>
      </c>
      <c r="J7399">
        <v>0</v>
      </c>
      <c r="K7399">
        <v>0</v>
      </c>
      <c r="L7399">
        <v>0</v>
      </c>
      <c r="M7399">
        <v>0</v>
      </c>
      <c r="N7399">
        <v>0</v>
      </c>
      <c r="O7399">
        <v>0</v>
      </c>
      <c r="P7399">
        <v>0</v>
      </c>
      <c r="Q7399">
        <v>0</v>
      </c>
      <c r="R7399">
        <v>0</v>
      </c>
      <c r="S7399">
        <v>0</v>
      </c>
      <c r="T7399">
        <v>0</v>
      </c>
      <c r="U7399">
        <v>0</v>
      </c>
      <c r="V7399">
        <v>0</v>
      </c>
      <c r="W7399">
        <v>0</v>
      </c>
      <c r="X7399">
        <v>0</v>
      </c>
      <c r="Y7399">
        <v>0</v>
      </c>
      <c r="Z7399">
        <v>0</v>
      </c>
      <c r="AA7399">
        <v>0</v>
      </c>
      <c r="AB7399">
        <v>0</v>
      </c>
      <c r="AC7399">
        <v>0</v>
      </c>
      <c r="AD7399">
        <v>0</v>
      </c>
      <c r="AE7399">
        <v>0</v>
      </c>
      <c r="AF7399">
        <v>0</v>
      </c>
      <c r="AG7399" t="s">
        <v>111</v>
      </c>
      <c r="AH7399" t="str" cm="1">
        <f t="array" ref="AH7399">_xlfn.IFS(AI7399="BIFUbC-electricity","electricity",AI7399="BIFUbC-biomass","biomass",AI7399="BIFUbC-coal","coal",AI7399="BIFUbC-crude-oil","crude oil",AI7399="BIFUbC-heat","heat",AI7399="BIFUbC-hydrogen","hydrogen",AI7399="BIFUbC-natural-gas","natural gas",AI7399="BIFUbC-heavy-or-residual-oil","heavy or residual oil",AI7399="BIFUbC-petroleum-diesel", "petroleum diesel",AI7399="BIFUbC-LPG-propane-or-butane","lpg propane or butane")</f>
        <v>biomass</v>
      </c>
      <c r="AI7399" t="s">
        <v>767</v>
      </c>
    </row>
    <row r="7400" spans="1:35" x14ac:dyDescent="0.75">
      <c r="A7400" t="s">
        <v>158</v>
      </c>
      <c r="B7400">
        <v>0</v>
      </c>
      <c r="C7400">
        <v>0</v>
      </c>
      <c r="D7400">
        <v>0</v>
      </c>
      <c r="E7400">
        <v>0</v>
      </c>
      <c r="F7400">
        <v>0</v>
      </c>
      <c r="G7400">
        <v>0</v>
      </c>
      <c r="H7400">
        <v>0</v>
      </c>
      <c r="I7400">
        <v>0</v>
      </c>
      <c r="J7400">
        <v>0</v>
      </c>
      <c r="K7400">
        <v>0</v>
      </c>
      <c r="L7400">
        <v>0</v>
      </c>
      <c r="M7400">
        <v>0</v>
      </c>
      <c r="N7400">
        <v>0</v>
      </c>
      <c r="O7400">
        <v>0</v>
      </c>
      <c r="P7400">
        <v>0</v>
      </c>
      <c r="Q7400">
        <v>0</v>
      </c>
      <c r="R7400">
        <v>0</v>
      </c>
      <c r="S7400">
        <v>0</v>
      </c>
      <c r="T7400">
        <v>0</v>
      </c>
      <c r="U7400">
        <v>0</v>
      </c>
      <c r="V7400">
        <v>0</v>
      </c>
      <c r="W7400">
        <v>0</v>
      </c>
      <c r="X7400">
        <v>0</v>
      </c>
      <c r="Y7400">
        <v>0</v>
      </c>
      <c r="Z7400">
        <v>0</v>
      </c>
      <c r="AA7400">
        <v>0</v>
      </c>
      <c r="AB7400">
        <v>0</v>
      </c>
      <c r="AC7400">
        <v>0</v>
      </c>
      <c r="AD7400">
        <v>0</v>
      </c>
      <c r="AE7400">
        <v>0</v>
      </c>
      <c r="AF7400">
        <v>0</v>
      </c>
      <c r="AG7400" t="s">
        <v>111</v>
      </c>
      <c r="AH7400" t="str" cm="1">
        <f t="array" ref="AH7400">_xlfn.IFS(AI7400="BIFUbC-electricity","electricity",AI7400="BIFUbC-biomass","biomass",AI7400="BIFUbC-coal","coal",AI7400="BIFUbC-crude-oil","crude oil",AI7400="BIFUbC-heat","heat",AI7400="BIFUbC-hydrogen","hydrogen",AI7400="BIFUbC-natural-gas","natural gas",AI7400="BIFUbC-heavy-or-residual-oil","heavy or residual oil",AI7400="BIFUbC-petroleum-diesel", "petroleum diesel",AI7400="BIFUbC-LPG-propane-or-butane","lpg propane or butane")</f>
        <v>biomass</v>
      </c>
      <c r="AI7400" t="s">
        <v>767</v>
      </c>
    </row>
    <row r="7401" spans="1:35" x14ac:dyDescent="0.75">
      <c r="A7401" t="s">
        <v>159</v>
      </c>
      <c r="B7401">
        <v>0</v>
      </c>
      <c r="C7401">
        <v>0</v>
      </c>
      <c r="D7401">
        <v>0</v>
      </c>
      <c r="E7401">
        <v>0</v>
      </c>
      <c r="F7401">
        <v>0</v>
      </c>
      <c r="G7401">
        <v>0</v>
      </c>
      <c r="H7401">
        <v>0</v>
      </c>
      <c r="I7401">
        <v>0</v>
      </c>
      <c r="J7401">
        <v>0</v>
      </c>
      <c r="K7401">
        <v>0</v>
      </c>
      <c r="L7401">
        <v>0</v>
      </c>
      <c r="M7401">
        <v>0</v>
      </c>
      <c r="N7401">
        <v>0</v>
      </c>
      <c r="O7401">
        <v>0</v>
      </c>
      <c r="P7401">
        <v>0</v>
      </c>
      <c r="Q7401">
        <v>0</v>
      </c>
      <c r="R7401">
        <v>0</v>
      </c>
      <c r="S7401">
        <v>0</v>
      </c>
      <c r="T7401">
        <v>0</v>
      </c>
      <c r="U7401">
        <v>0</v>
      </c>
      <c r="V7401">
        <v>0</v>
      </c>
      <c r="W7401">
        <v>0</v>
      </c>
      <c r="X7401">
        <v>0</v>
      </c>
      <c r="Y7401">
        <v>0</v>
      </c>
      <c r="Z7401">
        <v>0</v>
      </c>
      <c r="AA7401">
        <v>0</v>
      </c>
      <c r="AB7401">
        <v>0</v>
      </c>
      <c r="AC7401">
        <v>0</v>
      </c>
      <c r="AD7401">
        <v>0</v>
      </c>
      <c r="AE7401">
        <v>0</v>
      </c>
      <c r="AF7401">
        <v>0</v>
      </c>
      <c r="AG7401" t="s">
        <v>111</v>
      </c>
      <c r="AH7401" t="str" cm="1">
        <f t="array" ref="AH7401">_xlfn.IFS(AI7401="BIFUbC-electricity","electricity",AI7401="BIFUbC-biomass","biomass",AI7401="BIFUbC-coal","coal",AI7401="BIFUbC-crude-oil","crude oil",AI7401="BIFUbC-heat","heat",AI7401="BIFUbC-hydrogen","hydrogen",AI7401="BIFUbC-natural-gas","natural gas",AI7401="BIFUbC-heavy-or-residual-oil","heavy or residual oil",AI7401="BIFUbC-petroleum-diesel", "petroleum diesel",AI7401="BIFUbC-LPG-propane-or-butane","lpg propane or butane")</f>
        <v>biomass</v>
      </c>
      <c r="AI7401" t="s">
        <v>767</v>
      </c>
    </row>
    <row r="7402" spans="1:35" x14ac:dyDescent="0.75">
      <c r="A7402" t="s">
        <v>160</v>
      </c>
      <c r="B7402">
        <v>0</v>
      </c>
      <c r="C7402">
        <v>0</v>
      </c>
      <c r="D7402">
        <v>0</v>
      </c>
      <c r="E7402">
        <v>0</v>
      </c>
      <c r="F7402">
        <v>0</v>
      </c>
      <c r="G7402">
        <v>0</v>
      </c>
      <c r="H7402">
        <v>0</v>
      </c>
      <c r="I7402">
        <v>0</v>
      </c>
      <c r="J7402">
        <v>0</v>
      </c>
      <c r="K7402">
        <v>0</v>
      </c>
      <c r="L7402">
        <v>0</v>
      </c>
      <c r="M7402">
        <v>0</v>
      </c>
      <c r="N7402">
        <v>0</v>
      </c>
      <c r="O7402">
        <v>0</v>
      </c>
      <c r="P7402">
        <v>0</v>
      </c>
      <c r="Q7402">
        <v>0</v>
      </c>
      <c r="R7402">
        <v>0</v>
      </c>
      <c r="S7402">
        <v>0</v>
      </c>
      <c r="T7402">
        <v>0</v>
      </c>
      <c r="U7402">
        <v>0</v>
      </c>
      <c r="V7402">
        <v>0</v>
      </c>
      <c r="W7402">
        <v>0</v>
      </c>
      <c r="X7402">
        <v>0</v>
      </c>
      <c r="Y7402">
        <v>0</v>
      </c>
      <c r="Z7402">
        <v>0</v>
      </c>
      <c r="AA7402">
        <v>0</v>
      </c>
      <c r="AB7402">
        <v>0</v>
      </c>
      <c r="AC7402">
        <v>0</v>
      </c>
      <c r="AD7402">
        <v>0</v>
      </c>
      <c r="AE7402">
        <v>0</v>
      </c>
      <c r="AF7402">
        <v>0</v>
      </c>
      <c r="AG7402" t="s">
        <v>111</v>
      </c>
      <c r="AH7402" t="str" cm="1">
        <f t="array" ref="AH7402">_xlfn.IFS(AI7402="BIFUbC-electricity","electricity",AI7402="BIFUbC-biomass","biomass",AI7402="BIFUbC-coal","coal",AI7402="BIFUbC-crude-oil","crude oil",AI7402="BIFUbC-heat","heat",AI7402="BIFUbC-hydrogen","hydrogen",AI7402="BIFUbC-natural-gas","natural gas",AI7402="BIFUbC-heavy-or-residual-oil","heavy or residual oil",AI7402="BIFUbC-petroleum-diesel", "petroleum diesel",AI7402="BIFUbC-LPG-propane-or-butane","lpg propane or butane")</f>
        <v>biomass</v>
      </c>
      <c r="AI7402" t="s">
        <v>767</v>
      </c>
    </row>
    <row r="7403" spans="1:35" x14ac:dyDescent="0.75">
      <c r="A7403" t="s">
        <v>161</v>
      </c>
      <c r="B7403">
        <v>0</v>
      </c>
      <c r="C7403">
        <v>0</v>
      </c>
      <c r="D7403">
        <v>0</v>
      </c>
      <c r="E7403">
        <v>0</v>
      </c>
      <c r="F7403">
        <v>0</v>
      </c>
      <c r="G7403">
        <v>0</v>
      </c>
      <c r="H7403">
        <v>0</v>
      </c>
      <c r="I7403">
        <v>0</v>
      </c>
      <c r="J7403">
        <v>0</v>
      </c>
      <c r="K7403">
        <v>0</v>
      </c>
      <c r="L7403">
        <v>0</v>
      </c>
      <c r="M7403">
        <v>0</v>
      </c>
      <c r="N7403">
        <v>0</v>
      </c>
      <c r="O7403">
        <v>0</v>
      </c>
      <c r="P7403">
        <v>0</v>
      </c>
      <c r="Q7403">
        <v>0</v>
      </c>
      <c r="R7403">
        <v>0</v>
      </c>
      <c r="S7403">
        <v>0</v>
      </c>
      <c r="T7403">
        <v>0</v>
      </c>
      <c r="U7403">
        <v>0</v>
      </c>
      <c r="V7403">
        <v>0</v>
      </c>
      <c r="W7403">
        <v>0</v>
      </c>
      <c r="X7403">
        <v>0</v>
      </c>
      <c r="Y7403">
        <v>0</v>
      </c>
      <c r="Z7403">
        <v>0</v>
      </c>
      <c r="AA7403">
        <v>0</v>
      </c>
      <c r="AB7403">
        <v>0</v>
      </c>
      <c r="AC7403">
        <v>0</v>
      </c>
      <c r="AD7403">
        <v>0</v>
      </c>
      <c r="AE7403">
        <v>0</v>
      </c>
      <c r="AF7403">
        <v>0</v>
      </c>
      <c r="AG7403" t="s">
        <v>111</v>
      </c>
      <c r="AH7403" t="str" cm="1">
        <f t="array" ref="AH7403">_xlfn.IFS(AI7403="BIFUbC-electricity","electricity",AI7403="BIFUbC-biomass","biomass",AI7403="BIFUbC-coal","coal",AI7403="BIFUbC-crude-oil","crude oil",AI7403="BIFUbC-heat","heat",AI7403="BIFUbC-hydrogen","hydrogen",AI7403="BIFUbC-natural-gas","natural gas",AI7403="BIFUbC-heavy-or-residual-oil","heavy or residual oil",AI7403="BIFUbC-petroleum-diesel", "petroleum diesel",AI7403="BIFUbC-LPG-propane-or-butane","lpg propane or butane")</f>
        <v>biomass</v>
      </c>
      <c r="AI7403" t="s">
        <v>767</v>
      </c>
    </row>
    <row r="7404" spans="1:35" x14ac:dyDescent="0.75">
      <c r="A7404" t="s">
        <v>162</v>
      </c>
      <c r="B7404">
        <v>1868785245.9379301</v>
      </c>
      <c r="C7404">
        <v>1864200496.9200699</v>
      </c>
      <c r="D7404">
        <v>1859615747.90221</v>
      </c>
      <c r="E7404">
        <v>1887385087.7834001</v>
      </c>
      <c r="F7404">
        <v>1925634483.4452</v>
      </c>
      <c r="G7404">
        <v>1963149889.86202</v>
      </c>
      <c r="H7404">
        <v>2001046070.2235501</v>
      </c>
      <c r="I7404">
        <v>2039546377.7294199</v>
      </c>
      <c r="J7404">
        <v>2076809029.71839</v>
      </c>
      <c r="K7404">
        <v>2116845010.64024</v>
      </c>
      <c r="L7404">
        <v>2155120763.2614002</v>
      </c>
      <c r="M7404">
        <v>2189966506.1113</v>
      </c>
      <c r="N7404">
        <v>2226367950.4618001</v>
      </c>
      <c r="O7404">
        <v>2260415453.9712601</v>
      </c>
      <c r="P7404">
        <v>2292964215.8527699</v>
      </c>
      <c r="Q7404">
        <v>2324593928.9874401</v>
      </c>
      <c r="R7404">
        <v>2356608101.2343798</v>
      </c>
      <c r="S7404">
        <v>2390970846.7956901</v>
      </c>
      <c r="T7404">
        <v>2427584989.40481</v>
      </c>
      <c r="U7404">
        <v>2465815799.0040898</v>
      </c>
      <c r="V7404">
        <v>2504580156.7775402</v>
      </c>
      <c r="W7404">
        <v>2544764105.18853</v>
      </c>
      <c r="X7404">
        <v>2589367370.6384602</v>
      </c>
      <c r="Y7404">
        <v>2634421348.1045799</v>
      </c>
      <c r="Z7404">
        <v>2681140941.1996698</v>
      </c>
      <c r="AA7404">
        <v>2728934680.5288601</v>
      </c>
      <c r="AB7404">
        <v>2780063256.1712198</v>
      </c>
      <c r="AC7404">
        <v>2830219027.6876302</v>
      </c>
      <c r="AD7404">
        <v>2876070683.7078199</v>
      </c>
      <c r="AE7404">
        <v>2921426604.5776</v>
      </c>
      <c r="AF7404">
        <v>2968819461.76512</v>
      </c>
      <c r="AG7404" t="s">
        <v>111</v>
      </c>
      <c r="AH7404" t="str" cm="1">
        <f t="array" ref="AH7404">_xlfn.IFS(AI7404="BIFUbC-electricity","electricity",AI7404="BIFUbC-biomass","biomass",AI7404="BIFUbC-coal","coal",AI7404="BIFUbC-crude-oil","crude oil",AI7404="BIFUbC-heat","heat",AI7404="BIFUbC-hydrogen","hydrogen",AI7404="BIFUbC-natural-gas","natural gas",AI7404="BIFUbC-heavy-or-residual-oil","heavy or residual oil",AI7404="BIFUbC-petroleum-diesel", "petroleum diesel",AI7404="BIFUbC-LPG-propane-or-butane","lpg propane or butane")</f>
        <v>biomass</v>
      </c>
      <c r="AI7404" t="s">
        <v>767</v>
      </c>
    </row>
    <row r="7405" spans="1:35" x14ac:dyDescent="0.75">
      <c r="A7405" t="s">
        <v>163</v>
      </c>
      <c r="B7405">
        <v>0</v>
      </c>
      <c r="C7405">
        <v>0</v>
      </c>
      <c r="D7405">
        <v>0</v>
      </c>
      <c r="E7405">
        <v>0</v>
      </c>
      <c r="F7405">
        <v>0</v>
      </c>
      <c r="G7405">
        <v>0</v>
      </c>
      <c r="H7405">
        <v>0</v>
      </c>
      <c r="I7405">
        <v>0</v>
      </c>
      <c r="J7405">
        <v>0</v>
      </c>
      <c r="K7405">
        <v>0</v>
      </c>
      <c r="L7405">
        <v>0</v>
      </c>
      <c r="M7405">
        <v>0</v>
      </c>
      <c r="N7405">
        <v>0</v>
      </c>
      <c r="O7405">
        <v>0</v>
      </c>
      <c r="P7405">
        <v>0</v>
      </c>
      <c r="Q7405">
        <v>0</v>
      </c>
      <c r="R7405">
        <v>0</v>
      </c>
      <c r="S7405">
        <v>0</v>
      </c>
      <c r="T7405">
        <v>0</v>
      </c>
      <c r="U7405">
        <v>0</v>
      </c>
      <c r="V7405">
        <v>0</v>
      </c>
      <c r="W7405">
        <v>0</v>
      </c>
      <c r="X7405">
        <v>0</v>
      </c>
      <c r="Y7405">
        <v>0</v>
      </c>
      <c r="Z7405">
        <v>0</v>
      </c>
      <c r="AA7405">
        <v>0</v>
      </c>
      <c r="AB7405">
        <v>0</v>
      </c>
      <c r="AC7405">
        <v>0</v>
      </c>
      <c r="AD7405">
        <v>0</v>
      </c>
      <c r="AE7405">
        <v>0</v>
      </c>
      <c r="AF7405">
        <v>0</v>
      </c>
      <c r="AG7405" t="s">
        <v>111</v>
      </c>
      <c r="AH7405" t="str" cm="1">
        <f t="array" ref="AH7405">_xlfn.IFS(AI7405="BIFUbC-electricity","electricity",AI7405="BIFUbC-biomass","biomass",AI7405="BIFUbC-coal","coal",AI7405="BIFUbC-crude-oil","crude oil",AI7405="BIFUbC-heat","heat",AI7405="BIFUbC-hydrogen","hydrogen",AI7405="BIFUbC-natural-gas","natural gas",AI7405="BIFUbC-heavy-or-residual-oil","heavy or residual oil",AI7405="BIFUbC-petroleum-diesel", "petroleum diesel",AI7405="BIFUbC-LPG-propane-or-butane","lpg propane or butane")</f>
        <v>biomass</v>
      </c>
      <c r="AI7405" t="s">
        <v>767</v>
      </c>
    </row>
    <row r="7406" spans="1:35" x14ac:dyDescent="0.75">
      <c r="A7406" t="s">
        <v>164</v>
      </c>
      <c r="B7406">
        <v>0</v>
      </c>
      <c r="C7406">
        <v>0</v>
      </c>
      <c r="D7406">
        <v>0</v>
      </c>
      <c r="E7406">
        <v>0</v>
      </c>
      <c r="F7406">
        <v>0</v>
      </c>
      <c r="G7406">
        <v>0</v>
      </c>
      <c r="H7406">
        <v>0</v>
      </c>
      <c r="I7406">
        <v>0</v>
      </c>
      <c r="J7406">
        <v>0</v>
      </c>
      <c r="K7406">
        <v>0</v>
      </c>
      <c r="L7406">
        <v>0</v>
      </c>
      <c r="M7406">
        <v>0</v>
      </c>
      <c r="N7406">
        <v>0</v>
      </c>
      <c r="O7406">
        <v>0</v>
      </c>
      <c r="P7406">
        <v>0</v>
      </c>
      <c r="Q7406">
        <v>0</v>
      </c>
      <c r="R7406">
        <v>0</v>
      </c>
      <c r="S7406">
        <v>0</v>
      </c>
      <c r="T7406">
        <v>0</v>
      </c>
      <c r="U7406">
        <v>0</v>
      </c>
      <c r="V7406">
        <v>0</v>
      </c>
      <c r="W7406">
        <v>0</v>
      </c>
      <c r="X7406">
        <v>0</v>
      </c>
      <c r="Y7406">
        <v>0</v>
      </c>
      <c r="Z7406">
        <v>0</v>
      </c>
      <c r="AA7406">
        <v>0</v>
      </c>
      <c r="AB7406">
        <v>0</v>
      </c>
      <c r="AC7406">
        <v>0</v>
      </c>
      <c r="AD7406">
        <v>0</v>
      </c>
      <c r="AE7406">
        <v>0</v>
      </c>
      <c r="AF7406">
        <v>0</v>
      </c>
      <c r="AG7406" t="s">
        <v>111</v>
      </c>
      <c r="AH7406" t="str" cm="1">
        <f t="array" ref="AH7406">_xlfn.IFS(AI7406="BIFUbC-electricity","electricity",AI7406="BIFUbC-biomass","biomass",AI7406="BIFUbC-coal","coal",AI7406="BIFUbC-crude-oil","crude oil",AI7406="BIFUbC-heat","heat",AI7406="BIFUbC-hydrogen","hydrogen",AI7406="BIFUbC-natural-gas","natural gas",AI7406="BIFUbC-heavy-or-residual-oil","heavy or residual oil",AI7406="BIFUbC-petroleum-diesel", "petroleum diesel",AI7406="BIFUbC-LPG-propane-or-butane","lpg propane or butane")</f>
        <v>biomass</v>
      </c>
      <c r="AI7406" t="s">
        <v>767</v>
      </c>
    </row>
    <row r="7407" spans="1:35" x14ac:dyDescent="0.75">
      <c r="A7407" t="s">
        <v>165</v>
      </c>
      <c r="B7407">
        <v>0</v>
      </c>
      <c r="C7407">
        <v>0</v>
      </c>
      <c r="D7407">
        <v>0</v>
      </c>
      <c r="E7407">
        <v>0</v>
      </c>
      <c r="F7407">
        <v>0</v>
      </c>
      <c r="G7407">
        <v>0</v>
      </c>
      <c r="H7407">
        <v>0</v>
      </c>
      <c r="I7407">
        <v>0</v>
      </c>
      <c r="J7407">
        <v>0</v>
      </c>
      <c r="K7407">
        <v>0</v>
      </c>
      <c r="L7407">
        <v>0</v>
      </c>
      <c r="M7407">
        <v>0</v>
      </c>
      <c r="N7407">
        <v>0</v>
      </c>
      <c r="O7407">
        <v>0</v>
      </c>
      <c r="P7407">
        <v>0</v>
      </c>
      <c r="Q7407">
        <v>0</v>
      </c>
      <c r="R7407">
        <v>0</v>
      </c>
      <c r="S7407">
        <v>0</v>
      </c>
      <c r="T7407">
        <v>0</v>
      </c>
      <c r="U7407">
        <v>0</v>
      </c>
      <c r="V7407">
        <v>0</v>
      </c>
      <c r="W7407">
        <v>0</v>
      </c>
      <c r="X7407">
        <v>0</v>
      </c>
      <c r="Y7407">
        <v>0</v>
      </c>
      <c r="Z7407">
        <v>0</v>
      </c>
      <c r="AA7407">
        <v>0</v>
      </c>
      <c r="AB7407">
        <v>0</v>
      </c>
      <c r="AC7407">
        <v>0</v>
      </c>
      <c r="AD7407">
        <v>0</v>
      </c>
      <c r="AE7407">
        <v>0</v>
      </c>
      <c r="AF7407">
        <v>0</v>
      </c>
      <c r="AG7407" t="s">
        <v>111</v>
      </c>
      <c r="AH7407" t="str" cm="1">
        <f t="array" ref="AH7407">_xlfn.IFS(AI7407="BIFUbC-electricity","electricity",AI7407="BIFUbC-biomass","biomass",AI7407="BIFUbC-coal","coal",AI7407="BIFUbC-crude-oil","crude oil",AI7407="BIFUbC-heat","heat",AI7407="BIFUbC-hydrogen","hydrogen",AI7407="BIFUbC-natural-gas","natural gas",AI7407="BIFUbC-heavy-or-residual-oil","heavy or residual oil",AI7407="BIFUbC-petroleum-diesel", "petroleum diesel",AI7407="BIFUbC-LPG-propane-or-butane","lpg propane or butane")</f>
        <v>biomass</v>
      </c>
      <c r="AI7407" t="s">
        <v>767</v>
      </c>
    </row>
    <row r="7408" spans="1:35" x14ac:dyDescent="0.75">
      <c r="A7408" t="s">
        <v>141</v>
      </c>
      <c r="B7408">
        <v>9532805669345.0801</v>
      </c>
      <c r="C7408">
        <v>9487118930802.8008</v>
      </c>
      <c r="D7408">
        <v>9441432192260.5098</v>
      </c>
      <c r="E7408">
        <v>9644041464744.8496</v>
      </c>
      <c r="F7408">
        <v>9817576420550.1895</v>
      </c>
      <c r="G7408">
        <v>9983443233148.3301</v>
      </c>
      <c r="H7408">
        <v>10157055759395.301</v>
      </c>
      <c r="I7408">
        <v>10310013412402.801</v>
      </c>
      <c r="J7408">
        <v>10451678973528.1</v>
      </c>
      <c r="K7408">
        <v>10588350683263.301</v>
      </c>
      <c r="L7408">
        <v>10719745932443.4</v>
      </c>
      <c r="M7408">
        <v>10847153639661</v>
      </c>
      <c r="N7408">
        <v>10967287737977.6</v>
      </c>
      <c r="O7408">
        <v>11087682292851.9</v>
      </c>
      <c r="P7408">
        <v>11196978681948</v>
      </c>
      <c r="Q7408">
        <v>11299511262639</v>
      </c>
      <c r="R7408">
        <v>11401832122508.6</v>
      </c>
      <c r="S7408">
        <v>11503924774206.199</v>
      </c>
      <c r="T7408">
        <v>11604873625047.301</v>
      </c>
      <c r="U7408">
        <v>11709936396660.199</v>
      </c>
      <c r="V7408">
        <v>11815709576971.199</v>
      </c>
      <c r="W7408">
        <v>11918948135838.801</v>
      </c>
      <c r="X7408">
        <v>12025229954541.9</v>
      </c>
      <c r="Y7408">
        <v>12133846948590.199</v>
      </c>
      <c r="Z7408">
        <v>12241626138290.1</v>
      </c>
      <c r="AA7408">
        <v>12350801668570.699</v>
      </c>
      <c r="AB7408">
        <v>12459825399017.1</v>
      </c>
      <c r="AC7408">
        <v>12567673225484.1</v>
      </c>
      <c r="AD7408">
        <v>12676718019065.4</v>
      </c>
      <c r="AE7408">
        <v>12789104224788.1</v>
      </c>
      <c r="AF7408">
        <v>12901354101186</v>
      </c>
      <c r="AG7408" t="s">
        <v>115</v>
      </c>
      <c r="AH7408" t="str" cm="1">
        <f t="array" ref="AH7408">_xlfn.IFS(AI7408="BIFUbC-electricity","electricity",AI7408="BIFUbC-biomass","biomass",AI7408="BIFUbC-coal","coal",AI7408="BIFUbC-crude-oil","crude oil",AI7408="BIFUbC-heat","heat",AI7408="BIFUbC-hydrogen","hydrogen",AI7408="BIFUbC-natural-gas","natural gas",AI7408="BIFUbC-heavy-or-residual-oil","heavy or residual oil",AI7408="BIFUbC-petroleum-diesel", "petroleum diesel",AI7408="BIFUbC-LPG-propane-or-butane","lpg propane or butane")</f>
        <v>biomass</v>
      </c>
      <c r="AI7408" t="s">
        <v>767</v>
      </c>
    </row>
    <row r="7409" spans="1:35" x14ac:dyDescent="0.75">
      <c r="A7409" t="s">
        <v>142</v>
      </c>
      <c r="B7409">
        <v>0</v>
      </c>
      <c r="C7409">
        <v>0</v>
      </c>
      <c r="D7409">
        <v>0</v>
      </c>
      <c r="E7409">
        <v>0</v>
      </c>
      <c r="F7409">
        <v>0</v>
      </c>
      <c r="G7409">
        <v>0</v>
      </c>
      <c r="H7409">
        <v>0</v>
      </c>
      <c r="I7409">
        <v>0</v>
      </c>
      <c r="J7409">
        <v>0</v>
      </c>
      <c r="K7409">
        <v>0</v>
      </c>
      <c r="L7409">
        <v>0</v>
      </c>
      <c r="M7409">
        <v>0</v>
      </c>
      <c r="N7409">
        <v>0</v>
      </c>
      <c r="O7409">
        <v>0</v>
      </c>
      <c r="P7409">
        <v>0</v>
      </c>
      <c r="Q7409">
        <v>0</v>
      </c>
      <c r="R7409">
        <v>0</v>
      </c>
      <c r="S7409">
        <v>0</v>
      </c>
      <c r="T7409">
        <v>0</v>
      </c>
      <c r="U7409">
        <v>0</v>
      </c>
      <c r="V7409">
        <v>0</v>
      </c>
      <c r="W7409">
        <v>0</v>
      </c>
      <c r="X7409">
        <v>0</v>
      </c>
      <c r="Y7409">
        <v>0</v>
      </c>
      <c r="Z7409">
        <v>0</v>
      </c>
      <c r="AA7409">
        <v>0</v>
      </c>
      <c r="AB7409">
        <v>0</v>
      </c>
      <c r="AC7409">
        <v>0</v>
      </c>
      <c r="AD7409">
        <v>0</v>
      </c>
      <c r="AE7409">
        <v>0</v>
      </c>
      <c r="AF7409">
        <v>0</v>
      </c>
      <c r="AG7409" t="s">
        <v>115</v>
      </c>
      <c r="AH7409" t="str" cm="1">
        <f t="array" ref="AH7409">_xlfn.IFS(AI7409="BIFUbC-electricity","electricity",AI7409="BIFUbC-biomass","biomass",AI7409="BIFUbC-coal","coal",AI7409="BIFUbC-crude-oil","crude oil",AI7409="BIFUbC-heat","heat",AI7409="BIFUbC-hydrogen","hydrogen",AI7409="BIFUbC-natural-gas","natural gas",AI7409="BIFUbC-heavy-or-residual-oil","heavy or residual oil",AI7409="BIFUbC-petroleum-diesel", "petroleum diesel",AI7409="BIFUbC-LPG-propane-or-butane","lpg propane or butane")</f>
        <v>biomass</v>
      </c>
      <c r="AI7409" t="s">
        <v>767</v>
      </c>
    </row>
    <row r="7410" spans="1:35" x14ac:dyDescent="0.75">
      <c r="A7410" t="s">
        <v>143</v>
      </c>
      <c r="B7410">
        <v>53975911.980695799</v>
      </c>
      <c r="C7410">
        <v>53920176.845766202</v>
      </c>
      <c r="D7410">
        <v>53864441.710836597</v>
      </c>
      <c r="E7410">
        <v>55494954.584738903</v>
      </c>
      <c r="F7410">
        <v>56967345.099108703</v>
      </c>
      <c r="G7410">
        <v>58257791.374005497</v>
      </c>
      <c r="H7410">
        <v>58874457.678707197</v>
      </c>
      <c r="I7410">
        <v>59142448.379301399</v>
      </c>
      <c r="J7410">
        <v>60066042.0621031</v>
      </c>
      <c r="K7410">
        <v>60387168.8498841</v>
      </c>
      <c r="L7410">
        <v>60455572.299283497</v>
      </c>
      <c r="M7410">
        <v>60653939.033299297</v>
      </c>
      <c r="N7410">
        <v>60717209.772061899</v>
      </c>
      <c r="O7410">
        <v>60943256.092101902</v>
      </c>
      <c r="P7410">
        <v>60689116.081994697</v>
      </c>
      <c r="Q7410">
        <v>60393827.206994697</v>
      </c>
      <c r="R7410">
        <v>60170603.332931101</v>
      </c>
      <c r="S7410">
        <v>59967834.019091003</v>
      </c>
      <c r="T7410">
        <v>59957448.725594498</v>
      </c>
      <c r="U7410">
        <v>60098233.2026999</v>
      </c>
      <c r="V7410">
        <v>60427413.224367499</v>
      </c>
      <c r="W7410">
        <v>60607526.688071899</v>
      </c>
      <c r="X7410">
        <v>60786997.200762503</v>
      </c>
      <c r="Y7410">
        <v>60755841.3202729</v>
      </c>
      <c r="Z7410">
        <v>61069241.798411697</v>
      </c>
      <c r="AA7410">
        <v>61360051.811263703</v>
      </c>
      <c r="AB7410">
        <v>61502514.499490298</v>
      </c>
      <c r="AC7410">
        <v>61346495.3525967</v>
      </c>
      <c r="AD7410">
        <v>61298175.949277103</v>
      </c>
      <c r="AE7410">
        <v>61637610.494743504</v>
      </c>
      <c r="AF7410">
        <v>62084712.091359399</v>
      </c>
      <c r="AG7410" t="s">
        <v>115</v>
      </c>
      <c r="AH7410" t="str" cm="1">
        <f t="array" ref="AH7410">_xlfn.IFS(AI7410="BIFUbC-electricity","electricity",AI7410="BIFUbC-biomass","biomass",AI7410="BIFUbC-coal","coal",AI7410="BIFUbC-crude-oil","crude oil",AI7410="BIFUbC-heat","heat",AI7410="BIFUbC-hydrogen","hydrogen",AI7410="BIFUbC-natural-gas","natural gas",AI7410="BIFUbC-heavy-or-residual-oil","heavy or residual oil",AI7410="BIFUbC-petroleum-diesel", "petroleum diesel",AI7410="BIFUbC-LPG-propane-or-butane","lpg propane or butane")</f>
        <v>biomass</v>
      </c>
      <c r="AI7410" t="s">
        <v>767</v>
      </c>
    </row>
    <row r="7411" spans="1:35" x14ac:dyDescent="0.75">
      <c r="A7411" t="s">
        <v>144</v>
      </c>
      <c r="B7411">
        <v>22041838856.552898</v>
      </c>
      <c r="C7411">
        <v>22019078613.7393</v>
      </c>
      <c r="D7411">
        <v>21996318370.925701</v>
      </c>
      <c r="E7411">
        <v>22662161720.324699</v>
      </c>
      <c r="F7411">
        <v>23263433533.263401</v>
      </c>
      <c r="G7411">
        <v>23790405802.939701</v>
      </c>
      <c r="H7411">
        <v>24042230344.993999</v>
      </c>
      <c r="I7411">
        <v>24151668196.4501</v>
      </c>
      <c r="J7411">
        <v>24528830941.426498</v>
      </c>
      <c r="K7411">
        <v>24659967677.223099</v>
      </c>
      <c r="L7411">
        <v>24687901208.192101</v>
      </c>
      <c r="M7411">
        <v>24768907112.960201</v>
      </c>
      <c r="N7411">
        <v>24794744627.824902</v>
      </c>
      <c r="O7411">
        <v>24887053889.0788</v>
      </c>
      <c r="P7411">
        <v>24783272166.005901</v>
      </c>
      <c r="Q7411">
        <v>24662686712.9762</v>
      </c>
      <c r="R7411">
        <v>24571530038.072701</v>
      </c>
      <c r="S7411">
        <v>24488726276.603699</v>
      </c>
      <c r="T7411">
        <v>24484485292.851398</v>
      </c>
      <c r="U7411">
        <v>24541976656.016701</v>
      </c>
      <c r="V7411">
        <v>24676402045.530998</v>
      </c>
      <c r="W7411">
        <v>24749953965.214901</v>
      </c>
      <c r="X7411">
        <v>24823243326.618198</v>
      </c>
      <c r="Y7411">
        <v>24810520375.361198</v>
      </c>
      <c r="Z7411">
        <v>24938501961.650501</v>
      </c>
      <c r="AA7411">
        <v>25057258406.996899</v>
      </c>
      <c r="AB7411">
        <v>25115435091.775902</v>
      </c>
      <c r="AC7411">
        <v>25051722432.403</v>
      </c>
      <c r="AD7411">
        <v>25031990510.096699</v>
      </c>
      <c r="AE7411">
        <v>25170603481.679199</v>
      </c>
      <c r="AF7411">
        <v>25353183839.907101</v>
      </c>
      <c r="AG7411" t="s">
        <v>115</v>
      </c>
      <c r="AH7411" t="str" cm="1">
        <f t="array" ref="AH7411">_xlfn.IFS(AI7411="BIFUbC-electricity","electricity",AI7411="BIFUbC-biomass","biomass",AI7411="BIFUbC-coal","coal",AI7411="BIFUbC-crude-oil","crude oil",AI7411="BIFUbC-heat","heat",AI7411="BIFUbC-hydrogen","hydrogen",AI7411="BIFUbC-natural-gas","natural gas",AI7411="BIFUbC-heavy-or-residual-oil","heavy or residual oil",AI7411="BIFUbC-petroleum-diesel", "petroleum diesel",AI7411="BIFUbC-LPG-propane-or-butane","lpg propane or butane")</f>
        <v>biomass</v>
      </c>
      <c r="AI7411" t="s">
        <v>767</v>
      </c>
    </row>
    <row r="7412" spans="1:35" x14ac:dyDescent="0.75">
      <c r="A7412" t="s">
        <v>145</v>
      </c>
      <c r="B7412">
        <v>6040988062292.7598</v>
      </c>
      <c r="C7412">
        <v>6153600586361.5801</v>
      </c>
      <c r="D7412">
        <v>6266213110430.4004</v>
      </c>
      <c r="E7412">
        <v>6390968320731.71</v>
      </c>
      <c r="F7412">
        <v>6502238602498.6104</v>
      </c>
      <c r="G7412">
        <v>6633153858595.8203</v>
      </c>
      <c r="H7412">
        <v>6766361313552.2002</v>
      </c>
      <c r="I7412">
        <v>6900714938645.7695</v>
      </c>
      <c r="J7412">
        <v>7044197904337.2598</v>
      </c>
      <c r="K7412">
        <v>7176950002373</v>
      </c>
      <c r="L7412">
        <v>7298035205592.25</v>
      </c>
      <c r="M7412">
        <v>7431039729747.04</v>
      </c>
      <c r="N7412">
        <v>7558650819865.7998</v>
      </c>
      <c r="O7412">
        <v>7662563551984.6602</v>
      </c>
      <c r="P7412">
        <v>7754455568474.7695</v>
      </c>
      <c r="Q7412">
        <v>7844723855721.7998</v>
      </c>
      <c r="R7412">
        <v>7937598283555.8896</v>
      </c>
      <c r="S7412">
        <v>8022224387442.8496</v>
      </c>
      <c r="T7412">
        <v>8111729315479.46</v>
      </c>
      <c r="U7412">
        <v>8205693347373.6396</v>
      </c>
      <c r="V7412">
        <v>8298648099037.21</v>
      </c>
      <c r="W7412">
        <v>8391633113552.0303</v>
      </c>
      <c r="X7412">
        <v>8489829277919.4404</v>
      </c>
      <c r="Y7412">
        <v>8587026343950.1104</v>
      </c>
      <c r="Z7412">
        <v>8685840634125</v>
      </c>
      <c r="AA7412">
        <v>8784803834497.8398</v>
      </c>
      <c r="AB7412">
        <v>8880299534344.6309</v>
      </c>
      <c r="AC7412">
        <v>8979186653343.7793</v>
      </c>
      <c r="AD7412">
        <v>9079921927496.8906</v>
      </c>
      <c r="AE7412">
        <v>9178023202269.9609</v>
      </c>
      <c r="AF7412">
        <v>9276281872152.5605</v>
      </c>
      <c r="AG7412" t="s">
        <v>115</v>
      </c>
      <c r="AH7412" t="str" cm="1">
        <f t="array" ref="AH7412">_xlfn.IFS(AI7412="BIFUbC-electricity","electricity",AI7412="BIFUbC-biomass","biomass",AI7412="BIFUbC-coal","coal",AI7412="BIFUbC-crude-oil","crude oil",AI7412="BIFUbC-heat","heat",AI7412="BIFUbC-hydrogen","hydrogen",AI7412="BIFUbC-natural-gas","natural gas",AI7412="BIFUbC-heavy-or-residual-oil","heavy or residual oil",AI7412="BIFUbC-petroleum-diesel", "petroleum diesel",AI7412="BIFUbC-LPG-propane-or-butane","lpg propane or butane")</f>
        <v>biomass</v>
      </c>
      <c r="AI7412" t="s">
        <v>767</v>
      </c>
    </row>
    <row r="7413" spans="1:35" x14ac:dyDescent="0.75">
      <c r="A7413" t="s">
        <v>146</v>
      </c>
      <c r="B7413">
        <v>110961918614.431</v>
      </c>
      <c r="C7413">
        <v>110689692285.326</v>
      </c>
      <c r="D7413">
        <v>110417465956.22099</v>
      </c>
      <c r="E7413">
        <v>112066312038.75999</v>
      </c>
      <c r="F7413">
        <v>114337427105.46001</v>
      </c>
      <c r="G7413">
        <v>116564960463.11</v>
      </c>
      <c r="H7413">
        <v>118815102843.147</v>
      </c>
      <c r="I7413">
        <v>121101116175.81</v>
      </c>
      <c r="J7413">
        <v>123313641861.32899</v>
      </c>
      <c r="K7413">
        <v>125690838099.55701</v>
      </c>
      <c r="L7413">
        <v>127963518150.134</v>
      </c>
      <c r="M7413">
        <v>130032536241.20399</v>
      </c>
      <c r="N7413">
        <v>132193926435.314</v>
      </c>
      <c r="O7413">
        <v>134215547871.834</v>
      </c>
      <c r="P7413">
        <v>136148179282.933</v>
      </c>
      <c r="Q7413">
        <v>138026240800.314</v>
      </c>
      <c r="R7413">
        <v>139927130152.41901</v>
      </c>
      <c r="S7413">
        <v>141967469557.19101</v>
      </c>
      <c r="T7413">
        <v>144141489028.48099</v>
      </c>
      <c r="U7413">
        <v>146411500519.92499</v>
      </c>
      <c r="V7413">
        <v>148713192232.09299</v>
      </c>
      <c r="W7413">
        <v>151099174261.26401</v>
      </c>
      <c r="X7413">
        <v>153747559848.39899</v>
      </c>
      <c r="Y7413">
        <v>156422707135.504</v>
      </c>
      <c r="Z7413">
        <v>159196752841.38901</v>
      </c>
      <c r="AA7413">
        <v>162034577586.23499</v>
      </c>
      <c r="AB7413">
        <v>165070413224.18799</v>
      </c>
      <c r="AC7413">
        <v>168048487162.40302</v>
      </c>
      <c r="AD7413">
        <v>170770997806.52701</v>
      </c>
      <c r="AE7413">
        <v>173464073434.759</v>
      </c>
      <c r="AF7413">
        <v>176278095202.952</v>
      </c>
      <c r="AG7413" t="s">
        <v>115</v>
      </c>
      <c r="AH7413" t="str" cm="1">
        <f t="array" ref="AH7413">_xlfn.IFS(AI7413="BIFUbC-electricity","electricity",AI7413="BIFUbC-biomass","biomass",AI7413="BIFUbC-coal","coal",AI7413="BIFUbC-crude-oil","crude oil",AI7413="BIFUbC-heat","heat",AI7413="BIFUbC-hydrogen","hydrogen",AI7413="BIFUbC-natural-gas","natural gas",AI7413="BIFUbC-heavy-or-residual-oil","heavy or residual oil",AI7413="BIFUbC-petroleum-diesel", "petroleum diesel",AI7413="BIFUbC-LPG-propane-or-butane","lpg propane or butane")</f>
        <v>biomass</v>
      </c>
      <c r="AI7413" t="s">
        <v>767</v>
      </c>
    </row>
    <row r="7414" spans="1:35" x14ac:dyDescent="0.75">
      <c r="A7414" t="s">
        <v>147</v>
      </c>
      <c r="B7414">
        <v>17908353222255.898</v>
      </c>
      <c r="C7414">
        <v>17663893340189.699</v>
      </c>
      <c r="D7414">
        <v>17419433458123.5</v>
      </c>
      <c r="E7414">
        <v>16585926964687.1</v>
      </c>
      <c r="F7414">
        <v>16972579549826.699</v>
      </c>
      <c r="G7414">
        <v>17543239455372.5</v>
      </c>
      <c r="H7414">
        <v>17509174336843.5</v>
      </c>
      <c r="I7414">
        <v>17337703757492.699</v>
      </c>
      <c r="J7414">
        <v>17287745817330.199</v>
      </c>
      <c r="K7414">
        <v>17579370414688.199</v>
      </c>
      <c r="L7414">
        <v>17894914845043.699</v>
      </c>
      <c r="M7414">
        <v>18028946671004.398</v>
      </c>
      <c r="N7414">
        <v>18167316756880.398</v>
      </c>
      <c r="O7414">
        <v>18288010024100.199</v>
      </c>
      <c r="P7414">
        <v>18417742140727.699</v>
      </c>
      <c r="Q7414">
        <v>18564006089305.699</v>
      </c>
      <c r="R7414">
        <v>18724501513007</v>
      </c>
      <c r="S7414">
        <v>18887530203301.801</v>
      </c>
      <c r="T7414">
        <v>19078781935310.398</v>
      </c>
      <c r="U7414">
        <v>19240063400789.5</v>
      </c>
      <c r="V7414">
        <v>19394324587290.898</v>
      </c>
      <c r="W7414">
        <v>19619702705717.801</v>
      </c>
      <c r="X7414">
        <v>19875884402808.699</v>
      </c>
      <c r="Y7414">
        <v>20132971178072.602</v>
      </c>
      <c r="Z7414">
        <v>20370094775385.898</v>
      </c>
      <c r="AA7414">
        <v>20537382903423.699</v>
      </c>
      <c r="AB7414">
        <v>20749453957558.301</v>
      </c>
      <c r="AC7414">
        <v>20921486446062</v>
      </c>
      <c r="AD7414">
        <v>21019611445332</v>
      </c>
      <c r="AE7414">
        <v>21223182841904.5</v>
      </c>
      <c r="AF7414">
        <v>21591582644335.398</v>
      </c>
      <c r="AG7414" t="s">
        <v>115</v>
      </c>
      <c r="AH7414" t="str" cm="1">
        <f t="array" ref="AH7414">_xlfn.IFS(AI7414="BIFUbC-electricity","electricity",AI7414="BIFUbC-biomass","biomass",AI7414="BIFUbC-coal","coal",AI7414="BIFUbC-crude-oil","crude oil",AI7414="BIFUbC-heat","heat",AI7414="BIFUbC-hydrogen","hydrogen",AI7414="BIFUbC-natural-gas","natural gas",AI7414="BIFUbC-heavy-or-residual-oil","heavy or residual oil",AI7414="BIFUbC-petroleum-diesel", "petroleum diesel",AI7414="BIFUbC-LPG-propane-or-butane","lpg propane or butane")</f>
        <v>biomass</v>
      </c>
      <c r="AI7414" t="s">
        <v>767</v>
      </c>
    </row>
    <row r="7415" spans="1:35" x14ac:dyDescent="0.75">
      <c r="A7415" t="s">
        <v>148</v>
      </c>
      <c r="B7415">
        <v>34782168559113.5</v>
      </c>
      <c r="C7415">
        <v>35254376665943.297</v>
      </c>
      <c r="D7415">
        <v>35726584772773</v>
      </c>
      <c r="E7415">
        <v>36330472829637.203</v>
      </c>
      <c r="F7415">
        <v>36742589204016.898</v>
      </c>
      <c r="G7415">
        <v>36964807106311.602</v>
      </c>
      <c r="H7415">
        <v>37286020728728.102</v>
      </c>
      <c r="I7415">
        <v>37485922638260.703</v>
      </c>
      <c r="J7415">
        <v>37811964912219.297</v>
      </c>
      <c r="K7415">
        <v>38104237423193.203</v>
      </c>
      <c r="L7415">
        <v>38274562845947.102</v>
      </c>
      <c r="M7415">
        <v>38526571922319.703</v>
      </c>
      <c r="N7415">
        <v>38681719157615.5</v>
      </c>
      <c r="O7415">
        <v>38748049313164.203</v>
      </c>
      <c r="P7415">
        <v>38775890641265.797</v>
      </c>
      <c r="Q7415">
        <v>38781407218253.703</v>
      </c>
      <c r="R7415">
        <v>38811605871051.102</v>
      </c>
      <c r="S7415">
        <v>38891650779650.398</v>
      </c>
      <c r="T7415">
        <v>39011113439391.5</v>
      </c>
      <c r="U7415">
        <v>39115744046037.797</v>
      </c>
      <c r="V7415">
        <v>39212307923685.297</v>
      </c>
      <c r="W7415">
        <v>39453971807422.797</v>
      </c>
      <c r="X7415">
        <v>39726566097056.5</v>
      </c>
      <c r="Y7415">
        <v>39974692998179.797</v>
      </c>
      <c r="Z7415">
        <v>40082995471951.898</v>
      </c>
      <c r="AA7415">
        <v>40180527721771.297</v>
      </c>
      <c r="AB7415">
        <v>40412433545486.102</v>
      </c>
      <c r="AC7415">
        <v>40559982910753.602</v>
      </c>
      <c r="AD7415">
        <v>40644979123712.703</v>
      </c>
      <c r="AE7415">
        <v>40819642443159</v>
      </c>
      <c r="AF7415">
        <v>41116309780110.898</v>
      </c>
      <c r="AG7415" t="s">
        <v>115</v>
      </c>
      <c r="AH7415" t="str" cm="1">
        <f t="array" ref="AH7415">_xlfn.IFS(AI7415="BIFUbC-electricity","electricity",AI7415="BIFUbC-biomass","biomass",AI7415="BIFUbC-coal","coal",AI7415="BIFUbC-crude-oil","crude oil",AI7415="BIFUbC-heat","heat",AI7415="BIFUbC-hydrogen","hydrogen",AI7415="BIFUbC-natural-gas","natural gas",AI7415="BIFUbC-heavy-or-residual-oil","heavy or residual oil",AI7415="BIFUbC-petroleum-diesel", "petroleum diesel",AI7415="BIFUbC-LPG-propane-or-butane","lpg propane or butane")</f>
        <v>biomass</v>
      </c>
      <c r="AI7415" t="s">
        <v>767</v>
      </c>
    </row>
    <row r="7416" spans="1:35" x14ac:dyDescent="0.75">
      <c r="A7416" t="s">
        <v>149</v>
      </c>
      <c r="B7416">
        <v>371000000000</v>
      </c>
      <c r="C7416">
        <v>373876017388.97198</v>
      </c>
      <c r="D7416">
        <v>376752034777.94501</v>
      </c>
      <c r="E7416">
        <v>361163952078.30103</v>
      </c>
      <c r="F7416">
        <v>361982512890.64203</v>
      </c>
      <c r="G7416">
        <v>366469243044.46698</v>
      </c>
      <c r="H7416">
        <v>367869709906.42297</v>
      </c>
      <c r="I7416">
        <v>368830345574.45697</v>
      </c>
      <c r="J7416">
        <v>369521499239.65601</v>
      </c>
      <c r="K7416">
        <v>369560540259.50201</v>
      </c>
      <c r="L7416">
        <v>372113331205.86401</v>
      </c>
      <c r="M7416">
        <v>373843756203.79498</v>
      </c>
      <c r="N7416">
        <v>375597205767.28302</v>
      </c>
      <c r="O7416">
        <v>377941160127.71802</v>
      </c>
      <c r="P7416">
        <v>380074928367.28699</v>
      </c>
      <c r="Q7416">
        <v>382432273507.89203</v>
      </c>
      <c r="R7416">
        <v>384888100368.828</v>
      </c>
      <c r="S7416">
        <v>387791417626.37</v>
      </c>
      <c r="T7416">
        <v>390783823525.38202</v>
      </c>
      <c r="U7416">
        <v>394165170523.85699</v>
      </c>
      <c r="V7416">
        <v>400638464644.98401</v>
      </c>
      <c r="W7416">
        <v>404006637499.15997</v>
      </c>
      <c r="X7416">
        <v>407589210416.78302</v>
      </c>
      <c r="Y7416">
        <v>411366675515.15601</v>
      </c>
      <c r="Z7416">
        <v>415388213083.21301</v>
      </c>
      <c r="AA7416">
        <v>419676607374.586</v>
      </c>
      <c r="AB7416">
        <v>424346982006.26001</v>
      </c>
      <c r="AC7416">
        <v>429081373524.58698</v>
      </c>
      <c r="AD7416">
        <v>437188465547.354</v>
      </c>
      <c r="AE7416">
        <v>442450790004.32202</v>
      </c>
      <c r="AF7416">
        <v>448096395406.02399</v>
      </c>
      <c r="AG7416" t="s">
        <v>115</v>
      </c>
      <c r="AH7416" t="str" cm="1">
        <f t="array" ref="AH7416">_xlfn.IFS(AI7416="BIFUbC-electricity","electricity",AI7416="BIFUbC-biomass","biomass",AI7416="BIFUbC-coal","coal",AI7416="BIFUbC-crude-oil","crude oil",AI7416="BIFUbC-heat","heat",AI7416="BIFUbC-hydrogen","hydrogen",AI7416="BIFUbC-natural-gas","natural gas",AI7416="BIFUbC-heavy-or-residual-oil","heavy or residual oil",AI7416="BIFUbC-petroleum-diesel", "petroleum diesel",AI7416="BIFUbC-LPG-propane-or-butane","lpg propane or butane")</f>
        <v>biomass</v>
      </c>
      <c r="AI7416" t="s">
        <v>767</v>
      </c>
    </row>
    <row r="7417" spans="1:35" x14ac:dyDescent="0.75">
      <c r="A7417" t="s">
        <v>150</v>
      </c>
      <c r="B7417">
        <v>0</v>
      </c>
      <c r="C7417">
        <v>0</v>
      </c>
      <c r="D7417">
        <v>0</v>
      </c>
      <c r="E7417">
        <v>0</v>
      </c>
      <c r="F7417">
        <v>0</v>
      </c>
      <c r="G7417">
        <v>0</v>
      </c>
      <c r="H7417">
        <v>0</v>
      </c>
      <c r="I7417">
        <v>0</v>
      </c>
      <c r="J7417">
        <v>0</v>
      </c>
      <c r="K7417">
        <v>0</v>
      </c>
      <c r="L7417">
        <v>0</v>
      </c>
      <c r="M7417">
        <v>0</v>
      </c>
      <c r="N7417">
        <v>0</v>
      </c>
      <c r="O7417">
        <v>0</v>
      </c>
      <c r="P7417">
        <v>0</v>
      </c>
      <c r="Q7417">
        <v>0</v>
      </c>
      <c r="R7417">
        <v>0</v>
      </c>
      <c r="S7417">
        <v>0</v>
      </c>
      <c r="T7417">
        <v>0</v>
      </c>
      <c r="U7417">
        <v>0</v>
      </c>
      <c r="V7417">
        <v>0</v>
      </c>
      <c r="W7417">
        <v>0</v>
      </c>
      <c r="X7417">
        <v>0</v>
      </c>
      <c r="Y7417">
        <v>0</v>
      </c>
      <c r="Z7417">
        <v>0</v>
      </c>
      <c r="AA7417">
        <v>0</v>
      </c>
      <c r="AB7417">
        <v>0</v>
      </c>
      <c r="AC7417">
        <v>0</v>
      </c>
      <c r="AD7417">
        <v>0</v>
      </c>
      <c r="AE7417">
        <v>0</v>
      </c>
      <c r="AF7417">
        <v>0</v>
      </c>
      <c r="AG7417" t="s">
        <v>115</v>
      </c>
      <c r="AH7417" t="str" cm="1">
        <f t="array" ref="AH7417">_xlfn.IFS(AI7417="BIFUbC-electricity","electricity",AI7417="BIFUbC-biomass","biomass",AI7417="BIFUbC-coal","coal",AI7417="BIFUbC-crude-oil","crude oil",AI7417="BIFUbC-heat","heat",AI7417="BIFUbC-hydrogen","hydrogen",AI7417="BIFUbC-natural-gas","natural gas",AI7417="BIFUbC-heavy-or-residual-oil","heavy or residual oil",AI7417="BIFUbC-petroleum-diesel", "petroleum diesel",AI7417="BIFUbC-LPG-propane-or-butane","lpg propane or butane")</f>
        <v>biomass</v>
      </c>
      <c r="AI7417" t="s">
        <v>767</v>
      </c>
    </row>
    <row r="7418" spans="1:35" x14ac:dyDescent="0.75">
      <c r="A7418" t="s">
        <v>151</v>
      </c>
      <c r="B7418">
        <v>0</v>
      </c>
      <c r="C7418">
        <v>0</v>
      </c>
      <c r="D7418">
        <v>0</v>
      </c>
      <c r="E7418">
        <v>0</v>
      </c>
      <c r="F7418">
        <v>0</v>
      </c>
      <c r="G7418">
        <v>0</v>
      </c>
      <c r="H7418">
        <v>0</v>
      </c>
      <c r="I7418">
        <v>0</v>
      </c>
      <c r="J7418">
        <v>0</v>
      </c>
      <c r="K7418">
        <v>0</v>
      </c>
      <c r="L7418">
        <v>0</v>
      </c>
      <c r="M7418">
        <v>0</v>
      </c>
      <c r="N7418">
        <v>0</v>
      </c>
      <c r="O7418">
        <v>0</v>
      </c>
      <c r="P7418">
        <v>0</v>
      </c>
      <c r="Q7418">
        <v>0</v>
      </c>
      <c r="R7418">
        <v>0</v>
      </c>
      <c r="S7418">
        <v>0</v>
      </c>
      <c r="T7418">
        <v>0</v>
      </c>
      <c r="U7418">
        <v>0</v>
      </c>
      <c r="V7418">
        <v>0</v>
      </c>
      <c r="W7418">
        <v>0</v>
      </c>
      <c r="X7418">
        <v>0</v>
      </c>
      <c r="Y7418">
        <v>0</v>
      </c>
      <c r="Z7418">
        <v>0</v>
      </c>
      <c r="AA7418">
        <v>0</v>
      </c>
      <c r="AB7418">
        <v>0</v>
      </c>
      <c r="AC7418">
        <v>0</v>
      </c>
      <c r="AD7418">
        <v>0</v>
      </c>
      <c r="AE7418">
        <v>0</v>
      </c>
      <c r="AF7418">
        <v>0</v>
      </c>
      <c r="AG7418" t="s">
        <v>115</v>
      </c>
      <c r="AH7418" t="str" cm="1">
        <f t="array" ref="AH7418">_xlfn.IFS(AI7418="BIFUbC-electricity","electricity",AI7418="BIFUbC-biomass","biomass",AI7418="BIFUbC-coal","coal",AI7418="BIFUbC-crude-oil","crude oil",AI7418="BIFUbC-heat","heat",AI7418="BIFUbC-hydrogen","hydrogen",AI7418="BIFUbC-natural-gas","natural gas",AI7418="BIFUbC-heavy-or-residual-oil","heavy or residual oil",AI7418="BIFUbC-petroleum-diesel", "petroleum diesel",AI7418="BIFUbC-LPG-propane-or-butane","lpg propane or butane")</f>
        <v>biomass</v>
      </c>
      <c r="AI7418" t="s">
        <v>767</v>
      </c>
    </row>
    <row r="7419" spans="1:35" x14ac:dyDescent="0.75">
      <c r="A7419" t="s">
        <v>152</v>
      </c>
      <c r="B7419">
        <v>0</v>
      </c>
      <c r="C7419">
        <v>0</v>
      </c>
      <c r="D7419">
        <v>0</v>
      </c>
      <c r="E7419">
        <v>0</v>
      </c>
      <c r="F7419">
        <v>0</v>
      </c>
      <c r="G7419">
        <v>0</v>
      </c>
      <c r="H7419">
        <v>0</v>
      </c>
      <c r="I7419">
        <v>0</v>
      </c>
      <c r="J7419">
        <v>0</v>
      </c>
      <c r="K7419">
        <v>0</v>
      </c>
      <c r="L7419">
        <v>0</v>
      </c>
      <c r="M7419">
        <v>0</v>
      </c>
      <c r="N7419">
        <v>0</v>
      </c>
      <c r="O7419">
        <v>0</v>
      </c>
      <c r="P7419">
        <v>0</v>
      </c>
      <c r="Q7419">
        <v>0</v>
      </c>
      <c r="R7419">
        <v>0</v>
      </c>
      <c r="S7419">
        <v>0</v>
      </c>
      <c r="T7419">
        <v>0</v>
      </c>
      <c r="U7419">
        <v>0</v>
      </c>
      <c r="V7419">
        <v>0</v>
      </c>
      <c r="W7419">
        <v>0</v>
      </c>
      <c r="X7419">
        <v>0</v>
      </c>
      <c r="Y7419">
        <v>0</v>
      </c>
      <c r="Z7419">
        <v>0</v>
      </c>
      <c r="AA7419">
        <v>0</v>
      </c>
      <c r="AB7419">
        <v>0</v>
      </c>
      <c r="AC7419">
        <v>0</v>
      </c>
      <c r="AD7419">
        <v>0</v>
      </c>
      <c r="AE7419">
        <v>0</v>
      </c>
      <c r="AF7419">
        <v>0</v>
      </c>
      <c r="AG7419" t="s">
        <v>115</v>
      </c>
      <c r="AH7419" t="str" cm="1">
        <f t="array" ref="AH7419">_xlfn.IFS(AI7419="BIFUbC-electricity","electricity",AI7419="BIFUbC-biomass","biomass",AI7419="BIFUbC-coal","coal",AI7419="BIFUbC-crude-oil","crude oil",AI7419="BIFUbC-heat","heat",AI7419="BIFUbC-hydrogen","hydrogen",AI7419="BIFUbC-natural-gas","natural gas",AI7419="BIFUbC-heavy-or-residual-oil","heavy or residual oil",AI7419="BIFUbC-petroleum-diesel", "petroleum diesel",AI7419="BIFUbC-LPG-propane-or-butane","lpg propane or butane")</f>
        <v>biomass</v>
      </c>
      <c r="AI7419" t="s">
        <v>767</v>
      </c>
    </row>
    <row r="7420" spans="1:35" x14ac:dyDescent="0.75">
      <c r="A7420" t="s">
        <v>153</v>
      </c>
      <c r="B7420">
        <v>3114576588804.5498</v>
      </c>
      <c r="C7420">
        <v>3141095304608.7402</v>
      </c>
      <c r="D7420">
        <v>3167614020412.9199</v>
      </c>
      <c r="E7420">
        <v>3187545851817.0801</v>
      </c>
      <c r="F7420">
        <v>3254197346624.3398</v>
      </c>
      <c r="G7420">
        <v>3291449656709.9702</v>
      </c>
      <c r="H7420">
        <v>3298889531527.9302</v>
      </c>
      <c r="I7420">
        <v>3305051051100.8501</v>
      </c>
      <c r="J7420">
        <v>3280107149180.7402</v>
      </c>
      <c r="K7420">
        <v>3259698552566.73</v>
      </c>
      <c r="L7420">
        <v>3256443863269.3901</v>
      </c>
      <c r="M7420">
        <v>3253751805547.4199</v>
      </c>
      <c r="N7420">
        <v>3229802767632.7798</v>
      </c>
      <c r="O7420">
        <v>3212497901017.77</v>
      </c>
      <c r="P7420">
        <v>3198252444901.6201</v>
      </c>
      <c r="Q7420">
        <v>3177900495348.4199</v>
      </c>
      <c r="R7420">
        <v>3150246321628.7998</v>
      </c>
      <c r="S7420">
        <v>3119012975033.8398</v>
      </c>
      <c r="T7420">
        <v>3099582990520.0601</v>
      </c>
      <c r="U7420">
        <v>3076346647704.8398</v>
      </c>
      <c r="V7420">
        <v>3089441972269.3198</v>
      </c>
      <c r="W7420">
        <v>3099971543288.8301</v>
      </c>
      <c r="X7420">
        <v>3105952457699.4902</v>
      </c>
      <c r="Y7420">
        <v>3129694529093.7598</v>
      </c>
      <c r="Z7420">
        <v>3151766749215.7798</v>
      </c>
      <c r="AA7420">
        <v>3171168111607.7202</v>
      </c>
      <c r="AB7420">
        <v>3195573439890.9399</v>
      </c>
      <c r="AC7420">
        <v>3217668139682.4302</v>
      </c>
      <c r="AD7420">
        <v>3241514974014.46</v>
      </c>
      <c r="AE7420">
        <v>3265070596385.5298</v>
      </c>
      <c r="AF7420">
        <v>3297799331542.8501</v>
      </c>
      <c r="AG7420" t="s">
        <v>115</v>
      </c>
      <c r="AH7420" t="str" cm="1">
        <f t="array" ref="AH7420">_xlfn.IFS(AI7420="BIFUbC-electricity","electricity",AI7420="BIFUbC-biomass","biomass",AI7420="BIFUbC-coal","coal",AI7420="BIFUbC-crude-oil","crude oil",AI7420="BIFUbC-heat","heat",AI7420="BIFUbC-hydrogen","hydrogen",AI7420="BIFUbC-natural-gas","natural gas",AI7420="BIFUbC-heavy-or-residual-oil","heavy or residual oil",AI7420="BIFUbC-petroleum-diesel", "petroleum diesel",AI7420="BIFUbC-LPG-propane-or-butane","lpg propane or butane")</f>
        <v>biomass</v>
      </c>
      <c r="AI7420" t="s">
        <v>767</v>
      </c>
    </row>
    <row r="7421" spans="1:35" x14ac:dyDescent="0.75">
      <c r="A7421" t="s">
        <v>154</v>
      </c>
      <c r="B7421">
        <v>0</v>
      </c>
      <c r="C7421">
        <v>0</v>
      </c>
      <c r="D7421">
        <v>0</v>
      </c>
      <c r="E7421">
        <v>0</v>
      </c>
      <c r="F7421">
        <v>0</v>
      </c>
      <c r="G7421">
        <v>0</v>
      </c>
      <c r="H7421">
        <v>0</v>
      </c>
      <c r="I7421">
        <v>0</v>
      </c>
      <c r="J7421">
        <v>0</v>
      </c>
      <c r="K7421">
        <v>0</v>
      </c>
      <c r="L7421">
        <v>0</v>
      </c>
      <c r="M7421">
        <v>0</v>
      </c>
      <c r="N7421">
        <v>0</v>
      </c>
      <c r="O7421">
        <v>0</v>
      </c>
      <c r="P7421">
        <v>0</v>
      </c>
      <c r="Q7421">
        <v>0</v>
      </c>
      <c r="R7421">
        <v>0</v>
      </c>
      <c r="S7421">
        <v>0</v>
      </c>
      <c r="T7421">
        <v>0</v>
      </c>
      <c r="U7421">
        <v>0</v>
      </c>
      <c r="V7421">
        <v>0</v>
      </c>
      <c r="W7421">
        <v>0</v>
      </c>
      <c r="X7421">
        <v>0</v>
      </c>
      <c r="Y7421">
        <v>0</v>
      </c>
      <c r="Z7421">
        <v>0</v>
      </c>
      <c r="AA7421">
        <v>0</v>
      </c>
      <c r="AB7421">
        <v>0</v>
      </c>
      <c r="AC7421">
        <v>0</v>
      </c>
      <c r="AD7421">
        <v>0</v>
      </c>
      <c r="AE7421">
        <v>0</v>
      </c>
      <c r="AF7421">
        <v>0</v>
      </c>
      <c r="AG7421" t="s">
        <v>115</v>
      </c>
      <c r="AH7421" t="str" cm="1">
        <f t="array" ref="AH7421">_xlfn.IFS(AI7421="BIFUbC-electricity","electricity",AI7421="BIFUbC-biomass","biomass",AI7421="BIFUbC-coal","coal",AI7421="BIFUbC-crude-oil","crude oil",AI7421="BIFUbC-heat","heat",AI7421="BIFUbC-hydrogen","hydrogen",AI7421="BIFUbC-natural-gas","natural gas",AI7421="BIFUbC-heavy-or-residual-oil","heavy or residual oil",AI7421="BIFUbC-petroleum-diesel", "petroleum diesel",AI7421="BIFUbC-LPG-propane-or-butane","lpg propane or butane")</f>
        <v>biomass</v>
      </c>
      <c r="AI7421" t="s">
        <v>767</v>
      </c>
    </row>
    <row r="7422" spans="1:35" x14ac:dyDescent="0.75">
      <c r="A7422" t="s">
        <v>155</v>
      </c>
      <c r="B7422">
        <v>107064212280.00999</v>
      </c>
      <c r="C7422">
        <v>107064212280.00999</v>
      </c>
      <c r="D7422">
        <v>107064212280.00999</v>
      </c>
      <c r="E7422">
        <v>107064212280.00999</v>
      </c>
      <c r="F7422">
        <v>107064212280.00999</v>
      </c>
      <c r="G7422">
        <v>107064212280.00999</v>
      </c>
      <c r="H7422">
        <v>107064212280.00999</v>
      </c>
      <c r="I7422">
        <v>107064212280.00999</v>
      </c>
      <c r="J7422">
        <v>107064212280.00999</v>
      </c>
      <c r="K7422">
        <v>107064212280.00999</v>
      </c>
      <c r="L7422">
        <v>107064212280.00999</v>
      </c>
      <c r="M7422">
        <v>107064212280.00999</v>
      </c>
      <c r="N7422">
        <v>107064212280.00999</v>
      </c>
      <c r="O7422">
        <v>107064212280.00999</v>
      </c>
      <c r="P7422">
        <v>107064212280.00999</v>
      </c>
      <c r="Q7422">
        <v>107064212280.00999</v>
      </c>
      <c r="R7422">
        <v>107064212280.00999</v>
      </c>
      <c r="S7422">
        <v>107064212280.00999</v>
      </c>
      <c r="T7422">
        <v>107064212280.00999</v>
      </c>
      <c r="U7422">
        <v>107064212280.00999</v>
      </c>
      <c r="V7422">
        <v>107064212280.00999</v>
      </c>
      <c r="W7422">
        <v>107064212280.00999</v>
      </c>
      <c r="X7422">
        <v>107064212280.00999</v>
      </c>
      <c r="Y7422">
        <v>107064212280.00999</v>
      </c>
      <c r="Z7422">
        <v>107064212280.00999</v>
      </c>
      <c r="AA7422">
        <v>107064212280.00999</v>
      </c>
      <c r="AB7422">
        <v>107064212280.00999</v>
      </c>
      <c r="AC7422">
        <v>107064212280.00999</v>
      </c>
      <c r="AD7422">
        <v>107064212280.00999</v>
      </c>
      <c r="AE7422">
        <v>107064212280.00999</v>
      </c>
      <c r="AF7422">
        <v>264439364073.367</v>
      </c>
      <c r="AG7422" t="s">
        <v>115</v>
      </c>
      <c r="AH7422" t="str" cm="1">
        <f t="array" ref="AH7422">_xlfn.IFS(AI7422="BIFUbC-electricity","electricity",AI7422="BIFUbC-biomass","biomass",AI7422="BIFUbC-coal","coal",AI7422="BIFUbC-crude-oil","crude oil",AI7422="BIFUbC-heat","heat",AI7422="BIFUbC-hydrogen","hydrogen",AI7422="BIFUbC-natural-gas","natural gas",AI7422="BIFUbC-heavy-or-residual-oil","heavy or residual oil",AI7422="BIFUbC-petroleum-diesel", "petroleum diesel",AI7422="BIFUbC-LPG-propane-or-butane","lpg propane or butane")</f>
        <v>biomass</v>
      </c>
      <c r="AI7422" t="s">
        <v>767</v>
      </c>
    </row>
    <row r="7423" spans="1:35" x14ac:dyDescent="0.75">
      <c r="A7423" t="s">
        <v>156</v>
      </c>
      <c r="B7423">
        <v>0</v>
      </c>
      <c r="C7423">
        <v>0</v>
      </c>
      <c r="D7423">
        <v>0</v>
      </c>
      <c r="E7423">
        <v>0</v>
      </c>
      <c r="F7423">
        <v>0</v>
      </c>
      <c r="G7423">
        <v>0</v>
      </c>
      <c r="H7423">
        <v>0</v>
      </c>
      <c r="I7423">
        <v>0</v>
      </c>
      <c r="J7423">
        <v>0</v>
      </c>
      <c r="K7423">
        <v>0</v>
      </c>
      <c r="L7423">
        <v>0</v>
      </c>
      <c r="M7423">
        <v>0</v>
      </c>
      <c r="N7423">
        <v>0</v>
      </c>
      <c r="O7423">
        <v>0</v>
      </c>
      <c r="P7423">
        <v>0</v>
      </c>
      <c r="Q7423">
        <v>0</v>
      </c>
      <c r="R7423">
        <v>0</v>
      </c>
      <c r="S7423">
        <v>0</v>
      </c>
      <c r="T7423">
        <v>0</v>
      </c>
      <c r="U7423">
        <v>0</v>
      </c>
      <c r="V7423">
        <v>0</v>
      </c>
      <c r="W7423">
        <v>0</v>
      </c>
      <c r="X7423">
        <v>0</v>
      </c>
      <c r="Y7423">
        <v>0</v>
      </c>
      <c r="Z7423">
        <v>0</v>
      </c>
      <c r="AA7423">
        <v>0</v>
      </c>
      <c r="AB7423">
        <v>0</v>
      </c>
      <c r="AC7423">
        <v>0</v>
      </c>
      <c r="AD7423">
        <v>0</v>
      </c>
      <c r="AE7423">
        <v>0</v>
      </c>
      <c r="AF7423">
        <v>0</v>
      </c>
      <c r="AG7423" t="s">
        <v>115</v>
      </c>
      <c r="AH7423" t="str" cm="1">
        <f t="array" ref="AH7423">_xlfn.IFS(AI7423="BIFUbC-electricity","electricity",AI7423="BIFUbC-biomass","biomass",AI7423="BIFUbC-coal","coal",AI7423="BIFUbC-crude-oil","crude oil",AI7423="BIFUbC-heat","heat",AI7423="BIFUbC-hydrogen","hydrogen",AI7423="BIFUbC-natural-gas","natural gas",AI7423="BIFUbC-heavy-or-residual-oil","heavy or residual oil",AI7423="BIFUbC-petroleum-diesel", "petroleum diesel",AI7423="BIFUbC-LPG-propane-or-butane","lpg propane or butane")</f>
        <v>biomass</v>
      </c>
      <c r="AI7423" t="s">
        <v>767</v>
      </c>
    </row>
    <row r="7424" spans="1:35" x14ac:dyDescent="0.75">
      <c r="A7424" t="s">
        <v>157</v>
      </c>
      <c r="B7424">
        <v>0</v>
      </c>
      <c r="C7424">
        <v>0</v>
      </c>
      <c r="D7424">
        <v>0</v>
      </c>
      <c r="E7424">
        <v>0</v>
      </c>
      <c r="F7424">
        <v>0</v>
      </c>
      <c r="G7424">
        <v>0</v>
      </c>
      <c r="H7424">
        <v>0</v>
      </c>
      <c r="I7424">
        <v>0</v>
      </c>
      <c r="J7424">
        <v>0</v>
      </c>
      <c r="K7424">
        <v>0</v>
      </c>
      <c r="L7424">
        <v>0</v>
      </c>
      <c r="M7424">
        <v>0</v>
      </c>
      <c r="N7424">
        <v>0</v>
      </c>
      <c r="O7424">
        <v>0</v>
      </c>
      <c r="P7424">
        <v>0</v>
      </c>
      <c r="Q7424">
        <v>0</v>
      </c>
      <c r="R7424">
        <v>0</v>
      </c>
      <c r="S7424">
        <v>0</v>
      </c>
      <c r="T7424">
        <v>0</v>
      </c>
      <c r="U7424">
        <v>0</v>
      </c>
      <c r="V7424">
        <v>0</v>
      </c>
      <c r="W7424">
        <v>0</v>
      </c>
      <c r="X7424">
        <v>0</v>
      </c>
      <c r="Y7424">
        <v>0</v>
      </c>
      <c r="Z7424">
        <v>0</v>
      </c>
      <c r="AA7424">
        <v>0</v>
      </c>
      <c r="AB7424">
        <v>0</v>
      </c>
      <c r="AC7424">
        <v>0</v>
      </c>
      <c r="AD7424">
        <v>0</v>
      </c>
      <c r="AE7424">
        <v>0</v>
      </c>
      <c r="AF7424">
        <v>0</v>
      </c>
      <c r="AG7424" t="s">
        <v>115</v>
      </c>
      <c r="AH7424" t="str" cm="1">
        <f t="array" ref="AH7424">_xlfn.IFS(AI7424="BIFUbC-electricity","electricity",AI7424="BIFUbC-biomass","biomass",AI7424="BIFUbC-coal","coal",AI7424="BIFUbC-crude-oil","crude oil",AI7424="BIFUbC-heat","heat",AI7424="BIFUbC-hydrogen","hydrogen",AI7424="BIFUbC-natural-gas","natural gas",AI7424="BIFUbC-heavy-or-residual-oil","heavy or residual oil",AI7424="BIFUbC-petroleum-diesel", "petroleum diesel",AI7424="BIFUbC-LPG-propane-or-butane","lpg propane or butane")</f>
        <v>biomass</v>
      </c>
      <c r="AI7424" t="s">
        <v>767</v>
      </c>
    </row>
    <row r="7425" spans="1:35" x14ac:dyDescent="0.75">
      <c r="A7425" t="s">
        <v>158</v>
      </c>
      <c r="B7425">
        <v>0</v>
      </c>
      <c r="C7425">
        <v>0</v>
      </c>
      <c r="D7425">
        <v>0</v>
      </c>
      <c r="E7425">
        <v>0</v>
      </c>
      <c r="F7425">
        <v>0</v>
      </c>
      <c r="G7425">
        <v>0</v>
      </c>
      <c r="H7425">
        <v>0</v>
      </c>
      <c r="I7425">
        <v>0</v>
      </c>
      <c r="J7425">
        <v>0</v>
      </c>
      <c r="K7425">
        <v>0</v>
      </c>
      <c r="L7425">
        <v>0</v>
      </c>
      <c r="M7425">
        <v>0</v>
      </c>
      <c r="N7425">
        <v>0</v>
      </c>
      <c r="O7425">
        <v>0</v>
      </c>
      <c r="P7425">
        <v>0</v>
      </c>
      <c r="Q7425">
        <v>0</v>
      </c>
      <c r="R7425">
        <v>0</v>
      </c>
      <c r="S7425">
        <v>0</v>
      </c>
      <c r="T7425">
        <v>0</v>
      </c>
      <c r="U7425">
        <v>0</v>
      </c>
      <c r="V7425">
        <v>0</v>
      </c>
      <c r="W7425">
        <v>0</v>
      </c>
      <c r="X7425">
        <v>0</v>
      </c>
      <c r="Y7425">
        <v>0</v>
      </c>
      <c r="Z7425">
        <v>0</v>
      </c>
      <c r="AA7425">
        <v>0</v>
      </c>
      <c r="AB7425">
        <v>0</v>
      </c>
      <c r="AC7425">
        <v>0</v>
      </c>
      <c r="AD7425">
        <v>0</v>
      </c>
      <c r="AE7425">
        <v>0</v>
      </c>
      <c r="AF7425">
        <v>0</v>
      </c>
      <c r="AG7425" t="s">
        <v>115</v>
      </c>
      <c r="AH7425" t="str" cm="1">
        <f t="array" ref="AH7425">_xlfn.IFS(AI7425="BIFUbC-electricity","electricity",AI7425="BIFUbC-biomass","biomass",AI7425="BIFUbC-coal","coal",AI7425="BIFUbC-crude-oil","crude oil",AI7425="BIFUbC-heat","heat",AI7425="BIFUbC-hydrogen","hydrogen",AI7425="BIFUbC-natural-gas","natural gas",AI7425="BIFUbC-heavy-or-residual-oil","heavy or residual oil",AI7425="BIFUbC-petroleum-diesel", "petroleum diesel",AI7425="BIFUbC-LPG-propane-or-butane","lpg propane or butane")</f>
        <v>biomass</v>
      </c>
      <c r="AI7425" t="s">
        <v>767</v>
      </c>
    </row>
    <row r="7426" spans="1:35" x14ac:dyDescent="0.75">
      <c r="A7426" t="s">
        <v>159</v>
      </c>
      <c r="B7426">
        <v>0</v>
      </c>
      <c r="C7426">
        <v>0</v>
      </c>
      <c r="D7426">
        <v>0</v>
      </c>
      <c r="E7426">
        <v>0</v>
      </c>
      <c r="F7426">
        <v>0</v>
      </c>
      <c r="G7426">
        <v>0</v>
      </c>
      <c r="H7426">
        <v>0</v>
      </c>
      <c r="I7426">
        <v>0</v>
      </c>
      <c r="J7426">
        <v>0</v>
      </c>
      <c r="K7426">
        <v>0</v>
      </c>
      <c r="L7426">
        <v>0</v>
      </c>
      <c r="M7426">
        <v>0</v>
      </c>
      <c r="N7426">
        <v>0</v>
      </c>
      <c r="O7426">
        <v>0</v>
      </c>
      <c r="P7426">
        <v>0</v>
      </c>
      <c r="Q7426">
        <v>0</v>
      </c>
      <c r="R7426">
        <v>0</v>
      </c>
      <c r="S7426">
        <v>0</v>
      </c>
      <c r="T7426">
        <v>0</v>
      </c>
      <c r="U7426">
        <v>0</v>
      </c>
      <c r="V7426">
        <v>0</v>
      </c>
      <c r="W7426">
        <v>0</v>
      </c>
      <c r="X7426">
        <v>0</v>
      </c>
      <c r="Y7426">
        <v>0</v>
      </c>
      <c r="Z7426">
        <v>0</v>
      </c>
      <c r="AA7426">
        <v>0</v>
      </c>
      <c r="AB7426">
        <v>0</v>
      </c>
      <c r="AC7426">
        <v>0</v>
      </c>
      <c r="AD7426">
        <v>0</v>
      </c>
      <c r="AE7426">
        <v>0</v>
      </c>
      <c r="AF7426">
        <v>0</v>
      </c>
      <c r="AG7426" t="s">
        <v>115</v>
      </c>
      <c r="AH7426" t="str" cm="1">
        <f t="array" ref="AH7426">_xlfn.IFS(AI7426="BIFUbC-electricity","electricity",AI7426="BIFUbC-biomass","biomass",AI7426="BIFUbC-coal","coal",AI7426="BIFUbC-crude-oil","crude oil",AI7426="BIFUbC-heat","heat",AI7426="BIFUbC-hydrogen","hydrogen",AI7426="BIFUbC-natural-gas","natural gas",AI7426="BIFUbC-heavy-or-residual-oil","heavy or residual oil",AI7426="BIFUbC-petroleum-diesel", "petroleum diesel",AI7426="BIFUbC-LPG-propane-or-butane","lpg propane or butane")</f>
        <v>biomass</v>
      </c>
      <c r="AI7426" t="s">
        <v>767</v>
      </c>
    </row>
    <row r="7427" spans="1:35" x14ac:dyDescent="0.75">
      <c r="A7427" t="s">
        <v>160</v>
      </c>
      <c r="B7427">
        <v>0</v>
      </c>
      <c r="C7427">
        <v>0</v>
      </c>
      <c r="D7427">
        <v>0</v>
      </c>
      <c r="E7427">
        <v>0</v>
      </c>
      <c r="F7427">
        <v>0</v>
      </c>
      <c r="G7427">
        <v>0</v>
      </c>
      <c r="H7427">
        <v>0</v>
      </c>
      <c r="I7427">
        <v>0</v>
      </c>
      <c r="J7427">
        <v>0</v>
      </c>
      <c r="K7427">
        <v>0</v>
      </c>
      <c r="L7427">
        <v>0</v>
      </c>
      <c r="M7427">
        <v>0</v>
      </c>
      <c r="N7427">
        <v>0</v>
      </c>
      <c r="O7427">
        <v>0</v>
      </c>
      <c r="P7427">
        <v>0</v>
      </c>
      <c r="Q7427">
        <v>0</v>
      </c>
      <c r="R7427">
        <v>0</v>
      </c>
      <c r="S7427">
        <v>0</v>
      </c>
      <c r="T7427">
        <v>0</v>
      </c>
      <c r="U7427">
        <v>0</v>
      </c>
      <c r="V7427">
        <v>0</v>
      </c>
      <c r="W7427">
        <v>0</v>
      </c>
      <c r="X7427">
        <v>0</v>
      </c>
      <c r="Y7427">
        <v>0</v>
      </c>
      <c r="Z7427">
        <v>0</v>
      </c>
      <c r="AA7427">
        <v>0</v>
      </c>
      <c r="AB7427">
        <v>0</v>
      </c>
      <c r="AC7427">
        <v>0</v>
      </c>
      <c r="AD7427">
        <v>0</v>
      </c>
      <c r="AE7427">
        <v>0</v>
      </c>
      <c r="AF7427">
        <v>0</v>
      </c>
      <c r="AG7427" t="s">
        <v>115</v>
      </c>
      <c r="AH7427" t="str" cm="1">
        <f t="array" ref="AH7427">_xlfn.IFS(AI7427="BIFUbC-electricity","electricity",AI7427="BIFUbC-biomass","biomass",AI7427="BIFUbC-coal","coal",AI7427="BIFUbC-crude-oil","crude oil",AI7427="BIFUbC-heat","heat",AI7427="BIFUbC-hydrogen","hydrogen",AI7427="BIFUbC-natural-gas","natural gas",AI7427="BIFUbC-heavy-or-residual-oil","heavy or residual oil",AI7427="BIFUbC-petroleum-diesel", "petroleum diesel",AI7427="BIFUbC-LPG-propane-or-butane","lpg propane or butane")</f>
        <v>biomass</v>
      </c>
      <c r="AI7427" t="s">
        <v>767</v>
      </c>
    </row>
    <row r="7428" spans="1:35" x14ac:dyDescent="0.75">
      <c r="A7428" t="s">
        <v>161</v>
      </c>
      <c r="B7428">
        <v>0</v>
      </c>
      <c r="C7428">
        <v>0</v>
      </c>
      <c r="D7428">
        <v>0</v>
      </c>
      <c r="E7428">
        <v>0</v>
      </c>
      <c r="F7428">
        <v>0</v>
      </c>
      <c r="G7428">
        <v>0</v>
      </c>
      <c r="H7428">
        <v>0</v>
      </c>
      <c r="I7428">
        <v>0</v>
      </c>
      <c r="J7428">
        <v>0</v>
      </c>
      <c r="K7428">
        <v>0</v>
      </c>
      <c r="L7428">
        <v>0</v>
      </c>
      <c r="M7428">
        <v>0</v>
      </c>
      <c r="N7428">
        <v>0</v>
      </c>
      <c r="O7428">
        <v>0</v>
      </c>
      <c r="P7428">
        <v>0</v>
      </c>
      <c r="Q7428">
        <v>0</v>
      </c>
      <c r="R7428">
        <v>0</v>
      </c>
      <c r="S7428">
        <v>0</v>
      </c>
      <c r="T7428">
        <v>0</v>
      </c>
      <c r="U7428">
        <v>0</v>
      </c>
      <c r="V7428">
        <v>0</v>
      </c>
      <c r="W7428">
        <v>0</v>
      </c>
      <c r="X7428">
        <v>0</v>
      </c>
      <c r="Y7428">
        <v>0</v>
      </c>
      <c r="Z7428">
        <v>0</v>
      </c>
      <c r="AA7428">
        <v>0</v>
      </c>
      <c r="AB7428">
        <v>0</v>
      </c>
      <c r="AC7428">
        <v>0</v>
      </c>
      <c r="AD7428">
        <v>0</v>
      </c>
      <c r="AE7428">
        <v>0</v>
      </c>
      <c r="AF7428">
        <v>0</v>
      </c>
      <c r="AG7428" t="s">
        <v>115</v>
      </c>
      <c r="AH7428" t="str" cm="1">
        <f t="array" ref="AH7428">_xlfn.IFS(AI7428="BIFUbC-electricity","electricity",AI7428="BIFUbC-biomass","biomass",AI7428="BIFUbC-coal","coal",AI7428="BIFUbC-crude-oil","crude oil",AI7428="BIFUbC-heat","heat",AI7428="BIFUbC-hydrogen","hydrogen",AI7428="BIFUbC-natural-gas","natural gas",AI7428="BIFUbC-heavy-or-residual-oil","heavy or residual oil",AI7428="BIFUbC-petroleum-diesel", "petroleum diesel",AI7428="BIFUbC-LPG-propane-or-butane","lpg propane or butane")</f>
        <v>biomass</v>
      </c>
      <c r="AI7428" t="s">
        <v>767</v>
      </c>
    </row>
    <row r="7429" spans="1:35" x14ac:dyDescent="0.75">
      <c r="A7429" t="s">
        <v>162</v>
      </c>
      <c r="B7429">
        <v>522985952525.117</v>
      </c>
      <c r="C7429">
        <v>521702894807.59399</v>
      </c>
      <c r="D7429">
        <v>520419837090.07098</v>
      </c>
      <c r="E7429">
        <v>528191181978.58801</v>
      </c>
      <c r="F7429">
        <v>538895406376.32599</v>
      </c>
      <c r="G7429">
        <v>549394221369.60101</v>
      </c>
      <c r="H7429">
        <v>559999597255.63</v>
      </c>
      <c r="I7429">
        <v>570774040192.41797</v>
      </c>
      <c r="J7429">
        <v>581202120993.26001</v>
      </c>
      <c r="K7429">
        <v>592406327395.89795</v>
      </c>
      <c r="L7429">
        <v>603117927878.995</v>
      </c>
      <c r="M7429">
        <v>612869628378.24304</v>
      </c>
      <c r="N7429">
        <v>623056697271.427</v>
      </c>
      <c r="O7429">
        <v>632585007756.91602</v>
      </c>
      <c r="P7429">
        <v>641693890263.94202</v>
      </c>
      <c r="Q7429">
        <v>650545573831.00098</v>
      </c>
      <c r="R7429">
        <v>659504849597.58105</v>
      </c>
      <c r="S7429">
        <v>669121381651.12903</v>
      </c>
      <c r="T7429">
        <v>679367974880.57605</v>
      </c>
      <c r="U7429">
        <v>690066997905.05005</v>
      </c>
      <c r="V7429">
        <v>700915336213.71106</v>
      </c>
      <c r="W7429">
        <v>712160951825.04199</v>
      </c>
      <c r="X7429">
        <v>724643328447.91296</v>
      </c>
      <c r="Y7429">
        <v>737251838372.41003</v>
      </c>
      <c r="Z7429">
        <v>750326476536.17505</v>
      </c>
      <c r="AA7429">
        <v>763701718202.99805</v>
      </c>
      <c r="AB7429">
        <v>778010225235.41101</v>
      </c>
      <c r="AC7429">
        <v>792046489700.87598</v>
      </c>
      <c r="AD7429">
        <v>804878232701.146</v>
      </c>
      <c r="AE7429">
        <v>817571242521.45398</v>
      </c>
      <c r="AF7429">
        <v>830834295947.72595</v>
      </c>
      <c r="AG7429" t="s">
        <v>115</v>
      </c>
      <c r="AH7429" t="str" cm="1">
        <f t="array" ref="AH7429">_xlfn.IFS(AI7429="BIFUbC-electricity","electricity",AI7429="BIFUbC-biomass","biomass",AI7429="BIFUbC-coal","coal",AI7429="BIFUbC-crude-oil","crude oil",AI7429="BIFUbC-heat","heat",AI7429="BIFUbC-hydrogen","hydrogen",AI7429="BIFUbC-natural-gas","natural gas",AI7429="BIFUbC-heavy-or-residual-oil","heavy or residual oil",AI7429="BIFUbC-petroleum-diesel", "petroleum diesel",AI7429="BIFUbC-LPG-propane-or-butane","lpg propane or butane")</f>
        <v>biomass</v>
      </c>
      <c r="AI7429" t="s">
        <v>767</v>
      </c>
    </row>
    <row r="7430" spans="1:35" x14ac:dyDescent="0.75">
      <c r="A7430" t="s">
        <v>163</v>
      </c>
      <c r="B7430">
        <v>0</v>
      </c>
      <c r="C7430">
        <v>0</v>
      </c>
      <c r="D7430">
        <v>0</v>
      </c>
      <c r="E7430">
        <v>0</v>
      </c>
      <c r="F7430">
        <v>0</v>
      </c>
      <c r="G7430">
        <v>0</v>
      </c>
      <c r="H7430">
        <v>0</v>
      </c>
      <c r="I7430">
        <v>0</v>
      </c>
      <c r="J7430">
        <v>0</v>
      </c>
      <c r="K7430">
        <v>0</v>
      </c>
      <c r="L7430">
        <v>0</v>
      </c>
      <c r="M7430">
        <v>0</v>
      </c>
      <c r="N7430">
        <v>0</v>
      </c>
      <c r="O7430">
        <v>0</v>
      </c>
      <c r="P7430">
        <v>0</v>
      </c>
      <c r="Q7430">
        <v>0</v>
      </c>
      <c r="R7430">
        <v>0</v>
      </c>
      <c r="S7430">
        <v>0</v>
      </c>
      <c r="T7430">
        <v>0</v>
      </c>
      <c r="U7430">
        <v>0</v>
      </c>
      <c r="V7430">
        <v>0</v>
      </c>
      <c r="W7430">
        <v>0</v>
      </c>
      <c r="X7430">
        <v>0</v>
      </c>
      <c r="Y7430">
        <v>0</v>
      </c>
      <c r="Z7430">
        <v>0</v>
      </c>
      <c r="AA7430">
        <v>0</v>
      </c>
      <c r="AB7430">
        <v>0</v>
      </c>
      <c r="AC7430">
        <v>0</v>
      </c>
      <c r="AD7430">
        <v>0</v>
      </c>
      <c r="AE7430">
        <v>0</v>
      </c>
      <c r="AF7430">
        <v>0</v>
      </c>
      <c r="AG7430" t="s">
        <v>115</v>
      </c>
      <c r="AH7430" t="str" cm="1">
        <f t="array" ref="AH7430">_xlfn.IFS(AI7430="BIFUbC-electricity","electricity",AI7430="BIFUbC-biomass","biomass",AI7430="BIFUbC-coal","coal",AI7430="BIFUbC-crude-oil","crude oil",AI7430="BIFUbC-heat","heat",AI7430="BIFUbC-hydrogen","hydrogen",AI7430="BIFUbC-natural-gas","natural gas",AI7430="BIFUbC-heavy-or-residual-oil","heavy or residual oil",AI7430="BIFUbC-petroleum-diesel", "petroleum diesel",AI7430="BIFUbC-LPG-propane-or-butane","lpg propane or butane")</f>
        <v>biomass</v>
      </c>
      <c r="AI7430" t="s">
        <v>767</v>
      </c>
    </row>
    <row r="7431" spans="1:35" x14ac:dyDescent="0.75">
      <c r="A7431" t="s">
        <v>164</v>
      </c>
      <c r="B7431">
        <v>0</v>
      </c>
      <c r="C7431">
        <v>0</v>
      </c>
      <c r="D7431">
        <v>0</v>
      </c>
      <c r="E7431">
        <v>0</v>
      </c>
      <c r="F7431">
        <v>0</v>
      </c>
      <c r="G7431">
        <v>0</v>
      </c>
      <c r="H7431">
        <v>0</v>
      </c>
      <c r="I7431">
        <v>0</v>
      </c>
      <c r="J7431">
        <v>0</v>
      </c>
      <c r="K7431">
        <v>0</v>
      </c>
      <c r="L7431">
        <v>0</v>
      </c>
      <c r="M7431">
        <v>0</v>
      </c>
      <c r="N7431">
        <v>0</v>
      </c>
      <c r="O7431">
        <v>0</v>
      </c>
      <c r="P7431">
        <v>0</v>
      </c>
      <c r="Q7431">
        <v>0</v>
      </c>
      <c r="R7431">
        <v>0</v>
      </c>
      <c r="S7431">
        <v>0</v>
      </c>
      <c r="T7431">
        <v>0</v>
      </c>
      <c r="U7431">
        <v>0</v>
      </c>
      <c r="V7431">
        <v>0</v>
      </c>
      <c r="W7431">
        <v>0</v>
      </c>
      <c r="X7431">
        <v>0</v>
      </c>
      <c r="Y7431">
        <v>0</v>
      </c>
      <c r="Z7431">
        <v>0</v>
      </c>
      <c r="AA7431">
        <v>0</v>
      </c>
      <c r="AB7431">
        <v>0</v>
      </c>
      <c r="AC7431">
        <v>0</v>
      </c>
      <c r="AD7431">
        <v>0</v>
      </c>
      <c r="AE7431">
        <v>0</v>
      </c>
      <c r="AF7431">
        <v>0</v>
      </c>
      <c r="AG7431" t="s">
        <v>115</v>
      </c>
      <c r="AH7431" t="str" cm="1">
        <f t="array" ref="AH7431">_xlfn.IFS(AI7431="BIFUbC-electricity","electricity",AI7431="BIFUbC-biomass","biomass",AI7431="BIFUbC-coal","coal",AI7431="BIFUbC-crude-oil","crude oil",AI7431="BIFUbC-heat","heat",AI7431="BIFUbC-hydrogen","hydrogen",AI7431="BIFUbC-natural-gas","natural gas",AI7431="BIFUbC-heavy-or-residual-oil","heavy or residual oil",AI7431="BIFUbC-petroleum-diesel", "petroleum diesel",AI7431="BIFUbC-LPG-propane-or-butane","lpg propane or butane")</f>
        <v>biomass</v>
      </c>
      <c r="AI7431" t="s">
        <v>767</v>
      </c>
    </row>
    <row r="7432" spans="1:35" x14ac:dyDescent="0.75">
      <c r="A7432" t="s">
        <v>165</v>
      </c>
      <c r="B7432">
        <v>0</v>
      </c>
      <c r="C7432">
        <v>0</v>
      </c>
      <c r="D7432">
        <v>0</v>
      </c>
      <c r="E7432">
        <v>0</v>
      </c>
      <c r="F7432">
        <v>0</v>
      </c>
      <c r="G7432">
        <v>0</v>
      </c>
      <c r="H7432">
        <v>0</v>
      </c>
      <c r="I7432">
        <v>0</v>
      </c>
      <c r="J7432">
        <v>0</v>
      </c>
      <c r="K7432">
        <v>0</v>
      </c>
      <c r="L7432">
        <v>0</v>
      </c>
      <c r="M7432">
        <v>0</v>
      </c>
      <c r="N7432">
        <v>0</v>
      </c>
      <c r="O7432">
        <v>0</v>
      </c>
      <c r="P7432">
        <v>0</v>
      </c>
      <c r="Q7432">
        <v>0</v>
      </c>
      <c r="R7432">
        <v>0</v>
      </c>
      <c r="S7432">
        <v>0</v>
      </c>
      <c r="T7432">
        <v>0</v>
      </c>
      <c r="U7432">
        <v>0</v>
      </c>
      <c r="V7432">
        <v>0</v>
      </c>
      <c r="W7432">
        <v>0</v>
      </c>
      <c r="X7432">
        <v>0</v>
      </c>
      <c r="Y7432">
        <v>0</v>
      </c>
      <c r="Z7432">
        <v>0</v>
      </c>
      <c r="AA7432">
        <v>0</v>
      </c>
      <c r="AB7432">
        <v>0</v>
      </c>
      <c r="AC7432">
        <v>0</v>
      </c>
      <c r="AD7432">
        <v>0</v>
      </c>
      <c r="AE7432">
        <v>0</v>
      </c>
      <c r="AF7432">
        <v>0</v>
      </c>
      <c r="AG7432" t="s">
        <v>115</v>
      </c>
      <c r="AH7432" t="str" cm="1">
        <f t="array" ref="AH7432">_xlfn.IFS(AI7432="BIFUbC-electricity","electricity",AI7432="BIFUbC-biomass","biomass",AI7432="BIFUbC-coal","coal",AI7432="BIFUbC-crude-oil","crude oil",AI7432="BIFUbC-heat","heat",AI7432="BIFUbC-hydrogen","hydrogen",AI7432="BIFUbC-natural-gas","natural gas",AI7432="BIFUbC-heavy-or-residual-oil","heavy or residual oil",AI7432="BIFUbC-petroleum-diesel", "petroleum diesel",AI7432="BIFUbC-LPG-propane-or-butane","lpg propane or butane")</f>
        <v>biomass</v>
      </c>
      <c r="AI7432" t="s">
        <v>767</v>
      </c>
    </row>
    <row r="7433" spans="1:35" x14ac:dyDescent="0.75">
      <c r="A7433" t="s">
        <v>141</v>
      </c>
      <c r="B7433">
        <v>972273554519.39294</v>
      </c>
      <c r="C7433">
        <v>967613855243.26599</v>
      </c>
      <c r="D7433">
        <v>962954155967.13794</v>
      </c>
      <c r="E7433">
        <v>983618758222.73804</v>
      </c>
      <c r="F7433">
        <v>1001318001673.88</v>
      </c>
      <c r="G7433">
        <v>1018235152936.09</v>
      </c>
      <c r="H7433">
        <v>1035942307981.33</v>
      </c>
      <c r="I7433">
        <v>1051542823311.13</v>
      </c>
      <c r="J7433">
        <v>1065991631295.46</v>
      </c>
      <c r="K7433">
        <v>1079931104482.65</v>
      </c>
      <c r="L7433">
        <v>1093332418890.85</v>
      </c>
      <c r="M7433">
        <v>1106327034397.1799</v>
      </c>
      <c r="N7433">
        <v>1118579797208.1201</v>
      </c>
      <c r="O7433">
        <v>1130859124603.71</v>
      </c>
      <c r="P7433">
        <v>1142006523639.05</v>
      </c>
      <c r="Q7433">
        <v>1152464065745.79</v>
      </c>
      <c r="R7433">
        <v>1162900013941.6899</v>
      </c>
      <c r="S7433">
        <v>1173312686642.6101</v>
      </c>
      <c r="T7433">
        <v>1183608700369.98</v>
      </c>
      <c r="U7433">
        <v>1194324302675</v>
      </c>
      <c r="V7433">
        <v>1205112361255.1201</v>
      </c>
      <c r="W7433">
        <v>1215641907757.51</v>
      </c>
      <c r="X7433">
        <v>1226481843578.6599</v>
      </c>
      <c r="Y7433">
        <v>1237559949494.97</v>
      </c>
      <c r="Z7433">
        <v>1248552605750.3799</v>
      </c>
      <c r="AA7433">
        <v>1259687678107.29</v>
      </c>
      <c r="AB7433">
        <v>1270807268037.5601</v>
      </c>
      <c r="AC7433">
        <v>1281806924720.3201</v>
      </c>
      <c r="AD7433">
        <v>1292928662929.8799</v>
      </c>
      <c r="AE7433">
        <v>1304391199722</v>
      </c>
      <c r="AF7433">
        <v>1315839831961.5901</v>
      </c>
      <c r="AG7433" t="s">
        <v>119</v>
      </c>
      <c r="AH7433" t="str" cm="1">
        <f t="array" ref="AH7433">_xlfn.IFS(AI7433="BIFUbC-electricity","electricity",AI7433="BIFUbC-biomass","biomass",AI7433="BIFUbC-coal","coal",AI7433="BIFUbC-crude-oil","crude oil",AI7433="BIFUbC-heat","heat",AI7433="BIFUbC-hydrogen","hydrogen",AI7433="BIFUbC-natural-gas","natural gas",AI7433="BIFUbC-heavy-or-residual-oil","heavy or residual oil",AI7433="BIFUbC-petroleum-diesel", "petroleum diesel",AI7433="BIFUbC-LPG-propane-or-butane","lpg propane or butane")</f>
        <v>biomass</v>
      </c>
      <c r="AI7433" t="s">
        <v>767</v>
      </c>
    </row>
    <row r="7434" spans="1:35" x14ac:dyDescent="0.75">
      <c r="A7434" t="s">
        <v>142</v>
      </c>
      <c r="B7434">
        <v>0</v>
      </c>
      <c r="C7434">
        <v>0</v>
      </c>
      <c r="D7434">
        <v>0</v>
      </c>
      <c r="E7434">
        <v>0</v>
      </c>
      <c r="F7434">
        <v>0</v>
      </c>
      <c r="G7434">
        <v>0</v>
      </c>
      <c r="H7434">
        <v>0</v>
      </c>
      <c r="I7434">
        <v>0</v>
      </c>
      <c r="J7434">
        <v>0</v>
      </c>
      <c r="K7434">
        <v>0</v>
      </c>
      <c r="L7434">
        <v>0</v>
      </c>
      <c r="M7434">
        <v>0</v>
      </c>
      <c r="N7434">
        <v>0</v>
      </c>
      <c r="O7434">
        <v>0</v>
      </c>
      <c r="P7434">
        <v>0</v>
      </c>
      <c r="Q7434">
        <v>0</v>
      </c>
      <c r="R7434">
        <v>0</v>
      </c>
      <c r="S7434">
        <v>0</v>
      </c>
      <c r="T7434">
        <v>0</v>
      </c>
      <c r="U7434">
        <v>0</v>
      </c>
      <c r="V7434">
        <v>0</v>
      </c>
      <c r="W7434">
        <v>0</v>
      </c>
      <c r="X7434">
        <v>0</v>
      </c>
      <c r="Y7434">
        <v>0</v>
      </c>
      <c r="Z7434">
        <v>0</v>
      </c>
      <c r="AA7434">
        <v>0</v>
      </c>
      <c r="AB7434">
        <v>0</v>
      </c>
      <c r="AC7434">
        <v>0</v>
      </c>
      <c r="AD7434">
        <v>0</v>
      </c>
      <c r="AE7434">
        <v>0</v>
      </c>
      <c r="AF7434">
        <v>0</v>
      </c>
      <c r="AG7434" t="s">
        <v>119</v>
      </c>
      <c r="AH7434" t="str" cm="1">
        <f t="array" ref="AH7434">_xlfn.IFS(AI7434="BIFUbC-electricity","electricity",AI7434="BIFUbC-biomass","biomass",AI7434="BIFUbC-coal","coal",AI7434="BIFUbC-crude-oil","crude oil",AI7434="BIFUbC-heat","heat",AI7434="BIFUbC-hydrogen","hydrogen",AI7434="BIFUbC-natural-gas","natural gas",AI7434="BIFUbC-heavy-or-residual-oil","heavy or residual oil",AI7434="BIFUbC-petroleum-diesel", "petroleum diesel",AI7434="BIFUbC-LPG-propane-or-butane","lpg propane or butane")</f>
        <v>biomass</v>
      </c>
      <c r="AI7434" t="s">
        <v>767</v>
      </c>
    </row>
    <row r="7435" spans="1:35" x14ac:dyDescent="0.75">
      <c r="A7435" t="s">
        <v>143</v>
      </c>
      <c r="B7435">
        <v>0</v>
      </c>
      <c r="C7435">
        <v>0</v>
      </c>
      <c r="D7435">
        <v>0</v>
      </c>
      <c r="E7435">
        <v>0</v>
      </c>
      <c r="F7435">
        <v>0</v>
      </c>
      <c r="G7435">
        <v>0</v>
      </c>
      <c r="H7435">
        <v>0</v>
      </c>
      <c r="I7435">
        <v>0</v>
      </c>
      <c r="J7435">
        <v>0</v>
      </c>
      <c r="K7435">
        <v>0</v>
      </c>
      <c r="L7435">
        <v>0</v>
      </c>
      <c r="M7435">
        <v>0</v>
      </c>
      <c r="N7435">
        <v>0</v>
      </c>
      <c r="O7435">
        <v>0</v>
      </c>
      <c r="P7435">
        <v>0</v>
      </c>
      <c r="Q7435">
        <v>0</v>
      </c>
      <c r="R7435">
        <v>0</v>
      </c>
      <c r="S7435">
        <v>0</v>
      </c>
      <c r="T7435">
        <v>0</v>
      </c>
      <c r="U7435">
        <v>0</v>
      </c>
      <c r="V7435">
        <v>0</v>
      </c>
      <c r="W7435">
        <v>0</v>
      </c>
      <c r="X7435">
        <v>0</v>
      </c>
      <c r="Y7435">
        <v>0</v>
      </c>
      <c r="Z7435">
        <v>0</v>
      </c>
      <c r="AA7435">
        <v>0</v>
      </c>
      <c r="AB7435">
        <v>0</v>
      </c>
      <c r="AC7435">
        <v>0</v>
      </c>
      <c r="AD7435">
        <v>0</v>
      </c>
      <c r="AE7435">
        <v>0</v>
      </c>
      <c r="AF7435">
        <v>0</v>
      </c>
      <c r="AG7435" t="s">
        <v>119</v>
      </c>
      <c r="AH7435" t="str" cm="1">
        <f t="array" ref="AH7435">_xlfn.IFS(AI7435="BIFUbC-electricity","electricity",AI7435="BIFUbC-biomass","biomass",AI7435="BIFUbC-coal","coal",AI7435="BIFUbC-crude-oil","crude oil",AI7435="BIFUbC-heat","heat",AI7435="BIFUbC-hydrogen","hydrogen",AI7435="BIFUbC-natural-gas","natural gas",AI7435="BIFUbC-heavy-or-residual-oil","heavy or residual oil",AI7435="BIFUbC-petroleum-diesel", "petroleum diesel",AI7435="BIFUbC-LPG-propane-or-butane","lpg propane or butane")</f>
        <v>biomass</v>
      </c>
      <c r="AI7435" t="s">
        <v>767</v>
      </c>
    </row>
    <row r="7436" spans="1:35" x14ac:dyDescent="0.75">
      <c r="A7436" t="s">
        <v>144</v>
      </c>
      <c r="B7436">
        <v>9110655119.25284</v>
      </c>
      <c r="C7436">
        <v>9101247522.9059696</v>
      </c>
      <c r="D7436">
        <v>9091839926.5590897</v>
      </c>
      <c r="E7436">
        <v>9367056035.3103104</v>
      </c>
      <c r="F7436">
        <v>9615582492.4840298</v>
      </c>
      <c r="G7436">
        <v>9833398376.0713997</v>
      </c>
      <c r="H7436">
        <v>9937486177.82658</v>
      </c>
      <c r="I7436">
        <v>9982720630.7276001</v>
      </c>
      <c r="J7436">
        <v>10138615051.137501</v>
      </c>
      <c r="K7436">
        <v>10192818404.182699</v>
      </c>
      <c r="L7436">
        <v>10204364299.6308</v>
      </c>
      <c r="M7436">
        <v>10237846844.611099</v>
      </c>
      <c r="N7436">
        <v>10248526384.036301</v>
      </c>
      <c r="O7436">
        <v>10286680997.5905</v>
      </c>
      <c r="P7436">
        <v>10243784418.373501</v>
      </c>
      <c r="Q7436">
        <v>10193942275.796301</v>
      </c>
      <c r="R7436">
        <v>10156264066.084801</v>
      </c>
      <c r="S7436">
        <v>10122038404.6856</v>
      </c>
      <c r="T7436">
        <v>10120285459.2719</v>
      </c>
      <c r="U7436">
        <v>10144048630.100901</v>
      </c>
      <c r="V7436">
        <v>10199611297.585501</v>
      </c>
      <c r="W7436">
        <v>10230012852.4631</v>
      </c>
      <c r="X7436">
        <v>10260305882.913099</v>
      </c>
      <c r="Y7436">
        <v>10255047046.6719</v>
      </c>
      <c r="Z7436">
        <v>10307946267.189899</v>
      </c>
      <c r="AA7436">
        <v>10357032417.5688</v>
      </c>
      <c r="AB7436">
        <v>10381078855.5476</v>
      </c>
      <c r="AC7436">
        <v>10354744207.605801</v>
      </c>
      <c r="AD7436">
        <v>10346588320.9694</v>
      </c>
      <c r="AE7436">
        <v>10403881861.1028</v>
      </c>
      <c r="AF7436">
        <v>10479348644.350401</v>
      </c>
      <c r="AG7436" t="s">
        <v>119</v>
      </c>
      <c r="AH7436" t="str" cm="1">
        <f t="array" ref="AH7436">_xlfn.IFS(AI7436="BIFUbC-electricity","electricity",AI7436="BIFUbC-biomass","biomass",AI7436="BIFUbC-coal","coal",AI7436="BIFUbC-crude-oil","crude oil",AI7436="BIFUbC-heat","heat",AI7436="BIFUbC-hydrogen","hydrogen",AI7436="BIFUbC-natural-gas","natural gas",AI7436="BIFUbC-heavy-or-residual-oil","heavy or residual oil",AI7436="BIFUbC-petroleum-diesel", "petroleum diesel",AI7436="BIFUbC-LPG-propane-or-butane","lpg propane or butane")</f>
        <v>biomass</v>
      </c>
      <c r="AI7436" t="s">
        <v>767</v>
      </c>
    </row>
    <row r="7437" spans="1:35" x14ac:dyDescent="0.75">
      <c r="A7437" t="s">
        <v>145</v>
      </c>
      <c r="B7437">
        <v>2461855577083.5</v>
      </c>
      <c r="C7437">
        <v>2507748031690.1802</v>
      </c>
      <c r="D7437">
        <v>2553640486296.8599</v>
      </c>
      <c r="E7437">
        <v>2604481392963.7002</v>
      </c>
      <c r="F7437">
        <v>2649826849850.3599</v>
      </c>
      <c r="G7437">
        <v>2703178131134.9502</v>
      </c>
      <c r="H7437">
        <v>2757463541487.0098</v>
      </c>
      <c r="I7437">
        <v>2812216045187.9399</v>
      </c>
      <c r="J7437">
        <v>2870688986313.0698</v>
      </c>
      <c r="K7437">
        <v>2924788827191.5601</v>
      </c>
      <c r="L7437">
        <v>2974134113057.6602</v>
      </c>
      <c r="M7437">
        <v>3028336823970.4102</v>
      </c>
      <c r="N7437">
        <v>3080341573966.1201</v>
      </c>
      <c r="O7437">
        <v>3122688643097.6699</v>
      </c>
      <c r="P7437">
        <v>3160136966278.0601</v>
      </c>
      <c r="Q7437">
        <v>3196923578683.4102</v>
      </c>
      <c r="R7437">
        <v>3234772259358.5</v>
      </c>
      <c r="S7437">
        <v>3269259539199.5898</v>
      </c>
      <c r="T7437">
        <v>3305735063400.4702</v>
      </c>
      <c r="U7437">
        <v>3344027785315.9199</v>
      </c>
      <c r="V7437">
        <v>3381909199985.1201</v>
      </c>
      <c r="W7437">
        <v>3419802947532.3701</v>
      </c>
      <c r="X7437">
        <v>3459820370576.9702</v>
      </c>
      <c r="Y7437">
        <v>3499430635754.8398</v>
      </c>
      <c r="Z7437">
        <v>3539699960715.27</v>
      </c>
      <c r="AA7437">
        <v>3580029970351.3901</v>
      </c>
      <c r="AB7437">
        <v>3618946885735.27</v>
      </c>
      <c r="AC7437">
        <v>3659245890285.4302</v>
      </c>
      <c r="AD7437">
        <v>3700298064851.1802</v>
      </c>
      <c r="AE7437">
        <v>3740276817983.73</v>
      </c>
      <c r="AF7437">
        <v>3780319713608.2402</v>
      </c>
      <c r="AG7437" t="s">
        <v>119</v>
      </c>
      <c r="AH7437" t="str" cm="1">
        <f t="array" ref="AH7437">_xlfn.IFS(AI7437="BIFUbC-electricity","electricity",AI7437="BIFUbC-biomass","biomass",AI7437="BIFUbC-coal","coal",AI7437="BIFUbC-crude-oil","crude oil",AI7437="BIFUbC-heat","heat",AI7437="BIFUbC-hydrogen","hydrogen",AI7437="BIFUbC-natural-gas","natural gas",AI7437="BIFUbC-heavy-or-residual-oil","heavy or residual oil",AI7437="BIFUbC-petroleum-diesel", "petroleum diesel",AI7437="BIFUbC-LPG-propane-or-butane","lpg propane or butane")</f>
        <v>biomass</v>
      </c>
      <c r="AI7437" t="s">
        <v>767</v>
      </c>
    </row>
    <row r="7438" spans="1:35" x14ac:dyDescent="0.75">
      <c r="A7438" t="s">
        <v>146</v>
      </c>
      <c r="B7438">
        <v>31527199709.243301</v>
      </c>
      <c r="C7438">
        <v>31449853048.7766</v>
      </c>
      <c r="D7438">
        <v>31372506388.309799</v>
      </c>
      <c r="E7438">
        <v>31840986929.951</v>
      </c>
      <c r="F7438">
        <v>32486270457.530701</v>
      </c>
      <c r="G7438">
        <v>33119171275.239498</v>
      </c>
      <c r="H7438">
        <v>33758495910.893799</v>
      </c>
      <c r="I7438">
        <v>34408012427.7024</v>
      </c>
      <c r="J7438">
        <v>35036649171.012398</v>
      </c>
      <c r="K7438">
        <v>35712073149.675797</v>
      </c>
      <c r="L7438">
        <v>36357801330.3386</v>
      </c>
      <c r="M7438">
        <v>36945663791.385696</v>
      </c>
      <c r="N7438">
        <v>37559771596.569603</v>
      </c>
      <c r="O7438">
        <v>38134167421.3853</v>
      </c>
      <c r="P7438">
        <v>38683278839.2743</v>
      </c>
      <c r="Q7438">
        <v>39216885515.006699</v>
      </c>
      <c r="R7438">
        <v>39756978179.024399</v>
      </c>
      <c r="S7438">
        <v>40336692270.958801</v>
      </c>
      <c r="T7438">
        <v>40954388385.9776</v>
      </c>
      <c r="U7438">
        <v>41599358358.799599</v>
      </c>
      <c r="V7438">
        <v>42253329515.614098</v>
      </c>
      <c r="W7438">
        <v>42931249768.576897</v>
      </c>
      <c r="X7438">
        <v>43683725774.357101</v>
      </c>
      <c r="Y7438">
        <v>44443805483.011398</v>
      </c>
      <c r="Z7438">
        <v>45231984833.766197</v>
      </c>
      <c r="AA7438">
        <v>46038285487.069199</v>
      </c>
      <c r="AB7438">
        <v>46900846243.383904</v>
      </c>
      <c r="AC7438">
        <v>47746995381.497101</v>
      </c>
      <c r="AD7438">
        <v>48520532265.679001</v>
      </c>
      <c r="AE7438">
        <v>49285705887.616798</v>
      </c>
      <c r="AF7438">
        <v>50085243489.163399</v>
      </c>
      <c r="AG7438" t="s">
        <v>119</v>
      </c>
      <c r="AH7438" t="str" cm="1">
        <f t="array" ref="AH7438">_xlfn.IFS(AI7438="BIFUbC-electricity","electricity",AI7438="BIFUbC-biomass","biomass",AI7438="BIFUbC-coal","coal",AI7438="BIFUbC-crude-oil","crude oil",AI7438="BIFUbC-heat","heat",AI7438="BIFUbC-hydrogen","hydrogen",AI7438="BIFUbC-natural-gas","natural gas",AI7438="BIFUbC-heavy-or-residual-oil","heavy or residual oil",AI7438="BIFUbC-petroleum-diesel", "petroleum diesel",AI7438="BIFUbC-LPG-propane-or-butane","lpg propane or butane")</f>
        <v>biomass</v>
      </c>
      <c r="AI7438" t="s">
        <v>767</v>
      </c>
    </row>
    <row r="7439" spans="1:35" x14ac:dyDescent="0.75">
      <c r="A7439" t="s">
        <v>147</v>
      </c>
      <c r="B7439">
        <v>5194309122326.5703</v>
      </c>
      <c r="C7439">
        <v>5123403652700.1797</v>
      </c>
      <c r="D7439">
        <v>5052498183073.7998</v>
      </c>
      <c r="E7439">
        <v>4810740030962.1602</v>
      </c>
      <c r="F7439">
        <v>4922888424800.2803</v>
      </c>
      <c r="G7439">
        <v>5088408052224.1396</v>
      </c>
      <c r="H7439">
        <v>5078527481200.5303</v>
      </c>
      <c r="I7439">
        <v>5028792523246.6299</v>
      </c>
      <c r="J7439">
        <v>5014302247055.4902</v>
      </c>
      <c r="K7439">
        <v>5098887819360.8701</v>
      </c>
      <c r="L7439">
        <v>5190411327566.9697</v>
      </c>
      <c r="M7439">
        <v>5229287193350.3701</v>
      </c>
      <c r="N7439">
        <v>5269421369307.4004</v>
      </c>
      <c r="O7439">
        <v>5304428392630.1299</v>
      </c>
      <c r="P7439">
        <v>5342057129817.4004</v>
      </c>
      <c r="Q7439">
        <v>5384480916803.1299</v>
      </c>
      <c r="R7439">
        <v>5431032536210.96</v>
      </c>
      <c r="S7439">
        <v>5478318928359.3096</v>
      </c>
      <c r="T7439">
        <v>5533791399998.9102</v>
      </c>
      <c r="U7439">
        <v>5580571010441.1904</v>
      </c>
      <c r="V7439">
        <v>5625314392388.1904</v>
      </c>
      <c r="W7439">
        <v>5690685205772.8096</v>
      </c>
      <c r="X7439">
        <v>5764990582133.0498</v>
      </c>
      <c r="Y7439">
        <v>5839558475976.2002</v>
      </c>
      <c r="Z7439">
        <v>5908336059786.2305</v>
      </c>
      <c r="AA7439">
        <v>5956857899775.6299</v>
      </c>
      <c r="AB7439">
        <v>6018369005649.0596</v>
      </c>
      <c r="AC7439">
        <v>6068266945078.8398</v>
      </c>
      <c r="AD7439">
        <v>6096728053284.0801</v>
      </c>
      <c r="AE7439">
        <v>6155773837624.96</v>
      </c>
      <c r="AF7439">
        <v>6262628020736.0898</v>
      </c>
      <c r="AG7439" t="s">
        <v>119</v>
      </c>
      <c r="AH7439" t="str" cm="1">
        <f t="array" ref="AH7439">_xlfn.IFS(AI7439="BIFUbC-electricity","electricity",AI7439="BIFUbC-biomass","biomass",AI7439="BIFUbC-coal","coal",AI7439="BIFUbC-crude-oil","crude oil",AI7439="BIFUbC-heat","heat",AI7439="BIFUbC-hydrogen","hydrogen",AI7439="BIFUbC-natural-gas","natural gas",AI7439="BIFUbC-heavy-or-residual-oil","heavy or residual oil",AI7439="BIFUbC-petroleum-diesel", "petroleum diesel",AI7439="BIFUbC-LPG-propane-or-butane","lpg propane or butane")</f>
        <v>biomass</v>
      </c>
      <c r="AI7439" t="s">
        <v>767</v>
      </c>
    </row>
    <row r="7440" spans="1:35" x14ac:dyDescent="0.75">
      <c r="A7440" t="s">
        <v>148</v>
      </c>
      <c r="B7440">
        <v>35417490487903.102</v>
      </c>
      <c r="C7440">
        <v>35898323823626</v>
      </c>
      <c r="D7440">
        <v>36379157159348.898</v>
      </c>
      <c r="E7440">
        <v>36994075676387.203</v>
      </c>
      <c r="F7440">
        <v>37413719659904</v>
      </c>
      <c r="G7440">
        <v>37639996535866.703</v>
      </c>
      <c r="H7440">
        <v>37967077361698.203</v>
      </c>
      <c r="I7440">
        <v>38170630626853.203</v>
      </c>
      <c r="J7440">
        <v>38502628303103.898</v>
      </c>
      <c r="K7440">
        <v>38800239386774.602</v>
      </c>
      <c r="L7440">
        <v>38973675928834.398</v>
      </c>
      <c r="M7440">
        <v>39230288136613.297</v>
      </c>
      <c r="N7440">
        <v>39388269250441</v>
      </c>
      <c r="O7440">
        <v>39455810975138.703</v>
      </c>
      <c r="P7440">
        <v>39484160845605.602</v>
      </c>
      <c r="Q7440">
        <v>39489778186935.602</v>
      </c>
      <c r="R7440">
        <v>39520528440370.297</v>
      </c>
      <c r="S7440">
        <v>39602035428185.102</v>
      </c>
      <c r="T7440">
        <v>39723680161400.898</v>
      </c>
      <c r="U7440">
        <v>39830221923147</v>
      </c>
      <c r="V7440">
        <v>39928549611147.297</v>
      </c>
      <c r="W7440">
        <v>40174627663727.602</v>
      </c>
      <c r="X7440">
        <v>40452201088850.5</v>
      </c>
      <c r="Y7440">
        <v>40704860210589.703</v>
      </c>
      <c r="Z7440">
        <v>40815140908819.297</v>
      </c>
      <c r="AA7440">
        <v>40914454657022.5</v>
      </c>
      <c r="AB7440">
        <v>41150596411426</v>
      </c>
      <c r="AC7440">
        <v>41300840874533</v>
      </c>
      <c r="AD7440">
        <v>41387389605928.703</v>
      </c>
      <c r="AE7440">
        <v>41565243279559.297</v>
      </c>
      <c r="AF7440">
        <v>41867329463941.602</v>
      </c>
      <c r="AG7440" t="s">
        <v>119</v>
      </c>
      <c r="AH7440" t="str" cm="1">
        <f t="array" ref="AH7440">_xlfn.IFS(AI7440="BIFUbC-electricity","electricity",AI7440="BIFUbC-biomass","biomass",AI7440="BIFUbC-coal","coal",AI7440="BIFUbC-crude-oil","crude oil",AI7440="BIFUbC-heat","heat",AI7440="BIFUbC-hydrogen","hydrogen",AI7440="BIFUbC-natural-gas","natural gas",AI7440="BIFUbC-heavy-or-residual-oil","heavy or residual oil",AI7440="BIFUbC-petroleum-diesel", "petroleum diesel",AI7440="BIFUbC-LPG-propane-or-butane","lpg propane or butane")</f>
        <v>biomass</v>
      </c>
      <c r="AI7440" t="s">
        <v>767</v>
      </c>
    </row>
    <row r="7441" spans="1:35" x14ac:dyDescent="0.75">
      <c r="A7441" t="s">
        <v>149</v>
      </c>
      <c r="B7441">
        <v>366000000000</v>
      </c>
      <c r="C7441">
        <v>368837257046.80298</v>
      </c>
      <c r="D7441">
        <v>371674514093.60602</v>
      </c>
      <c r="E7441">
        <v>356296513371.04602</v>
      </c>
      <c r="F7441">
        <v>357104042366.50897</v>
      </c>
      <c r="G7441">
        <v>361530304458.96198</v>
      </c>
      <c r="H7441">
        <v>362911897104.45001</v>
      </c>
      <c r="I7441">
        <v>363859586200.138</v>
      </c>
      <c r="J7441">
        <v>364541425125.914</v>
      </c>
      <c r="K7441">
        <v>364579939986.46301</v>
      </c>
      <c r="L7441">
        <v>367098326742.17297</v>
      </c>
      <c r="M7441">
        <v>368805430648.48798</v>
      </c>
      <c r="N7441">
        <v>370535248816.242</v>
      </c>
      <c r="O7441">
        <v>372847613495.26898</v>
      </c>
      <c r="P7441">
        <v>374952624750.47699</v>
      </c>
      <c r="Q7441">
        <v>377278199740.93903</v>
      </c>
      <c r="R7441">
        <v>379700929204.82703</v>
      </c>
      <c r="S7441">
        <v>382565118197.44299</v>
      </c>
      <c r="T7441">
        <v>385517195175.98297</v>
      </c>
      <c r="U7441">
        <v>388852971460.19397</v>
      </c>
      <c r="V7441">
        <v>395239024420.65802</v>
      </c>
      <c r="W7441">
        <v>398561804109.68402</v>
      </c>
      <c r="X7441">
        <v>402096094373.42999</v>
      </c>
      <c r="Y7441">
        <v>405822650238.672</v>
      </c>
      <c r="Z7441">
        <v>409789989187.21301</v>
      </c>
      <c r="AA7441">
        <v>414020588407.27399</v>
      </c>
      <c r="AB7441">
        <v>418628019984.612</v>
      </c>
      <c r="AC7441">
        <v>423298605687.328</v>
      </c>
      <c r="AD7441">
        <v>431296437709.78802</v>
      </c>
      <c r="AE7441">
        <v>436487841351.97302</v>
      </c>
      <c r="AF7441">
        <v>442057360427.50598</v>
      </c>
      <c r="AG7441" t="s">
        <v>119</v>
      </c>
      <c r="AH7441" t="str" cm="1">
        <f t="array" ref="AH7441">_xlfn.IFS(AI7441="BIFUbC-electricity","electricity",AI7441="BIFUbC-biomass","biomass",AI7441="BIFUbC-coal","coal",AI7441="BIFUbC-crude-oil","crude oil",AI7441="BIFUbC-heat","heat",AI7441="BIFUbC-hydrogen","hydrogen",AI7441="BIFUbC-natural-gas","natural gas",AI7441="BIFUbC-heavy-or-residual-oil","heavy or residual oil",AI7441="BIFUbC-petroleum-diesel", "petroleum diesel",AI7441="BIFUbC-LPG-propane-or-butane","lpg propane or butane")</f>
        <v>biomass</v>
      </c>
      <c r="AI7441" t="s">
        <v>767</v>
      </c>
    </row>
    <row r="7442" spans="1:35" x14ac:dyDescent="0.75">
      <c r="A7442" t="s">
        <v>150</v>
      </c>
      <c r="B7442">
        <v>0</v>
      </c>
      <c r="C7442">
        <v>0</v>
      </c>
      <c r="D7442">
        <v>0</v>
      </c>
      <c r="E7442">
        <v>0</v>
      </c>
      <c r="F7442">
        <v>0</v>
      </c>
      <c r="G7442">
        <v>0</v>
      </c>
      <c r="H7442">
        <v>0</v>
      </c>
      <c r="I7442">
        <v>0</v>
      </c>
      <c r="J7442">
        <v>0</v>
      </c>
      <c r="K7442">
        <v>0</v>
      </c>
      <c r="L7442">
        <v>0</v>
      </c>
      <c r="M7442">
        <v>0</v>
      </c>
      <c r="N7442">
        <v>0</v>
      </c>
      <c r="O7442">
        <v>0</v>
      </c>
      <c r="P7442">
        <v>0</v>
      </c>
      <c r="Q7442">
        <v>0</v>
      </c>
      <c r="R7442">
        <v>0</v>
      </c>
      <c r="S7442">
        <v>0</v>
      </c>
      <c r="T7442">
        <v>0</v>
      </c>
      <c r="U7442">
        <v>0</v>
      </c>
      <c r="V7442">
        <v>0</v>
      </c>
      <c r="W7442">
        <v>0</v>
      </c>
      <c r="X7442">
        <v>0</v>
      </c>
      <c r="Y7442">
        <v>0</v>
      </c>
      <c r="Z7442">
        <v>0</v>
      </c>
      <c r="AA7442">
        <v>0</v>
      </c>
      <c r="AB7442">
        <v>0</v>
      </c>
      <c r="AC7442">
        <v>0</v>
      </c>
      <c r="AD7442">
        <v>0</v>
      </c>
      <c r="AE7442">
        <v>0</v>
      </c>
      <c r="AF7442">
        <v>0</v>
      </c>
      <c r="AG7442" t="s">
        <v>119</v>
      </c>
      <c r="AH7442" t="str" cm="1">
        <f t="array" ref="AH7442">_xlfn.IFS(AI7442="BIFUbC-electricity","electricity",AI7442="BIFUbC-biomass","biomass",AI7442="BIFUbC-coal","coal",AI7442="BIFUbC-crude-oil","crude oil",AI7442="BIFUbC-heat","heat",AI7442="BIFUbC-hydrogen","hydrogen",AI7442="BIFUbC-natural-gas","natural gas",AI7442="BIFUbC-heavy-or-residual-oil","heavy or residual oil",AI7442="BIFUbC-petroleum-diesel", "petroleum diesel",AI7442="BIFUbC-LPG-propane-or-butane","lpg propane or butane")</f>
        <v>biomass</v>
      </c>
      <c r="AI7442" t="s">
        <v>767</v>
      </c>
    </row>
    <row r="7443" spans="1:35" x14ac:dyDescent="0.75">
      <c r="A7443" t="s">
        <v>151</v>
      </c>
      <c r="B7443">
        <v>0</v>
      </c>
      <c r="C7443">
        <v>0</v>
      </c>
      <c r="D7443">
        <v>0</v>
      </c>
      <c r="E7443">
        <v>0</v>
      </c>
      <c r="F7443">
        <v>0</v>
      </c>
      <c r="G7443">
        <v>0</v>
      </c>
      <c r="H7443">
        <v>0</v>
      </c>
      <c r="I7443">
        <v>0</v>
      </c>
      <c r="J7443">
        <v>0</v>
      </c>
      <c r="K7443">
        <v>0</v>
      </c>
      <c r="L7443">
        <v>0</v>
      </c>
      <c r="M7443">
        <v>0</v>
      </c>
      <c r="N7443">
        <v>0</v>
      </c>
      <c r="O7443">
        <v>0</v>
      </c>
      <c r="P7443">
        <v>0</v>
      </c>
      <c r="Q7443">
        <v>0</v>
      </c>
      <c r="R7443">
        <v>0</v>
      </c>
      <c r="S7443">
        <v>0</v>
      </c>
      <c r="T7443">
        <v>0</v>
      </c>
      <c r="U7443">
        <v>0</v>
      </c>
      <c r="V7443">
        <v>0</v>
      </c>
      <c r="W7443">
        <v>0</v>
      </c>
      <c r="X7443">
        <v>0</v>
      </c>
      <c r="Y7443">
        <v>0</v>
      </c>
      <c r="Z7443">
        <v>0</v>
      </c>
      <c r="AA7443">
        <v>0</v>
      </c>
      <c r="AB7443">
        <v>0</v>
      </c>
      <c r="AC7443">
        <v>0</v>
      </c>
      <c r="AD7443">
        <v>0</v>
      </c>
      <c r="AE7443">
        <v>0</v>
      </c>
      <c r="AF7443">
        <v>0</v>
      </c>
      <c r="AG7443" t="s">
        <v>119</v>
      </c>
      <c r="AH7443" t="str" cm="1">
        <f t="array" ref="AH7443">_xlfn.IFS(AI7443="BIFUbC-electricity","electricity",AI7443="BIFUbC-biomass","biomass",AI7443="BIFUbC-coal","coal",AI7443="BIFUbC-crude-oil","crude oil",AI7443="BIFUbC-heat","heat",AI7443="BIFUbC-hydrogen","hydrogen",AI7443="BIFUbC-natural-gas","natural gas",AI7443="BIFUbC-heavy-or-residual-oil","heavy or residual oil",AI7443="BIFUbC-petroleum-diesel", "petroleum diesel",AI7443="BIFUbC-LPG-propane-or-butane","lpg propane or butane")</f>
        <v>biomass</v>
      </c>
      <c r="AI7443" t="s">
        <v>767</v>
      </c>
    </row>
    <row r="7444" spans="1:35" x14ac:dyDescent="0.75">
      <c r="A7444" t="s">
        <v>152</v>
      </c>
      <c r="B7444">
        <v>0</v>
      </c>
      <c r="C7444">
        <v>0</v>
      </c>
      <c r="D7444">
        <v>0</v>
      </c>
      <c r="E7444">
        <v>0</v>
      </c>
      <c r="F7444">
        <v>0</v>
      </c>
      <c r="G7444">
        <v>0</v>
      </c>
      <c r="H7444">
        <v>0</v>
      </c>
      <c r="I7444">
        <v>0</v>
      </c>
      <c r="J7444">
        <v>0</v>
      </c>
      <c r="K7444">
        <v>0</v>
      </c>
      <c r="L7444">
        <v>0</v>
      </c>
      <c r="M7444">
        <v>0</v>
      </c>
      <c r="N7444">
        <v>0</v>
      </c>
      <c r="O7444">
        <v>0</v>
      </c>
      <c r="P7444">
        <v>0</v>
      </c>
      <c r="Q7444">
        <v>0</v>
      </c>
      <c r="R7444">
        <v>0</v>
      </c>
      <c r="S7444">
        <v>0</v>
      </c>
      <c r="T7444">
        <v>0</v>
      </c>
      <c r="U7444">
        <v>0</v>
      </c>
      <c r="V7444">
        <v>0</v>
      </c>
      <c r="W7444">
        <v>0</v>
      </c>
      <c r="X7444">
        <v>0</v>
      </c>
      <c r="Y7444">
        <v>0</v>
      </c>
      <c r="Z7444">
        <v>0</v>
      </c>
      <c r="AA7444">
        <v>0</v>
      </c>
      <c r="AB7444">
        <v>0</v>
      </c>
      <c r="AC7444">
        <v>0</v>
      </c>
      <c r="AD7444">
        <v>0</v>
      </c>
      <c r="AE7444">
        <v>0</v>
      </c>
      <c r="AF7444">
        <v>0</v>
      </c>
      <c r="AG7444" t="s">
        <v>119</v>
      </c>
      <c r="AH7444" t="str" cm="1">
        <f t="array" ref="AH7444">_xlfn.IFS(AI7444="BIFUbC-electricity","electricity",AI7444="BIFUbC-biomass","biomass",AI7444="BIFUbC-coal","coal",AI7444="BIFUbC-crude-oil","crude oil",AI7444="BIFUbC-heat","heat",AI7444="BIFUbC-hydrogen","hydrogen",AI7444="BIFUbC-natural-gas","natural gas",AI7444="BIFUbC-heavy-or-residual-oil","heavy or residual oil",AI7444="BIFUbC-petroleum-diesel", "petroleum diesel",AI7444="BIFUbC-LPG-propane-or-butane","lpg propane or butane")</f>
        <v>biomass</v>
      </c>
      <c r="AI7444" t="s">
        <v>767</v>
      </c>
    </row>
    <row r="7445" spans="1:35" x14ac:dyDescent="0.75">
      <c r="A7445" t="s">
        <v>153</v>
      </c>
      <c r="B7445">
        <v>836899606216.08606</v>
      </c>
      <c r="C7445">
        <v>844025294790.78796</v>
      </c>
      <c r="D7445">
        <v>851150983365.48901</v>
      </c>
      <c r="E7445">
        <v>856506748869.30298</v>
      </c>
      <c r="F7445">
        <v>874416281085.79102</v>
      </c>
      <c r="G7445">
        <v>884426130820.54102</v>
      </c>
      <c r="H7445">
        <v>886425255943.30298</v>
      </c>
      <c r="I7445">
        <v>888080881726.53198</v>
      </c>
      <c r="J7445">
        <v>881378352153.33997</v>
      </c>
      <c r="K7445">
        <v>875894477866.51794</v>
      </c>
      <c r="L7445">
        <v>875019929396.24097</v>
      </c>
      <c r="M7445">
        <v>874296562356.39001</v>
      </c>
      <c r="N7445">
        <v>867861356854.60303</v>
      </c>
      <c r="O7445">
        <v>863211467650.47095</v>
      </c>
      <c r="P7445">
        <v>859383654696.10901</v>
      </c>
      <c r="Q7445">
        <v>853915001708.72705</v>
      </c>
      <c r="R7445">
        <v>846484210897.74695</v>
      </c>
      <c r="S7445">
        <v>838091681537.54602</v>
      </c>
      <c r="T7445">
        <v>832870764367.99805</v>
      </c>
      <c r="U7445">
        <v>826627062985.96594</v>
      </c>
      <c r="V7445">
        <v>830145830837.32703</v>
      </c>
      <c r="W7445">
        <v>832975170103.38501</v>
      </c>
      <c r="X7445">
        <v>834582266532.82898</v>
      </c>
      <c r="Y7445">
        <v>840961859274.91699</v>
      </c>
      <c r="Z7445">
        <v>846892756076.375</v>
      </c>
      <c r="AA7445">
        <v>852105982363.45105</v>
      </c>
      <c r="AB7445">
        <v>858663794973.74902</v>
      </c>
      <c r="AC7445">
        <v>864600732155.33203</v>
      </c>
      <c r="AD7445">
        <v>871008475131.92505</v>
      </c>
      <c r="AE7445">
        <v>877337968250.63196</v>
      </c>
      <c r="AF7445">
        <v>886132314700.02502</v>
      </c>
      <c r="AG7445" t="s">
        <v>119</v>
      </c>
      <c r="AH7445" t="str" cm="1">
        <f t="array" ref="AH7445">_xlfn.IFS(AI7445="BIFUbC-electricity","electricity",AI7445="BIFUbC-biomass","biomass",AI7445="BIFUbC-coal","coal",AI7445="BIFUbC-crude-oil","crude oil",AI7445="BIFUbC-heat","heat",AI7445="BIFUbC-hydrogen","hydrogen",AI7445="BIFUbC-natural-gas","natural gas",AI7445="BIFUbC-heavy-or-residual-oil","heavy or residual oil",AI7445="BIFUbC-petroleum-diesel", "petroleum diesel",AI7445="BIFUbC-LPG-propane-or-butane","lpg propane or butane")</f>
        <v>biomass</v>
      </c>
      <c r="AI7445" t="s">
        <v>767</v>
      </c>
    </row>
    <row r="7446" spans="1:35" x14ac:dyDescent="0.75">
      <c r="A7446" t="s">
        <v>154</v>
      </c>
      <c r="B7446">
        <v>0</v>
      </c>
      <c r="C7446">
        <v>0</v>
      </c>
      <c r="D7446">
        <v>0</v>
      </c>
      <c r="E7446">
        <v>0</v>
      </c>
      <c r="F7446">
        <v>0</v>
      </c>
      <c r="G7446">
        <v>0</v>
      </c>
      <c r="H7446">
        <v>0</v>
      </c>
      <c r="I7446">
        <v>0</v>
      </c>
      <c r="J7446">
        <v>0</v>
      </c>
      <c r="K7446">
        <v>0</v>
      </c>
      <c r="L7446">
        <v>0</v>
      </c>
      <c r="M7446">
        <v>0</v>
      </c>
      <c r="N7446">
        <v>0</v>
      </c>
      <c r="O7446">
        <v>0</v>
      </c>
      <c r="P7446">
        <v>0</v>
      </c>
      <c r="Q7446">
        <v>0</v>
      </c>
      <c r="R7446">
        <v>0</v>
      </c>
      <c r="S7446">
        <v>0</v>
      </c>
      <c r="T7446">
        <v>0</v>
      </c>
      <c r="U7446">
        <v>0</v>
      </c>
      <c r="V7446">
        <v>0</v>
      </c>
      <c r="W7446">
        <v>0</v>
      </c>
      <c r="X7446">
        <v>0</v>
      </c>
      <c r="Y7446">
        <v>0</v>
      </c>
      <c r="Z7446">
        <v>0</v>
      </c>
      <c r="AA7446">
        <v>0</v>
      </c>
      <c r="AB7446">
        <v>0</v>
      </c>
      <c r="AC7446">
        <v>0</v>
      </c>
      <c r="AD7446">
        <v>0</v>
      </c>
      <c r="AE7446">
        <v>0</v>
      </c>
      <c r="AF7446">
        <v>0</v>
      </c>
      <c r="AG7446" t="s">
        <v>119</v>
      </c>
      <c r="AH7446" t="str" cm="1">
        <f t="array" ref="AH7446">_xlfn.IFS(AI7446="BIFUbC-electricity","electricity",AI7446="BIFUbC-biomass","biomass",AI7446="BIFUbC-coal","coal",AI7446="BIFUbC-crude-oil","crude oil",AI7446="BIFUbC-heat","heat",AI7446="BIFUbC-hydrogen","hydrogen",AI7446="BIFUbC-natural-gas","natural gas",AI7446="BIFUbC-heavy-or-residual-oil","heavy or residual oil",AI7446="BIFUbC-petroleum-diesel", "petroleum diesel",AI7446="BIFUbC-LPG-propane-or-butane","lpg propane or butane")</f>
        <v>biomass</v>
      </c>
      <c r="AI7446" t="s">
        <v>767</v>
      </c>
    </row>
    <row r="7447" spans="1:35" x14ac:dyDescent="0.75">
      <c r="A7447" t="s">
        <v>155</v>
      </c>
      <c r="B7447">
        <v>8623416199.8415508</v>
      </c>
      <c r="C7447">
        <v>8623416199.8415508</v>
      </c>
      <c r="D7447">
        <v>8623416199.8415508</v>
      </c>
      <c r="E7447">
        <v>8623416199.8415508</v>
      </c>
      <c r="F7447">
        <v>8623416199.8415508</v>
      </c>
      <c r="G7447">
        <v>8623416199.8415508</v>
      </c>
      <c r="H7447">
        <v>8623416199.8415508</v>
      </c>
      <c r="I7447">
        <v>8623416199.8415508</v>
      </c>
      <c r="J7447">
        <v>8623416199.8415508</v>
      </c>
      <c r="K7447">
        <v>8623416199.8415508</v>
      </c>
      <c r="L7447">
        <v>8623416199.8415508</v>
      </c>
      <c r="M7447">
        <v>8623416199.8415508</v>
      </c>
      <c r="N7447">
        <v>8623416199.8415508</v>
      </c>
      <c r="O7447">
        <v>8623416199.8415508</v>
      </c>
      <c r="P7447">
        <v>8623416199.8415508</v>
      </c>
      <c r="Q7447">
        <v>8623416199.8415508</v>
      </c>
      <c r="R7447">
        <v>8623416199.8415508</v>
      </c>
      <c r="S7447">
        <v>8623416199.8415508</v>
      </c>
      <c r="T7447">
        <v>8623416199.8415508</v>
      </c>
      <c r="U7447">
        <v>8623416199.8415508</v>
      </c>
      <c r="V7447">
        <v>8623416199.8415508</v>
      </c>
      <c r="W7447">
        <v>8623416199.8415508</v>
      </c>
      <c r="X7447">
        <v>8623416199.8415508</v>
      </c>
      <c r="Y7447">
        <v>8623416199.8415508</v>
      </c>
      <c r="Z7447">
        <v>8623416199.8415508</v>
      </c>
      <c r="AA7447">
        <v>8623416199.8415508</v>
      </c>
      <c r="AB7447">
        <v>8623416199.8415508</v>
      </c>
      <c r="AC7447">
        <v>8623416199.8415508</v>
      </c>
      <c r="AD7447">
        <v>8623416199.8415508</v>
      </c>
      <c r="AE7447">
        <v>8623416199.8415508</v>
      </c>
      <c r="AF7447">
        <v>83882610310.149902</v>
      </c>
      <c r="AG7447" t="s">
        <v>119</v>
      </c>
      <c r="AH7447" t="str" cm="1">
        <f t="array" ref="AH7447">_xlfn.IFS(AI7447="BIFUbC-electricity","electricity",AI7447="BIFUbC-biomass","biomass",AI7447="BIFUbC-coal","coal",AI7447="BIFUbC-crude-oil","crude oil",AI7447="BIFUbC-heat","heat",AI7447="BIFUbC-hydrogen","hydrogen",AI7447="BIFUbC-natural-gas","natural gas",AI7447="BIFUbC-heavy-or-residual-oil","heavy or residual oil",AI7447="BIFUbC-petroleum-diesel", "petroleum diesel",AI7447="BIFUbC-LPG-propane-or-butane","lpg propane or butane")</f>
        <v>biomass</v>
      </c>
      <c r="AI7447" t="s">
        <v>767</v>
      </c>
    </row>
    <row r="7448" spans="1:35" x14ac:dyDescent="0.75">
      <c r="A7448" t="s">
        <v>156</v>
      </c>
      <c r="B7448">
        <v>0</v>
      </c>
      <c r="C7448">
        <v>0</v>
      </c>
      <c r="D7448">
        <v>0</v>
      </c>
      <c r="E7448">
        <v>0</v>
      </c>
      <c r="F7448">
        <v>0</v>
      </c>
      <c r="G7448">
        <v>0</v>
      </c>
      <c r="H7448">
        <v>0</v>
      </c>
      <c r="I7448">
        <v>0</v>
      </c>
      <c r="J7448">
        <v>0</v>
      </c>
      <c r="K7448">
        <v>0</v>
      </c>
      <c r="L7448">
        <v>0</v>
      </c>
      <c r="M7448">
        <v>0</v>
      </c>
      <c r="N7448">
        <v>0</v>
      </c>
      <c r="O7448">
        <v>0</v>
      </c>
      <c r="P7448">
        <v>0</v>
      </c>
      <c r="Q7448">
        <v>0</v>
      </c>
      <c r="R7448">
        <v>0</v>
      </c>
      <c r="S7448">
        <v>0</v>
      </c>
      <c r="T7448">
        <v>0</v>
      </c>
      <c r="U7448">
        <v>0</v>
      </c>
      <c r="V7448">
        <v>0</v>
      </c>
      <c r="W7448">
        <v>0</v>
      </c>
      <c r="X7448">
        <v>0</v>
      </c>
      <c r="Y7448">
        <v>0</v>
      </c>
      <c r="Z7448">
        <v>0</v>
      </c>
      <c r="AA7448">
        <v>0</v>
      </c>
      <c r="AB7448">
        <v>0</v>
      </c>
      <c r="AC7448">
        <v>0</v>
      </c>
      <c r="AD7448">
        <v>0</v>
      </c>
      <c r="AE7448">
        <v>0</v>
      </c>
      <c r="AF7448">
        <v>0</v>
      </c>
      <c r="AG7448" t="s">
        <v>119</v>
      </c>
      <c r="AH7448" t="str" cm="1">
        <f t="array" ref="AH7448">_xlfn.IFS(AI7448="BIFUbC-electricity","electricity",AI7448="BIFUbC-biomass","biomass",AI7448="BIFUbC-coal","coal",AI7448="BIFUbC-crude-oil","crude oil",AI7448="BIFUbC-heat","heat",AI7448="BIFUbC-hydrogen","hydrogen",AI7448="BIFUbC-natural-gas","natural gas",AI7448="BIFUbC-heavy-or-residual-oil","heavy or residual oil",AI7448="BIFUbC-petroleum-diesel", "petroleum diesel",AI7448="BIFUbC-LPG-propane-or-butane","lpg propane or butane")</f>
        <v>biomass</v>
      </c>
      <c r="AI7448" t="s">
        <v>767</v>
      </c>
    </row>
    <row r="7449" spans="1:35" x14ac:dyDescent="0.75">
      <c r="A7449" t="s">
        <v>157</v>
      </c>
      <c r="B7449">
        <v>0</v>
      </c>
      <c r="C7449">
        <v>0</v>
      </c>
      <c r="D7449">
        <v>0</v>
      </c>
      <c r="E7449">
        <v>0</v>
      </c>
      <c r="F7449">
        <v>0</v>
      </c>
      <c r="G7449">
        <v>0</v>
      </c>
      <c r="H7449">
        <v>0</v>
      </c>
      <c r="I7449">
        <v>0</v>
      </c>
      <c r="J7449">
        <v>0</v>
      </c>
      <c r="K7449">
        <v>0</v>
      </c>
      <c r="L7449">
        <v>0</v>
      </c>
      <c r="M7449">
        <v>0</v>
      </c>
      <c r="N7449">
        <v>0</v>
      </c>
      <c r="O7449">
        <v>0</v>
      </c>
      <c r="P7449">
        <v>0</v>
      </c>
      <c r="Q7449">
        <v>0</v>
      </c>
      <c r="R7449">
        <v>0</v>
      </c>
      <c r="S7449">
        <v>0</v>
      </c>
      <c r="T7449">
        <v>0</v>
      </c>
      <c r="U7449">
        <v>0</v>
      </c>
      <c r="V7449">
        <v>0</v>
      </c>
      <c r="W7449">
        <v>0</v>
      </c>
      <c r="X7449">
        <v>0</v>
      </c>
      <c r="Y7449">
        <v>0</v>
      </c>
      <c r="Z7449">
        <v>0</v>
      </c>
      <c r="AA7449">
        <v>0</v>
      </c>
      <c r="AB7449">
        <v>0</v>
      </c>
      <c r="AC7449">
        <v>0</v>
      </c>
      <c r="AD7449">
        <v>0</v>
      </c>
      <c r="AE7449">
        <v>0</v>
      </c>
      <c r="AF7449">
        <v>0</v>
      </c>
      <c r="AG7449" t="s">
        <v>119</v>
      </c>
      <c r="AH7449" t="str" cm="1">
        <f t="array" ref="AH7449">_xlfn.IFS(AI7449="BIFUbC-electricity","electricity",AI7449="BIFUbC-biomass","biomass",AI7449="BIFUbC-coal","coal",AI7449="BIFUbC-crude-oil","crude oil",AI7449="BIFUbC-heat","heat",AI7449="BIFUbC-hydrogen","hydrogen",AI7449="BIFUbC-natural-gas","natural gas",AI7449="BIFUbC-heavy-or-residual-oil","heavy or residual oil",AI7449="BIFUbC-petroleum-diesel", "petroleum diesel",AI7449="BIFUbC-LPG-propane-or-butane","lpg propane or butane")</f>
        <v>biomass</v>
      </c>
      <c r="AI7449" t="s">
        <v>767</v>
      </c>
    </row>
    <row r="7450" spans="1:35" x14ac:dyDescent="0.75">
      <c r="A7450" t="s">
        <v>158</v>
      </c>
      <c r="B7450">
        <v>0</v>
      </c>
      <c r="C7450">
        <v>0</v>
      </c>
      <c r="D7450">
        <v>0</v>
      </c>
      <c r="E7450">
        <v>0</v>
      </c>
      <c r="F7450">
        <v>0</v>
      </c>
      <c r="G7450">
        <v>0</v>
      </c>
      <c r="H7450">
        <v>0</v>
      </c>
      <c r="I7450">
        <v>0</v>
      </c>
      <c r="J7450">
        <v>0</v>
      </c>
      <c r="K7450">
        <v>0</v>
      </c>
      <c r="L7450">
        <v>0</v>
      </c>
      <c r="M7450">
        <v>0</v>
      </c>
      <c r="N7450">
        <v>0</v>
      </c>
      <c r="O7450">
        <v>0</v>
      </c>
      <c r="P7450">
        <v>0</v>
      </c>
      <c r="Q7450">
        <v>0</v>
      </c>
      <c r="R7450">
        <v>0</v>
      </c>
      <c r="S7450">
        <v>0</v>
      </c>
      <c r="T7450">
        <v>0</v>
      </c>
      <c r="U7450">
        <v>0</v>
      </c>
      <c r="V7450">
        <v>0</v>
      </c>
      <c r="W7450">
        <v>0</v>
      </c>
      <c r="X7450">
        <v>0</v>
      </c>
      <c r="Y7450">
        <v>0</v>
      </c>
      <c r="Z7450">
        <v>0</v>
      </c>
      <c r="AA7450">
        <v>0</v>
      </c>
      <c r="AB7450">
        <v>0</v>
      </c>
      <c r="AC7450">
        <v>0</v>
      </c>
      <c r="AD7450">
        <v>0</v>
      </c>
      <c r="AE7450">
        <v>0</v>
      </c>
      <c r="AF7450">
        <v>0</v>
      </c>
      <c r="AG7450" t="s">
        <v>119</v>
      </c>
      <c r="AH7450" t="str" cm="1">
        <f t="array" ref="AH7450">_xlfn.IFS(AI7450="BIFUbC-electricity","electricity",AI7450="BIFUbC-biomass","biomass",AI7450="BIFUbC-coal","coal",AI7450="BIFUbC-crude-oil","crude oil",AI7450="BIFUbC-heat","heat",AI7450="BIFUbC-hydrogen","hydrogen",AI7450="BIFUbC-natural-gas","natural gas",AI7450="BIFUbC-heavy-or-residual-oil","heavy or residual oil",AI7450="BIFUbC-petroleum-diesel", "petroleum diesel",AI7450="BIFUbC-LPG-propane-or-butane","lpg propane or butane")</f>
        <v>biomass</v>
      </c>
      <c r="AI7450" t="s">
        <v>767</v>
      </c>
    </row>
    <row r="7451" spans="1:35" x14ac:dyDescent="0.75">
      <c r="A7451" t="s">
        <v>159</v>
      </c>
      <c r="B7451">
        <v>0</v>
      </c>
      <c r="C7451">
        <v>0</v>
      </c>
      <c r="D7451">
        <v>0</v>
      </c>
      <c r="E7451">
        <v>0</v>
      </c>
      <c r="F7451">
        <v>0</v>
      </c>
      <c r="G7451">
        <v>0</v>
      </c>
      <c r="H7451">
        <v>0</v>
      </c>
      <c r="I7451">
        <v>0</v>
      </c>
      <c r="J7451">
        <v>0</v>
      </c>
      <c r="K7451">
        <v>0</v>
      </c>
      <c r="L7451">
        <v>0</v>
      </c>
      <c r="M7451">
        <v>0</v>
      </c>
      <c r="N7451">
        <v>0</v>
      </c>
      <c r="O7451">
        <v>0</v>
      </c>
      <c r="P7451">
        <v>0</v>
      </c>
      <c r="Q7451">
        <v>0</v>
      </c>
      <c r="R7451">
        <v>0</v>
      </c>
      <c r="S7451">
        <v>0</v>
      </c>
      <c r="T7451">
        <v>0</v>
      </c>
      <c r="U7451">
        <v>0</v>
      </c>
      <c r="V7451">
        <v>0</v>
      </c>
      <c r="W7451">
        <v>0</v>
      </c>
      <c r="X7451">
        <v>0</v>
      </c>
      <c r="Y7451">
        <v>0</v>
      </c>
      <c r="Z7451">
        <v>0</v>
      </c>
      <c r="AA7451">
        <v>0</v>
      </c>
      <c r="AB7451">
        <v>0</v>
      </c>
      <c r="AC7451">
        <v>0</v>
      </c>
      <c r="AD7451">
        <v>0</v>
      </c>
      <c r="AE7451">
        <v>0</v>
      </c>
      <c r="AF7451">
        <v>0</v>
      </c>
      <c r="AG7451" t="s">
        <v>119</v>
      </c>
      <c r="AH7451" t="str" cm="1">
        <f t="array" ref="AH7451">_xlfn.IFS(AI7451="BIFUbC-electricity","electricity",AI7451="BIFUbC-biomass","biomass",AI7451="BIFUbC-coal","coal",AI7451="BIFUbC-crude-oil","crude oil",AI7451="BIFUbC-heat","heat",AI7451="BIFUbC-hydrogen","hydrogen",AI7451="BIFUbC-natural-gas","natural gas",AI7451="BIFUbC-heavy-or-residual-oil","heavy or residual oil",AI7451="BIFUbC-petroleum-diesel", "petroleum diesel",AI7451="BIFUbC-LPG-propane-or-butane","lpg propane or butane")</f>
        <v>biomass</v>
      </c>
      <c r="AI7451" t="s">
        <v>767</v>
      </c>
    </row>
    <row r="7452" spans="1:35" x14ac:dyDescent="0.75">
      <c r="A7452" t="s">
        <v>160</v>
      </c>
      <c r="B7452">
        <v>0</v>
      </c>
      <c r="C7452">
        <v>0</v>
      </c>
      <c r="D7452">
        <v>0</v>
      </c>
      <c r="E7452">
        <v>0</v>
      </c>
      <c r="F7452">
        <v>0</v>
      </c>
      <c r="G7452">
        <v>0</v>
      </c>
      <c r="H7452">
        <v>0</v>
      </c>
      <c r="I7452">
        <v>0</v>
      </c>
      <c r="J7452">
        <v>0</v>
      </c>
      <c r="K7452">
        <v>0</v>
      </c>
      <c r="L7452">
        <v>0</v>
      </c>
      <c r="M7452">
        <v>0</v>
      </c>
      <c r="N7452">
        <v>0</v>
      </c>
      <c r="O7452">
        <v>0</v>
      </c>
      <c r="P7452">
        <v>0</v>
      </c>
      <c r="Q7452">
        <v>0</v>
      </c>
      <c r="R7452">
        <v>0</v>
      </c>
      <c r="S7452">
        <v>0</v>
      </c>
      <c r="T7452">
        <v>0</v>
      </c>
      <c r="U7452">
        <v>0</v>
      </c>
      <c r="V7452">
        <v>0</v>
      </c>
      <c r="W7452">
        <v>0</v>
      </c>
      <c r="X7452">
        <v>0</v>
      </c>
      <c r="Y7452">
        <v>0</v>
      </c>
      <c r="Z7452">
        <v>0</v>
      </c>
      <c r="AA7452">
        <v>0</v>
      </c>
      <c r="AB7452">
        <v>0</v>
      </c>
      <c r="AC7452">
        <v>0</v>
      </c>
      <c r="AD7452">
        <v>0</v>
      </c>
      <c r="AE7452">
        <v>0</v>
      </c>
      <c r="AF7452">
        <v>0</v>
      </c>
      <c r="AG7452" t="s">
        <v>119</v>
      </c>
      <c r="AH7452" t="str" cm="1">
        <f t="array" ref="AH7452">_xlfn.IFS(AI7452="BIFUbC-electricity","electricity",AI7452="BIFUbC-biomass","biomass",AI7452="BIFUbC-coal","coal",AI7452="BIFUbC-crude-oil","crude oil",AI7452="BIFUbC-heat","heat",AI7452="BIFUbC-hydrogen","hydrogen",AI7452="BIFUbC-natural-gas","natural gas",AI7452="BIFUbC-heavy-or-residual-oil","heavy or residual oil",AI7452="BIFUbC-petroleum-diesel", "petroleum diesel",AI7452="BIFUbC-LPG-propane-or-butane","lpg propane or butane")</f>
        <v>biomass</v>
      </c>
      <c r="AI7452" t="s">
        <v>767</v>
      </c>
    </row>
    <row r="7453" spans="1:35" x14ac:dyDescent="0.75">
      <c r="A7453" t="s">
        <v>161</v>
      </c>
      <c r="B7453">
        <v>0</v>
      </c>
      <c r="C7453">
        <v>0</v>
      </c>
      <c r="D7453">
        <v>0</v>
      </c>
      <c r="E7453">
        <v>0</v>
      </c>
      <c r="F7453">
        <v>0</v>
      </c>
      <c r="G7453">
        <v>0</v>
      </c>
      <c r="H7453">
        <v>0</v>
      </c>
      <c r="I7453">
        <v>0</v>
      </c>
      <c r="J7453">
        <v>0</v>
      </c>
      <c r="K7453">
        <v>0</v>
      </c>
      <c r="L7453">
        <v>0</v>
      </c>
      <c r="M7453">
        <v>0</v>
      </c>
      <c r="N7453">
        <v>0</v>
      </c>
      <c r="O7453">
        <v>0</v>
      </c>
      <c r="P7453">
        <v>0</v>
      </c>
      <c r="Q7453">
        <v>0</v>
      </c>
      <c r="R7453">
        <v>0</v>
      </c>
      <c r="S7453">
        <v>0</v>
      </c>
      <c r="T7453">
        <v>0</v>
      </c>
      <c r="U7453">
        <v>0</v>
      </c>
      <c r="V7453">
        <v>0</v>
      </c>
      <c r="W7453">
        <v>0</v>
      </c>
      <c r="X7453">
        <v>0</v>
      </c>
      <c r="Y7453">
        <v>0</v>
      </c>
      <c r="Z7453">
        <v>0</v>
      </c>
      <c r="AA7453">
        <v>0</v>
      </c>
      <c r="AB7453">
        <v>0</v>
      </c>
      <c r="AC7453">
        <v>0</v>
      </c>
      <c r="AD7453">
        <v>0</v>
      </c>
      <c r="AE7453">
        <v>0</v>
      </c>
      <c r="AF7453">
        <v>0</v>
      </c>
      <c r="AG7453" t="s">
        <v>119</v>
      </c>
      <c r="AH7453" t="str" cm="1">
        <f t="array" ref="AH7453">_xlfn.IFS(AI7453="BIFUbC-electricity","electricity",AI7453="BIFUbC-biomass","biomass",AI7453="BIFUbC-coal","coal",AI7453="BIFUbC-crude-oil","crude oil",AI7453="BIFUbC-heat","heat",AI7453="BIFUbC-hydrogen","hydrogen",AI7453="BIFUbC-natural-gas","natural gas",AI7453="BIFUbC-heavy-or-residual-oil","heavy or residual oil",AI7453="BIFUbC-petroleum-diesel", "petroleum diesel",AI7453="BIFUbC-LPG-propane-or-butane","lpg propane or butane")</f>
        <v>biomass</v>
      </c>
      <c r="AI7453" t="s">
        <v>767</v>
      </c>
    </row>
    <row r="7454" spans="1:35" x14ac:dyDescent="0.75">
      <c r="A7454" t="s">
        <v>162</v>
      </c>
      <c r="B7454">
        <v>192910380922.918</v>
      </c>
      <c r="C7454">
        <v>192437107880.23199</v>
      </c>
      <c r="D7454">
        <v>191963834837.547</v>
      </c>
      <c r="E7454">
        <v>194830399599.92499</v>
      </c>
      <c r="F7454">
        <v>198778796294.103</v>
      </c>
      <c r="G7454">
        <v>202651424975.26199</v>
      </c>
      <c r="H7454">
        <v>206563360070.51001</v>
      </c>
      <c r="I7454">
        <v>210537657814.32599</v>
      </c>
      <c r="J7454">
        <v>214384195240.18301</v>
      </c>
      <c r="K7454">
        <v>218517017000.76001</v>
      </c>
      <c r="L7454">
        <v>222468134462.92401</v>
      </c>
      <c r="M7454">
        <v>226065179945.452</v>
      </c>
      <c r="N7454">
        <v>229822816897.61801</v>
      </c>
      <c r="O7454">
        <v>233337461978.298</v>
      </c>
      <c r="P7454">
        <v>236697395425.32199</v>
      </c>
      <c r="Q7454">
        <v>239962457594.74701</v>
      </c>
      <c r="R7454">
        <v>243267206589.59</v>
      </c>
      <c r="S7454">
        <v>246814393378.547</v>
      </c>
      <c r="T7454">
        <v>250593986680.26199</v>
      </c>
      <c r="U7454">
        <v>254540464778.17099</v>
      </c>
      <c r="V7454">
        <v>258542019820.711</v>
      </c>
      <c r="W7454">
        <v>262690115923.14001</v>
      </c>
      <c r="X7454">
        <v>267294407907.49399</v>
      </c>
      <c r="Y7454">
        <v>271945225851.38199</v>
      </c>
      <c r="Z7454">
        <v>276767981446.29498</v>
      </c>
      <c r="AA7454">
        <v>281701618673.88202</v>
      </c>
      <c r="AB7454">
        <v>286979503345.03601</v>
      </c>
      <c r="AC7454">
        <v>292156967695.07001</v>
      </c>
      <c r="AD7454">
        <v>296890128152.125</v>
      </c>
      <c r="AE7454">
        <v>301572115015.58002</v>
      </c>
      <c r="AF7454">
        <v>306464370106.39001</v>
      </c>
      <c r="AG7454" t="s">
        <v>119</v>
      </c>
      <c r="AH7454" t="str" cm="1">
        <f t="array" ref="AH7454">_xlfn.IFS(AI7454="BIFUbC-electricity","electricity",AI7454="BIFUbC-biomass","biomass",AI7454="BIFUbC-coal","coal",AI7454="BIFUbC-crude-oil","crude oil",AI7454="BIFUbC-heat","heat",AI7454="BIFUbC-hydrogen","hydrogen",AI7454="BIFUbC-natural-gas","natural gas",AI7454="BIFUbC-heavy-or-residual-oil","heavy or residual oil",AI7454="BIFUbC-petroleum-diesel", "petroleum diesel",AI7454="BIFUbC-LPG-propane-or-butane","lpg propane or butane")</f>
        <v>biomass</v>
      </c>
      <c r="AI7454" t="s">
        <v>767</v>
      </c>
    </row>
    <row r="7455" spans="1:35" x14ac:dyDescent="0.75">
      <c r="A7455" t="s">
        <v>163</v>
      </c>
      <c r="B7455">
        <v>0</v>
      </c>
      <c r="C7455">
        <v>0</v>
      </c>
      <c r="D7455">
        <v>0</v>
      </c>
      <c r="E7455">
        <v>0</v>
      </c>
      <c r="F7455">
        <v>0</v>
      </c>
      <c r="G7455">
        <v>0</v>
      </c>
      <c r="H7455">
        <v>0</v>
      </c>
      <c r="I7455">
        <v>0</v>
      </c>
      <c r="J7455">
        <v>0</v>
      </c>
      <c r="K7455">
        <v>0</v>
      </c>
      <c r="L7455">
        <v>0</v>
      </c>
      <c r="M7455">
        <v>0</v>
      </c>
      <c r="N7455">
        <v>0</v>
      </c>
      <c r="O7455">
        <v>0</v>
      </c>
      <c r="P7455">
        <v>0</v>
      </c>
      <c r="Q7455">
        <v>0</v>
      </c>
      <c r="R7455">
        <v>0</v>
      </c>
      <c r="S7455">
        <v>0</v>
      </c>
      <c r="T7455">
        <v>0</v>
      </c>
      <c r="U7455">
        <v>0</v>
      </c>
      <c r="V7455">
        <v>0</v>
      </c>
      <c r="W7455">
        <v>0</v>
      </c>
      <c r="X7455">
        <v>0</v>
      </c>
      <c r="Y7455">
        <v>0</v>
      </c>
      <c r="Z7455">
        <v>0</v>
      </c>
      <c r="AA7455">
        <v>0</v>
      </c>
      <c r="AB7455">
        <v>0</v>
      </c>
      <c r="AC7455">
        <v>0</v>
      </c>
      <c r="AD7455">
        <v>0</v>
      </c>
      <c r="AE7455">
        <v>0</v>
      </c>
      <c r="AF7455">
        <v>0</v>
      </c>
      <c r="AG7455" t="s">
        <v>119</v>
      </c>
      <c r="AH7455" t="str" cm="1">
        <f t="array" ref="AH7455">_xlfn.IFS(AI7455="BIFUbC-electricity","electricity",AI7455="BIFUbC-biomass","biomass",AI7455="BIFUbC-coal","coal",AI7455="BIFUbC-crude-oil","crude oil",AI7455="BIFUbC-heat","heat",AI7455="BIFUbC-hydrogen","hydrogen",AI7455="BIFUbC-natural-gas","natural gas",AI7455="BIFUbC-heavy-or-residual-oil","heavy or residual oil",AI7455="BIFUbC-petroleum-diesel", "petroleum diesel",AI7455="BIFUbC-LPG-propane-or-butane","lpg propane or butane")</f>
        <v>biomass</v>
      </c>
      <c r="AI7455" t="s">
        <v>767</v>
      </c>
    </row>
    <row r="7456" spans="1:35" x14ac:dyDescent="0.75">
      <c r="A7456" t="s">
        <v>164</v>
      </c>
      <c r="B7456">
        <v>0</v>
      </c>
      <c r="C7456">
        <v>0</v>
      </c>
      <c r="D7456">
        <v>0</v>
      </c>
      <c r="E7456">
        <v>0</v>
      </c>
      <c r="F7456">
        <v>0</v>
      </c>
      <c r="G7456">
        <v>0</v>
      </c>
      <c r="H7456">
        <v>0</v>
      </c>
      <c r="I7456">
        <v>0</v>
      </c>
      <c r="J7456">
        <v>0</v>
      </c>
      <c r="K7456">
        <v>0</v>
      </c>
      <c r="L7456">
        <v>0</v>
      </c>
      <c r="M7456">
        <v>0</v>
      </c>
      <c r="N7456">
        <v>0</v>
      </c>
      <c r="O7456">
        <v>0</v>
      </c>
      <c r="P7456">
        <v>0</v>
      </c>
      <c r="Q7456">
        <v>0</v>
      </c>
      <c r="R7456">
        <v>0</v>
      </c>
      <c r="S7456">
        <v>0</v>
      </c>
      <c r="T7456">
        <v>0</v>
      </c>
      <c r="U7456">
        <v>0</v>
      </c>
      <c r="V7456">
        <v>0</v>
      </c>
      <c r="W7456">
        <v>0</v>
      </c>
      <c r="X7456">
        <v>0</v>
      </c>
      <c r="Y7456">
        <v>0</v>
      </c>
      <c r="Z7456">
        <v>0</v>
      </c>
      <c r="AA7456">
        <v>0</v>
      </c>
      <c r="AB7456">
        <v>0</v>
      </c>
      <c r="AC7456">
        <v>0</v>
      </c>
      <c r="AD7456">
        <v>0</v>
      </c>
      <c r="AE7456">
        <v>0</v>
      </c>
      <c r="AF7456">
        <v>0</v>
      </c>
      <c r="AG7456" t="s">
        <v>119</v>
      </c>
      <c r="AH7456" t="str" cm="1">
        <f t="array" ref="AH7456">_xlfn.IFS(AI7456="BIFUbC-electricity","electricity",AI7456="BIFUbC-biomass","biomass",AI7456="BIFUbC-coal","coal",AI7456="BIFUbC-crude-oil","crude oil",AI7456="BIFUbC-heat","heat",AI7456="BIFUbC-hydrogen","hydrogen",AI7456="BIFUbC-natural-gas","natural gas",AI7456="BIFUbC-heavy-or-residual-oil","heavy or residual oil",AI7456="BIFUbC-petroleum-diesel", "petroleum diesel",AI7456="BIFUbC-LPG-propane-or-butane","lpg propane or butane")</f>
        <v>biomass</v>
      </c>
      <c r="AI7456" t="s">
        <v>767</v>
      </c>
    </row>
    <row r="7457" spans="1:35" x14ac:dyDescent="0.75">
      <c r="A7457" t="s">
        <v>165</v>
      </c>
      <c r="B7457">
        <v>0</v>
      </c>
      <c r="C7457">
        <v>0</v>
      </c>
      <c r="D7457">
        <v>0</v>
      </c>
      <c r="E7457">
        <v>0</v>
      </c>
      <c r="F7457">
        <v>0</v>
      </c>
      <c r="G7457">
        <v>0</v>
      </c>
      <c r="H7457">
        <v>0</v>
      </c>
      <c r="I7457">
        <v>0</v>
      </c>
      <c r="J7457">
        <v>0</v>
      </c>
      <c r="K7457">
        <v>0</v>
      </c>
      <c r="L7457">
        <v>0</v>
      </c>
      <c r="M7457">
        <v>0</v>
      </c>
      <c r="N7457">
        <v>0</v>
      </c>
      <c r="O7457">
        <v>0</v>
      </c>
      <c r="P7457">
        <v>0</v>
      </c>
      <c r="Q7457">
        <v>0</v>
      </c>
      <c r="R7457">
        <v>0</v>
      </c>
      <c r="S7457">
        <v>0</v>
      </c>
      <c r="T7457">
        <v>0</v>
      </c>
      <c r="U7457">
        <v>0</v>
      </c>
      <c r="V7457">
        <v>0</v>
      </c>
      <c r="W7457">
        <v>0</v>
      </c>
      <c r="X7457">
        <v>0</v>
      </c>
      <c r="Y7457">
        <v>0</v>
      </c>
      <c r="Z7457">
        <v>0</v>
      </c>
      <c r="AA7457">
        <v>0</v>
      </c>
      <c r="AB7457">
        <v>0</v>
      </c>
      <c r="AC7457">
        <v>0</v>
      </c>
      <c r="AD7457">
        <v>0</v>
      </c>
      <c r="AE7457">
        <v>0</v>
      </c>
      <c r="AF7457">
        <v>0</v>
      </c>
      <c r="AG7457" t="s">
        <v>119</v>
      </c>
      <c r="AH7457" t="str" cm="1">
        <f t="array" ref="AH7457">_xlfn.IFS(AI7457="BIFUbC-electricity","electricity",AI7457="BIFUbC-biomass","biomass",AI7457="BIFUbC-coal","coal",AI7457="BIFUbC-crude-oil","crude oil",AI7457="BIFUbC-heat","heat",AI7457="BIFUbC-hydrogen","hydrogen",AI7457="BIFUbC-natural-gas","natural gas",AI7457="BIFUbC-heavy-or-residual-oil","heavy or residual oil",AI7457="BIFUbC-petroleum-diesel", "petroleum diesel",AI7457="BIFUbC-LPG-propane-or-butane","lpg propane or butane")</f>
        <v>biomass</v>
      </c>
      <c r="AI7457" t="s">
        <v>767</v>
      </c>
    </row>
    <row r="7458" spans="1:35" x14ac:dyDescent="0.75">
      <c r="A7458" t="s">
        <v>141</v>
      </c>
      <c r="B7458">
        <v>36545096607.824997</v>
      </c>
      <c r="C7458">
        <v>36369951290.5242</v>
      </c>
      <c r="D7458">
        <v>36194805973.223396</v>
      </c>
      <c r="E7458">
        <v>36971531702.605698</v>
      </c>
      <c r="F7458">
        <v>37636797726.556503</v>
      </c>
      <c r="G7458">
        <v>38272667049.889397</v>
      </c>
      <c r="H7458">
        <v>38938230448.965797</v>
      </c>
      <c r="I7458">
        <v>39524611038.265297</v>
      </c>
      <c r="J7458">
        <v>40067702106.8237</v>
      </c>
      <c r="K7458">
        <v>40591648677.127998</v>
      </c>
      <c r="L7458">
        <v>41095367334.745796</v>
      </c>
      <c r="M7458">
        <v>41583799295.949402</v>
      </c>
      <c r="N7458">
        <v>42044347048.747002</v>
      </c>
      <c r="O7458">
        <v>42505893291.432602</v>
      </c>
      <c r="P7458">
        <v>42924893451.191101</v>
      </c>
      <c r="Q7458">
        <v>43317963780.826897</v>
      </c>
      <c r="R7458">
        <v>43710222454.572098</v>
      </c>
      <c r="S7458">
        <v>44101606266.290497</v>
      </c>
      <c r="T7458">
        <v>44488605187.112</v>
      </c>
      <c r="U7458">
        <v>44891375291.911903</v>
      </c>
      <c r="V7458">
        <v>45296868829.392899</v>
      </c>
      <c r="W7458">
        <v>45692645606.800903</v>
      </c>
      <c r="X7458">
        <v>46100089067.507103</v>
      </c>
      <c r="Y7458">
        <v>46516484688.946503</v>
      </c>
      <c r="Z7458">
        <v>46929668491.964798</v>
      </c>
      <c r="AA7458">
        <v>47348205325.684898</v>
      </c>
      <c r="AB7458">
        <v>47766160217.445801</v>
      </c>
      <c r="AC7458">
        <v>48179607147.330803</v>
      </c>
      <c r="AD7458">
        <v>48597642787.018997</v>
      </c>
      <c r="AE7458">
        <v>49028488110.839302</v>
      </c>
      <c r="AF7458">
        <v>49458810800.660797</v>
      </c>
      <c r="AG7458" t="s">
        <v>117</v>
      </c>
      <c r="AH7458" t="str" cm="1">
        <f t="array" ref="AH7458">_xlfn.IFS(AI7458="BIFUbC-electricity","electricity",AI7458="BIFUbC-biomass","biomass",AI7458="BIFUbC-coal","coal",AI7458="BIFUbC-crude-oil","crude oil",AI7458="BIFUbC-heat","heat",AI7458="BIFUbC-hydrogen","hydrogen",AI7458="BIFUbC-natural-gas","natural gas",AI7458="BIFUbC-heavy-or-residual-oil","heavy or residual oil",AI7458="BIFUbC-petroleum-diesel", "petroleum diesel",AI7458="BIFUbC-LPG-propane-or-butane","lpg propane or butane")</f>
        <v>biomass</v>
      </c>
      <c r="AI7458" t="s">
        <v>767</v>
      </c>
    </row>
    <row r="7459" spans="1:35" x14ac:dyDescent="0.75">
      <c r="A7459" t="s">
        <v>142</v>
      </c>
      <c r="B7459">
        <v>21120940173.493401</v>
      </c>
      <c r="C7459">
        <v>21099130843.975601</v>
      </c>
      <c r="D7459">
        <v>21077321514.457802</v>
      </c>
      <c r="E7459">
        <v>21715346210.994999</v>
      </c>
      <c r="F7459">
        <v>22291497142.491001</v>
      </c>
      <c r="G7459">
        <v>22796452734.1437</v>
      </c>
      <c r="H7459">
        <v>23037756153.588902</v>
      </c>
      <c r="I7459">
        <v>23142621738.006001</v>
      </c>
      <c r="J7459">
        <v>23504026783.3908</v>
      </c>
      <c r="K7459">
        <v>23629684681.959599</v>
      </c>
      <c r="L7459">
        <v>23656451161.846802</v>
      </c>
      <c r="M7459">
        <v>23734072674.2551</v>
      </c>
      <c r="N7459">
        <v>23758830708.702301</v>
      </c>
      <c r="O7459">
        <v>23847283328.154301</v>
      </c>
      <c r="P7459">
        <v>23747837561.474499</v>
      </c>
      <c r="Q7459">
        <v>23632290117.551601</v>
      </c>
      <c r="R7459">
        <v>23544941929.880798</v>
      </c>
      <c r="S7459">
        <v>23465597674.462399</v>
      </c>
      <c r="T7459">
        <v>23461533877.213299</v>
      </c>
      <c r="U7459">
        <v>23516623275.5984</v>
      </c>
      <c r="V7459">
        <v>23645432429.326698</v>
      </c>
      <c r="W7459">
        <v>23715911380.987701</v>
      </c>
      <c r="X7459">
        <v>23786138743.9417</v>
      </c>
      <c r="Y7459">
        <v>23773947352.1945</v>
      </c>
      <c r="Z7459">
        <v>23896581922.0648</v>
      </c>
      <c r="AA7459">
        <v>24010376773.470001</v>
      </c>
      <c r="AB7459">
        <v>24066122861.022202</v>
      </c>
      <c r="AC7459">
        <v>24005072089.547699</v>
      </c>
      <c r="AD7459">
        <v>23986164558.590302</v>
      </c>
      <c r="AE7459">
        <v>24118986338.983299</v>
      </c>
      <c r="AF7459">
        <v>24293938567.2472</v>
      </c>
      <c r="AG7459" t="s">
        <v>117</v>
      </c>
      <c r="AH7459" t="str" cm="1">
        <f t="array" ref="AH7459">_xlfn.IFS(AI7459="BIFUbC-electricity","electricity",AI7459="BIFUbC-biomass","biomass",AI7459="BIFUbC-coal","coal",AI7459="BIFUbC-crude-oil","crude oil",AI7459="BIFUbC-heat","heat",AI7459="BIFUbC-hydrogen","hydrogen",AI7459="BIFUbC-natural-gas","natural gas",AI7459="BIFUbC-heavy-or-residual-oil","heavy or residual oil",AI7459="BIFUbC-petroleum-diesel", "petroleum diesel",AI7459="BIFUbC-LPG-propane-or-butane","lpg propane or butane")</f>
        <v>biomass</v>
      </c>
      <c r="AI7459" t="s">
        <v>767</v>
      </c>
    </row>
    <row r="7460" spans="1:35" x14ac:dyDescent="0.75">
      <c r="A7460" t="s">
        <v>143</v>
      </c>
      <c r="B7460">
        <v>4485607500.5306101</v>
      </c>
      <c r="C7460">
        <v>4480975694.7841396</v>
      </c>
      <c r="D7460">
        <v>4476343889.0376701</v>
      </c>
      <c r="E7460">
        <v>4611845828.85674</v>
      </c>
      <c r="F7460">
        <v>4734207187.7038002</v>
      </c>
      <c r="G7460">
        <v>4841448275.0202904</v>
      </c>
      <c r="H7460">
        <v>4892695635.1887302</v>
      </c>
      <c r="I7460">
        <v>4914966701.1614103</v>
      </c>
      <c r="J7460">
        <v>4991720916.1249199</v>
      </c>
      <c r="K7460">
        <v>5018407796.9025297</v>
      </c>
      <c r="L7460">
        <v>5024092388.6848402</v>
      </c>
      <c r="M7460">
        <v>5040577433.1668196</v>
      </c>
      <c r="N7460">
        <v>5045835476.8004103</v>
      </c>
      <c r="O7460">
        <v>5064620802.1692896</v>
      </c>
      <c r="P7460">
        <v>5043500782.2624502</v>
      </c>
      <c r="Q7460">
        <v>5018961132.1867504</v>
      </c>
      <c r="R7460">
        <v>5000410363.0185404</v>
      </c>
      <c r="S7460">
        <v>4983559447.0884104</v>
      </c>
      <c r="T7460">
        <v>4982696388.9446297</v>
      </c>
      <c r="U7460">
        <v>4994396124.6839399</v>
      </c>
      <c r="V7460">
        <v>5021752260.4125004</v>
      </c>
      <c r="W7460">
        <v>5036720387.3804798</v>
      </c>
      <c r="X7460">
        <v>5051635082.6270704</v>
      </c>
      <c r="Y7460">
        <v>5049045908.1957102</v>
      </c>
      <c r="Z7460">
        <v>5075090702.6942596</v>
      </c>
      <c r="AA7460">
        <v>5099258141.9650402</v>
      </c>
      <c r="AB7460">
        <v>5111097343.5534</v>
      </c>
      <c r="AC7460">
        <v>5098131547.7039003</v>
      </c>
      <c r="AD7460">
        <v>5094116017.9981899</v>
      </c>
      <c r="AE7460">
        <v>5122324344.4017801</v>
      </c>
      <c r="AF7460">
        <v>5159480220.0819597</v>
      </c>
      <c r="AG7460" t="s">
        <v>117</v>
      </c>
      <c r="AH7460" t="str" cm="1">
        <f t="array" ref="AH7460">_xlfn.IFS(AI7460="BIFUbC-electricity","electricity",AI7460="BIFUbC-biomass","biomass",AI7460="BIFUbC-coal","coal",AI7460="BIFUbC-crude-oil","crude oil",AI7460="BIFUbC-heat","heat",AI7460="BIFUbC-hydrogen","hydrogen",AI7460="BIFUbC-natural-gas","natural gas",AI7460="BIFUbC-heavy-or-residual-oil","heavy or residual oil",AI7460="BIFUbC-petroleum-diesel", "petroleum diesel",AI7460="BIFUbC-LPG-propane-or-butane","lpg propane or butane")</f>
        <v>biomass</v>
      </c>
      <c r="AI7460" t="s">
        <v>767</v>
      </c>
    </row>
    <row r="7461" spans="1:35" x14ac:dyDescent="0.75">
      <c r="A7461" t="s">
        <v>144</v>
      </c>
      <c r="B7461">
        <v>449925726.70528603</v>
      </c>
      <c r="C7461">
        <v>449461136.66565502</v>
      </c>
      <c r="D7461">
        <v>448996546.62602502</v>
      </c>
      <c r="E7461">
        <v>462587974.03822201</v>
      </c>
      <c r="F7461">
        <v>474861344.65600401</v>
      </c>
      <c r="G7461">
        <v>485618087.00089902</v>
      </c>
      <c r="H7461">
        <v>490758417.66130102</v>
      </c>
      <c r="I7461">
        <v>492992301.37517399</v>
      </c>
      <c r="J7461">
        <v>500691079.28676498</v>
      </c>
      <c r="K7461">
        <v>503367888.21976799</v>
      </c>
      <c r="L7461">
        <v>503938077.22724903</v>
      </c>
      <c r="M7461">
        <v>505591598.09759802</v>
      </c>
      <c r="N7461">
        <v>506119002.49100798</v>
      </c>
      <c r="O7461">
        <v>508003251.428747</v>
      </c>
      <c r="P7461">
        <v>505884822.58639097</v>
      </c>
      <c r="Q7461">
        <v>503423390.128892</v>
      </c>
      <c r="R7461">
        <v>501562668.18700099</v>
      </c>
      <c r="S7461">
        <v>499872448.83664203</v>
      </c>
      <c r="T7461">
        <v>499785880.392461</v>
      </c>
      <c r="U7461">
        <v>500959414.21238297</v>
      </c>
      <c r="V7461">
        <v>503703352.29570001</v>
      </c>
      <c r="W7461">
        <v>505204719.81452298</v>
      </c>
      <c r="X7461">
        <v>506700727.90185899</v>
      </c>
      <c r="Y7461">
        <v>506441022.56931299</v>
      </c>
      <c r="Z7461">
        <v>509053427.486655</v>
      </c>
      <c r="AA7461">
        <v>511477525.59939098</v>
      </c>
      <c r="AB7461">
        <v>512665048.44387102</v>
      </c>
      <c r="AC7461">
        <v>511364523.34906399</v>
      </c>
      <c r="AD7461">
        <v>510961748.44717199</v>
      </c>
      <c r="AE7461">
        <v>513791164.92080998</v>
      </c>
      <c r="AF7461">
        <v>517518059.07389897</v>
      </c>
      <c r="AG7461" t="s">
        <v>117</v>
      </c>
      <c r="AH7461" t="str" cm="1">
        <f t="array" ref="AH7461">_xlfn.IFS(AI7461="BIFUbC-electricity","electricity",AI7461="BIFUbC-biomass","biomass",AI7461="BIFUbC-coal","coal",AI7461="BIFUbC-crude-oil","crude oil",AI7461="BIFUbC-heat","heat",AI7461="BIFUbC-hydrogen","hydrogen",AI7461="BIFUbC-natural-gas","natural gas",AI7461="BIFUbC-heavy-or-residual-oil","heavy or residual oil",AI7461="BIFUbC-petroleum-diesel", "petroleum diesel",AI7461="BIFUbC-LPG-propane-or-butane","lpg propane or butane")</f>
        <v>biomass</v>
      </c>
      <c r="AI7461" t="s">
        <v>767</v>
      </c>
    </row>
    <row r="7462" spans="1:35" x14ac:dyDescent="0.75">
      <c r="A7462" t="s">
        <v>145</v>
      </c>
      <c r="B7462">
        <v>45300174303.898003</v>
      </c>
      <c r="C7462">
        <v>46144633342.140701</v>
      </c>
      <c r="D7462">
        <v>46989092380.3834</v>
      </c>
      <c r="E7462">
        <v>47924607020.321999</v>
      </c>
      <c r="F7462">
        <v>48759000849.097603</v>
      </c>
      <c r="G7462">
        <v>49740708453.7295</v>
      </c>
      <c r="H7462">
        <v>50739604804.107697</v>
      </c>
      <c r="I7462">
        <v>51747096057.581398</v>
      </c>
      <c r="J7462">
        <v>52823046430.010696</v>
      </c>
      <c r="K7462">
        <v>53818528148.930801</v>
      </c>
      <c r="L7462">
        <v>54726522131.851097</v>
      </c>
      <c r="M7462">
        <v>55723896744.296898</v>
      </c>
      <c r="N7462">
        <v>56680827061.966904</v>
      </c>
      <c r="O7462">
        <v>57460048081.581299</v>
      </c>
      <c r="P7462">
        <v>58149128132.926201</v>
      </c>
      <c r="Q7462">
        <v>58826032159.922897</v>
      </c>
      <c r="R7462">
        <v>59522479119.5718</v>
      </c>
      <c r="S7462">
        <v>60157073529.825302</v>
      </c>
      <c r="T7462">
        <v>60828253277.129303</v>
      </c>
      <c r="U7462">
        <v>61532870962.052803</v>
      </c>
      <c r="V7462">
        <v>62229920254.207397</v>
      </c>
      <c r="W7462">
        <v>62927196481.496101</v>
      </c>
      <c r="X7462">
        <v>63663550090.532997</v>
      </c>
      <c r="Y7462">
        <v>64392411658.808601</v>
      </c>
      <c r="Z7462">
        <v>65133400470.983002</v>
      </c>
      <c r="AA7462">
        <v>65875505931.271004</v>
      </c>
      <c r="AB7462">
        <v>66591609291.139198</v>
      </c>
      <c r="AC7462">
        <v>67333144232.258003</v>
      </c>
      <c r="AD7462">
        <v>68088538123.229401</v>
      </c>
      <c r="AE7462">
        <v>68824180173.971695</v>
      </c>
      <c r="AF7462">
        <v>69561002499.500595</v>
      </c>
      <c r="AG7462" t="s">
        <v>117</v>
      </c>
      <c r="AH7462" t="str" cm="1">
        <f t="array" ref="AH7462">_xlfn.IFS(AI7462="BIFUbC-electricity","electricity",AI7462="BIFUbC-biomass","biomass",AI7462="BIFUbC-coal","coal",AI7462="BIFUbC-crude-oil","crude oil",AI7462="BIFUbC-heat","heat",AI7462="BIFUbC-hydrogen","hydrogen",AI7462="BIFUbC-natural-gas","natural gas",AI7462="BIFUbC-heavy-or-residual-oil","heavy or residual oil",AI7462="BIFUbC-petroleum-diesel", "petroleum diesel",AI7462="BIFUbC-LPG-propane-or-butane","lpg propane or butane")</f>
        <v>biomass</v>
      </c>
      <c r="AI7462" t="s">
        <v>767</v>
      </c>
    </row>
    <row r="7463" spans="1:35" x14ac:dyDescent="0.75">
      <c r="A7463" t="s">
        <v>146</v>
      </c>
      <c r="B7463">
        <v>411150237.89593798</v>
      </c>
      <c r="C7463">
        <v>410141550.21848398</v>
      </c>
      <c r="D7463">
        <v>409132862.54102999</v>
      </c>
      <c r="E7463">
        <v>415242377.116436</v>
      </c>
      <c r="F7463">
        <v>423657602.01181197</v>
      </c>
      <c r="G7463">
        <v>431911342.40630901</v>
      </c>
      <c r="H7463">
        <v>440248856.63104802</v>
      </c>
      <c r="I7463">
        <v>448719284.47957301</v>
      </c>
      <c r="J7463">
        <v>456917416.53524798</v>
      </c>
      <c r="K7463">
        <v>465725706.90258598</v>
      </c>
      <c r="L7463">
        <v>474146730.57560802</v>
      </c>
      <c r="M7463">
        <v>481813120.00881702</v>
      </c>
      <c r="N7463">
        <v>489821778.32683098</v>
      </c>
      <c r="O7463">
        <v>497312547.63705897</v>
      </c>
      <c r="P7463">
        <v>504473579.76736301</v>
      </c>
      <c r="Q7463">
        <v>511432412.57502002</v>
      </c>
      <c r="R7463">
        <v>518475829.984263</v>
      </c>
      <c r="S7463">
        <v>526035955.495206</v>
      </c>
      <c r="T7463">
        <v>534091409.420057</v>
      </c>
      <c r="U7463">
        <v>542502545.20779204</v>
      </c>
      <c r="V7463">
        <v>551031066.58555698</v>
      </c>
      <c r="W7463">
        <v>559871911.18484497</v>
      </c>
      <c r="X7463">
        <v>569685046.878492</v>
      </c>
      <c r="Y7463">
        <v>579597343.43242502</v>
      </c>
      <c r="Z7463">
        <v>589876091.00772798</v>
      </c>
      <c r="AA7463">
        <v>600391160.80392098</v>
      </c>
      <c r="AB7463">
        <v>611639925.78873205</v>
      </c>
      <c r="AC7463">
        <v>622674664.76457202</v>
      </c>
      <c r="AD7463">
        <v>632762458.063241</v>
      </c>
      <c r="AE7463">
        <v>642741184.99087203</v>
      </c>
      <c r="AF7463">
        <v>653168056.96536601</v>
      </c>
      <c r="AG7463" t="s">
        <v>117</v>
      </c>
      <c r="AH7463" t="str" cm="1">
        <f t="array" ref="AH7463">_xlfn.IFS(AI7463="BIFUbC-electricity","electricity",AI7463="BIFUbC-biomass","biomass",AI7463="BIFUbC-coal","coal",AI7463="BIFUbC-crude-oil","crude oil",AI7463="BIFUbC-heat","heat",AI7463="BIFUbC-hydrogen","hydrogen",AI7463="BIFUbC-natural-gas","natural gas",AI7463="BIFUbC-heavy-or-residual-oil","heavy or residual oil",AI7463="BIFUbC-petroleum-diesel", "petroleum diesel",AI7463="BIFUbC-LPG-propane-or-butane","lpg propane or butane")</f>
        <v>biomass</v>
      </c>
      <c r="AI7463" t="s">
        <v>767</v>
      </c>
    </row>
    <row r="7464" spans="1:35" x14ac:dyDescent="0.75">
      <c r="A7464" t="s">
        <v>147</v>
      </c>
      <c r="B7464">
        <v>568379223596.40295</v>
      </c>
      <c r="C7464">
        <v>560620502498.77698</v>
      </c>
      <c r="D7464">
        <v>552861781401.151</v>
      </c>
      <c r="E7464">
        <v>526407770374.99103</v>
      </c>
      <c r="F7464">
        <v>538679434520.52899</v>
      </c>
      <c r="G7464">
        <v>556791163166.16602</v>
      </c>
      <c r="H7464">
        <v>555709996998.57104</v>
      </c>
      <c r="I7464">
        <v>550267826322.604</v>
      </c>
      <c r="J7464">
        <v>548682250312.92499</v>
      </c>
      <c r="K7464">
        <v>557937895439.57703</v>
      </c>
      <c r="L7464">
        <v>567952713447.11694</v>
      </c>
      <c r="M7464">
        <v>572206644795.875</v>
      </c>
      <c r="N7464">
        <v>576598264784.776</v>
      </c>
      <c r="O7464">
        <v>580428854044.677</v>
      </c>
      <c r="P7464">
        <v>584546320280.07898</v>
      </c>
      <c r="Q7464">
        <v>589188477406.48596</v>
      </c>
      <c r="R7464">
        <v>594282316196.797</v>
      </c>
      <c r="S7464">
        <v>599456556355.21106</v>
      </c>
      <c r="T7464">
        <v>605526545572.05603</v>
      </c>
      <c r="U7464">
        <v>610645331927.88599</v>
      </c>
      <c r="V7464">
        <v>615541307137.14001</v>
      </c>
      <c r="W7464">
        <v>622694407055.224</v>
      </c>
      <c r="X7464">
        <v>630825157676.73401</v>
      </c>
      <c r="Y7464">
        <v>638984633866.86206</v>
      </c>
      <c r="Z7464">
        <v>646510514357.63904</v>
      </c>
      <c r="AA7464">
        <v>651819941480.89197</v>
      </c>
      <c r="AB7464">
        <v>658550698887.80603</v>
      </c>
      <c r="AC7464">
        <v>664010703559.12097</v>
      </c>
      <c r="AD7464">
        <v>667125016204.63794</v>
      </c>
      <c r="AE7464">
        <v>673586009624.54395</v>
      </c>
      <c r="AF7464">
        <v>685278362968.26099</v>
      </c>
      <c r="AG7464" t="s">
        <v>117</v>
      </c>
      <c r="AH7464" t="str" cm="1">
        <f t="array" ref="AH7464">_xlfn.IFS(AI7464="BIFUbC-electricity","electricity",AI7464="BIFUbC-biomass","biomass",AI7464="BIFUbC-coal","coal",AI7464="BIFUbC-crude-oil","crude oil",AI7464="BIFUbC-heat","heat",AI7464="BIFUbC-hydrogen","hydrogen",AI7464="BIFUbC-natural-gas","natural gas",AI7464="BIFUbC-heavy-or-residual-oil","heavy or residual oil",AI7464="BIFUbC-petroleum-diesel", "petroleum diesel",AI7464="BIFUbC-LPG-propane-or-butane","lpg propane or butane")</f>
        <v>biomass</v>
      </c>
      <c r="AI7464" t="s">
        <v>767</v>
      </c>
    </row>
    <row r="7465" spans="1:35" x14ac:dyDescent="0.75">
      <c r="A7465" t="s">
        <v>148</v>
      </c>
      <c r="B7465">
        <v>358494162292.64001</v>
      </c>
      <c r="C7465">
        <v>363361134557.40997</v>
      </c>
      <c r="D7465">
        <v>368228106822.17902</v>
      </c>
      <c r="E7465">
        <v>374452282945.53101</v>
      </c>
      <c r="F7465">
        <v>378699899483.56299</v>
      </c>
      <c r="G7465">
        <v>380990263311.63202</v>
      </c>
      <c r="H7465">
        <v>384300959948.89001</v>
      </c>
      <c r="I7465">
        <v>386361316463.94598</v>
      </c>
      <c r="J7465">
        <v>389721781228.41803</v>
      </c>
      <c r="K7465">
        <v>392734186530.42401</v>
      </c>
      <c r="L7465">
        <v>394489702999.83301</v>
      </c>
      <c r="M7465">
        <v>397087119620.67499</v>
      </c>
      <c r="N7465">
        <v>398686196977.07397</v>
      </c>
      <c r="O7465">
        <v>399369851117.49298</v>
      </c>
      <c r="P7465">
        <v>399656807164.46698</v>
      </c>
      <c r="Q7465">
        <v>399713665627.52197</v>
      </c>
      <c r="R7465">
        <v>400024918237.27802</v>
      </c>
      <c r="S7465">
        <v>400849928109.94702</v>
      </c>
      <c r="T7465">
        <v>402081210341.71301</v>
      </c>
      <c r="U7465">
        <v>403159621011.13599</v>
      </c>
      <c r="V7465">
        <v>404154889214.90399</v>
      </c>
      <c r="W7465">
        <v>406645679615.44</v>
      </c>
      <c r="X7465">
        <v>409455264686.07397</v>
      </c>
      <c r="Y7465">
        <v>412012668357.13397</v>
      </c>
      <c r="Z7465">
        <v>413128924364.66699</v>
      </c>
      <c r="AA7465">
        <v>414134173423.13501</v>
      </c>
      <c r="AB7465">
        <v>416524389083.84399</v>
      </c>
      <c r="AC7465">
        <v>418045156427.84998</v>
      </c>
      <c r="AD7465">
        <v>418921198590.40198</v>
      </c>
      <c r="AE7465">
        <v>420721425056.49402</v>
      </c>
      <c r="AF7465">
        <v>423779127116.08197</v>
      </c>
      <c r="AG7465" t="s">
        <v>117</v>
      </c>
      <c r="AH7465" t="str" cm="1">
        <f t="array" ref="AH7465">_xlfn.IFS(AI7465="BIFUbC-electricity","electricity",AI7465="BIFUbC-biomass","biomass",AI7465="BIFUbC-coal","coal",AI7465="BIFUbC-crude-oil","crude oil",AI7465="BIFUbC-heat","heat",AI7465="BIFUbC-hydrogen","hydrogen",AI7465="BIFUbC-natural-gas","natural gas",AI7465="BIFUbC-heavy-or-residual-oil","heavy or residual oil",AI7465="BIFUbC-petroleum-diesel", "petroleum diesel",AI7465="BIFUbC-LPG-propane-or-butane","lpg propane or butane")</f>
        <v>biomass</v>
      </c>
      <c r="AI7465" t="s">
        <v>767</v>
      </c>
    </row>
    <row r="7466" spans="1:35" x14ac:dyDescent="0.75">
      <c r="A7466" t="s">
        <v>149</v>
      </c>
      <c r="B7466">
        <v>91000000000</v>
      </c>
      <c r="C7466">
        <v>91705438227.483902</v>
      </c>
      <c r="D7466">
        <v>92410876454.967804</v>
      </c>
      <c r="E7466">
        <v>88587384472.036194</v>
      </c>
      <c r="F7466">
        <v>88788163539.214096</v>
      </c>
      <c r="G7466">
        <v>89888682256.190094</v>
      </c>
      <c r="H7466">
        <v>90232192995.9151</v>
      </c>
      <c r="I7466">
        <v>90467820612.602798</v>
      </c>
      <c r="J7466">
        <v>90637348870.104294</v>
      </c>
      <c r="K7466">
        <v>90646924969.311905</v>
      </c>
      <c r="L7466">
        <v>91273081239.174103</v>
      </c>
      <c r="M7466">
        <v>91697525106.591293</v>
      </c>
      <c r="N7466">
        <v>92127616508.956299</v>
      </c>
      <c r="O7466">
        <v>92702548710.572403</v>
      </c>
      <c r="P7466">
        <v>93225925825.938293</v>
      </c>
      <c r="Q7466">
        <v>93804142558.539505</v>
      </c>
      <c r="R7466">
        <v>94406515184.8069</v>
      </c>
      <c r="S7466">
        <v>95118649606.468201</v>
      </c>
      <c r="T7466">
        <v>95852635959.056</v>
      </c>
      <c r="U7466">
        <v>96682022958.682098</v>
      </c>
      <c r="V7466">
        <v>98269812082.731903</v>
      </c>
      <c r="W7466">
        <v>99095967688.473404</v>
      </c>
      <c r="X7466">
        <v>99974711989.0224</v>
      </c>
      <c r="Y7466">
        <v>100901260032.019</v>
      </c>
      <c r="Z7466">
        <v>101887674907.203</v>
      </c>
      <c r="AA7466">
        <v>102939545205.08701</v>
      </c>
      <c r="AB7466">
        <v>104085108793.98801</v>
      </c>
      <c r="AC7466">
        <v>105246374638.106</v>
      </c>
      <c r="AD7466">
        <v>107234906643.69</v>
      </c>
      <c r="AE7466">
        <v>108525665472.758</v>
      </c>
      <c r="AF7466">
        <v>109910436609.024</v>
      </c>
      <c r="AG7466" t="s">
        <v>117</v>
      </c>
      <c r="AH7466" t="str" cm="1">
        <f t="array" ref="AH7466">_xlfn.IFS(AI7466="BIFUbC-electricity","electricity",AI7466="BIFUbC-biomass","biomass",AI7466="BIFUbC-coal","coal",AI7466="BIFUbC-crude-oil","crude oil",AI7466="BIFUbC-heat","heat",AI7466="BIFUbC-hydrogen","hydrogen",AI7466="BIFUbC-natural-gas","natural gas",AI7466="BIFUbC-heavy-or-residual-oil","heavy or residual oil",AI7466="BIFUbC-petroleum-diesel", "petroleum diesel",AI7466="BIFUbC-LPG-propane-or-butane","lpg propane or butane")</f>
        <v>biomass</v>
      </c>
      <c r="AI7466" t="s">
        <v>767</v>
      </c>
    </row>
    <row r="7467" spans="1:35" x14ac:dyDescent="0.75">
      <c r="A7467" t="s">
        <v>150</v>
      </c>
      <c r="B7467">
        <v>0</v>
      </c>
      <c r="C7467">
        <v>0</v>
      </c>
      <c r="D7467">
        <v>0</v>
      </c>
      <c r="E7467">
        <v>0</v>
      </c>
      <c r="F7467">
        <v>0</v>
      </c>
      <c r="G7467">
        <v>0</v>
      </c>
      <c r="H7467">
        <v>0</v>
      </c>
      <c r="I7467">
        <v>0</v>
      </c>
      <c r="J7467">
        <v>0</v>
      </c>
      <c r="K7467">
        <v>0</v>
      </c>
      <c r="L7467">
        <v>0</v>
      </c>
      <c r="M7467">
        <v>0</v>
      </c>
      <c r="N7467">
        <v>0</v>
      </c>
      <c r="O7467">
        <v>0</v>
      </c>
      <c r="P7467">
        <v>0</v>
      </c>
      <c r="Q7467">
        <v>0</v>
      </c>
      <c r="R7467">
        <v>0</v>
      </c>
      <c r="S7467">
        <v>0</v>
      </c>
      <c r="T7467">
        <v>0</v>
      </c>
      <c r="U7467">
        <v>0</v>
      </c>
      <c r="V7467">
        <v>0</v>
      </c>
      <c r="W7467">
        <v>0</v>
      </c>
      <c r="X7467">
        <v>0</v>
      </c>
      <c r="Y7467">
        <v>0</v>
      </c>
      <c r="Z7467">
        <v>0</v>
      </c>
      <c r="AA7467">
        <v>0</v>
      </c>
      <c r="AB7467">
        <v>0</v>
      </c>
      <c r="AC7467">
        <v>0</v>
      </c>
      <c r="AD7467">
        <v>0</v>
      </c>
      <c r="AE7467">
        <v>0</v>
      </c>
      <c r="AF7467">
        <v>0</v>
      </c>
      <c r="AG7467" t="s">
        <v>117</v>
      </c>
      <c r="AH7467" t="str" cm="1">
        <f t="array" ref="AH7467">_xlfn.IFS(AI7467="BIFUbC-electricity","electricity",AI7467="BIFUbC-biomass","biomass",AI7467="BIFUbC-coal","coal",AI7467="BIFUbC-crude-oil","crude oil",AI7467="BIFUbC-heat","heat",AI7467="BIFUbC-hydrogen","hydrogen",AI7467="BIFUbC-natural-gas","natural gas",AI7467="BIFUbC-heavy-or-residual-oil","heavy or residual oil",AI7467="BIFUbC-petroleum-diesel", "petroleum diesel",AI7467="BIFUbC-LPG-propane-or-butane","lpg propane or butane")</f>
        <v>biomass</v>
      </c>
      <c r="AI7467" t="s">
        <v>767</v>
      </c>
    </row>
    <row r="7468" spans="1:35" x14ac:dyDescent="0.75">
      <c r="A7468" t="s">
        <v>151</v>
      </c>
      <c r="B7468">
        <v>0</v>
      </c>
      <c r="C7468">
        <v>0</v>
      </c>
      <c r="D7468">
        <v>0</v>
      </c>
      <c r="E7468">
        <v>0</v>
      </c>
      <c r="F7468">
        <v>0</v>
      </c>
      <c r="G7468">
        <v>0</v>
      </c>
      <c r="H7468">
        <v>0</v>
      </c>
      <c r="I7468">
        <v>0</v>
      </c>
      <c r="J7468">
        <v>0</v>
      </c>
      <c r="K7468">
        <v>0</v>
      </c>
      <c r="L7468">
        <v>0</v>
      </c>
      <c r="M7468">
        <v>0</v>
      </c>
      <c r="N7468">
        <v>0</v>
      </c>
      <c r="O7468">
        <v>0</v>
      </c>
      <c r="P7468">
        <v>0</v>
      </c>
      <c r="Q7468">
        <v>0</v>
      </c>
      <c r="R7468">
        <v>0</v>
      </c>
      <c r="S7468">
        <v>0</v>
      </c>
      <c r="T7468">
        <v>0</v>
      </c>
      <c r="U7468">
        <v>0</v>
      </c>
      <c r="V7468">
        <v>0</v>
      </c>
      <c r="W7468">
        <v>0</v>
      </c>
      <c r="X7468">
        <v>0</v>
      </c>
      <c r="Y7468">
        <v>0</v>
      </c>
      <c r="Z7468">
        <v>0</v>
      </c>
      <c r="AA7468">
        <v>0</v>
      </c>
      <c r="AB7468">
        <v>0</v>
      </c>
      <c r="AC7468">
        <v>0</v>
      </c>
      <c r="AD7468">
        <v>0</v>
      </c>
      <c r="AE7468">
        <v>0</v>
      </c>
      <c r="AF7468">
        <v>0</v>
      </c>
      <c r="AG7468" t="s">
        <v>117</v>
      </c>
      <c r="AH7468" t="str" cm="1">
        <f t="array" ref="AH7468">_xlfn.IFS(AI7468="BIFUbC-electricity","electricity",AI7468="BIFUbC-biomass","biomass",AI7468="BIFUbC-coal","coal",AI7468="BIFUbC-crude-oil","crude oil",AI7468="BIFUbC-heat","heat",AI7468="BIFUbC-hydrogen","hydrogen",AI7468="BIFUbC-natural-gas","natural gas",AI7468="BIFUbC-heavy-or-residual-oil","heavy or residual oil",AI7468="BIFUbC-petroleum-diesel", "petroleum diesel",AI7468="BIFUbC-LPG-propane-or-butane","lpg propane or butane")</f>
        <v>biomass</v>
      </c>
      <c r="AI7468" t="s">
        <v>767</v>
      </c>
    </row>
    <row r="7469" spans="1:35" x14ac:dyDescent="0.75">
      <c r="A7469" t="s">
        <v>152</v>
      </c>
      <c r="B7469">
        <v>0</v>
      </c>
      <c r="C7469">
        <v>0</v>
      </c>
      <c r="D7469">
        <v>0</v>
      </c>
      <c r="E7469">
        <v>0</v>
      </c>
      <c r="F7469">
        <v>0</v>
      </c>
      <c r="G7469">
        <v>0</v>
      </c>
      <c r="H7469">
        <v>0</v>
      </c>
      <c r="I7469">
        <v>0</v>
      </c>
      <c r="J7469">
        <v>0</v>
      </c>
      <c r="K7469">
        <v>0</v>
      </c>
      <c r="L7469">
        <v>0</v>
      </c>
      <c r="M7469">
        <v>0</v>
      </c>
      <c r="N7469">
        <v>0</v>
      </c>
      <c r="O7469">
        <v>0</v>
      </c>
      <c r="P7469">
        <v>0</v>
      </c>
      <c r="Q7469">
        <v>0</v>
      </c>
      <c r="R7469">
        <v>0</v>
      </c>
      <c r="S7469">
        <v>0</v>
      </c>
      <c r="T7469">
        <v>0</v>
      </c>
      <c r="U7469">
        <v>0</v>
      </c>
      <c r="V7469">
        <v>0</v>
      </c>
      <c r="W7469">
        <v>0</v>
      </c>
      <c r="X7469">
        <v>0</v>
      </c>
      <c r="Y7469">
        <v>0</v>
      </c>
      <c r="Z7469">
        <v>0</v>
      </c>
      <c r="AA7469">
        <v>0</v>
      </c>
      <c r="AB7469">
        <v>0</v>
      </c>
      <c r="AC7469">
        <v>0</v>
      </c>
      <c r="AD7469">
        <v>0</v>
      </c>
      <c r="AE7469">
        <v>0</v>
      </c>
      <c r="AF7469">
        <v>0</v>
      </c>
      <c r="AG7469" t="s">
        <v>117</v>
      </c>
      <c r="AH7469" t="str" cm="1">
        <f t="array" ref="AH7469">_xlfn.IFS(AI7469="BIFUbC-electricity","electricity",AI7469="BIFUbC-biomass","biomass",AI7469="BIFUbC-coal","coal",AI7469="BIFUbC-crude-oil","crude oil",AI7469="BIFUbC-heat","heat",AI7469="BIFUbC-hydrogen","hydrogen",AI7469="BIFUbC-natural-gas","natural gas",AI7469="BIFUbC-heavy-or-residual-oil","heavy or residual oil",AI7469="BIFUbC-petroleum-diesel", "petroleum diesel",AI7469="BIFUbC-LPG-propane-or-butane","lpg propane or butane")</f>
        <v>biomass</v>
      </c>
      <c r="AI7469" t="s">
        <v>767</v>
      </c>
    </row>
    <row r="7470" spans="1:35" x14ac:dyDescent="0.75">
      <c r="A7470" t="s">
        <v>153</v>
      </c>
      <c r="B7470">
        <v>130162257043.17799</v>
      </c>
      <c r="C7470">
        <v>131270509097.52299</v>
      </c>
      <c r="D7470">
        <v>132378761151.869</v>
      </c>
      <c r="E7470">
        <v>133211738633.269</v>
      </c>
      <c r="F7470">
        <v>135997192370.576</v>
      </c>
      <c r="G7470">
        <v>137554015464.36301</v>
      </c>
      <c r="H7470">
        <v>137864937630.125</v>
      </c>
      <c r="I7470">
        <v>138122435646.80899</v>
      </c>
      <c r="J7470">
        <v>137079997138.45599</v>
      </c>
      <c r="K7470">
        <v>136227095011.11301</v>
      </c>
      <c r="L7470">
        <v>136091077259.474</v>
      </c>
      <c r="M7470">
        <v>135978572622.265</v>
      </c>
      <c r="N7470">
        <v>134977710790.77699</v>
      </c>
      <c r="O7470">
        <v>134254517627.20599</v>
      </c>
      <c r="P7470">
        <v>133659181257.13499</v>
      </c>
      <c r="Q7470">
        <v>132808646485.05901</v>
      </c>
      <c r="R7470">
        <v>131652942149.211</v>
      </c>
      <c r="S7470">
        <v>130347659465.70799</v>
      </c>
      <c r="T7470">
        <v>129535654826.709</v>
      </c>
      <c r="U7470">
        <v>128564577461.92999</v>
      </c>
      <c r="V7470">
        <v>129111848319.918</v>
      </c>
      <c r="W7470">
        <v>129551892958.577</v>
      </c>
      <c r="X7470">
        <v>129801843247.702</v>
      </c>
      <c r="Y7470">
        <v>130794055675.763</v>
      </c>
      <c r="Z7470">
        <v>131716482820.23</v>
      </c>
      <c r="AA7470">
        <v>132527291303.067</v>
      </c>
      <c r="AB7470">
        <v>133547222109.92</v>
      </c>
      <c r="AC7470">
        <v>134470588709.37601</v>
      </c>
      <c r="AD7470">
        <v>135467179318.562</v>
      </c>
      <c r="AE7470">
        <v>136451599796.41901</v>
      </c>
      <c r="AF7470">
        <v>137819376737.13101</v>
      </c>
      <c r="AG7470" t="s">
        <v>117</v>
      </c>
      <c r="AH7470" t="str" cm="1">
        <f t="array" ref="AH7470">_xlfn.IFS(AI7470="BIFUbC-electricity","electricity",AI7470="BIFUbC-biomass","biomass",AI7470="BIFUbC-coal","coal",AI7470="BIFUbC-crude-oil","crude oil",AI7470="BIFUbC-heat","heat",AI7470="BIFUbC-hydrogen","hydrogen",AI7470="BIFUbC-natural-gas","natural gas",AI7470="BIFUbC-heavy-or-residual-oil","heavy or residual oil",AI7470="BIFUbC-petroleum-diesel", "petroleum diesel",AI7470="BIFUbC-LPG-propane-or-butane","lpg propane or butane")</f>
        <v>biomass</v>
      </c>
      <c r="AI7470" t="s">
        <v>767</v>
      </c>
    </row>
    <row r="7471" spans="1:35" x14ac:dyDescent="0.75">
      <c r="A7471" t="s">
        <v>154</v>
      </c>
      <c r="B7471">
        <v>0</v>
      </c>
      <c r="C7471">
        <v>0</v>
      </c>
      <c r="D7471">
        <v>0</v>
      </c>
      <c r="E7471">
        <v>0</v>
      </c>
      <c r="F7471">
        <v>0</v>
      </c>
      <c r="G7471">
        <v>0</v>
      </c>
      <c r="H7471">
        <v>0</v>
      </c>
      <c r="I7471">
        <v>0</v>
      </c>
      <c r="J7471">
        <v>0</v>
      </c>
      <c r="K7471">
        <v>0</v>
      </c>
      <c r="L7471">
        <v>0</v>
      </c>
      <c r="M7471">
        <v>0</v>
      </c>
      <c r="N7471">
        <v>0</v>
      </c>
      <c r="O7471">
        <v>0</v>
      </c>
      <c r="P7471">
        <v>0</v>
      </c>
      <c r="Q7471">
        <v>0</v>
      </c>
      <c r="R7471">
        <v>0</v>
      </c>
      <c r="S7471">
        <v>0</v>
      </c>
      <c r="T7471">
        <v>0</v>
      </c>
      <c r="U7471">
        <v>0</v>
      </c>
      <c r="V7471">
        <v>0</v>
      </c>
      <c r="W7471">
        <v>0</v>
      </c>
      <c r="X7471">
        <v>0</v>
      </c>
      <c r="Y7471">
        <v>0</v>
      </c>
      <c r="Z7471">
        <v>0</v>
      </c>
      <c r="AA7471">
        <v>0</v>
      </c>
      <c r="AB7471">
        <v>0</v>
      </c>
      <c r="AC7471">
        <v>0</v>
      </c>
      <c r="AD7471">
        <v>0</v>
      </c>
      <c r="AE7471">
        <v>0</v>
      </c>
      <c r="AF7471">
        <v>0</v>
      </c>
      <c r="AG7471" t="s">
        <v>117</v>
      </c>
      <c r="AH7471" t="str" cm="1">
        <f t="array" ref="AH7471">_xlfn.IFS(AI7471="BIFUbC-electricity","electricity",AI7471="BIFUbC-biomass","biomass",AI7471="BIFUbC-coal","coal",AI7471="BIFUbC-crude-oil","crude oil",AI7471="BIFUbC-heat","heat",AI7471="BIFUbC-hydrogen","hydrogen",AI7471="BIFUbC-natural-gas","natural gas",AI7471="BIFUbC-heavy-or-residual-oil","heavy or residual oil",AI7471="BIFUbC-petroleum-diesel", "petroleum diesel",AI7471="BIFUbC-LPG-propane-or-butane","lpg propane or butane")</f>
        <v>biomass</v>
      </c>
      <c r="AI7471" t="s">
        <v>767</v>
      </c>
    </row>
    <row r="7472" spans="1:35" x14ac:dyDescent="0.75">
      <c r="A7472" t="s">
        <v>155</v>
      </c>
      <c r="B7472">
        <v>6894750690.08286</v>
      </c>
      <c r="C7472">
        <v>6894750690.08286</v>
      </c>
      <c r="D7472">
        <v>6894750690.08286</v>
      </c>
      <c r="E7472">
        <v>6894750690.08286</v>
      </c>
      <c r="F7472">
        <v>6894750690.08286</v>
      </c>
      <c r="G7472">
        <v>6894750690.08286</v>
      </c>
      <c r="H7472">
        <v>6894750690.08286</v>
      </c>
      <c r="I7472">
        <v>6894750690.08286</v>
      </c>
      <c r="J7472">
        <v>6894750690.08286</v>
      </c>
      <c r="K7472">
        <v>6894750690.08286</v>
      </c>
      <c r="L7472">
        <v>6894750690.08286</v>
      </c>
      <c r="M7472">
        <v>6894750690.08286</v>
      </c>
      <c r="N7472">
        <v>6894750690.08286</v>
      </c>
      <c r="O7472">
        <v>6894750690.08286</v>
      </c>
      <c r="P7472">
        <v>6894750690.08286</v>
      </c>
      <c r="Q7472">
        <v>6894750690.08286</v>
      </c>
      <c r="R7472">
        <v>6894750690.08286</v>
      </c>
      <c r="S7472">
        <v>6894750690.08286</v>
      </c>
      <c r="T7472">
        <v>6894750690.08286</v>
      </c>
      <c r="U7472">
        <v>6894750690.08286</v>
      </c>
      <c r="V7472">
        <v>6894750690.08286</v>
      </c>
      <c r="W7472">
        <v>6894750690.08286</v>
      </c>
      <c r="X7472">
        <v>6894750690.08286</v>
      </c>
      <c r="Y7472">
        <v>6894750690.08286</v>
      </c>
      <c r="Z7472">
        <v>6894750690.08286</v>
      </c>
      <c r="AA7472">
        <v>6894750690.08286</v>
      </c>
      <c r="AB7472">
        <v>6894750690.08286</v>
      </c>
      <c r="AC7472">
        <v>6894750690.08286</v>
      </c>
      <c r="AD7472">
        <v>6894750690.08286</v>
      </c>
      <c r="AE7472">
        <v>6894750690.08286</v>
      </c>
      <c r="AF7472">
        <v>17716135527.4963</v>
      </c>
      <c r="AG7472" t="s">
        <v>117</v>
      </c>
      <c r="AH7472" t="str" cm="1">
        <f t="array" ref="AH7472">_xlfn.IFS(AI7472="BIFUbC-electricity","electricity",AI7472="BIFUbC-biomass","biomass",AI7472="BIFUbC-coal","coal",AI7472="BIFUbC-crude-oil","crude oil",AI7472="BIFUbC-heat","heat",AI7472="BIFUbC-hydrogen","hydrogen",AI7472="BIFUbC-natural-gas","natural gas",AI7472="BIFUbC-heavy-or-residual-oil","heavy or residual oil",AI7472="BIFUbC-petroleum-diesel", "petroleum diesel",AI7472="BIFUbC-LPG-propane-or-butane","lpg propane or butane")</f>
        <v>biomass</v>
      </c>
      <c r="AI7472" t="s">
        <v>767</v>
      </c>
    </row>
    <row r="7473" spans="1:35" x14ac:dyDescent="0.75">
      <c r="A7473" t="s">
        <v>156</v>
      </c>
      <c r="B7473">
        <v>0</v>
      </c>
      <c r="C7473">
        <v>0</v>
      </c>
      <c r="D7473">
        <v>0</v>
      </c>
      <c r="E7473">
        <v>0</v>
      </c>
      <c r="F7473">
        <v>0</v>
      </c>
      <c r="G7473">
        <v>0</v>
      </c>
      <c r="H7473">
        <v>0</v>
      </c>
      <c r="I7473">
        <v>0</v>
      </c>
      <c r="J7473">
        <v>0</v>
      </c>
      <c r="K7473">
        <v>0</v>
      </c>
      <c r="L7473">
        <v>0</v>
      </c>
      <c r="M7473">
        <v>0</v>
      </c>
      <c r="N7473">
        <v>0</v>
      </c>
      <c r="O7473">
        <v>0</v>
      </c>
      <c r="P7473">
        <v>0</v>
      </c>
      <c r="Q7473">
        <v>0</v>
      </c>
      <c r="R7473">
        <v>0</v>
      </c>
      <c r="S7473">
        <v>0</v>
      </c>
      <c r="T7473">
        <v>0</v>
      </c>
      <c r="U7473">
        <v>0</v>
      </c>
      <c r="V7473">
        <v>0</v>
      </c>
      <c r="W7473">
        <v>0</v>
      </c>
      <c r="X7473">
        <v>0</v>
      </c>
      <c r="Y7473">
        <v>0</v>
      </c>
      <c r="Z7473">
        <v>0</v>
      </c>
      <c r="AA7473">
        <v>0</v>
      </c>
      <c r="AB7473">
        <v>0</v>
      </c>
      <c r="AC7473">
        <v>0</v>
      </c>
      <c r="AD7473">
        <v>0</v>
      </c>
      <c r="AE7473">
        <v>0</v>
      </c>
      <c r="AF7473">
        <v>0</v>
      </c>
      <c r="AG7473" t="s">
        <v>117</v>
      </c>
      <c r="AH7473" t="str" cm="1">
        <f t="array" ref="AH7473">_xlfn.IFS(AI7473="BIFUbC-electricity","electricity",AI7473="BIFUbC-biomass","biomass",AI7473="BIFUbC-coal","coal",AI7473="BIFUbC-crude-oil","crude oil",AI7473="BIFUbC-heat","heat",AI7473="BIFUbC-hydrogen","hydrogen",AI7473="BIFUbC-natural-gas","natural gas",AI7473="BIFUbC-heavy-or-residual-oil","heavy or residual oil",AI7473="BIFUbC-petroleum-diesel", "petroleum diesel",AI7473="BIFUbC-LPG-propane-or-butane","lpg propane or butane")</f>
        <v>biomass</v>
      </c>
      <c r="AI7473" t="s">
        <v>767</v>
      </c>
    </row>
    <row r="7474" spans="1:35" x14ac:dyDescent="0.75">
      <c r="A7474" t="s">
        <v>157</v>
      </c>
      <c r="B7474">
        <v>0</v>
      </c>
      <c r="C7474">
        <v>0</v>
      </c>
      <c r="D7474">
        <v>0</v>
      </c>
      <c r="E7474">
        <v>0</v>
      </c>
      <c r="F7474">
        <v>0</v>
      </c>
      <c r="G7474">
        <v>0</v>
      </c>
      <c r="H7474">
        <v>0</v>
      </c>
      <c r="I7474">
        <v>0</v>
      </c>
      <c r="J7474">
        <v>0</v>
      </c>
      <c r="K7474">
        <v>0</v>
      </c>
      <c r="L7474">
        <v>0</v>
      </c>
      <c r="M7474">
        <v>0</v>
      </c>
      <c r="N7474">
        <v>0</v>
      </c>
      <c r="O7474">
        <v>0</v>
      </c>
      <c r="P7474">
        <v>0</v>
      </c>
      <c r="Q7474">
        <v>0</v>
      </c>
      <c r="R7474">
        <v>0</v>
      </c>
      <c r="S7474">
        <v>0</v>
      </c>
      <c r="T7474">
        <v>0</v>
      </c>
      <c r="U7474">
        <v>0</v>
      </c>
      <c r="V7474">
        <v>0</v>
      </c>
      <c r="W7474">
        <v>0</v>
      </c>
      <c r="X7474">
        <v>0</v>
      </c>
      <c r="Y7474">
        <v>0</v>
      </c>
      <c r="Z7474">
        <v>0</v>
      </c>
      <c r="AA7474">
        <v>0</v>
      </c>
      <c r="AB7474">
        <v>0</v>
      </c>
      <c r="AC7474">
        <v>0</v>
      </c>
      <c r="AD7474">
        <v>0</v>
      </c>
      <c r="AE7474">
        <v>0</v>
      </c>
      <c r="AF7474">
        <v>0</v>
      </c>
      <c r="AG7474" t="s">
        <v>117</v>
      </c>
      <c r="AH7474" t="str" cm="1">
        <f t="array" ref="AH7474">_xlfn.IFS(AI7474="BIFUbC-electricity","electricity",AI7474="BIFUbC-biomass","biomass",AI7474="BIFUbC-coal","coal",AI7474="BIFUbC-crude-oil","crude oil",AI7474="BIFUbC-heat","heat",AI7474="BIFUbC-hydrogen","hydrogen",AI7474="BIFUbC-natural-gas","natural gas",AI7474="BIFUbC-heavy-or-residual-oil","heavy or residual oil",AI7474="BIFUbC-petroleum-diesel", "petroleum diesel",AI7474="BIFUbC-LPG-propane-or-butane","lpg propane or butane")</f>
        <v>biomass</v>
      </c>
      <c r="AI7474" t="s">
        <v>767</v>
      </c>
    </row>
    <row r="7475" spans="1:35" x14ac:dyDescent="0.75">
      <c r="A7475" t="s">
        <v>158</v>
      </c>
      <c r="B7475">
        <v>0</v>
      </c>
      <c r="C7475">
        <v>0</v>
      </c>
      <c r="D7475">
        <v>0</v>
      </c>
      <c r="E7475">
        <v>0</v>
      </c>
      <c r="F7475">
        <v>0</v>
      </c>
      <c r="G7475">
        <v>0</v>
      </c>
      <c r="H7475">
        <v>0</v>
      </c>
      <c r="I7475">
        <v>0</v>
      </c>
      <c r="J7475">
        <v>0</v>
      </c>
      <c r="K7475">
        <v>0</v>
      </c>
      <c r="L7475">
        <v>0</v>
      </c>
      <c r="M7475">
        <v>0</v>
      </c>
      <c r="N7475">
        <v>0</v>
      </c>
      <c r="O7475">
        <v>0</v>
      </c>
      <c r="P7475">
        <v>0</v>
      </c>
      <c r="Q7475">
        <v>0</v>
      </c>
      <c r="R7475">
        <v>0</v>
      </c>
      <c r="S7475">
        <v>0</v>
      </c>
      <c r="T7475">
        <v>0</v>
      </c>
      <c r="U7475">
        <v>0</v>
      </c>
      <c r="V7475">
        <v>0</v>
      </c>
      <c r="W7475">
        <v>0</v>
      </c>
      <c r="X7475">
        <v>0</v>
      </c>
      <c r="Y7475">
        <v>0</v>
      </c>
      <c r="Z7475">
        <v>0</v>
      </c>
      <c r="AA7475">
        <v>0</v>
      </c>
      <c r="AB7475">
        <v>0</v>
      </c>
      <c r="AC7475">
        <v>0</v>
      </c>
      <c r="AD7475">
        <v>0</v>
      </c>
      <c r="AE7475">
        <v>0</v>
      </c>
      <c r="AF7475">
        <v>0</v>
      </c>
      <c r="AG7475" t="s">
        <v>117</v>
      </c>
      <c r="AH7475" t="str" cm="1">
        <f t="array" ref="AH7475">_xlfn.IFS(AI7475="BIFUbC-electricity","electricity",AI7475="BIFUbC-biomass","biomass",AI7475="BIFUbC-coal","coal",AI7475="BIFUbC-crude-oil","crude oil",AI7475="BIFUbC-heat","heat",AI7475="BIFUbC-hydrogen","hydrogen",AI7475="BIFUbC-natural-gas","natural gas",AI7475="BIFUbC-heavy-or-residual-oil","heavy or residual oil",AI7475="BIFUbC-petroleum-diesel", "petroleum diesel",AI7475="BIFUbC-LPG-propane-or-butane","lpg propane or butane")</f>
        <v>biomass</v>
      </c>
      <c r="AI7475" t="s">
        <v>767</v>
      </c>
    </row>
    <row r="7476" spans="1:35" x14ac:dyDescent="0.75">
      <c r="A7476" t="s">
        <v>159</v>
      </c>
      <c r="B7476">
        <v>0</v>
      </c>
      <c r="C7476">
        <v>0</v>
      </c>
      <c r="D7476">
        <v>0</v>
      </c>
      <c r="E7476">
        <v>0</v>
      </c>
      <c r="F7476">
        <v>0</v>
      </c>
      <c r="G7476">
        <v>0</v>
      </c>
      <c r="H7476">
        <v>0</v>
      </c>
      <c r="I7476">
        <v>0</v>
      </c>
      <c r="J7476">
        <v>0</v>
      </c>
      <c r="K7476">
        <v>0</v>
      </c>
      <c r="L7476">
        <v>0</v>
      </c>
      <c r="M7476">
        <v>0</v>
      </c>
      <c r="N7476">
        <v>0</v>
      </c>
      <c r="O7476">
        <v>0</v>
      </c>
      <c r="P7476">
        <v>0</v>
      </c>
      <c r="Q7476">
        <v>0</v>
      </c>
      <c r="R7476">
        <v>0</v>
      </c>
      <c r="S7476">
        <v>0</v>
      </c>
      <c r="T7476">
        <v>0</v>
      </c>
      <c r="U7476">
        <v>0</v>
      </c>
      <c r="V7476">
        <v>0</v>
      </c>
      <c r="W7476">
        <v>0</v>
      </c>
      <c r="X7476">
        <v>0</v>
      </c>
      <c r="Y7476">
        <v>0</v>
      </c>
      <c r="Z7476">
        <v>0</v>
      </c>
      <c r="AA7476">
        <v>0</v>
      </c>
      <c r="AB7476">
        <v>0</v>
      </c>
      <c r="AC7476">
        <v>0</v>
      </c>
      <c r="AD7476">
        <v>0</v>
      </c>
      <c r="AE7476">
        <v>0</v>
      </c>
      <c r="AF7476">
        <v>0</v>
      </c>
      <c r="AG7476" t="s">
        <v>117</v>
      </c>
      <c r="AH7476" t="str" cm="1">
        <f t="array" ref="AH7476">_xlfn.IFS(AI7476="BIFUbC-electricity","electricity",AI7476="BIFUbC-biomass","biomass",AI7476="BIFUbC-coal","coal",AI7476="BIFUbC-crude-oil","crude oil",AI7476="BIFUbC-heat","heat",AI7476="BIFUbC-hydrogen","hydrogen",AI7476="BIFUbC-natural-gas","natural gas",AI7476="BIFUbC-heavy-or-residual-oil","heavy or residual oil",AI7476="BIFUbC-petroleum-diesel", "petroleum diesel",AI7476="BIFUbC-LPG-propane-or-butane","lpg propane or butane")</f>
        <v>biomass</v>
      </c>
      <c r="AI7476" t="s">
        <v>767</v>
      </c>
    </row>
    <row r="7477" spans="1:35" x14ac:dyDescent="0.75">
      <c r="A7477" t="s">
        <v>160</v>
      </c>
      <c r="B7477">
        <v>0</v>
      </c>
      <c r="C7477">
        <v>0</v>
      </c>
      <c r="D7477">
        <v>0</v>
      </c>
      <c r="E7477">
        <v>0</v>
      </c>
      <c r="F7477">
        <v>0</v>
      </c>
      <c r="G7477">
        <v>0</v>
      </c>
      <c r="H7477">
        <v>0</v>
      </c>
      <c r="I7477">
        <v>0</v>
      </c>
      <c r="J7477">
        <v>0</v>
      </c>
      <c r="K7477">
        <v>0</v>
      </c>
      <c r="L7477">
        <v>0</v>
      </c>
      <c r="M7477">
        <v>0</v>
      </c>
      <c r="N7477">
        <v>0</v>
      </c>
      <c r="O7477">
        <v>0</v>
      </c>
      <c r="P7477">
        <v>0</v>
      </c>
      <c r="Q7477">
        <v>0</v>
      </c>
      <c r="R7477">
        <v>0</v>
      </c>
      <c r="S7477">
        <v>0</v>
      </c>
      <c r="T7477">
        <v>0</v>
      </c>
      <c r="U7477">
        <v>0</v>
      </c>
      <c r="V7477">
        <v>0</v>
      </c>
      <c r="W7477">
        <v>0</v>
      </c>
      <c r="X7477">
        <v>0</v>
      </c>
      <c r="Y7477">
        <v>0</v>
      </c>
      <c r="Z7477">
        <v>0</v>
      </c>
      <c r="AA7477">
        <v>0</v>
      </c>
      <c r="AB7477">
        <v>0</v>
      </c>
      <c r="AC7477">
        <v>0</v>
      </c>
      <c r="AD7477">
        <v>0</v>
      </c>
      <c r="AE7477">
        <v>0</v>
      </c>
      <c r="AF7477">
        <v>0</v>
      </c>
      <c r="AG7477" t="s">
        <v>117</v>
      </c>
      <c r="AH7477" t="str" cm="1">
        <f t="array" ref="AH7477">_xlfn.IFS(AI7477="BIFUbC-electricity","electricity",AI7477="BIFUbC-biomass","biomass",AI7477="BIFUbC-coal","coal",AI7477="BIFUbC-crude-oil","crude oil",AI7477="BIFUbC-heat","heat",AI7477="BIFUbC-hydrogen","hydrogen",AI7477="BIFUbC-natural-gas","natural gas",AI7477="BIFUbC-heavy-or-residual-oil","heavy or residual oil",AI7477="BIFUbC-petroleum-diesel", "petroleum diesel",AI7477="BIFUbC-LPG-propane-or-butane","lpg propane or butane")</f>
        <v>biomass</v>
      </c>
      <c r="AI7477" t="s">
        <v>767</v>
      </c>
    </row>
    <row r="7478" spans="1:35" x14ac:dyDescent="0.75">
      <c r="A7478" t="s">
        <v>161</v>
      </c>
      <c r="B7478">
        <v>0</v>
      </c>
      <c r="C7478">
        <v>0</v>
      </c>
      <c r="D7478">
        <v>0</v>
      </c>
      <c r="E7478">
        <v>0</v>
      </c>
      <c r="F7478">
        <v>0</v>
      </c>
      <c r="G7478">
        <v>0</v>
      </c>
      <c r="H7478">
        <v>0</v>
      </c>
      <c r="I7478">
        <v>0</v>
      </c>
      <c r="J7478">
        <v>0</v>
      </c>
      <c r="K7478">
        <v>0</v>
      </c>
      <c r="L7478">
        <v>0</v>
      </c>
      <c r="M7478">
        <v>0</v>
      </c>
      <c r="N7478">
        <v>0</v>
      </c>
      <c r="O7478">
        <v>0</v>
      </c>
      <c r="P7478">
        <v>0</v>
      </c>
      <c r="Q7478">
        <v>0</v>
      </c>
      <c r="R7478">
        <v>0</v>
      </c>
      <c r="S7478">
        <v>0</v>
      </c>
      <c r="T7478">
        <v>0</v>
      </c>
      <c r="U7478">
        <v>0</v>
      </c>
      <c r="V7478">
        <v>0</v>
      </c>
      <c r="W7478">
        <v>0</v>
      </c>
      <c r="X7478">
        <v>0</v>
      </c>
      <c r="Y7478">
        <v>0</v>
      </c>
      <c r="Z7478">
        <v>0</v>
      </c>
      <c r="AA7478">
        <v>0</v>
      </c>
      <c r="AB7478">
        <v>0</v>
      </c>
      <c r="AC7478">
        <v>0</v>
      </c>
      <c r="AD7478">
        <v>0</v>
      </c>
      <c r="AE7478">
        <v>0</v>
      </c>
      <c r="AF7478">
        <v>0</v>
      </c>
      <c r="AG7478" t="s">
        <v>117</v>
      </c>
      <c r="AH7478" t="str" cm="1">
        <f t="array" ref="AH7478">_xlfn.IFS(AI7478="BIFUbC-electricity","electricity",AI7478="BIFUbC-biomass","biomass",AI7478="BIFUbC-coal","coal",AI7478="BIFUbC-crude-oil","crude oil",AI7478="BIFUbC-heat","heat",AI7478="BIFUbC-hydrogen","hydrogen",AI7478="BIFUbC-natural-gas","natural gas",AI7478="BIFUbC-heavy-or-residual-oil","heavy or residual oil",AI7478="BIFUbC-petroleum-diesel", "petroleum diesel",AI7478="BIFUbC-LPG-propane-or-butane","lpg propane or butane")</f>
        <v>biomass</v>
      </c>
      <c r="AI7478" t="s">
        <v>767</v>
      </c>
    </row>
    <row r="7479" spans="1:35" x14ac:dyDescent="0.75">
      <c r="A7479" t="s">
        <v>162</v>
      </c>
      <c r="B7479">
        <v>6756711827.3459597</v>
      </c>
      <c r="C7479">
        <v>6740135375.8881502</v>
      </c>
      <c r="D7479">
        <v>6723558924.4303303</v>
      </c>
      <c r="E7479">
        <v>6823960737.65131</v>
      </c>
      <c r="F7479">
        <v>6962253858.6071501</v>
      </c>
      <c r="G7479">
        <v>7097893194.7990198</v>
      </c>
      <c r="H7479">
        <v>7234909243.3880901</v>
      </c>
      <c r="I7479">
        <v>7374109552.0628405</v>
      </c>
      <c r="J7479">
        <v>7508835038.5570202</v>
      </c>
      <c r="K7479">
        <v>7653587672.0669899</v>
      </c>
      <c r="L7479">
        <v>7791976088.2844896</v>
      </c>
      <c r="M7479">
        <v>7917963086.1796904</v>
      </c>
      <c r="N7479">
        <v>8049574821.7229204</v>
      </c>
      <c r="O7479">
        <v>8172675734.5506601</v>
      </c>
      <c r="P7479">
        <v>8290357851.77001</v>
      </c>
      <c r="Q7479">
        <v>8404717089.8350096</v>
      </c>
      <c r="R7479">
        <v>8520466364.2547598</v>
      </c>
      <c r="S7479">
        <v>8644707054.7561703</v>
      </c>
      <c r="T7479">
        <v>8777087814.3714695</v>
      </c>
      <c r="U7479">
        <v>8915313736.237009</v>
      </c>
      <c r="V7479">
        <v>9055468735.4358902</v>
      </c>
      <c r="W7479">
        <v>9200756354.8069191</v>
      </c>
      <c r="X7479">
        <v>9362022295.8019409</v>
      </c>
      <c r="Y7479">
        <v>9524917814.7364902</v>
      </c>
      <c r="Z7479">
        <v>9693835472.8358002</v>
      </c>
      <c r="AA7479">
        <v>9866636774.911869</v>
      </c>
      <c r="AB7479">
        <v>10051495389.623699</v>
      </c>
      <c r="AC7479">
        <v>10232836769.1917</v>
      </c>
      <c r="AD7479">
        <v>10398616345.634899</v>
      </c>
      <c r="AE7479">
        <v>10562603560.135401</v>
      </c>
      <c r="AF7479">
        <v>10733955447.350201</v>
      </c>
      <c r="AG7479" t="s">
        <v>117</v>
      </c>
      <c r="AH7479" t="str" cm="1">
        <f t="array" ref="AH7479">_xlfn.IFS(AI7479="BIFUbC-electricity","electricity",AI7479="BIFUbC-biomass","biomass",AI7479="BIFUbC-coal","coal",AI7479="BIFUbC-crude-oil","crude oil",AI7479="BIFUbC-heat","heat",AI7479="BIFUbC-hydrogen","hydrogen",AI7479="BIFUbC-natural-gas","natural gas",AI7479="BIFUbC-heavy-or-residual-oil","heavy or residual oil",AI7479="BIFUbC-petroleum-diesel", "petroleum diesel",AI7479="BIFUbC-LPG-propane-or-butane","lpg propane or butane")</f>
        <v>biomass</v>
      </c>
      <c r="AI7479" t="s">
        <v>767</v>
      </c>
    </row>
    <row r="7480" spans="1:35" x14ac:dyDescent="0.75">
      <c r="A7480" t="s">
        <v>163</v>
      </c>
      <c r="B7480">
        <v>0</v>
      </c>
      <c r="C7480">
        <v>0</v>
      </c>
      <c r="D7480">
        <v>0</v>
      </c>
      <c r="E7480">
        <v>0</v>
      </c>
      <c r="F7480">
        <v>0</v>
      </c>
      <c r="G7480">
        <v>0</v>
      </c>
      <c r="H7480">
        <v>0</v>
      </c>
      <c r="I7480">
        <v>0</v>
      </c>
      <c r="J7480">
        <v>0</v>
      </c>
      <c r="K7480">
        <v>0</v>
      </c>
      <c r="L7480">
        <v>0</v>
      </c>
      <c r="M7480">
        <v>0</v>
      </c>
      <c r="N7480">
        <v>0</v>
      </c>
      <c r="O7480">
        <v>0</v>
      </c>
      <c r="P7480">
        <v>0</v>
      </c>
      <c r="Q7480">
        <v>0</v>
      </c>
      <c r="R7480">
        <v>0</v>
      </c>
      <c r="S7480">
        <v>0</v>
      </c>
      <c r="T7480">
        <v>0</v>
      </c>
      <c r="U7480">
        <v>0</v>
      </c>
      <c r="V7480">
        <v>0</v>
      </c>
      <c r="W7480">
        <v>0</v>
      </c>
      <c r="X7480">
        <v>0</v>
      </c>
      <c r="Y7480">
        <v>0</v>
      </c>
      <c r="Z7480">
        <v>0</v>
      </c>
      <c r="AA7480">
        <v>0</v>
      </c>
      <c r="AB7480">
        <v>0</v>
      </c>
      <c r="AC7480">
        <v>0</v>
      </c>
      <c r="AD7480">
        <v>0</v>
      </c>
      <c r="AE7480">
        <v>0</v>
      </c>
      <c r="AF7480">
        <v>0</v>
      </c>
      <c r="AG7480" t="s">
        <v>117</v>
      </c>
      <c r="AH7480" t="str" cm="1">
        <f t="array" ref="AH7480">_xlfn.IFS(AI7480="BIFUbC-electricity","electricity",AI7480="BIFUbC-biomass","biomass",AI7480="BIFUbC-coal","coal",AI7480="BIFUbC-crude-oil","crude oil",AI7480="BIFUbC-heat","heat",AI7480="BIFUbC-hydrogen","hydrogen",AI7480="BIFUbC-natural-gas","natural gas",AI7480="BIFUbC-heavy-or-residual-oil","heavy or residual oil",AI7480="BIFUbC-petroleum-diesel", "petroleum diesel",AI7480="BIFUbC-LPG-propane-or-butane","lpg propane or butane")</f>
        <v>biomass</v>
      </c>
      <c r="AI7480" t="s">
        <v>767</v>
      </c>
    </row>
    <row r="7481" spans="1:35" x14ac:dyDescent="0.75">
      <c r="A7481" t="s">
        <v>164</v>
      </c>
      <c r="B7481">
        <v>0</v>
      </c>
      <c r="C7481">
        <v>0</v>
      </c>
      <c r="D7481">
        <v>0</v>
      </c>
      <c r="E7481">
        <v>0</v>
      </c>
      <c r="F7481">
        <v>0</v>
      </c>
      <c r="G7481">
        <v>0</v>
      </c>
      <c r="H7481">
        <v>0</v>
      </c>
      <c r="I7481">
        <v>0</v>
      </c>
      <c r="J7481">
        <v>0</v>
      </c>
      <c r="K7481">
        <v>0</v>
      </c>
      <c r="L7481">
        <v>0</v>
      </c>
      <c r="M7481">
        <v>0</v>
      </c>
      <c r="N7481">
        <v>0</v>
      </c>
      <c r="O7481">
        <v>0</v>
      </c>
      <c r="P7481">
        <v>0</v>
      </c>
      <c r="Q7481">
        <v>0</v>
      </c>
      <c r="R7481">
        <v>0</v>
      </c>
      <c r="S7481">
        <v>0</v>
      </c>
      <c r="T7481">
        <v>0</v>
      </c>
      <c r="U7481">
        <v>0</v>
      </c>
      <c r="V7481">
        <v>0</v>
      </c>
      <c r="W7481">
        <v>0</v>
      </c>
      <c r="X7481">
        <v>0</v>
      </c>
      <c r="Y7481">
        <v>0</v>
      </c>
      <c r="Z7481">
        <v>0</v>
      </c>
      <c r="AA7481">
        <v>0</v>
      </c>
      <c r="AB7481">
        <v>0</v>
      </c>
      <c r="AC7481">
        <v>0</v>
      </c>
      <c r="AD7481">
        <v>0</v>
      </c>
      <c r="AE7481">
        <v>0</v>
      </c>
      <c r="AF7481">
        <v>0</v>
      </c>
      <c r="AG7481" t="s">
        <v>117</v>
      </c>
      <c r="AH7481" t="str" cm="1">
        <f t="array" ref="AH7481">_xlfn.IFS(AI7481="BIFUbC-electricity","electricity",AI7481="BIFUbC-biomass","biomass",AI7481="BIFUbC-coal","coal",AI7481="BIFUbC-crude-oil","crude oil",AI7481="BIFUbC-heat","heat",AI7481="BIFUbC-hydrogen","hydrogen",AI7481="BIFUbC-natural-gas","natural gas",AI7481="BIFUbC-heavy-or-residual-oil","heavy or residual oil",AI7481="BIFUbC-petroleum-diesel", "petroleum diesel",AI7481="BIFUbC-LPG-propane-or-butane","lpg propane or butane")</f>
        <v>biomass</v>
      </c>
      <c r="AI7481" t="s">
        <v>767</v>
      </c>
    </row>
    <row r="7482" spans="1:35" x14ac:dyDescent="0.75">
      <c r="A7482" t="s">
        <v>165</v>
      </c>
      <c r="B7482">
        <v>0</v>
      </c>
      <c r="C7482">
        <v>0</v>
      </c>
      <c r="D7482">
        <v>0</v>
      </c>
      <c r="E7482">
        <v>0</v>
      </c>
      <c r="F7482">
        <v>0</v>
      </c>
      <c r="G7482">
        <v>0</v>
      </c>
      <c r="H7482">
        <v>0</v>
      </c>
      <c r="I7482">
        <v>0</v>
      </c>
      <c r="J7482">
        <v>0</v>
      </c>
      <c r="K7482">
        <v>0</v>
      </c>
      <c r="L7482">
        <v>0</v>
      </c>
      <c r="M7482">
        <v>0</v>
      </c>
      <c r="N7482">
        <v>0</v>
      </c>
      <c r="O7482">
        <v>0</v>
      </c>
      <c r="P7482">
        <v>0</v>
      </c>
      <c r="Q7482">
        <v>0</v>
      </c>
      <c r="R7482">
        <v>0</v>
      </c>
      <c r="S7482">
        <v>0</v>
      </c>
      <c r="T7482">
        <v>0</v>
      </c>
      <c r="U7482">
        <v>0</v>
      </c>
      <c r="V7482">
        <v>0</v>
      </c>
      <c r="W7482">
        <v>0</v>
      </c>
      <c r="X7482">
        <v>0</v>
      </c>
      <c r="Y7482">
        <v>0</v>
      </c>
      <c r="Z7482">
        <v>0</v>
      </c>
      <c r="AA7482">
        <v>0</v>
      </c>
      <c r="AB7482">
        <v>0</v>
      </c>
      <c r="AC7482">
        <v>0</v>
      </c>
      <c r="AD7482">
        <v>0</v>
      </c>
      <c r="AE7482">
        <v>0</v>
      </c>
      <c r="AF7482">
        <v>0</v>
      </c>
      <c r="AG7482" t="s">
        <v>117</v>
      </c>
      <c r="AH7482" t="str" cm="1">
        <f t="array" ref="AH7482">_xlfn.IFS(AI7482="BIFUbC-electricity","electricity",AI7482="BIFUbC-biomass","biomass",AI7482="BIFUbC-coal","coal",AI7482="BIFUbC-crude-oil","crude oil",AI7482="BIFUbC-heat","heat",AI7482="BIFUbC-hydrogen","hydrogen",AI7482="BIFUbC-natural-gas","natural gas",AI7482="BIFUbC-heavy-or-residual-oil","heavy or residual oil",AI7482="BIFUbC-petroleum-diesel", "petroleum diesel",AI7482="BIFUbC-LPG-propane-or-butane","lpg propane or butane")</f>
        <v>biomass</v>
      </c>
      <c r="AI7482" t="s">
        <v>767</v>
      </c>
    </row>
    <row r="7483" spans="1:35" x14ac:dyDescent="0.75">
      <c r="A7483" t="s">
        <v>141</v>
      </c>
      <c r="B7483">
        <v>22824255154.077999</v>
      </c>
      <c r="C7483">
        <v>22714868073.944801</v>
      </c>
      <c r="D7483">
        <v>22605480993.8116</v>
      </c>
      <c r="E7483">
        <v>23090585368.3438</v>
      </c>
      <c r="F7483">
        <v>23506077537.8936</v>
      </c>
      <c r="G7483">
        <v>23903209985.952099</v>
      </c>
      <c r="H7483">
        <v>24318887881.259201</v>
      </c>
      <c r="I7483">
        <v>24685112120.0728</v>
      </c>
      <c r="J7483">
        <v>25024299870.8592</v>
      </c>
      <c r="K7483">
        <v>25351530917.367599</v>
      </c>
      <c r="L7483">
        <v>25666128612.667599</v>
      </c>
      <c r="M7483">
        <v>25971178995.419399</v>
      </c>
      <c r="N7483">
        <v>26258814284.3144</v>
      </c>
      <c r="O7483">
        <v>26547073180.480701</v>
      </c>
      <c r="P7483">
        <v>26808759903.013</v>
      </c>
      <c r="Q7483">
        <v>27054252139.451199</v>
      </c>
      <c r="R7483">
        <v>27299237455.868301</v>
      </c>
      <c r="S7483">
        <v>27543676376.845798</v>
      </c>
      <c r="T7483">
        <v>27785376712.4058</v>
      </c>
      <c r="U7483">
        <v>28036926947.422001</v>
      </c>
      <c r="V7483">
        <v>28290178103.442001</v>
      </c>
      <c r="W7483">
        <v>28537360652.952202</v>
      </c>
      <c r="X7483">
        <v>28791829634.326599</v>
      </c>
      <c r="Y7483">
        <v>29051889691.3778</v>
      </c>
      <c r="Z7483">
        <v>29309943805.909901</v>
      </c>
      <c r="AA7483">
        <v>29571341157.9739</v>
      </c>
      <c r="AB7483">
        <v>29832375057.947201</v>
      </c>
      <c r="AC7483">
        <v>30090593508.472401</v>
      </c>
      <c r="AD7483">
        <v>30351677839.597198</v>
      </c>
      <c r="AE7483">
        <v>30620762464.228001</v>
      </c>
      <c r="AF7483">
        <v>30889520677.579399</v>
      </c>
      <c r="AG7483" t="s">
        <v>121</v>
      </c>
      <c r="AH7483" t="str" cm="1">
        <f t="array" ref="AH7483">_xlfn.IFS(AI7483="BIFUbC-electricity","electricity",AI7483="BIFUbC-biomass","biomass",AI7483="BIFUbC-coal","coal",AI7483="BIFUbC-crude-oil","crude oil",AI7483="BIFUbC-heat","heat",AI7483="BIFUbC-hydrogen","hydrogen",AI7483="BIFUbC-natural-gas","natural gas",AI7483="BIFUbC-heavy-or-residual-oil","heavy or residual oil",AI7483="BIFUbC-petroleum-diesel", "petroleum diesel",AI7483="BIFUbC-LPG-propane-or-butane","lpg propane or butane")</f>
        <v>biomass</v>
      </c>
      <c r="AI7483" t="s">
        <v>767</v>
      </c>
    </row>
    <row r="7484" spans="1:35" x14ac:dyDescent="0.75">
      <c r="A7484" t="s">
        <v>142</v>
      </c>
      <c r="B7484">
        <v>2492679747.3888698</v>
      </c>
      <c r="C7484">
        <v>2490105824.3747201</v>
      </c>
      <c r="D7484">
        <v>2487531901.36057</v>
      </c>
      <c r="E7484">
        <v>2562831164.8558602</v>
      </c>
      <c r="F7484">
        <v>2630828126.4769902</v>
      </c>
      <c r="G7484">
        <v>2690422659.97333</v>
      </c>
      <c r="H7484">
        <v>2718901134.0225801</v>
      </c>
      <c r="I7484">
        <v>2731277302.7124</v>
      </c>
      <c r="J7484">
        <v>2773930093.2527299</v>
      </c>
      <c r="K7484">
        <v>2788760157.4586301</v>
      </c>
      <c r="L7484">
        <v>2791919120.1646299</v>
      </c>
      <c r="M7484">
        <v>2801079961.03405</v>
      </c>
      <c r="N7484">
        <v>2804001888.3036098</v>
      </c>
      <c r="O7484">
        <v>2814441009.4459701</v>
      </c>
      <c r="P7484">
        <v>2802704484.1525698</v>
      </c>
      <c r="Q7484">
        <v>2789067649.2880602</v>
      </c>
      <c r="R7484">
        <v>2778758872.4727502</v>
      </c>
      <c r="S7484">
        <v>2769394714.58354</v>
      </c>
      <c r="T7484">
        <v>2768915107.8512201</v>
      </c>
      <c r="U7484">
        <v>2775416723.1449599</v>
      </c>
      <c r="V7484">
        <v>2790618696.4538898</v>
      </c>
      <c r="W7484">
        <v>2798936576.9071002</v>
      </c>
      <c r="X7484">
        <v>2807224765.0232601</v>
      </c>
      <c r="Y7484">
        <v>2805785944.8262801</v>
      </c>
      <c r="Z7484">
        <v>2820259197.7276402</v>
      </c>
      <c r="AA7484">
        <v>2833689192.7527099</v>
      </c>
      <c r="AB7484">
        <v>2840268310.0787401</v>
      </c>
      <c r="AC7484">
        <v>2833063137.3749399</v>
      </c>
      <c r="AD7484">
        <v>2830831682.7567401</v>
      </c>
      <c r="AE7484">
        <v>2846507223.6785998</v>
      </c>
      <c r="AF7484">
        <v>2867154972.90622</v>
      </c>
      <c r="AG7484" t="s">
        <v>121</v>
      </c>
      <c r="AH7484" t="str" cm="1">
        <f t="array" ref="AH7484">_xlfn.IFS(AI7484="BIFUbC-electricity","electricity",AI7484="BIFUbC-biomass","biomass",AI7484="BIFUbC-coal","coal",AI7484="BIFUbC-crude-oil","crude oil",AI7484="BIFUbC-heat","heat",AI7484="BIFUbC-hydrogen","hydrogen",AI7484="BIFUbC-natural-gas","natural gas",AI7484="BIFUbC-heavy-or-residual-oil","heavy or residual oil",AI7484="BIFUbC-petroleum-diesel", "petroleum diesel",AI7484="BIFUbC-LPG-propane-or-butane","lpg propane or butane")</f>
        <v>biomass</v>
      </c>
      <c r="AI7484" t="s">
        <v>767</v>
      </c>
    </row>
    <row r="7485" spans="1:35" x14ac:dyDescent="0.75">
      <c r="A7485" t="s">
        <v>143</v>
      </c>
      <c r="B7485">
        <v>1642813124.0388501</v>
      </c>
      <c r="C7485">
        <v>1641116767.1312499</v>
      </c>
      <c r="D7485">
        <v>1639420410.22365</v>
      </c>
      <c r="E7485">
        <v>1689046768.53546</v>
      </c>
      <c r="F7485">
        <v>1733860508.0713899</v>
      </c>
      <c r="G7485">
        <v>1773136585.09304</v>
      </c>
      <c r="H7485">
        <v>1791905466.6429999</v>
      </c>
      <c r="I7485">
        <v>1800062042.8619201</v>
      </c>
      <c r="J7485">
        <v>1828172578.9827099</v>
      </c>
      <c r="K7485">
        <v>1837946407.3829801</v>
      </c>
      <c r="L7485">
        <v>1840028337.64185</v>
      </c>
      <c r="M7485">
        <v>1846065835.88978</v>
      </c>
      <c r="N7485">
        <v>1847991546.75213</v>
      </c>
      <c r="O7485">
        <v>1854871502.04284</v>
      </c>
      <c r="P7485">
        <v>1847136486.0213101</v>
      </c>
      <c r="Q7485">
        <v>1838149061.4196401</v>
      </c>
      <c r="R7485">
        <v>1831355010.2132199</v>
      </c>
      <c r="S7485">
        <v>1825183514.8608501</v>
      </c>
      <c r="T7485">
        <v>1824867427.6317999</v>
      </c>
      <c r="U7485">
        <v>1829152349.88995</v>
      </c>
      <c r="V7485">
        <v>1839171286.85502</v>
      </c>
      <c r="W7485">
        <v>1844653227.80111</v>
      </c>
      <c r="X7485">
        <v>1850115599.8631499</v>
      </c>
      <c r="Y7485">
        <v>1849167338.1760199</v>
      </c>
      <c r="Z7485">
        <v>1858706008.2915001</v>
      </c>
      <c r="AA7485">
        <v>1867557114.05672</v>
      </c>
      <c r="AB7485">
        <v>1871893114.41903</v>
      </c>
      <c r="AC7485">
        <v>1867144509.1113601</v>
      </c>
      <c r="AD7485">
        <v>1865673857.7225001</v>
      </c>
      <c r="AE7485">
        <v>1876004901.8046</v>
      </c>
      <c r="AF7485">
        <v>1889612904.7775199</v>
      </c>
      <c r="AG7485" t="s">
        <v>121</v>
      </c>
      <c r="AH7485" t="str" cm="1">
        <f t="array" ref="AH7485">_xlfn.IFS(AI7485="BIFUbC-electricity","electricity",AI7485="BIFUbC-biomass","biomass",AI7485="BIFUbC-coal","coal",AI7485="BIFUbC-crude-oil","crude oil",AI7485="BIFUbC-heat","heat",AI7485="BIFUbC-hydrogen","hydrogen",AI7485="BIFUbC-natural-gas","natural gas",AI7485="BIFUbC-heavy-or-residual-oil","heavy or residual oil",AI7485="BIFUbC-petroleum-diesel", "petroleum diesel",AI7485="BIFUbC-LPG-propane-or-butane","lpg propane or butane")</f>
        <v>biomass</v>
      </c>
      <c r="AI7485" t="s">
        <v>767</v>
      </c>
    </row>
    <row r="7486" spans="1:35" x14ac:dyDescent="0.75">
      <c r="A7486" t="s">
        <v>144</v>
      </c>
      <c r="B7486">
        <v>1452561193.2727001</v>
      </c>
      <c r="C7486">
        <v>1451061289.1278801</v>
      </c>
      <c r="D7486">
        <v>1449561384.9830501</v>
      </c>
      <c r="E7486">
        <v>1493440582.9224801</v>
      </c>
      <c r="F7486">
        <v>1533064504.8541999</v>
      </c>
      <c r="G7486">
        <v>1567792073.35899</v>
      </c>
      <c r="H7486">
        <v>1584387356.5239899</v>
      </c>
      <c r="I7486">
        <v>1591599330.8576601</v>
      </c>
      <c r="J7486">
        <v>1616454424.4125299</v>
      </c>
      <c r="K7486">
        <v>1625096359.1744201</v>
      </c>
      <c r="L7486">
        <v>1626937183.95046</v>
      </c>
      <c r="M7486">
        <v>1632275487.82147</v>
      </c>
      <c r="N7486">
        <v>1633978184.7546699</v>
      </c>
      <c r="O7486">
        <v>1640061381.8758199</v>
      </c>
      <c r="P7486">
        <v>1633222147.4322801</v>
      </c>
      <c r="Q7486">
        <v>1625275544.12554</v>
      </c>
      <c r="R7486">
        <v>1619268302.6547</v>
      </c>
      <c r="S7486">
        <v>1613811519.69981</v>
      </c>
      <c r="T7486">
        <v>1613532038.09848</v>
      </c>
      <c r="U7486">
        <v>1617320729.39714</v>
      </c>
      <c r="V7486">
        <v>1626179387.03772</v>
      </c>
      <c r="W7486">
        <v>1631026471.93471</v>
      </c>
      <c r="X7486">
        <v>1635856254.1932199</v>
      </c>
      <c r="Y7486">
        <v>1635017809.38922</v>
      </c>
      <c r="Z7486">
        <v>1643451819.2242</v>
      </c>
      <c r="AA7486">
        <v>1651277890.59165</v>
      </c>
      <c r="AB7486">
        <v>1655111744.70941</v>
      </c>
      <c r="AC7486">
        <v>1650913068.85812</v>
      </c>
      <c r="AD7486">
        <v>1649612731.58602</v>
      </c>
      <c r="AE7486">
        <v>1658747351.6472199</v>
      </c>
      <c r="AF7486">
        <v>1670779430.49244</v>
      </c>
      <c r="AG7486" t="s">
        <v>121</v>
      </c>
      <c r="AH7486" t="str" cm="1">
        <f t="array" ref="AH7486">_xlfn.IFS(AI7486="BIFUbC-electricity","electricity",AI7486="BIFUbC-biomass","biomass",AI7486="BIFUbC-coal","coal",AI7486="BIFUbC-crude-oil","crude oil",AI7486="BIFUbC-heat","heat",AI7486="BIFUbC-hydrogen","hydrogen",AI7486="BIFUbC-natural-gas","natural gas",AI7486="BIFUbC-heavy-or-residual-oil","heavy or residual oil",AI7486="BIFUbC-petroleum-diesel", "petroleum diesel",AI7486="BIFUbC-LPG-propane-or-butane","lpg propane or butane")</f>
        <v>biomass</v>
      </c>
      <c r="AI7486" t="s">
        <v>767</v>
      </c>
    </row>
    <row r="7487" spans="1:35" x14ac:dyDescent="0.75">
      <c r="A7487" t="s">
        <v>145</v>
      </c>
      <c r="B7487">
        <v>4683443971.2093601</v>
      </c>
      <c r="C7487">
        <v>4770749961.8013401</v>
      </c>
      <c r="D7487">
        <v>4858055952.3933201</v>
      </c>
      <c r="E7487">
        <v>4954775898.1269798</v>
      </c>
      <c r="F7487">
        <v>5041041278.05196</v>
      </c>
      <c r="G7487">
        <v>5142536970.5753202</v>
      </c>
      <c r="H7487">
        <v>5245809754.0012197</v>
      </c>
      <c r="I7487">
        <v>5349971137.6964197</v>
      </c>
      <c r="J7487">
        <v>5461210296.5409098</v>
      </c>
      <c r="K7487">
        <v>5564130051.8524199</v>
      </c>
      <c r="L7487">
        <v>5658004722.5473604</v>
      </c>
      <c r="M7487">
        <v>5761120178.2266302</v>
      </c>
      <c r="N7487">
        <v>5860054224.19946</v>
      </c>
      <c r="O7487">
        <v>5940615459.1755199</v>
      </c>
      <c r="P7487">
        <v>6011857300.1119699</v>
      </c>
      <c r="Q7487">
        <v>6081840299.8032598</v>
      </c>
      <c r="R7487">
        <v>6153843782.4511003</v>
      </c>
      <c r="S7487">
        <v>6219452522.6057501</v>
      </c>
      <c r="T7487">
        <v>6288843706.8431597</v>
      </c>
      <c r="U7487">
        <v>6361691935.3361502</v>
      </c>
      <c r="V7487">
        <v>6433757691.2662802</v>
      </c>
      <c r="W7487">
        <v>6505846909.3133297</v>
      </c>
      <c r="X7487">
        <v>6581976216.1850004</v>
      </c>
      <c r="Y7487">
        <v>6657330944.2901697</v>
      </c>
      <c r="Z7487">
        <v>6733939470.3817196</v>
      </c>
      <c r="AA7487">
        <v>6810663443.2448397</v>
      </c>
      <c r="AB7487">
        <v>6884699139.90769</v>
      </c>
      <c r="AC7487">
        <v>6961364128.5703402</v>
      </c>
      <c r="AD7487">
        <v>7039461950.9059496</v>
      </c>
      <c r="AE7487">
        <v>7115517691.9811201</v>
      </c>
      <c r="AF7487">
        <v>7191695457.9914799</v>
      </c>
      <c r="AG7487" t="s">
        <v>121</v>
      </c>
      <c r="AH7487" t="str" cm="1">
        <f t="array" ref="AH7487">_xlfn.IFS(AI7487="BIFUbC-electricity","electricity",AI7487="BIFUbC-biomass","biomass",AI7487="BIFUbC-coal","coal",AI7487="BIFUbC-crude-oil","crude oil",AI7487="BIFUbC-heat","heat",AI7487="BIFUbC-hydrogen","hydrogen",AI7487="BIFUbC-natural-gas","natural gas",AI7487="BIFUbC-heavy-or-residual-oil","heavy or residual oil",AI7487="BIFUbC-petroleum-diesel", "petroleum diesel",AI7487="BIFUbC-LPG-propane-or-butane","lpg propane or butane")</f>
        <v>biomass</v>
      </c>
      <c r="AI7487" t="s">
        <v>767</v>
      </c>
    </row>
    <row r="7488" spans="1:35" x14ac:dyDescent="0.75">
      <c r="A7488" t="s">
        <v>146</v>
      </c>
      <c r="B7488">
        <v>181648024.333049</v>
      </c>
      <c r="C7488">
        <v>181202381.58037499</v>
      </c>
      <c r="D7488">
        <v>180756738.827701</v>
      </c>
      <c r="E7488">
        <v>183455949.845882</v>
      </c>
      <c r="F7488">
        <v>187173834.05382001</v>
      </c>
      <c r="G7488">
        <v>190820373.68296099</v>
      </c>
      <c r="H7488">
        <v>194503924.96709201</v>
      </c>
      <c r="I7488">
        <v>198246198.088018</v>
      </c>
      <c r="J7488">
        <v>201868169.70295799</v>
      </c>
      <c r="K7488">
        <v>205759712.0043</v>
      </c>
      <c r="L7488">
        <v>209480158.13828301</v>
      </c>
      <c r="M7488">
        <v>212867203.47099799</v>
      </c>
      <c r="N7488">
        <v>216405464.73644301</v>
      </c>
      <c r="O7488">
        <v>219714920.308938</v>
      </c>
      <c r="P7488">
        <v>222878696.51228499</v>
      </c>
      <c r="Q7488">
        <v>225953140.14545301</v>
      </c>
      <c r="R7488">
        <v>229064953.63603801</v>
      </c>
      <c r="S7488">
        <v>232405051.08995301</v>
      </c>
      <c r="T7488">
        <v>235963986.86497101</v>
      </c>
      <c r="U7488">
        <v>239680064.48676199</v>
      </c>
      <c r="V7488">
        <v>243448003.59019399</v>
      </c>
      <c r="W7488">
        <v>247353928.49763</v>
      </c>
      <c r="X7488">
        <v>251689415.983628</v>
      </c>
      <c r="Y7488">
        <v>256068713.18369699</v>
      </c>
      <c r="Z7488">
        <v>260609910.09319401</v>
      </c>
      <c r="AA7488">
        <v>265255515.22278699</v>
      </c>
      <c r="AB7488">
        <v>270225270.186652</v>
      </c>
      <c r="AC7488">
        <v>275100467.49712902</v>
      </c>
      <c r="AD7488">
        <v>279557299.94835299</v>
      </c>
      <c r="AE7488">
        <v>283965946.38630599</v>
      </c>
      <c r="AF7488">
        <v>288572585.32158399</v>
      </c>
      <c r="AG7488" t="s">
        <v>121</v>
      </c>
      <c r="AH7488" t="str" cm="1">
        <f t="array" ref="AH7488">_xlfn.IFS(AI7488="BIFUbC-electricity","electricity",AI7488="BIFUbC-biomass","biomass",AI7488="BIFUbC-coal","coal",AI7488="BIFUbC-crude-oil","crude oil",AI7488="BIFUbC-heat","heat",AI7488="BIFUbC-hydrogen","hydrogen",AI7488="BIFUbC-natural-gas","natural gas",AI7488="BIFUbC-heavy-or-residual-oil","heavy or residual oil",AI7488="BIFUbC-petroleum-diesel", "petroleum diesel",AI7488="BIFUbC-LPG-propane-or-butane","lpg propane or butane")</f>
        <v>biomass</v>
      </c>
      <c r="AI7488" t="s">
        <v>767</v>
      </c>
    </row>
    <row r="7489" spans="1:35" x14ac:dyDescent="0.75">
      <c r="A7489" t="s">
        <v>147</v>
      </c>
      <c r="B7489">
        <v>21287336001.314499</v>
      </c>
      <c r="C7489">
        <v>20996750955.118401</v>
      </c>
      <c r="D7489">
        <v>20706165908.922401</v>
      </c>
      <c r="E7489">
        <v>19715391795.5881</v>
      </c>
      <c r="F7489">
        <v>20174998739.5373</v>
      </c>
      <c r="G7489">
        <v>20853331861.576401</v>
      </c>
      <c r="H7489">
        <v>20812839270.490398</v>
      </c>
      <c r="I7489">
        <v>20609015290.0452</v>
      </c>
      <c r="J7489">
        <v>20549631188.951302</v>
      </c>
      <c r="K7489">
        <v>20896280080.2906</v>
      </c>
      <c r="L7489">
        <v>21271362045.056301</v>
      </c>
      <c r="M7489">
        <v>21430683255.593399</v>
      </c>
      <c r="N7489">
        <v>21595161277.330898</v>
      </c>
      <c r="O7489">
        <v>21738627184.023602</v>
      </c>
      <c r="P7489">
        <v>21892837407.740898</v>
      </c>
      <c r="Q7489">
        <v>22066698721.4874</v>
      </c>
      <c r="R7489">
        <v>22257476732.653599</v>
      </c>
      <c r="S7489">
        <v>22451265992.0616</v>
      </c>
      <c r="T7489">
        <v>22678603471.369499</v>
      </c>
      <c r="U7489">
        <v>22870315836.1987</v>
      </c>
      <c r="V7489">
        <v>23053683322.212799</v>
      </c>
      <c r="W7489">
        <v>23321586220.6399</v>
      </c>
      <c r="X7489">
        <v>23626104776.627602</v>
      </c>
      <c r="Y7489">
        <v>23931699182.691502</v>
      </c>
      <c r="Z7489">
        <v>24213563719.715199</v>
      </c>
      <c r="AA7489">
        <v>24412416095.831299</v>
      </c>
      <c r="AB7489">
        <v>24664501127.2962</v>
      </c>
      <c r="AC7489">
        <v>24868993039.0019</v>
      </c>
      <c r="AD7489">
        <v>24985632453.227501</v>
      </c>
      <c r="AE7489">
        <v>25227614095.275501</v>
      </c>
      <c r="AF7489">
        <v>25665524286.114101</v>
      </c>
      <c r="AG7489" t="s">
        <v>121</v>
      </c>
      <c r="AH7489" t="str" cm="1">
        <f t="array" ref="AH7489">_xlfn.IFS(AI7489="BIFUbC-electricity","electricity",AI7489="BIFUbC-biomass","biomass",AI7489="BIFUbC-coal","coal",AI7489="BIFUbC-crude-oil","crude oil",AI7489="BIFUbC-heat","heat",AI7489="BIFUbC-hydrogen","hydrogen",AI7489="BIFUbC-natural-gas","natural gas",AI7489="BIFUbC-heavy-or-residual-oil","heavy or residual oil",AI7489="BIFUbC-petroleum-diesel", "petroleum diesel",AI7489="BIFUbC-LPG-propane-or-butane","lpg propane or butane")</f>
        <v>biomass</v>
      </c>
      <c r="AI7489" t="s">
        <v>767</v>
      </c>
    </row>
    <row r="7490" spans="1:35" x14ac:dyDescent="0.75">
      <c r="A7490" t="s">
        <v>148</v>
      </c>
      <c r="B7490">
        <v>15655639948.0277</v>
      </c>
      <c r="C7490">
        <v>15868183340.4417</v>
      </c>
      <c r="D7490">
        <v>16080726732.8556</v>
      </c>
      <c r="E7490">
        <v>16352539974.491501</v>
      </c>
      <c r="F7490">
        <v>16538035756.993099</v>
      </c>
      <c r="G7490">
        <v>16638057222.371799</v>
      </c>
      <c r="H7490">
        <v>16782637190.4209</v>
      </c>
      <c r="I7490">
        <v>16872614108.198299</v>
      </c>
      <c r="J7490">
        <v>17019367478.111401</v>
      </c>
      <c r="K7490">
        <v>17150920897.2358</v>
      </c>
      <c r="L7490">
        <v>17227585280.254299</v>
      </c>
      <c r="M7490">
        <v>17341015912.292702</v>
      </c>
      <c r="N7490">
        <v>17410848512.0224</v>
      </c>
      <c r="O7490">
        <v>17440704069.510201</v>
      </c>
      <c r="P7490">
        <v>17453235600.075802</v>
      </c>
      <c r="Q7490">
        <v>17455718640.8592</v>
      </c>
      <c r="R7490">
        <v>17469311215.868099</v>
      </c>
      <c r="S7490">
        <v>17505339856.997101</v>
      </c>
      <c r="T7490">
        <v>17559110638.5676</v>
      </c>
      <c r="U7490">
        <v>17606205433.776001</v>
      </c>
      <c r="V7490">
        <v>17649669351.152699</v>
      </c>
      <c r="W7490">
        <v>17758443556.700199</v>
      </c>
      <c r="X7490">
        <v>17881139703.2369</v>
      </c>
      <c r="Y7490">
        <v>17992822947.448799</v>
      </c>
      <c r="Z7490">
        <v>18041570469.673401</v>
      </c>
      <c r="AA7490">
        <v>18085470256.5397</v>
      </c>
      <c r="AB7490">
        <v>18189852307.122898</v>
      </c>
      <c r="AC7490">
        <v>18256265064.9492</v>
      </c>
      <c r="AD7490">
        <v>18294522314.630699</v>
      </c>
      <c r="AE7490">
        <v>18373139208.132702</v>
      </c>
      <c r="AF7490">
        <v>18506670761.916199</v>
      </c>
      <c r="AG7490" t="s">
        <v>121</v>
      </c>
      <c r="AH7490" t="str" cm="1">
        <f t="array" ref="AH7490">_xlfn.IFS(AI7490="BIFUbC-electricity","electricity",AI7490="BIFUbC-biomass","biomass",AI7490="BIFUbC-coal","coal",AI7490="BIFUbC-crude-oil","crude oil",AI7490="BIFUbC-heat","heat",AI7490="BIFUbC-hydrogen","hydrogen",AI7490="BIFUbC-natural-gas","natural gas",AI7490="BIFUbC-heavy-or-residual-oil","heavy or residual oil",AI7490="BIFUbC-petroleum-diesel", "petroleum diesel",AI7490="BIFUbC-LPG-propane-or-butane","lpg propane or butane")</f>
        <v>biomass</v>
      </c>
      <c r="AI7490" t="s">
        <v>767</v>
      </c>
    </row>
    <row r="7491" spans="1:35" x14ac:dyDescent="0.75">
      <c r="A7491" t="s">
        <v>149</v>
      </c>
      <c r="B7491">
        <v>83000000000</v>
      </c>
      <c r="C7491">
        <v>83643421680.012802</v>
      </c>
      <c r="D7491">
        <v>84286843360.025497</v>
      </c>
      <c r="E7491">
        <v>80799482540.428604</v>
      </c>
      <c r="F7491">
        <v>80982610700.601898</v>
      </c>
      <c r="G7491">
        <v>81986380519.382202</v>
      </c>
      <c r="H7491">
        <v>82299692512.757706</v>
      </c>
      <c r="I7491">
        <v>82514605613.692596</v>
      </c>
      <c r="J7491">
        <v>82669230288.117096</v>
      </c>
      <c r="K7491">
        <v>82677964532.449295</v>
      </c>
      <c r="L7491">
        <v>83249074097.268707</v>
      </c>
      <c r="M7491">
        <v>83636204218.099792</v>
      </c>
      <c r="N7491">
        <v>84028485387.289795</v>
      </c>
      <c r="O7491">
        <v>84552874098.6539</v>
      </c>
      <c r="P7491">
        <v>85030240039.042603</v>
      </c>
      <c r="Q7491">
        <v>85557624531.4151</v>
      </c>
      <c r="R7491">
        <v>86107041322.406296</v>
      </c>
      <c r="S7491">
        <v>86756570520.185303</v>
      </c>
      <c r="T7491">
        <v>87426030600.018204</v>
      </c>
      <c r="U7491">
        <v>88182504456.819901</v>
      </c>
      <c r="V7491">
        <v>89630707723.810394</v>
      </c>
      <c r="W7491">
        <v>90384234265.310898</v>
      </c>
      <c r="X7491">
        <v>91185726319.657806</v>
      </c>
      <c r="Y7491">
        <v>92030819589.644196</v>
      </c>
      <c r="Z7491">
        <v>92930516673.602997</v>
      </c>
      <c r="AA7491">
        <v>93889914857.387299</v>
      </c>
      <c r="AB7491">
        <v>94934769559.352005</v>
      </c>
      <c r="AC7491">
        <v>95993946098.492599</v>
      </c>
      <c r="AD7491">
        <v>97807662103.585999</v>
      </c>
      <c r="AE7491">
        <v>98984947628.999298</v>
      </c>
      <c r="AF7491">
        <v>100247980643.396</v>
      </c>
      <c r="AG7491" t="s">
        <v>121</v>
      </c>
      <c r="AH7491" t="str" cm="1">
        <f t="array" ref="AH7491">_xlfn.IFS(AI7491="BIFUbC-electricity","electricity",AI7491="BIFUbC-biomass","biomass",AI7491="BIFUbC-coal","coal",AI7491="BIFUbC-crude-oil","crude oil",AI7491="BIFUbC-heat","heat",AI7491="BIFUbC-hydrogen","hydrogen",AI7491="BIFUbC-natural-gas","natural gas",AI7491="BIFUbC-heavy-or-residual-oil","heavy or residual oil",AI7491="BIFUbC-petroleum-diesel", "petroleum diesel",AI7491="BIFUbC-LPG-propane-or-butane","lpg propane or butane")</f>
        <v>biomass</v>
      </c>
      <c r="AI7491" t="s">
        <v>767</v>
      </c>
    </row>
    <row r="7492" spans="1:35" x14ac:dyDescent="0.75">
      <c r="A7492" t="s">
        <v>150</v>
      </c>
      <c r="B7492">
        <v>0</v>
      </c>
      <c r="C7492">
        <v>0</v>
      </c>
      <c r="D7492">
        <v>0</v>
      </c>
      <c r="E7492">
        <v>0</v>
      </c>
      <c r="F7492">
        <v>0</v>
      </c>
      <c r="G7492">
        <v>0</v>
      </c>
      <c r="H7492">
        <v>0</v>
      </c>
      <c r="I7492">
        <v>0</v>
      </c>
      <c r="J7492">
        <v>0</v>
      </c>
      <c r="K7492">
        <v>0</v>
      </c>
      <c r="L7492">
        <v>0</v>
      </c>
      <c r="M7492">
        <v>0</v>
      </c>
      <c r="N7492">
        <v>0</v>
      </c>
      <c r="O7492">
        <v>0</v>
      </c>
      <c r="P7492">
        <v>0</v>
      </c>
      <c r="Q7492">
        <v>0</v>
      </c>
      <c r="R7492">
        <v>0</v>
      </c>
      <c r="S7492">
        <v>0</v>
      </c>
      <c r="T7492">
        <v>0</v>
      </c>
      <c r="U7492">
        <v>0</v>
      </c>
      <c r="V7492">
        <v>0</v>
      </c>
      <c r="W7492">
        <v>0</v>
      </c>
      <c r="X7492">
        <v>0</v>
      </c>
      <c r="Y7492">
        <v>0</v>
      </c>
      <c r="Z7492">
        <v>0</v>
      </c>
      <c r="AA7492">
        <v>0</v>
      </c>
      <c r="AB7492">
        <v>0</v>
      </c>
      <c r="AC7492">
        <v>0</v>
      </c>
      <c r="AD7492">
        <v>0</v>
      </c>
      <c r="AE7492">
        <v>0</v>
      </c>
      <c r="AF7492">
        <v>0</v>
      </c>
      <c r="AG7492" t="s">
        <v>121</v>
      </c>
      <c r="AH7492" t="str" cm="1">
        <f t="array" ref="AH7492">_xlfn.IFS(AI7492="BIFUbC-electricity","electricity",AI7492="BIFUbC-biomass","biomass",AI7492="BIFUbC-coal","coal",AI7492="BIFUbC-crude-oil","crude oil",AI7492="BIFUbC-heat","heat",AI7492="BIFUbC-hydrogen","hydrogen",AI7492="BIFUbC-natural-gas","natural gas",AI7492="BIFUbC-heavy-or-residual-oil","heavy or residual oil",AI7492="BIFUbC-petroleum-diesel", "petroleum diesel",AI7492="BIFUbC-LPG-propane-or-butane","lpg propane or butane")</f>
        <v>biomass</v>
      </c>
      <c r="AI7492" t="s">
        <v>767</v>
      </c>
    </row>
    <row r="7493" spans="1:35" x14ac:dyDescent="0.75">
      <c r="A7493" t="s">
        <v>151</v>
      </c>
      <c r="B7493">
        <v>0</v>
      </c>
      <c r="C7493">
        <v>0</v>
      </c>
      <c r="D7493">
        <v>0</v>
      </c>
      <c r="E7493">
        <v>0</v>
      </c>
      <c r="F7493">
        <v>0</v>
      </c>
      <c r="G7493">
        <v>0</v>
      </c>
      <c r="H7493">
        <v>0</v>
      </c>
      <c r="I7493">
        <v>0</v>
      </c>
      <c r="J7493">
        <v>0</v>
      </c>
      <c r="K7493">
        <v>0</v>
      </c>
      <c r="L7493">
        <v>0</v>
      </c>
      <c r="M7493">
        <v>0</v>
      </c>
      <c r="N7493">
        <v>0</v>
      </c>
      <c r="O7493">
        <v>0</v>
      </c>
      <c r="P7493">
        <v>0</v>
      </c>
      <c r="Q7493">
        <v>0</v>
      </c>
      <c r="R7493">
        <v>0</v>
      </c>
      <c r="S7493">
        <v>0</v>
      </c>
      <c r="T7493">
        <v>0</v>
      </c>
      <c r="U7493">
        <v>0</v>
      </c>
      <c r="V7493">
        <v>0</v>
      </c>
      <c r="W7493">
        <v>0</v>
      </c>
      <c r="X7493">
        <v>0</v>
      </c>
      <c r="Y7493">
        <v>0</v>
      </c>
      <c r="Z7493">
        <v>0</v>
      </c>
      <c r="AA7493">
        <v>0</v>
      </c>
      <c r="AB7493">
        <v>0</v>
      </c>
      <c r="AC7493">
        <v>0</v>
      </c>
      <c r="AD7493">
        <v>0</v>
      </c>
      <c r="AE7493">
        <v>0</v>
      </c>
      <c r="AF7493">
        <v>0</v>
      </c>
      <c r="AG7493" t="s">
        <v>121</v>
      </c>
      <c r="AH7493" t="str" cm="1">
        <f t="array" ref="AH7493">_xlfn.IFS(AI7493="BIFUbC-electricity","electricity",AI7493="BIFUbC-biomass","biomass",AI7493="BIFUbC-coal","coal",AI7493="BIFUbC-crude-oil","crude oil",AI7493="BIFUbC-heat","heat",AI7493="BIFUbC-hydrogen","hydrogen",AI7493="BIFUbC-natural-gas","natural gas",AI7493="BIFUbC-heavy-or-residual-oil","heavy or residual oil",AI7493="BIFUbC-petroleum-diesel", "petroleum diesel",AI7493="BIFUbC-LPG-propane-or-butane","lpg propane or butane")</f>
        <v>biomass</v>
      </c>
      <c r="AI7493" t="s">
        <v>767</v>
      </c>
    </row>
    <row r="7494" spans="1:35" x14ac:dyDescent="0.75">
      <c r="A7494" t="s">
        <v>152</v>
      </c>
      <c r="B7494">
        <v>0</v>
      </c>
      <c r="C7494">
        <v>0</v>
      </c>
      <c r="D7494">
        <v>0</v>
      </c>
      <c r="E7494">
        <v>0</v>
      </c>
      <c r="F7494">
        <v>0</v>
      </c>
      <c r="G7494">
        <v>0</v>
      </c>
      <c r="H7494">
        <v>0</v>
      </c>
      <c r="I7494">
        <v>0</v>
      </c>
      <c r="J7494">
        <v>0</v>
      </c>
      <c r="K7494">
        <v>0</v>
      </c>
      <c r="L7494">
        <v>0</v>
      </c>
      <c r="M7494">
        <v>0</v>
      </c>
      <c r="N7494">
        <v>0</v>
      </c>
      <c r="O7494">
        <v>0</v>
      </c>
      <c r="P7494">
        <v>0</v>
      </c>
      <c r="Q7494">
        <v>0</v>
      </c>
      <c r="R7494">
        <v>0</v>
      </c>
      <c r="S7494">
        <v>0</v>
      </c>
      <c r="T7494">
        <v>0</v>
      </c>
      <c r="U7494">
        <v>0</v>
      </c>
      <c r="V7494">
        <v>0</v>
      </c>
      <c r="W7494">
        <v>0</v>
      </c>
      <c r="X7494">
        <v>0</v>
      </c>
      <c r="Y7494">
        <v>0</v>
      </c>
      <c r="Z7494">
        <v>0</v>
      </c>
      <c r="AA7494">
        <v>0</v>
      </c>
      <c r="AB7494">
        <v>0</v>
      </c>
      <c r="AC7494">
        <v>0</v>
      </c>
      <c r="AD7494">
        <v>0</v>
      </c>
      <c r="AE7494">
        <v>0</v>
      </c>
      <c r="AF7494">
        <v>0</v>
      </c>
      <c r="AG7494" t="s">
        <v>121</v>
      </c>
      <c r="AH7494" t="str" cm="1">
        <f t="array" ref="AH7494">_xlfn.IFS(AI7494="BIFUbC-electricity","electricity",AI7494="BIFUbC-biomass","biomass",AI7494="BIFUbC-coal","coal",AI7494="BIFUbC-crude-oil","crude oil",AI7494="BIFUbC-heat","heat",AI7494="BIFUbC-hydrogen","hydrogen",AI7494="BIFUbC-natural-gas","natural gas",AI7494="BIFUbC-heavy-or-residual-oil","heavy or residual oil",AI7494="BIFUbC-petroleum-diesel", "petroleum diesel",AI7494="BIFUbC-LPG-propane-or-butane","lpg propane or butane")</f>
        <v>biomass</v>
      </c>
      <c r="AI7494" t="s">
        <v>767</v>
      </c>
    </row>
    <row r="7495" spans="1:35" x14ac:dyDescent="0.75">
      <c r="A7495" t="s">
        <v>153</v>
      </c>
      <c r="B7495">
        <v>16539128223.2609</v>
      </c>
      <c r="C7495">
        <v>16679948790.197001</v>
      </c>
      <c r="D7495">
        <v>16820769357.1332</v>
      </c>
      <c r="E7495">
        <v>16926612031.3839</v>
      </c>
      <c r="F7495">
        <v>17280547016.592499</v>
      </c>
      <c r="G7495">
        <v>17478365472.986698</v>
      </c>
      <c r="H7495">
        <v>17517872943.768299</v>
      </c>
      <c r="I7495">
        <v>17550592049.997002</v>
      </c>
      <c r="J7495">
        <v>17418134112.1418</v>
      </c>
      <c r="K7495">
        <v>17309759703.4119</v>
      </c>
      <c r="L7495">
        <v>17292476544.022202</v>
      </c>
      <c r="M7495">
        <v>17278181089.542702</v>
      </c>
      <c r="N7495">
        <v>17151006111.6283</v>
      </c>
      <c r="O7495">
        <v>17059113233.1996</v>
      </c>
      <c r="P7495">
        <v>16983466538.187799</v>
      </c>
      <c r="Q7495">
        <v>16875392938.5648</v>
      </c>
      <c r="R7495">
        <v>16728542825.229601</v>
      </c>
      <c r="S7495">
        <v>16562686469.013399</v>
      </c>
      <c r="T7495">
        <v>16459508718.816299</v>
      </c>
      <c r="U7495">
        <v>16336118318.129999</v>
      </c>
      <c r="V7495">
        <v>16405657546.311399</v>
      </c>
      <c r="W7495">
        <v>16461572024.656099</v>
      </c>
      <c r="X7495">
        <v>16493332075.3435</v>
      </c>
      <c r="Y7495">
        <v>16619408012.755699</v>
      </c>
      <c r="Z7495">
        <v>16736616650.3864</v>
      </c>
      <c r="AA7495">
        <v>16839642410.4398</v>
      </c>
      <c r="AB7495">
        <v>16969240396.650101</v>
      </c>
      <c r="AC7495">
        <v>17086568406.5695</v>
      </c>
      <c r="AD7495">
        <v>17213200659.619202</v>
      </c>
      <c r="AE7495">
        <v>17338286509.2253</v>
      </c>
      <c r="AF7495">
        <v>17512083727.5368</v>
      </c>
      <c r="AG7495" t="s">
        <v>121</v>
      </c>
      <c r="AH7495" t="str" cm="1">
        <f t="array" ref="AH7495">_xlfn.IFS(AI7495="BIFUbC-electricity","electricity",AI7495="BIFUbC-biomass","biomass",AI7495="BIFUbC-coal","coal",AI7495="BIFUbC-crude-oil","crude oil",AI7495="BIFUbC-heat","heat",AI7495="BIFUbC-hydrogen","hydrogen",AI7495="BIFUbC-natural-gas","natural gas",AI7495="BIFUbC-heavy-or-residual-oil","heavy or residual oil",AI7495="BIFUbC-petroleum-diesel", "petroleum diesel",AI7495="BIFUbC-LPG-propane-or-butane","lpg propane or butane")</f>
        <v>biomass</v>
      </c>
      <c r="AI7495" t="s">
        <v>767</v>
      </c>
    </row>
    <row r="7496" spans="1:35" x14ac:dyDescent="0.75">
      <c r="A7496" t="s">
        <v>154</v>
      </c>
      <c r="B7496">
        <v>0</v>
      </c>
      <c r="C7496">
        <v>0</v>
      </c>
      <c r="D7496">
        <v>0</v>
      </c>
      <c r="E7496">
        <v>0</v>
      </c>
      <c r="F7496">
        <v>0</v>
      </c>
      <c r="G7496">
        <v>0</v>
      </c>
      <c r="H7496">
        <v>0</v>
      </c>
      <c r="I7496">
        <v>0</v>
      </c>
      <c r="J7496">
        <v>0</v>
      </c>
      <c r="K7496">
        <v>0</v>
      </c>
      <c r="L7496">
        <v>0</v>
      </c>
      <c r="M7496">
        <v>0</v>
      </c>
      <c r="N7496">
        <v>0</v>
      </c>
      <c r="O7496">
        <v>0</v>
      </c>
      <c r="P7496">
        <v>0</v>
      </c>
      <c r="Q7496">
        <v>0</v>
      </c>
      <c r="R7496">
        <v>0</v>
      </c>
      <c r="S7496">
        <v>0</v>
      </c>
      <c r="T7496">
        <v>0</v>
      </c>
      <c r="U7496">
        <v>0</v>
      </c>
      <c r="V7496">
        <v>0</v>
      </c>
      <c r="W7496">
        <v>0</v>
      </c>
      <c r="X7496">
        <v>0</v>
      </c>
      <c r="Y7496">
        <v>0</v>
      </c>
      <c r="Z7496">
        <v>0</v>
      </c>
      <c r="AA7496">
        <v>0</v>
      </c>
      <c r="AB7496">
        <v>0</v>
      </c>
      <c r="AC7496">
        <v>0</v>
      </c>
      <c r="AD7496">
        <v>0</v>
      </c>
      <c r="AE7496">
        <v>0</v>
      </c>
      <c r="AF7496">
        <v>0</v>
      </c>
      <c r="AG7496" t="s">
        <v>121</v>
      </c>
      <c r="AH7496" t="str" cm="1">
        <f t="array" ref="AH7496">_xlfn.IFS(AI7496="BIFUbC-electricity","electricity",AI7496="BIFUbC-biomass","biomass",AI7496="BIFUbC-coal","coal",AI7496="BIFUbC-crude-oil","crude oil",AI7496="BIFUbC-heat","heat",AI7496="BIFUbC-hydrogen","hydrogen",AI7496="BIFUbC-natural-gas","natural gas",AI7496="BIFUbC-heavy-or-residual-oil","heavy or residual oil",AI7496="BIFUbC-petroleum-diesel", "petroleum diesel",AI7496="BIFUbC-LPG-propane-or-butane","lpg propane or butane")</f>
        <v>biomass</v>
      </c>
      <c r="AI7496" t="s">
        <v>767</v>
      </c>
    </row>
    <row r="7497" spans="1:35" x14ac:dyDescent="0.75">
      <c r="A7497" t="s">
        <v>155</v>
      </c>
      <c r="B7497">
        <v>0</v>
      </c>
      <c r="C7497">
        <v>0</v>
      </c>
      <c r="D7497">
        <v>0</v>
      </c>
      <c r="E7497">
        <v>0</v>
      </c>
      <c r="F7497">
        <v>0</v>
      </c>
      <c r="G7497">
        <v>0</v>
      </c>
      <c r="H7497">
        <v>0</v>
      </c>
      <c r="I7497">
        <v>0</v>
      </c>
      <c r="J7497">
        <v>0</v>
      </c>
      <c r="K7497">
        <v>0</v>
      </c>
      <c r="L7497">
        <v>0</v>
      </c>
      <c r="M7497">
        <v>0</v>
      </c>
      <c r="N7497">
        <v>0</v>
      </c>
      <c r="O7497">
        <v>0</v>
      </c>
      <c r="P7497">
        <v>0</v>
      </c>
      <c r="Q7497">
        <v>0</v>
      </c>
      <c r="R7497">
        <v>0</v>
      </c>
      <c r="S7497">
        <v>0</v>
      </c>
      <c r="T7497">
        <v>0</v>
      </c>
      <c r="U7497">
        <v>0</v>
      </c>
      <c r="V7497">
        <v>0</v>
      </c>
      <c r="W7497">
        <v>0</v>
      </c>
      <c r="X7497">
        <v>0</v>
      </c>
      <c r="Y7497">
        <v>0</v>
      </c>
      <c r="Z7497">
        <v>0</v>
      </c>
      <c r="AA7497">
        <v>0</v>
      </c>
      <c r="AB7497">
        <v>0</v>
      </c>
      <c r="AC7497">
        <v>0</v>
      </c>
      <c r="AD7497">
        <v>0</v>
      </c>
      <c r="AE7497">
        <v>0</v>
      </c>
      <c r="AF7497">
        <v>184521014.173783</v>
      </c>
      <c r="AG7497" t="s">
        <v>121</v>
      </c>
      <c r="AH7497" t="str" cm="1">
        <f t="array" ref="AH7497">_xlfn.IFS(AI7497="BIFUbC-electricity","electricity",AI7497="BIFUbC-biomass","biomass",AI7497="BIFUbC-coal","coal",AI7497="BIFUbC-crude-oil","crude oil",AI7497="BIFUbC-heat","heat",AI7497="BIFUbC-hydrogen","hydrogen",AI7497="BIFUbC-natural-gas","natural gas",AI7497="BIFUbC-heavy-or-residual-oil","heavy or residual oil",AI7497="BIFUbC-petroleum-diesel", "petroleum diesel",AI7497="BIFUbC-LPG-propane-or-butane","lpg propane or butane")</f>
        <v>biomass</v>
      </c>
      <c r="AI7497" t="s">
        <v>767</v>
      </c>
    </row>
    <row r="7498" spans="1:35" x14ac:dyDescent="0.75">
      <c r="A7498" t="s">
        <v>156</v>
      </c>
      <c r="B7498">
        <v>0</v>
      </c>
      <c r="C7498">
        <v>0</v>
      </c>
      <c r="D7498">
        <v>0</v>
      </c>
      <c r="E7498">
        <v>0</v>
      </c>
      <c r="F7498">
        <v>0</v>
      </c>
      <c r="G7498">
        <v>0</v>
      </c>
      <c r="H7498">
        <v>0</v>
      </c>
      <c r="I7498">
        <v>0</v>
      </c>
      <c r="J7498">
        <v>0</v>
      </c>
      <c r="K7498">
        <v>0</v>
      </c>
      <c r="L7498">
        <v>0</v>
      </c>
      <c r="M7498">
        <v>0</v>
      </c>
      <c r="N7498">
        <v>0</v>
      </c>
      <c r="O7498">
        <v>0</v>
      </c>
      <c r="P7498">
        <v>0</v>
      </c>
      <c r="Q7498">
        <v>0</v>
      </c>
      <c r="R7498">
        <v>0</v>
      </c>
      <c r="S7498">
        <v>0</v>
      </c>
      <c r="T7498">
        <v>0</v>
      </c>
      <c r="U7498">
        <v>0</v>
      </c>
      <c r="V7498">
        <v>0</v>
      </c>
      <c r="W7498">
        <v>0</v>
      </c>
      <c r="X7498">
        <v>0</v>
      </c>
      <c r="Y7498">
        <v>0</v>
      </c>
      <c r="Z7498">
        <v>0</v>
      </c>
      <c r="AA7498">
        <v>0</v>
      </c>
      <c r="AB7498">
        <v>0</v>
      </c>
      <c r="AC7498">
        <v>0</v>
      </c>
      <c r="AD7498">
        <v>0</v>
      </c>
      <c r="AE7498">
        <v>0</v>
      </c>
      <c r="AF7498">
        <v>0</v>
      </c>
      <c r="AG7498" t="s">
        <v>121</v>
      </c>
      <c r="AH7498" t="str" cm="1">
        <f t="array" ref="AH7498">_xlfn.IFS(AI7498="BIFUbC-electricity","electricity",AI7498="BIFUbC-biomass","biomass",AI7498="BIFUbC-coal","coal",AI7498="BIFUbC-crude-oil","crude oil",AI7498="BIFUbC-heat","heat",AI7498="BIFUbC-hydrogen","hydrogen",AI7498="BIFUbC-natural-gas","natural gas",AI7498="BIFUbC-heavy-or-residual-oil","heavy or residual oil",AI7498="BIFUbC-petroleum-diesel", "petroleum diesel",AI7498="BIFUbC-LPG-propane-or-butane","lpg propane or butane")</f>
        <v>biomass</v>
      </c>
      <c r="AI7498" t="s">
        <v>767</v>
      </c>
    </row>
    <row r="7499" spans="1:35" x14ac:dyDescent="0.75">
      <c r="A7499" t="s">
        <v>157</v>
      </c>
      <c r="B7499">
        <v>0</v>
      </c>
      <c r="C7499">
        <v>0</v>
      </c>
      <c r="D7499">
        <v>0</v>
      </c>
      <c r="E7499">
        <v>0</v>
      </c>
      <c r="F7499">
        <v>0</v>
      </c>
      <c r="G7499">
        <v>0</v>
      </c>
      <c r="H7499">
        <v>0</v>
      </c>
      <c r="I7499">
        <v>0</v>
      </c>
      <c r="J7499">
        <v>0</v>
      </c>
      <c r="K7499">
        <v>0</v>
      </c>
      <c r="L7499">
        <v>0</v>
      </c>
      <c r="M7499">
        <v>0</v>
      </c>
      <c r="N7499">
        <v>0</v>
      </c>
      <c r="O7499">
        <v>0</v>
      </c>
      <c r="P7499">
        <v>0</v>
      </c>
      <c r="Q7499">
        <v>0</v>
      </c>
      <c r="R7499">
        <v>0</v>
      </c>
      <c r="S7499">
        <v>0</v>
      </c>
      <c r="T7499">
        <v>0</v>
      </c>
      <c r="U7499">
        <v>0</v>
      </c>
      <c r="V7499">
        <v>0</v>
      </c>
      <c r="W7499">
        <v>0</v>
      </c>
      <c r="X7499">
        <v>0</v>
      </c>
      <c r="Y7499">
        <v>0</v>
      </c>
      <c r="Z7499">
        <v>0</v>
      </c>
      <c r="AA7499">
        <v>0</v>
      </c>
      <c r="AB7499">
        <v>0</v>
      </c>
      <c r="AC7499">
        <v>0</v>
      </c>
      <c r="AD7499">
        <v>0</v>
      </c>
      <c r="AE7499">
        <v>0</v>
      </c>
      <c r="AF7499">
        <v>0</v>
      </c>
      <c r="AG7499" t="s">
        <v>121</v>
      </c>
      <c r="AH7499" t="str" cm="1">
        <f t="array" ref="AH7499">_xlfn.IFS(AI7499="BIFUbC-electricity","electricity",AI7499="BIFUbC-biomass","biomass",AI7499="BIFUbC-coal","coal",AI7499="BIFUbC-crude-oil","crude oil",AI7499="BIFUbC-heat","heat",AI7499="BIFUbC-hydrogen","hydrogen",AI7499="BIFUbC-natural-gas","natural gas",AI7499="BIFUbC-heavy-or-residual-oil","heavy or residual oil",AI7499="BIFUbC-petroleum-diesel", "petroleum diesel",AI7499="BIFUbC-LPG-propane-or-butane","lpg propane or butane")</f>
        <v>biomass</v>
      </c>
      <c r="AI7499" t="s">
        <v>767</v>
      </c>
    </row>
    <row r="7500" spans="1:35" x14ac:dyDescent="0.75">
      <c r="A7500" t="s">
        <v>158</v>
      </c>
      <c r="B7500">
        <v>0</v>
      </c>
      <c r="C7500">
        <v>0</v>
      </c>
      <c r="D7500">
        <v>0</v>
      </c>
      <c r="E7500">
        <v>0</v>
      </c>
      <c r="F7500">
        <v>0</v>
      </c>
      <c r="G7500">
        <v>0</v>
      </c>
      <c r="H7500">
        <v>0</v>
      </c>
      <c r="I7500">
        <v>0</v>
      </c>
      <c r="J7500">
        <v>0</v>
      </c>
      <c r="K7500">
        <v>0</v>
      </c>
      <c r="L7500">
        <v>0</v>
      </c>
      <c r="M7500">
        <v>0</v>
      </c>
      <c r="N7500">
        <v>0</v>
      </c>
      <c r="O7500">
        <v>0</v>
      </c>
      <c r="P7500">
        <v>0</v>
      </c>
      <c r="Q7500">
        <v>0</v>
      </c>
      <c r="R7500">
        <v>0</v>
      </c>
      <c r="S7500">
        <v>0</v>
      </c>
      <c r="T7500">
        <v>0</v>
      </c>
      <c r="U7500">
        <v>0</v>
      </c>
      <c r="V7500">
        <v>0</v>
      </c>
      <c r="W7500">
        <v>0</v>
      </c>
      <c r="X7500">
        <v>0</v>
      </c>
      <c r="Y7500">
        <v>0</v>
      </c>
      <c r="Z7500">
        <v>0</v>
      </c>
      <c r="AA7500">
        <v>0</v>
      </c>
      <c r="AB7500">
        <v>0</v>
      </c>
      <c r="AC7500">
        <v>0</v>
      </c>
      <c r="AD7500">
        <v>0</v>
      </c>
      <c r="AE7500">
        <v>0</v>
      </c>
      <c r="AF7500">
        <v>0</v>
      </c>
      <c r="AG7500" t="s">
        <v>121</v>
      </c>
      <c r="AH7500" t="str" cm="1">
        <f t="array" ref="AH7500">_xlfn.IFS(AI7500="BIFUbC-electricity","electricity",AI7500="BIFUbC-biomass","biomass",AI7500="BIFUbC-coal","coal",AI7500="BIFUbC-crude-oil","crude oil",AI7500="BIFUbC-heat","heat",AI7500="BIFUbC-hydrogen","hydrogen",AI7500="BIFUbC-natural-gas","natural gas",AI7500="BIFUbC-heavy-or-residual-oil","heavy or residual oil",AI7500="BIFUbC-petroleum-diesel", "petroleum diesel",AI7500="BIFUbC-LPG-propane-or-butane","lpg propane or butane")</f>
        <v>biomass</v>
      </c>
      <c r="AI7500" t="s">
        <v>767</v>
      </c>
    </row>
    <row r="7501" spans="1:35" x14ac:dyDescent="0.75">
      <c r="A7501" t="s">
        <v>159</v>
      </c>
      <c r="B7501">
        <v>0</v>
      </c>
      <c r="C7501">
        <v>0</v>
      </c>
      <c r="D7501">
        <v>0</v>
      </c>
      <c r="E7501">
        <v>0</v>
      </c>
      <c r="F7501">
        <v>0</v>
      </c>
      <c r="G7501">
        <v>0</v>
      </c>
      <c r="H7501">
        <v>0</v>
      </c>
      <c r="I7501">
        <v>0</v>
      </c>
      <c r="J7501">
        <v>0</v>
      </c>
      <c r="K7501">
        <v>0</v>
      </c>
      <c r="L7501">
        <v>0</v>
      </c>
      <c r="M7501">
        <v>0</v>
      </c>
      <c r="N7501">
        <v>0</v>
      </c>
      <c r="O7501">
        <v>0</v>
      </c>
      <c r="P7501">
        <v>0</v>
      </c>
      <c r="Q7501">
        <v>0</v>
      </c>
      <c r="R7501">
        <v>0</v>
      </c>
      <c r="S7501">
        <v>0</v>
      </c>
      <c r="T7501">
        <v>0</v>
      </c>
      <c r="U7501">
        <v>0</v>
      </c>
      <c r="V7501">
        <v>0</v>
      </c>
      <c r="W7501">
        <v>0</v>
      </c>
      <c r="X7501">
        <v>0</v>
      </c>
      <c r="Y7501">
        <v>0</v>
      </c>
      <c r="Z7501">
        <v>0</v>
      </c>
      <c r="AA7501">
        <v>0</v>
      </c>
      <c r="AB7501">
        <v>0</v>
      </c>
      <c r="AC7501">
        <v>0</v>
      </c>
      <c r="AD7501">
        <v>0</v>
      </c>
      <c r="AE7501">
        <v>0</v>
      </c>
      <c r="AF7501">
        <v>0</v>
      </c>
      <c r="AG7501" t="s">
        <v>121</v>
      </c>
      <c r="AH7501" t="str" cm="1">
        <f t="array" ref="AH7501">_xlfn.IFS(AI7501="BIFUbC-electricity","electricity",AI7501="BIFUbC-biomass","biomass",AI7501="BIFUbC-coal","coal",AI7501="BIFUbC-crude-oil","crude oil",AI7501="BIFUbC-heat","heat",AI7501="BIFUbC-hydrogen","hydrogen",AI7501="BIFUbC-natural-gas","natural gas",AI7501="BIFUbC-heavy-or-residual-oil","heavy or residual oil",AI7501="BIFUbC-petroleum-diesel", "petroleum diesel",AI7501="BIFUbC-LPG-propane-or-butane","lpg propane or butane")</f>
        <v>biomass</v>
      </c>
      <c r="AI7501" t="s">
        <v>767</v>
      </c>
    </row>
    <row r="7502" spans="1:35" x14ac:dyDescent="0.75">
      <c r="A7502" t="s">
        <v>160</v>
      </c>
      <c r="B7502">
        <v>0</v>
      </c>
      <c r="C7502">
        <v>0</v>
      </c>
      <c r="D7502">
        <v>0</v>
      </c>
      <c r="E7502">
        <v>0</v>
      </c>
      <c r="F7502">
        <v>0</v>
      </c>
      <c r="G7502">
        <v>0</v>
      </c>
      <c r="H7502">
        <v>0</v>
      </c>
      <c r="I7502">
        <v>0</v>
      </c>
      <c r="J7502">
        <v>0</v>
      </c>
      <c r="K7502">
        <v>0</v>
      </c>
      <c r="L7502">
        <v>0</v>
      </c>
      <c r="M7502">
        <v>0</v>
      </c>
      <c r="N7502">
        <v>0</v>
      </c>
      <c r="O7502">
        <v>0</v>
      </c>
      <c r="P7502">
        <v>0</v>
      </c>
      <c r="Q7502">
        <v>0</v>
      </c>
      <c r="R7502">
        <v>0</v>
      </c>
      <c r="S7502">
        <v>0</v>
      </c>
      <c r="T7502">
        <v>0</v>
      </c>
      <c r="U7502">
        <v>0</v>
      </c>
      <c r="V7502">
        <v>0</v>
      </c>
      <c r="W7502">
        <v>0</v>
      </c>
      <c r="X7502">
        <v>0</v>
      </c>
      <c r="Y7502">
        <v>0</v>
      </c>
      <c r="Z7502">
        <v>0</v>
      </c>
      <c r="AA7502">
        <v>0</v>
      </c>
      <c r="AB7502">
        <v>0</v>
      </c>
      <c r="AC7502">
        <v>0</v>
      </c>
      <c r="AD7502">
        <v>0</v>
      </c>
      <c r="AE7502">
        <v>0</v>
      </c>
      <c r="AF7502">
        <v>0</v>
      </c>
      <c r="AG7502" t="s">
        <v>121</v>
      </c>
      <c r="AH7502" t="str" cm="1">
        <f t="array" ref="AH7502">_xlfn.IFS(AI7502="BIFUbC-electricity","electricity",AI7502="BIFUbC-biomass","biomass",AI7502="BIFUbC-coal","coal",AI7502="BIFUbC-crude-oil","crude oil",AI7502="BIFUbC-heat","heat",AI7502="BIFUbC-hydrogen","hydrogen",AI7502="BIFUbC-natural-gas","natural gas",AI7502="BIFUbC-heavy-or-residual-oil","heavy or residual oil",AI7502="BIFUbC-petroleum-diesel", "petroleum diesel",AI7502="BIFUbC-LPG-propane-or-butane","lpg propane or butane")</f>
        <v>biomass</v>
      </c>
      <c r="AI7502" t="s">
        <v>767</v>
      </c>
    </row>
    <row r="7503" spans="1:35" x14ac:dyDescent="0.75">
      <c r="A7503" t="s">
        <v>161</v>
      </c>
      <c r="B7503">
        <v>0</v>
      </c>
      <c r="C7503">
        <v>0</v>
      </c>
      <c r="D7503">
        <v>0</v>
      </c>
      <c r="E7503">
        <v>0</v>
      </c>
      <c r="F7503">
        <v>0</v>
      </c>
      <c r="G7503">
        <v>0</v>
      </c>
      <c r="H7503">
        <v>0</v>
      </c>
      <c r="I7503">
        <v>0</v>
      </c>
      <c r="J7503">
        <v>0</v>
      </c>
      <c r="K7503">
        <v>0</v>
      </c>
      <c r="L7503">
        <v>0</v>
      </c>
      <c r="M7503">
        <v>0</v>
      </c>
      <c r="N7503">
        <v>0</v>
      </c>
      <c r="O7503">
        <v>0</v>
      </c>
      <c r="P7503">
        <v>0</v>
      </c>
      <c r="Q7503">
        <v>0</v>
      </c>
      <c r="R7503">
        <v>0</v>
      </c>
      <c r="S7503">
        <v>0</v>
      </c>
      <c r="T7503">
        <v>0</v>
      </c>
      <c r="U7503">
        <v>0</v>
      </c>
      <c r="V7503">
        <v>0</v>
      </c>
      <c r="W7503">
        <v>0</v>
      </c>
      <c r="X7503">
        <v>0</v>
      </c>
      <c r="Y7503">
        <v>0</v>
      </c>
      <c r="Z7503">
        <v>0</v>
      </c>
      <c r="AA7503">
        <v>0</v>
      </c>
      <c r="AB7503">
        <v>0</v>
      </c>
      <c r="AC7503">
        <v>0</v>
      </c>
      <c r="AD7503">
        <v>0</v>
      </c>
      <c r="AE7503">
        <v>0</v>
      </c>
      <c r="AF7503">
        <v>0</v>
      </c>
      <c r="AG7503" t="s">
        <v>121</v>
      </c>
      <c r="AH7503" t="str" cm="1">
        <f t="array" ref="AH7503">_xlfn.IFS(AI7503="BIFUbC-electricity","electricity",AI7503="BIFUbC-biomass","biomass",AI7503="BIFUbC-coal","coal",AI7503="BIFUbC-crude-oil","crude oil",AI7503="BIFUbC-heat","heat",AI7503="BIFUbC-hydrogen","hydrogen",AI7503="BIFUbC-natural-gas","natural gas",AI7503="BIFUbC-heavy-or-residual-oil","heavy or residual oil",AI7503="BIFUbC-petroleum-diesel", "petroleum diesel",AI7503="BIFUbC-LPG-propane-or-butane","lpg propane or butane")</f>
        <v>biomass</v>
      </c>
      <c r="AI7503" t="s">
        <v>767</v>
      </c>
    </row>
    <row r="7504" spans="1:35" x14ac:dyDescent="0.75">
      <c r="A7504" t="s">
        <v>162</v>
      </c>
      <c r="B7504">
        <v>240494613.075874</v>
      </c>
      <c r="C7504">
        <v>239904600.15518299</v>
      </c>
      <c r="D7504">
        <v>239314587.234492</v>
      </c>
      <c r="E7504">
        <v>242888233.09059799</v>
      </c>
      <c r="F7504">
        <v>247810560.912945</v>
      </c>
      <c r="G7504">
        <v>252638431.40807399</v>
      </c>
      <c r="H7504">
        <v>257515303.832506</v>
      </c>
      <c r="I7504">
        <v>262469921.58596501</v>
      </c>
      <c r="J7504">
        <v>267265265.027244</v>
      </c>
      <c r="K7504">
        <v>272417509.11834198</v>
      </c>
      <c r="L7504">
        <v>277343228.82681203</v>
      </c>
      <c r="M7504">
        <v>281827539.40355802</v>
      </c>
      <c r="N7504">
        <v>286512053.73900998</v>
      </c>
      <c r="O7504">
        <v>290893638.621759</v>
      </c>
      <c r="P7504">
        <v>295082349.931315</v>
      </c>
      <c r="Q7504">
        <v>299152788.543006</v>
      </c>
      <c r="R7504">
        <v>303272703.32947397</v>
      </c>
      <c r="S7504">
        <v>307694856.81979901</v>
      </c>
      <c r="T7504">
        <v>312406743.36696899</v>
      </c>
      <c r="U7504">
        <v>317326679.34256703</v>
      </c>
      <c r="V7504">
        <v>322315277.81535703</v>
      </c>
      <c r="W7504">
        <v>327486563.89328903</v>
      </c>
      <c r="X7504">
        <v>333226573.39390898</v>
      </c>
      <c r="Y7504">
        <v>339024585.17819202</v>
      </c>
      <c r="Z7504">
        <v>345036945.60798901</v>
      </c>
      <c r="AA7504">
        <v>351187538.28438503</v>
      </c>
      <c r="AB7504">
        <v>357767292.187599</v>
      </c>
      <c r="AC7504">
        <v>364221855.59480798</v>
      </c>
      <c r="AD7504">
        <v>370122520.90529799</v>
      </c>
      <c r="AE7504">
        <v>375959389.88956898</v>
      </c>
      <c r="AF7504">
        <v>382058392.905913</v>
      </c>
      <c r="AG7504" t="s">
        <v>121</v>
      </c>
      <c r="AH7504" t="str" cm="1">
        <f t="array" ref="AH7504">_xlfn.IFS(AI7504="BIFUbC-electricity","electricity",AI7504="BIFUbC-biomass","biomass",AI7504="BIFUbC-coal","coal",AI7504="BIFUbC-crude-oil","crude oil",AI7504="BIFUbC-heat","heat",AI7504="BIFUbC-hydrogen","hydrogen",AI7504="BIFUbC-natural-gas","natural gas",AI7504="BIFUbC-heavy-or-residual-oil","heavy or residual oil",AI7504="BIFUbC-petroleum-diesel", "petroleum diesel",AI7504="BIFUbC-LPG-propane-or-butane","lpg propane or butane")</f>
        <v>biomass</v>
      </c>
      <c r="AI7504" t="s">
        <v>767</v>
      </c>
    </row>
    <row r="7505" spans="1:35" x14ac:dyDescent="0.75">
      <c r="A7505" t="s">
        <v>163</v>
      </c>
      <c r="B7505">
        <v>0</v>
      </c>
      <c r="C7505">
        <v>0</v>
      </c>
      <c r="D7505">
        <v>0</v>
      </c>
      <c r="E7505">
        <v>0</v>
      </c>
      <c r="F7505">
        <v>0</v>
      </c>
      <c r="G7505">
        <v>0</v>
      </c>
      <c r="H7505">
        <v>0</v>
      </c>
      <c r="I7505">
        <v>0</v>
      </c>
      <c r="J7505">
        <v>0</v>
      </c>
      <c r="K7505">
        <v>0</v>
      </c>
      <c r="L7505">
        <v>0</v>
      </c>
      <c r="M7505">
        <v>0</v>
      </c>
      <c r="N7505">
        <v>0</v>
      </c>
      <c r="O7505">
        <v>0</v>
      </c>
      <c r="P7505">
        <v>0</v>
      </c>
      <c r="Q7505">
        <v>0</v>
      </c>
      <c r="R7505">
        <v>0</v>
      </c>
      <c r="S7505">
        <v>0</v>
      </c>
      <c r="T7505">
        <v>0</v>
      </c>
      <c r="U7505">
        <v>0</v>
      </c>
      <c r="V7505">
        <v>0</v>
      </c>
      <c r="W7505">
        <v>0</v>
      </c>
      <c r="X7505">
        <v>0</v>
      </c>
      <c r="Y7505">
        <v>0</v>
      </c>
      <c r="Z7505">
        <v>0</v>
      </c>
      <c r="AA7505">
        <v>0</v>
      </c>
      <c r="AB7505">
        <v>0</v>
      </c>
      <c r="AC7505">
        <v>0</v>
      </c>
      <c r="AD7505">
        <v>0</v>
      </c>
      <c r="AE7505">
        <v>0</v>
      </c>
      <c r="AF7505">
        <v>0</v>
      </c>
      <c r="AG7505" t="s">
        <v>121</v>
      </c>
      <c r="AH7505" t="str" cm="1">
        <f t="array" ref="AH7505">_xlfn.IFS(AI7505="BIFUbC-electricity","electricity",AI7505="BIFUbC-biomass","biomass",AI7505="BIFUbC-coal","coal",AI7505="BIFUbC-crude-oil","crude oil",AI7505="BIFUbC-heat","heat",AI7505="BIFUbC-hydrogen","hydrogen",AI7505="BIFUbC-natural-gas","natural gas",AI7505="BIFUbC-heavy-or-residual-oil","heavy or residual oil",AI7505="BIFUbC-petroleum-diesel", "petroleum diesel",AI7505="BIFUbC-LPG-propane-or-butane","lpg propane or butane")</f>
        <v>biomass</v>
      </c>
      <c r="AI7505" t="s">
        <v>767</v>
      </c>
    </row>
    <row r="7506" spans="1:35" x14ac:dyDescent="0.75">
      <c r="A7506" t="s">
        <v>164</v>
      </c>
      <c r="B7506">
        <v>0</v>
      </c>
      <c r="C7506">
        <v>0</v>
      </c>
      <c r="D7506">
        <v>0</v>
      </c>
      <c r="E7506">
        <v>0</v>
      </c>
      <c r="F7506">
        <v>0</v>
      </c>
      <c r="G7506">
        <v>0</v>
      </c>
      <c r="H7506">
        <v>0</v>
      </c>
      <c r="I7506">
        <v>0</v>
      </c>
      <c r="J7506">
        <v>0</v>
      </c>
      <c r="K7506">
        <v>0</v>
      </c>
      <c r="L7506">
        <v>0</v>
      </c>
      <c r="M7506">
        <v>0</v>
      </c>
      <c r="N7506">
        <v>0</v>
      </c>
      <c r="O7506">
        <v>0</v>
      </c>
      <c r="P7506">
        <v>0</v>
      </c>
      <c r="Q7506">
        <v>0</v>
      </c>
      <c r="R7506">
        <v>0</v>
      </c>
      <c r="S7506">
        <v>0</v>
      </c>
      <c r="T7506">
        <v>0</v>
      </c>
      <c r="U7506">
        <v>0</v>
      </c>
      <c r="V7506">
        <v>0</v>
      </c>
      <c r="W7506">
        <v>0</v>
      </c>
      <c r="X7506">
        <v>0</v>
      </c>
      <c r="Y7506">
        <v>0</v>
      </c>
      <c r="Z7506">
        <v>0</v>
      </c>
      <c r="AA7506">
        <v>0</v>
      </c>
      <c r="AB7506">
        <v>0</v>
      </c>
      <c r="AC7506">
        <v>0</v>
      </c>
      <c r="AD7506">
        <v>0</v>
      </c>
      <c r="AE7506">
        <v>0</v>
      </c>
      <c r="AF7506">
        <v>0</v>
      </c>
      <c r="AG7506" t="s">
        <v>121</v>
      </c>
      <c r="AH7506" t="str" cm="1">
        <f t="array" ref="AH7506">_xlfn.IFS(AI7506="BIFUbC-electricity","electricity",AI7506="BIFUbC-biomass","biomass",AI7506="BIFUbC-coal","coal",AI7506="BIFUbC-crude-oil","crude oil",AI7506="BIFUbC-heat","heat",AI7506="BIFUbC-hydrogen","hydrogen",AI7506="BIFUbC-natural-gas","natural gas",AI7506="BIFUbC-heavy-or-residual-oil","heavy or residual oil",AI7506="BIFUbC-petroleum-diesel", "petroleum diesel",AI7506="BIFUbC-LPG-propane-or-butane","lpg propane or butane")</f>
        <v>biomass</v>
      </c>
      <c r="AI7506" t="s">
        <v>767</v>
      </c>
    </row>
    <row r="7507" spans="1:35" x14ac:dyDescent="0.75">
      <c r="A7507" t="s">
        <v>165</v>
      </c>
      <c r="B7507">
        <v>0</v>
      </c>
      <c r="C7507">
        <v>0</v>
      </c>
      <c r="D7507">
        <v>0</v>
      </c>
      <c r="E7507">
        <v>0</v>
      </c>
      <c r="F7507">
        <v>0</v>
      </c>
      <c r="G7507">
        <v>0</v>
      </c>
      <c r="H7507">
        <v>0</v>
      </c>
      <c r="I7507">
        <v>0</v>
      </c>
      <c r="J7507">
        <v>0</v>
      </c>
      <c r="K7507">
        <v>0</v>
      </c>
      <c r="L7507">
        <v>0</v>
      </c>
      <c r="M7507">
        <v>0</v>
      </c>
      <c r="N7507">
        <v>0</v>
      </c>
      <c r="O7507">
        <v>0</v>
      </c>
      <c r="P7507">
        <v>0</v>
      </c>
      <c r="Q7507">
        <v>0</v>
      </c>
      <c r="R7507">
        <v>0</v>
      </c>
      <c r="S7507">
        <v>0</v>
      </c>
      <c r="T7507">
        <v>0</v>
      </c>
      <c r="U7507">
        <v>0</v>
      </c>
      <c r="V7507">
        <v>0</v>
      </c>
      <c r="W7507">
        <v>0</v>
      </c>
      <c r="X7507">
        <v>0</v>
      </c>
      <c r="Y7507">
        <v>0</v>
      </c>
      <c r="Z7507">
        <v>0</v>
      </c>
      <c r="AA7507">
        <v>0</v>
      </c>
      <c r="AB7507">
        <v>0</v>
      </c>
      <c r="AC7507">
        <v>0</v>
      </c>
      <c r="AD7507">
        <v>0</v>
      </c>
      <c r="AE7507">
        <v>0</v>
      </c>
      <c r="AF7507">
        <v>0</v>
      </c>
      <c r="AG7507" t="s">
        <v>121</v>
      </c>
      <c r="AH7507" t="str" cm="1">
        <f t="array" ref="AH7507">_xlfn.IFS(AI7507="BIFUbC-electricity","electricity",AI7507="BIFUbC-biomass","biomass",AI7507="BIFUbC-coal","coal",AI7507="BIFUbC-crude-oil","crude oil",AI7507="BIFUbC-heat","heat",AI7507="BIFUbC-hydrogen","hydrogen",AI7507="BIFUbC-natural-gas","natural gas",AI7507="BIFUbC-heavy-or-residual-oil","heavy or residual oil",AI7507="BIFUbC-petroleum-diesel", "petroleum diesel",AI7507="BIFUbC-LPG-propane-or-butane","lpg propane or butane")</f>
        <v>biomass</v>
      </c>
      <c r="AI7507" t="s">
        <v>767</v>
      </c>
    </row>
    <row r="7508" spans="1:35" x14ac:dyDescent="0.75">
      <c r="A7508" t="s">
        <v>141</v>
      </c>
      <c r="B7508">
        <v>0</v>
      </c>
      <c r="C7508">
        <v>0</v>
      </c>
      <c r="D7508">
        <v>0</v>
      </c>
      <c r="E7508">
        <v>0</v>
      </c>
      <c r="F7508">
        <v>0</v>
      </c>
      <c r="G7508">
        <v>0</v>
      </c>
      <c r="H7508">
        <v>0</v>
      </c>
      <c r="I7508">
        <v>0</v>
      </c>
      <c r="J7508">
        <v>0</v>
      </c>
      <c r="K7508">
        <v>0</v>
      </c>
      <c r="L7508">
        <v>0</v>
      </c>
      <c r="M7508">
        <v>0</v>
      </c>
      <c r="N7508">
        <v>0</v>
      </c>
      <c r="O7508">
        <v>0</v>
      </c>
      <c r="P7508">
        <v>0</v>
      </c>
      <c r="Q7508">
        <v>0</v>
      </c>
      <c r="R7508">
        <v>0</v>
      </c>
      <c r="S7508">
        <v>0</v>
      </c>
      <c r="T7508">
        <v>0</v>
      </c>
      <c r="U7508">
        <v>0</v>
      </c>
      <c r="V7508">
        <v>0</v>
      </c>
      <c r="W7508">
        <v>0</v>
      </c>
      <c r="X7508">
        <v>0</v>
      </c>
      <c r="Y7508">
        <v>0</v>
      </c>
      <c r="Z7508">
        <v>0</v>
      </c>
      <c r="AA7508">
        <v>0</v>
      </c>
      <c r="AB7508">
        <v>0</v>
      </c>
      <c r="AC7508">
        <v>0</v>
      </c>
      <c r="AD7508">
        <v>0</v>
      </c>
      <c r="AE7508">
        <v>0</v>
      </c>
      <c r="AF7508">
        <v>0</v>
      </c>
      <c r="AG7508" t="s">
        <v>6</v>
      </c>
      <c r="AH7508" t="str" cm="1">
        <f t="array" ref="AH7508">_xlfn.IFS(AI7508="BIFUbC-electricity","electricity",AI7508="BIFUbC-biomass","biomass",AI7508="BIFUbC-coal","coal",AI7508="BIFUbC-crude-oil","crude oil",AI7508="BIFUbC-heat","heat",AI7508="BIFUbC-hydrogen","hydrogen",AI7508="BIFUbC-natural-gas","natural gas",AI7508="BIFUbC-heavy-or-residual-oil","heavy or residual oil",AI7508="BIFUbC-petroleum-diesel", "petroleum diesel",AI7508="BIFUbC-LPG-propane-or-butane","lpg propane or butane")</f>
        <v>coal</v>
      </c>
      <c r="AI7508" t="s">
        <v>768</v>
      </c>
    </row>
    <row r="7509" spans="1:35" x14ac:dyDescent="0.75">
      <c r="A7509" t="s">
        <v>142</v>
      </c>
      <c r="B7509">
        <v>1436173391.66781</v>
      </c>
      <c r="C7509">
        <v>1379783676.9851</v>
      </c>
      <c r="D7509">
        <v>1468681887.6359601</v>
      </c>
      <c r="E7509">
        <v>1508632921.68398</v>
      </c>
      <c r="F7509">
        <v>1531111076.63483</v>
      </c>
      <c r="G7509">
        <v>1538243914.5492899</v>
      </c>
      <c r="H7509">
        <v>1525251598.8515699</v>
      </c>
      <c r="I7509">
        <v>1511845532.7909801</v>
      </c>
      <c r="J7509">
        <v>1510658191.0948999</v>
      </c>
      <c r="K7509">
        <v>1511203960.32126</v>
      </c>
      <c r="L7509">
        <v>1519264462.2748201</v>
      </c>
      <c r="M7509">
        <v>1526052787.0618999</v>
      </c>
      <c r="N7509">
        <v>1525925652.1527901</v>
      </c>
      <c r="O7509">
        <v>1526961118.0774701</v>
      </c>
      <c r="P7509">
        <v>1532412270.2361</v>
      </c>
      <c r="Q7509">
        <v>1537308121.8525701</v>
      </c>
      <c r="R7509">
        <v>1538905462.2233901</v>
      </c>
      <c r="S7509">
        <v>1541208981.8375001</v>
      </c>
      <c r="T7509">
        <v>1541351968.4739599</v>
      </c>
      <c r="U7509">
        <v>1540259128.76003</v>
      </c>
      <c r="V7509">
        <v>1537279747.59863</v>
      </c>
      <c r="W7509">
        <v>1537483200.6321101</v>
      </c>
      <c r="X7509">
        <v>1544221232.51881</v>
      </c>
      <c r="Y7509">
        <v>1552582156.81444</v>
      </c>
      <c r="Z7509">
        <v>1558120206.1819899</v>
      </c>
      <c r="AA7509">
        <v>1562034230.8743801</v>
      </c>
      <c r="AB7509">
        <v>1564793648.1946199</v>
      </c>
      <c r="AC7509">
        <v>1569374628.3998599</v>
      </c>
      <c r="AD7509">
        <v>1574652510.0250399</v>
      </c>
      <c r="AE7509">
        <v>1583887324.1631899</v>
      </c>
      <c r="AF7509">
        <v>1593084621.4200101</v>
      </c>
      <c r="AG7509" t="s">
        <v>6</v>
      </c>
      <c r="AH7509" t="str" cm="1">
        <f t="array" ref="AH7509">_xlfn.IFS(AI7509="BIFUbC-electricity","electricity",AI7509="BIFUbC-biomass","biomass",AI7509="BIFUbC-coal","coal",AI7509="BIFUbC-crude-oil","crude oil",AI7509="BIFUbC-heat","heat",AI7509="BIFUbC-hydrogen","hydrogen",AI7509="BIFUbC-natural-gas","natural gas",AI7509="BIFUbC-heavy-or-residual-oil","heavy or residual oil",AI7509="BIFUbC-petroleum-diesel", "petroleum diesel",AI7509="BIFUbC-LPG-propane-or-butane","lpg propane or butane")</f>
        <v>coal</v>
      </c>
      <c r="AI7509" t="s">
        <v>768</v>
      </c>
    </row>
    <row r="7510" spans="1:35" x14ac:dyDescent="0.75">
      <c r="A7510" t="s">
        <v>143</v>
      </c>
      <c r="B7510">
        <v>0</v>
      </c>
      <c r="C7510">
        <v>0</v>
      </c>
      <c r="D7510">
        <v>0</v>
      </c>
      <c r="E7510">
        <v>0</v>
      </c>
      <c r="F7510">
        <v>0</v>
      </c>
      <c r="G7510">
        <v>0</v>
      </c>
      <c r="H7510">
        <v>0</v>
      </c>
      <c r="I7510">
        <v>0</v>
      </c>
      <c r="J7510">
        <v>0</v>
      </c>
      <c r="K7510">
        <v>0</v>
      </c>
      <c r="L7510">
        <v>0</v>
      </c>
      <c r="M7510">
        <v>0</v>
      </c>
      <c r="N7510">
        <v>0</v>
      </c>
      <c r="O7510">
        <v>0</v>
      </c>
      <c r="P7510">
        <v>0</v>
      </c>
      <c r="Q7510">
        <v>0</v>
      </c>
      <c r="R7510">
        <v>0</v>
      </c>
      <c r="S7510">
        <v>0</v>
      </c>
      <c r="T7510">
        <v>0</v>
      </c>
      <c r="U7510">
        <v>0</v>
      </c>
      <c r="V7510">
        <v>0</v>
      </c>
      <c r="W7510">
        <v>0</v>
      </c>
      <c r="X7510">
        <v>0</v>
      </c>
      <c r="Y7510">
        <v>0</v>
      </c>
      <c r="Z7510">
        <v>0</v>
      </c>
      <c r="AA7510">
        <v>0</v>
      </c>
      <c r="AB7510">
        <v>0</v>
      </c>
      <c r="AC7510">
        <v>0</v>
      </c>
      <c r="AD7510">
        <v>0</v>
      </c>
      <c r="AE7510">
        <v>0</v>
      </c>
      <c r="AF7510">
        <v>0</v>
      </c>
      <c r="AG7510" t="s">
        <v>6</v>
      </c>
      <c r="AH7510" t="str" cm="1">
        <f t="array" ref="AH7510">_xlfn.IFS(AI7510="BIFUbC-electricity","electricity",AI7510="BIFUbC-biomass","biomass",AI7510="BIFUbC-coal","coal",AI7510="BIFUbC-crude-oil","crude oil",AI7510="BIFUbC-heat","heat",AI7510="BIFUbC-hydrogen","hydrogen",AI7510="BIFUbC-natural-gas","natural gas",AI7510="BIFUbC-heavy-or-residual-oil","heavy or residual oil",AI7510="BIFUbC-petroleum-diesel", "petroleum diesel",AI7510="BIFUbC-LPG-propane-or-butane","lpg propane or butane")</f>
        <v>coal</v>
      </c>
      <c r="AI7510" t="s">
        <v>768</v>
      </c>
    </row>
    <row r="7511" spans="1:35" x14ac:dyDescent="0.75">
      <c r="A7511" t="s">
        <v>144</v>
      </c>
      <c r="B7511">
        <v>0</v>
      </c>
      <c r="C7511">
        <v>0</v>
      </c>
      <c r="D7511">
        <v>0</v>
      </c>
      <c r="E7511">
        <v>0</v>
      </c>
      <c r="F7511">
        <v>0</v>
      </c>
      <c r="G7511">
        <v>0</v>
      </c>
      <c r="H7511">
        <v>0</v>
      </c>
      <c r="I7511">
        <v>0</v>
      </c>
      <c r="J7511">
        <v>0</v>
      </c>
      <c r="K7511">
        <v>0</v>
      </c>
      <c r="L7511">
        <v>0</v>
      </c>
      <c r="M7511">
        <v>0</v>
      </c>
      <c r="N7511">
        <v>0</v>
      </c>
      <c r="O7511">
        <v>0</v>
      </c>
      <c r="P7511">
        <v>0</v>
      </c>
      <c r="Q7511">
        <v>0</v>
      </c>
      <c r="R7511">
        <v>0</v>
      </c>
      <c r="S7511">
        <v>0</v>
      </c>
      <c r="T7511">
        <v>0</v>
      </c>
      <c r="U7511">
        <v>0</v>
      </c>
      <c r="V7511">
        <v>0</v>
      </c>
      <c r="W7511">
        <v>0</v>
      </c>
      <c r="X7511">
        <v>0</v>
      </c>
      <c r="Y7511">
        <v>0</v>
      </c>
      <c r="Z7511">
        <v>0</v>
      </c>
      <c r="AA7511">
        <v>0</v>
      </c>
      <c r="AB7511">
        <v>0</v>
      </c>
      <c r="AC7511">
        <v>0</v>
      </c>
      <c r="AD7511">
        <v>0</v>
      </c>
      <c r="AE7511">
        <v>0</v>
      </c>
      <c r="AF7511">
        <v>0</v>
      </c>
      <c r="AG7511" t="s">
        <v>6</v>
      </c>
      <c r="AH7511" t="str" cm="1">
        <f t="array" ref="AH7511">_xlfn.IFS(AI7511="BIFUbC-electricity","electricity",AI7511="BIFUbC-biomass","biomass",AI7511="BIFUbC-coal","coal",AI7511="BIFUbC-crude-oil","crude oil",AI7511="BIFUbC-heat","heat",AI7511="BIFUbC-hydrogen","hydrogen",AI7511="BIFUbC-natural-gas","natural gas",AI7511="BIFUbC-heavy-or-residual-oil","heavy or residual oil",AI7511="BIFUbC-petroleum-diesel", "petroleum diesel",AI7511="BIFUbC-LPG-propane-or-butane","lpg propane or butane")</f>
        <v>coal</v>
      </c>
      <c r="AI7511" t="s">
        <v>768</v>
      </c>
    </row>
    <row r="7512" spans="1:35" x14ac:dyDescent="0.75">
      <c r="A7512" t="s">
        <v>145</v>
      </c>
      <c r="B7512">
        <v>4601807912.6072903</v>
      </c>
      <c r="C7512">
        <v>4670645513.8582201</v>
      </c>
      <c r="D7512">
        <v>4738351683.7599096</v>
      </c>
      <c r="E7512">
        <v>4802253701.0054502</v>
      </c>
      <c r="F7512">
        <v>4833620286.97153</v>
      </c>
      <c r="G7512">
        <v>4865426497.3518</v>
      </c>
      <c r="H7512">
        <v>4897303112.1309299</v>
      </c>
      <c r="I7512">
        <v>4929699140.2201796</v>
      </c>
      <c r="J7512">
        <v>4946049704.0192204</v>
      </c>
      <c r="K7512">
        <v>4962902028.3519297</v>
      </c>
      <c r="L7512">
        <v>4979569556.6406898</v>
      </c>
      <c r="M7512">
        <v>4996437962.7767801</v>
      </c>
      <c r="N7512">
        <v>4997660179.8335104</v>
      </c>
      <c r="O7512">
        <v>5000295115.1036997</v>
      </c>
      <c r="P7512">
        <v>5003927080.8419304</v>
      </c>
      <c r="Q7512">
        <v>5007577319.4775801</v>
      </c>
      <c r="R7512">
        <v>5011671978.1294498</v>
      </c>
      <c r="S7512">
        <v>5015817073.2854996</v>
      </c>
      <c r="T7512">
        <v>5019935048.4851999</v>
      </c>
      <c r="U7512">
        <v>5024155260.9593401</v>
      </c>
      <c r="V7512">
        <v>5028670651.00704</v>
      </c>
      <c r="W7512">
        <v>5033416932.7562103</v>
      </c>
      <c r="X7512">
        <v>5038414942.2708397</v>
      </c>
      <c r="Y7512">
        <v>5043509731.9955301</v>
      </c>
      <c r="Z7512">
        <v>5048685922.9306297</v>
      </c>
      <c r="AA7512">
        <v>5053997424.2576399</v>
      </c>
      <c r="AB7512">
        <v>5059399463.2437801</v>
      </c>
      <c r="AC7512">
        <v>5065006514.2169399</v>
      </c>
      <c r="AD7512">
        <v>5070863970.03088</v>
      </c>
      <c r="AE7512">
        <v>5076867484.9999104</v>
      </c>
      <c r="AF7512">
        <v>5082978570.2835703</v>
      </c>
      <c r="AG7512" t="s">
        <v>6</v>
      </c>
      <c r="AH7512" t="str" cm="1">
        <f t="array" ref="AH7512">_xlfn.IFS(AI7512="BIFUbC-electricity","electricity",AI7512="BIFUbC-biomass","biomass",AI7512="BIFUbC-coal","coal",AI7512="BIFUbC-crude-oil","crude oil",AI7512="BIFUbC-heat","heat",AI7512="BIFUbC-hydrogen","hydrogen",AI7512="BIFUbC-natural-gas","natural gas",AI7512="BIFUbC-heavy-or-residual-oil","heavy or residual oil",AI7512="BIFUbC-petroleum-diesel", "petroleum diesel",AI7512="BIFUbC-LPG-propane-or-butane","lpg propane or butane")</f>
        <v>coal</v>
      </c>
      <c r="AI7512" t="s">
        <v>768</v>
      </c>
    </row>
    <row r="7513" spans="1:35" x14ac:dyDescent="0.75">
      <c r="A7513" t="s">
        <v>146</v>
      </c>
      <c r="B7513">
        <v>0</v>
      </c>
      <c r="C7513">
        <v>0</v>
      </c>
      <c r="D7513">
        <v>0</v>
      </c>
      <c r="E7513">
        <v>0</v>
      </c>
      <c r="F7513">
        <v>0</v>
      </c>
      <c r="G7513">
        <v>0</v>
      </c>
      <c r="H7513">
        <v>0</v>
      </c>
      <c r="I7513">
        <v>0</v>
      </c>
      <c r="J7513">
        <v>0</v>
      </c>
      <c r="K7513">
        <v>0</v>
      </c>
      <c r="L7513">
        <v>0</v>
      </c>
      <c r="M7513">
        <v>0</v>
      </c>
      <c r="N7513">
        <v>0</v>
      </c>
      <c r="O7513">
        <v>0</v>
      </c>
      <c r="P7513">
        <v>0</v>
      </c>
      <c r="Q7513">
        <v>0</v>
      </c>
      <c r="R7513">
        <v>0</v>
      </c>
      <c r="S7513">
        <v>0</v>
      </c>
      <c r="T7513">
        <v>0</v>
      </c>
      <c r="U7513">
        <v>0</v>
      </c>
      <c r="V7513">
        <v>0</v>
      </c>
      <c r="W7513">
        <v>0</v>
      </c>
      <c r="X7513">
        <v>0</v>
      </c>
      <c r="Y7513">
        <v>0</v>
      </c>
      <c r="Z7513">
        <v>0</v>
      </c>
      <c r="AA7513">
        <v>0</v>
      </c>
      <c r="AB7513">
        <v>0</v>
      </c>
      <c r="AC7513">
        <v>0</v>
      </c>
      <c r="AD7513">
        <v>0</v>
      </c>
      <c r="AE7513">
        <v>0</v>
      </c>
      <c r="AF7513">
        <v>0</v>
      </c>
      <c r="AG7513" t="s">
        <v>6</v>
      </c>
      <c r="AH7513" t="str" cm="1">
        <f t="array" ref="AH7513">_xlfn.IFS(AI7513="BIFUbC-electricity","electricity",AI7513="BIFUbC-biomass","biomass",AI7513="BIFUbC-coal","coal",AI7513="BIFUbC-crude-oil","crude oil",AI7513="BIFUbC-heat","heat",AI7513="BIFUbC-hydrogen","hydrogen",AI7513="BIFUbC-natural-gas","natural gas",AI7513="BIFUbC-heavy-or-residual-oil","heavy or residual oil",AI7513="BIFUbC-petroleum-diesel", "petroleum diesel",AI7513="BIFUbC-LPG-propane-or-butane","lpg propane or butane")</f>
        <v>coal</v>
      </c>
      <c r="AI7513" t="s">
        <v>768</v>
      </c>
    </row>
    <row r="7514" spans="1:35" x14ac:dyDescent="0.75">
      <c r="A7514" t="s">
        <v>147</v>
      </c>
      <c r="B7514">
        <v>0</v>
      </c>
      <c r="C7514">
        <v>0</v>
      </c>
      <c r="D7514">
        <v>0</v>
      </c>
      <c r="E7514">
        <v>0</v>
      </c>
      <c r="F7514">
        <v>0</v>
      </c>
      <c r="G7514">
        <v>0</v>
      </c>
      <c r="H7514">
        <v>0</v>
      </c>
      <c r="I7514">
        <v>0</v>
      </c>
      <c r="J7514">
        <v>0</v>
      </c>
      <c r="K7514">
        <v>0</v>
      </c>
      <c r="L7514">
        <v>0</v>
      </c>
      <c r="M7514">
        <v>0</v>
      </c>
      <c r="N7514">
        <v>0</v>
      </c>
      <c r="O7514">
        <v>0</v>
      </c>
      <c r="P7514">
        <v>0</v>
      </c>
      <c r="Q7514">
        <v>0</v>
      </c>
      <c r="R7514">
        <v>0</v>
      </c>
      <c r="S7514">
        <v>0</v>
      </c>
      <c r="T7514">
        <v>0</v>
      </c>
      <c r="U7514">
        <v>0</v>
      </c>
      <c r="V7514">
        <v>0</v>
      </c>
      <c r="W7514">
        <v>0</v>
      </c>
      <c r="X7514">
        <v>0</v>
      </c>
      <c r="Y7514">
        <v>0</v>
      </c>
      <c r="Z7514">
        <v>0</v>
      </c>
      <c r="AA7514">
        <v>0</v>
      </c>
      <c r="AB7514">
        <v>0</v>
      </c>
      <c r="AC7514">
        <v>0</v>
      </c>
      <c r="AD7514">
        <v>0</v>
      </c>
      <c r="AE7514">
        <v>0</v>
      </c>
      <c r="AF7514">
        <v>0</v>
      </c>
      <c r="AG7514" t="s">
        <v>6</v>
      </c>
      <c r="AH7514" t="str" cm="1">
        <f t="array" ref="AH7514">_xlfn.IFS(AI7514="BIFUbC-electricity","electricity",AI7514="BIFUbC-biomass","biomass",AI7514="BIFUbC-coal","coal",AI7514="BIFUbC-crude-oil","crude oil",AI7514="BIFUbC-heat","heat",AI7514="BIFUbC-hydrogen","hydrogen",AI7514="BIFUbC-natural-gas","natural gas",AI7514="BIFUbC-heavy-or-residual-oil","heavy or residual oil",AI7514="BIFUbC-petroleum-diesel", "petroleum diesel",AI7514="BIFUbC-LPG-propane-or-butane","lpg propane or butane")</f>
        <v>coal</v>
      </c>
      <c r="AI7514" t="s">
        <v>768</v>
      </c>
    </row>
    <row r="7515" spans="1:35" x14ac:dyDescent="0.75">
      <c r="A7515" t="s">
        <v>148</v>
      </c>
      <c r="B7515">
        <v>0</v>
      </c>
      <c r="C7515">
        <v>0</v>
      </c>
      <c r="D7515">
        <v>0</v>
      </c>
      <c r="E7515">
        <v>0</v>
      </c>
      <c r="F7515">
        <v>0</v>
      </c>
      <c r="G7515">
        <v>0</v>
      </c>
      <c r="H7515">
        <v>0</v>
      </c>
      <c r="I7515">
        <v>0</v>
      </c>
      <c r="J7515">
        <v>0</v>
      </c>
      <c r="K7515">
        <v>0</v>
      </c>
      <c r="L7515">
        <v>0</v>
      </c>
      <c r="M7515">
        <v>0</v>
      </c>
      <c r="N7515">
        <v>0</v>
      </c>
      <c r="O7515">
        <v>0</v>
      </c>
      <c r="P7515">
        <v>0</v>
      </c>
      <c r="Q7515">
        <v>0</v>
      </c>
      <c r="R7515">
        <v>0</v>
      </c>
      <c r="S7515">
        <v>0</v>
      </c>
      <c r="T7515">
        <v>0</v>
      </c>
      <c r="U7515">
        <v>0</v>
      </c>
      <c r="V7515">
        <v>0</v>
      </c>
      <c r="W7515">
        <v>0</v>
      </c>
      <c r="X7515">
        <v>0</v>
      </c>
      <c r="Y7515">
        <v>0</v>
      </c>
      <c r="Z7515">
        <v>0</v>
      </c>
      <c r="AA7515">
        <v>0</v>
      </c>
      <c r="AB7515">
        <v>0</v>
      </c>
      <c r="AC7515">
        <v>0</v>
      </c>
      <c r="AD7515">
        <v>0</v>
      </c>
      <c r="AE7515">
        <v>0</v>
      </c>
      <c r="AF7515">
        <v>0</v>
      </c>
      <c r="AG7515" t="s">
        <v>6</v>
      </c>
      <c r="AH7515" t="str" cm="1">
        <f t="array" ref="AH7515">_xlfn.IFS(AI7515="BIFUbC-electricity","electricity",AI7515="BIFUbC-biomass","biomass",AI7515="BIFUbC-coal","coal",AI7515="BIFUbC-crude-oil","crude oil",AI7515="BIFUbC-heat","heat",AI7515="BIFUbC-hydrogen","hydrogen",AI7515="BIFUbC-natural-gas","natural gas",AI7515="BIFUbC-heavy-or-residual-oil","heavy or residual oil",AI7515="BIFUbC-petroleum-diesel", "petroleum diesel",AI7515="BIFUbC-LPG-propane-or-butane","lpg propane or butane")</f>
        <v>coal</v>
      </c>
      <c r="AI7515" t="s">
        <v>768</v>
      </c>
    </row>
    <row r="7516" spans="1:35" x14ac:dyDescent="0.75">
      <c r="A7516" t="s">
        <v>149</v>
      </c>
      <c r="B7516">
        <v>0</v>
      </c>
      <c r="C7516">
        <v>0</v>
      </c>
      <c r="D7516">
        <v>0</v>
      </c>
      <c r="E7516">
        <v>0</v>
      </c>
      <c r="F7516">
        <v>0</v>
      </c>
      <c r="G7516">
        <v>0</v>
      </c>
      <c r="H7516">
        <v>0</v>
      </c>
      <c r="I7516">
        <v>0</v>
      </c>
      <c r="J7516">
        <v>0</v>
      </c>
      <c r="K7516">
        <v>0</v>
      </c>
      <c r="L7516">
        <v>0</v>
      </c>
      <c r="M7516">
        <v>0</v>
      </c>
      <c r="N7516">
        <v>0</v>
      </c>
      <c r="O7516">
        <v>0</v>
      </c>
      <c r="P7516">
        <v>0</v>
      </c>
      <c r="Q7516">
        <v>0</v>
      </c>
      <c r="R7516">
        <v>0</v>
      </c>
      <c r="S7516">
        <v>0</v>
      </c>
      <c r="T7516">
        <v>0</v>
      </c>
      <c r="U7516">
        <v>0</v>
      </c>
      <c r="V7516">
        <v>0</v>
      </c>
      <c r="W7516">
        <v>0</v>
      </c>
      <c r="X7516">
        <v>0</v>
      </c>
      <c r="Y7516">
        <v>0</v>
      </c>
      <c r="Z7516">
        <v>0</v>
      </c>
      <c r="AA7516">
        <v>0</v>
      </c>
      <c r="AB7516">
        <v>0</v>
      </c>
      <c r="AC7516">
        <v>0</v>
      </c>
      <c r="AD7516">
        <v>0</v>
      </c>
      <c r="AE7516">
        <v>0</v>
      </c>
      <c r="AF7516">
        <v>0</v>
      </c>
      <c r="AG7516" t="s">
        <v>6</v>
      </c>
      <c r="AH7516" t="str" cm="1">
        <f t="array" ref="AH7516">_xlfn.IFS(AI7516="BIFUbC-electricity","electricity",AI7516="BIFUbC-biomass","biomass",AI7516="BIFUbC-coal","coal",AI7516="BIFUbC-crude-oil","crude oil",AI7516="BIFUbC-heat","heat",AI7516="BIFUbC-hydrogen","hydrogen",AI7516="BIFUbC-natural-gas","natural gas",AI7516="BIFUbC-heavy-or-residual-oil","heavy or residual oil",AI7516="BIFUbC-petroleum-diesel", "petroleum diesel",AI7516="BIFUbC-LPG-propane-or-butane","lpg propane or butane")</f>
        <v>coal</v>
      </c>
      <c r="AI7516" t="s">
        <v>768</v>
      </c>
    </row>
    <row r="7517" spans="1:35" x14ac:dyDescent="0.75">
      <c r="A7517" t="s">
        <v>150</v>
      </c>
      <c r="B7517">
        <v>42737035.355361797</v>
      </c>
      <c r="C7517">
        <v>43125693.032886401</v>
      </c>
      <c r="D7517">
        <v>44005327.446732603</v>
      </c>
      <c r="E7517">
        <v>44674018.292077601</v>
      </c>
      <c r="F7517">
        <v>45175210.926081903</v>
      </c>
      <c r="G7517">
        <v>45674544.830552198</v>
      </c>
      <c r="H7517">
        <v>46068334.913885698</v>
      </c>
      <c r="I7517">
        <v>46436789.357523397</v>
      </c>
      <c r="J7517">
        <v>46684118.668332703</v>
      </c>
      <c r="K7517">
        <v>46913863.864143804</v>
      </c>
      <c r="L7517">
        <v>47192303.327024199</v>
      </c>
      <c r="M7517">
        <v>47447520.232205197</v>
      </c>
      <c r="N7517">
        <v>47493312.568906203</v>
      </c>
      <c r="O7517">
        <v>47561582.192804404</v>
      </c>
      <c r="P7517">
        <v>47647338.993174799</v>
      </c>
      <c r="Q7517">
        <v>47788806.986941203</v>
      </c>
      <c r="R7517">
        <v>47827990.606337503</v>
      </c>
      <c r="S7517">
        <v>47899835.394219697</v>
      </c>
      <c r="T7517">
        <v>47963459.972971499</v>
      </c>
      <c r="U7517">
        <v>47951887.8252699</v>
      </c>
      <c r="V7517">
        <v>47933717.632394798</v>
      </c>
      <c r="W7517">
        <v>47935963.226688303</v>
      </c>
      <c r="X7517">
        <v>48022016.178702101</v>
      </c>
      <c r="Y7517">
        <v>48056325.302129</v>
      </c>
      <c r="Z7517">
        <v>48044471.232292399</v>
      </c>
      <c r="AA7517">
        <v>48057987.486578301</v>
      </c>
      <c r="AB7517">
        <v>48070167.056419499</v>
      </c>
      <c r="AC7517">
        <v>48049916.687285997</v>
      </c>
      <c r="AD7517">
        <v>48036858.445301503</v>
      </c>
      <c r="AE7517">
        <v>48134320.795014702</v>
      </c>
      <c r="AF7517">
        <v>48166373.652016804</v>
      </c>
      <c r="AG7517" t="s">
        <v>6</v>
      </c>
      <c r="AH7517" t="str" cm="1">
        <f t="array" ref="AH7517">_xlfn.IFS(AI7517="BIFUbC-electricity","electricity",AI7517="BIFUbC-biomass","biomass",AI7517="BIFUbC-coal","coal",AI7517="BIFUbC-crude-oil","crude oil",AI7517="BIFUbC-heat","heat",AI7517="BIFUbC-hydrogen","hydrogen",AI7517="BIFUbC-natural-gas","natural gas",AI7517="BIFUbC-heavy-or-residual-oil","heavy or residual oil",AI7517="BIFUbC-petroleum-diesel", "petroleum diesel",AI7517="BIFUbC-LPG-propane-or-butane","lpg propane or butane")</f>
        <v>coal</v>
      </c>
      <c r="AI7517" t="s">
        <v>768</v>
      </c>
    </row>
    <row r="7518" spans="1:35" x14ac:dyDescent="0.75">
      <c r="A7518" t="s">
        <v>151</v>
      </c>
      <c r="B7518">
        <v>0</v>
      </c>
      <c r="C7518">
        <v>0</v>
      </c>
      <c r="D7518">
        <v>0</v>
      </c>
      <c r="E7518">
        <v>0</v>
      </c>
      <c r="F7518">
        <v>0</v>
      </c>
      <c r="G7518">
        <v>0</v>
      </c>
      <c r="H7518">
        <v>0</v>
      </c>
      <c r="I7518">
        <v>0</v>
      </c>
      <c r="J7518">
        <v>0</v>
      </c>
      <c r="K7518">
        <v>0</v>
      </c>
      <c r="L7518">
        <v>0</v>
      </c>
      <c r="M7518">
        <v>0</v>
      </c>
      <c r="N7518">
        <v>0</v>
      </c>
      <c r="O7518">
        <v>0</v>
      </c>
      <c r="P7518">
        <v>0</v>
      </c>
      <c r="Q7518">
        <v>0</v>
      </c>
      <c r="R7518">
        <v>0</v>
      </c>
      <c r="S7518">
        <v>0</v>
      </c>
      <c r="T7518">
        <v>0</v>
      </c>
      <c r="U7518">
        <v>0</v>
      </c>
      <c r="V7518">
        <v>0</v>
      </c>
      <c r="W7518">
        <v>0</v>
      </c>
      <c r="X7518">
        <v>0</v>
      </c>
      <c r="Y7518">
        <v>0</v>
      </c>
      <c r="Z7518">
        <v>0</v>
      </c>
      <c r="AA7518">
        <v>0</v>
      </c>
      <c r="AB7518">
        <v>0</v>
      </c>
      <c r="AC7518">
        <v>0</v>
      </c>
      <c r="AD7518">
        <v>0</v>
      </c>
      <c r="AE7518">
        <v>0</v>
      </c>
      <c r="AF7518">
        <v>0</v>
      </c>
      <c r="AG7518" t="s">
        <v>6</v>
      </c>
      <c r="AH7518" t="str" cm="1">
        <f t="array" ref="AH7518">_xlfn.IFS(AI7518="BIFUbC-electricity","electricity",AI7518="BIFUbC-biomass","biomass",AI7518="BIFUbC-coal","coal",AI7518="BIFUbC-crude-oil","crude oil",AI7518="BIFUbC-heat","heat",AI7518="BIFUbC-hydrogen","hydrogen",AI7518="BIFUbC-natural-gas","natural gas",AI7518="BIFUbC-heavy-or-residual-oil","heavy or residual oil",AI7518="BIFUbC-petroleum-diesel", "petroleum diesel",AI7518="BIFUbC-LPG-propane-or-butane","lpg propane or butane")</f>
        <v>coal</v>
      </c>
      <c r="AI7518" t="s">
        <v>768</v>
      </c>
    </row>
    <row r="7519" spans="1:35" x14ac:dyDescent="0.75">
      <c r="A7519" t="s">
        <v>152</v>
      </c>
      <c r="B7519">
        <v>0</v>
      </c>
      <c r="C7519">
        <v>0</v>
      </c>
      <c r="D7519">
        <v>0</v>
      </c>
      <c r="E7519">
        <v>0</v>
      </c>
      <c r="F7519">
        <v>0</v>
      </c>
      <c r="G7519">
        <v>0</v>
      </c>
      <c r="H7519">
        <v>0</v>
      </c>
      <c r="I7519">
        <v>0</v>
      </c>
      <c r="J7519">
        <v>0</v>
      </c>
      <c r="K7519">
        <v>0</v>
      </c>
      <c r="L7519">
        <v>0</v>
      </c>
      <c r="M7519">
        <v>0</v>
      </c>
      <c r="N7519">
        <v>0</v>
      </c>
      <c r="O7519">
        <v>0</v>
      </c>
      <c r="P7519">
        <v>0</v>
      </c>
      <c r="Q7519">
        <v>0</v>
      </c>
      <c r="R7519">
        <v>0</v>
      </c>
      <c r="S7519">
        <v>0</v>
      </c>
      <c r="T7519">
        <v>0</v>
      </c>
      <c r="U7519">
        <v>0</v>
      </c>
      <c r="V7519">
        <v>0</v>
      </c>
      <c r="W7519">
        <v>0</v>
      </c>
      <c r="X7519">
        <v>0</v>
      </c>
      <c r="Y7519">
        <v>0</v>
      </c>
      <c r="Z7519">
        <v>0</v>
      </c>
      <c r="AA7519">
        <v>0</v>
      </c>
      <c r="AB7519">
        <v>0</v>
      </c>
      <c r="AC7519">
        <v>0</v>
      </c>
      <c r="AD7519">
        <v>0</v>
      </c>
      <c r="AE7519">
        <v>0</v>
      </c>
      <c r="AF7519">
        <v>0</v>
      </c>
      <c r="AG7519" t="s">
        <v>6</v>
      </c>
      <c r="AH7519" t="str" cm="1">
        <f t="array" ref="AH7519">_xlfn.IFS(AI7519="BIFUbC-electricity","electricity",AI7519="BIFUbC-biomass","biomass",AI7519="BIFUbC-coal","coal",AI7519="BIFUbC-crude-oil","crude oil",AI7519="BIFUbC-heat","heat",AI7519="BIFUbC-hydrogen","hydrogen",AI7519="BIFUbC-natural-gas","natural gas",AI7519="BIFUbC-heavy-or-residual-oil","heavy or residual oil",AI7519="BIFUbC-petroleum-diesel", "petroleum diesel",AI7519="BIFUbC-LPG-propane-or-butane","lpg propane or butane")</f>
        <v>coal</v>
      </c>
      <c r="AI7519" t="s">
        <v>768</v>
      </c>
    </row>
    <row r="7520" spans="1:35" x14ac:dyDescent="0.75">
      <c r="A7520" t="s">
        <v>153</v>
      </c>
      <c r="B7520">
        <v>10334496657.1175</v>
      </c>
      <c r="C7520">
        <v>10039826098.100901</v>
      </c>
      <c r="D7520">
        <v>9981315305.1298504</v>
      </c>
      <c r="E7520">
        <v>9761767184.8546505</v>
      </c>
      <c r="F7520">
        <v>9392119056.6837997</v>
      </c>
      <c r="G7520">
        <v>9022432202.9862003</v>
      </c>
      <c r="H7520">
        <v>8621763122.0392399</v>
      </c>
      <c r="I7520">
        <v>8199242811.4883604</v>
      </c>
      <c r="J7520">
        <v>7738648486.0338898</v>
      </c>
      <c r="K7520">
        <v>7280357493.3774204</v>
      </c>
      <c r="L7520">
        <v>6832640576.0262299</v>
      </c>
      <c r="M7520">
        <v>6407509736.9185696</v>
      </c>
      <c r="N7520">
        <v>5967042385.3176203</v>
      </c>
      <c r="O7520">
        <v>5546170284.0164404</v>
      </c>
      <c r="P7520">
        <v>5083066357.1552095</v>
      </c>
      <c r="Q7520">
        <v>4953763896.7419901</v>
      </c>
      <c r="R7520">
        <v>4832084479.3524799</v>
      </c>
      <c r="S7520">
        <v>4716218171.51651</v>
      </c>
      <c r="T7520">
        <v>4619162838.4593801</v>
      </c>
      <c r="U7520">
        <v>4530315912.5193501</v>
      </c>
      <c r="V7520">
        <v>4466443072.0886602</v>
      </c>
      <c r="W7520">
        <v>4414849166.5085497</v>
      </c>
      <c r="X7520">
        <v>4360825250.8460598</v>
      </c>
      <c r="Y7520">
        <v>4316536959.3606005</v>
      </c>
      <c r="Z7520">
        <v>4279510272.64922</v>
      </c>
      <c r="AA7520">
        <v>4245380710.1459298</v>
      </c>
      <c r="AB7520">
        <v>4212894206.8654499</v>
      </c>
      <c r="AC7520">
        <v>4181996720.96735</v>
      </c>
      <c r="AD7520">
        <v>4157594087.7905002</v>
      </c>
      <c r="AE7520">
        <v>4138842839.9466801</v>
      </c>
      <c r="AF7520">
        <v>4126189692.1044998</v>
      </c>
      <c r="AG7520" t="s">
        <v>6</v>
      </c>
      <c r="AH7520" t="str" cm="1">
        <f t="array" ref="AH7520">_xlfn.IFS(AI7520="BIFUbC-electricity","electricity",AI7520="BIFUbC-biomass","biomass",AI7520="BIFUbC-coal","coal",AI7520="BIFUbC-crude-oil","crude oil",AI7520="BIFUbC-heat","heat",AI7520="BIFUbC-hydrogen","hydrogen",AI7520="BIFUbC-natural-gas","natural gas",AI7520="BIFUbC-heavy-or-residual-oil","heavy or residual oil",AI7520="BIFUbC-petroleum-diesel", "petroleum diesel",AI7520="BIFUbC-LPG-propane-or-butane","lpg propane or butane")</f>
        <v>coal</v>
      </c>
      <c r="AI7520" t="s">
        <v>768</v>
      </c>
    </row>
    <row r="7521" spans="1:35" x14ac:dyDescent="0.75">
      <c r="A7521" t="s">
        <v>154</v>
      </c>
      <c r="B7521">
        <v>0</v>
      </c>
      <c r="C7521">
        <v>0</v>
      </c>
      <c r="D7521">
        <v>0</v>
      </c>
      <c r="E7521">
        <v>0</v>
      </c>
      <c r="F7521">
        <v>0</v>
      </c>
      <c r="G7521">
        <v>0</v>
      </c>
      <c r="H7521">
        <v>0</v>
      </c>
      <c r="I7521">
        <v>0</v>
      </c>
      <c r="J7521">
        <v>0</v>
      </c>
      <c r="K7521">
        <v>0</v>
      </c>
      <c r="L7521">
        <v>0</v>
      </c>
      <c r="M7521">
        <v>0</v>
      </c>
      <c r="N7521">
        <v>0</v>
      </c>
      <c r="O7521">
        <v>0</v>
      </c>
      <c r="P7521">
        <v>0</v>
      </c>
      <c r="Q7521">
        <v>0</v>
      </c>
      <c r="R7521">
        <v>0</v>
      </c>
      <c r="S7521">
        <v>0</v>
      </c>
      <c r="T7521">
        <v>0</v>
      </c>
      <c r="U7521">
        <v>0</v>
      </c>
      <c r="V7521">
        <v>0</v>
      </c>
      <c r="W7521">
        <v>0</v>
      </c>
      <c r="X7521">
        <v>0</v>
      </c>
      <c r="Y7521">
        <v>0</v>
      </c>
      <c r="Z7521">
        <v>0</v>
      </c>
      <c r="AA7521">
        <v>0</v>
      </c>
      <c r="AB7521">
        <v>0</v>
      </c>
      <c r="AC7521">
        <v>0</v>
      </c>
      <c r="AD7521">
        <v>0</v>
      </c>
      <c r="AE7521">
        <v>0</v>
      </c>
      <c r="AF7521">
        <v>0</v>
      </c>
      <c r="AG7521" t="s">
        <v>6</v>
      </c>
      <c r="AH7521" t="str" cm="1">
        <f t="array" ref="AH7521">_xlfn.IFS(AI7521="BIFUbC-electricity","electricity",AI7521="BIFUbC-biomass","biomass",AI7521="BIFUbC-coal","coal",AI7521="BIFUbC-crude-oil","crude oil",AI7521="BIFUbC-heat","heat",AI7521="BIFUbC-hydrogen","hydrogen",AI7521="BIFUbC-natural-gas","natural gas",AI7521="BIFUbC-heavy-or-residual-oil","heavy or residual oil",AI7521="BIFUbC-petroleum-diesel", "petroleum diesel",AI7521="BIFUbC-LPG-propane-or-butane","lpg propane or butane")</f>
        <v>coal</v>
      </c>
      <c r="AI7521" t="s">
        <v>768</v>
      </c>
    </row>
    <row r="7522" spans="1:35" x14ac:dyDescent="0.75">
      <c r="A7522" t="s">
        <v>155</v>
      </c>
      <c r="B7522">
        <v>0</v>
      </c>
      <c r="C7522">
        <v>0</v>
      </c>
      <c r="D7522">
        <v>0</v>
      </c>
      <c r="E7522">
        <v>0</v>
      </c>
      <c r="F7522">
        <v>0</v>
      </c>
      <c r="G7522">
        <v>0</v>
      </c>
      <c r="H7522">
        <v>0</v>
      </c>
      <c r="I7522">
        <v>0</v>
      </c>
      <c r="J7522">
        <v>0</v>
      </c>
      <c r="K7522">
        <v>0</v>
      </c>
      <c r="L7522">
        <v>0</v>
      </c>
      <c r="M7522">
        <v>0</v>
      </c>
      <c r="N7522">
        <v>0</v>
      </c>
      <c r="O7522">
        <v>0</v>
      </c>
      <c r="P7522">
        <v>0</v>
      </c>
      <c r="Q7522">
        <v>0</v>
      </c>
      <c r="R7522">
        <v>0</v>
      </c>
      <c r="S7522">
        <v>0</v>
      </c>
      <c r="T7522">
        <v>0</v>
      </c>
      <c r="U7522">
        <v>0</v>
      </c>
      <c r="V7522">
        <v>0</v>
      </c>
      <c r="W7522">
        <v>0</v>
      </c>
      <c r="X7522">
        <v>0</v>
      </c>
      <c r="Y7522">
        <v>0</v>
      </c>
      <c r="Z7522">
        <v>0</v>
      </c>
      <c r="AA7522">
        <v>0</v>
      </c>
      <c r="AB7522">
        <v>0</v>
      </c>
      <c r="AC7522">
        <v>0</v>
      </c>
      <c r="AD7522">
        <v>0</v>
      </c>
      <c r="AE7522">
        <v>0</v>
      </c>
      <c r="AF7522">
        <v>0</v>
      </c>
      <c r="AG7522" t="s">
        <v>6</v>
      </c>
      <c r="AH7522" t="str" cm="1">
        <f t="array" ref="AH7522">_xlfn.IFS(AI7522="BIFUbC-electricity","electricity",AI7522="BIFUbC-biomass","biomass",AI7522="BIFUbC-coal","coal",AI7522="BIFUbC-crude-oil","crude oil",AI7522="BIFUbC-heat","heat",AI7522="BIFUbC-hydrogen","hydrogen",AI7522="BIFUbC-natural-gas","natural gas",AI7522="BIFUbC-heavy-or-residual-oil","heavy or residual oil",AI7522="BIFUbC-petroleum-diesel", "petroleum diesel",AI7522="BIFUbC-LPG-propane-or-butane","lpg propane or butane")</f>
        <v>coal</v>
      </c>
      <c r="AI7522" t="s">
        <v>768</v>
      </c>
    </row>
    <row r="7523" spans="1:35" x14ac:dyDescent="0.75">
      <c r="A7523" t="s">
        <v>156</v>
      </c>
      <c r="B7523">
        <v>0</v>
      </c>
      <c r="C7523">
        <v>0</v>
      </c>
      <c r="D7523">
        <v>0</v>
      </c>
      <c r="E7523">
        <v>0</v>
      </c>
      <c r="F7523">
        <v>0</v>
      </c>
      <c r="G7523">
        <v>0</v>
      </c>
      <c r="H7523">
        <v>0</v>
      </c>
      <c r="I7523">
        <v>0</v>
      </c>
      <c r="J7523">
        <v>0</v>
      </c>
      <c r="K7523">
        <v>0</v>
      </c>
      <c r="L7523">
        <v>0</v>
      </c>
      <c r="M7523">
        <v>0</v>
      </c>
      <c r="N7523">
        <v>0</v>
      </c>
      <c r="O7523">
        <v>0</v>
      </c>
      <c r="P7523">
        <v>0</v>
      </c>
      <c r="Q7523">
        <v>0</v>
      </c>
      <c r="R7523">
        <v>0</v>
      </c>
      <c r="S7523">
        <v>0</v>
      </c>
      <c r="T7523">
        <v>0</v>
      </c>
      <c r="U7523">
        <v>0</v>
      </c>
      <c r="V7523">
        <v>0</v>
      </c>
      <c r="W7523">
        <v>0</v>
      </c>
      <c r="X7523">
        <v>0</v>
      </c>
      <c r="Y7523">
        <v>0</v>
      </c>
      <c r="Z7523">
        <v>0</v>
      </c>
      <c r="AA7523">
        <v>0</v>
      </c>
      <c r="AB7523">
        <v>0</v>
      </c>
      <c r="AC7523">
        <v>0</v>
      </c>
      <c r="AD7523">
        <v>0</v>
      </c>
      <c r="AE7523">
        <v>0</v>
      </c>
      <c r="AF7523">
        <v>0</v>
      </c>
      <c r="AG7523" t="s">
        <v>6</v>
      </c>
      <c r="AH7523" t="str" cm="1">
        <f t="array" ref="AH7523">_xlfn.IFS(AI7523="BIFUbC-electricity","electricity",AI7523="BIFUbC-biomass","biomass",AI7523="BIFUbC-coal","coal",AI7523="BIFUbC-crude-oil","crude oil",AI7523="BIFUbC-heat","heat",AI7523="BIFUbC-hydrogen","hydrogen",AI7523="BIFUbC-natural-gas","natural gas",AI7523="BIFUbC-heavy-or-residual-oil","heavy or residual oil",AI7523="BIFUbC-petroleum-diesel", "petroleum diesel",AI7523="BIFUbC-LPG-propane-or-butane","lpg propane or butane")</f>
        <v>coal</v>
      </c>
      <c r="AI7523" t="s">
        <v>768</v>
      </c>
    </row>
    <row r="7524" spans="1:35" x14ac:dyDescent="0.75">
      <c r="A7524" t="s">
        <v>157</v>
      </c>
      <c r="B7524">
        <v>0</v>
      </c>
      <c r="C7524">
        <v>0</v>
      </c>
      <c r="D7524">
        <v>0</v>
      </c>
      <c r="E7524">
        <v>0</v>
      </c>
      <c r="F7524">
        <v>0</v>
      </c>
      <c r="G7524">
        <v>0</v>
      </c>
      <c r="H7524">
        <v>0</v>
      </c>
      <c r="I7524">
        <v>0</v>
      </c>
      <c r="J7524">
        <v>0</v>
      </c>
      <c r="K7524">
        <v>0</v>
      </c>
      <c r="L7524">
        <v>0</v>
      </c>
      <c r="M7524">
        <v>0</v>
      </c>
      <c r="N7524">
        <v>0</v>
      </c>
      <c r="O7524">
        <v>0</v>
      </c>
      <c r="P7524">
        <v>0</v>
      </c>
      <c r="Q7524">
        <v>0</v>
      </c>
      <c r="R7524">
        <v>0</v>
      </c>
      <c r="S7524">
        <v>0</v>
      </c>
      <c r="T7524">
        <v>0</v>
      </c>
      <c r="U7524">
        <v>0</v>
      </c>
      <c r="V7524">
        <v>0</v>
      </c>
      <c r="W7524">
        <v>0</v>
      </c>
      <c r="X7524">
        <v>0</v>
      </c>
      <c r="Y7524">
        <v>0</v>
      </c>
      <c r="Z7524">
        <v>0</v>
      </c>
      <c r="AA7524">
        <v>0</v>
      </c>
      <c r="AB7524">
        <v>0</v>
      </c>
      <c r="AC7524">
        <v>0</v>
      </c>
      <c r="AD7524">
        <v>0</v>
      </c>
      <c r="AE7524">
        <v>0</v>
      </c>
      <c r="AF7524">
        <v>0</v>
      </c>
      <c r="AG7524" t="s">
        <v>6</v>
      </c>
      <c r="AH7524" t="str" cm="1">
        <f t="array" ref="AH7524">_xlfn.IFS(AI7524="BIFUbC-electricity","electricity",AI7524="BIFUbC-biomass","biomass",AI7524="BIFUbC-coal","coal",AI7524="BIFUbC-crude-oil","crude oil",AI7524="BIFUbC-heat","heat",AI7524="BIFUbC-hydrogen","hydrogen",AI7524="BIFUbC-natural-gas","natural gas",AI7524="BIFUbC-heavy-or-residual-oil","heavy or residual oil",AI7524="BIFUbC-petroleum-diesel", "petroleum diesel",AI7524="BIFUbC-LPG-propane-or-butane","lpg propane or butane")</f>
        <v>coal</v>
      </c>
      <c r="AI7524" t="s">
        <v>768</v>
      </c>
    </row>
    <row r="7525" spans="1:35" x14ac:dyDescent="0.75">
      <c r="A7525" t="s">
        <v>158</v>
      </c>
      <c r="B7525">
        <v>0</v>
      </c>
      <c r="C7525">
        <v>0</v>
      </c>
      <c r="D7525">
        <v>0</v>
      </c>
      <c r="E7525">
        <v>0</v>
      </c>
      <c r="F7525">
        <v>0</v>
      </c>
      <c r="G7525">
        <v>0</v>
      </c>
      <c r="H7525">
        <v>0</v>
      </c>
      <c r="I7525">
        <v>0</v>
      </c>
      <c r="J7525">
        <v>0</v>
      </c>
      <c r="K7525">
        <v>0</v>
      </c>
      <c r="L7525">
        <v>0</v>
      </c>
      <c r="M7525">
        <v>0</v>
      </c>
      <c r="N7525">
        <v>0</v>
      </c>
      <c r="O7525">
        <v>0</v>
      </c>
      <c r="P7525">
        <v>0</v>
      </c>
      <c r="Q7525">
        <v>0</v>
      </c>
      <c r="R7525">
        <v>0</v>
      </c>
      <c r="S7525">
        <v>0</v>
      </c>
      <c r="T7525">
        <v>0</v>
      </c>
      <c r="U7525">
        <v>0</v>
      </c>
      <c r="V7525">
        <v>0</v>
      </c>
      <c r="W7525">
        <v>0</v>
      </c>
      <c r="X7525">
        <v>0</v>
      </c>
      <c r="Y7525">
        <v>0</v>
      </c>
      <c r="Z7525">
        <v>0</v>
      </c>
      <c r="AA7525">
        <v>0</v>
      </c>
      <c r="AB7525">
        <v>0</v>
      </c>
      <c r="AC7525">
        <v>0</v>
      </c>
      <c r="AD7525">
        <v>0</v>
      </c>
      <c r="AE7525">
        <v>0</v>
      </c>
      <c r="AF7525">
        <v>0</v>
      </c>
      <c r="AG7525" t="s">
        <v>6</v>
      </c>
      <c r="AH7525" t="str" cm="1">
        <f t="array" ref="AH7525">_xlfn.IFS(AI7525="BIFUbC-electricity","electricity",AI7525="BIFUbC-biomass","biomass",AI7525="BIFUbC-coal","coal",AI7525="BIFUbC-crude-oil","crude oil",AI7525="BIFUbC-heat","heat",AI7525="BIFUbC-hydrogen","hydrogen",AI7525="BIFUbC-natural-gas","natural gas",AI7525="BIFUbC-heavy-or-residual-oil","heavy or residual oil",AI7525="BIFUbC-petroleum-diesel", "petroleum diesel",AI7525="BIFUbC-LPG-propane-or-butane","lpg propane or butane")</f>
        <v>coal</v>
      </c>
      <c r="AI7525" t="s">
        <v>768</v>
      </c>
    </row>
    <row r="7526" spans="1:35" x14ac:dyDescent="0.75">
      <c r="A7526" t="s">
        <v>159</v>
      </c>
      <c r="B7526">
        <v>0</v>
      </c>
      <c r="C7526">
        <v>0</v>
      </c>
      <c r="D7526">
        <v>0</v>
      </c>
      <c r="E7526">
        <v>0</v>
      </c>
      <c r="F7526">
        <v>0</v>
      </c>
      <c r="G7526">
        <v>0</v>
      </c>
      <c r="H7526">
        <v>0</v>
      </c>
      <c r="I7526">
        <v>0</v>
      </c>
      <c r="J7526">
        <v>0</v>
      </c>
      <c r="K7526">
        <v>0</v>
      </c>
      <c r="L7526">
        <v>0</v>
      </c>
      <c r="M7526">
        <v>0</v>
      </c>
      <c r="N7526">
        <v>0</v>
      </c>
      <c r="O7526">
        <v>0</v>
      </c>
      <c r="P7526">
        <v>0</v>
      </c>
      <c r="Q7526">
        <v>0</v>
      </c>
      <c r="R7526">
        <v>0</v>
      </c>
      <c r="S7526">
        <v>0</v>
      </c>
      <c r="T7526">
        <v>0</v>
      </c>
      <c r="U7526">
        <v>0</v>
      </c>
      <c r="V7526">
        <v>0</v>
      </c>
      <c r="W7526">
        <v>0</v>
      </c>
      <c r="X7526">
        <v>0</v>
      </c>
      <c r="Y7526">
        <v>0</v>
      </c>
      <c r="Z7526">
        <v>0</v>
      </c>
      <c r="AA7526">
        <v>0</v>
      </c>
      <c r="AB7526">
        <v>0</v>
      </c>
      <c r="AC7526">
        <v>0</v>
      </c>
      <c r="AD7526">
        <v>0</v>
      </c>
      <c r="AE7526">
        <v>0</v>
      </c>
      <c r="AF7526">
        <v>0</v>
      </c>
      <c r="AG7526" t="s">
        <v>6</v>
      </c>
      <c r="AH7526" t="str" cm="1">
        <f t="array" ref="AH7526">_xlfn.IFS(AI7526="BIFUbC-electricity","electricity",AI7526="BIFUbC-biomass","biomass",AI7526="BIFUbC-coal","coal",AI7526="BIFUbC-crude-oil","crude oil",AI7526="BIFUbC-heat","heat",AI7526="BIFUbC-hydrogen","hydrogen",AI7526="BIFUbC-natural-gas","natural gas",AI7526="BIFUbC-heavy-or-residual-oil","heavy or residual oil",AI7526="BIFUbC-petroleum-diesel", "petroleum diesel",AI7526="BIFUbC-LPG-propane-or-butane","lpg propane or butane")</f>
        <v>coal</v>
      </c>
      <c r="AI7526" t="s">
        <v>768</v>
      </c>
    </row>
    <row r="7527" spans="1:35" x14ac:dyDescent="0.75">
      <c r="A7527" t="s">
        <v>160</v>
      </c>
      <c r="B7527">
        <v>0</v>
      </c>
      <c r="C7527">
        <v>0</v>
      </c>
      <c r="D7527">
        <v>0</v>
      </c>
      <c r="E7527">
        <v>0</v>
      </c>
      <c r="F7527">
        <v>0</v>
      </c>
      <c r="G7527">
        <v>0</v>
      </c>
      <c r="H7527">
        <v>0</v>
      </c>
      <c r="I7527">
        <v>0</v>
      </c>
      <c r="J7527">
        <v>0</v>
      </c>
      <c r="K7527">
        <v>0</v>
      </c>
      <c r="L7527">
        <v>0</v>
      </c>
      <c r="M7527">
        <v>0</v>
      </c>
      <c r="N7527">
        <v>0</v>
      </c>
      <c r="O7527">
        <v>0</v>
      </c>
      <c r="P7527">
        <v>0</v>
      </c>
      <c r="Q7527">
        <v>0</v>
      </c>
      <c r="R7527">
        <v>0</v>
      </c>
      <c r="S7527">
        <v>0</v>
      </c>
      <c r="T7527">
        <v>0</v>
      </c>
      <c r="U7527">
        <v>0</v>
      </c>
      <c r="V7527">
        <v>0</v>
      </c>
      <c r="W7527">
        <v>0</v>
      </c>
      <c r="X7527">
        <v>0</v>
      </c>
      <c r="Y7527">
        <v>0</v>
      </c>
      <c r="Z7527">
        <v>0</v>
      </c>
      <c r="AA7527">
        <v>0</v>
      </c>
      <c r="AB7527">
        <v>0</v>
      </c>
      <c r="AC7527">
        <v>0</v>
      </c>
      <c r="AD7527">
        <v>0</v>
      </c>
      <c r="AE7527">
        <v>0</v>
      </c>
      <c r="AF7527">
        <v>0</v>
      </c>
      <c r="AG7527" t="s">
        <v>6</v>
      </c>
      <c r="AH7527" t="str" cm="1">
        <f t="array" ref="AH7527">_xlfn.IFS(AI7527="BIFUbC-electricity","electricity",AI7527="BIFUbC-biomass","biomass",AI7527="BIFUbC-coal","coal",AI7527="BIFUbC-crude-oil","crude oil",AI7527="BIFUbC-heat","heat",AI7527="BIFUbC-hydrogen","hydrogen",AI7527="BIFUbC-natural-gas","natural gas",AI7527="BIFUbC-heavy-or-residual-oil","heavy or residual oil",AI7527="BIFUbC-petroleum-diesel", "petroleum diesel",AI7527="BIFUbC-LPG-propane-or-butane","lpg propane or butane")</f>
        <v>coal</v>
      </c>
      <c r="AI7527" t="s">
        <v>768</v>
      </c>
    </row>
    <row r="7528" spans="1:35" x14ac:dyDescent="0.75">
      <c r="A7528" t="s">
        <v>161</v>
      </c>
      <c r="B7528">
        <v>0</v>
      </c>
      <c r="C7528">
        <v>0</v>
      </c>
      <c r="D7528">
        <v>0</v>
      </c>
      <c r="E7528">
        <v>0</v>
      </c>
      <c r="F7528">
        <v>0</v>
      </c>
      <c r="G7528">
        <v>0</v>
      </c>
      <c r="H7528">
        <v>0</v>
      </c>
      <c r="I7528">
        <v>0</v>
      </c>
      <c r="J7528">
        <v>0</v>
      </c>
      <c r="K7528">
        <v>0</v>
      </c>
      <c r="L7528">
        <v>0</v>
      </c>
      <c r="M7528">
        <v>0</v>
      </c>
      <c r="N7528">
        <v>0</v>
      </c>
      <c r="O7528">
        <v>0</v>
      </c>
      <c r="P7528">
        <v>0</v>
      </c>
      <c r="Q7528">
        <v>0</v>
      </c>
      <c r="R7528">
        <v>0</v>
      </c>
      <c r="S7528">
        <v>0</v>
      </c>
      <c r="T7528">
        <v>0</v>
      </c>
      <c r="U7528">
        <v>0</v>
      </c>
      <c r="V7528">
        <v>0</v>
      </c>
      <c r="W7528">
        <v>0</v>
      </c>
      <c r="X7528">
        <v>0</v>
      </c>
      <c r="Y7528">
        <v>0</v>
      </c>
      <c r="Z7528">
        <v>0</v>
      </c>
      <c r="AA7528">
        <v>0</v>
      </c>
      <c r="AB7528">
        <v>0</v>
      </c>
      <c r="AC7528">
        <v>0</v>
      </c>
      <c r="AD7528">
        <v>0</v>
      </c>
      <c r="AE7528">
        <v>0</v>
      </c>
      <c r="AF7528">
        <v>0</v>
      </c>
      <c r="AG7528" t="s">
        <v>6</v>
      </c>
      <c r="AH7528" t="str" cm="1">
        <f t="array" ref="AH7528">_xlfn.IFS(AI7528="BIFUbC-electricity","electricity",AI7528="BIFUbC-biomass","biomass",AI7528="BIFUbC-coal","coal",AI7528="BIFUbC-crude-oil","crude oil",AI7528="BIFUbC-heat","heat",AI7528="BIFUbC-hydrogen","hydrogen",AI7528="BIFUbC-natural-gas","natural gas",AI7528="BIFUbC-heavy-or-residual-oil","heavy or residual oil",AI7528="BIFUbC-petroleum-diesel", "petroleum diesel",AI7528="BIFUbC-LPG-propane-or-butane","lpg propane or butane")</f>
        <v>coal</v>
      </c>
      <c r="AI7528" t="s">
        <v>768</v>
      </c>
    </row>
    <row r="7529" spans="1:35" x14ac:dyDescent="0.75">
      <c r="A7529" t="s">
        <v>162</v>
      </c>
      <c r="B7529">
        <v>0</v>
      </c>
      <c r="C7529">
        <v>0</v>
      </c>
      <c r="D7529">
        <v>0</v>
      </c>
      <c r="E7529">
        <v>0</v>
      </c>
      <c r="F7529">
        <v>0</v>
      </c>
      <c r="G7529">
        <v>0</v>
      </c>
      <c r="H7529">
        <v>0</v>
      </c>
      <c r="I7529">
        <v>0</v>
      </c>
      <c r="J7529">
        <v>0</v>
      </c>
      <c r="K7529">
        <v>0</v>
      </c>
      <c r="L7529">
        <v>0</v>
      </c>
      <c r="M7529">
        <v>0</v>
      </c>
      <c r="N7529">
        <v>0</v>
      </c>
      <c r="O7529">
        <v>0</v>
      </c>
      <c r="P7529">
        <v>0</v>
      </c>
      <c r="Q7529">
        <v>0</v>
      </c>
      <c r="R7529">
        <v>0</v>
      </c>
      <c r="S7529">
        <v>0</v>
      </c>
      <c r="T7529">
        <v>0</v>
      </c>
      <c r="U7529">
        <v>0</v>
      </c>
      <c r="V7529">
        <v>0</v>
      </c>
      <c r="W7529">
        <v>0</v>
      </c>
      <c r="X7529">
        <v>0</v>
      </c>
      <c r="Y7529">
        <v>0</v>
      </c>
      <c r="Z7529">
        <v>0</v>
      </c>
      <c r="AA7529">
        <v>0</v>
      </c>
      <c r="AB7529">
        <v>0</v>
      </c>
      <c r="AC7529">
        <v>0</v>
      </c>
      <c r="AD7529">
        <v>0</v>
      </c>
      <c r="AE7529">
        <v>0</v>
      </c>
      <c r="AF7529">
        <v>0</v>
      </c>
      <c r="AG7529" t="s">
        <v>6</v>
      </c>
      <c r="AH7529" t="str" cm="1">
        <f t="array" ref="AH7529">_xlfn.IFS(AI7529="BIFUbC-electricity","electricity",AI7529="BIFUbC-biomass","biomass",AI7529="BIFUbC-coal","coal",AI7529="BIFUbC-crude-oil","crude oil",AI7529="BIFUbC-heat","heat",AI7529="BIFUbC-hydrogen","hydrogen",AI7529="BIFUbC-natural-gas","natural gas",AI7529="BIFUbC-heavy-or-residual-oil","heavy or residual oil",AI7529="BIFUbC-petroleum-diesel", "petroleum diesel",AI7529="BIFUbC-LPG-propane-or-butane","lpg propane or butane")</f>
        <v>coal</v>
      </c>
      <c r="AI7529" t="s">
        <v>768</v>
      </c>
    </row>
    <row r="7530" spans="1:35" x14ac:dyDescent="0.75">
      <c r="A7530" t="s">
        <v>163</v>
      </c>
      <c r="B7530">
        <v>0</v>
      </c>
      <c r="C7530">
        <v>0</v>
      </c>
      <c r="D7530">
        <v>0</v>
      </c>
      <c r="E7530">
        <v>0</v>
      </c>
      <c r="F7530">
        <v>0</v>
      </c>
      <c r="G7530">
        <v>0</v>
      </c>
      <c r="H7530">
        <v>0</v>
      </c>
      <c r="I7530">
        <v>0</v>
      </c>
      <c r="J7530">
        <v>0</v>
      </c>
      <c r="K7530">
        <v>0</v>
      </c>
      <c r="L7530">
        <v>0</v>
      </c>
      <c r="M7530">
        <v>0</v>
      </c>
      <c r="N7530">
        <v>0</v>
      </c>
      <c r="O7530">
        <v>0</v>
      </c>
      <c r="P7530">
        <v>0</v>
      </c>
      <c r="Q7530">
        <v>0</v>
      </c>
      <c r="R7530">
        <v>0</v>
      </c>
      <c r="S7530">
        <v>0</v>
      </c>
      <c r="T7530">
        <v>0</v>
      </c>
      <c r="U7530">
        <v>0</v>
      </c>
      <c r="V7530">
        <v>0</v>
      </c>
      <c r="W7530">
        <v>0</v>
      </c>
      <c r="X7530">
        <v>0</v>
      </c>
      <c r="Y7530">
        <v>0</v>
      </c>
      <c r="Z7530">
        <v>0</v>
      </c>
      <c r="AA7530">
        <v>0</v>
      </c>
      <c r="AB7530">
        <v>0</v>
      </c>
      <c r="AC7530">
        <v>0</v>
      </c>
      <c r="AD7530">
        <v>0</v>
      </c>
      <c r="AE7530">
        <v>0</v>
      </c>
      <c r="AF7530">
        <v>0</v>
      </c>
      <c r="AG7530" t="s">
        <v>6</v>
      </c>
      <c r="AH7530" t="str" cm="1">
        <f t="array" ref="AH7530">_xlfn.IFS(AI7530="BIFUbC-electricity","electricity",AI7530="BIFUbC-biomass","biomass",AI7530="BIFUbC-coal","coal",AI7530="BIFUbC-crude-oil","crude oil",AI7530="BIFUbC-heat","heat",AI7530="BIFUbC-hydrogen","hydrogen",AI7530="BIFUbC-natural-gas","natural gas",AI7530="BIFUbC-heavy-or-residual-oil","heavy or residual oil",AI7530="BIFUbC-petroleum-diesel", "petroleum diesel",AI7530="BIFUbC-LPG-propane-or-butane","lpg propane or butane")</f>
        <v>coal</v>
      </c>
      <c r="AI7530" t="s">
        <v>768</v>
      </c>
    </row>
    <row r="7531" spans="1:35" x14ac:dyDescent="0.75">
      <c r="A7531" t="s">
        <v>164</v>
      </c>
      <c r="B7531">
        <v>0</v>
      </c>
      <c r="C7531">
        <v>0</v>
      </c>
      <c r="D7531">
        <v>0</v>
      </c>
      <c r="E7531">
        <v>0</v>
      </c>
      <c r="F7531">
        <v>0</v>
      </c>
      <c r="G7531">
        <v>0</v>
      </c>
      <c r="H7531">
        <v>0</v>
      </c>
      <c r="I7531">
        <v>0</v>
      </c>
      <c r="J7531">
        <v>0</v>
      </c>
      <c r="K7531">
        <v>0</v>
      </c>
      <c r="L7531">
        <v>0</v>
      </c>
      <c r="M7531">
        <v>0</v>
      </c>
      <c r="N7531">
        <v>0</v>
      </c>
      <c r="O7531">
        <v>0</v>
      </c>
      <c r="P7531">
        <v>0</v>
      </c>
      <c r="Q7531">
        <v>0</v>
      </c>
      <c r="R7531">
        <v>0</v>
      </c>
      <c r="S7531">
        <v>0</v>
      </c>
      <c r="T7531">
        <v>0</v>
      </c>
      <c r="U7531">
        <v>0</v>
      </c>
      <c r="V7531">
        <v>0</v>
      </c>
      <c r="W7531">
        <v>0</v>
      </c>
      <c r="X7531">
        <v>0</v>
      </c>
      <c r="Y7531">
        <v>0</v>
      </c>
      <c r="Z7531">
        <v>0</v>
      </c>
      <c r="AA7531">
        <v>0</v>
      </c>
      <c r="AB7531">
        <v>0</v>
      </c>
      <c r="AC7531">
        <v>0</v>
      </c>
      <c r="AD7531">
        <v>0</v>
      </c>
      <c r="AE7531">
        <v>0</v>
      </c>
      <c r="AF7531">
        <v>0</v>
      </c>
      <c r="AG7531" t="s">
        <v>6</v>
      </c>
      <c r="AH7531" t="str" cm="1">
        <f t="array" ref="AH7531">_xlfn.IFS(AI7531="BIFUbC-electricity","electricity",AI7531="BIFUbC-biomass","biomass",AI7531="BIFUbC-coal","coal",AI7531="BIFUbC-crude-oil","crude oil",AI7531="BIFUbC-heat","heat",AI7531="BIFUbC-hydrogen","hydrogen",AI7531="BIFUbC-natural-gas","natural gas",AI7531="BIFUbC-heavy-or-residual-oil","heavy or residual oil",AI7531="BIFUbC-petroleum-diesel", "petroleum diesel",AI7531="BIFUbC-LPG-propane-or-butane","lpg propane or butane")</f>
        <v>coal</v>
      </c>
      <c r="AI7531" t="s">
        <v>768</v>
      </c>
    </row>
    <row r="7532" spans="1:35" x14ac:dyDescent="0.75">
      <c r="A7532" t="s">
        <v>165</v>
      </c>
      <c r="B7532">
        <v>0</v>
      </c>
      <c r="C7532">
        <v>0</v>
      </c>
      <c r="D7532">
        <v>0</v>
      </c>
      <c r="E7532">
        <v>0</v>
      </c>
      <c r="F7532">
        <v>0</v>
      </c>
      <c r="G7532">
        <v>0</v>
      </c>
      <c r="H7532">
        <v>0</v>
      </c>
      <c r="I7532">
        <v>0</v>
      </c>
      <c r="J7532">
        <v>0</v>
      </c>
      <c r="K7532">
        <v>0</v>
      </c>
      <c r="L7532">
        <v>0</v>
      </c>
      <c r="M7532">
        <v>0</v>
      </c>
      <c r="N7532">
        <v>0</v>
      </c>
      <c r="O7532">
        <v>0</v>
      </c>
      <c r="P7532">
        <v>0</v>
      </c>
      <c r="Q7532">
        <v>0</v>
      </c>
      <c r="R7532">
        <v>0</v>
      </c>
      <c r="S7532">
        <v>0</v>
      </c>
      <c r="T7532">
        <v>0</v>
      </c>
      <c r="U7532">
        <v>0</v>
      </c>
      <c r="V7532">
        <v>0</v>
      </c>
      <c r="W7532">
        <v>0</v>
      </c>
      <c r="X7532">
        <v>0</v>
      </c>
      <c r="Y7532">
        <v>0</v>
      </c>
      <c r="Z7532">
        <v>0</v>
      </c>
      <c r="AA7532">
        <v>0</v>
      </c>
      <c r="AB7532">
        <v>0</v>
      </c>
      <c r="AC7532">
        <v>0</v>
      </c>
      <c r="AD7532">
        <v>0</v>
      </c>
      <c r="AE7532">
        <v>0</v>
      </c>
      <c r="AF7532">
        <v>0</v>
      </c>
      <c r="AG7532" t="s">
        <v>6</v>
      </c>
      <c r="AH7532" t="str" cm="1">
        <f t="array" ref="AH7532">_xlfn.IFS(AI7532="BIFUbC-electricity","electricity",AI7532="BIFUbC-biomass","biomass",AI7532="BIFUbC-coal","coal",AI7532="BIFUbC-crude-oil","crude oil",AI7532="BIFUbC-heat","heat",AI7532="BIFUbC-hydrogen","hydrogen",AI7532="BIFUbC-natural-gas","natural gas",AI7532="BIFUbC-heavy-or-residual-oil","heavy or residual oil",AI7532="BIFUbC-petroleum-diesel", "petroleum diesel",AI7532="BIFUbC-LPG-propane-or-butane","lpg propane or butane")</f>
        <v>coal</v>
      </c>
      <c r="AI7532" t="s">
        <v>768</v>
      </c>
    </row>
    <row r="7533" spans="1:35" x14ac:dyDescent="0.75">
      <c r="A7533" t="s">
        <v>141</v>
      </c>
      <c r="B7533">
        <v>0</v>
      </c>
      <c r="C7533">
        <v>0</v>
      </c>
      <c r="D7533">
        <v>0</v>
      </c>
      <c r="E7533">
        <v>0</v>
      </c>
      <c r="F7533">
        <v>0</v>
      </c>
      <c r="G7533">
        <v>0</v>
      </c>
      <c r="H7533">
        <v>0</v>
      </c>
      <c r="I7533">
        <v>0</v>
      </c>
      <c r="J7533">
        <v>0</v>
      </c>
      <c r="K7533">
        <v>0</v>
      </c>
      <c r="L7533">
        <v>0</v>
      </c>
      <c r="M7533">
        <v>0</v>
      </c>
      <c r="N7533">
        <v>0</v>
      </c>
      <c r="O7533">
        <v>0</v>
      </c>
      <c r="P7533">
        <v>0</v>
      </c>
      <c r="Q7533">
        <v>0</v>
      </c>
      <c r="R7533">
        <v>0</v>
      </c>
      <c r="S7533">
        <v>0</v>
      </c>
      <c r="T7533">
        <v>0</v>
      </c>
      <c r="U7533">
        <v>0</v>
      </c>
      <c r="V7533">
        <v>0</v>
      </c>
      <c r="W7533">
        <v>0</v>
      </c>
      <c r="X7533">
        <v>0</v>
      </c>
      <c r="Y7533">
        <v>0</v>
      </c>
      <c r="Z7533">
        <v>0</v>
      </c>
      <c r="AA7533">
        <v>0</v>
      </c>
      <c r="AB7533">
        <v>0</v>
      </c>
      <c r="AC7533">
        <v>0</v>
      </c>
      <c r="AD7533">
        <v>0</v>
      </c>
      <c r="AE7533">
        <v>0</v>
      </c>
      <c r="AF7533">
        <v>0</v>
      </c>
      <c r="AG7533" t="s">
        <v>4</v>
      </c>
      <c r="AH7533" t="str" cm="1">
        <f t="array" ref="AH7533">_xlfn.IFS(AI7533="BIFUbC-electricity","electricity",AI7533="BIFUbC-biomass","biomass",AI7533="BIFUbC-coal","coal",AI7533="BIFUbC-crude-oil","crude oil",AI7533="BIFUbC-heat","heat",AI7533="BIFUbC-hydrogen","hydrogen",AI7533="BIFUbC-natural-gas","natural gas",AI7533="BIFUbC-heavy-or-residual-oil","heavy or residual oil",AI7533="BIFUbC-petroleum-diesel", "petroleum diesel",AI7533="BIFUbC-LPG-propane-or-butane","lpg propane or butane")</f>
        <v>coal</v>
      </c>
      <c r="AI7533" t="s">
        <v>768</v>
      </c>
    </row>
    <row r="7534" spans="1:35" x14ac:dyDescent="0.75">
      <c r="A7534" t="s">
        <v>142</v>
      </c>
      <c r="B7534">
        <v>4209619556889.8701</v>
      </c>
      <c r="C7534">
        <v>4241135068426.7002</v>
      </c>
      <c r="D7534">
        <v>4272650579963.54</v>
      </c>
      <c r="E7534">
        <v>4321378962358.7798</v>
      </c>
      <c r="F7534">
        <v>4358352830143.8599</v>
      </c>
      <c r="G7534">
        <v>4395364436762.8799</v>
      </c>
      <c r="H7534">
        <v>4421444990128.5195</v>
      </c>
      <c r="I7534">
        <v>4440574993751.5498</v>
      </c>
      <c r="J7534">
        <v>4465141842487.4805</v>
      </c>
      <c r="K7534">
        <v>4486129728905.8301</v>
      </c>
      <c r="L7534">
        <v>4504032843037.1797</v>
      </c>
      <c r="M7534">
        <v>4516565155015.04</v>
      </c>
      <c r="N7534">
        <v>4524402001272.9297</v>
      </c>
      <c r="O7534">
        <v>4530115472038.6797</v>
      </c>
      <c r="P7534">
        <v>4531140270074.5703</v>
      </c>
      <c r="Q7534">
        <v>4531854288812.8896</v>
      </c>
      <c r="R7534">
        <v>4532321306883.0098</v>
      </c>
      <c r="S7534">
        <v>4534382601993.3203</v>
      </c>
      <c r="T7534">
        <v>4537951374825.7305</v>
      </c>
      <c r="U7534">
        <v>4539611694825.3203</v>
      </c>
      <c r="V7534">
        <v>4542612120818.46</v>
      </c>
      <c r="W7534">
        <v>4549433792443.1201</v>
      </c>
      <c r="X7534">
        <v>4555207834037.3496</v>
      </c>
      <c r="Y7534">
        <v>4560142186576.21</v>
      </c>
      <c r="Z7534">
        <v>4562074037486.0703</v>
      </c>
      <c r="AA7534">
        <v>4563232242299.9697</v>
      </c>
      <c r="AB7534">
        <v>4564123067475.3496</v>
      </c>
      <c r="AC7534">
        <v>4562828814165.0596</v>
      </c>
      <c r="AD7534">
        <v>4558648860916.8398</v>
      </c>
      <c r="AE7534">
        <v>4558494509085.9902</v>
      </c>
      <c r="AF7534">
        <v>4564414222579.2695</v>
      </c>
      <c r="AG7534" t="s">
        <v>4</v>
      </c>
      <c r="AH7534" t="str" cm="1">
        <f t="array" ref="AH7534">_xlfn.IFS(AI7534="BIFUbC-electricity","electricity",AI7534="BIFUbC-biomass","biomass",AI7534="BIFUbC-coal","coal",AI7534="BIFUbC-crude-oil","crude oil",AI7534="BIFUbC-heat","heat",AI7534="BIFUbC-hydrogen","hydrogen",AI7534="BIFUbC-natural-gas","natural gas",AI7534="BIFUbC-heavy-or-residual-oil","heavy or residual oil",AI7534="BIFUbC-petroleum-diesel", "petroleum diesel",AI7534="BIFUbC-LPG-propane-or-butane","lpg propane or butane")</f>
        <v>coal</v>
      </c>
      <c r="AI7534" t="s">
        <v>768</v>
      </c>
    </row>
    <row r="7535" spans="1:35" x14ac:dyDescent="0.75">
      <c r="A7535" t="s">
        <v>143</v>
      </c>
      <c r="B7535">
        <v>0</v>
      </c>
      <c r="C7535">
        <v>0</v>
      </c>
      <c r="D7535">
        <v>0</v>
      </c>
      <c r="E7535">
        <v>0</v>
      </c>
      <c r="F7535">
        <v>0</v>
      </c>
      <c r="G7535">
        <v>0</v>
      </c>
      <c r="H7535">
        <v>0</v>
      </c>
      <c r="I7535">
        <v>0</v>
      </c>
      <c r="J7535">
        <v>0</v>
      </c>
      <c r="K7535">
        <v>0</v>
      </c>
      <c r="L7535">
        <v>0</v>
      </c>
      <c r="M7535">
        <v>0</v>
      </c>
      <c r="N7535">
        <v>0</v>
      </c>
      <c r="O7535">
        <v>0</v>
      </c>
      <c r="P7535">
        <v>0</v>
      </c>
      <c r="Q7535">
        <v>0</v>
      </c>
      <c r="R7535">
        <v>0</v>
      </c>
      <c r="S7535">
        <v>0</v>
      </c>
      <c r="T7535">
        <v>0</v>
      </c>
      <c r="U7535">
        <v>0</v>
      </c>
      <c r="V7535">
        <v>0</v>
      </c>
      <c r="W7535">
        <v>0</v>
      </c>
      <c r="X7535">
        <v>0</v>
      </c>
      <c r="Y7535">
        <v>0</v>
      </c>
      <c r="Z7535">
        <v>0</v>
      </c>
      <c r="AA7535">
        <v>0</v>
      </c>
      <c r="AB7535">
        <v>0</v>
      </c>
      <c r="AC7535">
        <v>0</v>
      </c>
      <c r="AD7535">
        <v>0</v>
      </c>
      <c r="AE7535">
        <v>0</v>
      </c>
      <c r="AF7535">
        <v>0</v>
      </c>
      <c r="AG7535" t="s">
        <v>4</v>
      </c>
      <c r="AH7535" t="str" cm="1">
        <f t="array" ref="AH7535">_xlfn.IFS(AI7535="BIFUbC-electricity","electricity",AI7535="BIFUbC-biomass","biomass",AI7535="BIFUbC-coal","coal",AI7535="BIFUbC-crude-oil","crude oil",AI7535="BIFUbC-heat","heat",AI7535="BIFUbC-hydrogen","hydrogen",AI7535="BIFUbC-natural-gas","natural gas",AI7535="BIFUbC-heavy-or-residual-oil","heavy or residual oil",AI7535="BIFUbC-petroleum-diesel", "petroleum diesel",AI7535="BIFUbC-LPG-propane-or-butane","lpg propane or butane")</f>
        <v>coal</v>
      </c>
      <c r="AI7535" t="s">
        <v>768</v>
      </c>
    </row>
    <row r="7536" spans="1:35" x14ac:dyDescent="0.75">
      <c r="A7536" t="s">
        <v>144</v>
      </c>
      <c r="B7536">
        <v>0</v>
      </c>
      <c r="C7536">
        <v>0</v>
      </c>
      <c r="D7536">
        <v>0</v>
      </c>
      <c r="E7536">
        <v>0</v>
      </c>
      <c r="F7536">
        <v>0</v>
      </c>
      <c r="G7536">
        <v>0</v>
      </c>
      <c r="H7536">
        <v>0</v>
      </c>
      <c r="I7536">
        <v>0</v>
      </c>
      <c r="J7536">
        <v>0</v>
      </c>
      <c r="K7536">
        <v>0</v>
      </c>
      <c r="L7536">
        <v>0</v>
      </c>
      <c r="M7536">
        <v>0</v>
      </c>
      <c r="N7536">
        <v>0</v>
      </c>
      <c r="O7536">
        <v>0</v>
      </c>
      <c r="P7536">
        <v>0</v>
      </c>
      <c r="Q7536">
        <v>0</v>
      </c>
      <c r="R7536">
        <v>0</v>
      </c>
      <c r="S7536">
        <v>0</v>
      </c>
      <c r="T7536">
        <v>0</v>
      </c>
      <c r="U7536">
        <v>0</v>
      </c>
      <c r="V7536">
        <v>0</v>
      </c>
      <c r="W7536">
        <v>0</v>
      </c>
      <c r="X7536">
        <v>0</v>
      </c>
      <c r="Y7536">
        <v>0</v>
      </c>
      <c r="Z7536">
        <v>0</v>
      </c>
      <c r="AA7536">
        <v>0</v>
      </c>
      <c r="AB7536">
        <v>0</v>
      </c>
      <c r="AC7536">
        <v>0</v>
      </c>
      <c r="AD7536">
        <v>0</v>
      </c>
      <c r="AE7536">
        <v>0</v>
      </c>
      <c r="AF7536">
        <v>0</v>
      </c>
      <c r="AG7536" t="s">
        <v>4</v>
      </c>
      <c r="AH7536" t="str" cm="1">
        <f t="array" ref="AH7536">_xlfn.IFS(AI7536="BIFUbC-electricity","electricity",AI7536="BIFUbC-biomass","biomass",AI7536="BIFUbC-coal","coal",AI7536="BIFUbC-crude-oil","crude oil",AI7536="BIFUbC-heat","heat",AI7536="BIFUbC-hydrogen","hydrogen",AI7536="BIFUbC-natural-gas","natural gas",AI7536="BIFUbC-heavy-or-residual-oil","heavy or residual oil",AI7536="BIFUbC-petroleum-diesel", "petroleum diesel",AI7536="BIFUbC-LPG-propane-or-butane","lpg propane or butane")</f>
        <v>coal</v>
      </c>
      <c r="AI7536" t="s">
        <v>768</v>
      </c>
    </row>
    <row r="7537" spans="1:35" x14ac:dyDescent="0.75">
      <c r="A7537" t="s">
        <v>145</v>
      </c>
      <c r="B7537">
        <v>67269324309.457901</v>
      </c>
      <c r="C7537">
        <v>67552450985.083801</v>
      </c>
      <c r="D7537">
        <v>67835577660.709801</v>
      </c>
      <c r="E7537">
        <v>68258771074.462799</v>
      </c>
      <c r="F7537">
        <v>68664407134.783501</v>
      </c>
      <c r="G7537">
        <v>69061874806.687393</v>
      </c>
      <c r="H7537">
        <v>69434020808.903793</v>
      </c>
      <c r="I7537">
        <v>69773310449.633804</v>
      </c>
      <c r="J7537">
        <v>70082081774.006104</v>
      </c>
      <c r="K7537">
        <v>70340852373.075897</v>
      </c>
      <c r="L7537">
        <v>70545215909.587204</v>
      </c>
      <c r="M7537">
        <v>70697163205.280197</v>
      </c>
      <c r="N7537">
        <v>70787683172.278198</v>
      </c>
      <c r="O7537">
        <v>70814476221.975204</v>
      </c>
      <c r="P7537">
        <v>70776113332.271103</v>
      </c>
      <c r="Q7537">
        <v>70708384707.216797</v>
      </c>
      <c r="R7537">
        <v>70646371055.881607</v>
      </c>
      <c r="S7537">
        <v>70583293998.0849</v>
      </c>
      <c r="T7537">
        <v>70521441975.614304</v>
      </c>
      <c r="U7537">
        <v>70461596937.770493</v>
      </c>
      <c r="V7537">
        <v>70403996869.123001</v>
      </c>
      <c r="W7537">
        <v>70347647473.483704</v>
      </c>
      <c r="X7537">
        <v>70294473806.365097</v>
      </c>
      <c r="Y7537">
        <v>70242193556.729507</v>
      </c>
      <c r="Z7537">
        <v>70191652210.741592</v>
      </c>
      <c r="AA7537">
        <v>70141910091.622604</v>
      </c>
      <c r="AB7537">
        <v>70091496376.703705</v>
      </c>
      <c r="AC7537">
        <v>70043757340.824997</v>
      </c>
      <c r="AD7537">
        <v>69997527584.137894</v>
      </c>
      <c r="AE7537">
        <v>69950834119.811401</v>
      </c>
      <c r="AF7537">
        <v>69904715273.965897</v>
      </c>
      <c r="AG7537" t="s">
        <v>4</v>
      </c>
      <c r="AH7537" t="str" cm="1">
        <f t="array" ref="AH7537">_xlfn.IFS(AI7537="BIFUbC-electricity","electricity",AI7537="BIFUbC-biomass","biomass",AI7537="BIFUbC-coal","coal",AI7537="BIFUbC-crude-oil","crude oil",AI7537="BIFUbC-heat","heat",AI7537="BIFUbC-hydrogen","hydrogen",AI7537="BIFUbC-natural-gas","natural gas",AI7537="BIFUbC-heavy-or-residual-oil","heavy or residual oil",AI7537="BIFUbC-petroleum-diesel", "petroleum diesel",AI7537="BIFUbC-LPG-propane-or-butane","lpg propane or butane")</f>
        <v>coal</v>
      </c>
      <c r="AI7537" t="s">
        <v>768</v>
      </c>
    </row>
    <row r="7538" spans="1:35" x14ac:dyDescent="0.75">
      <c r="A7538" t="s">
        <v>146</v>
      </c>
      <c r="B7538">
        <v>83373354210.607407</v>
      </c>
      <c r="C7538">
        <v>83011016645.508301</v>
      </c>
      <c r="D7538">
        <v>82648679080.409195</v>
      </c>
      <c r="E7538">
        <v>83437481631.336395</v>
      </c>
      <c r="F7538">
        <v>84796546811.639893</v>
      </c>
      <c r="G7538">
        <v>86069111060.365005</v>
      </c>
      <c r="H7538">
        <v>87355967418.027405</v>
      </c>
      <c r="I7538">
        <v>88689933217.788895</v>
      </c>
      <c r="J7538">
        <v>89998254463.069901</v>
      </c>
      <c r="K7538">
        <v>91486750350.188995</v>
      </c>
      <c r="L7538">
        <v>92927452655.364502</v>
      </c>
      <c r="M7538">
        <v>94214266254.286606</v>
      </c>
      <c r="N7538">
        <v>95583208703.593903</v>
      </c>
      <c r="O7538">
        <v>96882700269.007904</v>
      </c>
      <c r="P7538">
        <v>98129480997.346603</v>
      </c>
      <c r="Q7538">
        <v>99327345726.809494</v>
      </c>
      <c r="R7538">
        <v>100534082894.879</v>
      </c>
      <c r="S7538">
        <v>101867065243.614</v>
      </c>
      <c r="T7538">
        <v>103258787411.804</v>
      </c>
      <c r="U7538">
        <v>104689152791.51801</v>
      </c>
      <c r="V7538">
        <v>106132399241.74001</v>
      </c>
      <c r="W7538">
        <v>107616287874.59399</v>
      </c>
      <c r="X7538">
        <v>109312334687.013</v>
      </c>
      <c r="Y7538">
        <v>111000738374.60699</v>
      </c>
      <c r="Z7538">
        <v>112723691124.345</v>
      </c>
      <c r="AA7538">
        <v>114476746027.237</v>
      </c>
      <c r="AB7538">
        <v>116372657881.39101</v>
      </c>
      <c r="AC7538">
        <v>118169914632.04401</v>
      </c>
      <c r="AD7538">
        <v>119717128959.24699</v>
      </c>
      <c r="AE7538">
        <v>121241296325.44099</v>
      </c>
      <c r="AF7538">
        <v>122854134629.283</v>
      </c>
      <c r="AG7538" t="s">
        <v>4</v>
      </c>
      <c r="AH7538" t="str" cm="1">
        <f t="array" ref="AH7538">_xlfn.IFS(AI7538="BIFUbC-electricity","electricity",AI7538="BIFUbC-biomass","biomass",AI7538="BIFUbC-coal","coal",AI7538="BIFUbC-crude-oil","crude oil",AI7538="BIFUbC-heat","heat",AI7538="BIFUbC-hydrogen","hydrogen",AI7538="BIFUbC-natural-gas","natural gas",AI7538="BIFUbC-heavy-or-residual-oil","heavy or residual oil",AI7538="BIFUbC-petroleum-diesel", "petroleum diesel",AI7538="BIFUbC-LPG-propane-or-butane","lpg propane or butane")</f>
        <v>coal</v>
      </c>
      <c r="AI7538" t="s">
        <v>768</v>
      </c>
    </row>
    <row r="7539" spans="1:35" x14ac:dyDescent="0.75">
      <c r="A7539" t="s">
        <v>147</v>
      </c>
      <c r="B7539">
        <v>0</v>
      </c>
      <c r="C7539">
        <v>0</v>
      </c>
      <c r="D7539">
        <v>0</v>
      </c>
      <c r="E7539">
        <v>0</v>
      </c>
      <c r="F7539">
        <v>0</v>
      </c>
      <c r="G7539">
        <v>0</v>
      </c>
      <c r="H7539">
        <v>0</v>
      </c>
      <c r="I7539">
        <v>0</v>
      </c>
      <c r="J7539">
        <v>0</v>
      </c>
      <c r="K7539">
        <v>0</v>
      </c>
      <c r="L7539">
        <v>0</v>
      </c>
      <c r="M7539">
        <v>0</v>
      </c>
      <c r="N7539">
        <v>0</v>
      </c>
      <c r="O7539">
        <v>0</v>
      </c>
      <c r="P7539">
        <v>0</v>
      </c>
      <c r="Q7539">
        <v>0</v>
      </c>
      <c r="R7539">
        <v>0</v>
      </c>
      <c r="S7539">
        <v>0</v>
      </c>
      <c r="T7539">
        <v>0</v>
      </c>
      <c r="U7539">
        <v>0</v>
      </c>
      <c r="V7539">
        <v>0</v>
      </c>
      <c r="W7539">
        <v>0</v>
      </c>
      <c r="X7539">
        <v>0</v>
      </c>
      <c r="Y7539">
        <v>0</v>
      </c>
      <c r="Z7539">
        <v>0</v>
      </c>
      <c r="AA7539">
        <v>0</v>
      </c>
      <c r="AB7539">
        <v>0</v>
      </c>
      <c r="AC7539">
        <v>0</v>
      </c>
      <c r="AD7539">
        <v>0</v>
      </c>
      <c r="AE7539">
        <v>0</v>
      </c>
      <c r="AF7539">
        <v>0</v>
      </c>
      <c r="AG7539" t="s">
        <v>4</v>
      </c>
      <c r="AH7539" t="str" cm="1">
        <f t="array" ref="AH7539">_xlfn.IFS(AI7539="BIFUbC-electricity","electricity",AI7539="BIFUbC-biomass","biomass",AI7539="BIFUbC-coal","coal",AI7539="BIFUbC-crude-oil","crude oil",AI7539="BIFUbC-heat","heat",AI7539="BIFUbC-hydrogen","hydrogen",AI7539="BIFUbC-natural-gas","natural gas",AI7539="BIFUbC-heavy-or-residual-oil","heavy or residual oil",AI7539="BIFUbC-petroleum-diesel", "petroleum diesel",AI7539="BIFUbC-LPG-propane-or-butane","lpg propane or butane")</f>
        <v>coal</v>
      </c>
      <c r="AI7539" t="s">
        <v>768</v>
      </c>
    </row>
    <row r="7540" spans="1:35" x14ac:dyDescent="0.75">
      <c r="A7540" t="s">
        <v>148</v>
      </c>
      <c r="B7540">
        <v>3088836334971.9199</v>
      </c>
      <c r="C7540">
        <v>3086194994036.8999</v>
      </c>
      <c r="D7540">
        <v>3083553653101.8799</v>
      </c>
      <c r="E7540">
        <v>3027898049278.6802</v>
      </c>
      <c r="F7540">
        <v>2955672503164.1201</v>
      </c>
      <c r="G7540">
        <v>2817504452246.0601</v>
      </c>
      <c r="H7540">
        <v>2742115109581.6499</v>
      </c>
      <c r="I7540">
        <v>2665481583591.27</v>
      </c>
      <c r="J7540">
        <v>2605607697015.0098</v>
      </c>
      <c r="K7540">
        <v>2549976368565.8901</v>
      </c>
      <c r="L7540">
        <v>2490361400538.73</v>
      </c>
      <c r="M7540">
        <v>2434495034650.9902</v>
      </c>
      <c r="N7540">
        <v>2372644028686.2598</v>
      </c>
      <c r="O7540">
        <v>2314440637051.8301</v>
      </c>
      <c r="P7540">
        <v>2247136176747.8799</v>
      </c>
      <c r="Q7540">
        <v>2180899945550.3201</v>
      </c>
      <c r="R7540">
        <v>2119625465639.21</v>
      </c>
      <c r="S7540">
        <v>2063000818170.78</v>
      </c>
      <c r="T7540">
        <v>2007629929001.8501</v>
      </c>
      <c r="U7540">
        <v>1950689476376.8401</v>
      </c>
      <c r="V7540">
        <v>1897189086449.8899</v>
      </c>
      <c r="W7540">
        <v>1847095922694.1001</v>
      </c>
      <c r="X7540">
        <v>1796917147410.23</v>
      </c>
      <c r="Y7540">
        <v>1748564713843.3301</v>
      </c>
      <c r="Z7540">
        <v>1687963354571.8201</v>
      </c>
      <c r="AA7540">
        <v>1631710779310.3201</v>
      </c>
      <c r="AB7540">
        <v>1582820682817.6699</v>
      </c>
      <c r="AC7540">
        <v>1532131786737.8201</v>
      </c>
      <c r="AD7540">
        <v>1480509049121.3101</v>
      </c>
      <c r="AE7540">
        <v>1430053951365.8601</v>
      </c>
      <c r="AF7540">
        <v>1384192193709.21</v>
      </c>
      <c r="AG7540" t="s">
        <v>4</v>
      </c>
      <c r="AH7540" t="str" cm="1">
        <f t="array" ref="AH7540">_xlfn.IFS(AI7540="BIFUbC-electricity","electricity",AI7540="BIFUbC-biomass","biomass",AI7540="BIFUbC-coal","coal",AI7540="BIFUbC-crude-oil","crude oil",AI7540="BIFUbC-heat","heat",AI7540="BIFUbC-hydrogen","hydrogen",AI7540="BIFUbC-natural-gas","natural gas",AI7540="BIFUbC-heavy-or-residual-oil","heavy or residual oil",AI7540="BIFUbC-petroleum-diesel", "petroleum diesel",AI7540="BIFUbC-LPG-propane-or-butane","lpg propane or butane")</f>
        <v>coal</v>
      </c>
      <c r="AI7540" t="s">
        <v>768</v>
      </c>
    </row>
    <row r="7541" spans="1:35" x14ac:dyDescent="0.75">
      <c r="A7541" t="s">
        <v>149</v>
      </c>
      <c r="B7541">
        <v>2430303692123.1802</v>
      </c>
      <c r="C7541">
        <v>2430303692123.1802</v>
      </c>
      <c r="D7541">
        <v>2430303692123.1802</v>
      </c>
      <c r="E7541">
        <v>0</v>
      </c>
      <c r="F7541">
        <v>0</v>
      </c>
      <c r="G7541">
        <v>0</v>
      </c>
      <c r="H7541">
        <v>0</v>
      </c>
      <c r="I7541">
        <v>0</v>
      </c>
      <c r="J7541">
        <v>12413889996.7113</v>
      </c>
      <c r="K7541">
        <v>12413889996.7113</v>
      </c>
      <c r="L7541">
        <v>12413889996.7113</v>
      </c>
      <c r="M7541">
        <v>12413889996.7113</v>
      </c>
      <c r="N7541">
        <v>26279481398.851002</v>
      </c>
      <c r="O7541">
        <v>220642209075.17099</v>
      </c>
      <c r="P7541">
        <v>21960021636.7174</v>
      </c>
      <c r="Q7541">
        <v>12413889996.7113</v>
      </c>
      <c r="R7541">
        <v>474090176326.42999</v>
      </c>
      <c r="S7541">
        <v>1011771881586.26</v>
      </c>
      <c r="T7541">
        <v>1553871271382.45</v>
      </c>
      <c r="U7541">
        <v>2192129170950.3799</v>
      </c>
      <c r="V7541">
        <v>3039565030764.46</v>
      </c>
      <c r="W7541">
        <v>3052947903095.75</v>
      </c>
      <c r="X7541">
        <v>3054280418357.6099</v>
      </c>
      <c r="Y7541">
        <v>3052482196150.75</v>
      </c>
      <c r="Z7541">
        <v>3058548639216.9102</v>
      </c>
      <c r="AA7541">
        <v>3070160225207.25</v>
      </c>
      <c r="AB7541">
        <v>3086178559367.3501</v>
      </c>
      <c r="AC7541">
        <v>3086623709993.6201</v>
      </c>
      <c r="AD7541">
        <v>3086623709993.6201</v>
      </c>
      <c r="AE7541">
        <v>3086623709993.6201</v>
      </c>
      <c r="AF7541">
        <v>3086623709993.6201</v>
      </c>
      <c r="AG7541" t="s">
        <v>4</v>
      </c>
      <c r="AH7541" t="str" cm="1">
        <f t="array" ref="AH7541">_xlfn.IFS(AI7541="BIFUbC-electricity","electricity",AI7541="BIFUbC-biomass","biomass",AI7541="BIFUbC-coal","coal",AI7541="BIFUbC-crude-oil","crude oil",AI7541="BIFUbC-heat","heat",AI7541="BIFUbC-hydrogen","hydrogen",AI7541="BIFUbC-natural-gas","natural gas",AI7541="BIFUbC-heavy-or-residual-oil","heavy or residual oil",AI7541="BIFUbC-petroleum-diesel", "petroleum diesel",AI7541="BIFUbC-LPG-propane-or-butane","lpg propane or butane")</f>
        <v>coal</v>
      </c>
      <c r="AI7541" t="s">
        <v>768</v>
      </c>
    </row>
    <row r="7542" spans="1:35" x14ac:dyDescent="0.75">
      <c r="A7542" t="s">
        <v>150</v>
      </c>
      <c r="B7542">
        <v>2087493011721.1599</v>
      </c>
      <c r="C7542">
        <v>2095500702952.2</v>
      </c>
      <c r="D7542">
        <v>2103508394183.24</v>
      </c>
      <c r="E7542">
        <v>2118495846264.53</v>
      </c>
      <c r="F7542">
        <v>2132658428497.02</v>
      </c>
      <c r="G7542">
        <v>2147159819261.1101</v>
      </c>
      <c r="H7542">
        <v>2161160592929.04</v>
      </c>
      <c r="I7542">
        <v>2173541013894.1201</v>
      </c>
      <c r="J7542">
        <v>2184940858431.79</v>
      </c>
      <c r="K7542">
        <v>2194788595046.8101</v>
      </c>
      <c r="L7542">
        <v>2202919787930.7002</v>
      </c>
      <c r="M7542">
        <v>2209609238325.0698</v>
      </c>
      <c r="N7542">
        <v>2214545787322.1099</v>
      </c>
      <c r="O7542">
        <v>2217496500083.6802</v>
      </c>
      <c r="P7542">
        <v>2218242022927.8701</v>
      </c>
      <c r="Q7542">
        <v>2218146488710.5601</v>
      </c>
      <c r="R7542">
        <v>2218062416904.3301</v>
      </c>
      <c r="S7542">
        <v>2218312810202.21</v>
      </c>
      <c r="T7542">
        <v>2218351286613.5298</v>
      </c>
      <c r="U7542">
        <v>2218131127808.46</v>
      </c>
      <c r="V7542">
        <v>2217916138741.48</v>
      </c>
      <c r="W7542">
        <v>2218301835102.5098</v>
      </c>
      <c r="X7542">
        <v>2218630770281.8701</v>
      </c>
      <c r="Y7542">
        <v>2218759928984.1802</v>
      </c>
      <c r="Z7542">
        <v>2218321221620.3301</v>
      </c>
      <c r="AA7542">
        <v>2217966247063.4902</v>
      </c>
      <c r="AB7542">
        <v>2217630023400.9302</v>
      </c>
      <c r="AC7542">
        <v>2216769092510.2402</v>
      </c>
      <c r="AD7542">
        <v>2214875548812.0601</v>
      </c>
      <c r="AE7542">
        <v>2214632761809.1401</v>
      </c>
      <c r="AF7542">
        <v>2215022165974.1299</v>
      </c>
      <c r="AG7542" t="s">
        <v>4</v>
      </c>
      <c r="AH7542" t="str" cm="1">
        <f t="array" ref="AH7542">_xlfn.IFS(AI7542="BIFUbC-electricity","electricity",AI7542="BIFUbC-biomass","biomass",AI7542="BIFUbC-coal","coal",AI7542="BIFUbC-crude-oil","crude oil",AI7542="BIFUbC-heat","heat",AI7542="BIFUbC-hydrogen","hydrogen",AI7542="BIFUbC-natural-gas","natural gas",AI7542="BIFUbC-heavy-or-residual-oil","heavy or residual oil",AI7542="BIFUbC-petroleum-diesel", "petroleum diesel",AI7542="BIFUbC-LPG-propane-or-butane","lpg propane or butane")</f>
        <v>coal</v>
      </c>
      <c r="AI7542" t="s">
        <v>768</v>
      </c>
    </row>
    <row r="7543" spans="1:35" x14ac:dyDescent="0.75">
      <c r="A7543" t="s">
        <v>151</v>
      </c>
      <c r="B7543">
        <v>0</v>
      </c>
      <c r="C7543">
        <v>0</v>
      </c>
      <c r="D7543">
        <v>0</v>
      </c>
      <c r="E7543">
        <v>0</v>
      </c>
      <c r="F7543">
        <v>0</v>
      </c>
      <c r="G7543">
        <v>0</v>
      </c>
      <c r="H7543">
        <v>0</v>
      </c>
      <c r="I7543">
        <v>0</v>
      </c>
      <c r="J7543">
        <v>0</v>
      </c>
      <c r="K7543">
        <v>0</v>
      </c>
      <c r="L7543">
        <v>0</v>
      </c>
      <c r="M7543">
        <v>0</v>
      </c>
      <c r="N7543">
        <v>0</v>
      </c>
      <c r="O7543">
        <v>0</v>
      </c>
      <c r="P7543">
        <v>0</v>
      </c>
      <c r="Q7543">
        <v>0</v>
      </c>
      <c r="R7543">
        <v>0</v>
      </c>
      <c r="S7543">
        <v>0</v>
      </c>
      <c r="T7543">
        <v>0</v>
      </c>
      <c r="U7543">
        <v>0</v>
      </c>
      <c r="V7543">
        <v>0</v>
      </c>
      <c r="W7543">
        <v>0</v>
      </c>
      <c r="X7543">
        <v>0</v>
      </c>
      <c r="Y7543">
        <v>0</v>
      </c>
      <c r="Z7543">
        <v>0</v>
      </c>
      <c r="AA7543">
        <v>0</v>
      </c>
      <c r="AB7543">
        <v>0</v>
      </c>
      <c r="AC7543">
        <v>0</v>
      </c>
      <c r="AD7543">
        <v>0</v>
      </c>
      <c r="AE7543">
        <v>0</v>
      </c>
      <c r="AF7543">
        <v>0</v>
      </c>
      <c r="AG7543" t="s">
        <v>4</v>
      </c>
      <c r="AH7543" t="str" cm="1">
        <f t="array" ref="AH7543">_xlfn.IFS(AI7543="BIFUbC-electricity","electricity",AI7543="BIFUbC-biomass","biomass",AI7543="BIFUbC-coal","coal",AI7543="BIFUbC-crude-oil","crude oil",AI7543="BIFUbC-heat","heat",AI7543="BIFUbC-hydrogen","hydrogen",AI7543="BIFUbC-natural-gas","natural gas",AI7543="BIFUbC-heavy-or-residual-oil","heavy or residual oil",AI7543="BIFUbC-petroleum-diesel", "petroleum diesel",AI7543="BIFUbC-LPG-propane-or-butane","lpg propane or butane")</f>
        <v>coal</v>
      </c>
      <c r="AI7543" t="s">
        <v>768</v>
      </c>
    </row>
    <row r="7544" spans="1:35" x14ac:dyDescent="0.75">
      <c r="A7544" t="s">
        <v>152</v>
      </c>
      <c r="B7544">
        <v>0</v>
      </c>
      <c r="C7544">
        <v>0</v>
      </c>
      <c r="D7544">
        <v>0</v>
      </c>
      <c r="E7544">
        <v>0</v>
      </c>
      <c r="F7544">
        <v>0</v>
      </c>
      <c r="G7544">
        <v>0</v>
      </c>
      <c r="H7544">
        <v>0</v>
      </c>
      <c r="I7544">
        <v>0</v>
      </c>
      <c r="J7544">
        <v>0</v>
      </c>
      <c r="K7544">
        <v>0</v>
      </c>
      <c r="L7544">
        <v>0</v>
      </c>
      <c r="M7544">
        <v>0</v>
      </c>
      <c r="N7544">
        <v>0</v>
      </c>
      <c r="O7544">
        <v>0</v>
      </c>
      <c r="P7544">
        <v>0</v>
      </c>
      <c r="Q7544">
        <v>0</v>
      </c>
      <c r="R7544">
        <v>0</v>
      </c>
      <c r="S7544">
        <v>0</v>
      </c>
      <c r="T7544">
        <v>0</v>
      </c>
      <c r="U7544">
        <v>0</v>
      </c>
      <c r="V7544">
        <v>0</v>
      </c>
      <c r="W7544">
        <v>0</v>
      </c>
      <c r="X7544">
        <v>0</v>
      </c>
      <c r="Y7544">
        <v>0</v>
      </c>
      <c r="Z7544">
        <v>0</v>
      </c>
      <c r="AA7544">
        <v>0</v>
      </c>
      <c r="AB7544">
        <v>0</v>
      </c>
      <c r="AC7544">
        <v>0</v>
      </c>
      <c r="AD7544">
        <v>0</v>
      </c>
      <c r="AE7544">
        <v>0</v>
      </c>
      <c r="AF7544">
        <v>0</v>
      </c>
      <c r="AG7544" t="s">
        <v>4</v>
      </c>
      <c r="AH7544" t="str" cm="1">
        <f t="array" ref="AH7544">_xlfn.IFS(AI7544="BIFUbC-electricity","electricity",AI7544="BIFUbC-biomass","biomass",AI7544="BIFUbC-coal","coal",AI7544="BIFUbC-crude-oil","crude oil",AI7544="BIFUbC-heat","heat",AI7544="BIFUbC-hydrogen","hydrogen",AI7544="BIFUbC-natural-gas","natural gas",AI7544="BIFUbC-heavy-or-residual-oil","heavy or residual oil",AI7544="BIFUbC-petroleum-diesel", "petroleum diesel",AI7544="BIFUbC-LPG-propane-or-butane","lpg propane or butane")</f>
        <v>coal</v>
      </c>
      <c r="AI7544" t="s">
        <v>768</v>
      </c>
    </row>
    <row r="7545" spans="1:35" x14ac:dyDescent="0.75">
      <c r="A7545" t="s">
        <v>153</v>
      </c>
      <c r="B7545">
        <v>4703358583342.8896</v>
      </c>
      <c r="C7545">
        <v>4723422603059.6699</v>
      </c>
      <c r="D7545">
        <v>4743486622776.46</v>
      </c>
      <c r="E7545">
        <v>4777686243997.6396</v>
      </c>
      <c r="F7545">
        <v>4811300953345.54</v>
      </c>
      <c r="G7545">
        <v>4843755088285.8496</v>
      </c>
      <c r="H7545">
        <v>4874493579665.3701</v>
      </c>
      <c r="I7545">
        <v>4902991799537.6904</v>
      </c>
      <c r="J7545">
        <v>4928759505734.1396</v>
      </c>
      <c r="K7545">
        <v>4951357490673.9502</v>
      </c>
      <c r="L7545">
        <v>4970397662976.0703</v>
      </c>
      <c r="M7545">
        <v>4985555860513.9805</v>
      </c>
      <c r="N7545">
        <v>4996571333540.9199</v>
      </c>
      <c r="O7545">
        <v>5003256510903.6201</v>
      </c>
      <c r="P7545">
        <v>5005496809614.7598</v>
      </c>
      <c r="Q7545">
        <v>5005495150174.54</v>
      </c>
      <c r="R7545">
        <v>5005493898793.3896</v>
      </c>
      <c r="S7545">
        <v>5005492647412.2305</v>
      </c>
      <c r="T7545">
        <v>5005491396031.0801</v>
      </c>
      <c r="U7545">
        <v>5005490579912.9404</v>
      </c>
      <c r="V7545">
        <v>5005488920472.71</v>
      </c>
      <c r="W7545">
        <v>5005487261032.4902</v>
      </c>
      <c r="X7545">
        <v>5005486417710.4102</v>
      </c>
      <c r="Y7545">
        <v>5005485166329.25</v>
      </c>
      <c r="Z7545">
        <v>5005483506889.0303</v>
      </c>
      <c r="AA7545">
        <v>5005481847448.7998</v>
      </c>
      <c r="AB7545">
        <v>5005479779949.5098</v>
      </c>
      <c r="AC7545">
        <v>5005478528568.3496</v>
      </c>
      <c r="AD7545">
        <v>5005477277187.2002</v>
      </c>
      <c r="AE7545">
        <v>5005476053009.9902</v>
      </c>
      <c r="AF7545">
        <v>5005473958306.75</v>
      </c>
      <c r="AG7545" t="s">
        <v>4</v>
      </c>
      <c r="AH7545" t="str" cm="1">
        <f t="array" ref="AH7545">_xlfn.IFS(AI7545="BIFUbC-electricity","electricity",AI7545="BIFUbC-biomass","biomass",AI7545="BIFUbC-coal","coal",AI7545="BIFUbC-crude-oil","crude oil",AI7545="BIFUbC-heat","heat",AI7545="BIFUbC-hydrogen","hydrogen",AI7545="BIFUbC-natural-gas","natural gas",AI7545="BIFUbC-heavy-or-residual-oil","heavy or residual oil",AI7545="BIFUbC-petroleum-diesel", "petroleum diesel",AI7545="BIFUbC-LPG-propane-or-butane","lpg propane or butane")</f>
        <v>coal</v>
      </c>
      <c r="AI7545" t="s">
        <v>768</v>
      </c>
    </row>
    <row r="7546" spans="1:35" x14ac:dyDescent="0.75">
      <c r="A7546" t="s">
        <v>154</v>
      </c>
      <c r="B7546">
        <v>1148746142430.8799</v>
      </c>
      <c r="C7546">
        <v>1233645994212.75</v>
      </c>
      <c r="D7546">
        <v>1318545845994.6201</v>
      </c>
      <c r="E7546">
        <v>1343415514880.7</v>
      </c>
      <c r="F7546">
        <v>1298890248759.53</v>
      </c>
      <c r="G7546">
        <v>1278448729709.73</v>
      </c>
      <c r="H7546">
        <v>1318548982813.49</v>
      </c>
      <c r="I7546">
        <v>1300859331648.6399</v>
      </c>
      <c r="J7546">
        <v>1276732410150.53</v>
      </c>
      <c r="K7546">
        <v>1254050199986.6799</v>
      </c>
      <c r="L7546">
        <v>1226233477778.95</v>
      </c>
      <c r="M7546">
        <v>1207679028673.45</v>
      </c>
      <c r="N7546">
        <v>1204058094088.25</v>
      </c>
      <c r="O7546">
        <v>1197486233121.3899</v>
      </c>
      <c r="P7546">
        <v>1204661420908.96</v>
      </c>
      <c r="Q7546">
        <v>1207928633600.8799</v>
      </c>
      <c r="R7546">
        <v>1212810538196.52</v>
      </c>
      <c r="S7546">
        <v>1218736212077.45</v>
      </c>
      <c r="T7546">
        <v>1224119125162.6201</v>
      </c>
      <c r="U7546">
        <v>1217379389227.95</v>
      </c>
      <c r="V7546">
        <v>1210139150819.6399</v>
      </c>
      <c r="W7546">
        <v>1209971880193.0701</v>
      </c>
      <c r="X7546">
        <v>1216400286854.6499</v>
      </c>
      <c r="Y7546">
        <v>1216371220918.3</v>
      </c>
      <c r="Z7546">
        <v>1206042225554.1399</v>
      </c>
      <c r="AA7546">
        <v>1195963969456.3301</v>
      </c>
      <c r="AB7546">
        <v>1189046307783.28</v>
      </c>
      <c r="AC7546">
        <v>1173403186318.45</v>
      </c>
      <c r="AD7546">
        <v>1152652865676.8101</v>
      </c>
      <c r="AE7546">
        <v>1144004085278.47</v>
      </c>
      <c r="AF7546">
        <v>1145007615508.8301</v>
      </c>
      <c r="AG7546" t="s">
        <v>4</v>
      </c>
      <c r="AH7546" t="str" cm="1">
        <f t="array" ref="AH7546">_xlfn.IFS(AI7546="BIFUbC-electricity","electricity",AI7546="BIFUbC-biomass","biomass",AI7546="BIFUbC-coal","coal",AI7546="BIFUbC-crude-oil","crude oil",AI7546="BIFUbC-heat","heat",AI7546="BIFUbC-hydrogen","hydrogen",AI7546="BIFUbC-natural-gas","natural gas",AI7546="BIFUbC-heavy-or-residual-oil","heavy or residual oil",AI7546="BIFUbC-petroleum-diesel", "petroleum diesel",AI7546="BIFUbC-LPG-propane-or-butane","lpg propane or butane")</f>
        <v>coal</v>
      </c>
      <c r="AI7546" t="s">
        <v>768</v>
      </c>
    </row>
    <row r="7547" spans="1:35" x14ac:dyDescent="0.75">
      <c r="A7547" t="s">
        <v>155</v>
      </c>
      <c r="B7547">
        <v>0</v>
      </c>
      <c r="C7547">
        <v>0</v>
      </c>
      <c r="D7547">
        <v>0</v>
      </c>
      <c r="E7547">
        <v>0</v>
      </c>
      <c r="F7547">
        <v>0</v>
      </c>
      <c r="G7547">
        <v>0</v>
      </c>
      <c r="H7547">
        <v>0</v>
      </c>
      <c r="I7547">
        <v>0</v>
      </c>
      <c r="J7547">
        <v>0</v>
      </c>
      <c r="K7547">
        <v>0</v>
      </c>
      <c r="L7547">
        <v>0</v>
      </c>
      <c r="M7547">
        <v>0</v>
      </c>
      <c r="N7547">
        <v>0</v>
      </c>
      <c r="O7547">
        <v>0</v>
      </c>
      <c r="P7547">
        <v>0</v>
      </c>
      <c r="Q7547">
        <v>0</v>
      </c>
      <c r="R7547">
        <v>0</v>
      </c>
      <c r="S7547">
        <v>0</v>
      </c>
      <c r="T7547">
        <v>0</v>
      </c>
      <c r="U7547">
        <v>0</v>
      </c>
      <c r="V7547">
        <v>0</v>
      </c>
      <c r="W7547">
        <v>0</v>
      </c>
      <c r="X7547">
        <v>0</v>
      </c>
      <c r="Y7547">
        <v>0</v>
      </c>
      <c r="Z7547">
        <v>0</v>
      </c>
      <c r="AA7547">
        <v>0</v>
      </c>
      <c r="AB7547">
        <v>0</v>
      </c>
      <c r="AC7547">
        <v>0</v>
      </c>
      <c r="AD7547">
        <v>0</v>
      </c>
      <c r="AE7547">
        <v>0</v>
      </c>
      <c r="AF7547">
        <v>0</v>
      </c>
      <c r="AG7547" t="s">
        <v>4</v>
      </c>
      <c r="AH7547" t="str" cm="1">
        <f t="array" ref="AH7547">_xlfn.IFS(AI7547="BIFUbC-electricity","electricity",AI7547="BIFUbC-biomass","biomass",AI7547="BIFUbC-coal","coal",AI7547="BIFUbC-crude-oil","crude oil",AI7547="BIFUbC-heat","heat",AI7547="BIFUbC-hydrogen","hydrogen",AI7547="BIFUbC-natural-gas","natural gas",AI7547="BIFUbC-heavy-or-residual-oil","heavy or residual oil",AI7547="BIFUbC-petroleum-diesel", "petroleum diesel",AI7547="BIFUbC-LPG-propane-or-butane","lpg propane or butane")</f>
        <v>coal</v>
      </c>
      <c r="AI7547" t="s">
        <v>768</v>
      </c>
    </row>
    <row r="7548" spans="1:35" x14ac:dyDescent="0.75">
      <c r="A7548" t="s">
        <v>156</v>
      </c>
      <c r="B7548">
        <v>0</v>
      </c>
      <c r="C7548">
        <v>0</v>
      </c>
      <c r="D7548">
        <v>0</v>
      </c>
      <c r="E7548">
        <v>0</v>
      </c>
      <c r="F7548">
        <v>0</v>
      </c>
      <c r="G7548">
        <v>0</v>
      </c>
      <c r="H7548">
        <v>0</v>
      </c>
      <c r="I7548">
        <v>0</v>
      </c>
      <c r="J7548">
        <v>0</v>
      </c>
      <c r="K7548">
        <v>0</v>
      </c>
      <c r="L7548">
        <v>0</v>
      </c>
      <c r="M7548">
        <v>0</v>
      </c>
      <c r="N7548">
        <v>0</v>
      </c>
      <c r="O7548">
        <v>0</v>
      </c>
      <c r="P7548">
        <v>0</v>
      </c>
      <c r="Q7548">
        <v>0</v>
      </c>
      <c r="R7548">
        <v>0</v>
      </c>
      <c r="S7548">
        <v>0</v>
      </c>
      <c r="T7548">
        <v>0</v>
      </c>
      <c r="U7548">
        <v>0</v>
      </c>
      <c r="V7548">
        <v>0</v>
      </c>
      <c r="W7548">
        <v>0</v>
      </c>
      <c r="X7548">
        <v>0</v>
      </c>
      <c r="Y7548">
        <v>0</v>
      </c>
      <c r="Z7548">
        <v>0</v>
      </c>
      <c r="AA7548">
        <v>0</v>
      </c>
      <c r="AB7548">
        <v>0</v>
      </c>
      <c r="AC7548">
        <v>0</v>
      </c>
      <c r="AD7548">
        <v>0</v>
      </c>
      <c r="AE7548">
        <v>0</v>
      </c>
      <c r="AF7548">
        <v>0</v>
      </c>
      <c r="AG7548" t="s">
        <v>4</v>
      </c>
      <c r="AH7548" t="str" cm="1">
        <f t="array" ref="AH7548">_xlfn.IFS(AI7548="BIFUbC-electricity","electricity",AI7548="BIFUbC-biomass","biomass",AI7548="BIFUbC-coal","coal",AI7548="BIFUbC-crude-oil","crude oil",AI7548="BIFUbC-heat","heat",AI7548="BIFUbC-hydrogen","hydrogen",AI7548="BIFUbC-natural-gas","natural gas",AI7548="BIFUbC-heavy-or-residual-oil","heavy or residual oil",AI7548="BIFUbC-petroleum-diesel", "petroleum diesel",AI7548="BIFUbC-LPG-propane-or-butane","lpg propane or butane")</f>
        <v>coal</v>
      </c>
      <c r="AI7548" t="s">
        <v>768</v>
      </c>
    </row>
    <row r="7549" spans="1:35" x14ac:dyDescent="0.75">
      <c r="A7549" t="s">
        <v>157</v>
      </c>
      <c r="B7549">
        <v>0</v>
      </c>
      <c r="C7549">
        <v>0</v>
      </c>
      <c r="D7549">
        <v>0</v>
      </c>
      <c r="E7549">
        <v>0</v>
      </c>
      <c r="F7549">
        <v>0</v>
      </c>
      <c r="G7549">
        <v>0</v>
      </c>
      <c r="H7549">
        <v>0</v>
      </c>
      <c r="I7549">
        <v>0</v>
      </c>
      <c r="J7549">
        <v>0</v>
      </c>
      <c r="K7549">
        <v>0</v>
      </c>
      <c r="L7549">
        <v>0</v>
      </c>
      <c r="M7549">
        <v>0</v>
      </c>
      <c r="N7549">
        <v>0</v>
      </c>
      <c r="O7549">
        <v>0</v>
      </c>
      <c r="P7549">
        <v>0</v>
      </c>
      <c r="Q7549">
        <v>0</v>
      </c>
      <c r="R7549">
        <v>0</v>
      </c>
      <c r="S7549">
        <v>0</v>
      </c>
      <c r="T7549">
        <v>0</v>
      </c>
      <c r="U7549">
        <v>0</v>
      </c>
      <c r="V7549">
        <v>0</v>
      </c>
      <c r="W7549">
        <v>0</v>
      </c>
      <c r="X7549">
        <v>0</v>
      </c>
      <c r="Y7549">
        <v>0</v>
      </c>
      <c r="Z7549">
        <v>0</v>
      </c>
      <c r="AA7549">
        <v>0</v>
      </c>
      <c r="AB7549">
        <v>0</v>
      </c>
      <c r="AC7549">
        <v>0</v>
      </c>
      <c r="AD7549">
        <v>0</v>
      </c>
      <c r="AE7549">
        <v>0</v>
      </c>
      <c r="AF7549">
        <v>0</v>
      </c>
      <c r="AG7549" t="s">
        <v>4</v>
      </c>
      <c r="AH7549" t="str" cm="1">
        <f t="array" ref="AH7549">_xlfn.IFS(AI7549="BIFUbC-electricity","electricity",AI7549="BIFUbC-biomass","biomass",AI7549="BIFUbC-coal","coal",AI7549="BIFUbC-crude-oil","crude oil",AI7549="BIFUbC-heat","heat",AI7549="BIFUbC-hydrogen","hydrogen",AI7549="BIFUbC-natural-gas","natural gas",AI7549="BIFUbC-heavy-or-residual-oil","heavy or residual oil",AI7549="BIFUbC-petroleum-diesel", "petroleum diesel",AI7549="BIFUbC-LPG-propane-or-butane","lpg propane or butane")</f>
        <v>coal</v>
      </c>
      <c r="AI7549" t="s">
        <v>768</v>
      </c>
    </row>
    <row r="7550" spans="1:35" x14ac:dyDescent="0.75">
      <c r="A7550" t="s">
        <v>158</v>
      </c>
      <c r="B7550">
        <v>0</v>
      </c>
      <c r="C7550">
        <v>0</v>
      </c>
      <c r="D7550">
        <v>0</v>
      </c>
      <c r="E7550">
        <v>0</v>
      </c>
      <c r="F7550">
        <v>0</v>
      </c>
      <c r="G7550">
        <v>0</v>
      </c>
      <c r="H7550">
        <v>0</v>
      </c>
      <c r="I7550">
        <v>0</v>
      </c>
      <c r="J7550">
        <v>0</v>
      </c>
      <c r="K7550">
        <v>0</v>
      </c>
      <c r="L7550">
        <v>0</v>
      </c>
      <c r="M7550">
        <v>0</v>
      </c>
      <c r="N7550">
        <v>0</v>
      </c>
      <c r="O7550">
        <v>0</v>
      </c>
      <c r="P7550">
        <v>0</v>
      </c>
      <c r="Q7550">
        <v>0</v>
      </c>
      <c r="R7550">
        <v>0</v>
      </c>
      <c r="S7550">
        <v>0</v>
      </c>
      <c r="T7550">
        <v>0</v>
      </c>
      <c r="U7550">
        <v>0</v>
      </c>
      <c r="V7550">
        <v>0</v>
      </c>
      <c r="W7550">
        <v>0</v>
      </c>
      <c r="X7550">
        <v>0</v>
      </c>
      <c r="Y7550">
        <v>0</v>
      </c>
      <c r="Z7550">
        <v>0</v>
      </c>
      <c r="AA7550">
        <v>0</v>
      </c>
      <c r="AB7550">
        <v>0</v>
      </c>
      <c r="AC7550">
        <v>0</v>
      </c>
      <c r="AD7550">
        <v>0</v>
      </c>
      <c r="AE7550">
        <v>0</v>
      </c>
      <c r="AF7550">
        <v>0</v>
      </c>
      <c r="AG7550" t="s">
        <v>4</v>
      </c>
      <c r="AH7550" t="str" cm="1">
        <f t="array" ref="AH7550">_xlfn.IFS(AI7550="BIFUbC-electricity","electricity",AI7550="BIFUbC-biomass","biomass",AI7550="BIFUbC-coal","coal",AI7550="BIFUbC-crude-oil","crude oil",AI7550="BIFUbC-heat","heat",AI7550="BIFUbC-hydrogen","hydrogen",AI7550="BIFUbC-natural-gas","natural gas",AI7550="BIFUbC-heavy-or-residual-oil","heavy or residual oil",AI7550="BIFUbC-petroleum-diesel", "petroleum diesel",AI7550="BIFUbC-LPG-propane-or-butane","lpg propane or butane")</f>
        <v>coal</v>
      </c>
      <c r="AI7550" t="s">
        <v>768</v>
      </c>
    </row>
    <row r="7551" spans="1:35" x14ac:dyDescent="0.75">
      <c r="A7551" t="s">
        <v>159</v>
      </c>
      <c r="B7551">
        <v>0</v>
      </c>
      <c r="C7551">
        <v>0</v>
      </c>
      <c r="D7551">
        <v>0</v>
      </c>
      <c r="E7551">
        <v>0</v>
      </c>
      <c r="F7551">
        <v>0</v>
      </c>
      <c r="G7551">
        <v>0</v>
      </c>
      <c r="H7551">
        <v>0</v>
      </c>
      <c r="I7551">
        <v>0</v>
      </c>
      <c r="J7551">
        <v>0</v>
      </c>
      <c r="K7551">
        <v>0</v>
      </c>
      <c r="L7551">
        <v>0</v>
      </c>
      <c r="M7551">
        <v>0</v>
      </c>
      <c r="N7551">
        <v>0</v>
      </c>
      <c r="O7551">
        <v>0</v>
      </c>
      <c r="P7551">
        <v>0</v>
      </c>
      <c r="Q7551">
        <v>0</v>
      </c>
      <c r="R7551">
        <v>0</v>
      </c>
      <c r="S7551">
        <v>0</v>
      </c>
      <c r="T7551">
        <v>0</v>
      </c>
      <c r="U7551">
        <v>0</v>
      </c>
      <c r="V7551">
        <v>0</v>
      </c>
      <c r="W7551">
        <v>0</v>
      </c>
      <c r="X7551">
        <v>0</v>
      </c>
      <c r="Y7551">
        <v>0</v>
      </c>
      <c r="Z7551">
        <v>0</v>
      </c>
      <c r="AA7551">
        <v>0</v>
      </c>
      <c r="AB7551">
        <v>0</v>
      </c>
      <c r="AC7551">
        <v>0</v>
      </c>
      <c r="AD7551">
        <v>0</v>
      </c>
      <c r="AE7551">
        <v>0</v>
      </c>
      <c r="AF7551">
        <v>0</v>
      </c>
      <c r="AG7551" t="s">
        <v>4</v>
      </c>
      <c r="AH7551" t="str" cm="1">
        <f t="array" ref="AH7551">_xlfn.IFS(AI7551="BIFUbC-electricity","electricity",AI7551="BIFUbC-biomass","biomass",AI7551="BIFUbC-coal","coal",AI7551="BIFUbC-crude-oil","crude oil",AI7551="BIFUbC-heat","heat",AI7551="BIFUbC-hydrogen","hydrogen",AI7551="BIFUbC-natural-gas","natural gas",AI7551="BIFUbC-heavy-or-residual-oil","heavy or residual oil",AI7551="BIFUbC-petroleum-diesel", "petroleum diesel",AI7551="BIFUbC-LPG-propane-or-butane","lpg propane or butane")</f>
        <v>coal</v>
      </c>
      <c r="AI7551" t="s">
        <v>768</v>
      </c>
    </row>
    <row r="7552" spans="1:35" x14ac:dyDescent="0.75">
      <c r="A7552" t="s">
        <v>160</v>
      </c>
      <c r="B7552">
        <v>0</v>
      </c>
      <c r="C7552">
        <v>0</v>
      </c>
      <c r="D7552">
        <v>0</v>
      </c>
      <c r="E7552">
        <v>0</v>
      </c>
      <c r="F7552">
        <v>0</v>
      </c>
      <c r="G7552">
        <v>0</v>
      </c>
      <c r="H7552">
        <v>0</v>
      </c>
      <c r="I7552">
        <v>0</v>
      </c>
      <c r="J7552">
        <v>0</v>
      </c>
      <c r="K7552">
        <v>0</v>
      </c>
      <c r="L7552">
        <v>0</v>
      </c>
      <c r="M7552">
        <v>0</v>
      </c>
      <c r="N7552">
        <v>0</v>
      </c>
      <c r="O7552">
        <v>0</v>
      </c>
      <c r="P7552">
        <v>0</v>
      </c>
      <c r="Q7552">
        <v>0</v>
      </c>
      <c r="R7552">
        <v>0</v>
      </c>
      <c r="S7552">
        <v>0</v>
      </c>
      <c r="T7552">
        <v>0</v>
      </c>
      <c r="U7552">
        <v>0</v>
      </c>
      <c r="V7552">
        <v>0</v>
      </c>
      <c r="W7552">
        <v>0</v>
      </c>
      <c r="X7552">
        <v>0</v>
      </c>
      <c r="Y7552">
        <v>0</v>
      </c>
      <c r="Z7552">
        <v>0</v>
      </c>
      <c r="AA7552">
        <v>0</v>
      </c>
      <c r="AB7552">
        <v>0</v>
      </c>
      <c r="AC7552">
        <v>0</v>
      </c>
      <c r="AD7552">
        <v>0</v>
      </c>
      <c r="AE7552">
        <v>0</v>
      </c>
      <c r="AF7552">
        <v>0</v>
      </c>
      <c r="AG7552" t="s">
        <v>4</v>
      </c>
      <c r="AH7552" t="str" cm="1">
        <f t="array" ref="AH7552">_xlfn.IFS(AI7552="BIFUbC-electricity","electricity",AI7552="BIFUbC-biomass","biomass",AI7552="BIFUbC-coal","coal",AI7552="BIFUbC-crude-oil","crude oil",AI7552="BIFUbC-heat","heat",AI7552="BIFUbC-hydrogen","hydrogen",AI7552="BIFUbC-natural-gas","natural gas",AI7552="BIFUbC-heavy-or-residual-oil","heavy or residual oil",AI7552="BIFUbC-petroleum-diesel", "petroleum diesel",AI7552="BIFUbC-LPG-propane-or-butane","lpg propane or butane")</f>
        <v>coal</v>
      </c>
      <c r="AI7552" t="s">
        <v>768</v>
      </c>
    </row>
    <row r="7553" spans="1:35" x14ac:dyDescent="0.75">
      <c r="A7553" t="s">
        <v>161</v>
      </c>
      <c r="B7553">
        <v>0</v>
      </c>
      <c r="C7553">
        <v>0</v>
      </c>
      <c r="D7553">
        <v>0</v>
      </c>
      <c r="E7553">
        <v>0</v>
      </c>
      <c r="F7553">
        <v>0</v>
      </c>
      <c r="G7553">
        <v>0</v>
      </c>
      <c r="H7553">
        <v>0</v>
      </c>
      <c r="I7553">
        <v>0</v>
      </c>
      <c r="J7553">
        <v>0</v>
      </c>
      <c r="K7553">
        <v>0</v>
      </c>
      <c r="L7553">
        <v>0</v>
      </c>
      <c r="M7553">
        <v>0</v>
      </c>
      <c r="N7553">
        <v>0</v>
      </c>
      <c r="O7553">
        <v>0</v>
      </c>
      <c r="P7553">
        <v>0</v>
      </c>
      <c r="Q7553">
        <v>0</v>
      </c>
      <c r="R7553">
        <v>0</v>
      </c>
      <c r="S7553">
        <v>0</v>
      </c>
      <c r="T7553">
        <v>0</v>
      </c>
      <c r="U7553">
        <v>0</v>
      </c>
      <c r="V7553">
        <v>0</v>
      </c>
      <c r="W7553">
        <v>0</v>
      </c>
      <c r="X7553">
        <v>0</v>
      </c>
      <c r="Y7553">
        <v>0</v>
      </c>
      <c r="Z7553">
        <v>0</v>
      </c>
      <c r="AA7553">
        <v>0</v>
      </c>
      <c r="AB7553">
        <v>0</v>
      </c>
      <c r="AC7553">
        <v>0</v>
      </c>
      <c r="AD7553">
        <v>0</v>
      </c>
      <c r="AE7553">
        <v>0</v>
      </c>
      <c r="AF7553">
        <v>0</v>
      </c>
      <c r="AG7553" t="s">
        <v>4</v>
      </c>
      <c r="AH7553" t="str" cm="1">
        <f t="array" ref="AH7553">_xlfn.IFS(AI7553="BIFUbC-electricity","electricity",AI7553="BIFUbC-biomass","biomass",AI7553="BIFUbC-coal","coal",AI7553="BIFUbC-crude-oil","crude oil",AI7553="BIFUbC-heat","heat",AI7553="BIFUbC-hydrogen","hydrogen",AI7553="BIFUbC-natural-gas","natural gas",AI7553="BIFUbC-heavy-or-residual-oil","heavy or residual oil",AI7553="BIFUbC-petroleum-diesel", "petroleum diesel",AI7553="BIFUbC-LPG-propane-or-butane","lpg propane or butane")</f>
        <v>coal</v>
      </c>
      <c r="AI7553" t="s">
        <v>768</v>
      </c>
    </row>
    <row r="7554" spans="1:35" x14ac:dyDescent="0.75">
      <c r="A7554" t="s">
        <v>162</v>
      </c>
      <c r="B7554">
        <v>0</v>
      </c>
      <c r="C7554">
        <v>0</v>
      </c>
      <c r="D7554">
        <v>0</v>
      </c>
      <c r="E7554">
        <v>0</v>
      </c>
      <c r="F7554">
        <v>0</v>
      </c>
      <c r="G7554">
        <v>0</v>
      </c>
      <c r="H7554">
        <v>0</v>
      </c>
      <c r="I7554">
        <v>0</v>
      </c>
      <c r="J7554">
        <v>0</v>
      </c>
      <c r="K7554">
        <v>0</v>
      </c>
      <c r="L7554">
        <v>0</v>
      </c>
      <c r="M7554">
        <v>0</v>
      </c>
      <c r="N7554">
        <v>0</v>
      </c>
      <c r="O7554">
        <v>0</v>
      </c>
      <c r="P7554">
        <v>0</v>
      </c>
      <c r="Q7554">
        <v>0</v>
      </c>
      <c r="R7554">
        <v>0</v>
      </c>
      <c r="S7554">
        <v>0</v>
      </c>
      <c r="T7554">
        <v>0</v>
      </c>
      <c r="U7554">
        <v>0</v>
      </c>
      <c r="V7554">
        <v>0</v>
      </c>
      <c r="W7554">
        <v>0</v>
      </c>
      <c r="X7554">
        <v>0</v>
      </c>
      <c r="Y7554">
        <v>0</v>
      </c>
      <c r="Z7554">
        <v>0</v>
      </c>
      <c r="AA7554">
        <v>0</v>
      </c>
      <c r="AB7554">
        <v>0</v>
      </c>
      <c r="AC7554">
        <v>0</v>
      </c>
      <c r="AD7554">
        <v>0</v>
      </c>
      <c r="AE7554">
        <v>0</v>
      </c>
      <c r="AF7554">
        <v>0</v>
      </c>
      <c r="AG7554" t="s">
        <v>4</v>
      </c>
      <c r="AH7554" t="str" cm="1">
        <f t="array" ref="AH7554">_xlfn.IFS(AI7554="BIFUbC-electricity","electricity",AI7554="BIFUbC-biomass","biomass",AI7554="BIFUbC-coal","coal",AI7554="BIFUbC-crude-oil","crude oil",AI7554="BIFUbC-heat","heat",AI7554="BIFUbC-hydrogen","hydrogen",AI7554="BIFUbC-natural-gas","natural gas",AI7554="BIFUbC-heavy-or-residual-oil","heavy or residual oil",AI7554="BIFUbC-petroleum-diesel", "petroleum diesel",AI7554="BIFUbC-LPG-propane-or-butane","lpg propane or butane")</f>
        <v>coal</v>
      </c>
      <c r="AI7554" t="s">
        <v>768</v>
      </c>
    </row>
    <row r="7555" spans="1:35" x14ac:dyDescent="0.75">
      <c r="A7555" t="s">
        <v>163</v>
      </c>
      <c r="B7555">
        <v>0</v>
      </c>
      <c r="C7555">
        <v>0</v>
      </c>
      <c r="D7555">
        <v>0</v>
      </c>
      <c r="E7555">
        <v>0</v>
      </c>
      <c r="F7555">
        <v>0</v>
      </c>
      <c r="G7555">
        <v>0</v>
      </c>
      <c r="H7555">
        <v>0</v>
      </c>
      <c r="I7555">
        <v>0</v>
      </c>
      <c r="J7555">
        <v>0</v>
      </c>
      <c r="K7555">
        <v>0</v>
      </c>
      <c r="L7555">
        <v>0</v>
      </c>
      <c r="M7555">
        <v>0</v>
      </c>
      <c r="N7555">
        <v>0</v>
      </c>
      <c r="O7555">
        <v>0</v>
      </c>
      <c r="P7555">
        <v>0</v>
      </c>
      <c r="Q7555">
        <v>0</v>
      </c>
      <c r="R7555">
        <v>0</v>
      </c>
      <c r="S7555">
        <v>0</v>
      </c>
      <c r="T7555">
        <v>0</v>
      </c>
      <c r="U7555">
        <v>0</v>
      </c>
      <c r="V7555">
        <v>0</v>
      </c>
      <c r="W7555">
        <v>0</v>
      </c>
      <c r="X7555">
        <v>0</v>
      </c>
      <c r="Y7555">
        <v>0</v>
      </c>
      <c r="Z7555">
        <v>0</v>
      </c>
      <c r="AA7555">
        <v>0</v>
      </c>
      <c r="AB7555">
        <v>0</v>
      </c>
      <c r="AC7555">
        <v>0</v>
      </c>
      <c r="AD7555">
        <v>0</v>
      </c>
      <c r="AE7555">
        <v>0</v>
      </c>
      <c r="AF7555">
        <v>0</v>
      </c>
      <c r="AG7555" t="s">
        <v>4</v>
      </c>
      <c r="AH7555" t="str" cm="1">
        <f t="array" ref="AH7555">_xlfn.IFS(AI7555="BIFUbC-electricity","electricity",AI7555="BIFUbC-biomass","biomass",AI7555="BIFUbC-coal","coal",AI7555="BIFUbC-crude-oil","crude oil",AI7555="BIFUbC-heat","heat",AI7555="BIFUbC-hydrogen","hydrogen",AI7555="BIFUbC-natural-gas","natural gas",AI7555="BIFUbC-heavy-or-residual-oil","heavy or residual oil",AI7555="BIFUbC-petroleum-diesel", "petroleum diesel",AI7555="BIFUbC-LPG-propane-or-butane","lpg propane or butane")</f>
        <v>coal</v>
      </c>
      <c r="AI7555" t="s">
        <v>768</v>
      </c>
    </row>
    <row r="7556" spans="1:35" x14ac:dyDescent="0.75">
      <c r="A7556" t="s">
        <v>164</v>
      </c>
      <c r="B7556">
        <v>0</v>
      </c>
      <c r="C7556">
        <v>0</v>
      </c>
      <c r="D7556">
        <v>0</v>
      </c>
      <c r="E7556">
        <v>0</v>
      </c>
      <c r="F7556">
        <v>0</v>
      </c>
      <c r="G7556">
        <v>0</v>
      </c>
      <c r="H7556">
        <v>0</v>
      </c>
      <c r="I7556">
        <v>0</v>
      </c>
      <c r="J7556">
        <v>0</v>
      </c>
      <c r="K7556">
        <v>0</v>
      </c>
      <c r="L7556">
        <v>0</v>
      </c>
      <c r="M7556">
        <v>0</v>
      </c>
      <c r="N7556">
        <v>0</v>
      </c>
      <c r="O7556">
        <v>0</v>
      </c>
      <c r="P7556">
        <v>0</v>
      </c>
      <c r="Q7556">
        <v>0</v>
      </c>
      <c r="R7556">
        <v>0</v>
      </c>
      <c r="S7556">
        <v>0</v>
      </c>
      <c r="T7556">
        <v>0</v>
      </c>
      <c r="U7556">
        <v>0</v>
      </c>
      <c r="V7556">
        <v>0</v>
      </c>
      <c r="W7556">
        <v>0</v>
      </c>
      <c r="X7556">
        <v>0</v>
      </c>
      <c r="Y7556">
        <v>0</v>
      </c>
      <c r="Z7556">
        <v>0</v>
      </c>
      <c r="AA7556">
        <v>0</v>
      </c>
      <c r="AB7556">
        <v>0</v>
      </c>
      <c r="AC7556">
        <v>0</v>
      </c>
      <c r="AD7556">
        <v>0</v>
      </c>
      <c r="AE7556">
        <v>0</v>
      </c>
      <c r="AF7556">
        <v>0</v>
      </c>
      <c r="AG7556" t="s">
        <v>4</v>
      </c>
      <c r="AH7556" t="str" cm="1">
        <f t="array" ref="AH7556">_xlfn.IFS(AI7556="BIFUbC-electricity","electricity",AI7556="BIFUbC-biomass","biomass",AI7556="BIFUbC-coal","coal",AI7556="BIFUbC-crude-oil","crude oil",AI7556="BIFUbC-heat","heat",AI7556="BIFUbC-hydrogen","hydrogen",AI7556="BIFUbC-natural-gas","natural gas",AI7556="BIFUbC-heavy-or-residual-oil","heavy or residual oil",AI7556="BIFUbC-petroleum-diesel", "petroleum diesel",AI7556="BIFUbC-LPG-propane-or-butane","lpg propane or butane")</f>
        <v>coal</v>
      </c>
      <c r="AI7556" t="s">
        <v>768</v>
      </c>
    </row>
    <row r="7557" spans="1:35" x14ac:dyDescent="0.75">
      <c r="A7557" t="s">
        <v>165</v>
      </c>
      <c r="B7557">
        <v>0</v>
      </c>
      <c r="C7557">
        <v>0</v>
      </c>
      <c r="D7557">
        <v>0</v>
      </c>
      <c r="E7557">
        <v>0</v>
      </c>
      <c r="F7557">
        <v>0</v>
      </c>
      <c r="G7557">
        <v>0</v>
      </c>
      <c r="H7557">
        <v>0</v>
      </c>
      <c r="I7557">
        <v>0</v>
      </c>
      <c r="J7557">
        <v>0</v>
      </c>
      <c r="K7557">
        <v>0</v>
      </c>
      <c r="L7557">
        <v>0</v>
      </c>
      <c r="M7557">
        <v>0</v>
      </c>
      <c r="N7557">
        <v>0</v>
      </c>
      <c r="O7557">
        <v>0</v>
      </c>
      <c r="P7557">
        <v>0</v>
      </c>
      <c r="Q7557">
        <v>0</v>
      </c>
      <c r="R7557">
        <v>0</v>
      </c>
      <c r="S7557">
        <v>0</v>
      </c>
      <c r="T7557">
        <v>0</v>
      </c>
      <c r="U7557">
        <v>0</v>
      </c>
      <c r="V7557">
        <v>0</v>
      </c>
      <c r="W7557">
        <v>0</v>
      </c>
      <c r="X7557">
        <v>0</v>
      </c>
      <c r="Y7557">
        <v>0</v>
      </c>
      <c r="Z7557">
        <v>0</v>
      </c>
      <c r="AA7557">
        <v>0</v>
      </c>
      <c r="AB7557">
        <v>0</v>
      </c>
      <c r="AC7557">
        <v>0</v>
      </c>
      <c r="AD7557">
        <v>0</v>
      </c>
      <c r="AE7557">
        <v>0</v>
      </c>
      <c r="AF7557">
        <v>0</v>
      </c>
      <c r="AG7557" t="s">
        <v>4</v>
      </c>
      <c r="AH7557" t="str" cm="1">
        <f t="array" ref="AH7557">_xlfn.IFS(AI7557="BIFUbC-electricity","electricity",AI7557="BIFUbC-biomass","biomass",AI7557="BIFUbC-coal","coal",AI7557="BIFUbC-crude-oil","crude oil",AI7557="BIFUbC-heat","heat",AI7557="BIFUbC-hydrogen","hydrogen",AI7557="BIFUbC-natural-gas","natural gas",AI7557="BIFUbC-heavy-or-residual-oil","heavy or residual oil",AI7557="BIFUbC-petroleum-diesel", "petroleum diesel",AI7557="BIFUbC-LPG-propane-or-butane","lpg propane or butane")</f>
        <v>coal</v>
      </c>
      <c r="AI7557" t="s">
        <v>768</v>
      </c>
    </row>
    <row r="7558" spans="1:35" x14ac:dyDescent="0.75">
      <c r="A7558" t="s">
        <v>141</v>
      </c>
      <c r="B7558">
        <v>0</v>
      </c>
      <c r="C7558">
        <v>0</v>
      </c>
      <c r="D7558">
        <v>0</v>
      </c>
      <c r="E7558">
        <v>0</v>
      </c>
      <c r="F7558">
        <v>0</v>
      </c>
      <c r="G7558">
        <v>0</v>
      </c>
      <c r="H7558">
        <v>0</v>
      </c>
      <c r="I7558">
        <v>0</v>
      </c>
      <c r="J7558">
        <v>0</v>
      </c>
      <c r="K7558">
        <v>0</v>
      </c>
      <c r="L7558">
        <v>0</v>
      </c>
      <c r="M7558">
        <v>0</v>
      </c>
      <c r="N7558">
        <v>0</v>
      </c>
      <c r="O7558">
        <v>0</v>
      </c>
      <c r="P7558">
        <v>0</v>
      </c>
      <c r="Q7558">
        <v>0</v>
      </c>
      <c r="R7558">
        <v>0</v>
      </c>
      <c r="S7558">
        <v>0</v>
      </c>
      <c r="T7558">
        <v>0</v>
      </c>
      <c r="U7558">
        <v>0</v>
      </c>
      <c r="V7558">
        <v>0</v>
      </c>
      <c r="W7558">
        <v>0</v>
      </c>
      <c r="X7558">
        <v>0</v>
      </c>
      <c r="Y7558">
        <v>0</v>
      </c>
      <c r="Z7558">
        <v>0</v>
      </c>
      <c r="AA7558">
        <v>0</v>
      </c>
      <c r="AB7558">
        <v>0</v>
      </c>
      <c r="AC7558">
        <v>0</v>
      </c>
      <c r="AD7558">
        <v>0</v>
      </c>
      <c r="AE7558">
        <v>0</v>
      </c>
      <c r="AF7558">
        <v>0</v>
      </c>
      <c r="AG7558" t="s">
        <v>11</v>
      </c>
      <c r="AH7558" t="str" cm="1">
        <f t="array" ref="AH7558">_xlfn.IFS(AI7558="BIFUbC-electricity","electricity",AI7558="BIFUbC-biomass","biomass",AI7558="BIFUbC-coal","coal",AI7558="BIFUbC-crude-oil","crude oil",AI7558="BIFUbC-heat","heat",AI7558="BIFUbC-hydrogen","hydrogen",AI7558="BIFUbC-natural-gas","natural gas",AI7558="BIFUbC-heavy-or-residual-oil","heavy or residual oil",AI7558="BIFUbC-petroleum-diesel", "petroleum diesel",AI7558="BIFUbC-LPG-propane-or-butane","lpg propane or butane")</f>
        <v>coal</v>
      </c>
      <c r="AI7558" t="s">
        <v>768</v>
      </c>
    </row>
    <row r="7559" spans="1:35" x14ac:dyDescent="0.75">
      <c r="A7559" t="s">
        <v>142</v>
      </c>
      <c r="B7559">
        <v>0</v>
      </c>
      <c r="C7559">
        <v>0</v>
      </c>
      <c r="D7559">
        <v>0</v>
      </c>
      <c r="E7559">
        <v>0</v>
      </c>
      <c r="F7559">
        <v>0</v>
      </c>
      <c r="G7559">
        <v>0</v>
      </c>
      <c r="H7559">
        <v>0</v>
      </c>
      <c r="I7559">
        <v>0</v>
      </c>
      <c r="J7559">
        <v>0</v>
      </c>
      <c r="K7559">
        <v>0</v>
      </c>
      <c r="L7559">
        <v>0</v>
      </c>
      <c r="M7559">
        <v>0</v>
      </c>
      <c r="N7559">
        <v>0</v>
      </c>
      <c r="O7559">
        <v>0</v>
      </c>
      <c r="P7559">
        <v>0</v>
      </c>
      <c r="Q7559">
        <v>0</v>
      </c>
      <c r="R7559">
        <v>0</v>
      </c>
      <c r="S7559">
        <v>0</v>
      </c>
      <c r="T7559">
        <v>0</v>
      </c>
      <c r="U7559">
        <v>0</v>
      </c>
      <c r="V7559">
        <v>0</v>
      </c>
      <c r="W7559">
        <v>0</v>
      </c>
      <c r="X7559">
        <v>0</v>
      </c>
      <c r="Y7559">
        <v>0</v>
      </c>
      <c r="Z7559">
        <v>0</v>
      </c>
      <c r="AA7559">
        <v>0</v>
      </c>
      <c r="AB7559">
        <v>0</v>
      </c>
      <c r="AC7559">
        <v>0</v>
      </c>
      <c r="AD7559">
        <v>0</v>
      </c>
      <c r="AE7559">
        <v>0</v>
      </c>
      <c r="AF7559">
        <v>0</v>
      </c>
      <c r="AG7559" t="s">
        <v>11</v>
      </c>
      <c r="AH7559" t="str" cm="1">
        <f t="array" ref="AH7559">_xlfn.IFS(AI7559="BIFUbC-electricity","electricity",AI7559="BIFUbC-biomass","biomass",AI7559="BIFUbC-coal","coal",AI7559="BIFUbC-crude-oil","crude oil",AI7559="BIFUbC-heat","heat",AI7559="BIFUbC-hydrogen","hydrogen",AI7559="BIFUbC-natural-gas","natural gas",AI7559="BIFUbC-heavy-or-residual-oil","heavy or residual oil",AI7559="BIFUbC-petroleum-diesel", "petroleum diesel",AI7559="BIFUbC-LPG-propane-or-butane","lpg propane or butane")</f>
        <v>coal</v>
      </c>
      <c r="AI7559" t="s">
        <v>768</v>
      </c>
    </row>
    <row r="7560" spans="1:35" x14ac:dyDescent="0.75">
      <c r="A7560" t="s">
        <v>143</v>
      </c>
      <c r="B7560">
        <v>0</v>
      </c>
      <c r="C7560">
        <v>0</v>
      </c>
      <c r="D7560">
        <v>0</v>
      </c>
      <c r="E7560">
        <v>0</v>
      </c>
      <c r="F7560">
        <v>0</v>
      </c>
      <c r="G7560">
        <v>0</v>
      </c>
      <c r="H7560">
        <v>0</v>
      </c>
      <c r="I7560">
        <v>0</v>
      </c>
      <c r="J7560">
        <v>0</v>
      </c>
      <c r="K7560">
        <v>0</v>
      </c>
      <c r="L7560">
        <v>0</v>
      </c>
      <c r="M7560">
        <v>0</v>
      </c>
      <c r="N7560">
        <v>0</v>
      </c>
      <c r="O7560">
        <v>0</v>
      </c>
      <c r="P7560">
        <v>0</v>
      </c>
      <c r="Q7560">
        <v>0</v>
      </c>
      <c r="R7560">
        <v>0</v>
      </c>
      <c r="S7560">
        <v>0</v>
      </c>
      <c r="T7560">
        <v>0</v>
      </c>
      <c r="U7560">
        <v>0</v>
      </c>
      <c r="V7560">
        <v>0</v>
      </c>
      <c r="W7560">
        <v>0</v>
      </c>
      <c r="X7560">
        <v>0</v>
      </c>
      <c r="Y7560">
        <v>0</v>
      </c>
      <c r="Z7560">
        <v>0</v>
      </c>
      <c r="AA7560">
        <v>0</v>
      </c>
      <c r="AB7560">
        <v>0</v>
      </c>
      <c r="AC7560">
        <v>0</v>
      </c>
      <c r="AD7560">
        <v>0</v>
      </c>
      <c r="AE7560">
        <v>0</v>
      </c>
      <c r="AF7560">
        <v>0</v>
      </c>
      <c r="AG7560" t="s">
        <v>11</v>
      </c>
      <c r="AH7560" t="str" cm="1">
        <f t="array" ref="AH7560">_xlfn.IFS(AI7560="BIFUbC-electricity","electricity",AI7560="BIFUbC-biomass","biomass",AI7560="BIFUbC-coal","coal",AI7560="BIFUbC-crude-oil","crude oil",AI7560="BIFUbC-heat","heat",AI7560="BIFUbC-hydrogen","hydrogen",AI7560="BIFUbC-natural-gas","natural gas",AI7560="BIFUbC-heavy-or-residual-oil","heavy or residual oil",AI7560="BIFUbC-petroleum-diesel", "petroleum diesel",AI7560="BIFUbC-LPG-propane-or-butane","lpg propane or butane")</f>
        <v>coal</v>
      </c>
      <c r="AI7560" t="s">
        <v>768</v>
      </c>
    </row>
    <row r="7561" spans="1:35" x14ac:dyDescent="0.75">
      <c r="A7561" t="s">
        <v>144</v>
      </c>
      <c r="B7561">
        <v>0</v>
      </c>
      <c r="C7561">
        <v>0</v>
      </c>
      <c r="D7561">
        <v>0</v>
      </c>
      <c r="E7561">
        <v>0</v>
      </c>
      <c r="F7561">
        <v>0</v>
      </c>
      <c r="G7561">
        <v>0</v>
      </c>
      <c r="H7561">
        <v>0</v>
      </c>
      <c r="I7561">
        <v>0</v>
      </c>
      <c r="J7561">
        <v>0</v>
      </c>
      <c r="K7561">
        <v>0</v>
      </c>
      <c r="L7561">
        <v>0</v>
      </c>
      <c r="M7561">
        <v>0</v>
      </c>
      <c r="N7561">
        <v>0</v>
      </c>
      <c r="O7561">
        <v>0</v>
      </c>
      <c r="P7561">
        <v>0</v>
      </c>
      <c r="Q7561">
        <v>0</v>
      </c>
      <c r="R7561">
        <v>0</v>
      </c>
      <c r="S7561">
        <v>0</v>
      </c>
      <c r="T7561">
        <v>0</v>
      </c>
      <c r="U7561">
        <v>0</v>
      </c>
      <c r="V7561">
        <v>0</v>
      </c>
      <c r="W7561">
        <v>0</v>
      </c>
      <c r="X7561">
        <v>0</v>
      </c>
      <c r="Y7561">
        <v>0</v>
      </c>
      <c r="Z7561">
        <v>0</v>
      </c>
      <c r="AA7561">
        <v>0</v>
      </c>
      <c r="AB7561">
        <v>0</v>
      </c>
      <c r="AC7561">
        <v>0</v>
      </c>
      <c r="AD7561">
        <v>0</v>
      </c>
      <c r="AE7561">
        <v>0</v>
      </c>
      <c r="AF7561">
        <v>0</v>
      </c>
      <c r="AG7561" t="s">
        <v>11</v>
      </c>
      <c r="AH7561" t="str" cm="1">
        <f t="array" ref="AH7561">_xlfn.IFS(AI7561="BIFUbC-electricity","electricity",AI7561="BIFUbC-biomass","biomass",AI7561="BIFUbC-coal","coal",AI7561="BIFUbC-crude-oil","crude oil",AI7561="BIFUbC-heat","heat",AI7561="BIFUbC-hydrogen","hydrogen",AI7561="BIFUbC-natural-gas","natural gas",AI7561="BIFUbC-heavy-or-residual-oil","heavy or residual oil",AI7561="BIFUbC-petroleum-diesel", "petroleum diesel",AI7561="BIFUbC-LPG-propane-or-butane","lpg propane or butane")</f>
        <v>coal</v>
      </c>
      <c r="AI7561" t="s">
        <v>768</v>
      </c>
    </row>
    <row r="7562" spans="1:35" x14ac:dyDescent="0.75">
      <c r="A7562" t="s">
        <v>145</v>
      </c>
      <c r="B7562">
        <v>44090515545.901604</v>
      </c>
      <c r="C7562">
        <v>44276086030.238899</v>
      </c>
      <c r="D7562">
        <v>44461656514.576103</v>
      </c>
      <c r="E7562">
        <v>44739031320.693802</v>
      </c>
      <c r="F7562">
        <v>45004898463.0672</v>
      </c>
      <c r="G7562">
        <v>45265411776.482597</v>
      </c>
      <c r="H7562">
        <v>45509328439.3078</v>
      </c>
      <c r="I7562">
        <v>45731709968.076401</v>
      </c>
      <c r="J7562">
        <v>45934088794.0438</v>
      </c>
      <c r="K7562">
        <v>46103695509.1138</v>
      </c>
      <c r="L7562">
        <v>46237642055.716797</v>
      </c>
      <c r="M7562">
        <v>46337233283.541397</v>
      </c>
      <c r="N7562">
        <v>46396563030.838699</v>
      </c>
      <c r="O7562">
        <v>46414124072.016296</v>
      </c>
      <c r="P7562">
        <v>46388979779.246201</v>
      </c>
      <c r="Q7562">
        <v>46344588222.9683</v>
      </c>
      <c r="R7562">
        <v>46303942447.4039</v>
      </c>
      <c r="S7562">
        <v>46262599680.460297</v>
      </c>
      <c r="T7562">
        <v>46222059841.7407</v>
      </c>
      <c r="U7562">
        <v>46182835446.394302</v>
      </c>
      <c r="V7562">
        <v>46145082477.292603</v>
      </c>
      <c r="W7562">
        <v>46108149240.190201</v>
      </c>
      <c r="X7562">
        <v>46073297479.439102</v>
      </c>
      <c r="Y7562">
        <v>46039031293.730202</v>
      </c>
      <c r="Z7562">
        <v>46005904842.351898</v>
      </c>
      <c r="AA7562">
        <v>45973302230.406197</v>
      </c>
      <c r="AB7562">
        <v>45940259432.6054</v>
      </c>
      <c r="AC7562">
        <v>45908969706.936699</v>
      </c>
      <c r="AD7562">
        <v>45878669212.219101</v>
      </c>
      <c r="AE7562">
        <v>45848064788.346703</v>
      </c>
      <c r="AF7562">
        <v>45817836988.222603</v>
      </c>
      <c r="AG7562" t="s">
        <v>11</v>
      </c>
      <c r="AH7562" t="str" cm="1">
        <f t="array" ref="AH7562">_xlfn.IFS(AI7562="BIFUbC-electricity","electricity",AI7562="BIFUbC-biomass","biomass",AI7562="BIFUbC-coal","coal",AI7562="BIFUbC-crude-oil","crude oil",AI7562="BIFUbC-heat","heat",AI7562="BIFUbC-hydrogen","hydrogen",AI7562="BIFUbC-natural-gas","natural gas",AI7562="BIFUbC-heavy-or-residual-oil","heavy or residual oil",AI7562="BIFUbC-petroleum-diesel", "petroleum diesel",AI7562="BIFUbC-LPG-propane-or-butane","lpg propane or butane")</f>
        <v>coal</v>
      </c>
      <c r="AI7562" t="s">
        <v>768</v>
      </c>
    </row>
    <row r="7563" spans="1:35" x14ac:dyDescent="0.75">
      <c r="A7563" t="s">
        <v>146</v>
      </c>
      <c r="B7563">
        <v>8590338643.3482895</v>
      </c>
      <c r="C7563">
        <v>8553005344.0360804</v>
      </c>
      <c r="D7563">
        <v>8515672044.7238703</v>
      </c>
      <c r="E7563">
        <v>8596945985.2934799</v>
      </c>
      <c r="F7563">
        <v>8736976697.1165791</v>
      </c>
      <c r="G7563">
        <v>8868094821.6717205</v>
      </c>
      <c r="H7563">
        <v>9000685527.6872292</v>
      </c>
      <c r="I7563">
        <v>9138130135.3450909</v>
      </c>
      <c r="J7563">
        <v>9272932467.0692101</v>
      </c>
      <c r="K7563">
        <v>9426299017.5774708</v>
      </c>
      <c r="L7563">
        <v>9574741176.3809509</v>
      </c>
      <c r="M7563">
        <v>9707327476.7675591</v>
      </c>
      <c r="N7563">
        <v>9848375888.86693</v>
      </c>
      <c r="O7563">
        <v>9982268458.2228699</v>
      </c>
      <c r="P7563">
        <v>10110729988.550301</v>
      </c>
      <c r="Q7563">
        <v>10234151479.414301</v>
      </c>
      <c r="R7563">
        <v>10358487138.275499</v>
      </c>
      <c r="S7563">
        <v>10495830416.468599</v>
      </c>
      <c r="T7563">
        <v>10639225927.365299</v>
      </c>
      <c r="U7563">
        <v>10786603025.3818</v>
      </c>
      <c r="V7563">
        <v>10935307319.105</v>
      </c>
      <c r="W7563">
        <v>11088199163.0991</v>
      </c>
      <c r="X7563">
        <v>11262950636.2957</v>
      </c>
      <c r="Y7563">
        <v>11436914603.3262</v>
      </c>
      <c r="Z7563">
        <v>11614438318.509199</v>
      </c>
      <c r="AA7563">
        <v>11795063596.4389</v>
      </c>
      <c r="AB7563">
        <v>11990408080.5289</v>
      </c>
      <c r="AC7563">
        <v>12175587677.335699</v>
      </c>
      <c r="AD7563">
        <v>12335004257.733101</v>
      </c>
      <c r="AE7563">
        <v>12492046204.1525</v>
      </c>
      <c r="AF7563">
        <v>12658224323.506599</v>
      </c>
      <c r="AG7563" t="s">
        <v>11</v>
      </c>
      <c r="AH7563" t="str" cm="1">
        <f t="array" ref="AH7563">_xlfn.IFS(AI7563="BIFUbC-electricity","electricity",AI7563="BIFUbC-biomass","biomass",AI7563="BIFUbC-coal","coal",AI7563="BIFUbC-crude-oil","crude oil",AI7563="BIFUbC-heat","heat",AI7563="BIFUbC-hydrogen","hydrogen",AI7563="BIFUbC-natural-gas","natural gas",AI7563="BIFUbC-heavy-or-residual-oil","heavy or residual oil",AI7563="BIFUbC-petroleum-diesel", "petroleum diesel",AI7563="BIFUbC-LPG-propane-or-butane","lpg propane or butane")</f>
        <v>coal</v>
      </c>
      <c r="AI7563" t="s">
        <v>768</v>
      </c>
    </row>
    <row r="7564" spans="1:35" x14ac:dyDescent="0.75">
      <c r="A7564" t="s">
        <v>147</v>
      </c>
      <c r="B7564">
        <v>0</v>
      </c>
      <c r="C7564">
        <v>0</v>
      </c>
      <c r="D7564">
        <v>0</v>
      </c>
      <c r="E7564">
        <v>0</v>
      </c>
      <c r="F7564">
        <v>0</v>
      </c>
      <c r="G7564">
        <v>0</v>
      </c>
      <c r="H7564">
        <v>0</v>
      </c>
      <c r="I7564">
        <v>0</v>
      </c>
      <c r="J7564">
        <v>0</v>
      </c>
      <c r="K7564">
        <v>0</v>
      </c>
      <c r="L7564">
        <v>0</v>
      </c>
      <c r="M7564">
        <v>0</v>
      </c>
      <c r="N7564">
        <v>0</v>
      </c>
      <c r="O7564">
        <v>0</v>
      </c>
      <c r="P7564">
        <v>0</v>
      </c>
      <c r="Q7564">
        <v>0</v>
      </c>
      <c r="R7564">
        <v>0</v>
      </c>
      <c r="S7564">
        <v>0</v>
      </c>
      <c r="T7564">
        <v>0</v>
      </c>
      <c r="U7564">
        <v>0</v>
      </c>
      <c r="V7564">
        <v>0</v>
      </c>
      <c r="W7564">
        <v>0</v>
      </c>
      <c r="X7564">
        <v>0</v>
      </c>
      <c r="Y7564">
        <v>0</v>
      </c>
      <c r="Z7564">
        <v>0</v>
      </c>
      <c r="AA7564">
        <v>0</v>
      </c>
      <c r="AB7564">
        <v>0</v>
      </c>
      <c r="AC7564">
        <v>0</v>
      </c>
      <c r="AD7564">
        <v>0</v>
      </c>
      <c r="AE7564">
        <v>0</v>
      </c>
      <c r="AF7564">
        <v>0</v>
      </c>
      <c r="AG7564" t="s">
        <v>11</v>
      </c>
      <c r="AH7564" t="str" cm="1">
        <f t="array" ref="AH7564">_xlfn.IFS(AI7564="BIFUbC-electricity","electricity",AI7564="BIFUbC-biomass","biomass",AI7564="BIFUbC-coal","coal",AI7564="BIFUbC-crude-oil","crude oil",AI7564="BIFUbC-heat","heat",AI7564="BIFUbC-hydrogen","hydrogen",AI7564="BIFUbC-natural-gas","natural gas",AI7564="BIFUbC-heavy-or-residual-oil","heavy or residual oil",AI7564="BIFUbC-petroleum-diesel", "petroleum diesel",AI7564="BIFUbC-LPG-propane-or-butane","lpg propane or butane")</f>
        <v>coal</v>
      </c>
      <c r="AI7564" t="s">
        <v>768</v>
      </c>
    </row>
    <row r="7565" spans="1:35" x14ac:dyDescent="0.75">
      <c r="A7565" t="s">
        <v>148</v>
      </c>
      <c r="B7565">
        <v>1078368903021.27</v>
      </c>
      <c r="C7565">
        <v>1077446762895.4399</v>
      </c>
      <c r="D7565">
        <v>1076524622769.61</v>
      </c>
      <c r="E7565">
        <v>1057094239954.47</v>
      </c>
      <c r="F7565">
        <v>1031878989132.71</v>
      </c>
      <c r="G7565">
        <v>983642011402.90002</v>
      </c>
      <c r="H7565">
        <v>957322221704.73206</v>
      </c>
      <c r="I7565">
        <v>930568064994.88696</v>
      </c>
      <c r="J7565">
        <v>909665003004.896</v>
      </c>
      <c r="K7565">
        <v>890243095164.047</v>
      </c>
      <c r="L7565">
        <v>869430426345.29504</v>
      </c>
      <c r="M7565">
        <v>849926462662.901</v>
      </c>
      <c r="N7565">
        <v>828333152360.96399</v>
      </c>
      <c r="O7565">
        <v>808013290515.80396</v>
      </c>
      <c r="P7565">
        <v>784516080189.48401</v>
      </c>
      <c r="Q7565">
        <v>761391808058.88501</v>
      </c>
      <c r="R7565">
        <v>739999773480.42102</v>
      </c>
      <c r="S7565">
        <v>720231079916.71399</v>
      </c>
      <c r="T7565">
        <v>700900096161.96802</v>
      </c>
      <c r="U7565">
        <v>681021149278.45703</v>
      </c>
      <c r="V7565">
        <v>662343190804.73206</v>
      </c>
      <c r="W7565">
        <v>644854756912.46497</v>
      </c>
      <c r="X7565">
        <v>627336434479.78296</v>
      </c>
      <c r="Y7565">
        <v>610455721133.59497</v>
      </c>
      <c r="Z7565">
        <v>589298685204.13696</v>
      </c>
      <c r="AA7565">
        <v>569659888810.151</v>
      </c>
      <c r="AB7565">
        <v>552591467564.75598</v>
      </c>
      <c r="AC7565">
        <v>534895052690.93597</v>
      </c>
      <c r="AD7565">
        <v>516872616764.43903</v>
      </c>
      <c r="AE7565">
        <v>499257825134.86798</v>
      </c>
      <c r="AF7565">
        <v>483246652016.08398</v>
      </c>
      <c r="AG7565" t="s">
        <v>11</v>
      </c>
      <c r="AH7565" t="str" cm="1">
        <f t="array" ref="AH7565">_xlfn.IFS(AI7565="BIFUbC-electricity","electricity",AI7565="BIFUbC-biomass","biomass",AI7565="BIFUbC-coal","coal",AI7565="BIFUbC-crude-oil","crude oil",AI7565="BIFUbC-heat","heat",AI7565="BIFUbC-hydrogen","hydrogen",AI7565="BIFUbC-natural-gas","natural gas",AI7565="BIFUbC-heavy-or-residual-oil","heavy or residual oil",AI7565="BIFUbC-petroleum-diesel", "petroleum diesel",AI7565="BIFUbC-LPG-propane-or-butane","lpg propane or butane")</f>
        <v>coal</v>
      </c>
      <c r="AI7565" t="s">
        <v>768</v>
      </c>
    </row>
    <row r="7566" spans="1:35" x14ac:dyDescent="0.75">
      <c r="A7566" t="s">
        <v>149</v>
      </c>
      <c r="B7566">
        <v>523156429000.685</v>
      </c>
      <c r="C7566">
        <v>523156429000.685</v>
      </c>
      <c r="D7566">
        <v>523156429000.685</v>
      </c>
      <c r="E7566">
        <v>0</v>
      </c>
      <c r="F7566">
        <v>0</v>
      </c>
      <c r="G7566">
        <v>0</v>
      </c>
      <c r="H7566">
        <v>0</v>
      </c>
      <c r="I7566">
        <v>0</v>
      </c>
      <c r="J7566">
        <v>2672261241.15096</v>
      </c>
      <c r="K7566">
        <v>2672261241.15096</v>
      </c>
      <c r="L7566">
        <v>2672261241.15096</v>
      </c>
      <c r="M7566">
        <v>2672261241.15096</v>
      </c>
      <c r="N7566">
        <v>5657021255.8916597</v>
      </c>
      <c r="O7566">
        <v>47496282279.745102</v>
      </c>
      <c r="P7566">
        <v>4727197896.08111</v>
      </c>
      <c r="Q7566">
        <v>2672261241.15096</v>
      </c>
      <c r="R7566">
        <v>102054457010.909</v>
      </c>
      <c r="S7566">
        <v>217797868739.42001</v>
      </c>
      <c r="T7566">
        <v>334492248066.74701</v>
      </c>
      <c r="U7566">
        <v>471886074443.94397</v>
      </c>
      <c r="V7566">
        <v>654308345234.36804</v>
      </c>
      <c r="W7566">
        <v>657189193303.39905</v>
      </c>
      <c r="X7566">
        <v>657476035613.78296</v>
      </c>
      <c r="Y7566">
        <v>657088943452.69202</v>
      </c>
      <c r="Z7566">
        <v>658394829092.21594</v>
      </c>
      <c r="AA7566">
        <v>660894383317.24304</v>
      </c>
      <c r="AB7566">
        <v>664342550937.15503</v>
      </c>
      <c r="AC7566">
        <v>664438375756.401</v>
      </c>
      <c r="AD7566">
        <v>664438375756.401</v>
      </c>
      <c r="AE7566">
        <v>664438375756.401</v>
      </c>
      <c r="AF7566">
        <v>664438375756.401</v>
      </c>
      <c r="AG7566" t="s">
        <v>11</v>
      </c>
      <c r="AH7566" t="str" cm="1">
        <f t="array" ref="AH7566">_xlfn.IFS(AI7566="BIFUbC-electricity","electricity",AI7566="BIFUbC-biomass","biomass",AI7566="BIFUbC-coal","coal",AI7566="BIFUbC-crude-oil","crude oil",AI7566="BIFUbC-heat","heat",AI7566="BIFUbC-hydrogen","hydrogen",AI7566="BIFUbC-natural-gas","natural gas",AI7566="BIFUbC-heavy-or-residual-oil","heavy or residual oil",AI7566="BIFUbC-petroleum-diesel", "petroleum diesel",AI7566="BIFUbC-LPG-propane-or-butane","lpg propane or butane")</f>
        <v>coal</v>
      </c>
      <c r="AI7566" t="s">
        <v>768</v>
      </c>
    </row>
    <row r="7567" spans="1:35" x14ac:dyDescent="0.75">
      <c r="A7567" t="s">
        <v>150</v>
      </c>
      <c r="B7567">
        <v>436062562816.80798</v>
      </c>
      <c r="C7567">
        <v>437735313020.44702</v>
      </c>
      <c r="D7567">
        <v>439408063224.086</v>
      </c>
      <c r="E7567">
        <v>442538836226.901</v>
      </c>
      <c r="F7567">
        <v>445497299737.78497</v>
      </c>
      <c r="G7567">
        <v>448526537960.61499</v>
      </c>
      <c r="H7567">
        <v>451451200803.92798</v>
      </c>
      <c r="I7567">
        <v>454037383399.258</v>
      </c>
      <c r="J7567">
        <v>456418730496.89801</v>
      </c>
      <c r="K7567">
        <v>458475853199.67102</v>
      </c>
      <c r="L7567">
        <v>460174402027.28198</v>
      </c>
      <c r="M7567">
        <v>461571781020.375</v>
      </c>
      <c r="N7567">
        <v>462602991278.34003</v>
      </c>
      <c r="O7567">
        <v>463219374356.85797</v>
      </c>
      <c r="P7567">
        <v>463375108819.32001</v>
      </c>
      <c r="Q7567">
        <v>463355152395.32202</v>
      </c>
      <c r="R7567">
        <v>463337590388.13</v>
      </c>
      <c r="S7567">
        <v>463389895781.52502</v>
      </c>
      <c r="T7567">
        <v>463397933232.39697</v>
      </c>
      <c r="U7567">
        <v>463351943611.245</v>
      </c>
      <c r="V7567">
        <v>463307033911.90698</v>
      </c>
      <c r="W7567">
        <v>463387603160.62598</v>
      </c>
      <c r="X7567">
        <v>463456315398.94501</v>
      </c>
      <c r="Y7567">
        <v>463483295740.63898</v>
      </c>
      <c r="Z7567">
        <v>463391652867.42603</v>
      </c>
      <c r="AA7567">
        <v>463317501186.85901</v>
      </c>
      <c r="AB7567">
        <v>463247266435.82001</v>
      </c>
      <c r="AC7567">
        <v>463067424046.65002</v>
      </c>
      <c r="AD7567">
        <v>462671876127.11298</v>
      </c>
      <c r="AE7567">
        <v>462621159635.07501</v>
      </c>
      <c r="AF7567">
        <v>462702503417.88098</v>
      </c>
      <c r="AG7567" t="s">
        <v>11</v>
      </c>
      <c r="AH7567" t="str" cm="1">
        <f t="array" ref="AH7567">_xlfn.IFS(AI7567="BIFUbC-electricity","electricity",AI7567="BIFUbC-biomass","biomass",AI7567="BIFUbC-coal","coal",AI7567="BIFUbC-crude-oil","crude oil",AI7567="BIFUbC-heat","heat",AI7567="BIFUbC-hydrogen","hydrogen",AI7567="BIFUbC-natural-gas","natural gas",AI7567="BIFUbC-heavy-or-residual-oil","heavy or residual oil",AI7567="BIFUbC-petroleum-diesel", "petroleum diesel",AI7567="BIFUbC-LPG-propane-or-butane","lpg propane or butane")</f>
        <v>coal</v>
      </c>
      <c r="AI7567" t="s">
        <v>768</v>
      </c>
    </row>
    <row r="7568" spans="1:35" x14ac:dyDescent="0.75">
      <c r="A7568" t="s">
        <v>151</v>
      </c>
      <c r="B7568">
        <v>0</v>
      </c>
      <c r="C7568">
        <v>0</v>
      </c>
      <c r="D7568">
        <v>0</v>
      </c>
      <c r="E7568">
        <v>0</v>
      </c>
      <c r="F7568">
        <v>0</v>
      </c>
      <c r="G7568">
        <v>0</v>
      </c>
      <c r="H7568">
        <v>0</v>
      </c>
      <c r="I7568">
        <v>0</v>
      </c>
      <c r="J7568">
        <v>0</v>
      </c>
      <c r="K7568">
        <v>0</v>
      </c>
      <c r="L7568">
        <v>0</v>
      </c>
      <c r="M7568">
        <v>0</v>
      </c>
      <c r="N7568">
        <v>0</v>
      </c>
      <c r="O7568">
        <v>0</v>
      </c>
      <c r="P7568">
        <v>0</v>
      </c>
      <c r="Q7568">
        <v>0</v>
      </c>
      <c r="R7568">
        <v>0</v>
      </c>
      <c r="S7568">
        <v>0</v>
      </c>
      <c r="T7568">
        <v>0</v>
      </c>
      <c r="U7568">
        <v>0</v>
      </c>
      <c r="V7568">
        <v>0</v>
      </c>
      <c r="W7568">
        <v>0</v>
      </c>
      <c r="X7568">
        <v>0</v>
      </c>
      <c r="Y7568">
        <v>0</v>
      </c>
      <c r="Z7568">
        <v>0</v>
      </c>
      <c r="AA7568">
        <v>0</v>
      </c>
      <c r="AB7568">
        <v>0</v>
      </c>
      <c r="AC7568">
        <v>0</v>
      </c>
      <c r="AD7568">
        <v>0</v>
      </c>
      <c r="AE7568">
        <v>0</v>
      </c>
      <c r="AF7568">
        <v>0</v>
      </c>
      <c r="AG7568" t="s">
        <v>11</v>
      </c>
      <c r="AH7568" t="str" cm="1">
        <f t="array" ref="AH7568">_xlfn.IFS(AI7568="BIFUbC-electricity","electricity",AI7568="BIFUbC-biomass","biomass",AI7568="BIFUbC-coal","coal",AI7568="BIFUbC-crude-oil","crude oil",AI7568="BIFUbC-heat","heat",AI7568="BIFUbC-hydrogen","hydrogen",AI7568="BIFUbC-natural-gas","natural gas",AI7568="BIFUbC-heavy-or-residual-oil","heavy or residual oil",AI7568="BIFUbC-petroleum-diesel", "petroleum diesel",AI7568="BIFUbC-LPG-propane-or-butane","lpg propane or butane")</f>
        <v>coal</v>
      </c>
      <c r="AI7568" t="s">
        <v>768</v>
      </c>
    </row>
    <row r="7569" spans="1:35" x14ac:dyDescent="0.75">
      <c r="A7569" t="s">
        <v>152</v>
      </c>
      <c r="B7569">
        <v>0</v>
      </c>
      <c r="C7569">
        <v>0</v>
      </c>
      <c r="D7569">
        <v>0</v>
      </c>
      <c r="E7569">
        <v>0</v>
      </c>
      <c r="F7569">
        <v>0</v>
      </c>
      <c r="G7569">
        <v>0</v>
      </c>
      <c r="H7569">
        <v>0</v>
      </c>
      <c r="I7569">
        <v>0</v>
      </c>
      <c r="J7569">
        <v>0</v>
      </c>
      <c r="K7569">
        <v>0</v>
      </c>
      <c r="L7569">
        <v>0</v>
      </c>
      <c r="M7569">
        <v>0</v>
      </c>
      <c r="N7569">
        <v>0</v>
      </c>
      <c r="O7569">
        <v>0</v>
      </c>
      <c r="P7569">
        <v>0</v>
      </c>
      <c r="Q7569">
        <v>0</v>
      </c>
      <c r="R7569">
        <v>0</v>
      </c>
      <c r="S7569">
        <v>0</v>
      </c>
      <c r="T7569">
        <v>0</v>
      </c>
      <c r="U7569">
        <v>0</v>
      </c>
      <c r="V7569">
        <v>0</v>
      </c>
      <c r="W7569">
        <v>0</v>
      </c>
      <c r="X7569">
        <v>0</v>
      </c>
      <c r="Y7569">
        <v>0</v>
      </c>
      <c r="Z7569">
        <v>0</v>
      </c>
      <c r="AA7569">
        <v>0</v>
      </c>
      <c r="AB7569">
        <v>0</v>
      </c>
      <c r="AC7569">
        <v>0</v>
      </c>
      <c r="AD7569">
        <v>0</v>
      </c>
      <c r="AE7569">
        <v>0</v>
      </c>
      <c r="AF7569">
        <v>0</v>
      </c>
      <c r="AG7569" t="s">
        <v>11</v>
      </c>
      <c r="AH7569" t="str" cm="1">
        <f t="array" ref="AH7569">_xlfn.IFS(AI7569="BIFUbC-electricity","electricity",AI7569="BIFUbC-biomass","biomass",AI7569="BIFUbC-coal","coal",AI7569="BIFUbC-crude-oil","crude oil",AI7569="BIFUbC-heat","heat",AI7569="BIFUbC-hydrogen","hydrogen",AI7569="BIFUbC-natural-gas","natural gas",AI7569="BIFUbC-heavy-or-residual-oil","heavy or residual oil",AI7569="BIFUbC-petroleum-diesel", "petroleum diesel",AI7569="BIFUbC-LPG-propane-or-butane","lpg propane or butane")</f>
        <v>coal</v>
      </c>
      <c r="AI7569" t="s">
        <v>768</v>
      </c>
    </row>
    <row r="7570" spans="1:35" x14ac:dyDescent="0.75">
      <c r="A7570" t="s">
        <v>153</v>
      </c>
      <c r="B7570">
        <v>1096455808987.22</v>
      </c>
      <c r="C7570">
        <v>1101133171042.5</v>
      </c>
      <c r="D7570">
        <v>1105810533097.78</v>
      </c>
      <c r="E7570">
        <v>1113783213191.9399</v>
      </c>
      <c r="F7570">
        <v>1121619537528.8601</v>
      </c>
      <c r="G7570">
        <v>1129185306574.6201</v>
      </c>
      <c r="H7570">
        <v>1136351121563.0701</v>
      </c>
      <c r="I7570">
        <v>1142994680239.52</v>
      </c>
      <c r="J7570">
        <v>1149001696426.51</v>
      </c>
      <c r="K7570">
        <v>1154269781225.8301</v>
      </c>
      <c r="L7570">
        <v>1158708462043.98</v>
      </c>
      <c r="M7570">
        <v>1162242169595.6599</v>
      </c>
      <c r="N7570">
        <v>1164810117408.9299</v>
      </c>
      <c r="O7570">
        <v>1166368578543.3701</v>
      </c>
      <c r="P7570">
        <v>1166890841197.21</v>
      </c>
      <c r="Q7570">
        <v>1166890454345.3799</v>
      </c>
      <c r="R7570">
        <v>1166890162621.05</v>
      </c>
      <c r="S7570">
        <v>1166889870896.72</v>
      </c>
      <c r="T7570">
        <v>1166889579172.3899</v>
      </c>
      <c r="U7570">
        <v>1166889388917.3899</v>
      </c>
      <c r="V7570">
        <v>1166889002065.5601</v>
      </c>
      <c r="W7570">
        <v>1166888615213.73</v>
      </c>
      <c r="X7570">
        <v>1166888418616.8999</v>
      </c>
      <c r="Y7570">
        <v>1166888126892.5701</v>
      </c>
      <c r="Z7570">
        <v>1166887740040.74</v>
      </c>
      <c r="AA7570">
        <v>1166887353188.9099</v>
      </c>
      <c r="AB7570">
        <v>1166886871209.5801</v>
      </c>
      <c r="AC7570">
        <v>1166886579485.25</v>
      </c>
      <c r="AD7570">
        <v>1166886287760.9199</v>
      </c>
      <c r="AE7570">
        <v>1166886002378.4199</v>
      </c>
      <c r="AF7570">
        <v>1166885514057.26</v>
      </c>
      <c r="AG7570" t="s">
        <v>11</v>
      </c>
      <c r="AH7570" t="str" cm="1">
        <f t="array" ref="AH7570">_xlfn.IFS(AI7570="BIFUbC-electricity","electricity",AI7570="BIFUbC-biomass","biomass",AI7570="BIFUbC-coal","coal",AI7570="BIFUbC-crude-oil","crude oil",AI7570="BIFUbC-heat","heat",AI7570="BIFUbC-hydrogen","hydrogen",AI7570="BIFUbC-natural-gas","natural gas",AI7570="BIFUbC-heavy-or-residual-oil","heavy or residual oil",AI7570="BIFUbC-petroleum-diesel", "petroleum diesel",AI7570="BIFUbC-LPG-propane-or-butane","lpg propane or butane")</f>
        <v>coal</v>
      </c>
      <c r="AI7570" t="s">
        <v>768</v>
      </c>
    </row>
    <row r="7571" spans="1:35" x14ac:dyDescent="0.75">
      <c r="A7571" t="s">
        <v>154</v>
      </c>
      <c r="B7571">
        <v>260275441984.76099</v>
      </c>
      <c r="C7571">
        <v>279511499135.04401</v>
      </c>
      <c r="D7571">
        <v>298747556285.32599</v>
      </c>
      <c r="E7571">
        <v>304382364379.341</v>
      </c>
      <c r="F7571">
        <v>294294118690.30402</v>
      </c>
      <c r="G7571">
        <v>289662612033.604</v>
      </c>
      <c r="H7571">
        <v>298748267005.37799</v>
      </c>
      <c r="I7571">
        <v>294740260705.79102</v>
      </c>
      <c r="J7571">
        <v>289273739492.18201</v>
      </c>
      <c r="K7571">
        <v>284134551591.97601</v>
      </c>
      <c r="L7571">
        <v>277832019291.96399</v>
      </c>
      <c r="M7571">
        <v>273628072690.23999</v>
      </c>
      <c r="N7571">
        <v>272807664843.15201</v>
      </c>
      <c r="O7571">
        <v>271318655257.28101</v>
      </c>
      <c r="P7571">
        <v>272944362716.70599</v>
      </c>
      <c r="Q7571">
        <v>273684626553.97699</v>
      </c>
      <c r="R7571">
        <v>274790736798.37601</v>
      </c>
      <c r="S7571">
        <v>276133337510.10101</v>
      </c>
      <c r="T7571">
        <v>277352963004.93903</v>
      </c>
      <c r="U7571">
        <v>275825917398.89697</v>
      </c>
      <c r="V7571">
        <v>274185471192.20901</v>
      </c>
      <c r="W7571">
        <v>274147572099.754</v>
      </c>
      <c r="X7571">
        <v>275604078740.60199</v>
      </c>
      <c r="Y7571">
        <v>275597493169.47498</v>
      </c>
      <c r="Z7571">
        <v>273257216467.453</v>
      </c>
      <c r="AA7571">
        <v>270973750640.32001</v>
      </c>
      <c r="AB7571">
        <v>269406391775.77301</v>
      </c>
      <c r="AC7571">
        <v>265862074887.21701</v>
      </c>
      <c r="AD7571">
        <v>261160601970.931</v>
      </c>
      <c r="AE7571">
        <v>259201017465.99899</v>
      </c>
      <c r="AF7571">
        <v>259428390829.53299</v>
      </c>
      <c r="AG7571" t="s">
        <v>11</v>
      </c>
      <c r="AH7571" t="str" cm="1">
        <f t="array" ref="AH7571">_xlfn.IFS(AI7571="BIFUbC-electricity","electricity",AI7571="BIFUbC-biomass","biomass",AI7571="BIFUbC-coal","coal",AI7571="BIFUbC-crude-oil","crude oil",AI7571="BIFUbC-heat","heat",AI7571="BIFUbC-hydrogen","hydrogen",AI7571="BIFUbC-natural-gas","natural gas",AI7571="BIFUbC-heavy-or-residual-oil","heavy or residual oil",AI7571="BIFUbC-petroleum-diesel", "petroleum diesel",AI7571="BIFUbC-LPG-propane-or-butane","lpg propane or butane")</f>
        <v>coal</v>
      </c>
      <c r="AI7571" t="s">
        <v>768</v>
      </c>
    </row>
    <row r="7572" spans="1:35" x14ac:dyDescent="0.75">
      <c r="A7572" t="s">
        <v>155</v>
      </c>
      <c r="B7572">
        <v>0</v>
      </c>
      <c r="C7572">
        <v>0</v>
      </c>
      <c r="D7572">
        <v>0</v>
      </c>
      <c r="E7572">
        <v>0</v>
      </c>
      <c r="F7572">
        <v>0</v>
      </c>
      <c r="G7572">
        <v>0</v>
      </c>
      <c r="H7572">
        <v>0</v>
      </c>
      <c r="I7572">
        <v>0</v>
      </c>
      <c r="J7572">
        <v>0</v>
      </c>
      <c r="K7572">
        <v>0</v>
      </c>
      <c r="L7572">
        <v>0</v>
      </c>
      <c r="M7572">
        <v>0</v>
      </c>
      <c r="N7572">
        <v>0</v>
      </c>
      <c r="O7572">
        <v>0</v>
      </c>
      <c r="P7572">
        <v>0</v>
      </c>
      <c r="Q7572">
        <v>0</v>
      </c>
      <c r="R7572">
        <v>0</v>
      </c>
      <c r="S7572">
        <v>0</v>
      </c>
      <c r="T7572">
        <v>0</v>
      </c>
      <c r="U7572">
        <v>0</v>
      </c>
      <c r="V7572">
        <v>0</v>
      </c>
      <c r="W7572">
        <v>0</v>
      </c>
      <c r="X7572">
        <v>0</v>
      </c>
      <c r="Y7572">
        <v>0</v>
      </c>
      <c r="Z7572">
        <v>0</v>
      </c>
      <c r="AA7572">
        <v>0</v>
      </c>
      <c r="AB7572">
        <v>0</v>
      </c>
      <c r="AC7572">
        <v>0</v>
      </c>
      <c r="AD7572">
        <v>0</v>
      </c>
      <c r="AE7572">
        <v>0</v>
      </c>
      <c r="AF7572">
        <v>0</v>
      </c>
      <c r="AG7572" t="s">
        <v>11</v>
      </c>
      <c r="AH7572" t="str" cm="1">
        <f t="array" ref="AH7572">_xlfn.IFS(AI7572="BIFUbC-electricity","electricity",AI7572="BIFUbC-biomass","biomass",AI7572="BIFUbC-coal","coal",AI7572="BIFUbC-crude-oil","crude oil",AI7572="BIFUbC-heat","heat",AI7572="BIFUbC-hydrogen","hydrogen",AI7572="BIFUbC-natural-gas","natural gas",AI7572="BIFUbC-heavy-or-residual-oil","heavy or residual oil",AI7572="BIFUbC-petroleum-diesel", "petroleum diesel",AI7572="BIFUbC-LPG-propane-or-butane","lpg propane or butane")</f>
        <v>coal</v>
      </c>
      <c r="AI7572" t="s">
        <v>768</v>
      </c>
    </row>
    <row r="7573" spans="1:35" x14ac:dyDescent="0.75">
      <c r="A7573" t="s">
        <v>156</v>
      </c>
      <c r="B7573">
        <v>0</v>
      </c>
      <c r="C7573">
        <v>0</v>
      </c>
      <c r="D7573">
        <v>0</v>
      </c>
      <c r="E7573">
        <v>0</v>
      </c>
      <c r="F7573">
        <v>0</v>
      </c>
      <c r="G7573">
        <v>0</v>
      </c>
      <c r="H7573">
        <v>0</v>
      </c>
      <c r="I7573">
        <v>0</v>
      </c>
      <c r="J7573">
        <v>0</v>
      </c>
      <c r="K7573">
        <v>0</v>
      </c>
      <c r="L7573">
        <v>0</v>
      </c>
      <c r="M7573">
        <v>0</v>
      </c>
      <c r="N7573">
        <v>0</v>
      </c>
      <c r="O7573">
        <v>0</v>
      </c>
      <c r="P7573">
        <v>0</v>
      </c>
      <c r="Q7573">
        <v>0</v>
      </c>
      <c r="R7573">
        <v>0</v>
      </c>
      <c r="S7573">
        <v>0</v>
      </c>
      <c r="T7573">
        <v>0</v>
      </c>
      <c r="U7573">
        <v>0</v>
      </c>
      <c r="V7573">
        <v>0</v>
      </c>
      <c r="W7573">
        <v>0</v>
      </c>
      <c r="X7573">
        <v>0</v>
      </c>
      <c r="Y7573">
        <v>0</v>
      </c>
      <c r="Z7573">
        <v>0</v>
      </c>
      <c r="AA7573">
        <v>0</v>
      </c>
      <c r="AB7573">
        <v>0</v>
      </c>
      <c r="AC7573">
        <v>0</v>
      </c>
      <c r="AD7573">
        <v>0</v>
      </c>
      <c r="AE7573">
        <v>0</v>
      </c>
      <c r="AF7573">
        <v>0</v>
      </c>
      <c r="AG7573" t="s">
        <v>11</v>
      </c>
      <c r="AH7573" t="str" cm="1">
        <f t="array" ref="AH7573">_xlfn.IFS(AI7573="BIFUbC-electricity","electricity",AI7573="BIFUbC-biomass","biomass",AI7573="BIFUbC-coal","coal",AI7573="BIFUbC-crude-oil","crude oil",AI7573="BIFUbC-heat","heat",AI7573="BIFUbC-hydrogen","hydrogen",AI7573="BIFUbC-natural-gas","natural gas",AI7573="BIFUbC-heavy-or-residual-oil","heavy or residual oil",AI7573="BIFUbC-petroleum-diesel", "petroleum diesel",AI7573="BIFUbC-LPG-propane-or-butane","lpg propane or butane")</f>
        <v>coal</v>
      </c>
      <c r="AI7573" t="s">
        <v>768</v>
      </c>
    </row>
    <row r="7574" spans="1:35" x14ac:dyDescent="0.75">
      <c r="A7574" t="s">
        <v>157</v>
      </c>
      <c r="B7574">
        <v>0</v>
      </c>
      <c r="C7574">
        <v>0</v>
      </c>
      <c r="D7574">
        <v>0</v>
      </c>
      <c r="E7574">
        <v>0</v>
      </c>
      <c r="F7574">
        <v>0</v>
      </c>
      <c r="G7574">
        <v>0</v>
      </c>
      <c r="H7574">
        <v>0</v>
      </c>
      <c r="I7574">
        <v>0</v>
      </c>
      <c r="J7574">
        <v>0</v>
      </c>
      <c r="K7574">
        <v>0</v>
      </c>
      <c r="L7574">
        <v>0</v>
      </c>
      <c r="M7574">
        <v>0</v>
      </c>
      <c r="N7574">
        <v>0</v>
      </c>
      <c r="O7574">
        <v>0</v>
      </c>
      <c r="P7574">
        <v>0</v>
      </c>
      <c r="Q7574">
        <v>0</v>
      </c>
      <c r="R7574">
        <v>0</v>
      </c>
      <c r="S7574">
        <v>0</v>
      </c>
      <c r="T7574">
        <v>0</v>
      </c>
      <c r="U7574">
        <v>0</v>
      </c>
      <c r="V7574">
        <v>0</v>
      </c>
      <c r="W7574">
        <v>0</v>
      </c>
      <c r="X7574">
        <v>0</v>
      </c>
      <c r="Y7574">
        <v>0</v>
      </c>
      <c r="Z7574">
        <v>0</v>
      </c>
      <c r="AA7574">
        <v>0</v>
      </c>
      <c r="AB7574">
        <v>0</v>
      </c>
      <c r="AC7574">
        <v>0</v>
      </c>
      <c r="AD7574">
        <v>0</v>
      </c>
      <c r="AE7574">
        <v>0</v>
      </c>
      <c r="AF7574">
        <v>0</v>
      </c>
      <c r="AG7574" t="s">
        <v>11</v>
      </c>
      <c r="AH7574" t="str" cm="1">
        <f t="array" ref="AH7574">_xlfn.IFS(AI7574="BIFUbC-electricity","electricity",AI7574="BIFUbC-biomass","biomass",AI7574="BIFUbC-coal","coal",AI7574="BIFUbC-crude-oil","crude oil",AI7574="BIFUbC-heat","heat",AI7574="BIFUbC-hydrogen","hydrogen",AI7574="BIFUbC-natural-gas","natural gas",AI7574="BIFUbC-heavy-or-residual-oil","heavy or residual oil",AI7574="BIFUbC-petroleum-diesel", "petroleum diesel",AI7574="BIFUbC-LPG-propane-or-butane","lpg propane or butane")</f>
        <v>coal</v>
      </c>
      <c r="AI7574" t="s">
        <v>768</v>
      </c>
    </row>
    <row r="7575" spans="1:35" x14ac:dyDescent="0.75">
      <c r="A7575" t="s">
        <v>158</v>
      </c>
      <c r="B7575">
        <v>0</v>
      </c>
      <c r="C7575">
        <v>0</v>
      </c>
      <c r="D7575">
        <v>0</v>
      </c>
      <c r="E7575">
        <v>0</v>
      </c>
      <c r="F7575">
        <v>0</v>
      </c>
      <c r="G7575">
        <v>0</v>
      </c>
      <c r="H7575">
        <v>0</v>
      </c>
      <c r="I7575">
        <v>0</v>
      </c>
      <c r="J7575">
        <v>0</v>
      </c>
      <c r="K7575">
        <v>0</v>
      </c>
      <c r="L7575">
        <v>0</v>
      </c>
      <c r="M7575">
        <v>0</v>
      </c>
      <c r="N7575">
        <v>0</v>
      </c>
      <c r="O7575">
        <v>0</v>
      </c>
      <c r="P7575">
        <v>0</v>
      </c>
      <c r="Q7575">
        <v>0</v>
      </c>
      <c r="R7575">
        <v>0</v>
      </c>
      <c r="S7575">
        <v>0</v>
      </c>
      <c r="T7575">
        <v>0</v>
      </c>
      <c r="U7575">
        <v>0</v>
      </c>
      <c r="V7575">
        <v>0</v>
      </c>
      <c r="W7575">
        <v>0</v>
      </c>
      <c r="X7575">
        <v>0</v>
      </c>
      <c r="Y7575">
        <v>0</v>
      </c>
      <c r="Z7575">
        <v>0</v>
      </c>
      <c r="AA7575">
        <v>0</v>
      </c>
      <c r="AB7575">
        <v>0</v>
      </c>
      <c r="AC7575">
        <v>0</v>
      </c>
      <c r="AD7575">
        <v>0</v>
      </c>
      <c r="AE7575">
        <v>0</v>
      </c>
      <c r="AF7575">
        <v>0</v>
      </c>
      <c r="AG7575" t="s">
        <v>11</v>
      </c>
      <c r="AH7575" t="str" cm="1">
        <f t="array" ref="AH7575">_xlfn.IFS(AI7575="BIFUbC-electricity","electricity",AI7575="BIFUbC-biomass","biomass",AI7575="BIFUbC-coal","coal",AI7575="BIFUbC-crude-oil","crude oil",AI7575="BIFUbC-heat","heat",AI7575="BIFUbC-hydrogen","hydrogen",AI7575="BIFUbC-natural-gas","natural gas",AI7575="BIFUbC-heavy-or-residual-oil","heavy or residual oil",AI7575="BIFUbC-petroleum-diesel", "petroleum diesel",AI7575="BIFUbC-LPG-propane-or-butane","lpg propane or butane")</f>
        <v>coal</v>
      </c>
      <c r="AI7575" t="s">
        <v>768</v>
      </c>
    </row>
    <row r="7576" spans="1:35" x14ac:dyDescent="0.75">
      <c r="A7576" t="s">
        <v>159</v>
      </c>
      <c r="B7576">
        <v>0</v>
      </c>
      <c r="C7576">
        <v>0</v>
      </c>
      <c r="D7576">
        <v>0</v>
      </c>
      <c r="E7576">
        <v>0</v>
      </c>
      <c r="F7576">
        <v>0</v>
      </c>
      <c r="G7576">
        <v>0</v>
      </c>
      <c r="H7576">
        <v>0</v>
      </c>
      <c r="I7576">
        <v>0</v>
      </c>
      <c r="J7576">
        <v>0</v>
      </c>
      <c r="K7576">
        <v>0</v>
      </c>
      <c r="L7576">
        <v>0</v>
      </c>
      <c r="M7576">
        <v>0</v>
      </c>
      <c r="N7576">
        <v>0</v>
      </c>
      <c r="O7576">
        <v>0</v>
      </c>
      <c r="P7576">
        <v>0</v>
      </c>
      <c r="Q7576">
        <v>0</v>
      </c>
      <c r="R7576">
        <v>0</v>
      </c>
      <c r="S7576">
        <v>0</v>
      </c>
      <c r="T7576">
        <v>0</v>
      </c>
      <c r="U7576">
        <v>0</v>
      </c>
      <c r="V7576">
        <v>0</v>
      </c>
      <c r="W7576">
        <v>0</v>
      </c>
      <c r="X7576">
        <v>0</v>
      </c>
      <c r="Y7576">
        <v>0</v>
      </c>
      <c r="Z7576">
        <v>0</v>
      </c>
      <c r="AA7576">
        <v>0</v>
      </c>
      <c r="AB7576">
        <v>0</v>
      </c>
      <c r="AC7576">
        <v>0</v>
      </c>
      <c r="AD7576">
        <v>0</v>
      </c>
      <c r="AE7576">
        <v>0</v>
      </c>
      <c r="AF7576">
        <v>0</v>
      </c>
      <c r="AG7576" t="s">
        <v>11</v>
      </c>
      <c r="AH7576" t="str" cm="1">
        <f t="array" ref="AH7576">_xlfn.IFS(AI7576="BIFUbC-electricity","electricity",AI7576="BIFUbC-biomass","biomass",AI7576="BIFUbC-coal","coal",AI7576="BIFUbC-crude-oil","crude oil",AI7576="BIFUbC-heat","heat",AI7576="BIFUbC-hydrogen","hydrogen",AI7576="BIFUbC-natural-gas","natural gas",AI7576="BIFUbC-heavy-or-residual-oil","heavy or residual oil",AI7576="BIFUbC-petroleum-diesel", "petroleum diesel",AI7576="BIFUbC-LPG-propane-or-butane","lpg propane or butane")</f>
        <v>coal</v>
      </c>
      <c r="AI7576" t="s">
        <v>768</v>
      </c>
    </row>
    <row r="7577" spans="1:35" x14ac:dyDescent="0.75">
      <c r="A7577" t="s">
        <v>160</v>
      </c>
      <c r="B7577">
        <v>0</v>
      </c>
      <c r="C7577">
        <v>0</v>
      </c>
      <c r="D7577">
        <v>0</v>
      </c>
      <c r="E7577">
        <v>0</v>
      </c>
      <c r="F7577">
        <v>0</v>
      </c>
      <c r="G7577">
        <v>0</v>
      </c>
      <c r="H7577">
        <v>0</v>
      </c>
      <c r="I7577">
        <v>0</v>
      </c>
      <c r="J7577">
        <v>0</v>
      </c>
      <c r="K7577">
        <v>0</v>
      </c>
      <c r="L7577">
        <v>0</v>
      </c>
      <c r="M7577">
        <v>0</v>
      </c>
      <c r="N7577">
        <v>0</v>
      </c>
      <c r="O7577">
        <v>0</v>
      </c>
      <c r="P7577">
        <v>0</v>
      </c>
      <c r="Q7577">
        <v>0</v>
      </c>
      <c r="R7577">
        <v>0</v>
      </c>
      <c r="S7577">
        <v>0</v>
      </c>
      <c r="T7577">
        <v>0</v>
      </c>
      <c r="U7577">
        <v>0</v>
      </c>
      <c r="V7577">
        <v>0</v>
      </c>
      <c r="W7577">
        <v>0</v>
      </c>
      <c r="X7577">
        <v>0</v>
      </c>
      <c r="Y7577">
        <v>0</v>
      </c>
      <c r="Z7577">
        <v>0</v>
      </c>
      <c r="AA7577">
        <v>0</v>
      </c>
      <c r="AB7577">
        <v>0</v>
      </c>
      <c r="AC7577">
        <v>0</v>
      </c>
      <c r="AD7577">
        <v>0</v>
      </c>
      <c r="AE7577">
        <v>0</v>
      </c>
      <c r="AF7577">
        <v>0</v>
      </c>
      <c r="AG7577" t="s">
        <v>11</v>
      </c>
      <c r="AH7577" t="str" cm="1">
        <f t="array" ref="AH7577">_xlfn.IFS(AI7577="BIFUbC-electricity","electricity",AI7577="BIFUbC-biomass","biomass",AI7577="BIFUbC-coal","coal",AI7577="BIFUbC-crude-oil","crude oil",AI7577="BIFUbC-heat","heat",AI7577="BIFUbC-hydrogen","hydrogen",AI7577="BIFUbC-natural-gas","natural gas",AI7577="BIFUbC-heavy-or-residual-oil","heavy or residual oil",AI7577="BIFUbC-petroleum-diesel", "petroleum diesel",AI7577="BIFUbC-LPG-propane-or-butane","lpg propane or butane")</f>
        <v>coal</v>
      </c>
      <c r="AI7577" t="s">
        <v>768</v>
      </c>
    </row>
    <row r="7578" spans="1:35" x14ac:dyDescent="0.75">
      <c r="A7578" t="s">
        <v>161</v>
      </c>
      <c r="B7578">
        <v>0</v>
      </c>
      <c r="C7578">
        <v>0</v>
      </c>
      <c r="D7578">
        <v>0</v>
      </c>
      <c r="E7578">
        <v>0</v>
      </c>
      <c r="F7578">
        <v>0</v>
      </c>
      <c r="G7578">
        <v>0</v>
      </c>
      <c r="H7578">
        <v>0</v>
      </c>
      <c r="I7578">
        <v>0</v>
      </c>
      <c r="J7578">
        <v>0</v>
      </c>
      <c r="K7578">
        <v>0</v>
      </c>
      <c r="L7578">
        <v>0</v>
      </c>
      <c r="M7578">
        <v>0</v>
      </c>
      <c r="N7578">
        <v>0</v>
      </c>
      <c r="O7578">
        <v>0</v>
      </c>
      <c r="P7578">
        <v>0</v>
      </c>
      <c r="Q7578">
        <v>0</v>
      </c>
      <c r="R7578">
        <v>0</v>
      </c>
      <c r="S7578">
        <v>0</v>
      </c>
      <c r="T7578">
        <v>0</v>
      </c>
      <c r="U7578">
        <v>0</v>
      </c>
      <c r="V7578">
        <v>0</v>
      </c>
      <c r="W7578">
        <v>0</v>
      </c>
      <c r="X7578">
        <v>0</v>
      </c>
      <c r="Y7578">
        <v>0</v>
      </c>
      <c r="Z7578">
        <v>0</v>
      </c>
      <c r="AA7578">
        <v>0</v>
      </c>
      <c r="AB7578">
        <v>0</v>
      </c>
      <c r="AC7578">
        <v>0</v>
      </c>
      <c r="AD7578">
        <v>0</v>
      </c>
      <c r="AE7578">
        <v>0</v>
      </c>
      <c r="AF7578">
        <v>0</v>
      </c>
      <c r="AG7578" t="s">
        <v>11</v>
      </c>
      <c r="AH7578" t="str" cm="1">
        <f t="array" ref="AH7578">_xlfn.IFS(AI7578="BIFUbC-electricity","electricity",AI7578="BIFUbC-biomass","biomass",AI7578="BIFUbC-coal","coal",AI7578="BIFUbC-crude-oil","crude oil",AI7578="BIFUbC-heat","heat",AI7578="BIFUbC-hydrogen","hydrogen",AI7578="BIFUbC-natural-gas","natural gas",AI7578="BIFUbC-heavy-or-residual-oil","heavy or residual oil",AI7578="BIFUbC-petroleum-diesel", "petroleum diesel",AI7578="BIFUbC-LPG-propane-or-butane","lpg propane or butane")</f>
        <v>coal</v>
      </c>
      <c r="AI7578" t="s">
        <v>768</v>
      </c>
    </row>
    <row r="7579" spans="1:35" x14ac:dyDescent="0.75">
      <c r="A7579" t="s">
        <v>162</v>
      </c>
      <c r="B7579">
        <v>0</v>
      </c>
      <c r="C7579">
        <v>0</v>
      </c>
      <c r="D7579">
        <v>0</v>
      </c>
      <c r="E7579">
        <v>0</v>
      </c>
      <c r="F7579">
        <v>0</v>
      </c>
      <c r="G7579">
        <v>0</v>
      </c>
      <c r="H7579">
        <v>0</v>
      </c>
      <c r="I7579">
        <v>0</v>
      </c>
      <c r="J7579">
        <v>0</v>
      </c>
      <c r="K7579">
        <v>0</v>
      </c>
      <c r="L7579">
        <v>0</v>
      </c>
      <c r="M7579">
        <v>0</v>
      </c>
      <c r="N7579">
        <v>0</v>
      </c>
      <c r="O7579">
        <v>0</v>
      </c>
      <c r="P7579">
        <v>0</v>
      </c>
      <c r="Q7579">
        <v>0</v>
      </c>
      <c r="R7579">
        <v>0</v>
      </c>
      <c r="S7579">
        <v>0</v>
      </c>
      <c r="T7579">
        <v>0</v>
      </c>
      <c r="U7579">
        <v>0</v>
      </c>
      <c r="V7579">
        <v>0</v>
      </c>
      <c r="W7579">
        <v>0</v>
      </c>
      <c r="X7579">
        <v>0</v>
      </c>
      <c r="Y7579">
        <v>0</v>
      </c>
      <c r="Z7579">
        <v>0</v>
      </c>
      <c r="AA7579">
        <v>0</v>
      </c>
      <c r="AB7579">
        <v>0</v>
      </c>
      <c r="AC7579">
        <v>0</v>
      </c>
      <c r="AD7579">
        <v>0</v>
      </c>
      <c r="AE7579">
        <v>0</v>
      </c>
      <c r="AF7579">
        <v>0</v>
      </c>
      <c r="AG7579" t="s">
        <v>11</v>
      </c>
      <c r="AH7579" t="str" cm="1">
        <f t="array" ref="AH7579">_xlfn.IFS(AI7579="BIFUbC-electricity","electricity",AI7579="BIFUbC-biomass","biomass",AI7579="BIFUbC-coal","coal",AI7579="BIFUbC-crude-oil","crude oil",AI7579="BIFUbC-heat","heat",AI7579="BIFUbC-hydrogen","hydrogen",AI7579="BIFUbC-natural-gas","natural gas",AI7579="BIFUbC-heavy-or-residual-oil","heavy or residual oil",AI7579="BIFUbC-petroleum-diesel", "petroleum diesel",AI7579="BIFUbC-LPG-propane-or-butane","lpg propane or butane")</f>
        <v>coal</v>
      </c>
      <c r="AI7579" t="s">
        <v>768</v>
      </c>
    </row>
    <row r="7580" spans="1:35" x14ac:dyDescent="0.75">
      <c r="A7580" t="s">
        <v>163</v>
      </c>
      <c r="B7580">
        <v>0</v>
      </c>
      <c r="C7580">
        <v>0</v>
      </c>
      <c r="D7580">
        <v>0</v>
      </c>
      <c r="E7580">
        <v>0</v>
      </c>
      <c r="F7580">
        <v>0</v>
      </c>
      <c r="G7580">
        <v>0</v>
      </c>
      <c r="H7580">
        <v>0</v>
      </c>
      <c r="I7580">
        <v>0</v>
      </c>
      <c r="J7580">
        <v>0</v>
      </c>
      <c r="K7580">
        <v>0</v>
      </c>
      <c r="L7580">
        <v>0</v>
      </c>
      <c r="M7580">
        <v>0</v>
      </c>
      <c r="N7580">
        <v>0</v>
      </c>
      <c r="O7580">
        <v>0</v>
      </c>
      <c r="P7580">
        <v>0</v>
      </c>
      <c r="Q7580">
        <v>0</v>
      </c>
      <c r="R7580">
        <v>0</v>
      </c>
      <c r="S7580">
        <v>0</v>
      </c>
      <c r="T7580">
        <v>0</v>
      </c>
      <c r="U7580">
        <v>0</v>
      </c>
      <c r="V7580">
        <v>0</v>
      </c>
      <c r="W7580">
        <v>0</v>
      </c>
      <c r="X7580">
        <v>0</v>
      </c>
      <c r="Y7580">
        <v>0</v>
      </c>
      <c r="Z7580">
        <v>0</v>
      </c>
      <c r="AA7580">
        <v>0</v>
      </c>
      <c r="AB7580">
        <v>0</v>
      </c>
      <c r="AC7580">
        <v>0</v>
      </c>
      <c r="AD7580">
        <v>0</v>
      </c>
      <c r="AE7580">
        <v>0</v>
      </c>
      <c r="AF7580">
        <v>0</v>
      </c>
      <c r="AG7580" t="s">
        <v>11</v>
      </c>
      <c r="AH7580" t="str" cm="1">
        <f t="array" ref="AH7580">_xlfn.IFS(AI7580="BIFUbC-electricity","electricity",AI7580="BIFUbC-biomass","biomass",AI7580="BIFUbC-coal","coal",AI7580="BIFUbC-crude-oil","crude oil",AI7580="BIFUbC-heat","heat",AI7580="BIFUbC-hydrogen","hydrogen",AI7580="BIFUbC-natural-gas","natural gas",AI7580="BIFUbC-heavy-or-residual-oil","heavy or residual oil",AI7580="BIFUbC-petroleum-diesel", "petroleum diesel",AI7580="BIFUbC-LPG-propane-or-butane","lpg propane or butane")</f>
        <v>coal</v>
      </c>
      <c r="AI7580" t="s">
        <v>768</v>
      </c>
    </row>
    <row r="7581" spans="1:35" x14ac:dyDescent="0.75">
      <c r="A7581" t="s">
        <v>164</v>
      </c>
      <c r="B7581">
        <v>0</v>
      </c>
      <c r="C7581">
        <v>0</v>
      </c>
      <c r="D7581">
        <v>0</v>
      </c>
      <c r="E7581">
        <v>0</v>
      </c>
      <c r="F7581">
        <v>0</v>
      </c>
      <c r="G7581">
        <v>0</v>
      </c>
      <c r="H7581">
        <v>0</v>
      </c>
      <c r="I7581">
        <v>0</v>
      </c>
      <c r="J7581">
        <v>0</v>
      </c>
      <c r="K7581">
        <v>0</v>
      </c>
      <c r="L7581">
        <v>0</v>
      </c>
      <c r="M7581">
        <v>0</v>
      </c>
      <c r="N7581">
        <v>0</v>
      </c>
      <c r="O7581">
        <v>0</v>
      </c>
      <c r="P7581">
        <v>0</v>
      </c>
      <c r="Q7581">
        <v>0</v>
      </c>
      <c r="R7581">
        <v>0</v>
      </c>
      <c r="S7581">
        <v>0</v>
      </c>
      <c r="T7581">
        <v>0</v>
      </c>
      <c r="U7581">
        <v>0</v>
      </c>
      <c r="V7581">
        <v>0</v>
      </c>
      <c r="W7581">
        <v>0</v>
      </c>
      <c r="X7581">
        <v>0</v>
      </c>
      <c r="Y7581">
        <v>0</v>
      </c>
      <c r="Z7581">
        <v>0</v>
      </c>
      <c r="AA7581">
        <v>0</v>
      </c>
      <c r="AB7581">
        <v>0</v>
      </c>
      <c r="AC7581">
        <v>0</v>
      </c>
      <c r="AD7581">
        <v>0</v>
      </c>
      <c r="AE7581">
        <v>0</v>
      </c>
      <c r="AF7581">
        <v>0</v>
      </c>
      <c r="AG7581" t="s">
        <v>11</v>
      </c>
      <c r="AH7581" t="str" cm="1">
        <f t="array" ref="AH7581">_xlfn.IFS(AI7581="BIFUbC-electricity","electricity",AI7581="BIFUbC-biomass","biomass",AI7581="BIFUbC-coal","coal",AI7581="BIFUbC-crude-oil","crude oil",AI7581="BIFUbC-heat","heat",AI7581="BIFUbC-hydrogen","hydrogen",AI7581="BIFUbC-natural-gas","natural gas",AI7581="BIFUbC-heavy-or-residual-oil","heavy or residual oil",AI7581="BIFUbC-petroleum-diesel", "petroleum diesel",AI7581="BIFUbC-LPG-propane-or-butane","lpg propane or butane")</f>
        <v>coal</v>
      </c>
      <c r="AI7581" t="s">
        <v>768</v>
      </c>
    </row>
    <row r="7582" spans="1:35" x14ac:dyDescent="0.75">
      <c r="A7582" t="s">
        <v>165</v>
      </c>
      <c r="B7582">
        <v>0</v>
      </c>
      <c r="C7582">
        <v>0</v>
      </c>
      <c r="D7582">
        <v>0</v>
      </c>
      <c r="E7582">
        <v>0</v>
      </c>
      <c r="F7582">
        <v>0</v>
      </c>
      <c r="G7582">
        <v>0</v>
      </c>
      <c r="H7582">
        <v>0</v>
      </c>
      <c r="I7582">
        <v>0</v>
      </c>
      <c r="J7582">
        <v>0</v>
      </c>
      <c r="K7582">
        <v>0</v>
      </c>
      <c r="L7582">
        <v>0</v>
      </c>
      <c r="M7582">
        <v>0</v>
      </c>
      <c r="N7582">
        <v>0</v>
      </c>
      <c r="O7582">
        <v>0</v>
      </c>
      <c r="P7582">
        <v>0</v>
      </c>
      <c r="Q7582">
        <v>0</v>
      </c>
      <c r="R7582">
        <v>0</v>
      </c>
      <c r="S7582">
        <v>0</v>
      </c>
      <c r="T7582">
        <v>0</v>
      </c>
      <c r="U7582">
        <v>0</v>
      </c>
      <c r="V7582">
        <v>0</v>
      </c>
      <c r="W7582">
        <v>0</v>
      </c>
      <c r="X7582">
        <v>0</v>
      </c>
      <c r="Y7582">
        <v>0</v>
      </c>
      <c r="Z7582">
        <v>0</v>
      </c>
      <c r="AA7582">
        <v>0</v>
      </c>
      <c r="AB7582">
        <v>0</v>
      </c>
      <c r="AC7582">
        <v>0</v>
      </c>
      <c r="AD7582">
        <v>0</v>
      </c>
      <c r="AE7582">
        <v>0</v>
      </c>
      <c r="AF7582">
        <v>0</v>
      </c>
      <c r="AG7582" t="s">
        <v>11</v>
      </c>
      <c r="AH7582" t="str" cm="1">
        <f t="array" ref="AH7582">_xlfn.IFS(AI7582="BIFUbC-electricity","electricity",AI7582="BIFUbC-biomass","biomass",AI7582="BIFUbC-coal","coal",AI7582="BIFUbC-crude-oil","crude oil",AI7582="BIFUbC-heat","heat",AI7582="BIFUbC-hydrogen","hydrogen",AI7582="BIFUbC-natural-gas","natural gas",AI7582="BIFUbC-heavy-or-residual-oil","heavy or residual oil",AI7582="BIFUbC-petroleum-diesel", "petroleum diesel",AI7582="BIFUbC-LPG-propane-or-butane","lpg propane or butane")</f>
        <v>coal</v>
      </c>
      <c r="AI7582" t="s">
        <v>768</v>
      </c>
    </row>
    <row r="7583" spans="1:35" x14ac:dyDescent="0.75">
      <c r="A7583" t="s">
        <v>141</v>
      </c>
      <c r="B7583">
        <v>0</v>
      </c>
      <c r="C7583">
        <v>0</v>
      </c>
      <c r="D7583">
        <v>0</v>
      </c>
      <c r="E7583">
        <v>0</v>
      </c>
      <c r="F7583">
        <v>0</v>
      </c>
      <c r="G7583">
        <v>0</v>
      </c>
      <c r="H7583">
        <v>0</v>
      </c>
      <c r="I7583">
        <v>0</v>
      </c>
      <c r="J7583">
        <v>0</v>
      </c>
      <c r="K7583">
        <v>0</v>
      </c>
      <c r="L7583">
        <v>0</v>
      </c>
      <c r="M7583">
        <v>0</v>
      </c>
      <c r="N7583">
        <v>0</v>
      </c>
      <c r="O7583">
        <v>0</v>
      </c>
      <c r="P7583">
        <v>0</v>
      </c>
      <c r="Q7583">
        <v>0</v>
      </c>
      <c r="R7583">
        <v>0</v>
      </c>
      <c r="S7583">
        <v>0</v>
      </c>
      <c r="T7583">
        <v>0</v>
      </c>
      <c r="U7583">
        <v>0</v>
      </c>
      <c r="V7583">
        <v>0</v>
      </c>
      <c r="W7583">
        <v>0</v>
      </c>
      <c r="X7583">
        <v>0</v>
      </c>
      <c r="Y7583">
        <v>0</v>
      </c>
      <c r="Z7583">
        <v>0</v>
      </c>
      <c r="AA7583">
        <v>0</v>
      </c>
      <c r="AB7583">
        <v>0</v>
      </c>
      <c r="AC7583">
        <v>0</v>
      </c>
      <c r="AD7583">
        <v>0</v>
      </c>
      <c r="AE7583">
        <v>0</v>
      </c>
      <c r="AF7583">
        <v>0</v>
      </c>
      <c r="AG7583" t="s">
        <v>8</v>
      </c>
      <c r="AH7583" t="str" cm="1">
        <f t="array" ref="AH7583">_xlfn.IFS(AI7583="BIFUbC-electricity","electricity",AI7583="BIFUbC-biomass","biomass",AI7583="BIFUbC-coal","coal",AI7583="BIFUbC-crude-oil","crude oil",AI7583="BIFUbC-heat","heat",AI7583="BIFUbC-hydrogen","hydrogen",AI7583="BIFUbC-natural-gas","natural gas",AI7583="BIFUbC-heavy-or-residual-oil","heavy or residual oil",AI7583="BIFUbC-petroleum-diesel", "petroleum diesel",AI7583="BIFUbC-LPG-propane-or-butane","lpg propane or butane")</f>
        <v>coal</v>
      </c>
      <c r="AI7583" t="s">
        <v>768</v>
      </c>
    </row>
    <row r="7584" spans="1:35" x14ac:dyDescent="0.75">
      <c r="A7584" t="s">
        <v>142</v>
      </c>
      <c r="B7584">
        <v>0</v>
      </c>
      <c r="C7584">
        <v>0</v>
      </c>
      <c r="D7584">
        <v>0</v>
      </c>
      <c r="E7584">
        <v>0</v>
      </c>
      <c r="F7584">
        <v>0</v>
      </c>
      <c r="G7584">
        <v>0</v>
      </c>
      <c r="H7584">
        <v>0</v>
      </c>
      <c r="I7584">
        <v>0</v>
      </c>
      <c r="J7584">
        <v>0</v>
      </c>
      <c r="K7584">
        <v>0</v>
      </c>
      <c r="L7584">
        <v>0</v>
      </c>
      <c r="M7584">
        <v>0</v>
      </c>
      <c r="N7584">
        <v>0</v>
      </c>
      <c r="O7584">
        <v>0</v>
      </c>
      <c r="P7584">
        <v>0</v>
      </c>
      <c r="Q7584">
        <v>0</v>
      </c>
      <c r="R7584">
        <v>0</v>
      </c>
      <c r="S7584">
        <v>0</v>
      </c>
      <c r="T7584">
        <v>0</v>
      </c>
      <c r="U7584">
        <v>0</v>
      </c>
      <c r="V7584">
        <v>0</v>
      </c>
      <c r="W7584">
        <v>0</v>
      </c>
      <c r="X7584">
        <v>0</v>
      </c>
      <c r="Y7584">
        <v>0</v>
      </c>
      <c r="Z7584">
        <v>0</v>
      </c>
      <c r="AA7584">
        <v>0</v>
      </c>
      <c r="AB7584">
        <v>0</v>
      </c>
      <c r="AC7584">
        <v>0</v>
      </c>
      <c r="AD7584">
        <v>0</v>
      </c>
      <c r="AE7584">
        <v>0</v>
      </c>
      <c r="AF7584">
        <v>0</v>
      </c>
      <c r="AG7584" t="s">
        <v>8</v>
      </c>
      <c r="AH7584" t="str" cm="1">
        <f t="array" ref="AH7584">_xlfn.IFS(AI7584="BIFUbC-electricity","electricity",AI7584="BIFUbC-biomass","biomass",AI7584="BIFUbC-coal","coal",AI7584="BIFUbC-crude-oil","crude oil",AI7584="BIFUbC-heat","heat",AI7584="BIFUbC-hydrogen","hydrogen",AI7584="BIFUbC-natural-gas","natural gas",AI7584="BIFUbC-heavy-or-residual-oil","heavy or residual oil",AI7584="BIFUbC-petroleum-diesel", "petroleum diesel",AI7584="BIFUbC-LPG-propane-or-butane","lpg propane or butane")</f>
        <v>coal</v>
      </c>
      <c r="AI7584" t="s">
        <v>768</v>
      </c>
    </row>
    <row r="7585" spans="1:35" x14ac:dyDescent="0.75">
      <c r="A7585" t="s">
        <v>143</v>
      </c>
      <c r="B7585">
        <v>0</v>
      </c>
      <c r="C7585">
        <v>0</v>
      </c>
      <c r="D7585">
        <v>0</v>
      </c>
      <c r="E7585">
        <v>0</v>
      </c>
      <c r="F7585">
        <v>0</v>
      </c>
      <c r="G7585">
        <v>0</v>
      </c>
      <c r="H7585">
        <v>0</v>
      </c>
      <c r="I7585">
        <v>0</v>
      </c>
      <c r="J7585">
        <v>0</v>
      </c>
      <c r="K7585">
        <v>0</v>
      </c>
      <c r="L7585">
        <v>0</v>
      </c>
      <c r="M7585">
        <v>0</v>
      </c>
      <c r="N7585">
        <v>0</v>
      </c>
      <c r="O7585">
        <v>0</v>
      </c>
      <c r="P7585">
        <v>0</v>
      </c>
      <c r="Q7585">
        <v>0</v>
      </c>
      <c r="R7585">
        <v>0</v>
      </c>
      <c r="S7585">
        <v>0</v>
      </c>
      <c r="T7585">
        <v>0</v>
      </c>
      <c r="U7585">
        <v>0</v>
      </c>
      <c r="V7585">
        <v>0</v>
      </c>
      <c r="W7585">
        <v>0</v>
      </c>
      <c r="X7585">
        <v>0</v>
      </c>
      <c r="Y7585">
        <v>0</v>
      </c>
      <c r="Z7585">
        <v>0</v>
      </c>
      <c r="AA7585">
        <v>0</v>
      </c>
      <c r="AB7585">
        <v>0</v>
      </c>
      <c r="AC7585">
        <v>0</v>
      </c>
      <c r="AD7585">
        <v>0</v>
      </c>
      <c r="AE7585">
        <v>0</v>
      </c>
      <c r="AF7585">
        <v>0</v>
      </c>
      <c r="AG7585" t="s">
        <v>8</v>
      </c>
      <c r="AH7585" t="str" cm="1">
        <f t="array" ref="AH7585">_xlfn.IFS(AI7585="BIFUbC-electricity","electricity",AI7585="BIFUbC-biomass","biomass",AI7585="BIFUbC-coal","coal",AI7585="BIFUbC-crude-oil","crude oil",AI7585="BIFUbC-heat","heat",AI7585="BIFUbC-hydrogen","hydrogen",AI7585="BIFUbC-natural-gas","natural gas",AI7585="BIFUbC-heavy-or-residual-oil","heavy or residual oil",AI7585="BIFUbC-petroleum-diesel", "petroleum diesel",AI7585="BIFUbC-LPG-propane-or-butane","lpg propane or butane")</f>
        <v>coal</v>
      </c>
      <c r="AI7585" t="s">
        <v>768</v>
      </c>
    </row>
    <row r="7586" spans="1:35" x14ac:dyDescent="0.75">
      <c r="A7586" t="s">
        <v>144</v>
      </c>
      <c r="B7586">
        <v>0</v>
      </c>
      <c r="C7586">
        <v>0</v>
      </c>
      <c r="D7586">
        <v>0</v>
      </c>
      <c r="E7586">
        <v>0</v>
      </c>
      <c r="F7586">
        <v>0</v>
      </c>
      <c r="G7586">
        <v>0</v>
      </c>
      <c r="H7586">
        <v>0</v>
      </c>
      <c r="I7586">
        <v>0</v>
      </c>
      <c r="J7586">
        <v>0</v>
      </c>
      <c r="K7586">
        <v>0</v>
      </c>
      <c r="L7586">
        <v>0</v>
      </c>
      <c r="M7586">
        <v>0</v>
      </c>
      <c r="N7586">
        <v>0</v>
      </c>
      <c r="O7586">
        <v>0</v>
      </c>
      <c r="P7586">
        <v>0</v>
      </c>
      <c r="Q7586">
        <v>0</v>
      </c>
      <c r="R7586">
        <v>0</v>
      </c>
      <c r="S7586">
        <v>0</v>
      </c>
      <c r="T7586">
        <v>0</v>
      </c>
      <c r="U7586">
        <v>0</v>
      </c>
      <c r="V7586">
        <v>0</v>
      </c>
      <c r="W7586">
        <v>0</v>
      </c>
      <c r="X7586">
        <v>0</v>
      </c>
      <c r="Y7586">
        <v>0</v>
      </c>
      <c r="Z7586">
        <v>0</v>
      </c>
      <c r="AA7586">
        <v>0</v>
      </c>
      <c r="AB7586">
        <v>0</v>
      </c>
      <c r="AC7586">
        <v>0</v>
      </c>
      <c r="AD7586">
        <v>0</v>
      </c>
      <c r="AE7586">
        <v>0</v>
      </c>
      <c r="AF7586">
        <v>0</v>
      </c>
      <c r="AG7586" t="s">
        <v>8</v>
      </c>
      <c r="AH7586" t="str" cm="1">
        <f t="array" ref="AH7586">_xlfn.IFS(AI7586="BIFUbC-electricity","electricity",AI7586="BIFUbC-biomass","biomass",AI7586="BIFUbC-coal","coal",AI7586="BIFUbC-crude-oil","crude oil",AI7586="BIFUbC-heat","heat",AI7586="BIFUbC-hydrogen","hydrogen",AI7586="BIFUbC-natural-gas","natural gas",AI7586="BIFUbC-heavy-or-residual-oil","heavy or residual oil",AI7586="BIFUbC-petroleum-diesel", "petroleum diesel",AI7586="BIFUbC-LPG-propane-or-butane","lpg propane or butane")</f>
        <v>coal</v>
      </c>
      <c r="AI7586" t="s">
        <v>768</v>
      </c>
    </row>
    <row r="7587" spans="1:35" x14ac:dyDescent="0.75">
      <c r="A7587" t="s">
        <v>145</v>
      </c>
      <c r="B7587">
        <v>178374891008.66501</v>
      </c>
      <c r="C7587">
        <v>179125644646.00101</v>
      </c>
      <c r="D7587">
        <v>179876398283.336</v>
      </c>
      <c r="E7587">
        <v>180998560276.61801</v>
      </c>
      <c r="F7587">
        <v>182074166264.81</v>
      </c>
      <c r="G7587">
        <v>183128112523.125</v>
      </c>
      <c r="H7587">
        <v>184114914505.54501</v>
      </c>
      <c r="I7587">
        <v>185014592825.59399</v>
      </c>
      <c r="J7587">
        <v>185833347167.14499</v>
      </c>
      <c r="K7587">
        <v>186519516946.29901</v>
      </c>
      <c r="L7587">
        <v>187061418086.612</v>
      </c>
      <c r="M7587">
        <v>187464329556.09</v>
      </c>
      <c r="N7587">
        <v>187704357078.48801</v>
      </c>
      <c r="O7587">
        <v>187775402943.27899</v>
      </c>
      <c r="P7587">
        <v>187673677880.035</v>
      </c>
      <c r="Q7587">
        <v>187494085082.92801</v>
      </c>
      <c r="R7587">
        <v>187329646411.78799</v>
      </c>
      <c r="S7587">
        <v>187162387955.944</v>
      </c>
      <c r="T7587">
        <v>186998377868.43201</v>
      </c>
      <c r="U7587">
        <v>186839689607.29099</v>
      </c>
      <c r="V7587">
        <v>186686954224.96701</v>
      </c>
      <c r="W7587">
        <v>186537535193.20599</v>
      </c>
      <c r="X7587">
        <v>186396537090.814</v>
      </c>
      <c r="Y7587">
        <v>186257908021.37701</v>
      </c>
      <c r="Z7587">
        <v>186123889920.63699</v>
      </c>
      <c r="AA7587">
        <v>185991991092.048</v>
      </c>
      <c r="AB7587">
        <v>185858311424.58801</v>
      </c>
      <c r="AC7587">
        <v>185731724077.24701</v>
      </c>
      <c r="AD7587">
        <v>185609138814.27499</v>
      </c>
      <c r="AE7587">
        <v>185485323959.651</v>
      </c>
      <c r="AF7587">
        <v>185363032793.72101</v>
      </c>
      <c r="AG7587" t="s">
        <v>8</v>
      </c>
      <c r="AH7587" t="str" cm="1">
        <f t="array" ref="AH7587">_xlfn.IFS(AI7587="BIFUbC-electricity","electricity",AI7587="BIFUbC-biomass","biomass",AI7587="BIFUbC-coal","coal",AI7587="BIFUbC-crude-oil","crude oil",AI7587="BIFUbC-heat","heat",AI7587="BIFUbC-hydrogen","hydrogen",AI7587="BIFUbC-natural-gas","natural gas",AI7587="BIFUbC-heavy-or-residual-oil","heavy or residual oil",AI7587="BIFUbC-petroleum-diesel", "petroleum diesel",AI7587="BIFUbC-LPG-propane-or-butane","lpg propane or butane")</f>
        <v>coal</v>
      </c>
      <c r="AI7587" t="s">
        <v>768</v>
      </c>
    </row>
    <row r="7588" spans="1:35" x14ac:dyDescent="0.75">
      <c r="A7588" t="s">
        <v>146</v>
      </c>
      <c r="B7588">
        <v>0</v>
      </c>
      <c r="C7588">
        <v>0</v>
      </c>
      <c r="D7588">
        <v>0</v>
      </c>
      <c r="E7588">
        <v>0</v>
      </c>
      <c r="F7588">
        <v>0</v>
      </c>
      <c r="G7588">
        <v>0</v>
      </c>
      <c r="H7588">
        <v>0</v>
      </c>
      <c r="I7588">
        <v>0</v>
      </c>
      <c r="J7588">
        <v>0</v>
      </c>
      <c r="K7588">
        <v>0</v>
      </c>
      <c r="L7588">
        <v>0</v>
      </c>
      <c r="M7588">
        <v>0</v>
      </c>
      <c r="N7588">
        <v>0</v>
      </c>
      <c r="O7588">
        <v>0</v>
      </c>
      <c r="P7588">
        <v>0</v>
      </c>
      <c r="Q7588">
        <v>0</v>
      </c>
      <c r="R7588">
        <v>0</v>
      </c>
      <c r="S7588">
        <v>0</v>
      </c>
      <c r="T7588">
        <v>0</v>
      </c>
      <c r="U7588">
        <v>0</v>
      </c>
      <c r="V7588">
        <v>0</v>
      </c>
      <c r="W7588">
        <v>0</v>
      </c>
      <c r="X7588">
        <v>0</v>
      </c>
      <c r="Y7588">
        <v>0</v>
      </c>
      <c r="Z7588">
        <v>0</v>
      </c>
      <c r="AA7588">
        <v>0</v>
      </c>
      <c r="AB7588">
        <v>0</v>
      </c>
      <c r="AC7588">
        <v>0</v>
      </c>
      <c r="AD7588">
        <v>0</v>
      </c>
      <c r="AE7588">
        <v>0</v>
      </c>
      <c r="AF7588">
        <v>0</v>
      </c>
      <c r="AG7588" t="s">
        <v>8</v>
      </c>
      <c r="AH7588" t="str" cm="1">
        <f t="array" ref="AH7588">_xlfn.IFS(AI7588="BIFUbC-electricity","electricity",AI7588="BIFUbC-biomass","biomass",AI7588="BIFUbC-coal","coal",AI7588="BIFUbC-crude-oil","crude oil",AI7588="BIFUbC-heat","heat",AI7588="BIFUbC-hydrogen","hydrogen",AI7588="BIFUbC-natural-gas","natural gas",AI7588="BIFUbC-heavy-or-residual-oil","heavy or residual oil",AI7588="BIFUbC-petroleum-diesel", "petroleum diesel",AI7588="BIFUbC-LPG-propane-or-butane","lpg propane or butane")</f>
        <v>coal</v>
      </c>
      <c r="AI7588" t="s">
        <v>768</v>
      </c>
    </row>
    <row r="7589" spans="1:35" x14ac:dyDescent="0.75">
      <c r="A7589" t="s">
        <v>147</v>
      </c>
      <c r="B7589">
        <v>0</v>
      </c>
      <c r="C7589">
        <v>0</v>
      </c>
      <c r="D7589">
        <v>0</v>
      </c>
      <c r="E7589">
        <v>0</v>
      </c>
      <c r="F7589">
        <v>0</v>
      </c>
      <c r="G7589">
        <v>0</v>
      </c>
      <c r="H7589">
        <v>0</v>
      </c>
      <c r="I7589">
        <v>0</v>
      </c>
      <c r="J7589">
        <v>0</v>
      </c>
      <c r="K7589">
        <v>0</v>
      </c>
      <c r="L7589">
        <v>0</v>
      </c>
      <c r="M7589">
        <v>0</v>
      </c>
      <c r="N7589">
        <v>0</v>
      </c>
      <c r="O7589">
        <v>0</v>
      </c>
      <c r="P7589">
        <v>0</v>
      </c>
      <c r="Q7589">
        <v>0</v>
      </c>
      <c r="R7589">
        <v>0</v>
      </c>
      <c r="S7589">
        <v>0</v>
      </c>
      <c r="T7589">
        <v>0</v>
      </c>
      <c r="U7589">
        <v>0</v>
      </c>
      <c r="V7589">
        <v>0</v>
      </c>
      <c r="W7589">
        <v>0</v>
      </c>
      <c r="X7589">
        <v>0</v>
      </c>
      <c r="Y7589">
        <v>0</v>
      </c>
      <c r="Z7589">
        <v>0</v>
      </c>
      <c r="AA7589">
        <v>0</v>
      </c>
      <c r="AB7589">
        <v>0</v>
      </c>
      <c r="AC7589">
        <v>0</v>
      </c>
      <c r="AD7589">
        <v>0</v>
      </c>
      <c r="AE7589">
        <v>0</v>
      </c>
      <c r="AF7589">
        <v>0</v>
      </c>
      <c r="AG7589" t="s">
        <v>8</v>
      </c>
      <c r="AH7589" t="str" cm="1">
        <f t="array" ref="AH7589">_xlfn.IFS(AI7589="BIFUbC-electricity","electricity",AI7589="BIFUbC-biomass","biomass",AI7589="BIFUbC-coal","coal",AI7589="BIFUbC-crude-oil","crude oil",AI7589="BIFUbC-heat","heat",AI7589="BIFUbC-hydrogen","hydrogen",AI7589="BIFUbC-natural-gas","natural gas",AI7589="BIFUbC-heavy-or-residual-oil","heavy or residual oil",AI7589="BIFUbC-petroleum-diesel", "petroleum diesel",AI7589="BIFUbC-LPG-propane-or-butane","lpg propane or butane")</f>
        <v>coal</v>
      </c>
      <c r="AI7589" t="s">
        <v>768</v>
      </c>
    </row>
    <row r="7590" spans="1:35" x14ac:dyDescent="0.75">
      <c r="A7590" t="s">
        <v>148</v>
      </c>
      <c r="B7590">
        <v>0</v>
      </c>
      <c r="C7590">
        <v>0</v>
      </c>
      <c r="D7590">
        <v>0</v>
      </c>
      <c r="E7590">
        <v>0</v>
      </c>
      <c r="F7590">
        <v>0</v>
      </c>
      <c r="G7590">
        <v>0</v>
      </c>
      <c r="H7590">
        <v>0</v>
      </c>
      <c r="I7590">
        <v>0</v>
      </c>
      <c r="J7590">
        <v>0</v>
      </c>
      <c r="K7590">
        <v>0</v>
      </c>
      <c r="L7590">
        <v>0</v>
      </c>
      <c r="M7590">
        <v>0</v>
      </c>
      <c r="N7590">
        <v>0</v>
      </c>
      <c r="O7590">
        <v>0</v>
      </c>
      <c r="P7590">
        <v>0</v>
      </c>
      <c r="Q7590">
        <v>0</v>
      </c>
      <c r="R7590">
        <v>0</v>
      </c>
      <c r="S7590">
        <v>0</v>
      </c>
      <c r="T7590">
        <v>0</v>
      </c>
      <c r="U7590">
        <v>0</v>
      </c>
      <c r="V7590">
        <v>0</v>
      </c>
      <c r="W7590">
        <v>0</v>
      </c>
      <c r="X7590">
        <v>0</v>
      </c>
      <c r="Y7590">
        <v>0</v>
      </c>
      <c r="Z7590">
        <v>0</v>
      </c>
      <c r="AA7590">
        <v>0</v>
      </c>
      <c r="AB7590">
        <v>0</v>
      </c>
      <c r="AC7590">
        <v>0</v>
      </c>
      <c r="AD7590">
        <v>0</v>
      </c>
      <c r="AE7590">
        <v>0</v>
      </c>
      <c r="AF7590">
        <v>0</v>
      </c>
      <c r="AG7590" t="s">
        <v>8</v>
      </c>
      <c r="AH7590" t="str" cm="1">
        <f t="array" ref="AH7590">_xlfn.IFS(AI7590="BIFUbC-electricity","electricity",AI7590="BIFUbC-biomass","biomass",AI7590="BIFUbC-coal","coal",AI7590="BIFUbC-crude-oil","crude oil",AI7590="BIFUbC-heat","heat",AI7590="BIFUbC-hydrogen","hydrogen",AI7590="BIFUbC-natural-gas","natural gas",AI7590="BIFUbC-heavy-or-residual-oil","heavy or residual oil",AI7590="BIFUbC-petroleum-diesel", "petroleum diesel",AI7590="BIFUbC-LPG-propane-or-butane","lpg propane or butane")</f>
        <v>coal</v>
      </c>
      <c r="AI7590" t="s">
        <v>768</v>
      </c>
    </row>
    <row r="7591" spans="1:35" x14ac:dyDescent="0.75">
      <c r="A7591" t="s">
        <v>149</v>
      </c>
      <c r="B7591">
        <v>0</v>
      </c>
      <c r="C7591">
        <v>0</v>
      </c>
      <c r="D7591">
        <v>0</v>
      </c>
      <c r="E7591">
        <v>0</v>
      </c>
      <c r="F7591">
        <v>0</v>
      </c>
      <c r="G7591">
        <v>0</v>
      </c>
      <c r="H7591">
        <v>0</v>
      </c>
      <c r="I7591">
        <v>0</v>
      </c>
      <c r="J7591">
        <v>0</v>
      </c>
      <c r="K7591">
        <v>0</v>
      </c>
      <c r="L7591">
        <v>0</v>
      </c>
      <c r="M7591">
        <v>0</v>
      </c>
      <c r="N7591">
        <v>0</v>
      </c>
      <c r="O7591">
        <v>0</v>
      </c>
      <c r="P7591">
        <v>0</v>
      </c>
      <c r="Q7591">
        <v>0</v>
      </c>
      <c r="R7591">
        <v>0</v>
      </c>
      <c r="S7591">
        <v>0</v>
      </c>
      <c r="T7591">
        <v>0</v>
      </c>
      <c r="U7591">
        <v>0</v>
      </c>
      <c r="V7591">
        <v>0</v>
      </c>
      <c r="W7591">
        <v>0</v>
      </c>
      <c r="X7591">
        <v>0</v>
      </c>
      <c r="Y7591">
        <v>0</v>
      </c>
      <c r="Z7591">
        <v>0</v>
      </c>
      <c r="AA7591">
        <v>0</v>
      </c>
      <c r="AB7591">
        <v>0</v>
      </c>
      <c r="AC7591">
        <v>0</v>
      </c>
      <c r="AD7591">
        <v>0</v>
      </c>
      <c r="AE7591">
        <v>0</v>
      </c>
      <c r="AF7591">
        <v>0</v>
      </c>
      <c r="AG7591" t="s">
        <v>8</v>
      </c>
      <c r="AH7591" t="str" cm="1">
        <f t="array" ref="AH7591">_xlfn.IFS(AI7591="BIFUbC-electricity","electricity",AI7591="BIFUbC-biomass","biomass",AI7591="BIFUbC-coal","coal",AI7591="BIFUbC-crude-oil","crude oil",AI7591="BIFUbC-heat","heat",AI7591="BIFUbC-hydrogen","hydrogen",AI7591="BIFUbC-natural-gas","natural gas",AI7591="BIFUbC-heavy-or-residual-oil","heavy or residual oil",AI7591="BIFUbC-petroleum-diesel", "petroleum diesel",AI7591="BIFUbC-LPG-propane-or-butane","lpg propane or butane")</f>
        <v>coal</v>
      </c>
      <c r="AI7591" t="s">
        <v>768</v>
      </c>
    </row>
    <row r="7592" spans="1:35" x14ac:dyDescent="0.75">
      <c r="A7592" t="s">
        <v>150</v>
      </c>
      <c r="B7592">
        <v>1818345164771.99</v>
      </c>
      <c r="C7592">
        <v>1825320396089.74</v>
      </c>
      <c r="D7592">
        <v>1832295627407.49</v>
      </c>
      <c r="E7592">
        <v>1845350694356.8201</v>
      </c>
      <c r="F7592">
        <v>1857687244840.3601</v>
      </c>
      <c r="G7592">
        <v>1870318920074.8501</v>
      </c>
      <c r="H7592">
        <v>1882514524543.5601</v>
      </c>
      <c r="I7592">
        <v>1893298694106.4399</v>
      </c>
      <c r="J7592">
        <v>1903228716424.03</v>
      </c>
      <c r="K7592">
        <v>1911806749575.4399</v>
      </c>
      <c r="L7592">
        <v>1918889559041.73</v>
      </c>
      <c r="M7592">
        <v>1924716514969.8701</v>
      </c>
      <c r="N7592">
        <v>1929016577269.01</v>
      </c>
      <c r="O7592">
        <v>1931586844212.4199</v>
      </c>
      <c r="P7592">
        <v>1932236244163.1499</v>
      </c>
      <c r="Q7592">
        <v>1932153027509.8999</v>
      </c>
      <c r="R7592">
        <v>1932079795378.5901</v>
      </c>
      <c r="S7592">
        <v>1932297904584.2</v>
      </c>
      <c r="T7592">
        <v>1932331420095.9099</v>
      </c>
      <c r="U7592">
        <v>1932139647143.1699</v>
      </c>
      <c r="V7592">
        <v>1931952377375.9199</v>
      </c>
      <c r="W7592">
        <v>1932288344542.8601</v>
      </c>
      <c r="X7592">
        <v>1932574868947.76</v>
      </c>
      <c r="Y7592">
        <v>1932687374762.3899</v>
      </c>
      <c r="Z7592">
        <v>1932305231488.46</v>
      </c>
      <c r="AA7592">
        <v>1931996025054.99</v>
      </c>
      <c r="AB7592">
        <v>1931703151896.78</v>
      </c>
      <c r="AC7592">
        <v>1930953223866.6001</v>
      </c>
      <c r="AD7592">
        <v>1929303821445.3501</v>
      </c>
      <c r="AE7592">
        <v>1929092337828.24</v>
      </c>
      <c r="AF7592">
        <v>1929431534738.8701</v>
      </c>
      <c r="AG7592" t="s">
        <v>8</v>
      </c>
      <c r="AH7592" t="str" cm="1">
        <f t="array" ref="AH7592">_xlfn.IFS(AI7592="BIFUbC-electricity","electricity",AI7592="BIFUbC-biomass","biomass",AI7592="BIFUbC-coal","coal",AI7592="BIFUbC-crude-oil","crude oil",AI7592="BIFUbC-heat","heat",AI7592="BIFUbC-hydrogen","hydrogen",AI7592="BIFUbC-natural-gas","natural gas",AI7592="BIFUbC-heavy-or-residual-oil","heavy or residual oil",AI7592="BIFUbC-petroleum-diesel", "petroleum diesel",AI7592="BIFUbC-LPG-propane-or-butane","lpg propane or butane")</f>
        <v>coal</v>
      </c>
      <c r="AI7592" t="s">
        <v>768</v>
      </c>
    </row>
    <row r="7593" spans="1:35" x14ac:dyDescent="0.75">
      <c r="A7593" t="s">
        <v>151</v>
      </c>
      <c r="B7593">
        <v>0</v>
      </c>
      <c r="C7593">
        <v>0</v>
      </c>
      <c r="D7593">
        <v>0</v>
      </c>
      <c r="E7593">
        <v>0</v>
      </c>
      <c r="F7593">
        <v>0</v>
      </c>
      <c r="G7593">
        <v>0</v>
      </c>
      <c r="H7593">
        <v>0</v>
      </c>
      <c r="I7593">
        <v>0</v>
      </c>
      <c r="J7593">
        <v>0</v>
      </c>
      <c r="K7593">
        <v>0</v>
      </c>
      <c r="L7593">
        <v>0</v>
      </c>
      <c r="M7593">
        <v>0</v>
      </c>
      <c r="N7593">
        <v>0</v>
      </c>
      <c r="O7593">
        <v>0</v>
      </c>
      <c r="P7593">
        <v>0</v>
      </c>
      <c r="Q7593">
        <v>0</v>
      </c>
      <c r="R7593">
        <v>0</v>
      </c>
      <c r="S7593">
        <v>0</v>
      </c>
      <c r="T7593">
        <v>0</v>
      </c>
      <c r="U7593">
        <v>0</v>
      </c>
      <c r="V7593">
        <v>0</v>
      </c>
      <c r="W7593">
        <v>0</v>
      </c>
      <c r="X7593">
        <v>0</v>
      </c>
      <c r="Y7593">
        <v>0</v>
      </c>
      <c r="Z7593">
        <v>0</v>
      </c>
      <c r="AA7593">
        <v>0</v>
      </c>
      <c r="AB7593">
        <v>0</v>
      </c>
      <c r="AC7593">
        <v>0</v>
      </c>
      <c r="AD7593">
        <v>0</v>
      </c>
      <c r="AE7593">
        <v>0</v>
      </c>
      <c r="AF7593">
        <v>0</v>
      </c>
      <c r="AG7593" t="s">
        <v>8</v>
      </c>
      <c r="AH7593" t="str" cm="1">
        <f t="array" ref="AH7593">_xlfn.IFS(AI7593="BIFUbC-electricity","electricity",AI7593="BIFUbC-biomass","biomass",AI7593="BIFUbC-coal","coal",AI7593="BIFUbC-crude-oil","crude oil",AI7593="BIFUbC-heat","heat",AI7593="BIFUbC-hydrogen","hydrogen",AI7593="BIFUbC-natural-gas","natural gas",AI7593="BIFUbC-heavy-or-residual-oil","heavy or residual oil",AI7593="BIFUbC-petroleum-diesel", "petroleum diesel",AI7593="BIFUbC-LPG-propane-or-butane","lpg propane or butane")</f>
        <v>coal</v>
      </c>
      <c r="AI7593" t="s">
        <v>768</v>
      </c>
    </row>
    <row r="7594" spans="1:35" x14ac:dyDescent="0.75">
      <c r="A7594" t="s">
        <v>152</v>
      </c>
      <c r="B7594">
        <v>0</v>
      </c>
      <c r="C7594">
        <v>0</v>
      </c>
      <c r="D7594">
        <v>0</v>
      </c>
      <c r="E7594">
        <v>0</v>
      </c>
      <c r="F7594">
        <v>0</v>
      </c>
      <c r="G7594">
        <v>0</v>
      </c>
      <c r="H7594">
        <v>0</v>
      </c>
      <c r="I7594">
        <v>0</v>
      </c>
      <c r="J7594">
        <v>0</v>
      </c>
      <c r="K7594">
        <v>0</v>
      </c>
      <c r="L7594">
        <v>0</v>
      </c>
      <c r="M7594">
        <v>0</v>
      </c>
      <c r="N7594">
        <v>0</v>
      </c>
      <c r="O7594">
        <v>0</v>
      </c>
      <c r="P7594">
        <v>0</v>
      </c>
      <c r="Q7594">
        <v>0</v>
      </c>
      <c r="R7594">
        <v>0</v>
      </c>
      <c r="S7594">
        <v>0</v>
      </c>
      <c r="T7594">
        <v>0</v>
      </c>
      <c r="U7594">
        <v>0</v>
      </c>
      <c r="V7594">
        <v>0</v>
      </c>
      <c r="W7594">
        <v>0</v>
      </c>
      <c r="X7594">
        <v>0</v>
      </c>
      <c r="Y7594">
        <v>0</v>
      </c>
      <c r="Z7594">
        <v>0</v>
      </c>
      <c r="AA7594">
        <v>0</v>
      </c>
      <c r="AB7594">
        <v>0</v>
      </c>
      <c r="AC7594">
        <v>0</v>
      </c>
      <c r="AD7594">
        <v>0</v>
      </c>
      <c r="AE7594">
        <v>0</v>
      </c>
      <c r="AF7594">
        <v>0</v>
      </c>
      <c r="AG7594" t="s">
        <v>8</v>
      </c>
      <c r="AH7594" t="str" cm="1">
        <f t="array" ref="AH7594">_xlfn.IFS(AI7594="BIFUbC-electricity","electricity",AI7594="BIFUbC-biomass","biomass",AI7594="BIFUbC-coal","coal",AI7594="BIFUbC-crude-oil","crude oil",AI7594="BIFUbC-heat","heat",AI7594="BIFUbC-hydrogen","hydrogen",AI7594="BIFUbC-natural-gas","natural gas",AI7594="BIFUbC-heavy-or-residual-oil","heavy or residual oil",AI7594="BIFUbC-petroleum-diesel", "petroleum diesel",AI7594="BIFUbC-LPG-propane-or-butane","lpg propane or butane")</f>
        <v>coal</v>
      </c>
      <c r="AI7594" t="s">
        <v>768</v>
      </c>
    </row>
    <row r="7595" spans="1:35" x14ac:dyDescent="0.75">
      <c r="A7595" t="s">
        <v>153</v>
      </c>
      <c r="B7595">
        <v>4252675441962.2402</v>
      </c>
      <c r="C7595">
        <v>4270816896075.2202</v>
      </c>
      <c r="D7595">
        <v>4288958350188.2002</v>
      </c>
      <c r="E7595">
        <v>4319880910463.9199</v>
      </c>
      <c r="F7595">
        <v>4350274606032.6099</v>
      </c>
      <c r="G7595">
        <v>4379618935240.1602</v>
      </c>
      <c r="H7595">
        <v>4407412016523.7402</v>
      </c>
      <c r="I7595">
        <v>4433179492603.46</v>
      </c>
      <c r="J7595">
        <v>4456478097078.4502</v>
      </c>
      <c r="K7595">
        <v>4476910707922.0596</v>
      </c>
      <c r="L7595">
        <v>4494126421273.5098</v>
      </c>
      <c r="M7595">
        <v>4507832136725.9102</v>
      </c>
      <c r="N7595">
        <v>4517792089979.1396</v>
      </c>
      <c r="O7595">
        <v>4523836683239.8301</v>
      </c>
      <c r="P7595">
        <v>4525862313040.9004</v>
      </c>
      <c r="Q7595">
        <v>4525860812610.8203</v>
      </c>
      <c r="R7595">
        <v>4525859681138.96</v>
      </c>
      <c r="S7595">
        <v>4525858549667.0996</v>
      </c>
      <c r="T7595">
        <v>4525857418195.2402</v>
      </c>
      <c r="U7595">
        <v>4525856680278.7998</v>
      </c>
      <c r="V7595">
        <v>4525855179848.7197</v>
      </c>
      <c r="W7595">
        <v>4525853679418.6504</v>
      </c>
      <c r="X7595">
        <v>4525852916905</v>
      </c>
      <c r="Y7595">
        <v>4525851785433.1396</v>
      </c>
      <c r="Z7595">
        <v>4525850285003.0596</v>
      </c>
      <c r="AA7595">
        <v>4525848784572.9805</v>
      </c>
      <c r="AB7595">
        <v>4525846915184.6797</v>
      </c>
      <c r="AC7595">
        <v>4525845783712.8203</v>
      </c>
      <c r="AD7595">
        <v>4525844652240.96</v>
      </c>
      <c r="AE7595">
        <v>4525843545366.3096</v>
      </c>
      <c r="AF7595">
        <v>4525841651380.7998</v>
      </c>
      <c r="AG7595" t="s">
        <v>8</v>
      </c>
      <c r="AH7595" t="str" cm="1">
        <f t="array" ref="AH7595">_xlfn.IFS(AI7595="BIFUbC-electricity","electricity",AI7595="BIFUbC-biomass","biomass",AI7595="BIFUbC-coal","coal",AI7595="BIFUbC-crude-oil","crude oil",AI7595="BIFUbC-heat","heat",AI7595="BIFUbC-hydrogen","hydrogen",AI7595="BIFUbC-natural-gas","natural gas",AI7595="BIFUbC-heavy-or-residual-oil","heavy or residual oil",AI7595="BIFUbC-petroleum-diesel", "petroleum diesel",AI7595="BIFUbC-LPG-propane-or-butane","lpg propane or butane")</f>
        <v>coal</v>
      </c>
      <c r="AI7595" t="s">
        <v>768</v>
      </c>
    </row>
    <row r="7596" spans="1:35" x14ac:dyDescent="0.75">
      <c r="A7596" t="s">
        <v>154</v>
      </c>
      <c r="B7596">
        <v>101604502257.09599</v>
      </c>
      <c r="C7596">
        <v>109113739383.886</v>
      </c>
      <c r="D7596">
        <v>116622976510.675</v>
      </c>
      <c r="E7596">
        <v>118822653388.912</v>
      </c>
      <c r="F7596">
        <v>114884474765.27499</v>
      </c>
      <c r="G7596">
        <v>113076459668.015</v>
      </c>
      <c r="H7596">
        <v>116623253956.586</v>
      </c>
      <c r="I7596">
        <v>115058636557.39</v>
      </c>
      <c r="J7596">
        <v>112924654331.67101</v>
      </c>
      <c r="K7596">
        <v>110918454189.91299</v>
      </c>
      <c r="L7596">
        <v>108458115817.537</v>
      </c>
      <c r="M7596">
        <v>106817008616.92599</v>
      </c>
      <c r="N7596">
        <v>106496743553.439</v>
      </c>
      <c r="O7596">
        <v>105915474430.718</v>
      </c>
      <c r="P7596">
        <v>106550106710.93201</v>
      </c>
      <c r="Q7596">
        <v>106839085717.754</v>
      </c>
      <c r="R7596">
        <v>107270881280.05</v>
      </c>
      <c r="S7596">
        <v>107794996332.951</v>
      </c>
      <c r="T7596">
        <v>108271105182.86099</v>
      </c>
      <c r="U7596">
        <v>107674987825.254</v>
      </c>
      <c r="V7596">
        <v>107034601936.217</v>
      </c>
      <c r="W7596">
        <v>107019807154.214</v>
      </c>
      <c r="X7596">
        <v>107588388005.13499</v>
      </c>
      <c r="Y7596">
        <v>107585817176.049</v>
      </c>
      <c r="Z7596">
        <v>106672236364.73801</v>
      </c>
      <c r="AA7596">
        <v>105780832984.466</v>
      </c>
      <c r="AB7596">
        <v>105168978419.64</v>
      </c>
      <c r="AC7596">
        <v>103785372841.80701</v>
      </c>
      <c r="AD7596">
        <v>101950044806.662</v>
      </c>
      <c r="AE7596">
        <v>101185075946.226</v>
      </c>
      <c r="AF7596">
        <v>101273836365.774</v>
      </c>
      <c r="AG7596" t="s">
        <v>8</v>
      </c>
      <c r="AH7596" t="str" cm="1">
        <f t="array" ref="AH7596">_xlfn.IFS(AI7596="BIFUbC-electricity","electricity",AI7596="BIFUbC-biomass","biomass",AI7596="BIFUbC-coal","coal",AI7596="BIFUbC-crude-oil","crude oil",AI7596="BIFUbC-heat","heat",AI7596="BIFUbC-hydrogen","hydrogen",AI7596="BIFUbC-natural-gas","natural gas",AI7596="BIFUbC-heavy-or-residual-oil","heavy or residual oil",AI7596="BIFUbC-petroleum-diesel", "petroleum diesel",AI7596="BIFUbC-LPG-propane-or-butane","lpg propane or butane")</f>
        <v>coal</v>
      </c>
      <c r="AI7596" t="s">
        <v>768</v>
      </c>
    </row>
    <row r="7597" spans="1:35" x14ac:dyDescent="0.75">
      <c r="A7597" t="s">
        <v>155</v>
      </c>
      <c r="B7597">
        <v>0</v>
      </c>
      <c r="C7597">
        <v>0</v>
      </c>
      <c r="D7597">
        <v>0</v>
      </c>
      <c r="E7597">
        <v>0</v>
      </c>
      <c r="F7597">
        <v>0</v>
      </c>
      <c r="G7597">
        <v>0</v>
      </c>
      <c r="H7597">
        <v>0</v>
      </c>
      <c r="I7597">
        <v>0</v>
      </c>
      <c r="J7597">
        <v>0</v>
      </c>
      <c r="K7597">
        <v>0</v>
      </c>
      <c r="L7597">
        <v>0</v>
      </c>
      <c r="M7597">
        <v>0</v>
      </c>
      <c r="N7597">
        <v>0</v>
      </c>
      <c r="O7597">
        <v>0</v>
      </c>
      <c r="P7597">
        <v>0</v>
      </c>
      <c r="Q7597">
        <v>0</v>
      </c>
      <c r="R7597">
        <v>0</v>
      </c>
      <c r="S7597">
        <v>0</v>
      </c>
      <c r="T7597">
        <v>0</v>
      </c>
      <c r="U7597">
        <v>0</v>
      </c>
      <c r="V7597">
        <v>0</v>
      </c>
      <c r="W7597">
        <v>0</v>
      </c>
      <c r="X7597">
        <v>0</v>
      </c>
      <c r="Y7597">
        <v>0</v>
      </c>
      <c r="Z7597">
        <v>0</v>
      </c>
      <c r="AA7597">
        <v>0</v>
      </c>
      <c r="AB7597">
        <v>0</v>
      </c>
      <c r="AC7597">
        <v>0</v>
      </c>
      <c r="AD7597">
        <v>0</v>
      </c>
      <c r="AE7597">
        <v>0</v>
      </c>
      <c r="AF7597">
        <v>0</v>
      </c>
      <c r="AG7597" t="s">
        <v>8</v>
      </c>
      <c r="AH7597" t="str" cm="1">
        <f t="array" ref="AH7597">_xlfn.IFS(AI7597="BIFUbC-electricity","electricity",AI7597="BIFUbC-biomass","biomass",AI7597="BIFUbC-coal","coal",AI7597="BIFUbC-crude-oil","crude oil",AI7597="BIFUbC-heat","heat",AI7597="BIFUbC-hydrogen","hydrogen",AI7597="BIFUbC-natural-gas","natural gas",AI7597="BIFUbC-heavy-or-residual-oil","heavy or residual oil",AI7597="BIFUbC-petroleum-diesel", "petroleum diesel",AI7597="BIFUbC-LPG-propane-or-butane","lpg propane or butane")</f>
        <v>coal</v>
      </c>
      <c r="AI7597" t="s">
        <v>768</v>
      </c>
    </row>
    <row r="7598" spans="1:35" x14ac:dyDescent="0.75">
      <c r="A7598" t="s">
        <v>156</v>
      </c>
      <c r="B7598">
        <v>0</v>
      </c>
      <c r="C7598">
        <v>0</v>
      </c>
      <c r="D7598">
        <v>0</v>
      </c>
      <c r="E7598">
        <v>0</v>
      </c>
      <c r="F7598">
        <v>0</v>
      </c>
      <c r="G7598">
        <v>0</v>
      </c>
      <c r="H7598">
        <v>0</v>
      </c>
      <c r="I7598">
        <v>0</v>
      </c>
      <c r="J7598">
        <v>0</v>
      </c>
      <c r="K7598">
        <v>0</v>
      </c>
      <c r="L7598">
        <v>0</v>
      </c>
      <c r="M7598">
        <v>0</v>
      </c>
      <c r="N7598">
        <v>0</v>
      </c>
      <c r="O7598">
        <v>0</v>
      </c>
      <c r="P7598">
        <v>0</v>
      </c>
      <c r="Q7598">
        <v>0</v>
      </c>
      <c r="R7598">
        <v>0</v>
      </c>
      <c r="S7598">
        <v>0</v>
      </c>
      <c r="T7598">
        <v>0</v>
      </c>
      <c r="U7598">
        <v>0</v>
      </c>
      <c r="V7598">
        <v>0</v>
      </c>
      <c r="W7598">
        <v>0</v>
      </c>
      <c r="X7598">
        <v>0</v>
      </c>
      <c r="Y7598">
        <v>0</v>
      </c>
      <c r="Z7598">
        <v>0</v>
      </c>
      <c r="AA7598">
        <v>0</v>
      </c>
      <c r="AB7598">
        <v>0</v>
      </c>
      <c r="AC7598">
        <v>0</v>
      </c>
      <c r="AD7598">
        <v>0</v>
      </c>
      <c r="AE7598">
        <v>0</v>
      </c>
      <c r="AF7598">
        <v>0</v>
      </c>
      <c r="AG7598" t="s">
        <v>8</v>
      </c>
      <c r="AH7598" t="str" cm="1">
        <f t="array" ref="AH7598">_xlfn.IFS(AI7598="BIFUbC-electricity","electricity",AI7598="BIFUbC-biomass","biomass",AI7598="BIFUbC-coal","coal",AI7598="BIFUbC-crude-oil","crude oil",AI7598="BIFUbC-heat","heat",AI7598="BIFUbC-hydrogen","hydrogen",AI7598="BIFUbC-natural-gas","natural gas",AI7598="BIFUbC-heavy-or-residual-oil","heavy or residual oil",AI7598="BIFUbC-petroleum-diesel", "petroleum diesel",AI7598="BIFUbC-LPG-propane-or-butane","lpg propane or butane")</f>
        <v>coal</v>
      </c>
      <c r="AI7598" t="s">
        <v>768</v>
      </c>
    </row>
    <row r="7599" spans="1:35" x14ac:dyDescent="0.75">
      <c r="A7599" t="s">
        <v>157</v>
      </c>
      <c r="B7599">
        <v>0</v>
      </c>
      <c r="C7599">
        <v>0</v>
      </c>
      <c r="D7599">
        <v>0</v>
      </c>
      <c r="E7599">
        <v>0</v>
      </c>
      <c r="F7599">
        <v>0</v>
      </c>
      <c r="G7599">
        <v>0</v>
      </c>
      <c r="H7599">
        <v>0</v>
      </c>
      <c r="I7599">
        <v>0</v>
      </c>
      <c r="J7599">
        <v>0</v>
      </c>
      <c r="K7599">
        <v>0</v>
      </c>
      <c r="L7599">
        <v>0</v>
      </c>
      <c r="M7599">
        <v>0</v>
      </c>
      <c r="N7599">
        <v>0</v>
      </c>
      <c r="O7599">
        <v>0</v>
      </c>
      <c r="P7599">
        <v>0</v>
      </c>
      <c r="Q7599">
        <v>0</v>
      </c>
      <c r="R7599">
        <v>0</v>
      </c>
      <c r="S7599">
        <v>0</v>
      </c>
      <c r="T7599">
        <v>0</v>
      </c>
      <c r="U7599">
        <v>0</v>
      </c>
      <c r="V7599">
        <v>0</v>
      </c>
      <c r="W7599">
        <v>0</v>
      </c>
      <c r="X7599">
        <v>0</v>
      </c>
      <c r="Y7599">
        <v>0</v>
      </c>
      <c r="Z7599">
        <v>0</v>
      </c>
      <c r="AA7599">
        <v>0</v>
      </c>
      <c r="AB7599">
        <v>0</v>
      </c>
      <c r="AC7599">
        <v>0</v>
      </c>
      <c r="AD7599">
        <v>0</v>
      </c>
      <c r="AE7599">
        <v>0</v>
      </c>
      <c r="AF7599">
        <v>0</v>
      </c>
      <c r="AG7599" t="s">
        <v>8</v>
      </c>
      <c r="AH7599" t="str" cm="1">
        <f t="array" ref="AH7599">_xlfn.IFS(AI7599="BIFUbC-electricity","electricity",AI7599="BIFUbC-biomass","biomass",AI7599="BIFUbC-coal","coal",AI7599="BIFUbC-crude-oil","crude oil",AI7599="BIFUbC-heat","heat",AI7599="BIFUbC-hydrogen","hydrogen",AI7599="BIFUbC-natural-gas","natural gas",AI7599="BIFUbC-heavy-or-residual-oil","heavy or residual oil",AI7599="BIFUbC-petroleum-diesel", "petroleum diesel",AI7599="BIFUbC-LPG-propane-or-butane","lpg propane or butane")</f>
        <v>coal</v>
      </c>
      <c r="AI7599" t="s">
        <v>768</v>
      </c>
    </row>
    <row r="7600" spans="1:35" x14ac:dyDescent="0.75">
      <c r="A7600" t="s">
        <v>158</v>
      </c>
      <c r="B7600">
        <v>0</v>
      </c>
      <c r="C7600">
        <v>0</v>
      </c>
      <c r="D7600">
        <v>0</v>
      </c>
      <c r="E7600">
        <v>0</v>
      </c>
      <c r="F7600">
        <v>0</v>
      </c>
      <c r="G7600">
        <v>0</v>
      </c>
      <c r="H7600">
        <v>0</v>
      </c>
      <c r="I7600">
        <v>0</v>
      </c>
      <c r="J7600">
        <v>0</v>
      </c>
      <c r="K7600">
        <v>0</v>
      </c>
      <c r="L7600">
        <v>0</v>
      </c>
      <c r="M7600">
        <v>0</v>
      </c>
      <c r="N7600">
        <v>0</v>
      </c>
      <c r="O7600">
        <v>0</v>
      </c>
      <c r="P7600">
        <v>0</v>
      </c>
      <c r="Q7600">
        <v>0</v>
      </c>
      <c r="R7600">
        <v>0</v>
      </c>
      <c r="S7600">
        <v>0</v>
      </c>
      <c r="T7600">
        <v>0</v>
      </c>
      <c r="U7600">
        <v>0</v>
      </c>
      <c r="V7600">
        <v>0</v>
      </c>
      <c r="W7600">
        <v>0</v>
      </c>
      <c r="X7600">
        <v>0</v>
      </c>
      <c r="Y7600">
        <v>0</v>
      </c>
      <c r="Z7600">
        <v>0</v>
      </c>
      <c r="AA7600">
        <v>0</v>
      </c>
      <c r="AB7600">
        <v>0</v>
      </c>
      <c r="AC7600">
        <v>0</v>
      </c>
      <c r="AD7600">
        <v>0</v>
      </c>
      <c r="AE7600">
        <v>0</v>
      </c>
      <c r="AF7600">
        <v>0</v>
      </c>
      <c r="AG7600" t="s">
        <v>8</v>
      </c>
      <c r="AH7600" t="str" cm="1">
        <f t="array" ref="AH7600">_xlfn.IFS(AI7600="BIFUbC-electricity","electricity",AI7600="BIFUbC-biomass","biomass",AI7600="BIFUbC-coal","coal",AI7600="BIFUbC-crude-oil","crude oil",AI7600="BIFUbC-heat","heat",AI7600="BIFUbC-hydrogen","hydrogen",AI7600="BIFUbC-natural-gas","natural gas",AI7600="BIFUbC-heavy-or-residual-oil","heavy or residual oil",AI7600="BIFUbC-petroleum-diesel", "petroleum diesel",AI7600="BIFUbC-LPG-propane-or-butane","lpg propane or butane")</f>
        <v>coal</v>
      </c>
      <c r="AI7600" t="s">
        <v>768</v>
      </c>
    </row>
    <row r="7601" spans="1:35" x14ac:dyDescent="0.75">
      <c r="A7601" t="s">
        <v>159</v>
      </c>
      <c r="B7601">
        <v>0</v>
      </c>
      <c r="C7601">
        <v>0</v>
      </c>
      <c r="D7601">
        <v>0</v>
      </c>
      <c r="E7601">
        <v>0</v>
      </c>
      <c r="F7601">
        <v>0</v>
      </c>
      <c r="G7601">
        <v>0</v>
      </c>
      <c r="H7601">
        <v>0</v>
      </c>
      <c r="I7601">
        <v>0</v>
      </c>
      <c r="J7601">
        <v>0</v>
      </c>
      <c r="K7601">
        <v>0</v>
      </c>
      <c r="L7601">
        <v>0</v>
      </c>
      <c r="M7601">
        <v>0</v>
      </c>
      <c r="N7601">
        <v>0</v>
      </c>
      <c r="O7601">
        <v>0</v>
      </c>
      <c r="P7601">
        <v>0</v>
      </c>
      <c r="Q7601">
        <v>0</v>
      </c>
      <c r="R7601">
        <v>0</v>
      </c>
      <c r="S7601">
        <v>0</v>
      </c>
      <c r="T7601">
        <v>0</v>
      </c>
      <c r="U7601">
        <v>0</v>
      </c>
      <c r="V7601">
        <v>0</v>
      </c>
      <c r="W7601">
        <v>0</v>
      </c>
      <c r="X7601">
        <v>0</v>
      </c>
      <c r="Y7601">
        <v>0</v>
      </c>
      <c r="Z7601">
        <v>0</v>
      </c>
      <c r="AA7601">
        <v>0</v>
      </c>
      <c r="AB7601">
        <v>0</v>
      </c>
      <c r="AC7601">
        <v>0</v>
      </c>
      <c r="AD7601">
        <v>0</v>
      </c>
      <c r="AE7601">
        <v>0</v>
      </c>
      <c r="AF7601">
        <v>0</v>
      </c>
      <c r="AG7601" t="s">
        <v>8</v>
      </c>
      <c r="AH7601" t="str" cm="1">
        <f t="array" ref="AH7601">_xlfn.IFS(AI7601="BIFUbC-electricity","electricity",AI7601="BIFUbC-biomass","biomass",AI7601="BIFUbC-coal","coal",AI7601="BIFUbC-crude-oil","crude oil",AI7601="BIFUbC-heat","heat",AI7601="BIFUbC-hydrogen","hydrogen",AI7601="BIFUbC-natural-gas","natural gas",AI7601="BIFUbC-heavy-or-residual-oil","heavy or residual oil",AI7601="BIFUbC-petroleum-diesel", "petroleum diesel",AI7601="BIFUbC-LPG-propane-or-butane","lpg propane or butane")</f>
        <v>coal</v>
      </c>
      <c r="AI7601" t="s">
        <v>768</v>
      </c>
    </row>
    <row r="7602" spans="1:35" x14ac:dyDescent="0.75">
      <c r="A7602" t="s">
        <v>160</v>
      </c>
      <c r="B7602">
        <v>0</v>
      </c>
      <c r="C7602">
        <v>0</v>
      </c>
      <c r="D7602">
        <v>0</v>
      </c>
      <c r="E7602">
        <v>0</v>
      </c>
      <c r="F7602">
        <v>0</v>
      </c>
      <c r="G7602">
        <v>0</v>
      </c>
      <c r="H7602">
        <v>0</v>
      </c>
      <c r="I7602">
        <v>0</v>
      </c>
      <c r="J7602">
        <v>0</v>
      </c>
      <c r="K7602">
        <v>0</v>
      </c>
      <c r="L7602">
        <v>0</v>
      </c>
      <c r="M7602">
        <v>0</v>
      </c>
      <c r="N7602">
        <v>0</v>
      </c>
      <c r="O7602">
        <v>0</v>
      </c>
      <c r="P7602">
        <v>0</v>
      </c>
      <c r="Q7602">
        <v>0</v>
      </c>
      <c r="R7602">
        <v>0</v>
      </c>
      <c r="S7602">
        <v>0</v>
      </c>
      <c r="T7602">
        <v>0</v>
      </c>
      <c r="U7602">
        <v>0</v>
      </c>
      <c r="V7602">
        <v>0</v>
      </c>
      <c r="W7602">
        <v>0</v>
      </c>
      <c r="X7602">
        <v>0</v>
      </c>
      <c r="Y7602">
        <v>0</v>
      </c>
      <c r="Z7602">
        <v>0</v>
      </c>
      <c r="AA7602">
        <v>0</v>
      </c>
      <c r="AB7602">
        <v>0</v>
      </c>
      <c r="AC7602">
        <v>0</v>
      </c>
      <c r="AD7602">
        <v>0</v>
      </c>
      <c r="AE7602">
        <v>0</v>
      </c>
      <c r="AF7602">
        <v>0</v>
      </c>
      <c r="AG7602" t="s">
        <v>8</v>
      </c>
      <c r="AH7602" t="str" cm="1">
        <f t="array" ref="AH7602">_xlfn.IFS(AI7602="BIFUbC-electricity","electricity",AI7602="BIFUbC-biomass","biomass",AI7602="BIFUbC-coal","coal",AI7602="BIFUbC-crude-oil","crude oil",AI7602="BIFUbC-heat","heat",AI7602="BIFUbC-hydrogen","hydrogen",AI7602="BIFUbC-natural-gas","natural gas",AI7602="BIFUbC-heavy-or-residual-oil","heavy or residual oil",AI7602="BIFUbC-petroleum-diesel", "petroleum diesel",AI7602="BIFUbC-LPG-propane-or-butane","lpg propane or butane")</f>
        <v>coal</v>
      </c>
      <c r="AI7602" t="s">
        <v>768</v>
      </c>
    </row>
    <row r="7603" spans="1:35" x14ac:dyDescent="0.75">
      <c r="A7603" t="s">
        <v>161</v>
      </c>
      <c r="B7603">
        <v>0</v>
      </c>
      <c r="C7603">
        <v>0</v>
      </c>
      <c r="D7603">
        <v>0</v>
      </c>
      <c r="E7603">
        <v>0</v>
      </c>
      <c r="F7603">
        <v>0</v>
      </c>
      <c r="G7603">
        <v>0</v>
      </c>
      <c r="H7603">
        <v>0</v>
      </c>
      <c r="I7603">
        <v>0</v>
      </c>
      <c r="J7603">
        <v>0</v>
      </c>
      <c r="K7603">
        <v>0</v>
      </c>
      <c r="L7603">
        <v>0</v>
      </c>
      <c r="M7603">
        <v>0</v>
      </c>
      <c r="N7603">
        <v>0</v>
      </c>
      <c r="O7603">
        <v>0</v>
      </c>
      <c r="P7603">
        <v>0</v>
      </c>
      <c r="Q7603">
        <v>0</v>
      </c>
      <c r="R7603">
        <v>0</v>
      </c>
      <c r="S7603">
        <v>0</v>
      </c>
      <c r="T7603">
        <v>0</v>
      </c>
      <c r="U7603">
        <v>0</v>
      </c>
      <c r="V7603">
        <v>0</v>
      </c>
      <c r="W7603">
        <v>0</v>
      </c>
      <c r="X7603">
        <v>0</v>
      </c>
      <c r="Y7603">
        <v>0</v>
      </c>
      <c r="Z7603">
        <v>0</v>
      </c>
      <c r="AA7603">
        <v>0</v>
      </c>
      <c r="AB7603">
        <v>0</v>
      </c>
      <c r="AC7603">
        <v>0</v>
      </c>
      <c r="AD7603">
        <v>0</v>
      </c>
      <c r="AE7603">
        <v>0</v>
      </c>
      <c r="AF7603">
        <v>0</v>
      </c>
      <c r="AG7603" t="s">
        <v>8</v>
      </c>
      <c r="AH7603" t="str" cm="1">
        <f t="array" ref="AH7603">_xlfn.IFS(AI7603="BIFUbC-electricity","electricity",AI7603="BIFUbC-biomass","biomass",AI7603="BIFUbC-coal","coal",AI7603="BIFUbC-crude-oil","crude oil",AI7603="BIFUbC-heat","heat",AI7603="BIFUbC-hydrogen","hydrogen",AI7603="BIFUbC-natural-gas","natural gas",AI7603="BIFUbC-heavy-or-residual-oil","heavy or residual oil",AI7603="BIFUbC-petroleum-diesel", "petroleum diesel",AI7603="BIFUbC-LPG-propane-or-butane","lpg propane or butane")</f>
        <v>coal</v>
      </c>
      <c r="AI7603" t="s">
        <v>768</v>
      </c>
    </row>
    <row r="7604" spans="1:35" x14ac:dyDescent="0.75">
      <c r="A7604" t="s">
        <v>162</v>
      </c>
      <c r="B7604">
        <v>0</v>
      </c>
      <c r="C7604">
        <v>0</v>
      </c>
      <c r="D7604">
        <v>0</v>
      </c>
      <c r="E7604">
        <v>0</v>
      </c>
      <c r="F7604">
        <v>0</v>
      </c>
      <c r="G7604">
        <v>0</v>
      </c>
      <c r="H7604">
        <v>0</v>
      </c>
      <c r="I7604">
        <v>0</v>
      </c>
      <c r="J7604">
        <v>0</v>
      </c>
      <c r="K7604">
        <v>0</v>
      </c>
      <c r="L7604">
        <v>0</v>
      </c>
      <c r="M7604">
        <v>0</v>
      </c>
      <c r="N7604">
        <v>0</v>
      </c>
      <c r="O7604">
        <v>0</v>
      </c>
      <c r="P7604">
        <v>0</v>
      </c>
      <c r="Q7604">
        <v>0</v>
      </c>
      <c r="R7604">
        <v>0</v>
      </c>
      <c r="S7604">
        <v>0</v>
      </c>
      <c r="T7604">
        <v>0</v>
      </c>
      <c r="U7604">
        <v>0</v>
      </c>
      <c r="V7604">
        <v>0</v>
      </c>
      <c r="W7604">
        <v>0</v>
      </c>
      <c r="X7604">
        <v>0</v>
      </c>
      <c r="Y7604">
        <v>0</v>
      </c>
      <c r="Z7604">
        <v>0</v>
      </c>
      <c r="AA7604">
        <v>0</v>
      </c>
      <c r="AB7604">
        <v>0</v>
      </c>
      <c r="AC7604">
        <v>0</v>
      </c>
      <c r="AD7604">
        <v>0</v>
      </c>
      <c r="AE7604">
        <v>0</v>
      </c>
      <c r="AF7604">
        <v>0</v>
      </c>
      <c r="AG7604" t="s">
        <v>8</v>
      </c>
      <c r="AH7604" t="str" cm="1">
        <f t="array" ref="AH7604">_xlfn.IFS(AI7604="BIFUbC-electricity","electricity",AI7604="BIFUbC-biomass","biomass",AI7604="BIFUbC-coal","coal",AI7604="BIFUbC-crude-oil","crude oil",AI7604="BIFUbC-heat","heat",AI7604="BIFUbC-hydrogen","hydrogen",AI7604="BIFUbC-natural-gas","natural gas",AI7604="BIFUbC-heavy-or-residual-oil","heavy or residual oil",AI7604="BIFUbC-petroleum-diesel", "petroleum diesel",AI7604="BIFUbC-LPG-propane-or-butane","lpg propane or butane")</f>
        <v>coal</v>
      </c>
      <c r="AI7604" t="s">
        <v>768</v>
      </c>
    </row>
    <row r="7605" spans="1:35" x14ac:dyDescent="0.75">
      <c r="A7605" t="s">
        <v>163</v>
      </c>
      <c r="B7605">
        <v>0</v>
      </c>
      <c r="C7605">
        <v>0</v>
      </c>
      <c r="D7605">
        <v>0</v>
      </c>
      <c r="E7605">
        <v>0</v>
      </c>
      <c r="F7605">
        <v>0</v>
      </c>
      <c r="G7605">
        <v>0</v>
      </c>
      <c r="H7605">
        <v>0</v>
      </c>
      <c r="I7605">
        <v>0</v>
      </c>
      <c r="J7605">
        <v>0</v>
      </c>
      <c r="K7605">
        <v>0</v>
      </c>
      <c r="L7605">
        <v>0</v>
      </c>
      <c r="M7605">
        <v>0</v>
      </c>
      <c r="N7605">
        <v>0</v>
      </c>
      <c r="O7605">
        <v>0</v>
      </c>
      <c r="P7605">
        <v>0</v>
      </c>
      <c r="Q7605">
        <v>0</v>
      </c>
      <c r="R7605">
        <v>0</v>
      </c>
      <c r="S7605">
        <v>0</v>
      </c>
      <c r="T7605">
        <v>0</v>
      </c>
      <c r="U7605">
        <v>0</v>
      </c>
      <c r="V7605">
        <v>0</v>
      </c>
      <c r="W7605">
        <v>0</v>
      </c>
      <c r="X7605">
        <v>0</v>
      </c>
      <c r="Y7605">
        <v>0</v>
      </c>
      <c r="Z7605">
        <v>0</v>
      </c>
      <c r="AA7605">
        <v>0</v>
      </c>
      <c r="AB7605">
        <v>0</v>
      </c>
      <c r="AC7605">
        <v>0</v>
      </c>
      <c r="AD7605">
        <v>0</v>
      </c>
      <c r="AE7605">
        <v>0</v>
      </c>
      <c r="AF7605">
        <v>0</v>
      </c>
      <c r="AG7605" t="s">
        <v>8</v>
      </c>
      <c r="AH7605" t="str" cm="1">
        <f t="array" ref="AH7605">_xlfn.IFS(AI7605="BIFUbC-electricity","electricity",AI7605="BIFUbC-biomass","biomass",AI7605="BIFUbC-coal","coal",AI7605="BIFUbC-crude-oil","crude oil",AI7605="BIFUbC-heat","heat",AI7605="BIFUbC-hydrogen","hydrogen",AI7605="BIFUbC-natural-gas","natural gas",AI7605="BIFUbC-heavy-or-residual-oil","heavy or residual oil",AI7605="BIFUbC-petroleum-diesel", "petroleum diesel",AI7605="BIFUbC-LPG-propane-or-butane","lpg propane or butane")</f>
        <v>coal</v>
      </c>
      <c r="AI7605" t="s">
        <v>768</v>
      </c>
    </row>
    <row r="7606" spans="1:35" x14ac:dyDescent="0.75">
      <c r="A7606" t="s">
        <v>164</v>
      </c>
      <c r="B7606">
        <v>0</v>
      </c>
      <c r="C7606">
        <v>0</v>
      </c>
      <c r="D7606">
        <v>0</v>
      </c>
      <c r="E7606">
        <v>0</v>
      </c>
      <c r="F7606">
        <v>0</v>
      </c>
      <c r="G7606">
        <v>0</v>
      </c>
      <c r="H7606">
        <v>0</v>
      </c>
      <c r="I7606">
        <v>0</v>
      </c>
      <c r="J7606">
        <v>0</v>
      </c>
      <c r="K7606">
        <v>0</v>
      </c>
      <c r="L7606">
        <v>0</v>
      </c>
      <c r="M7606">
        <v>0</v>
      </c>
      <c r="N7606">
        <v>0</v>
      </c>
      <c r="O7606">
        <v>0</v>
      </c>
      <c r="P7606">
        <v>0</v>
      </c>
      <c r="Q7606">
        <v>0</v>
      </c>
      <c r="R7606">
        <v>0</v>
      </c>
      <c r="S7606">
        <v>0</v>
      </c>
      <c r="T7606">
        <v>0</v>
      </c>
      <c r="U7606">
        <v>0</v>
      </c>
      <c r="V7606">
        <v>0</v>
      </c>
      <c r="W7606">
        <v>0</v>
      </c>
      <c r="X7606">
        <v>0</v>
      </c>
      <c r="Y7606">
        <v>0</v>
      </c>
      <c r="Z7606">
        <v>0</v>
      </c>
      <c r="AA7606">
        <v>0</v>
      </c>
      <c r="AB7606">
        <v>0</v>
      </c>
      <c r="AC7606">
        <v>0</v>
      </c>
      <c r="AD7606">
        <v>0</v>
      </c>
      <c r="AE7606">
        <v>0</v>
      </c>
      <c r="AF7606">
        <v>0</v>
      </c>
      <c r="AG7606" t="s">
        <v>8</v>
      </c>
      <c r="AH7606" t="str" cm="1">
        <f t="array" ref="AH7606">_xlfn.IFS(AI7606="BIFUbC-electricity","electricity",AI7606="BIFUbC-biomass","biomass",AI7606="BIFUbC-coal","coal",AI7606="BIFUbC-crude-oil","crude oil",AI7606="BIFUbC-heat","heat",AI7606="BIFUbC-hydrogen","hydrogen",AI7606="BIFUbC-natural-gas","natural gas",AI7606="BIFUbC-heavy-or-residual-oil","heavy or residual oil",AI7606="BIFUbC-petroleum-diesel", "petroleum diesel",AI7606="BIFUbC-LPG-propane-or-butane","lpg propane or butane")</f>
        <v>coal</v>
      </c>
      <c r="AI7606" t="s">
        <v>768</v>
      </c>
    </row>
    <row r="7607" spans="1:35" x14ac:dyDescent="0.75">
      <c r="A7607" t="s">
        <v>165</v>
      </c>
      <c r="B7607">
        <v>0</v>
      </c>
      <c r="C7607">
        <v>0</v>
      </c>
      <c r="D7607">
        <v>0</v>
      </c>
      <c r="E7607">
        <v>0</v>
      </c>
      <c r="F7607">
        <v>0</v>
      </c>
      <c r="G7607">
        <v>0</v>
      </c>
      <c r="H7607">
        <v>0</v>
      </c>
      <c r="I7607">
        <v>0</v>
      </c>
      <c r="J7607">
        <v>0</v>
      </c>
      <c r="K7607">
        <v>0</v>
      </c>
      <c r="L7607">
        <v>0</v>
      </c>
      <c r="M7607">
        <v>0</v>
      </c>
      <c r="N7607">
        <v>0</v>
      </c>
      <c r="O7607">
        <v>0</v>
      </c>
      <c r="P7607">
        <v>0</v>
      </c>
      <c r="Q7607">
        <v>0</v>
      </c>
      <c r="R7607">
        <v>0</v>
      </c>
      <c r="S7607">
        <v>0</v>
      </c>
      <c r="T7607">
        <v>0</v>
      </c>
      <c r="U7607">
        <v>0</v>
      </c>
      <c r="V7607">
        <v>0</v>
      </c>
      <c r="W7607">
        <v>0</v>
      </c>
      <c r="X7607">
        <v>0</v>
      </c>
      <c r="Y7607">
        <v>0</v>
      </c>
      <c r="Z7607">
        <v>0</v>
      </c>
      <c r="AA7607">
        <v>0</v>
      </c>
      <c r="AB7607">
        <v>0</v>
      </c>
      <c r="AC7607">
        <v>0</v>
      </c>
      <c r="AD7607">
        <v>0</v>
      </c>
      <c r="AE7607">
        <v>0</v>
      </c>
      <c r="AF7607">
        <v>0</v>
      </c>
      <c r="AG7607" t="s">
        <v>8</v>
      </c>
      <c r="AH7607" t="str" cm="1">
        <f t="array" ref="AH7607">_xlfn.IFS(AI7607="BIFUbC-electricity","electricity",AI7607="BIFUbC-biomass","biomass",AI7607="BIFUbC-coal","coal",AI7607="BIFUbC-crude-oil","crude oil",AI7607="BIFUbC-heat","heat",AI7607="BIFUbC-hydrogen","hydrogen",AI7607="BIFUbC-natural-gas","natural gas",AI7607="BIFUbC-heavy-or-residual-oil","heavy or residual oil",AI7607="BIFUbC-petroleum-diesel", "petroleum diesel",AI7607="BIFUbC-LPG-propane-or-butane","lpg propane or butane")</f>
        <v>coal</v>
      </c>
      <c r="AI7607" t="s">
        <v>768</v>
      </c>
    </row>
    <row r="7608" spans="1:35" x14ac:dyDescent="0.75">
      <c r="A7608" t="s">
        <v>141</v>
      </c>
      <c r="B7608">
        <v>0</v>
      </c>
      <c r="C7608">
        <v>0</v>
      </c>
      <c r="D7608">
        <v>0</v>
      </c>
      <c r="E7608">
        <v>0</v>
      </c>
      <c r="F7608">
        <v>0</v>
      </c>
      <c r="G7608">
        <v>0</v>
      </c>
      <c r="H7608">
        <v>0</v>
      </c>
      <c r="I7608">
        <v>0</v>
      </c>
      <c r="J7608">
        <v>0</v>
      </c>
      <c r="K7608">
        <v>0</v>
      </c>
      <c r="L7608">
        <v>0</v>
      </c>
      <c r="M7608">
        <v>0</v>
      </c>
      <c r="N7608">
        <v>0</v>
      </c>
      <c r="O7608">
        <v>0</v>
      </c>
      <c r="P7608">
        <v>0</v>
      </c>
      <c r="Q7608">
        <v>0</v>
      </c>
      <c r="R7608">
        <v>0</v>
      </c>
      <c r="S7608">
        <v>0</v>
      </c>
      <c r="T7608">
        <v>0</v>
      </c>
      <c r="U7608">
        <v>0</v>
      </c>
      <c r="V7608">
        <v>0</v>
      </c>
      <c r="W7608">
        <v>0</v>
      </c>
      <c r="X7608">
        <v>0</v>
      </c>
      <c r="Y7608">
        <v>0</v>
      </c>
      <c r="Z7608">
        <v>0</v>
      </c>
      <c r="AA7608">
        <v>0</v>
      </c>
      <c r="AB7608">
        <v>0</v>
      </c>
      <c r="AC7608">
        <v>0</v>
      </c>
      <c r="AD7608">
        <v>0</v>
      </c>
      <c r="AE7608">
        <v>0</v>
      </c>
      <c r="AF7608">
        <v>0</v>
      </c>
      <c r="AG7608" t="s">
        <v>14</v>
      </c>
      <c r="AH7608" t="str" cm="1">
        <f t="array" ref="AH7608">_xlfn.IFS(AI7608="BIFUbC-electricity","electricity",AI7608="BIFUbC-biomass","biomass",AI7608="BIFUbC-coal","coal",AI7608="BIFUbC-crude-oil","crude oil",AI7608="BIFUbC-heat","heat",AI7608="BIFUbC-hydrogen","hydrogen",AI7608="BIFUbC-natural-gas","natural gas",AI7608="BIFUbC-heavy-or-residual-oil","heavy or residual oil",AI7608="BIFUbC-petroleum-diesel", "petroleum diesel",AI7608="BIFUbC-LPG-propane-or-butane","lpg propane or butane")</f>
        <v>coal</v>
      </c>
      <c r="AI7608" t="s">
        <v>768</v>
      </c>
    </row>
    <row r="7609" spans="1:35" x14ac:dyDescent="0.75">
      <c r="A7609" t="s">
        <v>142</v>
      </c>
      <c r="B7609">
        <v>0</v>
      </c>
      <c r="C7609">
        <v>0</v>
      </c>
      <c r="D7609">
        <v>0</v>
      </c>
      <c r="E7609">
        <v>0</v>
      </c>
      <c r="F7609">
        <v>0</v>
      </c>
      <c r="G7609">
        <v>0</v>
      </c>
      <c r="H7609">
        <v>0</v>
      </c>
      <c r="I7609">
        <v>0</v>
      </c>
      <c r="J7609">
        <v>0</v>
      </c>
      <c r="K7609">
        <v>0</v>
      </c>
      <c r="L7609">
        <v>0</v>
      </c>
      <c r="M7609">
        <v>0</v>
      </c>
      <c r="N7609">
        <v>0</v>
      </c>
      <c r="O7609">
        <v>0</v>
      </c>
      <c r="P7609">
        <v>0</v>
      </c>
      <c r="Q7609">
        <v>0</v>
      </c>
      <c r="R7609">
        <v>0</v>
      </c>
      <c r="S7609">
        <v>0</v>
      </c>
      <c r="T7609">
        <v>0</v>
      </c>
      <c r="U7609">
        <v>0</v>
      </c>
      <c r="V7609">
        <v>0</v>
      </c>
      <c r="W7609">
        <v>0</v>
      </c>
      <c r="X7609">
        <v>0</v>
      </c>
      <c r="Y7609">
        <v>0</v>
      </c>
      <c r="Z7609">
        <v>0</v>
      </c>
      <c r="AA7609">
        <v>0</v>
      </c>
      <c r="AB7609">
        <v>0</v>
      </c>
      <c r="AC7609">
        <v>0</v>
      </c>
      <c r="AD7609">
        <v>0</v>
      </c>
      <c r="AE7609">
        <v>0</v>
      </c>
      <c r="AF7609">
        <v>0</v>
      </c>
      <c r="AG7609" t="s">
        <v>14</v>
      </c>
      <c r="AH7609" t="str" cm="1">
        <f t="array" ref="AH7609">_xlfn.IFS(AI7609="BIFUbC-electricity","electricity",AI7609="BIFUbC-biomass","biomass",AI7609="BIFUbC-coal","coal",AI7609="BIFUbC-crude-oil","crude oil",AI7609="BIFUbC-heat","heat",AI7609="BIFUbC-hydrogen","hydrogen",AI7609="BIFUbC-natural-gas","natural gas",AI7609="BIFUbC-heavy-or-residual-oil","heavy or residual oil",AI7609="BIFUbC-petroleum-diesel", "petroleum diesel",AI7609="BIFUbC-LPG-propane-or-butane","lpg propane or butane")</f>
        <v>coal</v>
      </c>
      <c r="AI7609" t="s">
        <v>768</v>
      </c>
    </row>
    <row r="7610" spans="1:35" x14ac:dyDescent="0.75">
      <c r="A7610" t="s">
        <v>143</v>
      </c>
      <c r="B7610">
        <v>0</v>
      </c>
      <c r="C7610">
        <v>0</v>
      </c>
      <c r="D7610">
        <v>0</v>
      </c>
      <c r="E7610">
        <v>0</v>
      </c>
      <c r="F7610">
        <v>0</v>
      </c>
      <c r="G7610">
        <v>0</v>
      </c>
      <c r="H7610">
        <v>0</v>
      </c>
      <c r="I7610">
        <v>0</v>
      </c>
      <c r="J7610">
        <v>0</v>
      </c>
      <c r="K7610">
        <v>0</v>
      </c>
      <c r="L7610">
        <v>0</v>
      </c>
      <c r="M7610">
        <v>0</v>
      </c>
      <c r="N7610">
        <v>0</v>
      </c>
      <c r="O7610">
        <v>0</v>
      </c>
      <c r="P7610">
        <v>0</v>
      </c>
      <c r="Q7610">
        <v>0</v>
      </c>
      <c r="R7610">
        <v>0</v>
      </c>
      <c r="S7610">
        <v>0</v>
      </c>
      <c r="T7610">
        <v>0</v>
      </c>
      <c r="U7610">
        <v>0</v>
      </c>
      <c r="V7610">
        <v>0</v>
      </c>
      <c r="W7610">
        <v>0</v>
      </c>
      <c r="X7610">
        <v>0</v>
      </c>
      <c r="Y7610">
        <v>0</v>
      </c>
      <c r="Z7610">
        <v>0</v>
      </c>
      <c r="AA7610">
        <v>0</v>
      </c>
      <c r="AB7610">
        <v>0</v>
      </c>
      <c r="AC7610">
        <v>0</v>
      </c>
      <c r="AD7610">
        <v>0</v>
      </c>
      <c r="AE7610">
        <v>0</v>
      </c>
      <c r="AF7610">
        <v>0</v>
      </c>
      <c r="AG7610" t="s">
        <v>14</v>
      </c>
      <c r="AH7610" t="str" cm="1">
        <f t="array" ref="AH7610">_xlfn.IFS(AI7610="BIFUbC-electricity","electricity",AI7610="BIFUbC-biomass","biomass",AI7610="BIFUbC-coal","coal",AI7610="BIFUbC-crude-oil","crude oil",AI7610="BIFUbC-heat","heat",AI7610="BIFUbC-hydrogen","hydrogen",AI7610="BIFUbC-natural-gas","natural gas",AI7610="BIFUbC-heavy-or-residual-oil","heavy or residual oil",AI7610="BIFUbC-petroleum-diesel", "petroleum diesel",AI7610="BIFUbC-LPG-propane-or-butane","lpg propane or butane")</f>
        <v>coal</v>
      </c>
      <c r="AI7610" t="s">
        <v>768</v>
      </c>
    </row>
    <row r="7611" spans="1:35" x14ac:dyDescent="0.75">
      <c r="A7611" t="s">
        <v>144</v>
      </c>
      <c r="B7611">
        <v>0</v>
      </c>
      <c r="C7611">
        <v>0</v>
      </c>
      <c r="D7611">
        <v>0</v>
      </c>
      <c r="E7611">
        <v>0</v>
      </c>
      <c r="F7611">
        <v>0</v>
      </c>
      <c r="G7611">
        <v>0</v>
      </c>
      <c r="H7611">
        <v>0</v>
      </c>
      <c r="I7611">
        <v>0</v>
      </c>
      <c r="J7611">
        <v>0</v>
      </c>
      <c r="K7611">
        <v>0</v>
      </c>
      <c r="L7611">
        <v>0</v>
      </c>
      <c r="M7611">
        <v>0</v>
      </c>
      <c r="N7611">
        <v>0</v>
      </c>
      <c r="O7611">
        <v>0</v>
      </c>
      <c r="P7611">
        <v>0</v>
      </c>
      <c r="Q7611">
        <v>0</v>
      </c>
      <c r="R7611">
        <v>0</v>
      </c>
      <c r="S7611">
        <v>0</v>
      </c>
      <c r="T7611">
        <v>0</v>
      </c>
      <c r="U7611">
        <v>0</v>
      </c>
      <c r="V7611">
        <v>0</v>
      </c>
      <c r="W7611">
        <v>0</v>
      </c>
      <c r="X7611">
        <v>0</v>
      </c>
      <c r="Y7611">
        <v>0</v>
      </c>
      <c r="Z7611">
        <v>0</v>
      </c>
      <c r="AA7611">
        <v>0</v>
      </c>
      <c r="AB7611">
        <v>0</v>
      </c>
      <c r="AC7611">
        <v>0</v>
      </c>
      <c r="AD7611">
        <v>0</v>
      </c>
      <c r="AE7611">
        <v>0</v>
      </c>
      <c r="AF7611">
        <v>0</v>
      </c>
      <c r="AG7611" t="s">
        <v>14</v>
      </c>
      <c r="AH7611" t="str" cm="1">
        <f t="array" ref="AH7611">_xlfn.IFS(AI7611="BIFUbC-electricity","electricity",AI7611="BIFUbC-biomass","biomass",AI7611="BIFUbC-coal","coal",AI7611="BIFUbC-crude-oil","crude oil",AI7611="BIFUbC-heat","heat",AI7611="BIFUbC-hydrogen","hydrogen",AI7611="BIFUbC-natural-gas","natural gas",AI7611="BIFUbC-heavy-or-residual-oil","heavy or residual oil",AI7611="BIFUbC-petroleum-diesel", "petroleum diesel",AI7611="BIFUbC-LPG-propane-or-butane","lpg propane or butane")</f>
        <v>coal</v>
      </c>
      <c r="AI7611" t="s">
        <v>768</v>
      </c>
    </row>
    <row r="7612" spans="1:35" x14ac:dyDescent="0.75">
      <c r="A7612" t="s">
        <v>145</v>
      </c>
      <c r="B7612">
        <v>1615975104733.1101</v>
      </c>
      <c r="C7612">
        <v>1622776505876.8501</v>
      </c>
      <c r="D7612">
        <v>1629577907020.6001</v>
      </c>
      <c r="E7612">
        <v>1639744056720.0701</v>
      </c>
      <c r="F7612">
        <v>1649488435480.95</v>
      </c>
      <c r="G7612">
        <v>1659036589402.9099</v>
      </c>
      <c r="H7612">
        <v>1667976454357.4199</v>
      </c>
      <c r="I7612">
        <v>1676127028461.47</v>
      </c>
      <c r="J7612">
        <v>1683544477326.3601</v>
      </c>
      <c r="K7612">
        <v>1689760785431.52</v>
      </c>
      <c r="L7612">
        <v>1694670101686.8501</v>
      </c>
      <c r="M7612">
        <v>1698320250541.3601</v>
      </c>
      <c r="N7612">
        <v>1700494763436.3799</v>
      </c>
      <c r="O7612">
        <v>1701138398581.1399</v>
      </c>
      <c r="P7612">
        <v>1700216827339.8101</v>
      </c>
      <c r="Q7612">
        <v>1698589818698.22</v>
      </c>
      <c r="R7612">
        <v>1697100097822.6201</v>
      </c>
      <c r="S7612">
        <v>1695584831300.6799</v>
      </c>
      <c r="T7612">
        <v>1694098993149.1101</v>
      </c>
      <c r="U7612">
        <v>1692661367718.9399</v>
      </c>
      <c r="V7612">
        <v>1691277671986.5901</v>
      </c>
      <c r="W7612">
        <v>1689924020504.95</v>
      </c>
      <c r="X7612">
        <v>1688646657856.03</v>
      </c>
      <c r="Y7612">
        <v>1687390757298.8701</v>
      </c>
      <c r="Z7612">
        <v>1686176629496.72</v>
      </c>
      <c r="AA7612">
        <v>1684981701095.4199</v>
      </c>
      <c r="AB7612">
        <v>1683770639306.3799</v>
      </c>
      <c r="AC7612">
        <v>1682623829905.5701</v>
      </c>
      <c r="AD7612">
        <v>1681513277113.9199</v>
      </c>
      <c r="AE7612">
        <v>1680391584920.9399</v>
      </c>
      <c r="AF7612">
        <v>1679283696481.29</v>
      </c>
      <c r="AG7612" t="s">
        <v>14</v>
      </c>
      <c r="AH7612" t="str" cm="1">
        <f t="array" ref="AH7612">_xlfn.IFS(AI7612="BIFUbC-electricity","electricity",AI7612="BIFUbC-biomass","biomass",AI7612="BIFUbC-coal","coal",AI7612="BIFUbC-crude-oil","crude oil",AI7612="BIFUbC-heat","heat",AI7612="BIFUbC-hydrogen","hydrogen",AI7612="BIFUbC-natural-gas","natural gas",AI7612="BIFUbC-heavy-or-residual-oil","heavy or residual oil",AI7612="BIFUbC-petroleum-diesel", "petroleum diesel",AI7612="BIFUbC-LPG-propane-or-butane","lpg propane or butane")</f>
        <v>coal</v>
      </c>
      <c r="AI7612" t="s">
        <v>768</v>
      </c>
    </row>
    <row r="7613" spans="1:35" x14ac:dyDescent="0.75">
      <c r="A7613" t="s">
        <v>146</v>
      </c>
      <c r="B7613">
        <v>0</v>
      </c>
      <c r="C7613">
        <v>0</v>
      </c>
      <c r="D7613">
        <v>0</v>
      </c>
      <c r="E7613">
        <v>0</v>
      </c>
      <c r="F7613">
        <v>0</v>
      </c>
      <c r="G7613">
        <v>0</v>
      </c>
      <c r="H7613">
        <v>0</v>
      </c>
      <c r="I7613">
        <v>0</v>
      </c>
      <c r="J7613">
        <v>0</v>
      </c>
      <c r="K7613">
        <v>0</v>
      </c>
      <c r="L7613">
        <v>0</v>
      </c>
      <c r="M7613">
        <v>0</v>
      </c>
      <c r="N7613">
        <v>0</v>
      </c>
      <c r="O7613">
        <v>0</v>
      </c>
      <c r="P7613">
        <v>0</v>
      </c>
      <c r="Q7613">
        <v>0</v>
      </c>
      <c r="R7613">
        <v>0</v>
      </c>
      <c r="S7613">
        <v>0</v>
      </c>
      <c r="T7613">
        <v>0</v>
      </c>
      <c r="U7613">
        <v>0</v>
      </c>
      <c r="V7613">
        <v>0</v>
      </c>
      <c r="W7613">
        <v>0</v>
      </c>
      <c r="X7613">
        <v>0</v>
      </c>
      <c r="Y7613">
        <v>0</v>
      </c>
      <c r="Z7613">
        <v>0</v>
      </c>
      <c r="AA7613">
        <v>0</v>
      </c>
      <c r="AB7613">
        <v>0</v>
      </c>
      <c r="AC7613">
        <v>0</v>
      </c>
      <c r="AD7613">
        <v>0</v>
      </c>
      <c r="AE7613">
        <v>0</v>
      </c>
      <c r="AF7613">
        <v>0</v>
      </c>
      <c r="AG7613" t="s">
        <v>14</v>
      </c>
      <c r="AH7613" t="str" cm="1">
        <f t="array" ref="AH7613">_xlfn.IFS(AI7613="BIFUbC-electricity","electricity",AI7613="BIFUbC-biomass","biomass",AI7613="BIFUbC-coal","coal",AI7613="BIFUbC-crude-oil","crude oil",AI7613="BIFUbC-heat","heat",AI7613="BIFUbC-hydrogen","hydrogen",AI7613="BIFUbC-natural-gas","natural gas",AI7613="BIFUbC-heavy-or-residual-oil","heavy or residual oil",AI7613="BIFUbC-petroleum-diesel", "petroleum diesel",AI7613="BIFUbC-LPG-propane-or-butane","lpg propane or butane")</f>
        <v>coal</v>
      </c>
      <c r="AI7613" t="s">
        <v>768</v>
      </c>
    </row>
    <row r="7614" spans="1:35" x14ac:dyDescent="0.75">
      <c r="A7614" t="s">
        <v>147</v>
      </c>
      <c r="B7614">
        <v>0</v>
      </c>
      <c r="C7614">
        <v>0</v>
      </c>
      <c r="D7614">
        <v>0</v>
      </c>
      <c r="E7614">
        <v>0</v>
      </c>
      <c r="F7614">
        <v>0</v>
      </c>
      <c r="G7614">
        <v>0</v>
      </c>
      <c r="H7614">
        <v>0</v>
      </c>
      <c r="I7614">
        <v>0</v>
      </c>
      <c r="J7614">
        <v>0</v>
      </c>
      <c r="K7614">
        <v>0</v>
      </c>
      <c r="L7614">
        <v>0</v>
      </c>
      <c r="M7614">
        <v>0</v>
      </c>
      <c r="N7614">
        <v>0</v>
      </c>
      <c r="O7614">
        <v>0</v>
      </c>
      <c r="P7614">
        <v>0</v>
      </c>
      <c r="Q7614">
        <v>0</v>
      </c>
      <c r="R7614">
        <v>0</v>
      </c>
      <c r="S7614">
        <v>0</v>
      </c>
      <c r="T7614">
        <v>0</v>
      </c>
      <c r="U7614">
        <v>0</v>
      </c>
      <c r="V7614">
        <v>0</v>
      </c>
      <c r="W7614">
        <v>0</v>
      </c>
      <c r="X7614">
        <v>0</v>
      </c>
      <c r="Y7614">
        <v>0</v>
      </c>
      <c r="Z7614">
        <v>0</v>
      </c>
      <c r="AA7614">
        <v>0</v>
      </c>
      <c r="AB7614">
        <v>0</v>
      </c>
      <c r="AC7614">
        <v>0</v>
      </c>
      <c r="AD7614">
        <v>0</v>
      </c>
      <c r="AE7614">
        <v>0</v>
      </c>
      <c r="AF7614">
        <v>0</v>
      </c>
      <c r="AG7614" t="s">
        <v>14</v>
      </c>
      <c r="AH7614" t="str" cm="1">
        <f t="array" ref="AH7614">_xlfn.IFS(AI7614="BIFUbC-electricity","electricity",AI7614="BIFUbC-biomass","biomass",AI7614="BIFUbC-coal","coal",AI7614="BIFUbC-crude-oil","crude oil",AI7614="BIFUbC-heat","heat",AI7614="BIFUbC-hydrogen","hydrogen",AI7614="BIFUbC-natural-gas","natural gas",AI7614="BIFUbC-heavy-or-residual-oil","heavy or residual oil",AI7614="BIFUbC-petroleum-diesel", "petroleum diesel",AI7614="BIFUbC-LPG-propane-or-butane","lpg propane or butane")</f>
        <v>coal</v>
      </c>
      <c r="AI7614" t="s">
        <v>768</v>
      </c>
    </row>
    <row r="7615" spans="1:35" x14ac:dyDescent="0.75">
      <c r="A7615" t="s">
        <v>148</v>
      </c>
      <c r="B7615">
        <v>0</v>
      </c>
      <c r="C7615">
        <v>0</v>
      </c>
      <c r="D7615">
        <v>0</v>
      </c>
      <c r="E7615">
        <v>0</v>
      </c>
      <c r="F7615">
        <v>0</v>
      </c>
      <c r="G7615">
        <v>0</v>
      </c>
      <c r="H7615">
        <v>0</v>
      </c>
      <c r="I7615">
        <v>0</v>
      </c>
      <c r="J7615">
        <v>0</v>
      </c>
      <c r="K7615">
        <v>0</v>
      </c>
      <c r="L7615">
        <v>0</v>
      </c>
      <c r="M7615">
        <v>0</v>
      </c>
      <c r="N7615">
        <v>0</v>
      </c>
      <c r="O7615">
        <v>0</v>
      </c>
      <c r="P7615">
        <v>0</v>
      </c>
      <c r="Q7615">
        <v>0</v>
      </c>
      <c r="R7615">
        <v>0</v>
      </c>
      <c r="S7615">
        <v>0</v>
      </c>
      <c r="T7615">
        <v>0</v>
      </c>
      <c r="U7615">
        <v>0</v>
      </c>
      <c r="V7615">
        <v>0</v>
      </c>
      <c r="W7615">
        <v>0</v>
      </c>
      <c r="X7615">
        <v>0</v>
      </c>
      <c r="Y7615">
        <v>0</v>
      </c>
      <c r="Z7615">
        <v>0</v>
      </c>
      <c r="AA7615">
        <v>0</v>
      </c>
      <c r="AB7615">
        <v>0</v>
      </c>
      <c r="AC7615">
        <v>0</v>
      </c>
      <c r="AD7615">
        <v>0</v>
      </c>
      <c r="AE7615">
        <v>0</v>
      </c>
      <c r="AF7615">
        <v>0</v>
      </c>
      <c r="AG7615" t="s">
        <v>14</v>
      </c>
      <c r="AH7615" t="str" cm="1">
        <f t="array" ref="AH7615">_xlfn.IFS(AI7615="BIFUbC-electricity","electricity",AI7615="BIFUbC-biomass","biomass",AI7615="BIFUbC-coal","coal",AI7615="BIFUbC-crude-oil","crude oil",AI7615="BIFUbC-heat","heat",AI7615="BIFUbC-hydrogen","hydrogen",AI7615="BIFUbC-natural-gas","natural gas",AI7615="BIFUbC-heavy-or-residual-oil","heavy or residual oil",AI7615="BIFUbC-petroleum-diesel", "petroleum diesel",AI7615="BIFUbC-LPG-propane-or-butane","lpg propane or butane")</f>
        <v>coal</v>
      </c>
      <c r="AI7615" t="s">
        <v>768</v>
      </c>
    </row>
    <row r="7616" spans="1:35" x14ac:dyDescent="0.75">
      <c r="A7616" t="s">
        <v>149</v>
      </c>
      <c r="B7616">
        <v>0</v>
      </c>
      <c r="C7616">
        <v>0</v>
      </c>
      <c r="D7616">
        <v>0</v>
      </c>
      <c r="E7616">
        <v>0</v>
      </c>
      <c r="F7616">
        <v>0</v>
      </c>
      <c r="G7616">
        <v>0</v>
      </c>
      <c r="H7616">
        <v>0</v>
      </c>
      <c r="I7616">
        <v>0</v>
      </c>
      <c r="J7616">
        <v>0</v>
      </c>
      <c r="K7616">
        <v>0</v>
      </c>
      <c r="L7616">
        <v>0</v>
      </c>
      <c r="M7616">
        <v>0</v>
      </c>
      <c r="N7616">
        <v>0</v>
      </c>
      <c r="O7616">
        <v>0</v>
      </c>
      <c r="P7616">
        <v>0</v>
      </c>
      <c r="Q7616">
        <v>0</v>
      </c>
      <c r="R7616">
        <v>0</v>
      </c>
      <c r="S7616">
        <v>0</v>
      </c>
      <c r="T7616">
        <v>0</v>
      </c>
      <c r="U7616">
        <v>0</v>
      </c>
      <c r="V7616">
        <v>0</v>
      </c>
      <c r="W7616">
        <v>0</v>
      </c>
      <c r="X7616">
        <v>0</v>
      </c>
      <c r="Y7616">
        <v>0</v>
      </c>
      <c r="Z7616">
        <v>0</v>
      </c>
      <c r="AA7616">
        <v>0</v>
      </c>
      <c r="AB7616">
        <v>0</v>
      </c>
      <c r="AC7616">
        <v>0</v>
      </c>
      <c r="AD7616">
        <v>0</v>
      </c>
      <c r="AE7616">
        <v>0</v>
      </c>
      <c r="AF7616">
        <v>0</v>
      </c>
      <c r="AG7616" t="s">
        <v>14</v>
      </c>
      <c r="AH7616" t="str" cm="1">
        <f t="array" ref="AH7616">_xlfn.IFS(AI7616="BIFUbC-electricity","electricity",AI7616="BIFUbC-biomass","biomass",AI7616="BIFUbC-coal","coal",AI7616="BIFUbC-crude-oil","crude oil",AI7616="BIFUbC-heat","heat",AI7616="BIFUbC-hydrogen","hydrogen",AI7616="BIFUbC-natural-gas","natural gas",AI7616="BIFUbC-heavy-or-residual-oil","heavy or residual oil",AI7616="BIFUbC-petroleum-diesel", "petroleum diesel",AI7616="BIFUbC-LPG-propane-or-butane","lpg propane or butane")</f>
        <v>coal</v>
      </c>
      <c r="AI7616" t="s">
        <v>768</v>
      </c>
    </row>
    <row r="7617" spans="1:35" x14ac:dyDescent="0.75">
      <c r="A7617" t="s">
        <v>150</v>
      </c>
      <c r="B7617">
        <v>13135991670076.6</v>
      </c>
      <c r="C7617">
        <v>13186381762267</v>
      </c>
      <c r="D7617">
        <v>13236771854457.4</v>
      </c>
      <c r="E7617">
        <v>13331083569318.301</v>
      </c>
      <c r="F7617">
        <v>13420204616041.801</v>
      </c>
      <c r="G7617">
        <v>13511457687171.6</v>
      </c>
      <c r="H7617">
        <v>13599560519250.1</v>
      </c>
      <c r="I7617">
        <v>13677466938939.301</v>
      </c>
      <c r="J7617">
        <v>13749202873884.199</v>
      </c>
      <c r="K7617">
        <v>13811171841165.9</v>
      </c>
      <c r="L7617">
        <v>13862339093650.5</v>
      </c>
      <c r="M7617">
        <v>13904433876322.5</v>
      </c>
      <c r="N7617">
        <v>13935498155886.5</v>
      </c>
      <c r="O7617">
        <v>13954066140564.4</v>
      </c>
      <c r="P7617">
        <v>13958757500878.5</v>
      </c>
      <c r="Q7617">
        <v>13958156331592.801</v>
      </c>
      <c r="R7617">
        <v>13957627291955.199</v>
      </c>
      <c r="S7617">
        <v>13959202944787</v>
      </c>
      <c r="T7617">
        <v>13959445065750.199</v>
      </c>
      <c r="U7617">
        <v>13958059669864.699</v>
      </c>
      <c r="V7617">
        <v>13956706805650.4</v>
      </c>
      <c r="W7617">
        <v>13959133881648.9</v>
      </c>
      <c r="X7617">
        <v>13961203775896</v>
      </c>
      <c r="Y7617">
        <v>13962016534371.5</v>
      </c>
      <c r="Z7617">
        <v>13959255875416.1</v>
      </c>
      <c r="AA7617">
        <v>13957022122873.9</v>
      </c>
      <c r="AB7617">
        <v>13954906364303.301</v>
      </c>
      <c r="AC7617">
        <v>13949488774426.301</v>
      </c>
      <c r="AD7617">
        <v>13937573249868.1</v>
      </c>
      <c r="AE7617">
        <v>13936045461257.5</v>
      </c>
      <c r="AF7617">
        <v>13938495869397.301</v>
      </c>
      <c r="AG7617" t="s">
        <v>14</v>
      </c>
      <c r="AH7617" t="str" cm="1">
        <f t="array" ref="AH7617">_xlfn.IFS(AI7617="BIFUbC-electricity","electricity",AI7617="BIFUbC-biomass","biomass",AI7617="BIFUbC-coal","coal",AI7617="BIFUbC-crude-oil","crude oil",AI7617="BIFUbC-heat","heat",AI7617="BIFUbC-hydrogen","hydrogen",AI7617="BIFUbC-natural-gas","natural gas",AI7617="BIFUbC-heavy-or-residual-oil","heavy or residual oil",AI7617="BIFUbC-petroleum-diesel", "petroleum diesel",AI7617="BIFUbC-LPG-propane-or-butane","lpg propane or butane")</f>
        <v>coal</v>
      </c>
      <c r="AI7617" t="s">
        <v>768</v>
      </c>
    </row>
    <row r="7618" spans="1:35" x14ac:dyDescent="0.75">
      <c r="A7618" t="s">
        <v>151</v>
      </c>
      <c r="B7618">
        <v>0</v>
      </c>
      <c r="C7618">
        <v>0</v>
      </c>
      <c r="D7618">
        <v>0</v>
      </c>
      <c r="E7618">
        <v>0</v>
      </c>
      <c r="F7618">
        <v>0</v>
      </c>
      <c r="G7618">
        <v>0</v>
      </c>
      <c r="H7618">
        <v>0</v>
      </c>
      <c r="I7618">
        <v>0</v>
      </c>
      <c r="J7618">
        <v>0</v>
      </c>
      <c r="K7618">
        <v>0</v>
      </c>
      <c r="L7618">
        <v>0</v>
      </c>
      <c r="M7618">
        <v>0</v>
      </c>
      <c r="N7618">
        <v>0</v>
      </c>
      <c r="O7618">
        <v>0</v>
      </c>
      <c r="P7618">
        <v>0</v>
      </c>
      <c r="Q7618">
        <v>0</v>
      </c>
      <c r="R7618">
        <v>0</v>
      </c>
      <c r="S7618">
        <v>0</v>
      </c>
      <c r="T7618">
        <v>0</v>
      </c>
      <c r="U7618">
        <v>0</v>
      </c>
      <c r="V7618">
        <v>0</v>
      </c>
      <c r="W7618">
        <v>0</v>
      </c>
      <c r="X7618">
        <v>0</v>
      </c>
      <c r="Y7618">
        <v>0</v>
      </c>
      <c r="Z7618">
        <v>0</v>
      </c>
      <c r="AA7618">
        <v>0</v>
      </c>
      <c r="AB7618">
        <v>0</v>
      </c>
      <c r="AC7618">
        <v>0</v>
      </c>
      <c r="AD7618">
        <v>0</v>
      </c>
      <c r="AE7618">
        <v>0</v>
      </c>
      <c r="AF7618">
        <v>0</v>
      </c>
      <c r="AG7618" t="s">
        <v>14</v>
      </c>
      <c r="AH7618" t="str" cm="1">
        <f t="array" ref="AH7618">_xlfn.IFS(AI7618="BIFUbC-electricity","electricity",AI7618="BIFUbC-biomass","biomass",AI7618="BIFUbC-coal","coal",AI7618="BIFUbC-crude-oil","crude oil",AI7618="BIFUbC-heat","heat",AI7618="BIFUbC-hydrogen","hydrogen",AI7618="BIFUbC-natural-gas","natural gas",AI7618="BIFUbC-heavy-or-residual-oil","heavy or residual oil",AI7618="BIFUbC-petroleum-diesel", "petroleum diesel",AI7618="BIFUbC-LPG-propane-or-butane","lpg propane or butane")</f>
        <v>coal</v>
      </c>
      <c r="AI7618" t="s">
        <v>768</v>
      </c>
    </row>
    <row r="7619" spans="1:35" x14ac:dyDescent="0.75">
      <c r="A7619" t="s">
        <v>152</v>
      </c>
      <c r="B7619">
        <v>0</v>
      </c>
      <c r="C7619">
        <v>0</v>
      </c>
      <c r="D7619">
        <v>0</v>
      </c>
      <c r="E7619">
        <v>0</v>
      </c>
      <c r="F7619">
        <v>0</v>
      </c>
      <c r="G7619">
        <v>0</v>
      </c>
      <c r="H7619">
        <v>0</v>
      </c>
      <c r="I7619">
        <v>0</v>
      </c>
      <c r="J7619">
        <v>0</v>
      </c>
      <c r="K7619">
        <v>0</v>
      </c>
      <c r="L7619">
        <v>0</v>
      </c>
      <c r="M7619">
        <v>0</v>
      </c>
      <c r="N7619">
        <v>0</v>
      </c>
      <c r="O7619">
        <v>0</v>
      </c>
      <c r="P7619">
        <v>0</v>
      </c>
      <c r="Q7619">
        <v>0</v>
      </c>
      <c r="R7619">
        <v>0</v>
      </c>
      <c r="S7619">
        <v>0</v>
      </c>
      <c r="T7619">
        <v>0</v>
      </c>
      <c r="U7619">
        <v>0</v>
      </c>
      <c r="V7619">
        <v>0</v>
      </c>
      <c r="W7619">
        <v>0</v>
      </c>
      <c r="X7619">
        <v>0</v>
      </c>
      <c r="Y7619">
        <v>0</v>
      </c>
      <c r="Z7619">
        <v>0</v>
      </c>
      <c r="AA7619">
        <v>0</v>
      </c>
      <c r="AB7619">
        <v>0</v>
      </c>
      <c r="AC7619">
        <v>0</v>
      </c>
      <c r="AD7619">
        <v>0</v>
      </c>
      <c r="AE7619">
        <v>0</v>
      </c>
      <c r="AF7619">
        <v>0</v>
      </c>
      <c r="AG7619" t="s">
        <v>14</v>
      </c>
      <c r="AH7619" t="str" cm="1">
        <f t="array" ref="AH7619">_xlfn.IFS(AI7619="BIFUbC-electricity","electricity",AI7619="BIFUbC-biomass","biomass",AI7619="BIFUbC-coal","coal",AI7619="BIFUbC-crude-oil","crude oil",AI7619="BIFUbC-heat","heat",AI7619="BIFUbC-hydrogen","hydrogen",AI7619="BIFUbC-natural-gas","natural gas",AI7619="BIFUbC-heavy-or-residual-oil","heavy or residual oil",AI7619="BIFUbC-petroleum-diesel", "petroleum diesel",AI7619="BIFUbC-LPG-propane-or-butane","lpg propane or butane")</f>
        <v>coal</v>
      </c>
      <c r="AI7619" t="s">
        <v>768</v>
      </c>
    </row>
    <row r="7620" spans="1:35" x14ac:dyDescent="0.75">
      <c r="A7620" t="s">
        <v>153</v>
      </c>
      <c r="B7620">
        <v>12860231073655.801</v>
      </c>
      <c r="C7620">
        <v>12915091430409.801</v>
      </c>
      <c r="D7620">
        <v>12969951787163.801</v>
      </c>
      <c r="E7620">
        <v>13063462631328.1</v>
      </c>
      <c r="F7620">
        <v>13155374171141.199</v>
      </c>
      <c r="G7620">
        <v>13244112392399.9</v>
      </c>
      <c r="H7620">
        <v>13328159588672.801</v>
      </c>
      <c r="I7620">
        <v>13406081287869.6</v>
      </c>
      <c r="J7620">
        <v>13476537037745.5</v>
      </c>
      <c r="K7620">
        <v>13538325928168.199</v>
      </c>
      <c r="L7620">
        <v>13590386814266.6</v>
      </c>
      <c r="M7620">
        <v>13631833350724.199</v>
      </c>
      <c r="N7620">
        <v>13661952578506.199</v>
      </c>
      <c r="O7620">
        <v>13680231628280.801</v>
      </c>
      <c r="P7620">
        <v>13686357199739.801</v>
      </c>
      <c r="Q7620">
        <v>13686352662389.6</v>
      </c>
      <c r="R7620">
        <v>13686349240781.301</v>
      </c>
      <c r="S7620">
        <v>13686345819173</v>
      </c>
      <c r="T7620">
        <v>13686342397564.699</v>
      </c>
      <c r="U7620">
        <v>13686340166081</v>
      </c>
      <c r="V7620">
        <v>13686335628730.9</v>
      </c>
      <c r="W7620">
        <v>13686331091380.699</v>
      </c>
      <c r="X7620">
        <v>13686328785514.301</v>
      </c>
      <c r="Y7620">
        <v>13686325363906</v>
      </c>
      <c r="Z7620">
        <v>13686320826555.801</v>
      </c>
      <c r="AA7620">
        <v>13686316289205.699</v>
      </c>
      <c r="AB7620">
        <v>13686310636113.699</v>
      </c>
      <c r="AC7620">
        <v>13686307214505.4</v>
      </c>
      <c r="AD7620">
        <v>13686303792897.1</v>
      </c>
      <c r="AE7620">
        <v>13686300445671.6</v>
      </c>
      <c r="AF7620">
        <v>13686294718196.801</v>
      </c>
      <c r="AG7620" t="s">
        <v>14</v>
      </c>
      <c r="AH7620" t="str" cm="1">
        <f t="array" ref="AH7620">_xlfn.IFS(AI7620="BIFUbC-electricity","electricity",AI7620="BIFUbC-biomass","biomass",AI7620="BIFUbC-coal","coal",AI7620="BIFUbC-crude-oil","crude oil",AI7620="BIFUbC-heat","heat",AI7620="BIFUbC-hydrogen","hydrogen",AI7620="BIFUbC-natural-gas","natural gas",AI7620="BIFUbC-heavy-or-residual-oil","heavy or residual oil",AI7620="BIFUbC-petroleum-diesel", "petroleum diesel",AI7620="BIFUbC-LPG-propane-or-butane","lpg propane or butane")</f>
        <v>coal</v>
      </c>
      <c r="AI7620" t="s">
        <v>768</v>
      </c>
    </row>
    <row r="7621" spans="1:35" x14ac:dyDescent="0.75">
      <c r="A7621" t="s">
        <v>154</v>
      </c>
      <c r="B7621">
        <v>631802151534.43799</v>
      </c>
      <c r="C7621">
        <v>678496461999.96106</v>
      </c>
      <c r="D7621">
        <v>725190772465.48401</v>
      </c>
      <c r="E7621">
        <v>738868912247.45898</v>
      </c>
      <c r="F7621">
        <v>714380334750.71802</v>
      </c>
      <c r="G7621">
        <v>703137645666.28296</v>
      </c>
      <c r="H7621">
        <v>725192497693.39905</v>
      </c>
      <c r="I7621">
        <v>715463316238.04395</v>
      </c>
      <c r="J7621">
        <v>702193682200.23401</v>
      </c>
      <c r="K7621">
        <v>689718629049.88794</v>
      </c>
      <c r="L7621">
        <v>674419631046.47302</v>
      </c>
      <c r="M7621">
        <v>664214816917.06104</v>
      </c>
      <c r="N7621">
        <v>662223328826.69995</v>
      </c>
      <c r="O7621">
        <v>658608852359.63501</v>
      </c>
      <c r="P7621">
        <v>662555154257.33899</v>
      </c>
      <c r="Q7621">
        <v>664352097839.58704</v>
      </c>
      <c r="R7621">
        <v>667037110405.18506</v>
      </c>
      <c r="S7621">
        <v>670296188602.69202</v>
      </c>
      <c r="T7621">
        <v>673256752249.53296</v>
      </c>
      <c r="U7621">
        <v>669549945752.41699</v>
      </c>
      <c r="V7621">
        <v>665567866479.17297</v>
      </c>
      <c r="W7621">
        <v>665475868832.48206</v>
      </c>
      <c r="X7621">
        <v>669011446458.99304</v>
      </c>
      <c r="Y7621">
        <v>668995460402.16199</v>
      </c>
      <c r="Z7621">
        <v>663314586923.48206</v>
      </c>
      <c r="AA7621">
        <v>657771618245.61902</v>
      </c>
      <c r="AB7621">
        <v>653966953866.62195</v>
      </c>
      <c r="AC7621">
        <v>645363349089.95398</v>
      </c>
      <c r="AD7621">
        <v>633950821341.50598</v>
      </c>
      <c r="AE7621">
        <v>629194054061.08801</v>
      </c>
      <c r="AF7621">
        <v>629745988500.95398</v>
      </c>
      <c r="AG7621" t="s">
        <v>14</v>
      </c>
      <c r="AH7621" t="str" cm="1">
        <f t="array" ref="AH7621">_xlfn.IFS(AI7621="BIFUbC-electricity","electricity",AI7621="BIFUbC-biomass","biomass",AI7621="BIFUbC-coal","coal",AI7621="BIFUbC-crude-oil","crude oil",AI7621="BIFUbC-heat","heat",AI7621="BIFUbC-hydrogen","hydrogen",AI7621="BIFUbC-natural-gas","natural gas",AI7621="BIFUbC-heavy-or-residual-oil","heavy or residual oil",AI7621="BIFUbC-petroleum-diesel", "petroleum diesel",AI7621="BIFUbC-LPG-propane-or-butane","lpg propane or butane")</f>
        <v>coal</v>
      </c>
      <c r="AI7621" t="s">
        <v>768</v>
      </c>
    </row>
    <row r="7622" spans="1:35" x14ac:dyDescent="0.75">
      <c r="A7622" t="s">
        <v>155</v>
      </c>
      <c r="B7622">
        <v>0</v>
      </c>
      <c r="C7622">
        <v>0</v>
      </c>
      <c r="D7622">
        <v>0</v>
      </c>
      <c r="E7622">
        <v>0</v>
      </c>
      <c r="F7622">
        <v>0</v>
      </c>
      <c r="G7622">
        <v>0</v>
      </c>
      <c r="H7622">
        <v>0</v>
      </c>
      <c r="I7622">
        <v>0</v>
      </c>
      <c r="J7622">
        <v>0</v>
      </c>
      <c r="K7622">
        <v>0</v>
      </c>
      <c r="L7622">
        <v>0</v>
      </c>
      <c r="M7622">
        <v>0</v>
      </c>
      <c r="N7622">
        <v>0</v>
      </c>
      <c r="O7622">
        <v>0</v>
      </c>
      <c r="P7622">
        <v>0</v>
      </c>
      <c r="Q7622">
        <v>0</v>
      </c>
      <c r="R7622">
        <v>0</v>
      </c>
      <c r="S7622">
        <v>0</v>
      </c>
      <c r="T7622">
        <v>0</v>
      </c>
      <c r="U7622">
        <v>0</v>
      </c>
      <c r="V7622">
        <v>0</v>
      </c>
      <c r="W7622">
        <v>0</v>
      </c>
      <c r="X7622">
        <v>0</v>
      </c>
      <c r="Y7622">
        <v>0</v>
      </c>
      <c r="Z7622">
        <v>0</v>
      </c>
      <c r="AA7622">
        <v>0</v>
      </c>
      <c r="AB7622">
        <v>0</v>
      </c>
      <c r="AC7622">
        <v>0</v>
      </c>
      <c r="AD7622">
        <v>0</v>
      </c>
      <c r="AE7622">
        <v>0</v>
      </c>
      <c r="AF7622">
        <v>0</v>
      </c>
      <c r="AG7622" t="s">
        <v>14</v>
      </c>
      <c r="AH7622" t="str" cm="1">
        <f t="array" ref="AH7622">_xlfn.IFS(AI7622="BIFUbC-electricity","electricity",AI7622="BIFUbC-biomass","biomass",AI7622="BIFUbC-coal","coal",AI7622="BIFUbC-crude-oil","crude oil",AI7622="BIFUbC-heat","heat",AI7622="BIFUbC-hydrogen","hydrogen",AI7622="BIFUbC-natural-gas","natural gas",AI7622="BIFUbC-heavy-or-residual-oil","heavy or residual oil",AI7622="BIFUbC-petroleum-diesel", "petroleum diesel",AI7622="BIFUbC-LPG-propane-or-butane","lpg propane or butane")</f>
        <v>coal</v>
      </c>
      <c r="AI7622" t="s">
        <v>768</v>
      </c>
    </row>
    <row r="7623" spans="1:35" x14ac:dyDescent="0.75">
      <c r="A7623" t="s">
        <v>156</v>
      </c>
      <c r="B7623">
        <v>0</v>
      </c>
      <c r="C7623">
        <v>0</v>
      </c>
      <c r="D7623">
        <v>0</v>
      </c>
      <c r="E7623">
        <v>0</v>
      </c>
      <c r="F7623">
        <v>0</v>
      </c>
      <c r="G7623">
        <v>0</v>
      </c>
      <c r="H7623">
        <v>0</v>
      </c>
      <c r="I7623">
        <v>0</v>
      </c>
      <c r="J7623">
        <v>0</v>
      </c>
      <c r="K7623">
        <v>0</v>
      </c>
      <c r="L7623">
        <v>0</v>
      </c>
      <c r="M7623">
        <v>0</v>
      </c>
      <c r="N7623">
        <v>0</v>
      </c>
      <c r="O7623">
        <v>0</v>
      </c>
      <c r="P7623">
        <v>0</v>
      </c>
      <c r="Q7623">
        <v>0</v>
      </c>
      <c r="R7623">
        <v>0</v>
      </c>
      <c r="S7623">
        <v>0</v>
      </c>
      <c r="T7623">
        <v>0</v>
      </c>
      <c r="U7623">
        <v>0</v>
      </c>
      <c r="V7623">
        <v>0</v>
      </c>
      <c r="W7623">
        <v>0</v>
      </c>
      <c r="X7623">
        <v>0</v>
      </c>
      <c r="Y7623">
        <v>0</v>
      </c>
      <c r="Z7623">
        <v>0</v>
      </c>
      <c r="AA7623">
        <v>0</v>
      </c>
      <c r="AB7623">
        <v>0</v>
      </c>
      <c r="AC7623">
        <v>0</v>
      </c>
      <c r="AD7623">
        <v>0</v>
      </c>
      <c r="AE7623">
        <v>0</v>
      </c>
      <c r="AF7623">
        <v>0</v>
      </c>
      <c r="AG7623" t="s">
        <v>14</v>
      </c>
      <c r="AH7623" t="str" cm="1">
        <f t="array" ref="AH7623">_xlfn.IFS(AI7623="BIFUbC-electricity","electricity",AI7623="BIFUbC-biomass","biomass",AI7623="BIFUbC-coal","coal",AI7623="BIFUbC-crude-oil","crude oil",AI7623="BIFUbC-heat","heat",AI7623="BIFUbC-hydrogen","hydrogen",AI7623="BIFUbC-natural-gas","natural gas",AI7623="BIFUbC-heavy-or-residual-oil","heavy or residual oil",AI7623="BIFUbC-petroleum-diesel", "petroleum diesel",AI7623="BIFUbC-LPG-propane-or-butane","lpg propane or butane")</f>
        <v>coal</v>
      </c>
      <c r="AI7623" t="s">
        <v>768</v>
      </c>
    </row>
    <row r="7624" spans="1:35" x14ac:dyDescent="0.75">
      <c r="A7624" t="s">
        <v>157</v>
      </c>
      <c r="B7624">
        <v>0</v>
      </c>
      <c r="C7624">
        <v>0</v>
      </c>
      <c r="D7624">
        <v>0</v>
      </c>
      <c r="E7624">
        <v>0</v>
      </c>
      <c r="F7624">
        <v>0</v>
      </c>
      <c r="G7624">
        <v>0</v>
      </c>
      <c r="H7624">
        <v>0</v>
      </c>
      <c r="I7624">
        <v>0</v>
      </c>
      <c r="J7624">
        <v>0</v>
      </c>
      <c r="K7624">
        <v>0</v>
      </c>
      <c r="L7624">
        <v>0</v>
      </c>
      <c r="M7624">
        <v>0</v>
      </c>
      <c r="N7624">
        <v>0</v>
      </c>
      <c r="O7624">
        <v>0</v>
      </c>
      <c r="P7624">
        <v>0</v>
      </c>
      <c r="Q7624">
        <v>0</v>
      </c>
      <c r="R7624">
        <v>0</v>
      </c>
      <c r="S7624">
        <v>0</v>
      </c>
      <c r="T7624">
        <v>0</v>
      </c>
      <c r="U7624">
        <v>0</v>
      </c>
      <c r="V7624">
        <v>0</v>
      </c>
      <c r="W7624">
        <v>0</v>
      </c>
      <c r="X7624">
        <v>0</v>
      </c>
      <c r="Y7624">
        <v>0</v>
      </c>
      <c r="Z7624">
        <v>0</v>
      </c>
      <c r="AA7624">
        <v>0</v>
      </c>
      <c r="AB7624">
        <v>0</v>
      </c>
      <c r="AC7624">
        <v>0</v>
      </c>
      <c r="AD7624">
        <v>0</v>
      </c>
      <c r="AE7624">
        <v>0</v>
      </c>
      <c r="AF7624">
        <v>0</v>
      </c>
      <c r="AG7624" t="s">
        <v>14</v>
      </c>
      <c r="AH7624" t="str" cm="1">
        <f t="array" ref="AH7624">_xlfn.IFS(AI7624="BIFUbC-electricity","electricity",AI7624="BIFUbC-biomass","biomass",AI7624="BIFUbC-coal","coal",AI7624="BIFUbC-crude-oil","crude oil",AI7624="BIFUbC-heat","heat",AI7624="BIFUbC-hydrogen","hydrogen",AI7624="BIFUbC-natural-gas","natural gas",AI7624="BIFUbC-heavy-or-residual-oil","heavy or residual oil",AI7624="BIFUbC-petroleum-diesel", "petroleum diesel",AI7624="BIFUbC-LPG-propane-or-butane","lpg propane or butane")</f>
        <v>coal</v>
      </c>
      <c r="AI7624" t="s">
        <v>768</v>
      </c>
    </row>
    <row r="7625" spans="1:35" x14ac:dyDescent="0.75">
      <c r="A7625" t="s">
        <v>158</v>
      </c>
      <c r="B7625">
        <v>0</v>
      </c>
      <c r="C7625">
        <v>0</v>
      </c>
      <c r="D7625">
        <v>0</v>
      </c>
      <c r="E7625">
        <v>0</v>
      </c>
      <c r="F7625">
        <v>0</v>
      </c>
      <c r="G7625">
        <v>0</v>
      </c>
      <c r="H7625">
        <v>0</v>
      </c>
      <c r="I7625">
        <v>0</v>
      </c>
      <c r="J7625">
        <v>0</v>
      </c>
      <c r="K7625">
        <v>0</v>
      </c>
      <c r="L7625">
        <v>0</v>
      </c>
      <c r="M7625">
        <v>0</v>
      </c>
      <c r="N7625">
        <v>0</v>
      </c>
      <c r="O7625">
        <v>0</v>
      </c>
      <c r="P7625">
        <v>0</v>
      </c>
      <c r="Q7625">
        <v>0</v>
      </c>
      <c r="R7625">
        <v>0</v>
      </c>
      <c r="S7625">
        <v>0</v>
      </c>
      <c r="T7625">
        <v>0</v>
      </c>
      <c r="U7625">
        <v>0</v>
      </c>
      <c r="V7625">
        <v>0</v>
      </c>
      <c r="W7625">
        <v>0</v>
      </c>
      <c r="X7625">
        <v>0</v>
      </c>
      <c r="Y7625">
        <v>0</v>
      </c>
      <c r="Z7625">
        <v>0</v>
      </c>
      <c r="AA7625">
        <v>0</v>
      </c>
      <c r="AB7625">
        <v>0</v>
      </c>
      <c r="AC7625">
        <v>0</v>
      </c>
      <c r="AD7625">
        <v>0</v>
      </c>
      <c r="AE7625">
        <v>0</v>
      </c>
      <c r="AF7625">
        <v>0</v>
      </c>
      <c r="AG7625" t="s">
        <v>14</v>
      </c>
      <c r="AH7625" t="str" cm="1">
        <f t="array" ref="AH7625">_xlfn.IFS(AI7625="BIFUbC-electricity","electricity",AI7625="BIFUbC-biomass","biomass",AI7625="BIFUbC-coal","coal",AI7625="BIFUbC-crude-oil","crude oil",AI7625="BIFUbC-heat","heat",AI7625="BIFUbC-hydrogen","hydrogen",AI7625="BIFUbC-natural-gas","natural gas",AI7625="BIFUbC-heavy-or-residual-oil","heavy or residual oil",AI7625="BIFUbC-petroleum-diesel", "petroleum diesel",AI7625="BIFUbC-LPG-propane-or-butane","lpg propane or butane")</f>
        <v>coal</v>
      </c>
      <c r="AI7625" t="s">
        <v>768</v>
      </c>
    </row>
    <row r="7626" spans="1:35" x14ac:dyDescent="0.75">
      <c r="A7626" t="s">
        <v>159</v>
      </c>
      <c r="B7626">
        <v>0</v>
      </c>
      <c r="C7626">
        <v>0</v>
      </c>
      <c r="D7626">
        <v>0</v>
      </c>
      <c r="E7626">
        <v>0</v>
      </c>
      <c r="F7626">
        <v>0</v>
      </c>
      <c r="G7626">
        <v>0</v>
      </c>
      <c r="H7626">
        <v>0</v>
      </c>
      <c r="I7626">
        <v>0</v>
      </c>
      <c r="J7626">
        <v>0</v>
      </c>
      <c r="K7626">
        <v>0</v>
      </c>
      <c r="L7626">
        <v>0</v>
      </c>
      <c r="M7626">
        <v>0</v>
      </c>
      <c r="N7626">
        <v>0</v>
      </c>
      <c r="O7626">
        <v>0</v>
      </c>
      <c r="P7626">
        <v>0</v>
      </c>
      <c r="Q7626">
        <v>0</v>
      </c>
      <c r="R7626">
        <v>0</v>
      </c>
      <c r="S7626">
        <v>0</v>
      </c>
      <c r="T7626">
        <v>0</v>
      </c>
      <c r="U7626">
        <v>0</v>
      </c>
      <c r="V7626">
        <v>0</v>
      </c>
      <c r="W7626">
        <v>0</v>
      </c>
      <c r="X7626">
        <v>0</v>
      </c>
      <c r="Y7626">
        <v>0</v>
      </c>
      <c r="Z7626">
        <v>0</v>
      </c>
      <c r="AA7626">
        <v>0</v>
      </c>
      <c r="AB7626">
        <v>0</v>
      </c>
      <c r="AC7626">
        <v>0</v>
      </c>
      <c r="AD7626">
        <v>0</v>
      </c>
      <c r="AE7626">
        <v>0</v>
      </c>
      <c r="AF7626">
        <v>0</v>
      </c>
      <c r="AG7626" t="s">
        <v>14</v>
      </c>
      <c r="AH7626" t="str" cm="1">
        <f t="array" ref="AH7626">_xlfn.IFS(AI7626="BIFUbC-electricity","electricity",AI7626="BIFUbC-biomass","biomass",AI7626="BIFUbC-coal","coal",AI7626="BIFUbC-crude-oil","crude oil",AI7626="BIFUbC-heat","heat",AI7626="BIFUbC-hydrogen","hydrogen",AI7626="BIFUbC-natural-gas","natural gas",AI7626="BIFUbC-heavy-or-residual-oil","heavy or residual oil",AI7626="BIFUbC-petroleum-diesel", "petroleum diesel",AI7626="BIFUbC-LPG-propane-or-butane","lpg propane or butane")</f>
        <v>coal</v>
      </c>
      <c r="AI7626" t="s">
        <v>768</v>
      </c>
    </row>
    <row r="7627" spans="1:35" x14ac:dyDescent="0.75">
      <c r="A7627" t="s">
        <v>160</v>
      </c>
      <c r="B7627">
        <v>0</v>
      </c>
      <c r="C7627">
        <v>0</v>
      </c>
      <c r="D7627">
        <v>0</v>
      </c>
      <c r="E7627">
        <v>0</v>
      </c>
      <c r="F7627">
        <v>0</v>
      </c>
      <c r="G7627">
        <v>0</v>
      </c>
      <c r="H7627">
        <v>0</v>
      </c>
      <c r="I7627">
        <v>0</v>
      </c>
      <c r="J7627">
        <v>0</v>
      </c>
      <c r="K7627">
        <v>0</v>
      </c>
      <c r="L7627">
        <v>0</v>
      </c>
      <c r="M7627">
        <v>0</v>
      </c>
      <c r="N7627">
        <v>0</v>
      </c>
      <c r="O7627">
        <v>0</v>
      </c>
      <c r="P7627">
        <v>0</v>
      </c>
      <c r="Q7627">
        <v>0</v>
      </c>
      <c r="R7627">
        <v>0</v>
      </c>
      <c r="S7627">
        <v>0</v>
      </c>
      <c r="T7627">
        <v>0</v>
      </c>
      <c r="U7627">
        <v>0</v>
      </c>
      <c r="V7627">
        <v>0</v>
      </c>
      <c r="W7627">
        <v>0</v>
      </c>
      <c r="X7627">
        <v>0</v>
      </c>
      <c r="Y7627">
        <v>0</v>
      </c>
      <c r="Z7627">
        <v>0</v>
      </c>
      <c r="AA7627">
        <v>0</v>
      </c>
      <c r="AB7627">
        <v>0</v>
      </c>
      <c r="AC7627">
        <v>0</v>
      </c>
      <c r="AD7627">
        <v>0</v>
      </c>
      <c r="AE7627">
        <v>0</v>
      </c>
      <c r="AF7627">
        <v>0</v>
      </c>
      <c r="AG7627" t="s">
        <v>14</v>
      </c>
      <c r="AH7627" t="str" cm="1">
        <f t="array" ref="AH7627">_xlfn.IFS(AI7627="BIFUbC-electricity","electricity",AI7627="BIFUbC-biomass","biomass",AI7627="BIFUbC-coal","coal",AI7627="BIFUbC-crude-oil","crude oil",AI7627="BIFUbC-heat","heat",AI7627="BIFUbC-hydrogen","hydrogen",AI7627="BIFUbC-natural-gas","natural gas",AI7627="BIFUbC-heavy-or-residual-oil","heavy or residual oil",AI7627="BIFUbC-petroleum-diesel", "petroleum diesel",AI7627="BIFUbC-LPG-propane-or-butane","lpg propane or butane")</f>
        <v>coal</v>
      </c>
      <c r="AI7627" t="s">
        <v>768</v>
      </c>
    </row>
    <row r="7628" spans="1:35" x14ac:dyDescent="0.75">
      <c r="A7628" t="s">
        <v>161</v>
      </c>
      <c r="B7628">
        <v>0</v>
      </c>
      <c r="C7628">
        <v>0</v>
      </c>
      <c r="D7628">
        <v>0</v>
      </c>
      <c r="E7628">
        <v>0</v>
      </c>
      <c r="F7628">
        <v>0</v>
      </c>
      <c r="G7628">
        <v>0</v>
      </c>
      <c r="H7628">
        <v>0</v>
      </c>
      <c r="I7628">
        <v>0</v>
      </c>
      <c r="J7628">
        <v>0</v>
      </c>
      <c r="K7628">
        <v>0</v>
      </c>
      <c r="L7628">
        <v>0</v>
      </c>
      <c r="M7628">
        <v>0</v>
      </c>
      <c r="N7628">
        <v>0</v>
      </c>
      <c r="O7628">
        <v>0</v>
      </c>
      <c r="P7628">
        <v>0</v>
      </c>
      <c r="Q7628">
        <v>0</v>
      </c>
      <c r="R7628">
        <v>0</v>
      </c>
      <c r="S7628">
        <v>0</v>
      </c>
      <c r="T7628">
        <v>0</v>
      </c>
      <c r="U7628">
        <v>0</v>
      </c>
      <c r="V7628">
        <v>0</v>
      </c>
      <c r="W7628">
        <v>0</v>
      </c>
      <c r="X7628">
        <v>0</v>
      </c>
      <c r="Y7628">
        <v>0</v>
      </c>
      <c r="Z7628">
        <v>0</v>
      </c>
      <c r="AA7628">
        <v>0</v>
      </c>
      <c r="AB7628">
        <v>0</v>
      </c>
      <c r="AC7628">
        <v>0</v>
      </c>
      <c r="AD7628">
        <v>0</v>
      </c>
      <c r="AE7628">
        <v>0</v>
      </c>
      <c r="AF7628">
        <v>0</v>
      </c>
      <c r="AG7628" t="s">
        <v>14</v>
      </c>
      <c r="AH7628" t="str" cm="1">
        <f t="array" ref="AH7628">_xlfn.IFS(AI7628="BIFUbC-electricity","electricity",AI7628="BIFUbC-biomass","biomass",AI7628="BIFUbC-coal","coal",AI7628="BIFUbC-crude-oil","crude oil",AI7628="BIFUbC-heat","heat",AI7628="BIFUbC-hydrogen","hydrogen",AI7628="BIFUbC-natural-gas","natural gas",AI7628="BIFUbC-heavy-or-residual-oil","heavy or residual oil",AI7628="BIFUbC-petroleum-diesel", "petroleum diesel",AI7628="BIFUbC-LPG-propane-or-butane","lpg propane or butane")</f>
        <v>coal</v>
      </c>
      <c r="AI7628" t="s">
        <v>768</v>
      </c>
    </row>
    <row r="7629" spans="1:35" x14ac:dyDescent="0.75">
      <c r="A7629" t="s">
        <v>162</v>
      </c>
      <c r="B7629">
        <v>0</v>
      </c>
      <c r="C7629">
        <v>0</v>
      </c>
      <c r="D7629">
        <v>0</v>
      </c>
      <c r="E7629">
        <v>0</v>
      </c>
      <c r="F7629">
        <v>0</v>
      </c>
      <c r="G7629">
        <v>0</v>
      </c>
      <c r="H7629">
        <v>0</v>
      </c>
      <c r="I7629">
        <v>0</v>
      </c>
      <c r="J7629">
        <v>0</v>
      </c>
      <c r="K7629">
        <v>0</v>
      </c>
      <c r="L7629">
        <v>0</v>
      </c>
      <c r="M7629">
        <v>0</v>
      </c>
      <c r="N7629">
        <v>0</v>
      </c>
      <c r="O7629">
        <v>0</v>
      </c>
      <c r="P7629">
        <v>0</v>
      </c>
      <c r="Q7629">
        <v>0</v>
      </c>
      <c r="R7629">
        <v>0</v>
      </c>
      <c r="S7629">
        <v>0</v>
      </c>
      <c r="T7629">
        <v>0</v>
      </c>
      <c r="U7629">
        <v>0</v>
      </c>
      <c r="V7629">
        <v>0</v>
      </c>
      <c r="W7629">
        <v>0</v>
      </c>
      <c r="X7629">
        <v>0</v>
      </c>
      <c r="Y7629">
        <v>0</v>
      </c>
      <c r="Z7629">
        <v>0</v>
      </c>
      <c r="AA7629">
        <v>0</v>
      </c>
      <c r="AB7629">
        <v>0</v>
      </c>
      <c r="AC7629">
        <v>0</v>
      </c>
      <c r="AD7629">
        <v>0</v>
      </c>
      <c r="AE7629">
        <v>0</v>
      </c>
      <c r="AF7629">
        <v>0</v>
      </c>
      <c r="AG7629" t="s">
        <v>14</v>
      </c>
      <c r="AH7629" t="str" cm="1">
        <f t="array" ref="AH7629">_xlfn.IFS(AI7629="BIFUbC-electricity","electricity",AI7629="BIFUbC-biomass","biomass",AI7629="BIFUbC-coal","coal",AI7629="BIFUbC-crude-oil","crude oil",AI7629="BIFUbC-heat","heat",AI7629="BIFUbC-hydrogen","hydrogen",AI7629="BIFUbC-natural-gas","natural gas",AI7629="BIFUbC-heavy-or-residual-oil","heavy or residual oil",AI7629="BIFUbC-petroleum-diesel", "petroleum diesel",AI7629="BIFUbC-LPG-propane-or-butane","lpg propane or butane")</f>
        <v>coal</v>
      </c>
      <c r="AI7629" t="s">
        <v>768</v>
      </c>
    </row>
    <row r="7630" spans="1:35" x14ac:dyDescent="0.75">
      <c r="A7630" t="s">
        <v>163</v>
      </c>
      <c r="B7630">
        <v>0</v>
      </c>
      <c r="C7630">
        <v>0</v>
      </c>
      <c r="D7630">
        <v>0</v>
      </c>
      <c r="E7630">
        <v>0</v>
      </c>
      <c r="F7630">
        <v>0</v>
      </c>
      <c r="G7630">
        <v>0</v>
      </c>
      <c r="H7630">
        <v>0</v>
      </c>
      <c r="I7630">
        <v>0</v>
      </c>
      <c r="J7630">
        <v>0</v>
      </c>
      <c r="K7630">
        <v>0</v>
      </c>
      <c r="L7630">
        <v>0</v>
      </c>
      <c r="M7630">
        <v>0</v>
      </c>
      <c r="N7630">
        <v>0</v>
      </c>
      <c r="O7630">
        <v>0</v>
      </c>
      <c r="P7630">
        <v>0</v>
      </c>
      <c r="Q7630">
        <v>0</v>
      </c>
      <c r="R7630">
        <v>0</v>
      </c>
      <c r="S7630">
        <v>0</v>
      </c>
      <c r="T7630">
        <v>0</v>
      </c>
      <c r="U7630">
        <v>0</v>
      </c>
      <c r="V7630">
        <v>0</v>
      </c>
      <c r="W7630">
        <v>0</v>
      </c>
      <c r="X7630">
        <v>0</v>
      </c>
      <c r="Y7630">
        <v>0</v>
      </c>
      <c r="Z7630">
        <v>0</v>
      </c>
      <c r="AA7630">
        <v>0</v>
      </c>
      <c r="AB7630">
        <v>0</v>
      </c>
      <c r="AC7630">
        <v>0</v>
      </c>
      <c r="AD7630">
        <v>0</v>
      </c>
      <c r="AE7630">
        <v>0</v>
      </c>
      <c r="AF7630">
        <v>0</v>
      </c>
      <c r="AG7630" t="s">
        <v>14</v>
      </c>
      <c r="AH7630" t="str" cm="1">
        <f t="array" ref="AH7630">_xlfn.IFS(AI7630="BIFUbC-electricity","electricity",AI7630="BIFUbC-biomass","biomass",AI7630="BIFUbC-coal","coal",AI7630="BIFUbC-crude-oil","crude oil",AI7630="BIFUbC-heat","heat",AI7630="BIFUbC-hydrogen","hydrogen",AI7630="BIFUbC-natural-gas","natural gas",AI7630="BIFUbC-heavy-or-residual-oil","heavy or residual oil",AI7630="BIFUbC-petroleum-diesel", "petroleum diesel",AI7630="BIFUbC-LPG-propane-or-butane","lpg propane or butane")</f>
        <v>coal</v>
      </c>
      <c r="AI7630" t="s">
        <v>768</v>
      </c>
    </row>
    <row r="7631" spans="1:35" x14ac:dyDescent="0.75">
      <c r="A7631" t="s">
        <v>164</v>
      </c>
      <c r="B7631">
        <v>0</v>
      </c>
      <c r="C7631">
        <v>0</v>
      </c>
      <c r="D7631">
        <v>0</v>
      </c>
      <c r="E7631">
        <v>0</v>
      </c>
      <c r="F7631">
        <v>0</v>
      </c>
      <c r="G7631">
        <v>0</v>
      </c>
      <c r="H7631">
        <v>0</v>
      </c>
      <c r="I7631">
        <v>0</v>
      </c>
      <c r="J7631">
        <v>0</v>
      </c>
      <c r="K7631">
        <v>0</v>
      </c>
      <c r="L7631">
        <v>0</v>
      </c>
      <c r="M7631">
        <v>0</v>
      </c>
      <c r="N7631">
        <v>0</v>
      </c>
      <c r="O7631">
        <v>0</v>
      </c>
      <c r="P7631">
        <v>0</v>
      </c>
      <c r="Q7631">
        <v>0</v>
      </c>
      <c r="R7631">
        <v>0</v>
      </c>
      <c r="S7631">
        <v>0</v>
      </c>
      <c r="T7631">
        <v>0</v>
      </c>
      <c r="U7631">
        <v>0</v>
      </c>
      <c r="V7631">
        <v>0</v>
      </c>
      <c r="W7631">
        <v>0</v>
      </c>
      <c r="X7631">
        <v>0</v>
      </c>
      <c r="Y7631">
        <v>0</v>
      </c>
      <c r="Z7631">
        <v>0</v>
      </c>
      <c r="AA7631">
        <v>0</v>
      </c>
      <c r="AB7631">
        <v>0</v>
      </c>
      <c r="AC7631">
        <v>0</v>
      </c>
      <c r="AD7631">
        <v>0</v>
      </c>
      <c r="AE7631">
        <v>0</v>
      </c>
      <c r="AF7631">
        <v>0</v>
      </c>
      <c r="AG7631" t="s">
        <v>14</v>
      </c>
      <c r="AH7631" t="str" cm="1">
        <f t="array" ref="AH7631">_xlfn.IFS(AI7631="BIFUbC-electricity","electricity",AI7631="BIFUbC-biomass","biomass",AI7631="BIFUbC-coal","coal",AI7631="BIFUbC-crude-oil","crude oil",AI7631="BIFUbC-heat","heat",AI7631="BIFUbC-hydrogen","hydrogen",AI7631="BIFUbC-natural-gas","natural gas",AI7631="BIFUbC-heavy-or-residual-oil","heavy or residual oil",AI7631="BIFUbC-petroleum-diesel", "petroleum diesel",AI7631="BIFUbC-LPG-propane-or-butane","lpg propane or butane")</f>
        <v>coal</v>
      </c>
      <c r="AI7631" t="s">
        <v>768</v>
      </c>
    </row>
    <row r="7632" spans="1:35" x14ac:dyDescent="0.75">
      <c r="A7632" t="s">
        <v>165</v>
      </c>
      <c r="B7632">
        <v>0</v>
      </c>
      <c r="C7632">
        <v>0</v>
      </c>
      <c r="D7632">
        <v>0</v>
      </c>
      <c r="E7632">
        <v>0</v>
      </c>
      <c r="F7632">
        <v>0</v>
      </c>
      <c r="G7632">
        <v>0</v>
      </c>
      <c r="H7632">
        <v>0</v>
      </c>
      <c r="I7632">
        <v>0</v>
      </c>
      <c r="J7632">
        <v>0</v>
      </c>
      <c r="K7632">
        <v>0</v>
      </c>
      <c r="L7632">
        <v>0</v>
      </c>
      <c r="M7632">
        <v>0</v>
      </c>
      <c r="N7632">
        <v>0</v>
      </c>
      <c r="O7632">
        <v>0</v>
      </c>
      <c r="P7632">
        <v>0</v>
      </c>
      <c r="Q7632">
        <v>0</v>
      </c>
      <c r="R7632">
        <v>0</v>
      </c>
      <c r="S7632">
        <v>0</v>
      </c>
      <c r="T7632">
        <v>0</v>
      </c>
      <c r="U7632">
        <v>0</v>
      </c>
      <c r="V7632">
        <v>0</v>
      </c>
      <c r="W7632">
        <v>0</v>
      </c>
      <c r="X7632">
        <v>0</v>
      </c>
      <c r="Y7632">
        <v>0</v>
      </c>
      <c r="Z7632">
        <v>0</v>
      </c>
      <c r="AA7632">
        <v>0</v>
      </c>
      <c r="AB7632">
        <v>0</v>
      </c>
      <c r="AC7632">
        <v>0</v>
      </c>
      <c r="AD7632">
        <v>0</v>
      </c>
      <c r="AE7632">
        <v>0</v>
      </c>
      <c r="AF7632">
        <v>0</v>
      </c>
      <c r="AG7632" t="s">
        <v>14</v>
      </c>
      <c r="AH7632" t="str" cm="1">
        <f t="array" ref="AH7632">_xlfn.IFS(AI7632="BIFUbC-electricity","electricity",AI7632="BIFUbC-biomass","biomass",AI7632="BIFUbC-coal","coal",AI7632="BIFUbC-crude-oil","crude oil",AI7632="BIFUbC-heat","heat",AI7632="BIFUbC-hydrogen","hydrogen",AI7632="BIFUbC-natural-gas","natural gas",AI7632="BIFUbC-heavy-or-residual-oil","heavy or residual oil",AI7632="BIFUbC-petroleum-diesel", "petroleum diesel",AI7632="BIFUbC-LPG-propane-or-butane","lpg propane or butane")</f>
        <v>coal</v>
      </c>
      <c r="AI7632" t="s">
        <v>768</v>
      </c>
    </row>
    <row r="7633" spans="1:35" x14ac:dyDescent="0.75">
      <c r="A7633" t="s">
        <v>141</v>
      </c>
      <c r="B7633">
        <v>0</v>
      </c>
      <c r="C7633">
        <v>0</v>
      </c>
      <c r="D7633">
        <v>0</v>
      </c>
      <c r="E7633">
        <v>0</v>
      </c>
      <c r="F7633">
        <v>0</v>
      </c>
      <c r="G7633">
        <v>0</v>
      </c>
      <c r="H7633">
        <v>0</v>
      </c>
      <c r="I7633">
        <v>0</v>
      </c>
      <c r="J7633">
        <v>0</v>
      </c>
      <c r="K7633">
        <v>0</v>
      </c>
      <c r="L7633">
        <v>0</v>
      </c>
      <c r="M7633">
        <v>0</v>
      </c>
      <c r="N7633">
        <v>0</v>
      </c>
      <c r="O7633">
        <v>0</v>
      </c>
      <c r="P7633">
        <v>0</v>
      </c>
      <c r="Q7633">
        <v>0</v>
      </c>
      <c r="R7633">
        <v>0</v>
      </c>
      <c r="S7633">
        <v>0</v>
      </c>
      <c r="T7633">
        <v>0</v>
      </c>
      <c r="U7633">
        <v>0</v>
      </c>
      <c r="V7633">
        <v>0</v>
      </c>
      <c r="W7633">
        <v>0</v>
      </c>
      <c r="X7633">
        <v>0</v>
      </c>
      <c r="Y7633">
        <v>0</v>
      </c>
      <c r="Z7633">
        <v>0</v>
      </c>
      <c r="AA7633">
        <v>0</v>
      </c>
      <c r="AB7633">
        <v>0</v>
      </c>
      <c r="AC7633">
        <v>0</v>
      </c>
      <c r="AD7633">
        <v>0</v>
      </c>
      <c r="AE7633">
        <v>0</v>
      </c>
      <c r="AF7633">
        <v>0</v>
      </c>
      <c r="AG7633" t="s">
        <v>16</v>
      </c>
      <c r="AH7633" t="str" cm="1">
        <f t="array" ref="AH7633">_xlfn.IFS(AI7633="BIFUbC-electricity","electricity",AI7633="BIFUbC-biomass","biomass",AI7633="BIFUbC-coal","coal",AI7633="BIFUbC-crude-oil","crude oil",AI7633="BIFUbC-heat","heat",AI7633="BIFUbC-hydrogen","hydrogen",AI7633="BIFUbC-natural-gas","natural gas",AI7633="BIFUbC-heavy-or-residual-oil","heavy or residual oil",AI7633="BIFUbC-petroleum-diesel", "petroleum diesel",AI7633="BIFUbC-LPG-propane-or-butane","lpg propane or butane")</f>
        <v>coal</v>
      </c>
      <c r="AI7633" t="s">
        <v>768</v>
      </c>
    </row>
    <row r="7634" spans="1:35" x14ac:dyDescent="0.75">
      <c r="A7634" t="s">
        <v>142</v>
      </c>
      <c r="B7634">
        <v>344279216077.82599</v>
      </c>
      <c r="C7634">
        <v>346856678354.29999</v>
      </c>
      <c r="D7634">
        <v>349434140630.77399</v>
      </c>
      <c r="E7634">
        <v>353419339070.93201</v>
      </c>
      <c r="F7634">
        <v>356443207153.16199</v>
      </c>
      <c r="G7634">
        <v>359470161665.41101</v>
      </c>
      <c r="H7634">
        <v>361603131722.74103</v>
      </c>
      <c r="I7634">
        <v>363167658531.375</v>
      </c>
      <c r="J7634">
        <v>365176831880.65399</v>
      </c>
      <c r="K7634">
        <v>366893303639.10901</v>
      </c>
      <c r="L7634">
        <v>368357490607.83502</v>
      </c>
      <c r="M7634">
        <v>369382432288.448</v>
      </c>
      <c r="N7634">
        <v>370023360346.133</v>
      </c>
      <c r="O7634">
        <v>370490630418.81598</v>
      </c>
      <c r="P7634">
        <v>370574442425.974</v>
      </c>
      <c r="Q7634">
        <v>370632837681.92798</v>
      </c>
      <c r="R7634">
        <v>370671032253.40997</v>
      </c>
      <c r="S7634">
        <v>370839613061.03101</v>
      </c>
      <c r="T7634">
        <v>371131481315.75098</v>
      </c>
      <c r="U7634">
        <v>371267268804.42401</v>
      </c>
      <c r="V7634">
        <v>371512655423.06097</v>
      </c>
      <c r="W7634">
        <v>372070558513.24298</v>
      </c>
      <c r="X7634">
        <v>372542782306.10602</v>
      </c>
      <c r="Y7634">
        <v>372946333031.052</v>
      </c>
      <c r="Z7634">
        <v>373104327383.71002</v>
      </c>
      <c r="AA7634">
        <v>373199049920.98401</v>
      </c>
      <c r="AB7634">
        <v>373271905101.57599</v>
      </c>
      <c r="AC7634">
        <v>373166055984.08398</v>
      </c>
      <c r="AD7634">
        <v>372824202995.21198</v>
      </c>
      <c r="AE7634">
        <v>372811579496.435</v>
      </c>
      <c r="AF7634">
        <v>373295716909.16998</v>
      </c>
      <c r="AG7634" t="s">
        <v>16</v>
      </c>
      <c r="AH7634" t="str" cm="1">
        <f t="array" ref="AH7634">_xlfn.IFS(AI7634="BIFUbC-electricity","electricity",AI7634="BIFUbC-biomass","biomass",AI7634="BIFUbC-coal","coal",AI7634="BIFUbC-crude-oil","crude oil",AI7634="BIFUbC-heat","heat",AI7634="BIFUbC-hydrogen","hydrogen",AI7634="BIFUbC-natural-gas","natural gas",AI7634="BIFUbC-heavy-or-residual-oil","heavy or residual oil",AI7634="BIFUbC-petroleum-diesel", "petroleum diesel",AI7634="BIFUbC-LPG-propane-or-butane","lpg propane or butane")</f>
        <v>coal</v>
      </c>
      <c r="AI7634" t="s">
        <v>768</v>
      </c>
    </row>
    <row r="7635" spans="1:35" x14ac:dyDescent="0.75">
      <c r="A7635" t="s">
        <v>143</v>
      </c>
      <c r="B7635">
        <v>0</v>
      </c>
      <c r="C7635">
        <v>0</v>
      </c>
      <c r="D7635">
        <v>0</v>
      </c>
      <c r="E7635">
        <v>0</v>
      </c>
      <c r="F7635">
        <v>0</v>
      </c>
      <c r="G7635">
        <v>0</v>
      </c>
      <c r="H7635">
        <v>0</v>
      </c>
      <c r="I7635">
        <v>0</v>
      </c>
      <c r="J7635">
        <v>0</v>
      </c>
      <c r="K7635">
        <v>0</v>
      </c>
      <c r="L7635">
        <v>0</v>
      </c>
      <c r="M7635">
        <v>0</v>
      </c>
      <c r="N7635">
        <v>0</v>
      </c>
      <c r="O7635">
        <v>0</v>
      </c>
      <c r="P7635">
        <v>0</v>
      </c>
      <c r="Q7635">
        <v>0</v>
      </c>
      <c r="R7635">
        <v>0</v>
      </c>
      <c r="S7635">
        <v>0</v>
      </c>
      <c r="T7635">
        <v>0</v>
      </c>
      <c r="U7635">
        <v>0</v>
      </c>
      <c r="V7635">
        <v>0</v>
      </c>
      <c r="W7635">
        <v>0</v>
      </c>
      <c r="X7635">
        <v>0</v>
      </c>
      <c r="Y7635">
        <v>0</v>
      </c>
      <c r="Z7635">
        <v>0</v>
      </c>
      <c r="AA7635">
        <v>0</v>
      </c>
      <c r="AB7635">
        <v>0</v>
      </c>
      <c r="AC7635">
        <v>0</v>
      </c>
      <c r="AD7635">
        <v>0</v>
      </c>
      <c r="AE7635">
        <v>0</v>
      </c>
      <c r="AF7635">
        <v>0</v>
      </c>
      <c r="AG7635" t="s">
        <v>16</v>
      </c>
      <c r="AH7635" t="str" cm="1">
        <f t="array" ref="AH7635">_xlfn.IFS(AI7635="BIFUbC-electricity","electricity",AI7635="BIFUbC-biomass","biomass",AI7635="BIFUbC-coal","coal",AI7635="BIFUbC-crude-oil","crude oil",AI7635="BIFUbC-heat","heat",AI7635="BIFUbC-hydrogen","hydrogen",AI7635="BIFUbC-natural-gas","natural gas",AI7635="BIFUbC-heavy-or-residual-oil","heavy or residual oil",AI7635="BIFUbC-petroleum-diesel", "petroleum diesel",AI7635="BIFUbC-LPG-propane-or-butane","lpg propane or butane")</f>
        <v>coal</v>
      </c>
      <c r="AI7635" t="s">
        <v>768</v>
      </c>
    </row>
    <row r="7636" spans="1:35" x14ac:dyDescent="0.75">
      <c r="A7636" t="s">
        <v>144</v>
      </c>
      <c r="B7636">
        <v>0</v>
      </c>
      <c r="C7636">
        <v>0</v>
      </c>
      <c r="D7636">
        <v>0</v>
      </c>
      <c r="E7636">
        <v>0</v>
      </c>
      <c r="F7636">
        <v>0</v>
      </c>
      <c r="G7636">
        <v>0</v>
      </c>
      <c r="H7636">
        <v>0</v>
      </c>
      <c r="I7636">
        <v>0</v>
      </c>
      <c r="J7636">
        <v>0</v>
      </c>
      <c r="K7636">
        <v>0</v>
      </c>
      <c r="L7636">
        <v>0</v>
      </c>
      <c r="M7636">
        <v>0</v>
      </c>
      <c r="N7636">
        <v>0</v>
      </c>
      <c r="O7636">
        <v>0</v>
      </c>
      <c r="P7636">
        <v>0</v>
      </c>
      <c r="Q7636">
        <v>0</v>
      </c>
      <c r="R7636">
        <v>0</v>
      </c>
      <c r="S7636">
        <v>0</v>
      </c>
      <c r="T7636">
        <v>0</v>
      </c>
      <c r="U7636">
        <v>0</v>
      </c>
      <c r="V7636">
        <v>0</v>
      </c>
      <c r="W7636">
        <v>0</v>
      </c>
      <c r="X7636">
        <v>0</v>
      </c>
      <c r="Y7636">
        <v>0</v>
      </c>
      <c r="Z7636">
        <v>0</v>
      </c>
      <c r="AA7636">
        <v>0</v>
      </c>
      <c r="AB7636">
        <v>0</v>
      </c>
      <c r="AC7636">
        <v>0</v>
      </c>
      <c r="AD7636">
        <v>0</v>
      </c>
      <c r="AE7636">
        <v>0</v>
      </c>
      <c r="AF7636">
        <v>0</v>
      </c>
      <c r="AG7636" t="s">
        <v>16</v>
      </c>
      <c r="AH7636" t="str" cm="1">
        <f t="array" ref="AH7636">_xlfn.IFS(AI7636="BIFUbC-electricity","electricity",AI7636="BIFUbC-biomass","biomass",AI7636="BIFUbC-coal","coal",AI7636="BIFUbC-crude-oil","crude oil",AI7636="BIFUbC-heat","heat",AI7636="BIFUbC-hydrogen","hydrogen",AI7636="BIFUbC-natural-gas","natural gas",AI7636="BIFUbC-heavy-or-residual-oil","heavy or residual oil",AI7636="BIFUbC-petroleum-diesel", "petroleum diesel",AI7636="BIFUbC-LPG-propane-or-butane","lpg propane or butane")</f>
        <v>coal</v>
      </c>
      <c r="AI7636" t="s">
        <v>768</v>
      </c>
    </row>
    <row r="7637" spans="1:35" x14ac:dyDescent="0.75">
      <c r="A7637" t="s">
        <v>145</v>
      </c>
      <c r="B7637">
        <v>132628460199.703</v>
      </c>
      <c r="C7637">
        <v>133186673849.315</v>
      </c>
      <c r="D7637">
        <v>133744887498.927</v>
      </c>
      <c r="E7637">
        <v>134579257271.612</v>
      </c>
      <c r="F7637">
        <v>135379010898.30701</v>
      </c>
      <c r="G7637">
        <v>136162659698.78</v>
      </c>
      <c r="H7637">
        <v>136896384197.28101</v>
      </c>
      <c r="I7637">
        <v>137565328966.29199</v>
      </c>
      <c r="J7637">
        <v>138174103704.64001</v>
      </c>
      <c r="K7637">
        <v>138684296819.435</v>
      </c>
      <c r="L7637">
        <v>139087220759.086</v>
      </c>
      <c r="M7637">
        <v>139386800635.44299</v>
      </c>
      <c r="N7637">
        <v>139565270152.76801</v>
      </c>
      <c r="O7637">
        <v>139618095433.263</v>
      </c>
      <c r="P7637">
        <v>139542459011.42499</v>
      </c>
      <c r="Q7637">
        <v>139408924992.099</v>
      </c>
      <c r="R7637">
        <v>139286658637.07901</v>
      </c>
      <c r="S7637">
        <v>139162295665.76401</v>
      </c>
      <c r="T7637">
        <v>139040347978.83899</v>
      </c>
      <c r="U7637">
        <v>138922357270.57401</v>
      </c>
      <c r="V7637">
        <v>138808792752.26599</v>
      </c>
      <c r="W7637">
        <v>138697694065.702</v>
      </c>
      <c r="X7637">
        <v>138592856657.78201</v>
      </c>
      <c r="Y7637">
        <v>138489780715.23001</v>
      </c>
      <c r="Z7637">
        <v>138390133201.841</v>
      </c>
      <c r="AA7637">
        <v>138292061447.241</v>
      </c>
      <c r="AB7637">
        <v>138192665571.76099</v>
      </c>
      <c r="AC7637">
        <v>138098543103.83099</v>
      </c>
      <c r="AD7637">
        <v>138007396336.59698</v>
      </c>
      <c r="AE7637">
        <v>137915335321.586</v>
      </c>
      <c r="AF7637">
        <v>137824407226.59698</v>
      </c>
      <c r="AG7637" t="s">
        <v>16</v>
      </c>
      <c r="AH7637" t="str" cm="1">
        <f t="array" ref="AH7637">_xlfn.IFS(AI7637="BIFUbC-electricity","electricity",AI7637="BIFUbC-biomass","biomass",AI7637="BIFUbC-coal","coal",AI7637="BIFUbC-crude-oil","crude oil",AI7637="BIFUbC-heat","heat",AI7637="BIFUbC-hydrogen","hydrogen",AI7637="BIFUbC-natural-gas","natural gas",AI7637="BIFUbC-heavy-or-residual-oil","heavy or residual oil",AI7637="BIFUbC-petroleum-diesel", "petroleum diesel",AI7637="BIFUbC-LPG-propane-or-butane","lpg propane or butane")</f>
        <v>coal</v>
      </c>
      <c r="AI7637" t="s">
        <v>768</v>
      </c>
    </row>
    <row r="7638" spans="1:35" x14ac:dyDescent="0.75">
      <c r="A7638" t="s">
        <v>146</v>
      </c>
      <c r="B7638">
        <v>0</v>
      </c>
      <c r="C7638">
        <v>0</v>
      </c>
      <c r="D7638">
        <v>0</v>
      </c>
      <c r="E7638">
        <v>0</v>
      </c>
      <c r="F7638">
        <v>0</v>
      </c>
      <c r="G7638">
        <v>0</v>
      </c>
      <c r="H7638">
        <v>0</v>
      </c>
      <c r="I7638">
        <v>0</v>
      </c>
      <c r="J7638">
        <v>0</v>
      </c>
      <c r="K7638">
        <v>0</v>
      </c>
      <c r="L7638">
        <v>0</v>
      </c>
      <c r="M7638">
        <v>0</v>
      </c>
      <c r="N7638">
        <v>0</v>
      </c>
      <c r="O7638">
        <v>0</v>
      </c>
      <c r="P7638">
        <v>0</v>
      </c>
      <c r="Q7638">
        <v>0</v>
      </c>
      <c r="R7638">
        <v>0</v>
      </c>
      <c r="S7638">
        <v>0</v>
      </c>
      <c r="T7638">
        <v>0</v>
      </c>
      <c r="U7638">
        <v>0</v>
      </c>
      <c r="V7638">
        <v>0</v>
      </c>
      <c r="W7638">
        <v>0</v>
      </c>
      <c r="X7638">
        <v>0</v>
      </c>
      <c r="Y7638">
        <v>0</v>
      </c>
      <c r="Z7638">
        <v>0</v>
      </c>
      <c r="AA7638">
        <v>0</v>
      </c>
      <c r="AB7638">
        <v>0</v>
      </c>
      <c r="AC7638">
        <v>0</v>
      </c>
      <c r="AD7638">
        <v>0</v>
      </c>
      <c r="AE7638">
        <v>0</v>
      </c>
      <c r="AF7638">
        <v>0</v>
      </c>
      <c r="AG7638" t="s">
        <v>16</v>
      </c>
      <c r="AH7638" t="str" cm="1">
        <f t="array" ref="AH7638">_xlfn.IFS(AI7638="BIFUbC-electricity","electricity",AI7638="BIFUbC-biomass","biomass",AI7638="BIFUbC-coal","coal",AI7638="BIFUbC-crude-oil","crude oil",AI7638="BIFUbC-heat","heat",AI7638="BIFUbC-hydrogen","hydrogen",AI7638="BIFUbC-natural-gas","natural gas",AI7638="BIFUbC-heavy-or-residual-oil","heavy or residual oil",AI7638="BIFUbC-petroleum-diesel", "petroleum diesel",AI7638="BIFUbC-LPG-propane-or-butane","lpg propane or butane")</f>
        <v>coal</v>
      </c>
      <c r="AI7638" t="s">
        <v>768</v>
      </c>
    </row>
    <row r="7639" spans="1:35" x14ac:dyDescent="0.75">
      <c r="A7639" t="s">
        <v>147</v>
      </c>
      <c r="B7639">
        <v>0</v>
      </c>
      <c r="C7639">
        <v>0</v>
      </c>
      <c r="D7639">
        <v>0</v>
      </c>
      <c r="E7639">
        <v>0</v>
      </c>
      <c r="F7639">
        <v>0</v>
      </c>
      <c r="G7639">
        <v>0</v>
      </c>
      <c r="H7639">
        <v>0</v>
      </c>
      <c r="I7639">
        <v>0</v>
      </c>
      <c r="J7639">
        <v>0</v>
      </c>
      <c r="K7639">
        <v>0</v>
      </c>
      <c r="L7639">
        <v>0</v>
      </c>
      <c r="M7639">
        <v>0</v>
      </c>
      <c r="N7639">
        <v>0</v>
      </c>
      <c r="O7639">
        <v>0</v>
      </c>
      <c r="P7639">
        <v>0</v>
      </c>
      <c r="Q7639">
        <v>0</v>
      </c>
      <c r="R7639">
        <v>0</v>
      </c>
      <c r="S7639">
        <v>0</v>
      </c>
      <c r="T7639">
        <v>0</v>
      </c>
      <c r="U7639">
        <v>0</v>
      </c>
      <c r="V7639">
        <v>0</v>
      </c>
      <c r="W7639">
        <v>0</v>
      </c>
      <c r="X7639">
        <v>0</v>
      </c>
      <c r="Y7639">
        <v>0</v>
      </c>
      <c r="Z7639">
        <v>0</v>
      </c>
      <c r="AA7639">
        <v>0</v>
      </c>
      <c r="AB7639">
        <v>0</v>
      </c>
      <c r="AC7639">
        <v>0</v>
      </c>
      <c r="AD7639">
        <v>0</v>
      </c>
      <c r="AE7639">
        <v>0</v>
      </c>
      <c r="AF7639">
        <v>0</v>
      </c>
      <c r="AG7639" t="s">
        <v>16</v>
      </c>
      <c r="AH7639" t="str" cm="1">
        <f t="array" ref="AH7639">_xlfn.IFS(AI7639="BIFUbC-electricity","electricity",AI7639="BIFUbC-biomass","biomass",AI7639="BIFUbC-coal","coal",AI7639="BIFUbC-crude-oil","crude oil",AI7639="BIFUbC-heat","heat",AI7639="BIFUbC-hydrogen","hydrogen",AI7639="BIFUbC-natural-gas","natural gas",AI7639="BIFUbC-heavy-or-residual-oil","heavy or residual oil",AI7639="BIFUbC-petroleum-diesel", "petroleum diesel",AI7639="BIFUbC-LPG-propane-or-butane","lpg propane or butane")</f>
        <v>coal</v>
      </c>
      <c r="AI7639" t="s">
        <v>768</v>
      </c>
    </row>
    <row r="7640" spans="1:35" x14ac:dyDescent="0.75">
      <c r="A7640" t="s">
        <v>148</v>
      </c>
      <c r="B7640">
        <v>0</v>
      </c>
      <c r="C7640">
        <v>0</v>
      </c>
      <c r="D7640">
        <v>0</v>
      </c>
      <c r="E7640">
        <v>0</v>
      </c>
      <c r="F7640">
        <v>0</v>
      </c>
      <c r="G7640">
        <v>0</v>
      </c>
      <c r="H7640">
        <v>0</v>
      </c>
      <c r="I7640">
        <v>0</v>
      </c>
      <c r="J7640">
        <v>0</v>
      </c>
      <c r="K7640">
        <v>0</v>
      </c>
      <c r="L7640">
        <v>0</v>
      </c>
      <c r="M7640">
        <v>0</v>
      </c>
      <c r="N7640">
        <v>0</v>
      </c>
      <c r="O7640">
        <v>0</v>
      </c>
      <c r="P7640">
        <v>0</v>
      </c>
      <c r="Q7640">
        <v>0</v>
      </c>
      <c r="R7640">
        <v>0</v>
      </c>
      <c r="S7640">
        <v>0</v>
      </c>
      <c r="T7640">
        <v>0</v>
      </c>
      <c r="U7640">
        <v>0</v>
      </c>
      <c r="V7640">
        <v>0</v>
      </c>
      <c r="W7640">
        <v>0</v>
      </c>
      <c r="X7640">
        <v>0</v>
      </c>
      <c r="Y7640">
        <v>0</v>
      </c>
      <c r="Z7640">
        <v>0</v>
      </c>
      <c r="AA7640">
        <v>0</v>
      </c>
      <c r="AB7640">
        <v>0</v>
      </c>
      <c r="AC7640">
        <v>0</v>
      </c>
      <c r="AD7640">
        <v>0</v>
      </c>
      <c r="AE7640">
        <v>0</v>
      </c>
      <c r="AF7640">
        <v>0</v>
      </c>
      <c r="AG7640" t="s">
        <v>16</v>
      </c>
      <c r="AH7640" t="str" cm="1">
        <f t="array" ref="AH7640">_xlfn.IFS(AI7640="BIFUbC-electricity","electricity",AI7640="BIFUbC-biomass","biomass",AI7640="BIFUbC-coal","coal",AI7640="BIFUbC-crude-oil","crude oil",AI7640="BIFUbC-heat","heat",AI7640="BIFUbC-hydrogen","hydrogen",AI7640="BIFUbC-natural-gas","natural gas",AI7640="BIFUbC-heavy-or-residual-oil","heavy or residual oil",AI7640="BIFUbC-petroleum-diesel", "petroleum diesel",AI7640="BIFUbC-LPG-propane-or-butane","lpg propane or butane")</f>
        <v>coal</v>
      </c>
      <c r="AI7640" t="s">
        <v>768</v>
      </c>
    </row>
    <row r="7641" spans="1:35" x14ac:dyDescent="0.75">
      <c r="A7641" t="s">
        <v>149</v>
      </c>
      <c r="B7641">
        <v>0</v>
      </c>
      <c r="C7641">
        <v>0</v>
      </c>
      <c r="D7641">
        <v>0</v>
      </c>
      <c r="E7641">
        <v>0</v>
      </c>
      <c r="F7641">
        <v>0</v>
      </c>
      <c r="G7641">
        <v>0</v>
      </c>
      <c r="H7641">
        <v>0</v>
      </c>
      <c r="I7641">
        <v>0</v>
      </c>
      <c r="J7641">
        <v>0</v>
      </c>
      <c r="K7641">
        <v>0</v>
      </c>
      <c r="L7641">
        <v>0</v>
      </c>
      <c r="M7641">
        <v>0</v>
      </c>
      <c r="N7641">
        <v>0</v>
      </c>
      <c r="O7641">
        <v>0</v>
      </c>
      <c r="P7641">
        <v>0</v>
      </c>
      <c r="Q7641">
        <v>0</v>
      </c>
      <c r="R7641">
        <v>0</v>
      </c>
      <c r="S7641">
        <v>0</v>
      </c>
      <c r="T7641">
        <v>0</v>
      </c>
      <c r="U7641">
        <v>0</v>
      </c>
      <c r="V7641">
        <v>0</v>
      </c>
      <c r="W7641">
        <v>0</v>
      </c>
      <c r="X7641">
        <v>0</v>
      </c>
      <c r="Y7641">
        <v>0</v>
      </c>
      <c r="Z7641">
        <v>0</v>
      </c>
      <c r="AA7641">
        <v>0</v>
      </c>
      <c r="AB7641">
        <v>0</v>
      </c>
      <c r="AC7641">
        <v>0</v>
      </c>
      <c r="AD7641">
        <v>0</v>
      </c>
      <c r="AE7641">
        <v>0</v>
      </c>
      <c r="AF7641">
        <v>0</v>
      </c>
      <c r="AG7641" t="s">
        <v>16</v>
      </c>
      <c r="AH7641" t="str" cm="1">
        <f t="array" ref="AH7641">_xlfn.IFS(AI7641="BIFUbC-electricity","electricity",AI7641="BIFUbC-biomass","biomass",AI7641="BIFUbC-coal","coal",AI7641="BIFUbC-crude-oil","crude oil",AI7641="BIFUbC-heat","heat",AI7641="BIFUbC-hydrogen","hydrogen",AI7641="BIFUbC-natural-gas","natural gas",AI7641="BIFUbC-heavy-or-residual-oil","heavy or residual oil",AI7641="BIFUbC-petroleum-diesel", "petroleum diesel",AI7641="BIFUbC-LPG-propane-or-butane","lpg propane or butane")</f>
        <v>coal</v>
      </c>
      <c r="AI7641" t="s">
        <v>768</v>
      </c>
    </row>
    <row r="7642" spans="1:35" x14ac:dyDescent="0.75">
      <c r="A7642" t="s">
        <v>150</v>
      </c>
      <c r="B7642">
        <v>482896791086.86102</v>
      </c>
      <c r="C7642">
        <v>484749198916.62201</v>
      </c>
      <c r="D7642">
        <v>486601606746.38202</v>
      </c>
      <c r="E7642">
        <v>490068632732.09198</v>
      </c>
      <c r="F7642">
        <v>493344842748.20697</v>
      </c>
      <c r="G7642">
        <v>496699428860.33099</v>
      </c>
      <c r="H7642">
        <v>499938207931.21399</v>
      </c>
      <c r="I7642">
        <v>502802153114.63501</v>
      </c>
      <c r="J7642">
        <v>505439262946.96301</v>
      </c>
      <c r="K7642">
        <v>507717325859.82703</v>
      </c>
      <c r="L7642">
        <v>509598303151.38599</v>
      </c>
      <c r="M7642">
        <v>511145764202.245</v>
      </c>
      <c r="N7642">
        <v>512287729064.55902</v>
      </c>
      <c r="O7642">
        <v>512970313253.336</v>
      </c>
      <c r="P7642">
        <v>513142773993.14099</v>
      </c>
      <c r="Q7642">
        <v>513120674198.45001</v>
      </c>
      <c r="R7642">
        <v>513101225987.021</v>
      </c>
      <c r="S7642">
        <v>513159149112.69299</v>
      </c>
      <c r="T7642">
        <v>513168049806.22998</v>
      </c>
      <c r="U7642">
        <v>513117120782.80402</v>
      </c>
      <c r="V7642">
        <v>513067387667.539</v>
      </c>
      <c r="W7642">
        <v>513156610258.47998</v>
      </c>
      <c r="X7642">
        <v>513232702365.948</v>
      </c>
      <c r="Y7642">
        <v>513262580464.95697</v>
      </c>
      <c r="Z7642">
        <v>513161094914.08899</v>
      </c>
      <c r="AA7642">
        <v>513078979154.44202</v>
      </c>
      <c r="AB7642">
        <v>513001201012.51501</v>
      </c>
      <c r="AC7642">
        <v>512802043093.362</v>
      </c>
      <c r="AD7642">
        <v>512364012321.28198</v>
      </c>
      <c r="AE7642">
        <v>512307848749.013</v>
      </c>
      <c r="AF7642">
        <v>512397929060.97198</v>
      </c>
      <c r="AG7642" t="s">
        <v>16</v>
      </c>
      <c r="AH7642" t="str" cm="1">
        <f t="array" ref="AH7642">_xlfn.IFS(AI7642="BIFUbC-electricity","electricity",AI7642="BIFUbC-biomass","biomass",AI7642="BIFUbC-coal","coal",AI7642="BIFUbC-crude-oil","crude oil",AI7642="BIFUbC-heat","heat",AI7642="BIFUbC-hydrogen","hydrogen",AI7642="BIFUbC-natural-gas","natural gas",AI7642="BIFUbC-heavy-or-residual-oil","heavy or residual oil",AI7642="BIFUbC-petroleum-diesel", "petroleum diesel",AI7642="BIFUbC-LPG-propane-or-butane","lpg propane or butane")</f>
        <v>coal</v>
      </c>
      <c r="AI7642" t="s">
        <v>768</v>
      </c>
    </row>
    <row r="7643" spans="1:35" x14ac:dyDescent="0.75">
      <c r="A7643" t="s">
        <v>151</v>
      </c>
      <c r="B7643">
        <v>0</v>
      </c>
      <c r="C7643">
        <v>0</v>
      </c>
      <c r="D7643">
        <v>0</v>
      </c>
      <c r="E7643">
        <v>0</v>
      </c>
      <c r="F7643">
        <v>0</v>
      </c>
      <c r="G7643">
        <v>0</v>
      </c>
      <c r="H7643">
        <v>0</v>
      </c>
      <c r="I7643">
        <v>0</v>
      </c>
      <c r="J7643">
        <v>0</v>
      </c>
      <c r="K7643">
        <v>0</v>
      </c>
      <c r="L7643">
        <v>0</v>
      </c>
      <c r="M7643">
        <v>0</v>
      </c>
      <c r="N7643">
        <v>0</v>
      </c>
      <c r="O7643">
        <v>0</v>
      </c>
      <c r="P7643">
        <v>0</v>
      </c>
      <c r="Q7643">
        <v>0</v>
      </c>
      <c r="R7643">
        <v>0</v>
      </c>
      <c r="S7643">
        <v>0</v>
      </c>
      <c r="T7643">
        <v>0</v>
      </c>
      <c r="U7643">
        <v>0</v>
      </c>
      <c r="V7643">
        <v>0</v>
      </c>
      <c r="W7643">
        <v>0</v>
      </c>
      <c r="X7643">
        <v>0</v>
      </c>
      <c r="Y7643">
        <v>0</v>
      </c>
      <c r="Z7643">
        <v>0</v>
      </c>
      <c r="AA7643">
        <v>0</v>
      </c>
      <c r="AB7643">
        <v>0</v>
      </c>
      <c r="AC7643">
        <v>0</v>
      </c>
      <c r="AD7643">
        <v>0</v>
      </c>
      <c r="AE7643">
        <v>0</v>
      </c>
      <c r="AF7643">
        <v>0</v>
      </c>
      <c r="AG7643" t="s">
        <v>16</v>
      </c>
      <c r="AH7643" t="str" cm="1">
        <f t="array" ref="AH7643">_xlfn.IFS(AI7643="BIFUbC-electricity","electricity",AI7643="BIFUbC-biomass","biomass",AI7643="BIFUbC-coal","coal",AI7643="BIFUbC-crude-oil","crude oil",AI7643="BIFUbC-heat","heat",AI7643="BIFUbC-hydrogen","hydrogen",AI7643="BIFUbC-natural-gas","natural gas",AI7643="BIFUbC-heavy-or-residual-oil","heavy or residual oil",AI7643="BIFUbC-petroleum-diesel", "petroleum diesel",AI7643="BIFUbC-LPG-propane-or-butane","lpg propane or butane")</f>
        <v>coal</v>
      </c>
      <c r="AI7643" t="s">
        <v>768</v>
      </c>
    </row>
    <row r="7644" spans="1:35" x14ac:dyDescent="0.75">
      <c r="A7644" t="s">
        <v>152</v>
      </c>
      <c r="B7644">
        <v>0</v>
      </c>
      <c r="C7644">
        <v>0</v>
      </c>
      <c r="D7644">
        <v>0</v>
      </c>
      <c r="E7644">
        <v>0</v>
      </c>
      <c r="F7644">
        <v>0</v>
      </c>
      <c r="G7644">
        <v>0</v>
      </c>
      <c r="H7644">
        <v>0</v>
      </c>
      <c r="I7644">
        <v>0</v>
      </c>
      <c r="J7644">
        <v>0</v>
      </c>
      <c r="K7644">
        <v>0</v>
      </c>
      <c r="L7644">
        <v>0</v>
      </c>
      <c r="M7644">
        <v>0</v>
      </c>
      <c r="N7644">
        <v>0</v>
      </c>
      <c r="O7644">
        <v>0</v>
      </c>
      <c r="P7644">
        <v>0</v>
      </c>
      <c r="Q7644">
        <v>0</v>
      </c>
      <c r="R7644">
        <v>0</v>
      </c>
      <c r="S7644">
        <v>0</v>
      </c>
      <c r="T7644">
        <v>0</v>
      </c>
      <c r="U7644">
        <v>0</v>
      </c>
      <c r="V7644">
        <v>0</v>
      </c>
      <c r="W7644">
        <v>0</v>
      </c>
      <c r="X7644">
        <v>0</v>
      </c>
      <c r="Y7644">
        <v>0</v>
      </c>
      <c r="Z7644">
        <v>0</v>
      </c>
      <c r="AA7644">
        <v>0</v>
      </c>
      <c r="AB7644">
        <v>0</v>
      </c>
      <c r="AC7644">
        <v>0</v>
      </c>
      <c r="AD7644">
        <v>0</v>
      </c>
      <c r="AE7644">
        <v>0</v>
      </c>
      <c r="AF7644">
        <v>0</v>
      </c>
      <c r="AG7644" t="s">
        <v>16</v>
      </c>
      <c r="AH7644" t="str" cm="1">
        <f t="array" ref="AH7644">_xlfn.IFS(AI7644="BIFUbC-electricity","electricity",AI7644="BIFUbC-biomass","biomass",AI7644="BIFUbC-coal","coal",AI7644="BIFUbC-crude-oil","crude oil",AI7644="BIFUbC-heat","heat",AI7644="BIFUbC-hydrogen","hydrogen",AI7644="BIFUbC-natural-gas","natural gas",AI7644="BIFUbC-heavy-or-residual-oil","heavy or residual oil",AI7644="BIFUbC-petroleum-diesel", "petroleum diesel",AI7644="BIFUbC-LPG-propane-or-butane","lpg propane or butane")</f>
        <v>coal</v>
      </c>
      <c r="AI7644" t="s">
        <v>768</v>
      </c>
    </row>
    <row r="7645" spans="1:35" x14ac:dyDescent="0.75">
      <c r="A7645" t="s">
        <v>153</v>
      </c>
      <c r="B7645">
        <v>2443285485960.3398</v>
      </c>
      <c r="C7645">
        <v>2453708277949.3799</v>
      </c>
      <c r="D7645">
        <v>2464131069938.4199</v>
      </c>
      <c r="E7645">
        <v>2481896978421.5601</v>
      </c>
      <c r="F7645">
        <v>2499359038778.8901</v>
      </c>
      <c r="G7645">
        <v>2516218207701.25</v>
      </c>
      <c r="H7645">
        <v>2532186139662.4502</v>
      </c>
      <c r="I7645">
        <v>2546990302635.7598</v>
      </c>
      <c r="J7645">
        <v>2560376027206.9702</v>
      </c>
      <c r="K7645">
        <v>2572115155244.3198</v>
      </c>
      <c r="L7645">
        <v>2582006082293.9102</v>
      </c>
      <c r="M7645">
        <v>2589880413664.0298</v>
      </c>
      <c r="N7645">
        <v>2595602695920.5898</v>
      </c>
      <c r="O7645">
        <v>2599075490208.3101</v>
      </c>
      <c r="P7645">
        <v>2600239273328</v>
      </c>
      <c r="Q7645">
        <v>2600238411287.3701</v>
      </c>
      <c r="R7645">
        <v>2600237761223.9399</v>
      </c>
      <c r="S7645">
        <v>2600237111160.5098</v>
      </c>
      <c r="T7645">
        <v>2600236461097.0801</v>
      </c>
      <c r="U7645">
        <v>2600236037142.6699</v>
      </c>
      <c r="V7645">
        <v>2600235175102.04</v>
      </c>
      <c r="W7645">
        <v>2600234313061.3999</v>
      </c>
      <c r="X7645">
        <v>2600233874975.1802</v>
      </c>
      <c r="Y7645">
        <v>2600233224911.75</v>
      </c>
      <c r="Z7645">
        <v>2600232362871.1201</v>
      </c>
      <c r="AA7645">
        <v>2600231500830.48</v>
      </c>
      <c r="AB7645">
        <v>2600230426812.6401</v>
      </c>
      <c r="AC7645">
        <v>2600229776749.21</v>
      </c>
      <c r="AD7645">
        <v>2600229126685.7798</v>
      </c>
      <c r="AE7645">
        <v>2600228490754.1699</v>
      </c>
      <c r="AF7645">
        <v>2600227402604.52</v>
      </c>
      <c r="AG7645" t="s">
        <v>16</v>
      </c>
      <c r="AH7645" t="str" cm="1">
        <f t="array" ref="AH7645">_xlfn.IFS(AI7645="BIFUbC-electricity","electricity",AI7645="BIFUbC-biomass","biomass",AI7645="BIFUbC-coal","coal",AI7645="BIFUbC-crude-oil","crude oil",AI7645="BIFUbC-heat","heat",AI7645="BIFUbC-hydrogen","hydrogen",AI7645="BIFUbC-natural-gas","natural gas",AI7645="BIFUbC-heavy-or-residual-oil","heavy or residual oil",AI7645="BIFUbC-petroleum-diesel", "petroleum diesel",AI7645="BIFUbC-LPG-propane-or-butane","lpg propane or butane")</f>
        <v>coal</v>
      </c>
      <c r="AI7645" t="s">
        <v>768</v>
      </c>
    </row>
    <row r="7646" spans="1:35" x14ac:dyDescent="0.75">
      <c r="A7646" t="s">
        <v>154</v>
      </c>
      <c r="B7646">
        <v>63910046675.264297</v>
      </c>
      <c r="C7646">
        <v>68633417043.777802</v>
      </c>
      <c r="D7646">
        <v>73356787412.291397</v>
      </c>
      <c r="E7646">
        <v>74740401807.673996</v>
      </c>
      <c r="F7646">
        <v>72263255873.576706</v>
      </c>
      <c r="G7646">
        <v>71125999879.122299</v>
      </c>
      <c r="H7646">
        <v>73356961927.994293</v>
      </c>
      <c r="I7646">
        <v>72372805037.401703</v>
      </c>
      <c r="J7646">
        <v>71030513105.251007</v>
      </c>
      <c r="K7646">
        <v>69768597128.582306</v>
      </c>
      <c r="L7646">
        <v>68221024563.170097</v>
      </c>
      <c r="M7646">
        <v>67188754974.123703</v>
      </c>
      <c r="N7646">
        <v>66987305681.019699</v>
      </c>
      <c r="O7646">
        <v>66621682741.693298</v>
      </c>
      <c r="P7646">
        <v>67020871534.995796</v>
      </c>
      <c r="Q7646">
        <v>67202641647.5783</v>
      </c>
      <c r="R7646">
        <v>67474244518.7845</v>
      </c>
      <c r="S7646">
        <v>67803917089.881599</v>
      </c>
      <c r="T7646">
        <v>68103393374.3405</v>
      </c>
      <c r="U7646">
        <v>67728430776.205101</v>
      </c>
      <c r="V7646">
        <v>67325622916.815102</v>
      </c>
      <c r="W7646">
        <v>67316316880.297501</v>
      </c>
      <c r="X7646">
        <v>67673958794.915199</v>
      </c>
      <c r="Y7646">
        <v>67672341722.805298</v>
      </c>
      <c r="Z7646">
        <v>67097692066.584702</v>
      </c>
      <c r="AA7646">
        <v>66536992192.325996</v>
      </c>
      <c r="AB7646">
        <v>66152130764.654602</v>
      </c>
      <c r="AC7646">
        <v>65281831761.213402</v>
      </c>
      <c r="AD7646">
        <v>64127395709.809303</v>
      </c>
      <c r="AE7646">
        <v>63646224162.392799</v>
      </c>
      <c r="AF7646">
        <v>63702055178.048401</v>
      </c>
      <c r="AG7646" t="s">
        <v>16</v>
      </c>
      <c r="AH7646" t="str" cm="1">
        <f t="array" ref="AH7646">_xlfn.IFS(AI7646="BIFUbC-electricity","electricity",AI7646="BIFUbC-biomass","biomass",AI7646="BIFUbC-coal","coal",AI7646="BIFUbC-crude-oil","crude oil",AI7646="BIFUbC-heat","heat",AI7646="BIFUbC-hydrogen","hydrogen",AI7646="BIFUbC-natural-gas","natural gas",AI7646="BIFUbC-heavy-or-residual-oil","heavy or residual oil",AI7646="BIFUbC-petroleum-diesel", "petroleum diesel",AI7646="BIFUbC-LPG-propane-or-butane","lpg propane or butane")</f>
        <v>coal</v>
      </c>
      <c r="AI7646" t="s">
        <v>768</v>
      </c>
    </row>
    <row r="7647" spans="1:35" x14ac:dyDescent="0.75">
      <c r="A7647" t="s">
        <v>155</v>
      </c>
      <c r="B7647">
        <v>0</v>
      </c>
      <c r="C7647">
        <v>0</v>
      </c>
      <c r="D7647">
        <v>0</v>
      </c>
      <c r="E7647">
        <v>0</v>
      </c>
      <c r="F7647">
        <v>0</v>
      </c>
      <c r="G7647">
        <v>0</v>
      </c>
      <c r="H7647">
        <v>0</v>
      </c>
      <c r="I7647">
        <v>0</v>
      </c>
      <c r="J7647">
        <v>0</v>
      </c>
      <c r="K7647">
        <v>0</v>
      </c>
      <c r="L7647">
        <v>0</v>
      </c>
      <c r="M7647">
        <v>0</v>
      </c>
      <c r="N7647">
        <v>0</v>
      </c>
      <c r="O7647">
        <v>0</v>
      </c>
      <c r="P7647">
        <v>0</v>
      </c>
      <c r="Q7647">
        <v>0</v>
      </c>
      <c r="R7647">
        <v>0</v>
      </c>
      <c r="S7647">
        <v>0</v>
      </c>
      <c r="T7647">
        <v>0</v>
      </c>
      <c r="U7647">
        <v>0</v>
      </c>
      <c r="V7647">
        <v>0</v>
      </c>
      <c r="W7647">
        <v>0</v>
      </c>
      <c r="X7647">
        <v>0</v>
      </c>
      <c r="Y7647">
        <v>0</v>
      </c>
      <c r="Z7647">
        <v>0</v>
      </c>
      <c r="AA7647">
        <v>0</v>
      </c>
      <c r="AB7647">
        <v>0</v>
      </c>
      <c r="AC7647">
        <v>0</v>
      </c>
      <c r="AD7647">
        <v>0</v>
      </c>
      <c r="AE7647">
        <v>0</v>
      </c>
      <c r="AF7647">
        <v>0</v>
      </c>
      <c r="AG7647" t="s">
        <v>16</v>
      </c>
      <c r="AH7647" t="str" cm="1">
        <f t="array" ref="AH7647">_xlfn.IFS(AI7647="BIFUbC-electricity","electricity",AI7647="BIFUbC-biomass","biomass",AI7647="BIFUbC-coal","coal",AI7647="BIFUbC-crude-oil","crude oil",AI7647="BIFUbC-heat","heat",AI7647="BIFUbC-hydrogen","hydrogen",AI7647="BIFUbC-natural-gas","natural gas",AI7647="BIFUbC-heavy-or-residual-oil","heavy or residual oil",AI7647="BIFUbC-petroleum-diesel", "petroleum diesel",AI7647="BIFUbC-LPG-propane-or-butane","lpg propane or butane")</f>
        <v>coal</v>
      </c>
      <c r="AI7647" t="s">
        <v>768</v>
      </c>
    </row>
    <row r="7648" spans="1:35" x14ac:dyDescent="0.75">
      <c r="A7648" t="s">
        <v>156</v>
      </c>
      <c r="B7648">
        <v>0</v>
      </c>
      <c r="C7648">
        <v>0</v>
      </c>
      <c r="D7648">
        <v>0</v>
      </c>
      <c r="E7648">
        <v>0</v>
      </c>
      <c r="F7648">
        <v>0</v>
      </c>
      <c r="G7648">
        <v>0</v>
      </c>
      <c r="H7648">
        <v>0</v>
      </c>
      <c r="I7648">
        <v>0</v>
      </c>
      <c r="J7648">
        <v>0</v>
      </c>
      <c r="K7648">
        <v>0</v>
      </c>
      <c r="L7648">
        <v>0</v>
      </c>
      <c r="M7648">
        <v>0</v>
      </c>
      <c r="N7648">
        <v>0</v>
      </c>
      <c r="O7648">
        <v>0</v>
      </c>
      <c r="P7648">
        <v>0</v>
      </c>
      <c r="Q7648">
        <v>0</v>
      </c>
      <c r="R7648">
        <v>0</v>
      </c>
      <c r="S7648">
        <v>0</v>
      </c>
      <c r="T7648">
        <v>0</v>
      </c>
      <c r="U7648">
        <v>0</v>
      </c>
      <c r="V7648">
        <v>0</v>
      </c>
      <c r="W7648">
        <v>0</v>
      </c>
      <c r="X7648">
        <v>0</v>
      </c>
      <c r="Y7648">
        <v>0</v>
      </c>
      <c r="Z7648">
        <v>0</v>
      </c>
      <c r="AA7648">
        <v>0</v>
      </c>
      <c r="AB7648">
        <v>0</v>
      </c>
      <c r="AC7648">
        <v>0</v>
      </c>
      <c r="AD7648">
        <v>0</v>
      </c>
      <c r="AE7648">
        <v>0</v>
      </c>
      <c r="AF7648">
        <v>0</v>
      </c>
      <c r="AG7648" t="s">
        <v>16</v>
      </c>
      <c r="AH7648" t="str" cm="1">
        <f t="array" ref="AH7648">_xlfn.IFS(AI7648="BIFUbC-electricity","electricity",AI7648="BIFUbC-biomass","biomass",AI7648="BIFUbC-coal","coal",AI7648="BIFUbC-crude-oil","crude oil",AI7648="BIFUbC-heat","heat",AI7648="BIFUbC-hydrogen","hydrogen",AI7648="BIFUbC-natural-gas","natural gas",AI7648="BIFUbC-heavy-or-residual-oil","heavy or residual oil",AI7648="BIFUbC-petroleum-diesel", "petroleum diesel",AI7648="BIFUbC-LPG-propane-or-butane","lpg propane or butane")</f>
        <v>coal</v>
      </c>
      <c r="AI7648" t="s">
        <v>768</v>
      </c>
    </row>
    <row r="7649" spans="1:35" x14ac:dyDescent="0.75">
      <c r="A7649" t="s">
        <v>157</v>
      </c>
      <c r="B7649">
        <v>0</v>
      </c>
      <c r="C7649">
        <v>0</v>
      </c>
      <c r="D7649">
        <v>0</v>
      </c>
      <c r="E7649">
        <v>0</v>
      </c>
      <c r="F7649">
        <v>0</v>
      </c>
      <c r="G7649">
        <v>0</v>
      </c>
      <c r="H7649">
        <v>0</v>
      </c>
      <c r="I7649">
        <v>0</v>
      </c>
      <c r="J7649">
        <v>0</v>
      </c>
      <c r="K7649">
        <v>0</v>
      </c>
      <c r="L7649">
        <v>0</v>
      </c>
      <c r="M7649">
        <v>0</v>
      </c>
      <c r="N7649">
        <v>0</v>
      </c>
      <c r="O7649">
        <v>0</v>
      </c>
      <c r="P7649">
        <v>0</v>
      </c>
      <c r="Q7649">
        <v>0</v>
      </c>
      <c r="R7649">
        <v>0</v>
      </c>
      <c r="S7649">
        <v>0</v>
      </c>
      <c r="T7649">
        <v>0</v>
      </c>
      <c r="U7649">
        <v>0</v>
      </c>
      <c r="V7649">
        <v>0</v>
      </c>
      <c r="W7649">
        <v>0</v>
      </c>
      <c r="X7649">
        <v>0</v>
      </c>
      <c r="Y7649">
        <v>0</v>
      </c>
      <c r="Z7649">
        <v>0</v>
      </c>
      <c r="AA7649">
        <v>0</v>
      </c>
      <c r="AB7649">
        <v>0</v>
      </c>
      <c r="AC7649">
        <v>0</v>
      </c>
      <c r="AD7649">
        <v>0</v>
      </c>
      <c r="AE7649">
        <v>0</v>
      </c>
      <c r="AF7649">
        <v>0</v>
      </c>
      <c r="AG7649" t="s">
        <v>16</v>
      </c>
      <c r="AH7649" t="str" cm="1">
        <f t="array" ref="AH7649">_xlfn.IFS(AI7649="BIFUbC-electricity","electricity",AI7649="BIFUbC-biomass","biomass",AI7649="BIFUbC-coal","coal",AI7649="BIFUbC-crude-oil","crude oil",AI7649="BIFUbC-heat","heat",AI7649="BIFUbC-hydrogen","hydrogen",AI7649="BIFUbC-natural-gas","natural gas",AI7649="BIFUbC-heavy-or-residual-oil","heavy or residual oil",AI7649="BIFUbC-petroleum-diesel", "petroleum diesel",AI7649="BIFUbC-LPG-propane-or-butane","lpg propane or butane")</f>
        <v>coal</v>
      </c>
      <c r="AI7649" t="s">
        <v>768</v>
      </c>
    </row>
    <row r="7650" spans="1:35" x14ac:dyDescent="0.75">
      <c r="A7650" t="s">
        <v>158</v>
      </c>
      <c r="B7650">
        <v>0</v>
      </c>
      <c r="C7650">
        <v>0</v>
      </c>
      <c r="D7650">
        <v>0</v>
      </c>
      <c r="E7650">
        <v>0</v>
      </c>
      <c r="F7650">
        <v>0</v>
      </c>
      <c r="G7650">
        <v>0</v>
      </c>
      <c r="H7650">
        <v>0</v>
      </c>
      <c r="I7650">
        <v>0</v>
      </c>
      <c r="J7650">
        <v>0</v>
      </c>
      <c r="K7650">
        <v>0</v>
      </c>
      <c r="L7650">
        <v>0</v>
      </c>
      <c r="M7650">
        <v>0</v>
      </c>
      <c r="N7650">
        <v>0</v>
      </c>
      <c r="O7650">
        <v>0</v>
      </c>
      <c r="P7650">
        <v>0</v>
      </c>
      <c r="Q7650">
        <v>0</v>
      </c>
      <c r="R7650">
        <v>0</v>
      </c>
      <c r="S7650">
        <v>0</v>
      </c>
      <c r="T7650">
        <v>0</v>
      </c>
      <c r="U7650">
        <v>0</v>
      </c>
      <c r="V7650">
        <v>0</v>
      </c>
      <c r="W7650">
        <v>0</v>
      </c>
      <c r="X7650">
        <v>0</v>
      </c>
      <c r="Y7650">
        <v>0</v>
      </c>
      <c r="Z7650">
        <v>0</v>
      </c>
      <c r="AA7650">
        <v>0</v>
      </c>
      <c r="AB7650">
        <v>0</v>
      </c>
      <c r="AC7650">
        <v>0</v>
      </c>
      <c r="AD7650">
        <v>0</v>
      </c>
      <c r="AE7650">
        <v>0</v>
      </c>
      <c r="AF7650">
        <v>0</v>
      </c>
      <c r="AG7650" t="s">
        <v>16</v>
      </c>
      <c r="AH7650" t="str" cm="1">
        <f t="array" ref="AH7650">_xlfn.IFS(AI7650="BIFUbC-electricity","electricity",AI7650="BIFUbC-biomass","biomass",AI7650="BIFUbC-coal","coal",AI7650="BIFUbC-crude-oil","crude oil",AI7650="BIFUbC-heat","heat",AI7650="BIFUbC-hydrogen","hydrogen",AI7650="BIFUbC-natural-gas","natural gas",AI7650="BIFUbC-heavy-or-residual-oil","heavy or residual oil",AI7650="BIFUbC-petroleum-diesel", "petroleum diesel",AI7650="BIFUbC-LPG-propane-or-butane","lpg propane or butane")</f>
        <v>coal</v>
      </c>
      <c r="AI7650" t="s">
        <v>768</v>
      </c>
    </row>
    <row r="7651" spans="1:35" x14ac:dyDescent="0.75">
      <c r="A7651" t="s">
        <v>159</v>
      </c>
      <c r="B7651">
        <v>0</v>
      </c>
      <c r="C7651">
        <v>0</v>
      </c>
      <c r="D7651">
        <v>0</v>
      </c>
      <c r="E7651">
        <v>0</v>
      </c>
      <c r="F7651">
        <v>0</v>
      </c>
      <c r="G7651">
        <v>0</v>
      </c>
      <c r="H7651">
        <v>0</v>
      </c>
      <c r="I7651">
        <v>0</v>
      </c>
      <c r="J7651">
        <v>0</v>
      </c>
      <c r="K7651">
        <v>0</v>
      </c>
      <c r="L7651">
        <v>0</v>
      </c>
      <c r="M7651">
        <v>0</v>
      </c>
      <c r="N7651">
        <v>0</v>
      </c>
      <c r="O7651">
        <v>0</v>
      </c>
      <c r="P7651">
        <v>0</v>
      </c>
      <c r="Q7651">
        <v>0</v>
      </c>
      <c r="R7651">
        <v>0</v>
      </c>
      <c r="S7651">
        <v>0</v>
      </c>
      <c r="T7651">
        <v>0</v>
      </c>
      <c r="U7651">
        <v>0</v>
      </c>
      <c r="V7651">
        <v>0</v>
      </c>
      <c r="W7651">
        <v>0</v>
      </c>
      <c r="X7651">
        <v>0</v>
      </c>
      <c r="Y7651">
        <v>0</v>
      </c>
      <c r="Z7651">
        <v>0</v>
      </c>
      <c r="AA7651">
        <v>0</v>
      </c>
      <c r="AB7651">
        <v>0</v>
      </c>
      <c r="AC7651">
        <v>0</v>
      </c>
      <c r="AD7651">
        <v>0</v>
      </c>
      <c r="AE7651">
        <v>0</v>
      </c>
      <c r="AF7651">
        <v>0</v>
      </c>
      <c r="AG7651" t="s">
        <v>16</v>
      </c>
      <c r="AH7651" t="str" cm="1">
        <f t="array" ref="AH7651">_xlfn.IFS(AI7651="BIFUbC-electricity","electricity",AI7651="BIFUbC-biomass","biomass",AI7651="BIFUbC-coal","coal",AI7651="BIFUbC-crude-oil","crude oil",AI7651="BIFUbC-heat","heat",AI7651="BIFUbC-hydrogen","hydrogen",AI7651="BIFUbC-natural-gas","natural gas",AI7651="BIFUbC-heavy-or-residual-oil","heavy or residual oil",AI7651="BIFUbC-petroleum-diesel", "petroleum diesel",AI7651="BIFUbC-LPG-propane-or-butane","lpg propane or butane")</f>
        <v>coal</v>
      </c>
      <c r="AI7651" t="s">
        <v>768</v>
      </c>
    </row>
    <row r="7652" spans="1:35" x14ac:dyDescent="0.75">
      <c r="A7652" t="s">
        <v>160</v>
      </c>
      <c r="B7652">
        <v>0</v>
      </c>
      <c r="C7652">
        <v>0</v>
      </c>
      <c r="D7652">
        <v>0</v>
      </c>
      <c r="E7652">
        <v>0</v>
      </c>
      <c r="F7652">
        <v>0</v>
      </c>
      <c r="G7652">
        <v>0</v>
      </c>
      <c r="H7652">
        <v>0</v>
      </c>
      <c r="I7652">
        <v>0</v>
      </c>
      <c r="J7652">
        <v>0</v>
      </c>
      <c r="K7652">
        <v>0</v>
      </c>
      <c r="L7652">
        <v>0</v>
      </c>
      <c r="M7652">
        <v>0</v>
      </c>
      <c r="N7652">
        <v>0</v>
      </c>
      <c r="O7652">
        <v>0</v>
      </c>
      <c r="P7652">
        <v>0</v>
      </c>
      <c r="Q7652">
        <v>0</v>
      </c>
      <c r="R7652">
        <v>0</v>
      </c>
      <c r="S7652">
        <v>0</v>
      </c>
      <c r="T7652">
        <v>0</v>
      </c>
      <c r="U7652">
        <v>0</v>
      </c>
      <c r="V7652">
        <v>0</v>
      </c>
      <c r="W7652">
        <v>0</v>
      </c>
      <c r="X7652">
        <v>0</v>
      </c>
      <c r="Y7652">
        <v>0</v>
      </c>
      <c r="Z7652">
        <v>0</v>
      </c>
      <c r="AA7652">
        <v>0</v>
      </c>
      <c r="AB7652">
        <v>0</v>
      </c>
      <c r="AC7652">
        <v>0</v>
      </c>
      <c r="AD7652">
        <v>0</v>
      </c>
      <c r="AE7652">
        <v>0</v>
      </c>
      <c r="AF7652">
        <v>0</v>
      </c>
      <c r="AG7652" t="s">
        <v>16</v>
      </c>
      <c r="AH7652" t="str" cm="1">
        <f t="array" ref="AH7652">_xlfn.IFS(AI7652="BIFUbC-electricity","electricity",AI7652="BIFUbC-biomass","biomass",AI7652="BIFUbC-coal","coal",AI7652="BIFUbC-crude-oil","crude oil",AI7652="BIFUbC-heat","heat",AI7652="BIFUbC-hydrogen","hydrogen",AI7652="BIFUbC-natural-gas","natural gas",AI7652="BIFUbC-heavy-or-residual-oil","heavy or residual oil",AI7652="BIFUbC-petroleum-diesel", "petroleum diesel",AI7652="BIFUbC-LPG-propane-or-butane","lpg propane or butane")</f>
        <v>coal</v>
      </c>
      <c r="AI7652" t="s">
        <v>768</v>
      </c>
    </row>
    <row r="7653" spans="1:35" x14ac:dyDescent="0.75">
      <c r="A7653" t="s">
        <v>161</v>
      </c>
      <c r="B7653">
        <v>0</v>
      </c>
      <c r="C7653">
        <v>0</v>
      </c>
      <c r="D7653">
        <v>0</v>
      </c>
      <c r="E7653">
        <v>0</v>
      </c>
      <c r="F7653">
        <v>0</v>
      </c>
      <c r="G7653">
        <v>0</v>
      </c>
      <c r="H7653">
        <v>0</v>
      </c>
      <c r="I7653">
        <v>0</v>
      </c>
      <c r="J7653">
        <v>0</v>
      </c>
      <c r="K7653">
        <v>0</v>
      </c>
      <c r="L7653">
        <v>0</v>
      </c>
      <c r="M7653">
        <v>0</v>
      </c>
      <c r="N7653">
        <v>0</v>
      </c>
      <c r="O7653">
        <v>0</v>
      </c>
      <c r="P7653">
        <v>0</v>
      </c>
      <c r="Q7653">
        <v>0</v>
      </c>
      <c r="R7653">
        <v>0</v>
      </c>
      <c r="S7653">
        <v>0</v>
      </c>
      <c r="T7653">
        <v>0</v>
      </c>
      <c r="U7653">
        <v>0</v>
      </c>
      <c r="V7653">
        <v>0</v>
      </c>
      <c r="W7653">
        <v>0</v>
      </c>
      <c r="X7653">
        <v>0</v>
      </c>
      <c r="Y7653">
        <v>0</v>
      </c>
      <c r="Z7653">
        <v>0</v>
      </c>
      <c r="AA7653">
        <v>0</v>
      </c>
      <c r="AB7653">
        <v>0</v>
      </c>
      <c r="AC7653">
        <v>0</v>
      </c>
      <c r="AD7653">
        <v>0</v>
      </c>
      <c r="AE7653">
        <v>0</v>
      </c>
      <c r="AF7653">
        <v>0</v>
      </c>
      <c r="AG7653" t="s">
        <v>16</v>
      </c>
      <c r="AH7653" t="str" cm="1">
        <f t="array" ref="AH7653">_xlfn.IFS(AI7653="BIFUbC-electricity","electricity",AI7653="BIFUbC-biomass","biomass",AI7653="BIFUbC-coal","coal",AI7653="BIFUbC-crude-oil","crude oil",AI7653="BIFUbC-heat","heat",AI7653="BIFUbC-hydrogen","hydrogen",AI7653="BIFUbC-natural-gas","natural gas",AI7653="BIFUbC-heavy-or-residual-oil","heavy or residual oil",AI7653="BIFUbC-petroleum-diesel", "petroleum diesel",AI7653="BIFUbC-LPG-propane-or-butane","lpg propane or butane")</f>
        <v>coal</v>
      </c>
      <c r="AI7653" t="s">
        <v>768</v>
      </c>
    </row>
    <row r="7654" spans="1:35" x14ac:dyDescent="0.75">
      <c r="A7654" t="s">
        <v>162</v>
      </c>
      <c r="B7654">
        <v>0</v>
      </c>
      <c r="C7654">
        <v>0</v>
      </c>
      <c r="D7654">
        <v>0</v>
      </c>
      <c r="E7654">
        <v>0</v>
      </c>
      <c r="F7654">
        <v>0</v>
      </c>
      <c r="G7654">
        <v>0</v>
      </c>
      <c r="H7654">
        <v>0</v>
      </c>
      <c r="I7654">
        <v>0</v>
      </c>
      <c r="J7654">
        <v>0</v>
      </c>
      <c r="K7654">
        <v>0</v>
      </c>
      <c r="L7654">
        <v>0</v>
      </c>
      <c r="M7654">
        <v>0</v>
      </c>
      <c r="N7654">
        <v>0</v>
      </c>
      <c r="O7654">
        <v>0</v>
      </c>
      <c r="P7654">
        <v>0</v>
      </c>
      <c r="Q7654">
        <v>0</v>
      </c>
      <c r="R7654">
        <v>0</v>
      </c>
      <c r="S7654">
        <v>0</v>
      </c>
      <c r="T7654">
        <v>0</v>
      </c>
      <c r="U7654">
        <v>0</v>
      </c>
      <c r="V7654">
        <v>0</v>
      </c>
      <c r="W7654">
        <v>0</v>
      </c>
      <c r="X7654">
        <v>0</v>
      </c>
      <c r="Y7654">
        <v>0</v>
      </c>
      <c r="Z7654">
        <v>0</v>
      </c>
      <c r="AA7654">
        <v>0</v>
      </c>
      <c r="AB7654">
        <v>0</v>
      </c>
      <c r="AC7654">
        <v>0</v>
      </c>
      <c r="AD7654">
        <v>0</v>
      </c>
      <c r="AE7654">
        <v>0</v>
      </c>
      <c r="AF7654">
        <v>0</v>
      </c>
      <c r="AG7654" t="s">
        <v>16</v>
      </c>
      <c r="AH7654" t="str" cm="1">
        <f t="array" ref="AH7654">_xlfn.IFS(AI7654="BIFUbC-electricity","electricity",AI7654="BIFUbC-biomass","biomass",AI7654="BIFUbC-coal","coal",AI7654="BIFUbC-crude-oil","crude oil",AI7654="BIFUbC-heat","heat",AI7654="BIFUbC-hydrogen","hydrogen",AI7654="BIFUbC-natural-gas","natural gas",AI7654="BIFUbC-heavy-or-residual-oil","heavy or residual oil",AI7654="BIFUbC-petroleum-diesel", "petroleum diesel",AI7654="BIFUbC-LPG-propane-or-butane","lpg propane or butane")</f>
        <v>coal</v>
      </c>
      <c r="AI7654" t="s">
        <v>768</v>
      </c>
    </row>
    <row r="7655" spans="1:35" x14ac:dyDescent="0.75">
      <c r="A7655" t="s">
        <v>163</v>
      </c>
      <c r="B7655">
        <v>0</v>
      </c>
      <c r="C7655">
        <v>0</v>
      </c>
      <c r="D7655">
        <v>0</v>
      </c>
      <c r="E7655">
        <v>0</v>
      </c>
      <c r="F7655">
        <v>0</v>
      </c>
      <c r="G7655">
        <v>0</v>
      </c>
      <c r="H7655">
        <v>0</v>
      </c>
      <c r="I7655">
        <v>0</v>
      </c>
      <c r="J7655">
        <v>0</v>
      </c>
      <c r="K7655">
        <v>0</v>
      </c>
      <c r="L7655">
        <v>0</v>
      </c>
      <c r="M7655">
        <v>0</v>
      </c>
      <c r="N7655">
        <v>0</v>
      </c>
      <c r="O7655">
        <v>0</v>
      </c>
      <c r="P7655">
        <v>0</v>
      </c>
      <c r="Q7655">
        <v>0</v>
      </c>
      <c r="R7655">
        <v>0</v>
      </c>
      <c r="S7655">
        <v>0</v>
      </c>
      <c r="T7655">
        <v>0</v>
      </c>
      <c r="U7655">
        <v>0</v>
      </c>
      <c r="V7655">
        <v>0</v>
      </c>
      <c r="W7655">
        <v>0</v>
      </c>
      <c r="X7655">
        <v>0</v>
      </c>
      <c r="Y7655">
        <v>0</v>
      </c>
      <c r="Z7655">
        <v>0</v>
      </c>
      <c r="AA7655">
        <v>0</v>
      </c>
      <c r="AB7655">
        <v>0</v>
      </c>
      <c r="AC7655">
        <v>0</v>
      </c>
      <c r="AD7655">
        <v>0</v>
      </c>
      <c r="AE7655">
        <v>0</v>
      </c>
      <c r="AF7655">
        <v>0</v>
      </c>
      <c r="AG7655" t="s">
        <v>16</v>
      </c>
      <c r="AH7655" t="str" cm="1">
        <f t="array" ref="AH7655">_xlfn.IFS(AI7655="BIFUbC-electricity","electricity",AI7655="BIFUbC-biomass","biomass",AI7655="BIFUbC-coal","coal",AI7655="BIFUbC-crude-oil","crude oil",AI7655="BIFUbC-heat","heat",AI7655="BIFUbC-hydrogen","hydrogen",AI7655="BIFUbC-natural-gas","natural gas",AI7655="BIFUbC-heavy-or-residual-oil","heavy or residual oil",AI7655="BIFUbC-petroleum-diesel", "petroleum diesel",AI7655="BIFUbC-LPG-propane-or-butane","lpg propane or butane")</f>
        <v>coal</v>
      </c>
      <c r="AI7655" t="s">
        <v>768</v>
      </c>
    </row>
    <row r="7656" spans="1:35" x14ac:dyDescent="0.75">
      <c r="A7656" t="s">
        <v>164</v>
      </c>
      <c r="B7656">
        <v>0</v>
      </c>
      <c r="C7656">
        <v>0</v>
      </c>
      <c r="D7656">
        <v>0</v>
      </c>
      <c r="E7656">
        <v>0</v>
      </c>
      <c r="F7656">
        <v>0</v>
      </c>
      <c r="G7656">
        <v>0</v>
      </c>
      <c r="H7656">
        <v>0</v>
      </c>
      <c r="I7656">
        <v>0</v>
      </c>
      <c r="J7656">
        <v>0</v>
      </c>
      <c r="K7656">
        <v>0</v>
      </c>
      <c r="L7656">
        <v>0</v>
      </c>
      <c r="M7656">
        <v>0</v>
      </c>
      <c r="N7656">
        <v>0</v>
      </c>
      <c r="O7656">
        <v>0</v>
      </c>
      <c r="P7656">
        <v>0</v>
      </c>
      <c r="Q7656">
        <v>0</v>
      </c>
      <c r="R7656">
        <v>0</v>
      </c>
      <c r="S7656">
        <v>0</v>
      </c>
      <c r="T7656">
        <v>0</v>
      </c>
      <c r="U7656">
        <v>0</v>
      </c>
      <c r="V7656">
        <v>0</v>
      </c>
      <c r="W7656">
        <v>0</v>
      </c>
      <c r="X7656">
        <v>0</v>
      </c>
      <c r="Y7656">
        <v>0</v>
      </c>
      <c r="Z7656">
        <v>0</v>
      </c>
      <c r="AA7656">
        <v>0</v>
      </c>
      <c r="AB7656">
        <v>0</v>
      </c>
      <c r="AC7656">
        <v>0</v>
      </c>
      <c r="AD7656">
        <v>0</v>
      </c>
      <c r="AE7656">
        <v>0</v>
      </c>
      <c r="AF7656">
        <v>0</v>
      </c>
      <c r="AG7656" t="s">
        <v>16</v>
      </c>
      <c r="AH7656" t="str" cm="1">
        <f t="array" ref="AH7656">_xlfn.IFS(AI7656="BIFUbC-electricity","electricity",AI7656="BIFUbC-biomass","biomass",AI7656="BIFUbC-coal","coal",AI7656="BIFUbC-crude-oil","crude oil",AI7656="BIFUbC-heat","heat",AI7656="BIFUbC-hydrogen","hydrogen",AI7656="BIFUbC-natural-gas","natural gas",AI7656="BIFUbC-heavy-or-residual-oil","heavy or residual oil",AI7656="BIFUbC-petroleum-diesel", "petroleum diesel",AI7656="BIFUbC-LPG-propane-or-butane","lpg propane or butane")</f>
        <v>coal</v>
      </c>
      <c r="AI7656" t="s">
        <v>768</v>
      </c>
    </row>
    <row r="7657" spans="1:35" x14ac:dyDescent="0.75">
      <c r="A7657" t="s">
        <v>165</v>
      </c>
      <c r="B7657">
        <v>0</v>
      </c>
      <c r="C7657">
        <v>0</v>
      </c>
      <c r="D7657">
        <v>0</v>
      </c>
      <c r="E7657">
        <v>0</v>
      </c>
      <c r="F7657">
        <v>0</v>
      </c>
      <c r="G7657">
        <v>0</v>
      </c>
      <c r="H7657">
        <v>0</v>
      </c>
      <c r="I7657">
        <v>0</v>
      </c>
      <c r="J7657">
        <v>0</v>
      </c>
      <c r="K7657">
        <v>0</v>
      </c>
      <c r="L7657">
        <v>0</v>
      </c>
      <c r="M7657">
        <v>0</v>
      </c>
      <c r="N7657">
        <v>0</v>
      </c>
      <c r="O7657">
        <v>0</v>
      </c>
      <c r="P7657">
        <v>0</v>
      </c>
      <c r="Q7657">
        <v>0</v>
      </c>
      <c r="R7657">
        <v>0</v>
      </c>
      <c r="S7657">
        <v>0</v>
      </c>
      <c r="T7657">
        <v>0</v>
      </c>
      <c r="U7657">
        <v>0</v>
      </c>
      <c r="V7657">
        <v>0</v>
      </c>
      <c r="W7657">
        <v>0</v>
      </c>
      <c r="X7657">
        <v>0</v>
      </c>
      <c r="Y7657">
        <v>0</v>
      </c>
      <c r="Z7657">
        <v>0</v>
      </c>
      <c r="AA7657">
        <v>0</v>
      </c>
      <c r="AB7657">
        <v>0</v>
      </c>
      <c r="AC7657">
        <v>0</v>
      </c>
      <c r="AD7657">
        <v>0</v>
      </c>
      <c r="AE7657">
        <v>0</v>
      </c>
      <c r="AF7657">
        <v>0</v>
      </c>
      <c r="AG7657" t="s">
        <v>16</v>
      </c>
      <c r="AH7657" t="str" cm="1">
        <f t="array" ref="AH7657">_xlfn.IFS(AI7657="BIFUbC-electricity","electricity",AI7657="BIFUbC-biomass","biomass",AI7657="BIFUbC-coal","coal",AI7657="BIFUbC-crude-oil","crude oil",AI7657="BIFUbC-heat","heat",AI7657="BIFUbC-hydrogen","hydrogen",AI7657="BIFUbC-natural-gas","natural gas",AI7657="BIFUbC-heavy-or-residual-oil","heavy or residual oil",AI7657="BIFUbC-petroleum-diesel", "petroleum diesel",AI7657="BIFUbC-LPG-propane-or-butane","lpg propane or butane")</f>
        <v>coal</v>
      </c>
      <c r="AI7657" t="s">
        <v>768</v>
      </c>
    </row>
    <row r="7658" spans="1:35" x14ac:dyDescent="0.75">
      <c r="A7658" t="s">
        <v>141</v>
      </c>
      <c r="B7658">
        <v>0</v>
      </c>
      <c r="C7658">
        <v>0</v>
      </c>
      <c r="D7658">
        <v>0</v>
      </c>
      <c r="E7658">
        <v>0</v>
      </c>
      <c r="F7658">
        <v>0</v>
      </c>
      <c r="G7658">
        <v>0</v>
      </c>
      <c r="H7658">
        <v>0</v>
      </c>
      <c r="I7658">
        <v>0</v>
      </c>
      <c r="J7658">
        <v>0</v>
      </c>
      <c r="K7658">
        <v>0</v>
      </c>
      <c r="L7658">
        <v>0</v>
      </c>
      <c r="M7658">
        <v>0</v>
      </c>
      <c r="N7658">
        <v>0</v>
      </c>
      <c r="O7658">
        <v>0</v>
      </c>
      <c r="P7658">
        <v>0</v>
      </c>
      <c r="Q7658">
        <v>0</v>
      </c>
      <c r="R7658">
        <v>0</v>
      </c>
      <c r="S7658">
        <v>0</v>
      </c>
      <c r="T7658">
        <v>0</v>
      </c>
      <c r="U7658">
        <v>0</v>
      </c>
      <c r="V7658">
        <v>0</v>
      </c>
      <c r="W7658">
        <v>0</v>
      </c>
      <c r="X7658">
        <v>0</v>
      </c>
      <c r="Y7658">
        <v>0</v>
      </c>
      <c r="Z7658">
        <v>0</v>
      </c>
      <c r="AA7658">
        <v>0</v>
      </c>
      <c r="AB7658">
        <v>0</v>
      </c>
      <c r="AC7658">
        <v>0</v>
      </c>
      <c r="AD7658">
        <v>0</v>
      </c>
      <c r="AE7658">
        <v>0</v>
      </c>
      <c r="AF7658">
        <v>0</v>
      </c>
      <c r="AG7658" t="s">
        <v>19</v>
      </c>
      <c r="AH7658" t="str" cm="1">
        <f t="array" ref="AH7658">_xlfn.IFS(AI7658="BIFUbC-electricity","electricity",AI7658="BIFUbC-biomass","biomass",AI7658="BIFUbC-coal","coal",AI7658="BIFUbC-crude-oil","crude oil",AI7658="BIFUbC-heat","heat",AI7658="BIFUbC-hydrogen","hydrogen",AI7658="BIFUbC-natural-gas","natural gas",AI7658="BIFUbC-heavy-or-residual-oil","heavy or residual oil",AI7658="BIFUbC-petroleum-diesel", "petroleum diesel",AI7658="BIFUbC-LPG-propane-or-butane","lpg propane or butane")</f>
        <v>coal</v>
      </c>
      <c r="AI7658" t="s">
        <v>768</v>
      </c>
    </row>
    <row r="7659" spans="1:35" x14ac:dyDescent="0.75">
      <c r="A7659" t="s">
        <v>142</v>
      </c>
      <c r="B7659">
        <v>0</v>
      </c>
      <c r="C7659">
        <v>0</v>
      </c>
      <c r="D7659">
        <v>0</v>
      </c>
      <c r="E7659">
        <v>0</v>
      </c>
      <c r="F7659">
        <v>0</v>
      </c>
      <c r="G7659">
        <v>0</v>
      </c>
      <c r="H7659">
        <v>0</v>
      </c>
      <c r="I7659">
        <v>0</v>
      </c>
      <c r="J7659">
        <v>0</v>
      </c>
      <c r="K7659">
        <v>0</v>
      </c>
      <c r="L7659">
        <v>0</v>
      </c>
      <c r="M7659">
        <v>0</v>
      </c>
      <c r="N7659">
        <v>0</v>
      </c>
      <c r="O7659">
        <v>0</v>
      </c>
      <c r="P7659">
        <v>0</v>
      </c>
      <c r="Q7659">
        <v>0</v>
      </c>
      <c r="R7659">
        <v>0</v>
      </c>
      <c r="S7659">
        <v>0</v>
      </c>
      <c r="T7659">
        <v>0</v>
      </c>
      <c r="U7659">
        <v>0</v>
      </c>
      <c r="V7659">
        <v>0</v>
      </c>
      <c r="W7659">
        <v>0</v>
      </c>
      <c r="X7659">
        <v>0</v>
      </c>
      <c r="Y7659">
        <v>0</v>
      </c>
      <c r="Z7659">
        <v>0</v>
      </c>
      <c r="AA7659">
        <v>0</v>
      </c>
      <c r="AB7659">
        <v>0</v>
      </c>
      <c r="AC7659">
        <v>0</v>
      </c>
      <c r="AD7659">
        <v>0</v>
      </c>
      <c r="AE7659">
        <v>0</v>
      </c>
      <c r="AF7659">
        <v>0</v>
      </c>
      <c r="AG7659" t="s">
        <v>19</v>
      </c>
      <c r="AH7659" t="str" cm="1">
        <f t="array" ref="AH7659">_xlfn.IFS(AI7659="BIFUbC-electricity","electricity",AI7659="BIFUbC-biomass","biomass",AI7659="BIFUbC-coal","coal",AI7659="BIFUbC-crude-oil","crude oil",AI7659="BIFUbC-heat","heat",AI7659="BIFUbC-hydrogen","hydrogen",AI7659="BIFUbC-natural-gas","natural gas",AI7659="BIFUbC-heavy-or-residual-oil","heavy or residual oil",AI7659="BIFUbC-petroleum-diesel", "petroleum diesel",AI7659="BIFUbC-LPG-propane-or-butane","lpg propane or butane")</f>
        <v>coal</v>
      </c>
      <c r="AI7659" t="s">
        <v>768</v>
      </c>
    </row>
    <row r="7660" spans="1:35" x14ac:dyDescent="0.75">
      <c r="A7660" t="s">
        <v>143</v>
      </c>
      <c r="B7660">
        <v>0</v>
      </c>
      <c r="C7660">
        <v>0</v>
      </c>
      <c r="D7660">
        <v>0</v>
      </c>
      <c r="E7660">
        <v>0</v>
      </c>
      <c r="F7660">
        <v>0</v>
      </c>
      <c r="G7660">
        <v>0</v>
      </c>
      <c r="H7660">
        <v>0</v>
      </c>
      <c r="I7660">
        <v>0</v>
      </c>
      <c r="J7660">
        <v>0</v>
      </c>
      <c r="K7660">
        <v>0</v>
      </c>
      <c r="L7660">
        <v>0</v>
      </c>
      <c r="M7660">
        <v>0</v>
      </c>
      <c r="N7660">
        <v>0</v>
      </c>
      <c r="O7660">
        <v>0</v>
      </c>
      <c r="P7660">
        <v>0</v>
      </c>
      <c r="Q7660">
        <v>0</v>
      </c>
      <c r="R7660">
        <v>0</v>
      </c>
      <c r="S7660">
        <v>0</v>
      </c>
      <c r="T7660">
        <v>0</v>
      </c>
      <c r="U7660">
        <v>0</v>
      </c>
      <c r="V7660">
        <v>0</v>
      </c>
      <c r="W7660">
        <v>0</v>
      </c>
      <c r="X7660">
        <v>0</v>
      </c>
      <c r="Y7660">
        <v>0</v>
      </c>
      <c r="Z7660">
        <v>0</v>
      </c>
      <c r="AA7660">
        <v>0</v>
      </c>
      <c r="AB7660">
        <v>0</v>
      </c>
      <c r="AC7660">
        <v>0</v>
      </c>
      <c r="AD7660">
        <v>0</v>
      </c>
      <c r="AE7660">
        <v>0</v>
      </c>
      <c r="AF7660">
        <v>0</v>
      </c>
      <c r="AG7660" t="s">
        <v>19</v>
      </c>
      <c r="AH7660" t="str" cm="1">
        <f t="array" ref="AH7660">_xlfn.IFS(AI7660="BIFUbC-electricity","electricity",AI7660="BIFUbC-biomass","biomass",AI7660="BIFUbC-coal","coal",AI7660="BIFUbC-crude-oil","crude oil",AI7660="BIFUbC-heat","heat",AI7660="BIFUbC-hydrogen","hydrogen",AI7660="BIFUbC-natural-gas","natural gas",AI7660="BIFUbC-heavy-or-residual-oil","heavy or residual oil",AI7660="BIFUbC-petroleum-diesel", "petroleum diesel",AI7660="BIFUbC-LPG-propane-or-butane","lpg propane or butane")</f>
        <v>coal</v>
      </c>
      <c r="AI7660" t="s">
        <v>768</v>
      </c>
    </row>
    <row r="7661" spans="1:35" x14ac:dyDescent="0.75">
      <c r="A7661" t="s">
        <v>144</v>
      </c>
      <c r="B7661">
        <v>0</v>
      </c>
      <c r="C7661">
        <v>0</v>
      </c>
      <c r="D7661">
        <v>0</v>
      </c>
      <c r="E7661">
        <v>0</v>
      </c>
      <c r="F7661">
        <v>0</v>
      </c>
      <c r="G7661">
        <v>0</v>
      </c>
      <c r="H7661">
        <v>0</v>
      </c>
      <c r="I7661">
        <v>0</v>
      </c>
      <c r="J7661">
        <v>0</v>
      </c>
      <c r="K7661">
        <v>0</v>
      </c>
      <c r="L7661">
        <v>0</v>
      </c>
      <c r="M7661">
        <v>0</v>
      </c>
      <c r="N7661">
        <v>0</v>
      </c>
      <c r="O7661">
        <v>0</v>
      </c>
      <c r="P7661">
        <v>0</v>
      </c>
      <c r="Q7661">
        <v>0</v>
      </c>
      <c r="R7661">
        <v>0</v>
      </c>
      <c r="S7661">
        <v>0</v>
      </c>
      <c r="T7661">
        <v>0</v>
      </c>
      <c r="U7661">
        <v>0</v>
      </c>
      <c r="V7661">
        <v>0</v>
      </c>
      <c r="W7661">
        <v>0</v>
      </c>
      <c r="X7661">
        <v>0</v>
      </c>
      <c r="Y7661">
        <v>0</v>
      </c>
      <c r="Z7661">
        <v>0</v>
      </c>
      <c r="AA7661">
        <v>0</v>
      </c>
      <c r="AB7661">
        <v>0</v>
      </c>
      <c r="AC7661">
        <v>0</v>
      </c>
      <c r="AD7661">
        <v>0</v>
      </c>
      <c r="AE7661">
        <v>0</v>
      </c>
      <c r="AF7661">
        <v>0</v>
      </c>
      <c r="AG7661" t="s">
        <v>19</v>
      </c>
      <c r="AH7661" t="str" cm="1">
        <f t="array" ref="AH7661">_xlfn.IFS(AI7661="BIFUbC-electricity","electricity",AI7661="BIFUbC-biomass","biomass",AI7661="BIFUbC-coal","coal",AI7661="BIFUbC-crude-oil","crude oil",AI7661="BIFUbC-heat","heat",AI7661="BIFUbC-hydrogen","hydrogen",AI7661="BIFUbC-natural-gas","natural gas",AI7661="BIFUbC-heavy-or-residual-oil","heavy or residual oil",AI7661="BIFUbC-petroleum-diesel", "petroleum diesel",AI7661="BIFUbC-LPG-propane-or-butane","lpg propane or butane")</f>
        <v>coal</v>
      </c>
      <c r="AI7661" t="s">
        <v>768</v>
      </c>
    </row>
    <row r="7662" spans="1:35" x14ac:dyDescent="0.75">
      <c r="A7662" t="s">
        <v>145</v>
      </c>
      <c r="B7662">
        <v>0</v>
      </c>
      <c r="C7662">
        <v>0</v>
      </c>
      <c r="D7662">
        <v>0</v>
      </c>
      <c r="E7662">
        <v>0</v>
      </c>
      <c r="F7662">
        <v>0</v>
      </c>
      <c r="G7662">
        <v>0</v>
      </c>
      <c r="H7662">
        <v>0</v>
      </c>
      <c r="I7662">
        <v>0</v>
      </c>
      <c r="J7662">
        <v>0</v>
      </c>
      <c r="K7662">
        <v>0</v>
      </c>
      <c r="L7662">
        <v>0</v>
      </c>
      <c r="M7662">
        <v>0</v>
      </c>
      <c r="N7662">
        <v>0</v>
      </c>
      <c r="O7662">
        <v>0</v>
      </c>
      <c r="P7662">
        <v>0</v>
      </c>
      <c r="Q7662">
        <v>0</v>
      </c>
      <c r="R7662">
        <v>0</v>
      </c>
      <c r="S7662">
        <v>0</v>
      </c>
      <c r="T7662">
        <v>0</v>
      </c>
      <c r="U7662">
        <v>0</v>
      </c>
      <c r="V7662">
        <v>0</v>
      </c>
      <c r="W7662">
        <v>0</v>
      </c>
      <c r="X7662">
        <v>0</v>
      </c>
      <c r="Y7662">
        <v>0</v>
      </c>
      <c r="Z7662">
        <v>0</v>
      </c>
      <c r="AA7662">
        <v>0</v>
      </c>
      <c r="AB7662">
        <v>0</v>
      </c>
      <c r="AC7662">
        <v>0</v>
      </c>
      <c r="AD7662">
        <v>0</v>
      </c>
      <c r="AE7662">
        <v>0</v>
      </c>
      <c r="AF7662">
        <v>0</v>
      </c>
      <c r="AG7662" t="s">
        <v>19</v>
      </c>
      <c r="AH7662" t="str" cm="1">
        <f t="array" ref="AH7662">_xlfn.IFS(AI7662="BIFUbC-electricity","electricity",AI7662="BIFUbC-biomass","biomass",AI7662="BIFUbC-coal","coal",AI7662="BIFUbC-crude-oil","crude oil",AI7662="BIFUbC-heat","heat",AI7662="BIFUbC-hydrogen","hydrogen",AI7662="BIFUbC-natural-gas","natural gas",AI7662="BIFUbC-heavy-or-residual-oil","heavy or residual oil",AI7662="BIFUbC-petroleum-diesel", "petroleum diesel",AI7662="BIFUbC-LPG-propane-or-butane","lpg propane or butane")</f>
        <v>coal</v>
      </c>
      <c r="AI7662" t="s">
        <v>768</v>
      </c>
    </row>
    <row r="7663" spans="1:35" x14ac:dyDescent="0.75">
      <c r="A7663" t="s">
        <v>146</v>
      </c>
      <c r="B7663">
        <v>0</v>
      </c>
      <c r="C7663">
        <v>0</v>
      </c>
      <c r="D7663">
        <v>0</v>
      </c>
      <c r="E7663">
        <v>0</v>
      </c>
      <c r="F7663">
        <v>0</v>
      </c>
      <c r="G7663">
        <v>0</v>
      </c>
      <c r="H7663">
        <v>0</v>
      </c>
      <c r="I7663">
        <v>0</v>
      </c>
      <c r="J7663">
        <v>0</v>
      </c>
      <c r="K7663">
        <v>0</v>
      </c>
      <c r="L7663">
        <v>0</v>
      </c>
      <c r="M7663">
        <v>0</v>
      </c>
      <c r="N7663">
        <v>0</v>
      </c>
      <c r="O7663">
        <v>0</v>
      </c>
      <c r="P7663">
        <v>0</v>
      </c>
      <c r="Q7663">
        <v>0</v>
      </c>
      <c r="R7663">
        <v>0</v>
      </c>
      <c r="S7663">
        <v>0</v>
      </c>
      <c r="T7663">
        <v>0</v>
      </c>
      <c r="U7663">
        <v>0</v>
      </c>
      <c r="V7663">
        <v>0</v>
      </c>
      <c r="W7663">
        <v>0</v>
      </c>
      <c r="X7663">
        <v>0</v>
      </c>
      <c r="Y7663">
        <v>0</v>
      </c>
      <c r="Z7663">
        <v>0</v>
      </c>
      <c r="AA7663">
        <v>0</v>
      </c>
      <c r="AB7663">
        <v>0</v>
      </c>
      <c r="AC7663">
        <v>0</v>
      </c>
      <c r="AD7663">
        <v>0</v>
      </c>
      <c r="AE7663">
        <v>0</v>
      </c>
      <c r="AF7663">
        <v>0</v>
      </c>
      <c r="AG7663" t="s">
        <v>19</v>
      </c>
      <c r="AH7663" t="str" cm="1">
        <f t="array" ref="AH7663">_xlfn.IFS(AI7663="BIFUbC-electricity","electricity",AI7663="BIFUbC-biomass","biomass",AI7663="BIFUbC-coal","coal",AI7663="BIFUbC-crude-oil","crude oil",AI7663="BIFUbC-heat","heat",AI7663="BIFUbC-hydrogen","hydrogen",AI7663="BIFUbC-natural-gas","natural gas",AI7663="BIFUbC-heavy-or-residual-oil","heavy or residual oil",AI7663="BIFUbC-petroleum-diesel", "petroleum diesel",AI7663="BIFUbC-LPG-propane-or-butane","lpg propane or butane")</f>
        <v>coal</v>
      </c>
      <c r="AI7663" t="s">
        <v>768</v>
      </c>
    </row>
    <row r="7664" spans="1:35" x14ac:dyDescent="0.75">
      <c r="A7664" t="s">
        <v>147</v>
      </c>
      <c r="B7664">
        <v>0</v>
      </c>
      <c r="C7664">
        <v>0</v>
      </c>
      <c r="D7664">
        <v>0</v>
      </c>
      <c r="E7664">
        <v>0</v>
      </c>
      <c r="F7664">
        <v>0</v>
      </c>
      <c r="G7664">
        <v>0</v>
      </c>
      <c r="H7664">
        <v>0</v>
      </c>
      <c r="I7664">
        <v>0</v>
      </c>
      <c r="J7664">
        <v>0</v>
      </c>
      <c r="K7664">
        <v>0</v>
      </c>
      <c r="L7664">
        <v>0</v>
      </c>
      <c r="M7664">
        <v>0</v>
      </c>
      <c r="N7664">
        <v>0</v>
      </c>
      <c r="O7664">
        <v>0</v>
      </c>
      <c r="P7664">
        <v>0</v>
      </c>
      <c r="Q7664">
        <v>0</v>
      </c>
      <c r="R7664">
        <v>0</v>
      </c>
      <c r="S7664">
        <v>0</v>
      </c>
      <c r="T7664">
        <v>0</v>
      </c>
      <c r="U7664">
        <v>0</v>
      </c>
      <c r="V7664">
        <v>0</v>
      </c>
      <c r="W7664">
        <v>0</v>
      </c>
      <c r="X7664">
        <v>0</v>
      </c>
      <c r="Y7664">
        <v>0</v>
      </c>
      <c r="Z7664">
        <v>0</v>
      </c>
      <c r="AA7664">
        <v>0</v>
      </c>
      <c r="AB7664">
        <v>0</v>
      </c>
      <c r="AC7664">
        <v>0</v>
      </c>
      <c r="AD7664">
        <v>0</v>
      </c>
      <c r="AE7664">
        <v>0</v>
      </c>
      <c r="AF7664">
        <v>0</v>
      </c>
      <c r="AG7664" t="s">
        <v>19</v>
      </c>
      <c r="AH7664" t="str" cm="1">
        <f t="array" ref="AH7664">_xlfn.IFS(AI7664="BIFUbC-electricity","electricity",AI7664="BIFUbC-biomass","biomass",AI7664="BIFUbC-coal","coal",AI7664="BIFUbC-crude-oil","crude oil",AI7664="BIFUbC-heat","heat",AI7664="BIFUbC-hydrogen","hydrogen",AI7664="BIFUbC-natural-gas","natural gas",AI7664="BIFUbC-heavy-or-residual-oil","heavy or residual oil",AI7664="BIFUbC-petroleum-diesel", "petroleum diesel",AI7664="BIFUbC-LPG-propane-or-butane","lpg propane or butane")</f>
        <v>coal</v>
      </c>
      <c r="AI7664" t="s">
        <v>768</v>
      </c>
    </row>
    <row r="7665" spans="1:35" x14ac:dyDescent="0.75">
      <c r="A7665" t="s">
        <v>148</v>
      </c>
      <c r="B7665">
        <v>0</v>
      </c>
      <c r="C7665">
        <v>0</v>
      </c>
      <c r="D7665">
        <v>0</v>
      </c>
      <c r="E7665">
        <v>0</v>
      </c>
      <c r="F7665">
        <v>0</v>
      </c>
      <c r="G7665">
        <v>0</v>
      </c>
      <c r="H7665">
        <v>0</v>
      </c>
      <c r="I7665">
        <v>0</v>
      </c>
      <c r="J7665">
        <v>0</v>
      </c>
      <c r="K7665">
        <v>0</v>
      </c>
      <c r="L7665">
        <v>0</v>
      </c>
      <c r="M7665">
        <v>0</v>
      </c>
      <c r="N7665">
        <v>0</v>
      </c>
      <c r="O7665">
        <v>0</v>
      </c>
      <c r="P7665">
        <v>0</v>
      </c>
      <c r="Q7665">
        <v>0</v>
      </c>
      <c r="R7665">
        <v>0</v>
      </c>
      <c r="S7665">
        <v>0</v>
      </c>
      <c r="T7665">
        <v>0</v>
      </c>
      <c r="U7665">
        <v>0</v>
      </c>
      <c r="V7665">
        <v>0</v>
      </c>
      <c r="W7665">
        <v>0</v>
      </c>
      <c r="X7665">
        <v>0</v>
      </c>
      <c r="Y7665">
        <v>0</v>
      </c>
      <c r="Z7665">
        <v>0</v>
      </c>
      <c r="AA7665">
        <v>0</v>
      </c>
      <c r="AB7665">
        <v>0</v>
      </c>
      <c r="AC7665">
        <v>0</v>
      </c>
      <c r="AD7665">
        <v>0</v>
      </c>
      <c r="AE7665">
        <v>0</v>
      </c>
      <c r="AF7665">
        <v>0</v>
      </c>
      <c r="AG7665" t="s">
        <v>19</v>
      </c>
      <c r="AH7665" t="str" cm="1">
        <f t="array" ref="AH7665">_xlfn.IFS(AI7665="BIFUbC-electricity","electricity",AI7665="BIFUbC-biomass","biomass",AI7665="BIFUbC-coal","coal",AI7665="BIFUbC-crude-oil","crude oil",AI7665="BIFUbC-heat","heat",AI7665="BIFUbC-hydrogen","hydrogen",AI7665="BIFUbC-natural-gas","natural gas",AI7665="BIFUbC-heavy-or-residual-oil","heavy or residual oil",AI7665="BIFUbC-petroleum-diesel", "petroleum diesel",AI7665="BIFUbC-LPG-propane-or-butane","lpg propane or butane")</f>
        <v>coal</v>
      </c>
      <c r="AI7665" t="s">
        <v>768</v>
      </c>
    </row>
    <row r="7666" spans="1:35" x14ac:dyDescent="0.75">
      <c r="A7666" t="s">
        <v>149</v>
      </c>
      <c r="B7666">
        <v>0</v>
      </c>
      <c r="C7666">
        <v>0</v>
      </c>
      <c r="D7666">
        <v>0</v>
      </c>
      <c r="E7666">
        <v>0</v>
      </c>
      <c r="F7666">
        <v>0</v>
      </c>
      <c r="G7666">
        <v>0</v>
      </c>
      <c r="H7666">
        <v>0</v>
      </c>
      <c r="I7666">
        <v>0</v>
      </c>
      <c r="J7666">
        <v>0</v>
      </c>
      <c r="K7666">
        <v>0</v>
      </c>
      <c r="L7666">
        <v>0</v>
      </c>
      <c r="M7666">
        <v>0</v>
      </c>
      <c r="N7666">
        <v>0</v>
      </c>
      <c r="O7666">
        <v>0</v>
      </c>
      <c r="P7666">
        <v>0</v>
      </c>
      <c r="Q7666">
        <v>0</v>
      </c>
      <c r="R7666">
        <v>0</v>
      </c>
      <c r="S7666">
        <v>0</v>
      </c>
      <c r="T7666">
        <v>0</v>
      </c>
      <c r="U7666">
        <v>0</v>
      </c>
      <c r="V7666">
        <v>0</v>
      </c>
      <c r="W7666">
        <v>0</v>
      </c>
      <c r="X7666">
        <v>0</v>
      </c>
      <c r="Y7666">
        <v>0</v>
      </c>
      <c r="Z7666">
        <v>0</v>
      </c>
      <c r="AA7666">
        <v>0</v>
      </c>
      <c r="AB7666">
        <v>0</v>
      </c>
      <c r="AC7666">
        <v>0</v>
      </c>
      <c r="AD7666">
        <v>0</v>
      </c>
      <c r="AE7666">
        <v>0</v>
      </c>
      <c r="AF7666">
        <v>0</v>
      </c>
      <c r="AG7666" t="s">
        <v>19</v>
      </c>
      <c r="AH7666" t="str" cm="1">
        <f t="array" ref="AH7666">_xlfn.IFS(AI7666="BIFUbC-electricity","electricity",AI7666="BIFUbC-biomass","biomass",AI7666="BIFUbC-coal","coal",AI7666="BIFUbC-crude-oil","crude oil",AI7666="BIFUbC-heat","heat",AI7666="BIFUbC-hydrogen","hydrogen",AI7666="BIFUbC-natural-gas","natural gas",AI7666="BIFUbC-heavy-or-residual-oil","heavy or residual oil",AI7666="BIFUbC-petroleum-diesel", "petroleum diesel",AI7666="BIFUbC-LPG-propane-or-butane","lpg propane or butane")</f>
        <v>coal</v>
      </c>
      <c r="AI7666" t="s">
        <v>768</v>
      </c>
    </row>
    <row r="7667" spans="1:35" x14ac:dyDescent="0.75">
      <c r="A7667" t="s">
        <v>150</v>
      </c>
      <c r="B7667">
        <v>0</v>
      </c>
      <c r="C7667">
        <v>0</v>
      </c>
      <c r="D7667">
        <v>0</v>
      </c>
      <c r="E7667">
        <v>0</v>
      </c>
      <c r="F7667">
        <v>0</v>
      </c>
      <c r="G7667">
        <v>0</v>
      </c>
      <c r="H7667">
        <v>0</v>
      </c>
      <c r="I7667">
        <v>0</v>
      </c>
      <c r="J7667">
        <v>0</v>
      </c>
      <c r="K7667">
        <v>0</v>
      </c>
      <c r="L7667">
        <v>0</v>
      </c>
      <c r="M7667">
        <v>0</v>
      </c>
      <c r="N7667">
        <v>0</v>
      </c>
      <c r="O7667">
        <v>0</v>
      </c>
      <c r="P7667">
        <v>0</v>
      </c>
      <c r="Q7667">
        <v>0</v>
      </c>
      <c r="R7667">
        <v>0</v>
      </c>
      <c r="S7667">
        <v>0</v>
      </c>
      <c r="T7667">
        <v>0</v>
      </c>
      <c r="U7667">
        <v>0</v>
      </c>
      <c r="V7667">
        <v>0</v>
      </c>
      <c r="W7667">
        <v>0</v>
      </c>
      <c r="X7667">
        <v>0</v>
      </c>
      <c r="Y7667">
        <v>0</v>
      </c>
      <c r="Z7667">
        <v>0</v>
      </c>
      <c r="AA7667">
        <v>0</v>
      </c>
      <c r="AB7667">
        <v>0</v>
      </c>
      <c r="AC7667">
        <v>0</v>
      </c>
      <c r="AD7667">
        <v>0</v>
      </c>
      <c r="AE7667">
        <v>0</v>
      </c>
      <c r="AF7667">
        <v>0</v>
      </c>
      <c r="AG7667" t="s">
        <v>19</v>
      </c>
      <c r="AH7667" t="str" cm="1">
        <f t="array" ref="AH7667">_xlfn.IFS(AI7667="BIFUbC-electricity","electricity",AI7667="BIFUbC-biomass","biomass",AI7667="BIFUbC-coal","coal",AI7667="BIFUbC-crude-oil","crude oil",AI7667="BIFUbC-heat","heat",AI7667="BIFUbC-hydrogen","hydrogen",AI7667="BIFUbC-natural-gas","natural gas",AI7667="BIFUbC-heavy-or-residual-oil","heavy or residual oil",AI7667="BIFUbC-petroleum-diesel", "petroleum diesel",AI7667="BIFUbC-LPG-propane-or-butane","lpg propane or butane")</f>
        <v>coal</v>
      </c>
      <c r="AI7667" t="s">
        <v>768</v>
      </c>
    </row>
    <row r="7668" spans="1:35" x14ac:dyDescent="0.75">
      <c r="A7668" t="s">
        <v>151</v>
      </c>
      <c r="B7668">
        <v>0</v>
      </c>
      <c r="C7668">
        <v>0</v>
      </c>
      <c r="D7668">
        <v>0</v>
      </c>
      <c r="E7668">
        <v>0</v>
      </c>
      <c r="F7668">
        <v>0</v>
      </c>
      <c r="G7668">
        <v>0</v>
      </c>
      <c r="H7668">
        <v>0</v>
      </c>
      <c r="I7668">
        <v>0</v>
      </c>
      <c r="J7668">
        <v>0</v>
      </c>
      <c r="K7668">
        <v>0</v>
      </c>
      <c r="L7668">
        <v>0</v>
      </c>
      <c r="M7668">
        <v>0</v>
      </c>
      <c r="N7668">
        <v>0</v>
      </c>
      <c r="O7668">
        <v>0</v>
      </c>
      <c r="P7668">
        <v>0</v>
      </c>
      <c r="Q7668">
        <v>0</v>
      </c>
      <c r="R7668">
        <v>0</v>
      </c>
      <c r="S7668">
        <v>0</v>
      </c>
      <c r="T7668">
        <v>0</v>
      </c>
      <c r="U7668">
        <v>0</v>
      </c>
      <c r="V7668">
        <v>0</v>
      </c>
      <c r="W7668">
        <v>0</v>
      </c>
      <c r="X7668">
        <v>0</v>
      </c>
      <c r="Y7668">
        <v>0</v>
      </c>
      <c r="Z7668">
        <v>0</v>
      </c>
      <c r="AA7668">
        <v>0</v>
      </c>
      <c r="AB7668">
        <v>0</v>
      </c>
      <c r="AC7668">
        <v>0</v>
      </c>
      <c r="AD7668">
        <v>0</v>
      </c>
      <c r="AE7668">
        <v>0</v>
      </c>
      <c r="AF7668">
        <v>0</v>
      </c>
      <c r="AG7668" t="s">
        <v>19</v>
      </c>
      <c r="AH7668" t="str" cm="1">
        <f t="array" ref="AH7668">_xlfn.IFS(AI7668="BIFUbC-electricity","electricity",AI7668="BIFUbC-biomass","biomass",AI7668="BIFUbC-coal","coal",AI7668="BIFUbC-crude-oil","crude oil",AI7668="BIFUbC-heat","heat",AI7668="BIFUbC-hydrogen","hydrogen",AI7668="BIFUbC-natural-gas","natural gas",AI7668="BIFUbC-heavy-or-residual-oil","heavy or residual oil",AI7668="BIFUbC-petroleum-diesel", "petroleum diesel",AI7668="BIFUbC-LPG-propane-or-butane","lpg propane or butane")</f>
        <v>coal</v>
      </c>
      <c r="AI7668" t="s">
        <v>768</v>
      </c>
    </row>
    <row r="7669" spans="1:35" x14ac:dyDescent="0.75">
      <c r="A7669" t="s">
        <v>152</v>
      </c>
      <c r="B7669">
        <v>0</v>
      </c>
      <c r="C7669">
        <v>0</v>
      </c>
      <c r="D7669">
        <v>0</v>
      </c>
      <c r="E7669">
        <v>0</v>
      </c>
      <c r="F7669">
        <v>0</v>
      </c>
      <c r="G7669">
        <v>0</v>
      </c>
      <c r="H7669">
        <v>0</v>
      </c>
      <c r="I7669">
        <v>0</v>
      </c>
      <c r="J7669">
        <v>0</v>
      </c>
      <c r="K7669">
        <v>0</v>
      </c>
      <c r="L7669">
        <v>0</v>
      </c>
      <c r="M7669">
        <v>0</v>
      </c>
      <c r="N7669">
        <v>0</v>
      </c>
      <c r="O7669">
        <v>0</v>
      </c>
      <c r="P7669">
        <v>0</v>
      </c>
      <c r="Q7669">
        <v>0</v>
      </c>
      <c r="R7669">
        <v>0</v>
      </c>
      <c r="S7669">
        <v>0</v>
      </c>
      <c r="T7669">
        <v>0</v>
      </c>
      <c r="U7669">
        <v>0</v>
      </c>
      <c r="V7669">
        <v>0</v>
      </c>
      <c r="W7669">
        <v>0</v>
      </c>
      <c r="X7669">
        <v>0</v>
      </c>
      <c r="Y7669">
        <v>0</v>
      </c>
      <c r="Z7669">
        <v>0</v>
      </c>
      <c r="AA7669">
        <v>0</v>
      </c>
      <c r="AB7669">
        <v>0</v>
      </c>
      <c r="AC7669">
        <v>0</v>
      </c>
      <c r="AD7669">
        <v>0</v>
      </c>
      <c r="AE7669">
        <v>0</v>
      </c>
      <c r="AF7669">
        <v>0</v>
      </c>
      <c r="AG7669" t="s">
        <v>19</v>
      </c>
      <c r="AH7669" t="str" cm="1">
        <f t="array" ref="AH7669">_xlfn.IFS(AI7669="BIFUbC-electricity","electricity",AI7669="BIFUbC-biomass","biomass",AI7669="BIFUbC-coal","coal",AI7669="BIFUbC-crude-oil","crude oil",AI7669="BIFUbC-heat","heat",AI7669="BIFUbC-hydrogen","hydrogen",AI7669="BIFUbC-natural-gas","natural gas",AI7669="BIFUbC-heavy-or-residual-oil","heavy or residual oil",AI7669="BIFUbC-petroleum-diesel", "petroleum diesel",AI7669="BIFUbC-LPG-propane-or-butane","lpg propane or butane")</f>
        <v>coal</v>
      </c>
      <c r="AI7669" t="s">
        <v>768</v>
      </c>
    </row>
    <row r="7670" spans="1:35" x14ac:dyDescent="0.75">
      <c r="A7670" t="s">
        <v>153</v>
      </c>
      <c r="B7670">
        <v>0</v>
      </c>
      <c r="C7670">
        <v>0</v>
      </c>
      <c r="D7670">
        <v>0</v>
      </c>
      <c r="E7670">
        <v>0</v>
      </c>
      <c r="F7670">
        <v>0</v>
      </c>
      <c r="G7670">
        <v>0</v>
      </c>
      <c r="H7670">
        <v>0</v>
      </c>
      <c r="I7670">
        <v>0</v>
      </c>
      <c r="J7670">
        <v>0</v>
      </c>
      <c r="K7670">
        <v>0</v>
      </c>
      <c r="L7670">
        <v>0</v>
      </c>
      <c r="M7670">
        <v>0</v>
      </c>
      <c r="N7670">
        <v>0</v>
      </c>
      <c r="O7670">
        <v>0</v>
      </c>
      <c r="P7670">
        <v>0</v>
      </c>
      <c r="Q7670">
        <v>0</v>
      </c>
      <c r="R7670">
        <v>0</v>
      </c>
      <c r="S7670">
        <v>0</v>
      </c>
      <c r="T7670">
        <v>0</v>
      </c>
      <c r="U7670">
        <v>0</v>
      </c>
      <c r="V7670">
        <v>0</v>
      </c>
      <c r="W7670">
        <v>0</v>
      </c>
      <c r="X7670">
        <v>0</v>
      </c>
      <c r="Y7670">
        <v>0</v>
      </c>
      <c r="Z7670">
        <v>0</v>
      </c>
      <c r="AA7670">
        <v>0</v>
      </c>
      <c r="AB7670">
        <v>0</v>
      </c>
      <c r="AC7670">
        <v>0</v>
      </c>
      <c r="AD7670">
        <v>0</v>
      </c>
      <c r="AE7670">
        <v>0</v>
      </c>
      <c r="AF7670">
        <v>0</v>
      </c>
      <c r="AG7670" t="s">
        <v>19</v>
      </c>
      <c r="AH7670" t="str" cm="1">
        <f t="array" ref="AH7670">_xlfn.IFS(AI7670="BIFUbC-electricity","electricity",AI7670="BIFUbC-biomass","biomass",AI7670="BIFUbC-coal","coal",AI7670="BIFUbC-crude-oil","crude oil",AI7670="BIFUbC-heat","heat",AI7670="BIFUbC-hydrogen","hydrogen",AI7670="BIFUbC-natural-gas","natural gas",AI7670="BIFUbC-heavy-or-residual-oil","heavy or residual oil",AI7670="BIFUbC-petroleum-diesel", "petroleum diesel",AI7670="BIFUbC-LPG-propane-or-butane","lpg propane or butane")</f>
        <v>coal</v>
      </c>
      <c r="AI7670" t="s">
        <v>768</v>
      </c>
    </row>
    <row r="7671" spans="1:35" x14ac:dyDescent="0.75">
      <c r="A7671" t="s">
        <v>154</v>
      </c>
      <c r="B7671">
        <v>0</v>
      </c>
      <c r="C7671">
        <v>0</v>
      </c>
      <c r="D7671">
        <v>0</v>
      </c>
      <c r="E7671">
        <v>0</v>
      </c>
      <c r="F7671">
        <v>0</v>
      </c>
      <c r="G7671">
        <v>0</v>
      </c>
      <c r="H7671">
        <v>0</v>
      </c>
      <c r="I7671">
        <v>0</v>
      </c>
      <c r="J7671">
        <v>0</v>
      </c>
      <c r="K7671">
        <v>0</v>
      </c>
      <c r="L7671">
        <v>0</v>
      </c>
      <c r="M7671">
        <v>0</v>
      </c>
      <c r="N7671">
        <v>0</v>
      </c>
      <c r="O7671">
        <v>0</v>
      </c>
      <c r="P7671">
        <v>0</v>
      </c>
      <c r="Q7671">
        <v>0</v>
      </c>
      <c r="R7671">
        <v>0</v>
      </c>
      <c r="S7671">
        <v>0</v>
      </c>
      <c r="T7671">
        <v>0</v>
      </c>
      <c r="U7671">
        <v>0</v>
      </c>
      <c r="V7671">
        <v>0</v>
      </c>
      <c r="W7671">
        <v>0</v>
      </c>
      <c r="X7671">
        <v>0</v>
      </c>
      <c r="Y7671">
        <v>0</v>
      </c>
      <c r="Z7671">
        <v>0</v>
      </c>
      <c r="AA7671">
        <v>0</v>
      </c>
      <c r="AB7671">
        <v>0</v>
      </c>
      <c r="AC7671">
        <v>0</v>
      </c>
      <c r="AD7671">
        <v>0</v>
      </c>
      <c r="AE7671">
        <v>0</v>
      </c>
      <c r="AF7671">
        <v>0</v>
      </c>
      <c r="AG7671" t="s">
        <v>19</v>
      </c>
      <c r="AH7671" t="str" cm="1">
        <f t="array" ref="AH7671">_xlfn.IFS(AI7671="BIFUbC-electricity","electricity",AI7671="BIFUbC-biomass","biomass",AI7671="BIFUbC-coal","coal",AI7671="BIFUbC-crude-oil","crude oil",AI7671="BIFUbC-heat","heat",AI7671="BIFUbC-hydrogen","hydrogen",AI7671="BIFUbC-natural-gas","natural gas",AI7671="BIFUbC-heavy-or-residual-oil","heavy or residual oil",AI7671="BIFUbC-petroleum-diesel", "petroleum diesel",AI7671="BIFUbC-LPG-propane-or-butane","lpg propane or butane")</f>
        <v>coal</v>
      </c>
      <c r="AI7671" t="s">
        <v>768</v>
      </c>
    </row>
    <row r="7672" spans="1:35" x14ac:dyDescent="0.75">
      <c r="A7672" t="s">
        <v>155</v>
      </c>
      <c r="B7672">
        <v>0</v>
      </c>
      <c r="C7672">
        <v>0</v>
      </c>
      <c r="D7672">
        <v>0</v>
      </c>
      <c r="E7672">
        <v>0</v>
      </c>
      <c r="F7672">
        <v>0</v>
      </c>
      <c r="G7672">
        <v>0</v>
      </c>
      <c r="H7672">
        <v>0</v>
      </c>
      <c r="I7672">
        <v>0</v>
      </c>
      <c r="J7672">
        <v>0</v>
      </c>
      <c r="K7672">
        <v>0</v>
      </c>
      <c r="L7672">
        <v>0</v>
      </c>
      <c r="M7672">
        <v>0</v>
      </c>
      <c r="N7672">
        <v>0</v>
      </c>
      <c r="O7672">
        <v>0</v>
      </c>
      <c r="P7672">
        <v>0</v>
      </c>
      <c r="Q7672">
        <v>0</v>
      </c>
      <c r="R7672">
        <v>0</v>
      </c>
      <c r="S7672">
        <v>0</v>
      </c>
      <c r="T7672">
        <v>0</v>
      </c>
      <c r="U7672">
        <v>0</v>
      </c>
      <c r="V7672">
        <v>0</v>
      </c>
      <c r="W7672">
        <v>0</v>
      </c>
      <c r="X7672">
        <v>0</v>
      </c>
      <c r="Y7672">
        <v>0</v>
      </c>
      <c r="Z7672">
        <v>0</v>
      </c>
      <c r="AA7672">
        <v>0</v>
      </c>
      <c r="AB7672">
        <v>0</v>
      </c>
      <c r="AC7672">
        <v>0</v>
      </c>
      <c r="AD7672">
        <v>0</v>
      </c>
      <c r="AE7672">
        <v>0</v>
      </c>
      <c r="AF7672">
        <v>0</v>
      </c>
      <c r="AG7672" t="s">
        <v>19</v>
      </c>
      <c r="AH7672" t="str" cm="1">
        <f t="array" ref="AH7672">_xlfn.IFS(AI7672="BIFUbC-electricity","electricity",AI7672="BIFUbC-biomass","biomass",AI7672="BIFUbC-coal","coal",AI7672="BIFUbC-crude-oil","crude oil",AI7672="BIFUbC-heat","heat",AI7672="BIFUbC-hydrogen","hydrogen",AI7672="BIFUbC-natural-gas","natural gas",AI7672="BIFUbC-heavy-or-residual-oil","heavy or residual oil",AI7672="BIFUbC-petroleum-diesel", "petroleum diesel",AI7672="BIFUbC-LPG-propane-or-butane","lpg propane or butane")</f>
        <v>coal</v>
      </c>
      <c r="AI7672" t="s">
        <v>768</v>
      </c>
    </row>
    <row r="7673" spans="1:35" x14ac:dyDescent="0.75">
      <c r="A7673" t="s">
        <v>156</v>
      </c>
      <c r="B7673">
        <v>0</v>
      </c>
      <c r="C7673">
        <v>0</v>
      </c>
      <c r="D7673">
        <v>0</v>
      </c>
      <c r="E7673">
        <v>0</v>
      </c>
      <c r="F7673">
        <v>0</v>
      </c>
      <c r="G7673">
        <v>0</v>
      </c>
      <c r="H7673">
        <v>0</v>
      </c>
      <c r="I7673">
        <v>0</v>
      </c>
      <c r="J7673">
        <v>0</v>
      </c>
      <c r="K7673">
        <v>0</v>
      </c>
      <c r="L7673">
        <v>0</v>
      </c>
      <c r="M7673">
        <v>0</v>
      </c>
      <c r="N7673">
        <v>0</v>
      </c>
      <c r="O7673">
        <v>0</v>
      </c>
      <c r="P7673">
        <v>0</v>
      </c>
      <c r="Q7673">
        <v>0</v>
      </c>
      <c r="R7673">
        <v>0</v>
      </c>
      <c r="S7673">
        <v>0</v>
      </c>
      <c r="T7673">
        <v>0</v>
      </c>
      <c r="U7673">
        <v>0</v>
      </c>
      <c r="V7673">
        <v>0</v>
      </c>
      <c r="W7673">
        <v>0</v>
      </c>
      <c r="X7673">
        <v>0</v>
      </c>
      <c r="Y7673">
        <v>0</v>
      </c>
      <c r="Z7673">
        <v>0</v>
      </c>
      <c r="AA7673">
        <v>0</v>
      </c>
      <c r="AB7673">
        <v>0</v>
      </c>
      <c r="AC7673">
        <v>0</v>
      </c>
      <c r="AD7673">
        <v>0</v>
      </c>
      <c r="AE7673">
        <v>0</v>
      </c>
      <c r="AF7673">
        <v>0</v>
      </c>
      <c r="AG7673" t="s">
        <v>19</v>
      </c>
      <c r="AH7673" t="str" cm="1">
        <f t="array" ref="AH7673">_xlfn.IFS(AI7673="BIFUbC-electricity","electricity",AI7673="BIFUbC-biomass","biomass",AI7673="BIFUbC-coal","coal",AI7673="BIFUbC-crude-oil","crude oil",AI7673="BIFUbC-heat","heat",AI7673="BIFUbC-hydrogen","hydrogen",AI7673="BIFUbC-natural-gas","natural gas",AI7673="BIFUbC-heavy-or-residual-oil","heavy or residual oil",AI7673="BIFUbC-petroleum-diesel", "petroleum diesel",AI7673="BIFUbC-LPG-propane-or-butane","lpg propane or butane")</f>
        <v>coal</v>
      </c>
      <c r="AI7673" t="s">
        <v>768</v>
      </c>
    </row>
    <row r="7674" spans="1:35" x14ac:dyDescent="0.75">
      <c r="A7674" t="s">
        <v>157</v>
      </c>
      <c r="B7674">
        <v>0</v>
      </c>
      <c r="C7674">
        <v>0</v>
      </c>
      <c r="D7674">
        <v>0</v>
      </c>
      <c r="E7674">
        <v>0</v>
      </c>
      <c r="F7674">
        <v>0</v>
      </c>
      <c r="G7674">
        <v>0</v>
      </c>
      <c r="H7674">
        <v>0</v>
      </c>
      <c r="I7674">
        <v>0</v>
      </c>
      <c r="J7674">
        <v>0</v>
      </c>
      <c r="K7674">
        <v>0</v>
      </c>
      <c r="L7674">
        <v>0</v>
      </c>
      <c r="M7674">
        <v>0</v>
      </c>
      <c r="N7674">
        <v>0</v>
      </c>
      <c r="O7674">
        <v>0</v>
      </c>
      <c r="P7674">
        <v>0</v>
      </c>
      <c r="Q7674">
        <v>0</v>
      </c>
      <c r="R7674">
        <v>0</v>
      </c>
      <c r="S7674">
        <v>0</v>
      </c>
      <c r="T7674">
        <v>0</v>
      </c>
      <c r="U7674">
        <v>0</v>
      </c>
      <c r="V7674">
        <v>0</v>
      </c>
      <c r="W7674">
        <v>0</v>
      </c>
      <c r="X7674">
        <v>0</v>
      </c>
      <c r="Y7674">
        <v>0</v>
      </c>
      <c r="Z7674">
        <v>0</v>
      </c>
      <c r="AA7674">
        <v>0</v>
      </c>
      <c r="AB7674">
        <v>0</v>
      </c>
      <c r="AC7674">
        <v>0</v>
      </c>
      <c r="AD7674">
        <v>0</v>
      </c>
      <c r="AE7674">
        <v>0</v>
      </c>
      <c r="AF7674">
        <v>0</v>
      </c>
      <c r="AG7674" t="s">
        <v>19</v>
      </c>
      <c r="AH7674" t="str" cm="1">
        <f t="array" ref="AH7674">_xlfn.IFS(AI7674="BIFUbC-electricity","electricity",AI7674="BIFUbC-biomass","biomass",AI7674="BIFUbC-coal","coal",AI7674="BIFUbC-crude-oil","crude oil",AI7674="BIFUbC-heat","heat",AI7674="BIFUbC-hydrogen","hydrogen",AI7674="BIFUbC-natural-gas","natural gas",AI7674="BIFUbC-heavy-or-residual-oil","heavy or residual oil",AI7674="BIFUbC-petroleum-diesel", "petroleum diesel",AI7674="BIFUbC-LPG-propane-or-butane","lpg propane or butane")</f>
        <v>coal</v>
      </c>
      <c r="AI7674" t="s">
        <v>768</v>
      </c>
    </row>
    <row r="7675" spans="1:35" x14ac:dyDescent="0.75">
      <c r="A7675" t="s">
        <v>158</v>
      </c>
      <c r="B7675">
        <v>0</v>
      </c>
      <c r="C7675">
        <v>0</v>
      </c>
      <c r="D7675">
        <v>0</v>
      </c>
      <c r="E7675">
        <v>0</v>
      </c>
      <c r="F7675">
        <v>0</v>
      </c>
      <c r="G7675">
        <v>0</v>
      </c>
      <c r="H7675">
        <v>0</v>
      </c>
      <c r="I7675">
        <v>0</v>
      </c>
      <c r="J7675">
        <v>0</v>
      </c>
      <c r="K7675">
        <v>0</v>
      </c>
      <c r="L7675">
        <v>0</v>
      </c>
      <c r="M7675">
        <v>0</v>
      </c>
      <c r="N7675">
        <v>0</v>
      </c>
      <c r="O7675">
        <v>0</v>
      </c>
      <c r="P7675">
        <v>0</v>
      </c>
      <c r="Q7675">
        <v>0</v>
      </c>
      <c r="R7675">
        <v>0</v>
      </c>
      <c r="S7675">
        <v>0</v>
      </c>
      <c r="T7675">
        <v>0</v>
      </c>
      <c r="U7675">
        <v>0</v>
      </c>
      <c r="V7675">
        <v>0</v>
      </c>
      <c r="W7675">
        <v>0</v>
      </c>
      <c r="X7675">
        <v>0</v>
      </c>
      <c r="Y7675">
        <v>0</v>
      </c>
      <c r="Z7675">
        <v>0</v>
      </c>
      <c r="AA7675">
        <v>0</v>
      </c>
      <c r="AB7675">
        <v>0</v>
      </c>
      <c r="AC7675">
        <v>0</v>
      </c>
      <c r="AD7675">
        <v>0</v>
      </c>
      <c r="AE7675">
        <v>0</v>
      </c>
      <c r="AF7675">
        <v>0</v>
      </c>
      <c r="AG7675" t="s">
        <v>19</v>
      </c>
      <c r="AH7675" t="str" cm="1">
        <f t="array" ref="AH7675">_xlfn.IFS(AI7675="BIFUbC-electricity","electricity",AI7675="BIFUbC-biomass","biomass",AI7675="BIFUbC-coal","coal",AI7675="BIFUbC-crude-oil","crude oil",AI7675="BIFUbC-heat","heat",AI7675="BIFUbC-hydrogen","hydrogen",AI7675="BIFUbC-natural-gas","natural gas",AI7675="BIFUbC-heavy-or-residual-oil","heavy or residual oil",AI7675="BIFUbC-petroleum-diesel", "petroleum diesel",AI7675="BIFUbC-LPG-propane-or-butane","lpg propane or butane")</f>
        <v>coal</v>
      </c>
      <c r="AI7675" t="s">
        <v>768</v>
      </c>
    </row>
    <row r="7676" spans="1:35" x14ac:dyDescent="0.75">
      <c r="A7676" t="s">
        <v>159</v>
      </c>
      <c r="B7676">
        <v>0</v>
      </c>
      <c r="C7676">
        <v>0</v>
      </c>
      <c r="D7676">
        <v>0</v>
      </c>
      <c r="E7676">
        <v>0</v>
      </c>
      <c r="F7676">
        <v>0</v>
      </c>
      <c r="G7676">
        <v>0</v>
      </c>
      <c r="H7676">
        <v>0</v>
      </c>
      <c r="I7676">
        <v>0</v>
      </c>
      <c r="J7676">
        <v>0</v>
      </c>
      <c r="K7676">
        <v>0</v>
      </c>
      <c r="L7676">
        <v>0</v>
      </c>
      <c r="M7676">
        <v>0</v>
      </c>
      <c r="N7676">
        <v>0</v>
      </c>
      <c r="O7676">
        <v>0</v>
      </c>
      <c r="P7676">
        <v>0</v>
      </c>
      <c r="Q7676">
        <v>0</v>
      </c>
      <c r="R7676">
        <v>0</v>
      </c>
      <c r="S7676">
        <v>0</v>
      </c>
      <c r="T7676">
        <v>0</v>
      </c>
      <c r="U7676">
        <v>0</v>
      </c>
      <c r="V7676">
        <v>0</v>
      </c>
      <c r="W7676">
        <v>0</v>
      </c>
      <c r="X7676">
        <v>0</v>
      </c>
      <c r="Y7676">
        <v>0</v>
      </c>
      <c r="Z7676">
        <v>0</v>
      </c>
      <c r="AA7676">
        <v>0</v>
      </c>
      <c r="AB7676">
        <v>0</v>
      </c>
      <c r="AC7676">
        <v>0</v>
      </c>
      <c r="AD7676">
        <v>0</v>
      </c>
      <c r="AE7676">
        <v>0</v>
      </c>
      <c r="AF7676">
        <v>0</v>
      </c>
      <c r="AG7676" t="s">
        <v>19</v>
      </c>
      <c r="AH7676" t="str" cm="1">
        <f t="array" ref="AH7676">_xlfn.IFS(AI7676="BIFUbC-electricity","electricity",AI7676="BIFUbC-biomass","biomass",AI7676="BIFUbC-coal","coal",AI7676="BIFUbC-crude-oil","crude oil",AI7676="BIFUbC-heat","heat",AI7676="BIFUbC-hydrogen","hydrogen",AI7676="BIFUbC-natural-gas","natural gas",AI7676="BIFUbC-heavy-or-residual-oil","heavy or residual oil",AI7676="BIFUbC-petroleum-diesel", "petroleum diesel",AI7676="BIFUbC-LPG-propane-or-butane","lpg propane or butane")</f>
        <v>coal</v>
      </c>
      <c r="AI7676" t="s">
        <v>768</v>
      </c>
    </row>
    <row r="7677" spans="1:35" x14ac:dyDescent="0.75">
      <c r="A7677" t="s">
        <v>160</v>
      </c>
      <c r="B7677">
        <v>0</v>
      </c>
      <c r="C7677">
        <v>0</v>
      </c>
      <c r="D7677">
        <v>0</v>
      </c>
      <c r="E7677">
        <v>0</v>
      </c>
      <c r="F7677">
        <v>0</v>
      </c>
      <c r="G7677">
        <v>0</v>
      </c>
      <c r="H7677">
        <v>0</v>
      </c>
      <c r="I7677">
        <v>0</v>
      </c>
      <c r="J7677">
        <v>0</v>
      </c>
      <c r="K7677">
        <v>0</v>
      </c>
      <c r="L7677">
        <v>0</v>
      </c>
      <c r="M7677">
        <v>0</v>
      </c>
      <c r="N7677">
        <v>0</v>
      </c>
      <c r="O7677">
        <v>0</v>
      </c>
      <c r="P7677">
        <v>0</v>
      </c>
      <c r="Q7677">
        <v>0</v>
      </c>
      <c r="R7677">
        <v>0</v>
      </c>
      <c r="S7677">
        <v>0</v>
      </c>
      <c r="T7677">
        <v>0</v>
      </c>
      <c r="U7677">
        <v>0</v>
      </c>
      <c r="V7677">
        <v>0</v>
      </c>
      <c r="W7677">
        <v>0</v>
      </c>
      <c r="X7677">
        <v>0</v>
      </c>
      <c r="Y7677">
        <v>0</v>
      </c>
      <c r="Z7677">
        <v>0</v>
      </c>
      <c r="AA7677">
        <v>0</v>
      </c>
      <c r="AB7677">
        <v>0</v>
      </c>
      <c r="AC7677">
        <v>0</v>
      </c>
      <c r="AD7677">
        <v>0</v>
      </c>
      <c r="AE7677">
        <v>0</v>
      </c>
      <c r="AF7677">
        <v>0</v>
      </c>
      <c r="AG7677" t="s">
        <v>19</v>
      </c>
      <c r="AH7677" t="str" cm="1">
        <f t="array" ref="AH7677">_xlfn.IFS(AI7677="BIFUbC-electricity","electricity",AI7677="BIFUbC-biomass","biomass",AI7677="BIFUbC-coal","coal",AI7677="BIFUbC-crude-oil","crude oil",AI7677="BIFUbC-heat","heat",AI7677="BIFUbC-hydrogen","hydrogen",AI7677="BIFUbC-natural-gas","natural gas",AI7677="BIFUbC-heavy-or-residual-oil","heavy or residual oil",AI7677="BIFUbC-petroleum-diesel", "petroleum diesel",AI7677="BIFUbC-LPG-propane-or-butane","lpg propane or butane")</f>
        <v>coal</v>
      </c>
      <c r="AI7677" t="s">
        <v>768</v>
      </c>
    </row>
    <row r="7678" spans="1:35" x14ac:dyDescent="0.75">
      <c r="A7678" t="s">
        <v>161</v>
      </c>
      <c r="B7678">
        <v>0</v>
      </c>
      <c r="C7678">
        <v>0</v>
      </c>
      <c r="D7678">
        <v>0</v>
      </c>
      <c r="E7678">
        <v>0</v>
      </c>
      <c r="F7678">
        <v>0</v>
      </c>
      <c r="G7678">
        <v>0</v>
      </c>
      <c r="H7678">
        <v>0</v>
      </c>
      <c r="I7678">
        <v>0</v>
      </c>
      <c r="J7678">
        <v>0</v>
      </c>
      <c r="K7678">
        <v>0</v>
      </c>
      <c r="L7678">
        <v>0</v>
      </c>
      <c r="M7678">
        <v>0</v>
      </c>
      <c r="N7678">
        <v>0</v>
      </c>
      <c r="O7678">
        <v>0</v>
      </c>
      <c r="P7678">
        <v>0</v>
      </c>
      <c r="Q7678">
        <v>0</v>
      </c>
      <c r="R7678">
        <v>0</v>
      </c>
      <c r="S7678">
        <v>0</v>
      </c>
      <c r="T7678">
        <v>0</v>
      </c>
      <c r="U7678">
        <v>0</v>
      </c>
      <c r="V7678">
        <v>0</v>
      </c>
      <c r="W7678">
        <v>0</v>
      </c>
      <c r="X7678">
        <v>0</v>
      </c>
      <c r="Y7678">
        <v>0</v>
      </c>
      <c r="Z7678">
        <v>0</v>
      </c>
      <c r="AA7678">
        <v>0</v>
      </c>
      <c r="AB7678">
        <v>0</v>
      </c>
      <c r="AC7678">
        <v>0</v>
      </c>
      <c r="AD7678">
        <v>0</v>
      </c>
      <c r="AE7678">
        <v>0</v>
      </c>
      <c r="AF7678">
        <v>0</v>
      </c>
      <c r="AG7678" t="s">
        <v>19</v>
      </c>
      <c r="AH7678" t="str" cm="1">
        <f t="array" ref="AH7678">_xlfn.IFS(AI7678="BIFUbC-electricity","electricity",AI7678="BIFUbC-biomass","biomass",AI7678="BIFUbC-coal","coal",AI7678="BIFUbC-crude-oil","crude oil",AI7678="BIFUbC-heat","heat",AI7678="BIFUbC-hydrogen","hydrogen",AI7678="BIFUbC-natural-gas","natural gas",AI7678="BIFUbC-heavy-or-residual-oil","heavy or residual oil",AI7678="BIFUbC-petroleum-diesel", "petroleum diesel",AI7678="BIFUbC-LPG-propane-or-butane","lpg propane or butane")</f>
        <v>coal</v>
      </c>
      <c r="AI7678" t="s">
        <v>768</v>
      </c>
    </row>
    <row r="7679" spans="1:35" x14ac:dyDescent="0.75">
      <c r="A7679" t="s">
        <v>162</v>
      </c>
      <c r="B7679">
        <v>0</v>
      </c>
      <c r="C7679">
        <v>0</v>
      </c>
      <c r="D7679">
        <v>0</v>
      </c>
      <c r="E7679">
        <v>0</v>
      </c>
      <c r="F7679">
        <v>0</v>
      </c>
      <c r="G7679">
        <v>0</v>
      </c>
      <c r="H7679">
        <v>0</v>
      </c>
      <c r="I7679">
        <v>0</v>
      </c>
      <c r="J7679">
        <v>0</v>
      </c>
      <c r="K7679">
        <v>0</v>
      </c>
      <c r="L7679">
        <v>0</v>
      </c>
      <c r="M7679">
        <v>0</v>
      </c>
      <c r="N7679">
        <v>0</v>
      </c>
      <c r="O7679">
        <v>0</v>
      </c>
      <c r="P7679">
        <v>0</v>
      </c>
      <c r="Q7679">
        <v>0</v>
      </c>
      <c r="R7679">
        <v>0</v>
      </c>
      <c r="S7679">
        <v>0</v>
      </c>
      <c r="T7679">
        <v>0</v>
      </c>
      <c r="U7679">
        <v>0</v>
      </c>
      <c r="V7679">
        <v>0</v>
      </c>
      <c r="W7679">
        <v>0</v>
      </c>
      <c r="X7679">
        <v>0</v>
      </c>
      <c r="Y7679">
        <v>0</v>
      </c>
      <c r="Z7679">
        <v>0</v>
      </c>
      <c r="AA7679">
        <v>0</v>
      </c>
      <c r="AB7679">
        <v>0</v>
      </c>
      <c r="AC7679">
        <v>0</v>
      </c>
      <c r="AD7679">
        <v>0</v>
      </c>
      <c r="AE7679">
        <v>0</v>
      </c>
      <c r="AF7679">
        <v>0</v>
      </c>
      <c r="AG7679" t="s">
        <v>19</v>
      </c>
      <c r="AH7679" t="str" cm="1">
        <f t="array" ref="AH7679">_xlfn.IFS(AI7679="BIFUbC-electricity","electricity",AI7679="BIFUbC-biomass","biomass",AI7679="BIFUbC-coal","coal",AI7679="BIFUbC-crude-oil","crude oil",AI7679="BIFUbC-heat","heat",AI7679="BIFUbC-hydrogen","hydrogen",AI7679="BIFUbC-natural-gas","natural gas",AI7679="BIFUbC-heavy-or-residual-oil","heavy or residual oil",AI7679="BIFUbC-petroleum-diesel", "petroleum diesel",AI7679="BIFUbC-LPG-propane-or-butane","lpg propane or butane")</f>
        <v>coal</v>
      </c>
      <c r="AI7679" t="s">
        <v>768</v>
      </c>
    </row>
    <row r="7680" spans="1:35" x14ac:dyDescent="0.75">
      <c r="A7680" t="s">
        <v>163</v>
      </c>
      <c r="B7680">
        <v>0</v>
      </c>
      <c r="C7680">
        <v>0</v>
      </c>
      <c r="D7680">
        <v>0</v>
      </c>
      <c r="E7680">
        <v>0</v>
      </c>
      <c r="F7680">
        <v>0</v>
      </c>
      <c r="G7680">
        <v>0</v>
      </c>
      <c r="H7680">
        <v>0</v>
      </c>
      <c r="I7680">
        <v>0</v>
      </c>
      <c r="J7680">
        <v>0</v>
      </c>
      <c r="K7680">
        <v>0</v>
      </c>
      <c r="L7680">
        <v>0</v>
      </c>
      <c r="M7680">
        <v>0</v>
      </c>
      <c r="N7680">
        <v>0</v>
      </c>
      <c r="O7680">
        <v>0</v>
      </c>
      <c r="P7680">
        <v>0</v>
      </c>
      <c r="Q7680">
        <v>0</v>
      </c>
      <c r="R7680">
        <v>0</v>
      </c>
      <c r="S7680">
        <v>0</v>
      </c>
      <c r="T7680">
        <v>0</v>
      </c>
      <c r="U7680">
        <v>0</v>
      </c>
      <c r="V7680">
        <v>0</v>
      </c>
      <c r="W7680">
        <v>0</v>
      </c>
      <c r="X7680">
        <v>0</v>
      </c>
      <c r="Y7680">
        <v>0</v>
      </c>
      <c r="Z7680">
        <v>0</v>
      </c>
      <c r="AA7680">
        <v>0</v>
      </c>
      <c r="AB7680">
        <v>0</v>
      </c>
      <c r="AC7680">
        <v>0</v>
      </c>
      <c r="AD7680">
        <v>0</v>
      </c>
      <c r="AE7680">
        <v>0</v>
      </c>
      <c r="AF7680">
        <v>0</v>
      </c>
      <c r="AG7680" t="s">
        <v>19</v>
      </c>
      <c r="AH7680" t="str" cm="1">
        <f t="array" ref="AH7680">_xlfn.IFS(AI7680="BIFUbC-electricity","electricity",AI7680="BIFUbC-biomass","biomass",AI7680="BIFUbC-coal","coal",AI7680="BIFUbC-crude-oil","crude oil",AI7680="BIFUbC-heat","heat",AI7680="BIFUbC-hydrogen","hydrogen",AI7680="BIFUbC-natural-gas","natural gas",AI7680="BIFUbC-heavy-or-residual-oil","heavy or residual oil",AI7680="BIFUbC-petroleum-diesel", "petroleum diesel",AI7680="BIFUbC-LPG-propane-or-butane","lpg propane or butane")</f>
        <v>coal</v>
      </c>
      <c r="AI7680" t="s">
        <v>768</v>
      </c>
    </row>
    <row r="7681" spans="1:35" x14ac:dyDescent="0.75">
      <c r="A7681" t="s">
        <v>164</v>
      </c>
      <c r="B7681">
        <v>0</v>
      </c>
      <c r="C7681">
        <v>0</v>
      </c>
      <c r="D7681">
        <v>0</v>
      </c>
      <c r="E7681">
        <v>0</v>
      </c>
      <c r="F7681">
        <v>0</v>
      </c>
      <c r="G7681">
        <v>0</v>
      </c>
      <c r="H7681">
        <v>0</v>
      </c>
      <c r="I7681">
        <v>0</v>
      </c>
      <c r="J7681">
        <v>0</v>
      </c>
      <c r="K7681">
        <v>0</v>
      </c>
      <c r="L7681">
        <v>0</v>
      </c>
      <c r="M7681">
        <v>0</v>
      </c>
      <c r="N7681">
        <v>0</v>
      </c>
      <c r="O7681">
        <v>0</v>
      </c>
      <c r="P7681">
        <v>0</v>
      </c>
      <c r="Q7681">
        <v>0</v>
      </c>
      <c r="R7681">
        <v>0</v>
      </c>
      <c r="S7681">
        <v>0</v>
      </c>
      <c r="T7681">
        <v>0</v>
      </c>
      <c r="U7681">
        <v>0</v>
      </c>
      <c r="V7681">
        <v>0</v>
      </c>
      <c r="W7681">
        <v>0</v>
      </c>
      <c r="X7681">
        <v>0</v>
      </c>
      <c r="Y7681">
        <v>0</v>
      </c>
      <c r="Z7681">
        <v>0</v>
      </c>
      <c r="AA7681">
        <v>0</v>
      </c>
      <c r="AB7681">
        <v>0</v>
      </c>
      <c r="AC7681">
        <v>0</v>
      </c>
      <c r="AD7681">
        <v>0</v>
      </c>
      <c r="AE7681">
        <v>0</v>
      </c>
      <c r="AF7681">
        <v>0</v>
      </c>
      <c r="AG7681" t="s">
        <v>19</v>
      </c>
      <c r="AH7681" t="str" cm="1">
        <f t="array" ref="AH7681">_xlfn.IFS(AI7681="BIFUbC-electricity","electricity",AI7681="BIFUbC-biomass","biomass",AI7681="BIFUbC-coal","coal",AI7681="BIFUbC-crude-oil","crude oil",AI7681="BIFUbC-heat","heat",AI7681="BIFUbC-hydrogen","hydrogen",AI7681="BIFUbC-natural-gas","natural gas",AI7681="BIFUbC-heavy-or-residual-oil","heavy or residual oil",AI7681="BIFUbC-petroleum-diesel", "petroleum diesel",AI7681="BIFUbC-LPG-propane-or-butane","lpg propane or butane")</f>
        <v>coal</v>
      </c>
      <c r="AI7681" t="s">
        <v>768</v>
      </c>
    </row>
    <row r="7682" spans="1:35" x14ac:dyDescent="0.75">
      <c r="A7682" t="s">
        <v>165</v>
      </c>
      <c r="B7682">
        <v>0</v>
      </c>
      <c r="C7682">
        <v>0</v>
      </c>
      <c r="D7682">
        <v>0</v>
      </c>
      <c r="E7682">
        <v>0</v>
      </c>
      <c r="F7682">
        <v>0</v>
      </c>
      <c r="G7682">
        <v>0</v>
      </c>
      <c r="H7682">
        <v>0</v>
      </c>
      <c r="I7682">
        <v>0</v>
      </c>
      <c r="J7682">
        <v>0</v>
      </c>
      <c r="K7682">
        <v>0</v>
      </c>
      <c r="L7682">
        <v>0</v>
      </c>
      <c r="M7682">
        <v>0</v>
      </c>
      <c r="N7682">
        <v>0</v>
      </c>
      <c r="O7682">
        <v>0</v>
      </c>
      <c r="P7682">
        <v>0</v>
      </c>
      <c r="Q7682">
        <v>0</v>
      </c>
      <c r="R7682">
        <v>0</v>
      </c>
      <c r="S7682">
        <v>0</v>
      </c>
      <c r="T7682">
        <v>0</v>
      </c>
      <c r="U7682">
        <v>0</v>
      </c>
      <c r="V7682">
        <v>0</v>
      </c>
      <c r="W7682">
        <v>0</v>
      </c>
      <c r="X7682">
        <v>0</v>
      </c>
      <c r="Y7682">
        <v>0</v>
      </c>
      <c r="Z7682">
        <v>0</v>
      </c>
      <c r="AA7682">
        <v>0</v>
      </c>
      <c r="AB7682">
        <v>0</v>
      </c>
      <c r="AC7682">
        <v>0</v>
      </c>
      <c r="AD7682">
        <v>0</v>
      </c>
      <c r="AE7682">
        <v>0</v>
      </c>
      <c r="AF7682">
        <v>0</v>
      </c>
      <c r="AG7682" t="s">
        <v>19</v>
      </c>
      <c r="AH7682" t="str" cm="1">
        <f t="array" ref="AH7682">_xlfn.IFS(AI7682="BIFUbC-electricity","electricity",AI7682="BIFUbC-biomass","biomass",AI7682="BIFUbC-coal","coal",AI7682="BIFUbC-crude-oil","crude oil",AI7682="BIFUbC-heat","heat",AI7682="BIFUbC-hydrogen","hydrogen",AI7682="BIFUbC-natural-gas","natural gas",AI7682="BIFUbC-heavy-or-residual-oil","heavy or residual oil",AI7682="BIFUbC-petroleum-diesel", "petroleum diesel",AI7682="BIFUbC-LPG-propane-or-butane","lpg propane or butane")</f>
        <v>coal</v>
      </c>
      <c r="AI7682" t="s">
        <v>768</v>
      </c>
    </row>
    <row r="7683" spans="1:35" x14ac:dyDescent="0.75">
      <c r="A7683" t="s">
        <v>141</v>
      </c>
      <c r="B7683">
        <v>0</v>
      </c>
      <c r="C7683">
        <v>0</v>
      </c>
      <c r="D7683">
        <v>0</v>
      </c>
      <c r="E7683">
        <v>0</v>
      </c>
      <c r="F7683">
        <v>0</v>
      </c>
      <c r="G7683">
        <v>0</v>
      </c>
      <c r="H7683">
        <v>0</v>
      </c>
      <c r="I7683">
        <v>0</v>
      </c>
      <c r="J7683">
        <v>0</v>
      </c>
      <c r="K7683">
        <v>0</v>
      </c>
      <c r="L7683">
        <v>0</v>
      </c>
      <c r="M7683">
        <v>0</v>
      </c>
      <c r="N7683">
        <v>0</v>
      </c>
      <c r="O7683">
        <v>0</v>
      </c>
      <c r="P7683">
        <v>0</v>
      </c>
      <c r="Q7683">
        <v>0</v>
      </c>
      <c r="R7683">
        <v>0</v>
      </c>
      <c r="S7683">
        <v>0</v>
      </c>
      <c r="T7683">
        <v>0</v>
      </c>
      <c r="U7683">
        <v>0</v>
      </c>
      <c r="V7683">
        <v>0</v>
      </c>
      <c r="W7683">
        <v>0</v>
      </c>
      <c r="X7683">
        <v>0</v>
      </c>
      <c r="Y7683">
        <v>0</v>
      </c>
      <c r="Z7683">
        <v>0</v>
      </c>
      <c r="AA7683">
        <v>0</v>
      </c>
      <c r="AB7683">
        <v>0</v>
      </c>
      <c r="AC7683">
        <v>0</v>
      </c>
      <c r="AD7683">
        <v>0</v>
      </c>
      <c r="AE7683">
        <v>0</v>
      </c>
      <c r="AF7683">
        <v>0</v>
      </c>
      <c r="AG7683" t="s">
        <v>21</v>
      </c>
      <c r="AH7683" t="str" cm="1">
        <f t="array" ref="AH7683">_xlfn.IFS(AI7683="BIFUbC-electricity","electricity",AI7683="BIFUbC-biomass","biomass",AI7683="BIFUbC-coal","coal",AI7683="BIFUbC-crude-oil","crude oil",AI7683="BIFUbC-heat","heat",AI7683="BIFUbC-hydrogen","hydrogen",AI7683="BIFUbC-natural-gas","natural gas",AI7683="BIFUbC-heavy-or-residual-oil","heavy or residual oil",AI7683="BIFUbC-petroleum-diesel", "petroleum diesel",AI7683="BIFUbC-LPG-propane-or-butane","lpg propane or butane")</f>
        <v>coal</v>
      </c>
      <c r="AI7683" t="s">
        <v>768</v>
      </c>
    </row>
    <row r="7684" spans="1:35" x14ac:dyDescent="0.75">
      <c r="A7684" t="s">
        <v>142</v>
      </c>
      <c r="B7684">
        <v>0</v>
      </c>
      <c r="C7684">
        <v>0</v>
      </c>
      <c r="D7684">
        <v>0</v>
      </c>
      <c r="E7684">
        <v>0</v>
      </c>
      <c r="F7684">
        <v>0</v>
      </c>
      <c r="G7684">
        <v>0</v>
      </c>
      <c r="H7684">
        <v>0</v>
      </c>
      <c r="I7684">
        <v>0</v>
      </c>
      <c r="J7684">
        <v>0</v>
      </c>
      <c r="K7684">
        <v>0</v>
      </c>
      <c r="L7684">
        <v>0</v>
      </c>
      <c r="M7684">
        <v>0</v>
      </c>
      <c r="N7684">
        <v>0</v>
      </c>
      <c r="O7684">
        <v>0</v>
      </c>
      <c r="P7684">
        <v>0</v>
      </c>
      <c r="Q7684">
        <v>0</v>
      </c>
      <c r="R7684">
        <v>0</v>
      </c>
      <c r="S7684">
        <v>0</v>
      </c>
      <c r="T7684">
        <v>0</v>
      </c>
      <c r="U7684">
        <v>0</v>
      </c>
      <c r="V7684">
        <v>0</v>
      </c>
      <c r="W7684">
        <v>0</v>
      </c>
      <c r="X7684">
        <v>0</v>
      </c>
      <c r="Y7684">
        <v>0</v>
      </c>
      <c r="Z7684">
        <v>0</v>
      </c>
      <c r="AA7684">
        <v>0</v>
      </c>
      <c r="AB7684">
        <v>0</v>
      </c>
      <c r="AC7684">
        <v>0</v>
      </c>
      <c r="AD7684">
        <v>0</v>
      </c>
      <c r="AE7684">
        <v>0</v>
      </c>
      <c r="AF7684">
        <v>0</v>
      </c>
      <c r="AG7684" t="s">
        <v>21</v>
      </c>
      <c r="AH7684" t="str" cm="1">
        <f t="array" ref="AH7684">_xlfn.IFS(AI7684="BIFUbC-electricity","electricity",AI7684="BIFUbC-biomass","biomass",AI7684="BIFUbC-coal","coal",AI7684="BIFUbC-crude-oil","crude oil",AI7684="BIFUbC-heat","heat",AI7684="BIFUbC-hydrogen","hydrogen",AI7684="BIFUbC-natural-gas","natural gas",AI7684="BIFUbC-heavy-or-residual-oil","heavy or residual oil",AI7684="BIFUbC-petroleum-diesel", "petroleum diesel",AI7684="BIFUbC-LPG-propane-or-butane","lpg propane or butane")</f>
        <v>coal</v>
      </c>
      <c r="AI7684" t="s">
        <v>768</v>
      </c>
    </row>
    <row r="7685" spans="1:35" x14ac:dyDescent="0.75">
      <c r="A7685" t="s">
        <v>143</v>
      </c>
      <c r="B7685">
        <v>0</v>
      </c>
      <c r="C7685">
        <v>0</v>
      </c>
      <c r="D7685">
        <v>0</v>
      </c>
      <c r="E7685">
        <v>0</v>
      </c>
      <c r="F7685">
        <v>0</v>
      </c>
      <c r="G7685">
        <v>0</v>
      </c>
      <c r="H7685">
        <v>0</v>
      </c>
      <c r="I7685">
        <v>0</v>
      </c>
      <c r="J7685">
        <v>0</v>
      </c>
      <c r="K7685">
        <v>0</v>
      </c>
      <c r="L7685">
        <v>0</v>
      </c>
      <c r="M7685">
        <v>0</v>
      </c>
      <c r="N7685">
        <v>0</v>
      </c>
      <c r="O7685">
        <v>0</v>
      </c>
      <c r="P7685">
        <v>0</v>
      </c>
      <c r="Q7685">
        <v>0</v>
      </c>
      <c r="R7685">
        <v>0</v>
      </c>
      <c r="S7685">
        <v>0</v>
      </c>
      <c r="T7685">
        <v>0</v>
      </c>
      <c r="U7685">
        <v>0</v>
      </c>
      <c r="V7685">
        <v>0</v>
      </c>
      <c r="W7685">
        <v>0</v>
      </c>
      <c r="X7685">
        <v>0</v>
      </c>
      <c r="Y7685">
        <v>0</v>
      </c>
      <c r="Z7685">
        <v>0</v>
      </c>
      <c r="AA7685">
        <v>0</v>
      </c>
      <c r="AB7685">
        <v>0</v>
      </c>
      <c r="AC7685">
        <v>0</v>
      </c>
      <c r="AD7685">
        <v>0</v>
      </c>
      <c r="AE7685">
        <v>0</v>
      </c>
      <c r="AF7685">
        <v>0</v>
      </c>
      <c r="AG7685" t="s">
        <v>21</v>
      </c>
      <c r="AH7685" t="str" cm="1">
        <f t="array" ref="AH7685">_xlfn.IFS(AI7685="BIFUbC-electricity","electricity",AI7685="BIFUbC-biomass","biomass",AI7685="BIFUbC-coal","coal",AI7685="BIFUbC-crude-oil","crude oil",AI7685="BIFUbC-heat","heat",AI7685="BIFUbC-hydrogen","hydrogen",AI7685="BIFUbC-natural-gas","natural gas",AI7685="BIFUbC-heavy-or-residual-oil","heavy or residual oil",AI7685="BIFUbC-petroleum-diesel", "petroleum diesel",AI7685="BIFUbC-LPG-propane-or-butane","lpg propane or butane")</f>
        <v>coal</v>
      </c>
      <c r="AI7685" t="s">
        <v>768</v>
      </c>
    </row>
    <row r="7686" spans="1:35" x14ac:dyDescent="0.75">
      <c r="A7686" t="s">
        <v>144</v>
      </c>
      <c r="B7686">
        <v>0</v>
      </c>
      <c r="C7686">
        <v>0</v>
      </c>
      <c r="D7686">
        <v>0</v>
      </c>
      <c r="E7686">
        <v>0</v>
      </c>
      <c r="F7686">
        <v>0</v>
      </c>
      <c r="G7686">
        <v>0</v>
      </c>
      <c r="H7686">
        <v>0</v>
      </c>
      <c r="I7686">
        <v>0</v>
      </c>
      <c r="J7686">
        <v>0</v>
      </c>
      <c r="K7686">
        <v>0</v>
      </c>
      <c r="L7686">
        <v>0</v>
      </c>
      <c r="M7686">
        <v>0</v>
      </c>
      <c r="N7686">
        <v>0</v>
      </c>
      <c r="O7686">
        <v>0</v>
      </c>
      <c r="P7686">
        <v>0</v>
      </c>
      <c r="Q7686">
        <v>0</v>
      </c>
      <c r="R7686">
        <v>0</v>
      </c>
      <c r="S7686">
        <v>0</v>
      </c>
      <c r="T7686">
        <v>0</v>
      </c>
      <c r="U7686">
        <v>0</v>
      </c>
      <c r="V7686">
        <v>0</v>
      </c>
      <c r="W7686">
        <v>0</v>
      </c>
      <c r="X7686">
        <v>0</v>
      </c>
      <c r="Y7686">
        <v>0</v>
      </c>
      <c r="Z7686">
        <v>0</v>
      </c>
      <c r="AA7686">
        <v>0</v>
      </c>
      <c r="AB7686">
        <v>0</v>
      </c>
      <c r="AC7686">
        <v>0</v>
      </c>
      <c r="AD7686">
        <v>0</v>
      </c>
      <c r="AE7686">
        <v>0</v>
      </c>
      <c r="AF7686">
        <v>0</v>
      </c>
      <c r="AG7686" t="s">
        <v>21</v>
      </c>
      <c r="AH7686" t="str" cm="1">
        <f t="array" ref="AH7686">_xlfn.IFS(AI7686="BIFUbC-electricity","electricity",AI7686="BIFUbC-biomass","biomass",AI7686="BIFUbC-coal","coal",AI7686="BIFUbC-crude-oil","crude oil",AI7686="BIFUbC-heat","heat",AI7686="BIFUbC-hydrogen","hydrogen",AI7686="BIFUbC-natural-gas","natural gas",AI7686="BIFUbC-heavy-or-residual-oil","heavy or residual oil",AI7686="BIFUbC-petroleum-diesel", "petroleum diesel",AI7686="BIFUbC-LPG-propane-or-butane","lpg propane or butane")</f>
        <v>coal</v>
      </c>
      <c r="AI7686" t="s">
        <v>768</v>
      </c>
    </row>
    <row r="7687" spans="1:35" x14ac:dyDescent="0.75">
      <c r="A7687" t="s">
        <v>145</v>
      </c>
      <c r="B7687">
        <v>0</v>
      </c>
      <c r="C7687">
        <v>0</v>
      </c>
      <c r="D7687">
        <v>0</v>
      </c>
      <c r="E7687">
        <v>0</v>
      </c>
      <c r="F7687">
        <v>0</v>
      </c>
      <c r="G7687">
        <v>0</v>
      </c>
      <c r="H7687">
        <v>0</v>
      </c>
      <c r="I7687">
        <v>0</v>
      </c>
      <c r="J7687">
        <v>0</v>
      </c>
      <c r="K7687">
        <v>0</v>
      </c>
      <c r="L7687">
        <v>0</v>
      </c>
      <c r="M7687">
        <v>0</v>
      </c>
      <c r="N7687">
        <v>0</v>
      </c>
      <c r="O7687">
        <v>0</v>
      </c>
      <c r="P7687">
        <v>0</v>
      </c>
      <c r="Q7687">
        <v>0</v>
      </c>
      <c r="R7687">
        <v>0</v>
      </c>
      <c r="S7687">
        <v>0</v>
      </c>
      <c r="T7687">
        <v>0</v>
      </c>
      <c r="U7687">
        <v>0</v>
      </c>
      <c r="V7687">
        <v>0</v>
      </c>
      <c r="W7687">
        <v>0</v>
      </c>
      <c r="X7687">
        <v>0</v>
      </c>
      <c r="Y7687">
        <v>0</v>
      </c>
      <c r="Z7687">
        <v>0</v>
      </c>
      <c r="AA7687">
        <v>0</v>
      </c>
      <c r="AB7687">
        <v>0</v>
      </c>
      <c r="AC7687">
        <v>0</v>
      </c>
      <c r="AD7687">
        <v>0</v>
      </c>
      <c r="AE7687">
        <v>0</v>
      </c>
      <c r="AF7687">
        <v>0</v>
      </c>
      <c r="AG7687" t="s">
        <v>21</v>
      </c>
      <c r="AH7687" t="str" cm="1">
        <f t="array" ref="AH7687">_xlfn.IFS(AI7687="BIFUbC-electricity","electricity",AI7687="BIFUbC-biomass","biomass",AI7687="BIFUbC-coal","coal",AI7687="BIFUbC-crude-oil","crude oil",AI7687="BIFUbC-heat","heat",AI7687="BIFUbC-hydrogen","hydrogen",AI7687="BIFUbC-natural-gas","natural gas",AI7687="BIFUbC-heavy-or-residual-oil","heavy or residual oil",AI7687="BIFUbC-petroleum-diesel", "petroleum diesel",AI7687="BIFUbC-LPG-propane-or-butane","lpg propane or butane")</f>
        <v>coal</v>
      </c>
      <c r="AI7687" t="s">
        <v>768</v>
      </c>
    </row>
    <row r="7688" spans="1:35" x14ac:dyDescent="0.75">
      <c r="A7688" t="s">
        <v>146</v>
      </c>
      <c r="B7688">
        <v>0</v>
      </c>
      <c r="C7688">
        <v>0</v>
      </c>
      <c r="D7688">
        <v>0</v>
      </c>
      <c r="E7688">
        <v>0</v>
      </c>
      <c r="F7688">
        <v>0</v>
      </c>
      <c r="G7688">
        <v>0</v>
      </c>
      <c r="H7688">
        <v>0</v>
      </c>
      <c r="I7688">
        <v>0</v>
      </c>
      <c r="J7688">
        <v>0</v>
      </c>
      <c r="K7688">
        <v>0</v>
      </c>
      <c r="L7688">
        <v>0</v>
      </c>
      <c r="M7688">
        <v>0</v>
      </c>
      <c r="N7688">
        <v>0</v>
      </c>
      <c r="O7688">
        <v>0</v>
      </c>
      <c r="P7688">
        <v>0</v>
      </c>
      <c r="Q7688">
        <v>0</v>
      </c>
      <c r="R7688">
        <v>0</v>
      </c>
      <c r="S7688">
        <v>0</v>
      </c>
      <c r="T7688">
        <v>0</v>
      </c>
      <c r="U7688">
        <v>0</v>
      </c>
      <c r="V7688">
        <v>0</v>
      </c>
      <c r="W7688">
        <v>0</v>
      </c>
      <c r="X7688">
        <v>0</v>
      </c>
      <c r="Y7688">
        <v>0</v>
      </c>
      <c r="Z7688">
        <v>0</v>
      </c>
      <c r="AA7688">
        <v>0</v>
      </c>
      <c r="AB7688">
        <v>0</v>
      </c>
      <c r="AC7688">
        <v>0</v>
      </c>
      <c r="AD7688">
        <v>0</v>
      </c>
      <c r="AE7688">
        <v>0</v>
      </c>
      <c r="AF7688">
        <v>0</v>
      </c>
      <c r="AG7688" t="s">
        <v>21</v>
      </c>
      <c r="AH7688" t="str" cm="1">
        <f t="array" ref="AH7688">_xlfn.IFS(AI7688="BIFUbC-electricity","electricity",AI7688="BIFUbC-biomass","biomass",AI7688="BIFUbC-coal","coal",AI7688="BIFUbC-crude-oil","crude oil",AI7688="BIFUbC-heat","heat",AI7688="BIFUbC-hydrogen","hydrogen",AI7688="BIFUbC-natural-gas","natural gas",AI7688="BIFUbC-heavy-or-residual-oil","heavy or residual oil",AI7688="BIFUbC-petroleum-diesel", "petroleum diesel",AI7688="BIFUbC-LPG-propane-or-butane","lpg propane or butane")</f>
        <v>coal</v>
      </c>
      <c r="AI7688" t="s">
        <v>768</v>
      </c>
    </row>
    <row r="7689" spans="1:35" x14ac:dyDescent="0.75">
      <c r="A7689" t="s">
        <v>147</v>
      </c>
      <c r="B7689">
        <v>0</v>
      </c>
      <c r="C7689">
        <v>0</v>
      </c>
      <c r="D7689">
        <v>0</v>
      </c>
      <c r="E7689">
        <v>0</v>
      </c>
      <c r="F7689">
        <v>0</v>
      </c>
      <c r="G7689">
        <v>0</v>
      </c>
      <c r="H7689">
        <v>0</v>
      </c>
      <c r="I7689">
        <v>0</v>
      </c>
      <c r="J7689">
        <v>0</v>
      </c>
      <c r="K7689">
        <v>0</v>
      </c>
      <c r="L7689">
        <v>0</v>
      </c>
      <c r="M7689">
        <v>0</v>
      </c>
      <c r="N7689">
        <v>0</v>
      </c>
      <c r="O7689">
        <v>0</v>
      </c>
      <c r="P7689">
        <v>0</v>
      </c>
      <c r="Q7689">
        <v>0</v>
      </c>
      <c r="R7689">
        <v>0</v>
      </c>
      <c r="S7689">
        <v>0</v>
      </c>
      <c r="T7689">
        <v>0</v>
      </c>
      <c r="U7689">
        <v>0</v>
      </c>
      <c r="V7689">
        <v>0</v>
      </c>
      <c r="W7689">
        <v>0</v>
      </c>
      <c r="X7689">
        <v>0</v>
      </c>
      <c r="Y7689">
        <v>0</v>
      </c>
      <c r="Z7689">
        <v>0</v>
      </c>
      <c r="AA7689">
        <v>0</v>
      </c>
      <c r="AB7689">
        <v>0</v>
      </c>
      <c r="AC7689">
        <v>0</v>
      </c>
      <c r="AD7689">
        <v>0</v>
      </c>
      <c r="AE7689">
        <v>0</v>
      </c>
      <c r="AF7689">
        <v>0</v>
      </c>
      <c r="AG7689" t="s">
        <v>21</v>
      </c>
      <c r="AH7689" t="str" cm="1">
        <f t="array" ref="AH7689">_xlfn.IFS(AI7689="BIFUbC-electricity","electricity",AI7689="BIFUbC-biomass","biomass",AI7689="BIFUbC-coal","coal",AI7689="BIFUbC-crude-oil","crude oil",AI7689="BIFUbC-heat","heat",AI7689="BIFUbC-hydrogen","hydrogen",AI7689="BIFUbC-natural-gas","natural gas",AI7689="BIFUbC-heavy-or-residual-oil","heavy or residual oil",AI7689="BIFUbC-petroleum-diesel", "petroleum diesel",AI7689="BIFUbC-LPG-propane-or-butane","lpg propane or butane")</f>
        <v>coal</v>
      </c>
      <c r="AI7689" t="s">
        <v>768</v>
      </c>
    </row>
    <row r="7690" spans="1:35" x14ac:dyDescent="0.75">
      <c r="A7690" t="s">
        <v>148</v>
      </c>
      <c r="B7690">
        <v>0</v>
      </c>
      <c r="C7690">
        <v>0</v>
      </c>
      <c r="D7690">
        <v>0</v>
      </c>
      <c r="E7690">
        <v>0</v>
      </c>
      <c r="F7690">
        <v>0</v>
      </c>
      <c r="G7690">
        <v>0</v>
      </c>
      <c r="H7690">
        <v>0</v>
      </c>
      <c r="I7690">
        <v>0</v>
      </c>
      <c r="J7690">
        <v>0</v>
      </c>
      <c r="K7690">
        <v>0</v>
      </c>
      <c r="L7690">
        <v>0</v>
      </c>
      <c r="M7690">
        <v>0</v>
      </c>
      <c r="N7690">
        <v>0</v>
      </c>
      <c r="O7690">
        <v>0</v>
      </c>
      <c r="P7690">
        <v>0</v>
      </c>
      <c r="Q7690">
        <v>0</v>
      </c>
      <c r="R7690">
        <v>0</v>
      </c>
      <c r="S7690">
        <v>0</v>
      </c>
      <c r="T7690">
        <v>0</v>
      </c>
      <c r="U7690">
        <v>0</v>
      </c>
      <c r="V7690">
        <v>0</v>
      </c>
      <c r="W7690">
        <v>0</v>
      </c>
      <c r="X7690">
        <v>0</v>
      </c>
      <c r="Y7690">
        <v>0</v>
      </c>
      <c r="Z7690">
        <v>0</v>
      </c>
      <c r="AA7690">
        <v>0</v>
      </c>
      <c r="AB7690">
        <v>0</v>
      </c>
      <c r="AC7690">
        <v>0</v>
      </c>
      <c r="AD7690">
        <v>0</v>
      </c>
      <c r="AE7690">
        <v>0</v>
      </c>
      <c r="AF7690">
        <v>0</v>
      </c>
      <c r="AG7690" t="s">
        <v>21</v>
      </c>
      <c r="AH7690" t="str" cm="1">
        <f t="array" ref="AH7690">_xlfn.IFS(AI7690="BIFUbC-electricity","electricity",AI7690="BIFUbC-biomass","biomass",AI7690="BIFUbC-coal","coal",AI7690="BIFUbC-crude-oil","crude oil",AI7690="BIFUbC-heat","heat",AI7690="BIFUbC-hydrogen","hydrogen",AI7690="BIFUbC-natural-gas","natural gas",AI7690="BIFUbC-heavy-or-residual-oil","heavy or residual oil",AI7690="BIFUbC-petroleum-diesel", "petroleum diesel",AI7690="BIFUbC-LPG-propane-or-butane","lpg propane or butane")</f>
        <v>coal</v>
      </c>
      <c r="AI7690" t="s">
        <v>768</v>
      </c>
    </row>
    <row r="7691" spans="1:35" x14ac:dyDescent="0.75">
      <c r="A7691" t="s">
        <v>149</v>
      </c>
      <c r="B7691">
        <v>0</v>
      </c>
      <c r="C7691">
        <v>0</v>
      </c>
      <c r="D7691">
        <v>0</v>
      </c>
      <c r="E7691">
        <v>0</v>
      </c>
      <c r="F7691">
        <v>0</v>
      </c>
      <c r="G7691">
        <v>0</v>
      </c>
      <c r="H7691">
        <v>0</v>
      </c>
      <c r="I7691">
        <v>0</v>
      </c>
      <c r="J7691">
        <v>0</v>
      </c>
      <c r="K7691">
        <v>0</v>
      </c>
      <c r="L7691">
        <v>0</v>
      </c>
      <c r="M7691">
        <v>0</v>
      </c>
      <c r="N7691">
        <v>0</v>
      </c>
      <c r="O7691">
        <v>0</v>
      </c>
      <c r="P7691">
        <v>0</v>
      </c>
      <c r="Q7691">
        <v>0</v>
      </c>
      <c r="R7691">
        <v>0</v>
      </c>
      <c r="S7691">
        <v>0</v>
      </c>
      <c r="T7691">
        <v>0</v>
      </c>
      <c r="U7691">
        <v>0</v>
      </c>
      <c r="V7691">
        <v>0</v>
      </c>
      <c r="W7691">
        <v>0</v>
      </c>
      <c r="X7691">
        <v>0</v>
      </c>
      <c r="Y7691">
        <v>0</v>
      </c>
      <c r="Z7691">
        <v>0</v>
      </c>
      <c r="AA7691">
        <v>0</v>
      </c>
      <c r="AB7691">
        <v>0</v>
      </c>
      <c r="AC7691">
        <v>0</v>
      </c>
      <c r="AD7691">
        <v>0</v>
      </c>
      <c r="AE7691">
        <v>0</v>
      </c>
      <c r="AF7691">
        <v>0</v>
      </c>
      <c r="AG7691" t="s">
        <v>21</v>
      </c>
      <c r="AH7691" t="str" cm="1">
        <f t="array" ref="AH7691">_xlfn.IFS(AI7691="BIFUbC-electricity","electricity",AI7691="BIFUbC-biomass","biomass",AI7691="BIFUbC-coal","coal",AI7691="BIFUbC-crude-oil","crude oil",AI7691="BIFUbC-heat","heat",AI7691="BIFUbC-hydrogen","hydrogen",AI7691="BIFUbC-natural-gas","natural gas",AI7691="BIFUbC-heavy-or-residual-oil","heavy or residual oil",AI7691="BIFUbC-petroleum-diesel", "petroleum diesel",AI7691="BIFUbC-LPG-propane-or-butane","lpg propane or butane")</f>
        <v>coal</v>
      </c>
      <c r="AI7691" t="s">
        <v>768</v>
      </c>
    </row>
    <row r="7692" spans="1:35" x14ac:dyDescent="0.75">
      <c r="A7692" t="s">
        <v>150</v>
      </c>
      <c r="B7692">
        <v>0</v>
      </c>
      <c r="C7692">
        <v>0</v>
      </c>
      <c r="D7692">
        <v>0</v>
      </c>
      <c r="E7692">
        <v>0</v>
      </c>
      <c r="F7692">
        <v>0</v>
      </c>
      <c r="G7692">
        <v>0</v>
      </c>
      <c r="H7692">
        <v>0</v>
      </c>
      <c r="I7692">
        <v>0</v>
      </c>
      <c r="J7692">
        <v>0</v>
      </c>
      <c r="K7692">
        <v>0</v>
      </c>
      <c r="L7692">
        <v>0</v>
      </c>
      <c r="M7692">
        <v>0</v>
      </c>
      <c r="N7692">
        <v>0</v>
      </c>
      <c r="O7692">
        <v>0</v>
      </c>
      <c r="P7692">
        <v>0</v>
      </c>
      <c r="Q7692">
        <v>0</v>
      </c>
      <c r="R7692">
        <v>0</v>
      </c>
      <c r="S7692">
        <v>0</v>
      </c>
      <c r="T7692">
        <v>0</v>
      </c>
      <c r="U7692">
        <v>0</v>
      </c>
      <c r="V7692">
        <v>0</v>
      </c>
      <c r="W7692">
        <v>0</v>
      </c>
      <c r="X7692">
        <v>0</v>
      </c>
      <c r="Y7692">
        <v>0</v>
      </c>
      <c r="Z7692">
        <v>0</v>
      </c>
      <c r="AA7692">
        <v>0</v>
      </c>
      <c r="AB7692">
        <v>0</v>
      </c>
      <c r="AC7692">
        <v>0</v>
      </c>
      <c r="AD7692">
        <v>0</v>
      </c>
      <c r="AE7692">
        <v>0</v>
      </c>
      <c r="AF7692">
        <v>0</v>
      </c>
      <c r="AG7692" t="s">
        <v>21</v>
      </c>
      <c r="AH7692" t="str" cm="1">
        <f t="array" ref="AH7692">_xlfn.IFS(AI7692="BIFUbC-electricity","electricity",AI7692="BIFUbC-biomass","biomass",AI7692="BIFUbC-coal","coal",AI7692="BIFUbC-crude-oil","crude oil",AI7692="BIFUbC-heat","heat",AI7692="BIFUbC-hydrogen","hydrogen",AI7692="BIFUbC-natural-gas","natural gas",AI7692="BIFUbC-heavy-or-residual-oil","heavy or residual oil",AI7692="BIFUbC-petroleum-diesel", "petroleum diesel",AI7692="BIFUbC-LPG-propane-or-butane","lpg propane or butane")</f>
        <v>coal</v>
      </c>
      <c r="AI7692" t="s">
        <v>768</v>
      </c>
    </row>
    <row r="7693" spans="1:35" x14ac:dyDescent="0.75">
      <c r="A7693" t="s">
        <v>151</v>
      </c>
      <c r="B7693">
        <v>0</v>
      </c>
      <c r="C7693">
        <v>0</v>
      </c>
      <c r="D7693">
        <v>0</v>
      </c>
      <c r="E7693">
        <v>0</v>
      </c>
      <c r="F7693">
        <v>0</v>
      </c>
      <c r="G7693">
        <v>0</v>
      </c>
      <c r="H7693">
        <v>0</v>
      </c>
      <c r="I7693">
        <v>0</v>
      </c>
      <c r="J7693">
        <v>0</v>
      </c>
      <c r="K7693">
        <v>0</v>
      </c>
      <c r="L7693">
        <v>0</v>
      </c>
      <c r="M7693">
        <v>0</v>
      </c>
      <c r="N7693">
        <v>0</v>
      </c>
      <c r="O7693">
        <v>0</v>
      </c>
      <c r="P7693">
        <v>0</v>
      </c>
      <c r="Q7693">
        <v>0</v>
      </c>
      <c r="R7693">
        <v>0</v>
      </c>
      <c r="S7693">
        <v>0</v>
      </c>
      <c r="T7693">
        <v>0</v>
      </c>
      <c r="U7693">
        <v>0</v>
      </c>
      <c r="V7693">
        <v>0</v>
      </c>
      <c r="W7693">
        <v>0</v>
      </c>
      <c r="X7693">
        <v>0</v>
      </c>
      <c r="Y7693">
        <v>0</v>
      </c>
      <c r="Z7693">
        <v>0</v>
      </c>
      <c r="AA7693">
        <v>0</v>
      </c>
      <c r="AB7693">
        <v>0</v>
      </c>
      <c r="AC7693">
        <v>0</v>
      </c>
      <c r="AD7693">
        <v>0</v>
      </c>
      <c r="AE7693">
        <v>0</v>
      </c>
      <c r="AF7693">
        <v>0</v>
      </c>
      <c r="AG7693" t="s">
        <v>21</v>
      </c>
      <c r="AH7693" t="str" cm="1">
        <f t="array" ref="AH7693">_xlfn.IFS(AI7693="BIFUbC-electricity","electricity",AI7693="BIFUbC-biomass","biomass",AI7693="BIFUbC-coal","coal",AI7693="BIFUbC-crude-oil","crude oil",AI7693="BIFUbC-heat","heat",AI7693="BIFUbC-hydrogen","hydrogen",AI7693="BIFUbC-natural-gas","natural gas",AI7693="BIFUbC-heavy-or-residual-oil","heavy or residual oil",AI7693="BIFUbC-petroleum-diesel", "petroleum diesel",AI7693="BIFUbC-LPG-propane-or-butane","lpg propane or butane")</f>
        <v>coal</v>
      </c>
      <c r="AI7693" t="s">
        <v>768</v>
      </c>
    </row>
    <row r="7694" spans="1:35" x14ac:dyDescent="0.75">
      <c r="A7694" t="s">
        <v>152</v>
      </c>
      <c r="B7694">
        <v>0</v>
      </c>
      <c r="C7694">
        <v>0</v>
      </c>
      <c r="D7694">
        <v>0</v>
      </c>
      <c r="E7694">
        <v>0</v>
      </c>
      <c r="F7694">
        <v>0</v>
      </c>
      <c r="G7694">
        <v>0</v>
      </c>
      <c r="H7694">
        <v>0</v>
      </c>
      <c r="I7694">
        <v>0</v>
      </c>
      <c r="J7694">
        <v>0</v>
      </c>
      <c r="K7694">
        <v>0</v>
      </c>
      <c r="L7694">
        <v>0</v>
      </c>
      <c r="M7694">
        <v>0</v>
      </c>
      <c r="N7694">
        <v>0</v>
      </c>
      <c r="O7694">
        <v>0</v>
      </c>
      <c r="P7694">
        <v>0</v>
      </c>
      <c r="Q7694">
        <v>0</v>
      </c>
      <c r="R7694">
        <v>0</v>
      </c>
      <c r="S7694">
        <v>0</v>
      </c>
      <c r="T7694">
        <v>0</v>
      </c>
      <c r="U7694">
        <v>0</v>
      </c>
      <c r="V7694">
        <v>0</v>
      </c>
      <c r="W7694">
        <v>0</v>
      </c>
      <c r="X7694">
        <v>0</v>
      </c>
      <c r="Y7694">
        <v>0</v>
      </c>
      <c r="Z7694">
        <v>0</v>
      </c>
      <c r="AA7694">
        <v>0</v>
      </c>
      <c r="AB7694">
        <v>0</v>
      </c>
      <c r="AC7694">
        <v>0</v>
      </c>
      <c r="AD7694">
        <v>0</v>
      </c>
      <c r="AE7694">
        <v>0</v>
      </c>
      <c r="AF7694">
        <v>0</v>
      </c>
      <c r="AG7694" t="s">
        <v>21</v>
      </c>
      <c r="AH7694" t="str" cm="1">
        <f t="array" ref="AH7694">_xlfn.IFS(AI7694="BIFUbC-electricity","electricity",AI7694="BIFUbC-biomass","biomass",AI7694="BIFUbC-coal","coal",AI7694="BIFUbC-crude-oil","crude oil",AI7694="BIFUbC-heat","heat",AI7694="BIFUbC-hydrogen","hydrogen",AI7694="BIFUbC-natural-gas","natural gas",AI7694="BIFUbC-heavy-or-residual-oil","heavy or residual oil",AI7694="BIFUbC-petroleum-diesel", "petroleum diesel",AI7694="BIFUbC-LPG-propane-or-butane","lpg propane or butane")</f>
        <v>coal</v>
      </c>
      <c r="AI7694" t="s">
        <v>768</v>
      </c>
    </row>
    <row r="7695" spans="1:35" x14ac:dyDescent="0.75">
      <c r="A7695" t="s">
        <v>153</v>
      </c>
      <c r="B7695">
        <v>0</v>
      </c>
      <c r="C7695">
        <v>0</v>
      </c>
      <c r="D7695">
        <v>0</v>
      </c>
      <c r="E7695">
        <v>0</v>
      </c>
      <c r="F7695">
        <v>0</v>
      </c>
      <c r="G7695">
        <v>0</v>
      </c>
      <c r="H7695">
        <v>0</v>
      </c>
      <c r="I7695">
        <v>0</v>
      </c>
      <c r="J7695">
        <v>0</v>
      </c>
      <c r="K7695">
        <v>0</v>
      </c>
      <c r="L7695">
        <v>0</v>
      </c>
      <c r="M7695">
        <v>0</v>
      </c>
      <c r="N7695">
        <v>0</v>
      </c>
      <c r="O7695">
        <v>0</v>
      </c>
      <c r="P7695">
        <v>0</v>
      </c>
      <c r="Q7695">
        <v>0</v>
      </c>
      <c r="R7695">
        <v>0</v>
      </c>
      <c r="S7695">
        <v>0</v>
      </c>
      <c r="T7695">
        <v>0</v>
      </c>
      <c r="U7695">
        <v>0</v>
      </c>
      <c r="V7695">
        <v>0</v>
      </c>
      <c r="W7695">
        <v>0</v>
      </c>
      <c r="X7695">
        <v>0</v>
      </c>
      <c r="Y7695">
        <v>0</v>
      </c>
      <c r="Z7695">
        <v>0</v>
      </c>
      <c r="AA7695">
        <v>0</v>
      </c>
      <c r="AB7695">
        <v>0</v>
      </c>
      <c r="AC7695">
        <v>0</v>
      </c>
      <c r="AD7695">
        <v>0</v>
      </c>
      <c r="AE7695">
        <v>0</v>
      </c>
      <c r="AF7695">
        <v>0</v>
      </c>
      <c r="AG7695" t="s">
        <v>21</v>
      </c>
      <c r="AH7695" t="str" cm="1">
        <f t="array" ref="AH7695">_xlfn.IFS(AI7695="BIFUbC-electricity","electricity",AI7695="BIFUbC-biomass","biomass",AI7695="BIFUbC-coal","coal",AI7695="BIFUbC-crude-oil","crude oil",AI7695="BIFUbC-heat","heat",AI7695="BIFUbC-hydrogen","hydrogen",AI7695="BIFUbC-natural-gas","natural gas",AI7695="BIFUbC-heavy-or-residual-oil","heavy or residual oil",AI7695="BIFUbC-petroleum-diesel", "petroleum diesel",AI7695="BIFUbC-LPG-propane-or-butane","lpg propane or butane")</f>
        <v>coal</v>
      </c>
      <c r="AI7695" t="s">
        <v>768</v>
      </c>
    </row>
    <row r="7696" spans="1:35" x14ac:dyDescent="0.75">
      <c r="A7696" t="s">
        <v>154</v>
      </c>
      <c r="B7696">
        <v>0</v>
      </c>
      <c r="C7696">
        <v>0</v>
      </c>
      <c r="D7696">
        <v>0</v>
      </c>
      <c r="E7696">
        <v>0</v>
      </c>
      <c r="F7696">
        <v>0</v>
      </c>
      <c r="G7696">
        <v>0</v>
      </c>
      <c r="H7696">
        <v>0</v>
      </c>
      <c r="I7696">
        <v>0</v>
      </c>
      <c r="J7696">
        <v>0</v>
      </c>
      <c r="K7696">
        <v>0</v>
      </c>
      <c r="L7696">
        <v>0</v>
      </c>
      <c r="M7696">
        <v>0</v>
      </c>
      <c r="N7696">
        <v>0</v>
      </c>
      <c r="O7696">
        <v>0</v>
      </c>
      <c r="P7696">
        <v>0</v>
      </c>
      <c r="Q7696">
        <v>0</v>
      </c>
      <c r="R7696">
        <v>0</v>
      </c>
      <c r="S7696">
        <v>0</v>
      </c>
      <c r="T7696">
        <v>0</v>
      </c>
      <c r="U7696">
        <v>0</v>
      </c>
      <c r="V7696">
        <v>0</v>
      </c>
      <c r="W7696">
        <v>0</v>
      </c>
      <c r="X7696">
        <v>0</v>
      </c>
      <c r="Y7696">
        <v>0</v>
      </c>
      <c r="Z7696">
        <v>0</v>
      </c>
      <c r="AA7696">
        <v>0</v>
      </c>
      <c r="AB7696">
        <v>0</v>
      </c>
      <c r="AC7696">
        <v>0</v>
      </c>
      <c r="AD7696">
        <v>0</v>
      </c>
      <c r="AE7696">
        <v>0</v>
      </c>
      <c r="AF7696">
        <v>0</v>
      </c>
      <c r="AG7696" t="s">
        <v>21</v>
      </c>
      <c r="AH7696" t="str" cm="1">
        <f t="array" ref="AH7696">_xlfn.IFS(AI7696="BIFUbC-electricity","electricity",AI7696="BIFUbC-biomass","biomass",AI7696="BIFUbC-coal","coal",AI7696="BIFUbC-crude-oil","crude oil",AI7696="BIFUbC-heat","heat",AI7696="BIFUbC-hydrogen","hydrogen",AI7696="BIFUbC-natural-gas","natural gas",AI7696="BIFUbC-heavy-or-residual-oil","heavy or residual oil",AI7696="BIFUbC-petroleum-diesel", "petroleum diesel",AI7696="BIFUbC-LPG-propane-or-butane","lpg propane or butane")</f>
        <v>coal</v>
      </c>
      <c r="AI7696" t="s">
        <v>768</v>
      </c>
    </row>
    <row r="7697" spans="1:36" x14ac:dyDescent="0.75">
      <c r="A7697" t="s">
        <v>155</v>
      </c>
      <c r="B7697">
        <v>0</v>
      </c>
      <c r="C7697">
        <v>0</v>
      </c>
      <c r="D7697">
        <v>0</v>
      </c>
      <c r="E7697">
        <v>0</v>
      </c>
      <c r="F7697">
        <v>0</v>
      </c>
      <c r="G7697">
        <v>0</v>
      </c>
      <c r="H7697">
        <v>0</v>
      </c>
      <c r="I7697">
        <v>0</v>
      </c>
      <c r="J7697">
        <v>0</v>
      </c>
      <c r="K7697">
        <v>0</v>
      </c>
      <c r="L7697">
        <v>0</v>
      </c>
      <c r="M7697">
        <v>0</v>
      </c>
      <c r="N7697">
        <v>0</v>
      </c>
      <c r="O7697">
        <v>0</v>
      </c>
      <c r="P7697">
        <v>0</v>
      </c>
      <c r="Q7697">
        <v>0</v>
      </c>
      <c r="R7697">
        <v>0</v>
      </c>
      <c r="S7697">
        <v>0</v>
      </c>
      <c r="T7697">
        <v>0</v>
      </c>
      <c r="U7697">
        <v>0</v>
      </c>
      <c r="V7697">
        <v>0</v>
      </c>
      <c r="W7697">
        <v>0</v>
      </c>
      <c r="X7697">
        <v>0</v>
      </c>
      <c r="Y7697">
        <v>0</v>
      </c>
      <c r="Z7697">
        <v>0</v>
      </c>
      <c r="AA7697">
        <v>0</v>
      </c>
      <c r="AB7697">
        <v>0</v>
      </c>
      <c r="AC7697">
        <v>0</v>
      </c>
      <c r="AD7697">
        <v>0</v>
      </c>
      <c r="AE7697">
        <v>0</v>
      </c>
      <c r="AF7697">
        <v>0</v>
      </c>
      <c r="AG7697" t="s">
        <v>21</v>
      </c>
      <c r="AH7697" t="str" cm="1">
        <f t="array" ref="AH7697">_xlfn.IFS(AI7697="BIFUbC-electricity","electricity",AI7697="BIFUbC-biomass","biomass",AI7697="BIFUbC-coal","coal",AI7697="BIFUbC-crude-oil","crude oil",AI7697="BIFUbC-heat","heat",AI7697="BIFUbC-hydrogen","hydrogen",AI7697="BIFUbC-natural-gas","natural gas",AI7697="BIFUbC-heavy-or-residual-oil","heavy or residual oil",AI7697="BIFUbC-petroleum-diesel", "petroleum diesel",AI7697="BIFUbC-LPG-propane-or-butane","lpg propane or butane")</f>
        <v>coal</v>
      </c>
      <c r="AI7697" t="s">
        <v>768</v>
      </c>
    </row>
    <row r="7698" spans="1:36" x14ac:dyDescent="0.75">
      <c r="A7698" t="s">
        <v>156</v>
      </c>
      <c r="B7698">
        <v>0</v>
      </c>
      <c r="C7698">
        <v>0</v>
      </c>
      <c r="D7698">
        <v>0</v>
      </c>
      <c r="E7698">
        <v>0</v>
      </c>
      <c r="F7698">
        <v>0</v>
      </c>
      <c r="G7698">
        <v>0</v>
      </c>
      <c r="H7698">
        <v>0</v>
      </c>
      <c r="I7698">
        <v>0</v>
      </c>
      <c r="J7698">
        <v>0</v>
      </c>
      <c r="K7698">
        <v>0</v>
      </c>
      <c r="L7698">
        <v>0</v>
      </c>
      <c r="M7698">
        <v>0</v>
      </c>
      <c r="N7698">
        <v>0</v>
      </c>
      <c r="O7698">
        <v>0</v>
      </c>
      <c r="P7698">
        <v>0</v>
      </c>
      <c r="Q7698">
        <v>0</v>
      </c>
      <c r="R7698">
        <v>0</v>
      </c>
      <c r="S7698">
        <v>0</v>
      </c>
      <c r="T7698">
        <v>0</v>
      </c>
      <c r="U7698">
        <v>0</v>
      </c>
      <c r="V7698">
        <v>0</v>
      </c>
      <c r="W7698">
        <v>0</v>
      </c>
      <c r="X7698">
        <v>0</v>
      </c>
      <c r="Y7698">
        <v>0</v>
      </c>
      <c r="Z7698">
        <v>0</v>
      </c>
      <c r="AA7698">
        <v>0</v>
      </c>
      <c r="AB7698">
        <v>0</v>
      </c>
      <c r="AC7698">
        <v>0</v>
      </c>
      <c r="AD7698">
        <v>0</v>
      </c>
      <c r="AE7698">
        <v>0</v>
      </c>
      <c r="AF7698">
        <v>0</v>
      </c>
      <c r="AG7698" t="s">
        <v>21</v>
      </c>
      <c r="AH7698" t="str" cm="1">
        <f t="array" ref="AH7698">_xlfn.IFS(AI7698="BIFUbC-electricity","electricity",AI7698="BIFUbC-biomass","biomass",AI7698="BIFUbC-coal","coal",AI7698="BIFUbC-crude-oil","crude oil",AI7698="BIFUbC-heat","heat",AI7698="BIFUbC-hydrogen","hydrogen",AI7698="BIFUbC-natural-gas","natural gas",AI7698="BIFUbC-heavy-or-residual-oil","heavy or residual oil",AI7698="BIFUbC-petroleum-diesel", "petroleum diesel",AI7698="BIFUbC-LPG-propane-or-butane","lpg propane or butane")</f>
        <v>coal</v>
      </c>
      <c r="AI7698" t="s">
        <v>768</v>
      </c>
    </row>
    <row r="7699" spans="1:36" x14ac:dyDescent="0.75">
      <c r="A7699" t="s">
        <v>157</v>
      </c>
      <c r="B7699">
        <v>0</v>
      </c>
      <c r="C7699">
        <v>0</v>
      </c>
      <c r="D7699">
        <v>0</v>
      </c>
      <c r="E7699">
        <v>0</v>
      </c>
      <c r="F7699">
        <v>0</v>
      </c>
      <c r="G7699">
        <v>0</v>
      </c>
      <c r="H7699">
        <v>0</v>
      </c>
      <c r="I7699">
        <v>0</v>
      </c>
      <c r="J7699">
        <v>0</v>
      </c>
      <c r="K7699">
        <v>0</v>
      </c>
      <c r="L7699">
        <v>0</v>
      </c>
      <c r="M7699">
        <v>0</v>
      </c>
      <c r="N7699">
        <v>0</v>
      </c>
      <c r="O7699">
        <v>0</v>
      </c>
      <c r="P7699">
        <v>0</v>
      </c>
      <c r="Q7699">
        <v>0</v>
      </c>
      <c r="R7699">
        <v>0</v>
      </c>
      <c r="S7699">
        <v>0</v>
      </c>
      <c r="T7699">
        <v>0</v>
      </c>
      <c r="U7699">
        <v>0</v>
      </c>
      <c r="V7699">
        <v>0</v>
      </c>
      <c r="W7699">
        <v>0</v>
      </c>
      <c r="X7699">
        <v>0</v>
      </c>
      <c r="Y7699">
        <v>0</v>
      </c>
      <c r="Z7699">
        <v>0</v>
      </c>
      <c r="AA7699">
        <v>0</v>
      </c>
      <c r="AB7699">
        <v>0</v>
      </c>
      <c r="AC7699">
        <v>0</v>
      </c>
      <c r="AD7699">
        <v>0</v>
      </c>
      <c r="AE7699">
        <v>0</v>
      </c>
      <c r="AF7699">
        <v>0</v>
      </c>
      <c r="AG7699" t="s">
        <v>21</v>
      </c>
      <c r="AH7699" t="str" cm="1">
        <f t="array" ref="AH7699">_xlfn.IFS(AI7699="BIFUbC-electricity","electricity",AI7699="BIFUbC-biomass","biomass",AI7699="BIFUbC-coal","coal",AI7699="BIFUbC-crude-oil","crude oil",AI7699="BIFUbC-heat","heat",AI7699="BIFUbC-hydrogen","hydrogen",AI7699="BIFUbC-natural-gas","natural gas",AI7699="BIFUbC-heavy-or-residual-oil","heavy or residual oil",AI7699="BIFUbC-petroleum-diesel", "petroleum diesel",AI7699="BIFUbC-LPG-propane-or-butane","lpg propane or butane")</f>
        <v>coal</v>
      </c>
      <c r="AI7699" t="s">
        <v>768</v>
      </c>
    </row>
    <row r="7700" spans="1:36" x14ac:dyDescent="0.75">
      <c r="A7700" t="s">
        <v>158</v>
      </c>
      <c r="B7700">
        <v>0</v>
      </c>
      <c r="C7700">
        <v>0</v>
      </c>
      <c r="D7700">
        <v>0</v>
      </c>
      <c r="E7700">
        <v>0</v>
      </c>
      <c r="F7700">
        <v>0</v>
      </c>
      <c r="G7700">
        <v>0</v>
      </c>
      <c r="H7700">
        <v>0</v>
      </c>
      <c r="I7700">
        <v>0</v>
      </c>
      <c r="J7700">
        <v>0</v>
      </c>
      <c r="K7700">
        <v>0</v>
      </c>
      <c r="L7700">
        <v>0</v>
      </c>
      <c r="M7700">
        <v>0</v>
      </c>
      <c r="N7700">
        <v>0</v>
      </c>
      <c r="O7700">
        <v>0</v>
      </c>
      <c r="P7700">
        <v>0</v>
      </c>
      <c r="Q7700">
        <v>0</v>
      </c>
      <c r="R7700">
        <v>0</v>
      </c>
      <c r="S7700">
        <v>0</v>
      </c>
      <c r="T7700">
        <v>0</v>
      </c>
      <c r="U7700">
        <v>0</v>
      </c>
      <c r="V7700">
        <v>0</v>
      </c>
      <c r="W7700">
        <v>0</v>
      </c>
      <c r="X7700">
        <v>0</v>
      </c>
      <c r="Y7700">
        <v>0</v>
      </c>
      <c r="Z7700">
        <v>0</v>
      </c>
      <c r="AA7700">
        <v>0</v>
      </c>
      <c r="AB7700">
        <v>0</v>
      </c>
      <c r="AC7700">
        <v>0</v>
      </c>
      <c r="AD7700">
        <v>0</v>
      </c>
      <c r="AE7700">
        <v>0</v>
      </c>
      <c r="AF7700">
        <v>0</v>
      </c>
      <c r="AG7700" t="s">
        <v>21</v>
      </c>
      <c r="AH7700" t="str" cm="1">
        <f t="array" ref="AH7700">_xlfn.IFS(AI7700="BIFUbC-electricity","electricity",AI7700="BIFUbC-biomass","biomass",AI7700="BIFUbC-coal","coal",AI7700="BIFUbC-crude-oil","crude oil",AI7700="BIFUbC-heat","heat",AI7700="BIFUbC-hydrogen","hydrogen",AI7700="BIFUbC-natural-gas","natural gas",AI7700="BIFUbC-heavy-or-residual-oil","heavy or residual oil",AI7700="BIFUbC-petroleum-diesel", "petroleum diesel",AI7700="BIFUbC-LPG-propane-or-butane","lpg propane or butane")</f>
        <v>coal</v>
      </c>
      <c r="AI7700" t="s">
        <v>768</v>
      </c>
    </row>
    <row r="7701" spans="1:36" x14ac:dyDescent="0.75">
      <c r="A7701" t="s">
        <v>159</v>
      </c>
      <c r="B7701">
        <v>0</v>
      </c>
      <c r="C7701">
        <v>0</v>
      </c>
      <c r="D7701">
        <v>0</v>
      </c>
      <c r="E7701">
        <v>0</v>
      </c>
      <c r="F7701">
        <v>0</v>
      </c>
      <c r="G7701">
        <v>0</v>
      </c>
      <c r="H7701">
        <v>0</v>
      </c>
      <c r="I7701">
        <v>0</v>
      </c>
      <c r="J7701">
        <v>0</v>
      </c>
      <c r="K7701">
        <v>0</v>
      </c>
      <c r="L7701">
        <v>0</v>
      </c>
      <c r="M7701">
        <v>0</v>
      </c>
      <c r="N7701">
        <v>0</v>
      </c>
      <c r="O7701">
        <v>0</v>
      </c>
      <c r="P7701">
        <v>0</v>
      </c>
      <c r="Q7701">
        <v>0</v>
      </c>
      <c r="R7701">
        <v>0</v>
      </c>
      <c r="S7701">
        <v>0</v>
      </c>
      <c r="T7701">
        <v>0</v>
      </c>
      <c r="U7701">
        <v>0</v>
      </c>
      <c r="V7701">
        <v>0</v>
      </c>
      <c r="W7701">
        <v>0</v>
      </c>
      <c r="X7701">
        <v>0</v>
      </c>
      <c r="Y7701">
        <v>0</v>
      </c>
      <c r="Z7701">
        <v>0</v>
      </c>
      <c r="AA7701">
        <v>0</v>
      </c>
      <c r="AB7701">
        <v>0</v>
      </c>
      <c r="AC7701">
        <v>0</v>
      </c>
      <c r="AD7701">
        <v>0</v>
      </c>
      <c r="AE7701">
        <v>0</v>
      </c>
      <c r="AF7701">
        <v>0</v>
      </c>
      <c r="AG7701" t="s">
        <v>21</v>
      </c>
      <c r="AH7701" t="str" cm="1">
        <f t="array" ref="AH7701">_xlfn.IFS(AI7701="BIFUbC-electricity","electricity",AI7701="BIFUbC-biomass","biomass",AI7701="BIFUbC-coal","coal",AI7701="BIFUbC-crude-oil","crude oil",AI7701="BIFUbC-heat","heat",AI7701="BIFUbC-hydrogen","hydrogen",AI7701="BIFUbC-natural-gas","natural gas",AI7701="BIFUbC-heavy-or-residual-oil","heavy or residual oil",AI7701="BIFUbC-petroleum-diesel", "petroleum diesel",AI7701="BIFUbC-LPG-propane-or-butane","lpg propane or butane")</f>
        <v>coal</v>
      </c>
      <c r="AI7701" t="s">
        <v>768</v>
      </c>
    </row>
    <row r="7702" spans="1:36" x14ac:dyDescent="0.75">
      <c r="A7702" t="s">
        <v>160</v>
      </c>
      <c r="B7702">
        <v>0</v>
      </c>
      <c r="C7702">
        <v>0</v>
      </c>
      <c r="D7702">
        <v>0</v>
      </c>
      <c r="E7702">
        <v>0</v>
      </c>
      <c r="F7702">
        <v>0</v>
      </c>
      <c r="G7702">
        <v>0</v>
      </c>
      <c r="H7702">
        <v>0</v>
      </c>
      <c r="I7702">
        <v>0</v>
      </c>
      <c r="J7702">
        <v>0</v>
      </c>
      <c r="K7702">
        <v>0</v>
      </c>
      <c r="L7702">
        <v>0</v>
      </c>
      <c r="M7702">
        <v>0</v>
      </c>
      <c r="N7702">
        <v>0</v>
      </c>
      <c r="O7702">
        <v>0</v>
      </c>
      <c r="P7702">
        <v>0</v>
      </c>
      <c r="Q7702">
        <v>0</v>
      </c>
      <c r="R7702">
        <v>0</v>
      </c>
      <c r="S7702">
        <v>0</v>
      </c>
      <c r="T7702">
        <v>0</v>
      </c>
      <c r="U7702">
        <v>0</v>
      </c>
      <c r="V7702">
        <v>0</v>
      </c>
      <c r="W7702">
        <v>0</v>
      </c>
      <c r="X7702">
        <v>0</v>
      </c>
      <c r="Y7702">
        <v>0</v>
      </c>
      <c r="Z7702">
        <v>0</v>
      </c>
      <c r="AA7702">
        <v>0</v>
      </c>
      <c r="AB7702">
        <v>0</v>
      </c>
      <c r="AC7702">
        <v>0</v>
      </c>
      <c r="AD7702">
        <v>0</v>
      </c>
      <c r="AE7702">
        <v>0</v>
      </c>
      <c r="AF7702">
        <v>0</v>
      </c>
      <c r="AG7702" t="s">
        <v>21</v>
      </c>
      <c r="AH7702" t="str" cm="1">
        <f t="array" ref="AH7702">_xlfn.IFS(AI7702="BIFUbC-electricity","electricity",AI7702="BIFUbC-biomass","biomass",AI7702="BIFUbC-coal","coal",AI7702="BIFUbC-crude-oil","crude oil",AI7702="BIFUbC-heat","heat",AI7702="BIFUbC-hydrogen","hydrogen",AI7702="BIFUbC-natural-gas","natural gas",AI7702="BIFUbC-heavy-or-residual-oil","heavy or residual oil",AI7702="BIFUbC-petroleum-diesel", "petroleum diesel",AI7702="BIFUbC-LPG-propane-or-butane","lpg propane or butane")</f>
        <v>coal</v>
      </c>
      <c r="AI7702" t="s">
        <v>768</v>
      </c>
    </row>
    <row r="7703" spans="1:36" x14ac:dyDescent="0.75">
      <c r="A7703" t="s">
        <v>161</v>
      </c>
      <c r="B7703">
        <v>0</v>
      </c>
      <c r="C7703">
        <v>0</v>
      </c>
      <c r="D7703">
        <v>0</v>
      </c>
      <c r="E7703">
        <v>0</v>
      </c>
      <c r="F7703">
        <v>0</v>
      </c>
      <c r="G7703">
        <v>0</v>
      </c>
      <c r="H7703">
        <v>0</v>
      </c>
      <c r="I7703">
        <v>0</v>
      </c>
      <c r="J7703">
        <v>0</v>
      </c>
      <c r="K7703">
        <v>0</v>
      </c>
      <c r="L7703">
        <v>0</v>
      </c>
      <c r="M7703">
        <v>0</v>
      </c>
      <c r="N7703">
        <v>0</v>
      </c>
      <c r="O7703">
        <v>0</v>
      </c>
      <c r="P7703">
        <v>0</v>
      </c>
      <c r="Q7703">
        <v>0</v>
      </c>
      <c r="R7703">
        <v>0</v>
      </c>
      <c r="S7703">
        <v>0</v>
      </c>
      <c r="T7703">
        <v>0</v>
      </c>
      <c r="U7703">
        <v>0</v>
      </c>
      <c r="V7703">
        <v>0</v>
      </c>
      <c r="W7703">
        <v>0</v>
      </c>
      <c r="X7703">
        <v>0</v>
      </c>
      <c r="Y7703">
        <v>0</v>
      </c>
      <c r="Z7703">
        <v>0</v>
      </c>
      <c r="AA7703">
        <v>0</v>
      </c>
      <c r="AB7703">
        <v>0</v>
      </c>
      <c r="AC7703">
        <v>0</v>
      </c>
      <c r="AD7703">
        <v>0</v>
      </c>
      <c r="AE7703">
        <v>0</v>
      </c>
      <c r="AF7703">
        <v>0</v>
      </c>
      <c r="AG7703" t="s">
        <v>21</v>
      </c>
      <c r="AH7703" t="str" cm="1">
        <f t="array" ref="AH7703">_xlfn.IFS(AI7703="BIFUbC-electricity","electricity",AI7703="BIFUbC-biomass","biomass",AI7703="BIFUbC-coal","coal",AI7703="BIFUbC-crude-oil","crude oil",AI7703="BIFUbC-heat","heat",AI7703="BIFUbC-hydrogen","hydrogen",AI7703="BIFUbC-natural-gas","natural gas",AI7703="BIFUbC-heavy-or-residual-oil","heavy or residual oil",AI7703="BIFUbC-petroleum-diesel", "petroleum diesel",AI7703="BIFUbC-LPG-propane-or-butane","lpg propane or butane")</f>
        <v>coal</v>
      </c>
      <c r="AI7703" t="s">
        <v>768</v>
      </c>
    </row>
    <row r="7704" spans="1:36" x14ac:dyDescent="0.75">
      <c r="A7704" t="s">
        <v>162</v>
      </c>
      <c r="B7704">
        <v>0</v>
      </c>
      <c r="C7704">
        <v>0</v>
      </c>
      <c r="D7704">
        <v>0</v>
      </c>
      <c r="E7704">
        <v>0</v>
      </c>
      <c r="F7704">
        <v>0</v>
      </c>
      <c r="G7704">
        <v>0</v>
      </c>
      <c r="H7704">
        <v>0</v>
      </c>
      <c r="I7704">
        <v>0</v>
      </c>
      <c r="J7704">
        <v>0</v>
      </c>
      <c r="K7704">
        <v>0</v>
      </c>
      <c r="L7704">
        <v>0</v>
      </c>
      <c r="M7704">
        <v>0</v>
      </c>
      <c r="N7704">
        <v>0</v>
      </c>
      <c r="O7704">
        <v>0</v>
      </c>
      <c r="P7704">
        <v>0</v>
      </c>
      <c r="Q7704">
        <v>0</v>
      </c>
      <c r="R7704">
        <v>0</v>
      </c>
      <c r="S7704">
        <v>0</v>
      </c>
      <c r="T7704">
        <v>0</v>
      </c>
      <c r="U7704">
        <v>0</v>
      </c>
      <c r="V7704">
        <v>0</v>
      </c>
      <c r="W7704">
        <v>0</v>
      </c>
      <c r="X7704">
        <v>0</v>
      </c>
      <c r="Y7704">
        <v>0</v>
      </c>
      <c r="Z7704">
        <v>0</v>
      </c>
      <c r="AA7704">
        <v>0</v>
      </c>
      <c r="AB7704">
        <v>0</v>
      </c>
      <c r="AC7704">
        <v>0</v>
      </c>
      <c r="AD7704">
        <v>0</v>
      </c>
      <c r="AE7704">
        <v>0</v>
      </c>
      <c r="AF7704">
        <v>0</v>
      </c>
      <c r="AG7704" t="s">
        <v>21</v>
      </c>
      <c r="AH7704" t="str" cm="1">
        <f t="array" ref="AH7704">_xlfn.IFS(AI7704="BIFUbC-electricity","electricity",AI7704="BIFUbC-biomass","biomass",AI7704="BIFUbC-coal","coal",AI7704="BIFUbC-crude-oil","crude oil",AI7704="BIFUbC-heat","heat",AI7704="BIFUbC-hydrogen","hydrogen",AI7704="BIFUbC-natural-gas","natural gas",AI7704="BIFUbC-heavy-or-residual-oil","heavy or residual oil",AI7704="BIFUbC-petroleum-diesel", "petroleum diesel",AI7704="BIFUbC-LPG-propane-or-butane","lpg propane or butane")</f>
        <v>coal</v>
      </c>
      <c r="AI7704" t="s">
        <v>768</v>
      </c>
    </row>
    <row r="7705" spans="1:36" x14ac:dyDescent="0.75">
      <c r="A7705" t="s">
        <v>163</v>
      </c>
      <c r="B7705">
        <v>0</v>
      </c>
      <c r="C7705">
        <v>0</v>
      </c>
      <c r="D7705">
        <v>0</v>
      </c>
      <c r="E7705">
        <v>0</v>
      </c>
      <c r="F7705">
        <v>0</v>
      </c>
      <c r="G7705">
        <v>0</v>
      </c>
      <c r="H7705">
        <v>0</v>
      </c>
      <c r="I7705">
        <v>0</v>
      </c>
      <c r="J7705">
        <v>0</v>
      </c>
      <c r="K7705">
        <v>0</v>
      </c>
      <c r="L7705">
        <v>0</v>
      </c>
      <c r="M7705">
        <v>0</v>
      </c>
      <c r="N7705">
        <v>0</v>
      </c>
      <c r="O7705">
        <v>0</v>
      </c>
      <c r="P7705">
        <v>0</v>
      </c>
      <c r="Q7705">
        <v>0</v>
      </c>
      <c r="R7705">
        <v>0</v>
      </c>
      <c r="S7705">
        <v>0</v>
      </c>
      <c r="T7705">
        <v>0</v>
      </c>
      <c r="U7705">
        <v>0</v>
      </c>
      <c r="V7705">
        <v>0</v>
      </c>
      <c r="W7705">
        <v>0</v>
      </c>
      <c r="X7705">
        <v>0</v>
      </c>
      <c r="Y7705">
        <v>0</v>
      </c>
      <c r="Z7705">
        <v>0</v>
      </c>
      <c r="AA7705">
        <v>0</v>
      </c>
      <c r="AB7705">
        <v>0</v>
      </c>
      <c r="AC7705">
        <v>0</v>
      </c>
      <c r="AD7705">
        <v>0</v>
      </c>
      <c r="AE7705">
        <v>0</v>
      </c>
      <c r="AF7705">
        <v>0</v>
      </c>
      <c r="AG7705" t="s">
        <v>21</v>
      </c>
      <c r="AH7705" t="str" cm="1">
        <f t="array" ref="AH7705">_xlfn.IFS(AI7705="BIFUbC-electricity","electricity",AI7705="BIFUbC-biomass","biomass",AI7705="BIFUbC-coal","coal",AI7705="BIFUbC-crude-oil","crude oil",AI7705="BIFUbC-heat","heat",AI7705="BIFUbC-hydrogen","hydrogen",AI7705="BIFUbC-natural-gas","natural gas",AI7705="BIFUbC-heavy-or-residual-oil","heavy or residual oil",AI7705="BIFUbC-petroleum-diesel", "petroleum diesel",AI7705="BIFUbC-LPG-propane-or-butane","lpg propane or butane")</f>
        <v>coal</v>
      </c>
      <c r="AI7705" t="s">
        <v>768</v>
      </c>
    </row>
    <row r="7706" spans="1:36" x14ac:dyDescent="0.75">
      <c r="A7706" t="s">
        <v>164</v>
      </c>
      <c r="B7706">
        <v>0</v>
      </c>
      <c r="C7706">
        <v>0</v>
      </c>
      <c r="D7706">
        <v>0</v>
      </c>
      <c r="E7706">
        <v>0</v>
      </c>
      <c r="F7706">
        <v>0</v>
      </c>
      <c r="G7706">
        <v>0</v>
      </c>
      <c r="H7706">
        <v>0</v>
      </c>
      <c r="I7706">
        <v>0</v>
      </c>
      <c r="J7706">
        <v>0</v>
      </c>
      <c r="K7706">
        <v>0</v>
      </c>
      <c r="L7706">
        <v>0</v>
      </c>
      <c r="M7706">
        <v>0</v>
      </c>
      <c r="N7706">
        <v>0</v>
      </c>
      <c r="O7706">
        <v>0</v>
      </c>
      <c r="P7706">
        <v>0</v>
      </c>
      <c r="Q7706">
        <v>0</v>
      </c>
      <c r="R7706">
        <v>0</v>
      </c>
      <c r="S7706">
        <v>0</v>
      </c>
      <c r="T7706">
        <v>0</v>
      </c>
      <c r="U7706">
        <v>0</v>
      </c>
      <c r="V7706">
        <v>0</v>
      </c>
      <c r="W7706">
        <v>0</v>
      </c>
      <c r="X7706">
        <v>0</v>
      </c>
      <c r="Y7706">
        <v>0</v>
      </c>
      <c r="Z7706">
        <v>0</v>
      </c>
      <c r="AA7706">
        <v>0</v>
      </c>
      <c r="AB7706">
        <v>0</v>
      </c>
      <c r="AC7706">
        <v>0</v>
      </c>
      <c r="AD7706">
        <v>0</v>
      </c>
      <c r="AE7706">
        <v>0</v>
      </c>
      <c r="AF7706">
        <v>0</v>
      </c>
      <c r="AG7706" t="s">
        <v>21</v>
      </c>
      <c r="AH7706" t="str" cm="1">
        <f t="array" ref="AH7706">_xlfn.IFS(AI7706="BIFUbC-electricity","electricity",AI7706="BIFUbC-biomass","biomass",AI7706="BIFUbC-coal","coal",AI7706="BIFUbC-crude-oil","crude oil",AI7706="BIFUbC-heat","heat",AI7706="BIFUbC-hydrogen","hydrogen",AI7706="BIFUbC-natural-gas","natural gas",AI7706="BIFUbC-heavy-or-residual-oil","heavy or residual oil",AI7706="BIFUbC-petroleum-diesel", "petroleum diesel",AI7706="BIFUbC-LPG-propane-or-butane","lpg propane or butane")</f>
        <v>coal</v>
      </c>
      <c r="AI7706" t="s">
        <v>768</v>
      </c>
    </row>
    <row r="7707" spans="1:36" x14ac:dyDescent="0.75">
      <c r="A7707" t="s">
        <v>165</v>
      </c>
      <c r="B7707">
        <v>0</v>
      </c>
      <c r="C7707">
        <v>0</v>
      </c>
      <c r="D7707">
        <v>0</v>
      </c>
      <c r="E7707">
        <v>0</v>
      </c>
      <c r="F7707">
        <v>0</v>
      </c>
      <c r="G7707">
        <v>0</v>
      </c>
      <c r="H7707">
        <v>0</v>
      </c>
      <c r="I7707">
        <v>0</v>
      </c>
      <c r="J7707">
        <v>0</v>
      </c>
      <c r="K7707">
        <v>0</v>
      </c>
      <c r="L7707">
        <v>0</v>
      </c>
      <c r="M7707">
        <v>0</v>
      </c>
      <c r="N7707">
        <v>0</v>
      </c>
      <c r="O7707">
        <v>0</v>
      </c>
      <c r="P7707">
        <v>0</v>
      </c>
      <c r="Q7707">
        <v>0</v>
      </c>
      <c r="R7707">
        <v>0</v>
      </c>
      <c r="S7707">
        <v>0</v>
      </c>
      <c r="T7707">
        <v>0</v>
      </c>
      <c r="U7707">
        <v>0</v>
      </c>
      <c r="V7707">
        <v>0</v>
      </c>
      <c r="W7707">
        <v>0</v>
      </c>
      <c r="X7707">
        <v>0</v>
      </c>
      <c r="Y7707">
        <v>0</v>
      </c>
      <c r="Z7707">
        <v>0</v>
      </c>
      <c r="AA7707">
        <v>0</v>
      </c>
      <c r="AB7707">
        <v>0</v>
      </c>
      <c r="AC7707">
        <v>0</v>
      </c>
      <c r="AD7707">
        <v>0</v>
      </c>
      <c r="AE7707">
        <v>0</v>
      </c>
      <c r="AF7707">
        <v>0</v>
      </c>
      <c r="AG7707" t="s">
        <v>21</v>
      </c>
      <c r="AH7707" t="str" cm="1">
        <f t="array" ref="AH7707">_xlfn.IFS(AI7707="BIFUbC-electricity","electricity",AI7707="BIFUbC-biomass","biomass",AI7707="BIFUbC-coal","coal",AI7707="BIFUbC-crude-oil","crude oil",AI7707="BIFUbC-heat","heat",AI7707="BIFUbC-hydrogen","hydrogen",AI7707="BIFUbC-natural-gas","natural gas",AI7707="BIFUbC-heavy-or-residual-oil","heavy or residual oil",AI7707="BIFUbC-petroleum-diesel", "petroleum diesel",AI7707="BIFUbC-LPG-propane-or-butane","lpg propane or butane")</f>
        <v>coal</v>
      </c>
      <c r="AI7707" t="s">
        <v>768</v>
      </c>
    </row>
    <row r="7708" spans="1:36" x14ac:dyDescent="0.75">
      <c r="A7708" t="s">
        <v>141</v>
      </c>
      <c r="C7708">
        <v>0</v>
      </c>
      <c r="D7708">
        <v>0</v>
      </c>
      <c r="E7708">
        <v>0</v>
      </c>
      <c r="F7708">
        <v>0</v>
      </c>
      <c r="G7708">
        <v>0</v>
      </c>
      <c r="H7708">
        <v>0</v>
      </c>
      <c r="I7708">
        <v>0</v>
      </c>
      <c r="J7708">
        <v>0</v>
      </c>
      <c r="K7708">
        <v>0</v>
      </c>
      <c r="L7708">
        <v>0</v>
      </c>
      <c r="M7708">
        <v>0</v>
      </c>
      <c r="N7708">
        <v>0</v>
      </c>
      <c r="O7708">
        <v>0</v>
      </c>
      <c r="P7708">
        <v>0</v>
      </c>
      <c r="Q7708">
        <v>0</v>
      </c>
      <c r="R7708">
        <v>0</v>
      </c>
      <c r="S7708">
        <v>0</v>
      </c>
      <c r="T7708">
        <v>0</v>
      </c>
      <c r="U7708">
        <v>0</v>
      </c>
      <c r="V7708">
        <v>0</v>
      </c>
      <c r="W7708">
        <v>0</v>
      </c>
      <c r="X7708">
        <v>0</v>
      </c>
      <c r="Y7708">
        <v>0</v>
      </c>
      <c r="Z7708">
        <v>0</v>
      </c>
      <c r="AA7708">
        <v>0</v>
      </c>
      <c r="AB7708">
        <v>0</v>
      </c>
      <c r="AC7708">
        <v>0</v>
      </c>
      <c r="AD7708">
        <v>0</v>
      </c>
      <c r="AE7708">
        <v>0</v>
      </c>
      <c r="AF7708">
        <v>0</v>
      </c>
      <c r="AG7708" t="s">
        <v>24</v>
      </c>
      <c r="AH7708" t="str" cm="1">
        <f t="array" ref="AH7708">_xlfn.IFS(AI7708="BIFUbC-electricity","electricity",AI7708="BIFUbC-biomass","biomass",AI7708="BIFUbC-coal","coal",AI7708="BIFUbC-crude-oil","crude oil",AI7708="BIFUbC-heat","heat",AI7708="BIFUbC-hydrogen","hydrogen",AI7708="BIFUbC-natural-gas","natural gas",AI7708="BIFUbC-heavy-or-residual-oil","heavy or residual oil",AI7708="BIFUbC-petroleum-diesel", "petroleum diesel",AI7708="BIFUbC-LPG-propane-or-butane","lpg propane or butane")</f>
        <v>coal</v>
      </c>
      <c r="AI7708" t="s">
        <v>768</v>
      </c>
    </row>
    <row r="7709" spans="1:36" x14ac:dyDescent="0.75">
      <c r="A7709" t="s">
        <v>142</v>
      </c>
      <c r="C7709">
        <v>0</v>
      </c>
      <c r="D7709">
        <v>0</v>
      </c>
      <c r="E7709">
        <v>0</v>
      </c>
      <c r="F7709">
        <v>0</v>
      </c>
      <c r="G7709">
        <v>0</v>
      </c>
      <c r="H7709">
        <v>0</v>
      </c>
      <c r="I7709">
        <v>0</v>
      </c>
      <c r="J7709">
        <v>0</v>
      </c>
      <c r="K7709">
        <v>0</v>
      </c>
      <c r="L7709">
        <v>0</v>
      </c>
      <c r="M7709">
        <v>0</v>
      </c>
      <c r="N7709">
        <v>0</v>
      </c>
      <c r="O7709">
        <v>0</v>
      </c>
      <c r="P7709">
        <v>0</v>
      </c>
      <c r="Q7709">
        <v>0</v>
      </c>
      <c r="R7709">
        <v>0</v>
      </c>
      <c r="S7709">
        <v>0</v>
      </c>
      <c r="T7709">
        <v>0</v>
      </c>
      <c r="U7709">
        <v>0</v>
      </c>
      <c r="V7709">
        <v>0</v>
      </c>
      <c r="W7709">
        <v>0</v>
      </c>
      <c r="X7709">
        <v>0</v>
      </c>
      <c r="Y7709">
        <v>0</v>
      </c>
      <c r="Z7709">
        <v>0</v>
      </c>
      <c r="AA7709">
        <v>0</v>
      </c>
      <c r="AB7709">
        <v>0</v>
      </c>
      <c r="AC7709">
        <v>0</v>
      </c>
      <c r="AD7709">
        <v>0</v>
      </c>
      <c r="AE7709">
        <v>0</v>
      </c>
      <c r="AF7709">
        <v>0</v>
      </c>
      <c r="AG7709" t="s">
        <v>24</v>
      </c>
      <c r="AH7709" t="str" cm="1">
        <f t="array" ref="AH7709">_xlfn.IFS(AI7709="BIFUbC-electricity","electricity",AI7709="BIFUbC-biomass","biomass",AI7709="BIFUbC-coal","coal",AI7709="BIFUbC-crude-oil","crude oil",AI7709="BIFUbC-heat","heat",AI7709="BIFUbC-hydrogen","hydrogen",AI7709="BIFUbC-natural-gas","natural gas",AI7709="BIFUbC-heavy-or-residual-oil","heavy or residual oil",AI7709="BIFUbC-petroleum-diesel", "petroleum diesel",AI7709="BIFUbC-LPG-propane-or-butane","lpg propane or butane")</f>
        <v>coal</v>
      </c>
      <c r="AI7709" t="s">
        <v>768</v>
      </c>
      <c r="AJ7709">
        <v>0</v>
      </c>
    </row>
    <row r="7710" spans="1:36" x14ac:dyDescent="0.75">
      <c r="A7710" t="s">
        <v>143</v>
      </c>
      <c r="C7710">
        <v>0</v>
      </c>
      <c r="D7710">
        <v>0</v>
      </c>
      <c r="E7710">
        <v>0</v>
      </c>
      <c r="F7710">
        <v>0</v>
      </c>
      <c r="G7710">
        <v>0</v>
      </c>
      <c r="H7710">
        <v>0</v>
      </c>
      <c r="I7710">
        <v>0</v>
      </c>
      <c r="J7710">
        <v>0</v>
      </c>
      <c r="K7710">
        <v>0</v>
      </c>
      <c r="L7710">
        <v>0</v>
      </c>
      <c r="M7710">
        <v>0</v>
      </c>
      <c r="N7710">
        <v>0</v>
      </c>
      <c r="O7710">
        <v>0</v>
      </c>
      <c r="P7710">
        <v>0</v>
      </c>
      <c r="Q7710">
        <v>0</v>
      </c>
      <c r="R7710">
        <v>0</v>
      </c>
      <c r="S7710">
        <v>0</v>
      </c>
      <c r="T7710">
        <v>0</v>
      </c>
      <c r="U7710">
        <v>0</v>
      </c>
      <c r="V7710">
        <v>0</v>
      </c>
      <c r="W7710">
        <v>0</v>
      </c>
      <c r="X7710">
        <v>0</v>
      </c>
      <c r="Y7710">
        <v>0</v>
      </c>
      <c r="Z7710">
        <v>0</v>
      </c>
      <c r="AA7710">
        <v>0</v>
      </c>
      <c r="AB7710">
        <v>0</v>
      </c>
      <c r="AC7710">
        <v>0</v>
      </c>
      <c r="AD7710">
        <v>0</v>
      </c>
      <c r="AE7710">
        <v>0</v>
      </c>
      <c r="AF7710">
        <v>0</v>
      </c>
      <c r="AG7710" t="s">
        <v>24</v>
      </c>
      <c r="AH7710" t="str" cm="1">
        <f t="array" ref="AH7710">_xlfn.IFS(AI7710="BIFUbC-electricity","electricity",AI7710="BIFUbC-biomass","biomass",AI7710="BIFUbC-coal","coal",AI7710="BIFUbC-crude-oil","crude oil",AI7710="BIFUbC-heat","heat",AI7710="BIFUbC-hydrogen","hydrogen",AI7710="BIFUbC-natural-gas","natural gas",AI7710="BIFUbC-heavy-or-residual-oil","heavy or residual oil",AI7710="BIFUbC-petroleum-diesel", "petroleum diesel",AI7710="BIFUbC-LPG-propane-or-butane","lpg propane or butane")</f>
        <v>coal</v>
      </c>
      <c r="AI7710" t="s">
        <v>768</v>
      </c>
      <c r="AJ7710">
        <v>0</v>
      </c>
    </row>
    <row r="7711" spans="1:36" x14ac:dyDescent="0.75">
      <c r="A7711" t="s">
        <v>144</v>
      </c>
      <c r="C7711">
        <v>0</v>
      </c>
      <c r="D7711">
        <v>0</v>
      </c>
      <c r="E7711">
        <v>0</v>
      </c>
      <c r="F7711">
        <v>0</v>
      </c>
      <c r="G7711">
        <v>0</v>
      </c>
      <c r="H7711">
        <v>0</v>
      </c>
      <c r="I7711">
        <v>0</v>
      </c>
      <c r="J7711">
        <v>0</v>
      </c>
      <c r="K7711">
        <v>0</v>
      </c>
      <c r="L7711">
        <v>0</v>
      </c>
      <c r="M7711">
        <v>0</v>
      </c>
      <c r="N7711">
        <v>0</v>
      </c>
      <c r="O7711">
        <v>0</v>
      </c>
      <c r="P7711">
        <v>0</v>
      </c>
      <c r="Q7711">
        <v>0</v>
      </c>
      <c r="R7711">
        <v>0</v>
      </c>
      <c r="S7711">
        <v>0</v>
      </c>
      <c r="T7711">
        <v>0</v>
      </c>
      <c r="U7711">
        <v>0</v>
      </c>
      <c r="V7711">
        <v>0</v>
      </c>
      <c r="W7711">
        <v>0</v>
      </c>
      <c r="X7711">
        <v>0</v>
      </c>
      <c r="Y7711">
        <v>0</v>
      </c>
      <c r="Z7711">
        <v>0</v>
      </c>
      <c r="AA7711">
        <v>0</v>
      </c>
      <c r="AB7711">
        <v>0</v>
      </c>
      <c r="AC7711">
        <v>0</v>
      </c>
      <c r="AD7711">
        <v>0</v>
      </c>
      <c r="AE7711">
        <v>0</v>
      </c>
      <c r="AF7711">
        <v>0</v>
      </c>
      <c r="AG7711" t="s">
        <v>24</v>
      </c>
      <c r="AH7711" t="str" cm="1">
        <f t="array" ref="AH7711">_xlfn.IFS(AI7711="BIFUbC-electricity","electricity",AI7711="BIFUbC-biomass","biomass",AI7711="BIFUbC-coal","coal",AI7711="BIFUbC-crude-oil","crude oil",AI7711="BIFUbC-heat","heat",AI7711="BIFUbC-hydrogen","hydrogen",AI7711="BIFUbC-natural-gas","natural gas",AI7711="BIFUbC-heavy-or-residual-oil","heavy or residual oil",AI7711="BIFUbC-petroleum-diesel", "petroleum diesel",AI7711="BIFUbC-LPG-propane-or-butane","lpg propane or butane")</f>
        <v>coal</v>
      </c>
      <c r="AI7711" t="s">
        <v>768</v>
      </c>
      <c r="AJ7711">
        <v>0</v>
      </c>
    </row>
    <row r="7712" spans="1:36" x14ac:dyDescent="0.75">
      <c r="A7712" t="s">
        <v>145</v>
      </c>
      <c r="C7712">
        <v>20330568871.803299</v>
      </c>
      <c r="D7712">
        <v>20416137241.001999</v>
      </c>
      <c r="E7712">
        <v>20501705610.200699</v>
      </c>
      <c r="F7712">
        <v>20629605851.993198</v>
      </c>
      <c r="G7712">
        <v>20752199797.240799</v>
      </c>
      <c r="H7712">
        <v>20872325039.480202</v>
      </c>
      <c r="I7712">
        <v>20984797403.4603</v>
      </c>
      <c r="J7712">
        <v>21087339706.050098</v>
      </c>
      <c r="K7712">
        <v>21180658566.321499</v>
      </c>
      <c r="L7712">
        <v>21258865885.042099</v>
      </c>
      <c r="M7712">
        <v>21320629950.558998</v>
      </c>
      <c r="N7712">
        <v>21366552441.853298</v>
      </c>
      <c r="O7712">
        <v>21393909969.8531</v>
      </c>
      <c r="P7712">
        <v>21402007538.0648</v>
      </c>
      <c r="Q7712">
        <v>21390413258.216499</v>
      </c>
      <c r="R7712">
        <v>21369943876.512501</v>
      </c>
      <c r="S7712">
        <v>21351201711.0098</v>
      </c>
      <c r="T7712">
        <v>21332138155.9506</v>
      </c>
      <c r="U7712">
        <v>21313444838.965401</v>
      </c>
      <c r="V7712">
        <v>21295358085.812901</v>
      </c>
      <c r="W7712">
        <v>21277949821.724098</v>
      </c>
      <c r="X7712">
        <v>21260919544.0947</v>
      </c>
      <c r="Y7712">
        <v>21244849055.612499</v>
      </c>
      <c r="Z7712">
        <v>21229048581.521801</v>
      </c>
      <c r="AA7712">
        <v>21213773650.102001</v>
      </c>
      <c r="AB7712">
        <v>21198740266.1791</v>
      </c>
      <c r="AC7712">
        <v>21183503908.2439</v>
      </c>
      <c r="AD7712">
        <v>21169075909.051498</v>
      </c>
      <c r="AE7712">
        <v>21155104053.946701</v>
      </c>
      <c r="AF7712">
        <v>21140992054.129501</v>
      </c>
      <c r="AG7712" t="s">
        <v>24</v>
      </c>
      <c r="AH7712" t="str" cm="1">
        <f t="array" ref="AH7712">_xlfn.IFS(AI7712="BIFUbC-electricity","electricity",AI7712="BIFUbC-biomass","biomass",AI7712="BIFUbC-coal","coal",AI7712="BIFUbC-crude-oil","crude oil",AI7712="BIFUbC-heat","heat",AI7712="BIFUbC-hydrogen","hydrogen",AI7712="BIFUbC-natural-gas","natural gas",AI7712="BIFUbC-heavy-or-residual-oil","heavy or residual oil",AI7712="BIFUbC-petroleum-diesel", "petroleum diesel",AI7712="BIFUbC-LPG-propane-or-butane","lpg propane or butane")</f>
        <v>coal</v>
      </c>
      <c r="AI7712" t="s">
        <v>768</v>
      </c>
      <c r="AJ7712">
        <v>21127053719.214298</v>
      </c>
    </row>
    <row r="7713" spans="1:36" x14ac:dyDescent="0.75">
      <c r="A7713" t="s">
        <v>146</v>
      </c>
      <c r="C7713">
        <v>14865155176.0812</v>
      </c>
      <c r="D7713">
        <v>14800551752.333599</v>
      </c>
      <c r="E7713">
        <v>14735948328.5861</v>
      </c>
      <c r="F7713">
        <v>14876588853.7736</v>
      </c>
      <c r="G7713">
        <v>15118905058.883699</v>
      </c>
      <c r="H7713">
        <v>15345798473.547701</v>
      </c>
      <c r="I7713">
        <v>15575240117.429001</v>
      </c>
      <c r="J7713">
        <v>15813081197.4813</v>
      </c>
      <c r="K7713">
        <v>16046349950.0151</v>
      </c>
      <c r="L7713">
        <v>16311743162.876499</v>
      </c>
      <c r="M7713">
        <v>16568614960.0082</v>
      </c>
      <c r="N7713">
        <v>16798048980.167</v>
      </c>
      <c r="O7713">
        <v>17042126265.1551</v>
      </c>
      <c r="P7713">
        <v>17273820719.010201</v>
      </c>
      <c r="Q7713">
        <v>17496117029.057701</v>
      </c>
      <c r="R7713">
        <v>17709691800.661999</v>
      </c>
      <c r="S7713">
        <v>17924848494.667599</v>
      </c>
      <c r="T7713">
        <v>18162514229.104401</v>
      </c>
      <c r="U7713">
        <v>18410653052.209301</v>
      </c>
      <c r="V7713">
        <v>18665681814.446999</v>
      </c>
      <c r="W7713">
        <v>18923007223.062401</v>
      </c>
      <c r="X7713">
        <v>19187578979.8335</v>
      </c>
      <c r="Y7713">
        <v>19489977741.299</v>
      </c>
      <c r="Z7713">
        <v>19791013762.382599</v>
      </c>
      <c r="AA7713">
        <v>20098209751.177898</v>
      </c>
      <c r="AB7713">
        <v>20410772840.5536</v>
      </c>
      <c r="AC7713">
        <v>20748806786.518902</v>
      </c>
      <c r="AD7713">
        <v>21069250898.941399</v>
      </c>
      <c r="AE7713">
        <v>21345113388.6096</v>
      </c>
      <c r="AF7713">
        <v>21616866691.896</v>
      </c>
      <c r="AG7713" t="s">
        <v>24</v>
      </c>
      <c r="AH7713" t="str" cm="1">
        <f t="array" ref="AH7713">_xlfn.IFS(AI7713="BIFUbC-electricity","electricity",AI7713="BIFUbC-biomass","biomass",AI7713="BIFUbC-coal","coal",AI7713="BIFUbC-crude-oil","crude oil",AI7713="BIFUbC-heat","heat",AI7713="BIFUbC-hydrogen","hydrogen",AI7713="BIFUbC-natural-gas","natural gas",AI7713="BIFUbC-heavy-or-residual-oil","heavy or residual oil",AI7713="BIFUbC-petroleum-diesel", "petroleum diesel",AI7713="BIFUbC-LPG-propane-or-butane","lpg propane or butane")</f>
        <v>coal</v>
      </c>
      <c r="AI7713" t="s">
        <v>768</v>
      </c>
      <c r="AJ7713">
        <v>21904429689.541199</v>
      </c>
    </row>
    <row r="7714" spans="1:36" x14ac:dyDescent="0.75">
      <c r="A7714" t="s">
        <v>147</v>
      </c>
      <c r="C7714">
        <v>0</v>
      </c>
      <c r="D7714">
        <v>0</v>
      </c>
      <c r="E7714">
        <v>0</v>
      </c>
      <c r="F7714">
        <v>0</v>
      </c>
      <c r="G7714">
        <v>0</v>
      </c>
      <c r="H7714">
        <v>0</v>
      </c>
      <c r="I7714">
        <v>0</v>
      </c>
      <c r="J7714">
        <v>0</v>
      </c>
      <c r="K7714">
        <v>0</v>
      </c>
      <c r="L7714">
        <v>0</v>
      </c>
      <c r="M7714">
        <v>0</v>
      </c>
      <c r="N7714">
        <v>0</v>
      </c>
      <c r="O7714">
        <v>0</v>
      </c>
      <c r="P7714">
        <v>0</v>
      </c>
      <c r="Q7714">
        <v>0</v>
      </c>
      <c r="R7714">
        <v>0</v>
      </c>
      <c r="S7714">
        <v>0</v>
      </c>
      <c r="T7714">
        <v>0</v>
      </c>
      <c r="U7714">
        <v>0</v>
      </c>
      <c r="V7714">
        <v>0</v>
      </c>
      <c r="W7714">
        <v>0</v>
      </c>
      <c r="X7714">
        <v>0</v>
      </c>
      <c r="Y7714">
        <v>0</v>
      </c>
      <c r="Z7714">
        <v>0</v>
      </c>
      <c r="AA7714">
        <v>0</v>
      </c>
      <c r="AB7714">
        <v>0</v>
      </c>
      <c r="AC7714">
        <v>0</v>
      </c>
      <c r="AD7714">
        <v>0</v>
      </c>
      <c r="AE7714">
        <v>0</v>
      </c>
      <c r="AF7714">
        <v>0</v>
      </c>
      <c r="AG7714" t="s">
        <v>24</v>
      </c>
      <c r="AH7714" t="str" cm="1">
        <f t="array" ref="AH7714">_xlfn.IFS(AI7714="BIFUbC-electricity","electricity",AI7714="BIFUbC-biomass","biomass",AI7714="BIFUbC-coal","coal",AI7714="BIFUbC-crude-oil","crude oil",AI7714="BIFUbC-heat","heat",AI7714="BIFUbC-hydrogen","hydrogen",AI7714="BIFUbC-natural-gas","natural gas",AI7714="BIFUbC-heavy-or-residual-oil","heavy or residual oil",AI7714="BIFUbC-petroleum-diesel", "petroleum diesel",AI7714="BIFUbC-LPG-propane-or-butane","lpg propane or butane")</f>
        <v>coal</v>
      </c>
      <c r="AI7714" t="s">
        <v>768</v>
      </c>
    </row>
    <row r="7715" spans="1:36" x14ac:dyDescent="0.75">
      <c r="A7715" t="s">
        <v>148</v>
      </c>
      <c r="C7715">
        <v>915916774466.54395</v>
      </c>
      <c r="D7715">
        <v>915133551204.73596</v>
      </c>
      <c r="E7715">
        <v>914350327942.92798</v>
      </c>
      <c r="F7715">
        <v>897847057582.63599</v>
      </c>
      <c r="G7715">
        <v>876430387336.18994</v>
      </c>
      <c r="H7715">
        <v>835460124814.22095</v>
      </c>
      <c r="I7715">
        <v>813105310225.77795</v>
      </c>
      <c r="J7715">
        <v>790381564345.68201</v>
      </c>
      <c r="K7715">
        <v>772627468265.28894</v>
      </c>
      <c r="L7715">
        <v>756131396156.99902</v>
      </c>
      <c r="M7715">
        <v>738454075864.19104</v>
      </c>
      <c r="N7715">
        <v>721888309311.35205</v>
      </c>
      <c r="O7715">
        <v>703547948172.97498</v>
      </c>
      <c r="P7715">
        <v>686289195378.19299</v>
      </c>
      <c r="Q7715">
        <v>666331749432.98096</v>
      </c>
      <c r="R7715">
        <v>646691059978.375</v>
      </c>
      <c r="S7715">
        <v>628521653149.70203</v>
      </c>
      <c r="T7715">
        <v>611731037254.19604</v>
      </c>
      <c r="U7715">
        <v>595312191868.06995</v>
      </c>
      <c r="V7715">
        <v>578427931891.42896</v>
      </c>
      <c r="W7715">
        <v>562563736038.83704</v>
      </c>
      <c r="X7715">
        <v>547709867463.62201</v>
      </c>
      <c r="Y7715">
        <v>532830612941.67401</v>
      </c>
      <c r="Z7715">
        <v>518492914149.15802</v>
      </c>
      <c r="AA7715">
        <v>500523104326.66602</v>
      </c>
      <c r="AB7715">
        <v>483842817091.76001</v>
      </c>
      <c r="AC7715">
        <v>469345687873.25403</v>
      </c>
      <c r="AD7715">
        <v>454315169851.60101</v>
      </c>
      <c r="AE7715">
        <v>439007744595.19897</v>
      </c>
      <c r="AF7715">
        <v>424046553589.91699</v>
      </c>
      <c r="AG7715" t="s">
        <v>24</v>
      </c>
      <c r="AH7715" t="str" cm="1">
        <f t="array" ref="AH7715">_xlfn.IFS(AI7715="BIFUbC-electricity","electricity",AI7715="BIFUbC-biomass","biomass",AI7715="BIFUbC-coal","coal",AI7715="BIFUbC-crude-oil","crude oil",AI7715="BIFUbC-heat","heat",AI7715="BIFUbC-hydrogen","hydrogen",AI7715="BIFUbC-natural-gas","natural gas",AI7715="BIFUbC-heavy-or-residual-oil","heavy or residual oil",AI7715="BIFUbC-petroleum-diesel", "petroleum diesel",AI7715="BIFUbC-LPG-propane-or-butane","lpg propane or butane")</f>
        <v>coal</v>
      </c>
      <c r="AI7715" t="s">
        <v>768</v>
      </c>
      <c r="AJ7715">
        <v>410447402133.21698</v>
      </c>
    </row>
    <row r="7716" spans="1:36" x14ac:dyDescent="0.75">
      <c r="A7716" t="s">
        <v>149</v>
      </c>
      <c r="C7716">
        <v>644724218168.01794</v>
      </c>
      <c r="D7716">
        <v>644724218168.01794</v>
      </c>
      <c r="E7716">
        <v>644724218168.01794</v>
      </c>
      <c r="F7716">
        <v>0</v>
      </c>
      <c r="G7716">
        <v>0</v>
      </c>
      <c r="H7716">
        <v>0</v>
      </c>
      <c r="I7716">
        <v>0</v>
      </c>
      <c r="J7716">
        <v>0</v>
      </c>
      <c r="K7716">
        <v>3293224442.8931398</v>
      </c>
      <c r="L7716">
        <v>3293224442.8931398</v>
      </c>
      <c r="M7716">
        <v>3293224442.8931398</v>
      </c>
      <c r="N7716">
        <v>3293224442.8931398</v>
      </c>
      <c r="O7716">
        <v>6971564152.10532</v>
      </c>
      <c r="P7716">
        <v>58533168592.019798</v>
      </c>
      <c r="Q7716">
        <v>5825674308.3480301</v>
      </c>
      <c r="R7716">
        <v>3293224442.8931398</v>
      </c>
      <c r="S7716">
        <v>125769227633.508</v>
      </c>
      <c r="T7716">
        <v>268408362886.61801</v>
      </c>
      <c r="U7716">
        <v>412219445587.30402</v>
      </c>
      <c r="V7716">
        <v>581539982202.625</v>
      </c>
      <c r="W7716">
        <v>806352388955.32202</v>
      </c>
      <c r="X7716">
        <v>809902670316.70105</v>
      </c>
      <c r="Y7716">
        <v>810256167232.81995</v>
      </c>
      <c r="Z7716">
        <v>809779125038.39404</v>
      </c>
      <c r="AA7716">
        <v>811388464140.97803</v>
      </c>
      <c r="AB7716">
        <v>814468849001.34802</v>
      </c>
      <c r="AC7716">
        <v>818718280050.31201</v>
      </c>
      <c r="AD7716">
        <v>818836372036.27295</v>
      </c>
      <c r="AE7716">
        <v>818836372036.27295</v>
      </c>
      <c r="AF7716">
        <v>818836372036.27295</v>
      </c>
      <c r="AG7716" t="s">
        <v>24</v>
      </c>
      <c r="AH7716" t="str" cm="1">
        <f t="array" ref="AH7716">_xlfn.IFS(AI7716="BIFUbC-electricity","electricity",AI7716="BIFUbC-biomass","biomass",AI7716="BIFUbC-coal","coal",AI7716="BIFUbC-crude-oil","crude oil",AI7716="BIFUbC-heat","heat",AI7716="BIFUbC-hydrogen","hydrogen",AI7716="BIFUbC-natural-gas","natural gas",AI7716="BIFUbC-heavy-or-residual-oil","heavy or residual oil",AI7716="BIFUbC-petroleum-diesel", "petroleum diesel",AI7716="BIFUbC-LPG-propane-or-butane","lpg propane or butane")</f>
        <v>coal</v>
      </c>
      <c r="AI7716" t="s">
        <v>768</v>
      </c>
      <c r="AJ7716">
        <v>818836372036.27295</v>
      </c>
    </row>
    <row r="7717" spans="1:36" x14ac:dyDescent="0.75">
      <c r="A7717" t="s">
        <v>150</v>
      </c>
      <c r="C7717">
        <v>613427709681.49805</v>
      </c>
      <c r="D7717">
        <v>615780838369.40796</v>
      </c>
      <c r="E7717">
        <v>618133967057.31702</v>
      </c>
      <c r="F7717">
        <v>622538158282.18201</v>
      </c>
      <c r="G7717">
        <v>626699954433.48401</v>
      </c>
      <c r="H7717">
        <v>630961312375.12097</v>
      </c>
      <c r="I7717">
        <v>635075559693.15503</v>
      </c>
      <c r="J7717">
        <v>638713652484.29895</v>
      </c>
      <c r="K7717">
        <v>642063594489.46802</v>
      </c>
      <c r="L7717">
        <v>644957436281.21594</v>
      </c>
      <c r="M7717">
        <v>647346856988.12805</v>
      </c>
      <c r="N7717">
        <v>649312609309.88794</v>
      </c>
      <c r="O7717">
        <v>650763256535.04199</v>
      </c>
      <c r="P7717">
        <v>651630348765.33801</v>
      </c>
      <c r="Q7717">
        <v>651849427041.65198</v>
      </c>
      <c r="R7717">
        <v>651821353493.24194</v>
      </c>
      <c r="S7717">
        <v>651796648272.55298</v>
      </c>
      <c r="T7717">
        <v>651870228488.81104</v>
      </c>
      <c r="U7717">
        <v>651881535111.98901</v>
      </c>
      <c r="V7717">
        <v>651816839560.53003</v>
      </c>
      <c r="W7717">
        <v>651753663180.90796</v>
      </c>
      <c r="X7717">
        <v>651867003361.71497</v>
      </c>
      <c r="Y7717">
        <v>651963663782.88599</v>
      </c>
      <c r="Z7717">
        <v>652001618174.349</v>
      </c>
      <c r="AA7717">
        <v>651872700256.10205</v>
      </c>
      <c r="AB7717">
        <v>651768387940.71997</v>
      </c>
      <c r="AC7717">
        <v>651669585736.30298</v>
      </c>
      <c r="AD7717">
        <v>651416593816.56702</v>
      </c>
      <c r="AE7717">
        <v>650860159774.66394</v>
      </c>
      <c r="AF7717">
        <v>650788814733.36206</v>
      </c>
      <c r="AG7717" t="s">
        <v>24</v>
      </c>
      <c r="AH7717" t="str" cm="1">
        <f t="array" ref="AH7717">_xlfn.IFS(AI7717="BIFUbC-electricity","electricity",AI7717="BIFUbC-biomass","biomass",AI7717="BIFUbC-coal","coal",AI7717="BIFUbC-crude-oil","crude oil",AI7717="BIFUbC-heat","heat",AI7717="BIFUbC-hydrogen","hydrogen",AI7717="BIFUbC-natural-gas","natural gas",AI7717="BIFUbC-heavy-or-residual-oil","heavy or residual oil",AI7717="BIFUbC-petroleum-diesel", "petroleum diesel",AI7717="BIFUbC-LPG-propane-or-butane","lpg propane or butane")</f>
        <v>coal</v>
      </c>
      <c r="AI7717" t="s">
        <v>768</v>
      </c>
      <c r="AJ7717">
        <v>650903244484.13306</v>
      </c>
    </row>
    <row r="7718" spans="1:36" x14ac:dyDescent="0.75">
      <c r="A7718" t="s">
        <v>151</v>
      </c>
      <c r="C7718">
        <v>0</v>
      </c>
      <c r="D7718">
        <v>0</v>
      </c>
      <c r="E7718">
        <v>0</v>
      </c>
      <c r="F7718">
        <v>0</v>
      </c>
      <c r="G7718">
        <v>0</v>
      </c>
      <c r="H7718">
        <v>0</v>
      </c>
      <c r="I7718">
        <v>0</v>
      </c>
      <c r="J7718">
        <v>0</v>
      </c>
      <c r="K7718">
        <v>0</v>
      </c>
      <c r="L7718">
        <v>0</v>
      </c>
      <c r="M7718">
        <v>0</v>
      </c>
      <c r="N7718">
        <v>0</v>
      </c>
      <c r="O7718">
        <v>0</v>
      </c>
      <c r="P7718">
        <v>0</v>
      </c>
      <c r="Q7718">
        <v>0</v>
      </c>
      <c r="R7718">
        <v>0</v>
      </c>
      <c r="S7718">
        <v>0</v>
      </c>
      <c r="T7718">
        <v>0</v>
      </c>
      <c r="U7718">
        <v>0</v>
      </c>
      <c r="V7718">
        <v>0</v>
      </c>
      <c r="W7718">
        <v>0</v>
      </c>
      <c r="X7718">
        <v>0</v>
      </c>
      <c r="Y7718">
        <v>0</v>
      </c>
      <c r="Z7718">
        <v>0</v>
      </c>
      <c r="AA7718">
        <v>0</v>
      </c>
      <c r="AB7718">
        <v>0</v>
      </c>
      <c r="AC7718">
        <v>0</v>
      </c>
      <c r="AD7718">
        <v>0</v>
      </c>
      <c r="AE7718">
        <v>0</v>
      </c>
      <c r="AF7718">
        <v>0</v>
      </c>
      <c r="AG7718" t="s">
        <v>24</v>
      </c>
      <c r="AH7718" t="str" cm="1">
        <f t="array" ref="AH7718">_xlfn.IFS(AI7718="BIFUbC-electricity","electricity",AI7718="BIFUbC-biomass","biomass",AI7718="BIFUbC-coal","coal",AI7718="BIFUbC-crude-oil","crude oil",AI7718="BIFUbC-heat","heat",AI7718="BIFUbC-hydrogen","hydrogen",AI7718="BIFUbC-natural-gas","natural gas",AI7718="BIFUbC-heavy-or-residual-oil","heavy or residual oil",AI7718="BIFUbC-petroleum-diesel", "petroleum diesel",AI7718="BIFUbC-LPG-propane-or-butane","lpg propane or butane")</f>
        <v>coal</v>
      </c>
      <c r="AI7718" t="s">
        <v>768</v>
      </c>
    </row>
    <row r="7719" spans="1:36" x14ac:dyDescent="0.75">
      <c r="A7719" t="s">
        <v>152</v>
      </c>
      <c r="C7719">
        <v>0</v>
      </c>
      <c r="D7719">
        <v>0</v>
      </c>
      <c r="E7719">
        <v>0</v>
      </c>
      <c r="F7719">
        <v>0</v>
      </c>
      <c r="G7719">
        <v>0</v>
      </c>
      <c r="H7719">
        <v>0</v>
      </c>
      <c r="I7719">
        <v>0</v>
      </c>
      <c r="J7719">
        <v>0</v>
      </c>
      <c r="K7719">
        <v>0</v>
      </c>
      <c r="L7719">
        <v>0</v>
      </c>
      <c r="M7719">
        <v>0</v>
      </c>
      <c r="N7719">
        <v>0</v>
      </c>
      <c r="O7719">
        <v>0</v>
      </c>
      <c r="P7719">
        <v>0</v>
      </c>
      <c r="Q7719">
        <v>0</v>
      </c>
      <c r="R7719">
        <v>0</v>
      </c>
      <c r="S7719">
        <v>0</v>
      </c>
      <c r="T7719">
        <v>0</v>
      </c>
      <c r="U7719">
        <v>0</v>
      </c>
      <c r="V7719">
        <v>0</v>
      </c>
      <c r="W7719">
        <v>0</v>
      </c>
      <c r="X7719">
        <v>0</v>
      </c>
      <c r="Y7719">
        <v>0</v>
      </c>
      <c r="Z7719">
        <v>0</v>
      </c>
      <c r="AA7719">
        <v>0</v>
      </c>
      <c r="AB7719">
        <v>0</v>
      </c>
      <c r="AC7719">
        <v>0</v>
      </c>
      <c r="AD7719">
        <v>0</v>
      </c>
      <c r="AE7719">
        <v>0</v>
      </c>
      <c r="AF7719">
        <v>0</v>
      </c>
      <c r="AG7719" t="s">
        <v>24</v>
      </c>
      <c r="AH7719" t="str" cm="1">
        <f t="array" ref="AH7719">_xlfn.IFS(AI7719="BIFUbC-electricity","electricity",AI7719="BIFUbC-biomass","biomass",AI7719="BIFUbC-coal","coal",AI7719="BIFUbC-crude-oil","crude oil",AI7719="BIFUbC-heat","heat",AI7719="BIFUbC-hydrogen","hydrogen",AI7719="BIFUbC-natural-gas","natural gas",AI7719="BIFUbC-heavy-or-residual-oil","heavy or residual oil",AI7719="BIFUbC-petroleum-diesel", "petroleum diesel",AI7719="BIFUbC-LPG-propane-or-butane","lpg propane or butane")</f>
        <v>coal</v>
      </c>
      <c r="AI7719" t="s">
        <v>768</v>
      </c>
    </row>
    <row r="7720" spans="1:36" x14ac:dyDescent="0.75">
      <c r="A7720" t="s">
        <v>153</v>
      </c>
      <c r="C7720">
        <v>3653805034757.5098</v>
      </c>
      <c r="D7720">
        <v>3669391772396.0801</v>
      </c>
      <c r="E7720">
        <v>3684978510034.6401</v>
      </c>
      <c r="F7720">
        <v>3711546492464.75</v>
      </c>
      <c r="G7720">
        <v>3737660085991.7798</v>
      </c>
      <c r="H7720">
        <v>3762872087063.4302</v>
      </c>
      <c r="I7720">
        <v>3786751290099.5601</v>
      </c>
      <c r="J7720">
        <v>3808890137777.4399</v>
      </c>
      <c r="K7720">
        <v>3828907785372.54</v>
      </c>
      <c r="L7720">
        <v>3846463034389.8901</v>
      </c>
      <c r="M7720">
        <v>3861254395964.2598</v>
      </c>
      <c r="N7720">
        <v>3873030044684.3101</v>
      </c>
      <c r="O7720">
        <v>3881587417058.29</v>
      </c>
      <c r="P7720">
        <v>3886780798399.1499</v>
      </c>
      <c r="Q7720">
        <v>3888521174890.77</v>
      </c>
      <c r="R7720">
        <v>3888519885754.3101</v>
      </c>
      <c r="S7720">
        <v>3888518913618.6201</v>
      </c>
      <c r="T7720">
        <v>3888517941482.9199</v>
      </c>
      <c r="U7720">
        <v>3888516969347.23</v>
      </c>
      <c r="V7720">
        <v>3888516335345.6899</v>
      </c>
      <c r="W7720">
        <v>3888515046209.23</v>
      </c>
      <c r="X7720">
        <v>3888513757072.7598</v>
      </c>
      <c r="Y7720">
        <v>3888513101937.8398</v>
      </c>
      <c r="Z7720">
        <v>3888512129802.1499</v>
      </c>
      <c r="AA7720">
        <v>3888510840665.6802</v>
      </c>
      <c r="AB7720">
        <v>3888509551529.2202</v>
      </c>
      <c r="AC7720">
        <v>3888507945391.9902</v>
      </c>
      <c r="AD7720">
        <v>3888506973256.2998</v>
      </c>
      <c r="AE7720">
        <v>3888506001120.6001</v>
      </c>
      <c r="AF7720">
        <v>3888505050118.29</v>
      </c>
      <c r="AG7720" t="s">
        <v>24</v>
      </c>
      <c r="AH7720" t="str" cm="1">
        <f t="array" ref="AH7720">_xlfn.IFS(AI7720="BIFUbC-electricity","electricity",AI7720="BIFUbC-biomass","biomass",AI7720="BIFUbC-coal","coal",AI7720="BIFUbC-crude-oil","crude oil",AI7720="BIFUbC-heat","heat",AI7720="BIFUbC-hydrogen","hydrogen",AI7720="BIFUbC-natural-gas","natural gas",AI7720="BIFUbC-heavy-or-residual-oil","heavy or residual oil",AI7720="BIFUbC-petroleum-diesel", "petroleum diesel",AI7720="BIFUbC-LPG-propane-or-butane","lpg propane or butane")</f>
        <v>coal</v>
      </c>
      <c r="AI7720" t="s">
        <v>768</v>
      </c>
      <c r="AJ7720">
        <v>3888503422847.6802</v>
      </c>
    </row>
    <row r="7721" spans="1:36" x14ac:dyDescent="0.75">
      <c r="A7721" t="s">
        <v>154</v>
      </c>
      <c r="C7721">
        <v>56930538878.537598</v>
      </c>
      <c r="D7721">
        <v>61138077980.624802</v>
      </c>
      <c r="E7721">
        <v>65345617082.711899</v>
      </c>
      <c r="F7721">
        <v>66578129296.784897</v>
      </c>
      <c r="G7721">
        <v>64371508268.552696</v>
      </c>
      <c r="H7721">
        <v>63358450072.302101</v>
      </c>
      <c r="I7721">
        <v>65345772539.850899</v>
      </c>
      <c r="J7721">
        <v>64469093754.007599</v>
      </c>
      <c r="K7721">
        <v>63273391247.045898</v>
      </c>
      <c r="L7721">
        <v>62149286973.797203</v>
      </c>
      <c r="M7721">
        <v>60770722183.346901</v>
      </c>
      <c r="N7721">
        <v>59851185005.241798</v>
      </c>
      <c r="O7721">
        <v>59671735647.750504</v>
      </c>
      <c r="P7721">
        <v>59346041769.4786</v>
      </c>
      <c r="Q7721">
        <v>59701635831.746498</v>
      </c>
      <c r="R7721">
        <v>59863555138.642197</v>
      </c>
      <c r="S7721">
        <v>60105496720.9618</v>
      </c>
      <c r="T7721">
        <v>60399166309.741699</v>
      </c>
      <c r="U7721">
        <v>60665937297.129898</v>
      </c>
      <c r="V7721">
        <v>60331923728.3461</v>
      </c>
      <c r="W7721">
        <v>59973105832.0597</v>
      </c>
      <c r="X7721">
        <v>59964816092.005798</v>
      </c>
      <c r="Y7721">
        <v>60283400539.740501</v>
      </c>
      <c r="Z7721">
        <v>60281960065.332901</v>
      </c>
      <c r="AA7721">
        <v>59770066923.379303</v>
      </c>
      <c r="AB7721">
        <v>59270600131.360298</v>
      </c>
      <c r="AC7721">
        <v>58927768767.424301</v>
      </c>
      <c r="AD7721">
        <v>58152513641.996002</v>
      </c>
      <c r="AE7721">
        <v>57124151593.675301</v>
      </c>
      <c r="AF7721">
        <v>56695527974.815598</v>
      </c>
      <c r="AG7721" t="s">
        <v>24</v>
      </c>
      <c r="AH7721" t="str" cm="1">
        <f t="array" ref="AH7721">_xlfn.IFS(AI7721="BIFUbC-electricity","electricity",AI7721="BIFUbC-biomass","biomass",AI7721="BIFUbC-coal","coal",AI7721="BIFUbC-crude-oil","crude oil",AI7721="BIFUbC-heat","heat",AI7721="BIFUbC-hydrogen","hydrogen",AI7721="BIFUbC-natural-gas","natural gas",AI7721="BIFUbC-heavy-or-residual-oil","heavy or residual oil",AI7721="BIFUbC-petroleum-diesel", "petroleum diesel",AI7721="BIFUbC-LPG-propane-or-butane","lpg propane or butane")</f>
        <v>coal</v>
      </c>
      <c r="AI7721" t="s">
        <v>768</v>
      </c>
      <c r="AJ7721">
        <v>56745261779.948898</v>
      </c>
    </row>
    <row r="7722" spans="1:36" x14ac:dyDescent="0.75">
      <c r="A7722" t="s">
        <v>155</v>
      </c>
      <c r="C7722">
        <v>0</v>
      </c>
      <c r="D7722">
        <v>0</v>
      </c>
      <c r="E7722">
        <v>0</v>
      </c>
      <c r="F7722">
        <v>0</v>
      </c>
      <c r="G7722">
        <v>0</v>
      </c>
      <c r="H7722">
        <v>0</v>
      </c>
      <c r="I7722">
        <v>0</v>
      </c>
      <c r="J7722">
        <v>0</v>
      </c>
      <c r="K7722">
        <v>0</v>
      </c>
      <c r="L7722">
        <v>0</v>
      </c>
      <c r="M7722">
        <v>0</v>
      </c>
      <c r="N7722">
        <v>0</v>
      </c>
      <c r="O7722">
        <v>0</v>
      </c>
      <c r="P7722">
        <v>0</v>
      </c>
      <c r="Q7722">
        <v>0</v>
      </c>
      <c r="R7722">
        <v>0</v>
      </c>
      <c r="S7722">
        <v>0</v>
      </c>
      <c r="T7722">
        <v>0</v>
      </c>
      <c r="U7722">
        <v>0</v>
      </c>
      <c r="V7722">
        <v>0</v>
      </c>
      <c r="W7722">
        <v>0</v>
      </c>
      <c r="X7722">
        <v>0</v>
      </c>
      <c r="Y7722">
        <v>0</v>
      </c>
      <c r="Z7722">
        <v>0</v>
      </c>
      <c r="AA7722">
        <v>0</v>
      </c>
      <c r="AB7722">
        <v>0</v>
      </c>
      <c r="AC7722">
        <v>0</v>
      </c>
      <c r="AD7722">
        <v>0</v>
      </c>
      <c r="AE7722">
        <v>0</v>
      </c>
      <c r="AF7722">
        <v>0</v>
      </c>
      <c r="AG7722" t="s">
        <v>24</v>
      </c>
      <c r="AH7722" t="str" cm="1">
        <f t="array" ref="AH7722">_xlfn.IFS(AI7722="BIFUbC-electricity","electricity",AI7722="BIFUbC-biomass","biomass",AI7722="BIFUbC-coal","coal",AI7722="BIFUbC-crude-oil","crude oil",AI7722="BIFUbC-heat","heat",AI7722="BIFUbC-hydrogen","hydrogen",AI7722="BIFUbC-natural-gas","natural gas",AI7722="BIFUbC-heavy-or-residual-oil","heavy or residual oil",AI7722="BIFUbC-petroleum-diesel", "petroleum diesel",AI7722="BIFUbC-LPG-propane-or-butane","lpg propane or butane")</f>
        <v>coal</v>
      </c>
      <c r="AI7722" t="s">
        <v>768</v>
      </c>
    </row>
    <row r="7723" spans="1:36" x14ac:dyDescent="0.75">
      <c r="A7723" t="s">
        <v>156</v>
      </c>
      <c r="C7723">
        <v>0</v>
      </c>
      <c r="D7723">
        <v>0</v>
      </c>
      <c r="E7723">
        <v>0</v>
      </c>
      <c r="F7723">
        <v>0</v>
      </c>
      <c r="G7723">
        <v>0</v>
      </c>
      <c r="H7723">
        <v>0</v>
      </c>
      <c r="I7723">
        <v>0</v>
      </c>
      <c r="J7723">
        <v>0</v>
      </c>
      <c r="K7723">
        <v>0</v>
      </c>
      <c r="L7723">
        <v>0</v>
      </c>
      <c r="M7723">
        <v>0</v>
      </c>
      <c r="N7723">
        <v>0</v>
      </c>
      <c r="O7723">
        <v>0</v>
      </c>
      <c r="P7723">
        <v>0</v>
      </c>
      <c r="Q7723">
        <v>0</v>
      </c>
      <c r="R7723">
        <v>0</v>
      </c>
      <c r="S7723">
        <v>0</v>
      </c>
      <c r="T7723">
        <v>0</v>
      </c>
      <c r="U7723">
        <v>0</v>
      </c>
      <c r="V7723">
        <v>0</v>
      </c>
      <c r="W7723">
        <v>0</v>
      </c>
      <c r="X7723">
        <v>0</v>
      </c>
      <c r="Y7723">
        <v>0</v>
      </c>
      <c r="Z7723">
        <v>0</v>
      </c>
      <c r="AA7723">
        <v>0</v>
      </c>
      <c r="AB7723">
        <v>0</v>
      </c>
      <c r="AC7723">
        <v>0</v>
      </c>
      <c r="AD7723">
        <v>0</v>
      </c>
      <c r="AE7723">
        <v>0</v>
      </c>
      <c r="AF7723">
        <v>0</v>
      </c>
      <c r="AG7723" t="s">
        <v>24</v>
      </c>
      <c r="AH7723" t="str" cm="1">
        <f t="array" ref="AH7723">_xlfn.IFS(AI7723="BIFUbC-electricity","electricity",AI7723="BIFUbC-biomass","biomass",AI7723="BIFUbC-coal","coal",AI7723="BIFUbC-crude-oil","crude oil",AI7723="BIFUbC-heat","heat",AI7723="BIFUbC-hydrogen","hydrogen",AI7723="BIFUbC-natural-gas","natural gas",AI7723="BIFUbC-heavy-or-residual-oil","heavy or residual oil",AI7723="BIFUbC-petroleum-diesel", "petroleum diesel",AI7723="BIFUbC-LPG-propane-or-butane","lpg propane or butane")</f>
        <v>coal</v>
      </c>
      <c r="AI7723" t="s">
        <v>768</v>
      </c>
    </row>
    <row r="7724" spans="1:36" x14ac:dyDescent="0.75">
      <c r="A7724" t="s">
        <v>157</v>
      </c>
      <c r="C7724">
        <v>0</v>
      </c>
      <c r="D7724">
        <v>0</v>
      </c>
      <c r="E7724">
        <v>0</v>
      </c>
      <c r="F7724">
        <v>0</v>
      </c>
      <c r="G7724">
        <v>0</v>
      </c>
      <c r="H7724">
        <v>0</v>
      </c>
      <c r="I7724">
        <v>0</v>
      </c>
      <c r="J7724">
        <v>0</v>
      </c>
      <c r="K7724">
        <v>0</v>
      </c>
      <c r="L7724">
        <v>0</v>
      </c>
      <c r="M7724">
        <v>0</v>
      </c>
      <c r="N7724">
        <v>0</v>
      </c>
      <c r="O7724">
        <v>0</v>
      </c>
      <c r="P7724">
        <v>0</v>
      </c>
      <c r="Q7724">
        <v>0</v>
      </c>
      <c r="R7724">
        <v>0</v>
      </c>
      <c r="S7724">
        <v>0</v>
      </c>
      <c r="T7724">
        <v>0</v>
      </c>
      <c r="U7724">
        <v>0</v>
      </c>
      <c r="V7724">
        <v>0</v>
      </c>
      <c r="W7724">
        <v>0</v>
      </c>
      <c r="X7724">
        <v>0</v>
      </c>
      <c r="Y7724">
        <v>0</v>
      </c>
      <c r="Z7724">
        <v>0</v>
      </c>
      <c r="AA7724">
        <v>0</v>
      </c>
      <c r="AB7724">
        <v>0</v>
      </c>
      <c r="AC7724">
        <v>0</v>
      </c>
      <c r="AD7724">
        <v>0</v>
      </c>
      <c r="AE7724">
        <v>0</v>
      </c>
      <c r="AF7724">
        <v>0</v>
      </c>
      <c r="AG7724" t="s">
        <v>24</v>
      </c>
      <c r="AH7724" t="str" cm="1">
        <f t="array" ref="AH7724">_xlfn.IFS(AI7724="BIFUbC-electricity","electricity",AI7724="BIFUbC-biomass","biomass",AI7724="BIFUbC-coal","coal",AI7724="BIFUbC-crude-oil","crude oil",AI7724="BIFUbC-heat","heat",AI7724="BIFUbC-hydrogen","hydrogen",AI7724="BIFUbC-natural-gas","natural gas",AI7724="BIFUbC-heavy-or-residual-oil","heavy or residual oil",AI7724="BIFUbC-petroleum-diesel", "petroleum diesel",AI7724="BIFUbC-LPG-propane-or-butane","lpg propane or butane")</f>
        <v>coal</v>
      </c>
      <c r="AI7724" t="s">
        <v>768</v>
      </c>
    </row>
    <row r="7725" spans="1:36" x14ac:dyDescent="0.75">
      <c r="A7725" t="s">
        <v>158</v>
      </c>
      <c r="C7725">
        <v>0</v>
      </c>
      <c r="D7725">
        <v>0</v>
      </c>
      <c r="E7725">
        <v>0</v>
      </c>
      <c r="F7725">
        <v>0</v>
      </c>
      <c r="G7725">
        <v>0</v>
      </c>
      <c r="H7725">
        <v>0</v>
      </c>
      <c r="I7725">
        <v>0</v>
      </c>
      <c r="J7725">
        <v>0</v>
      </c>
      <c r="K7725">
        <v>0</v>
      </c>
      <c r="L7725">
        <v>0</v>
      </c>
      <c r="M7725">
        <v>0</v>
      </c>
      <c r="N7725">
        <v>0</v>
      </c>
      <c r="O7725">
        <v>0</v>
      </c>
      <c r="P7725">
        <v>0</v>
      </c>
      <c r="Q7725">
        <v>0</v>
      </c>
      <c r="R7725">
        <v>0</v>
      </c>
      <c r="S7725">
        <v>0</v>
      </c>
      <c r="T7725">
        <v>0</v>
      </c>
      <c r="U7725">
        <v>0</v>
      </c>
      <c r="V7725">
        <v>0</v>
      </c>
      <c r="W7725">
        <v>0</v>
      </c>
      <c r="X7725">
        <v>0</v>
      </c>
      <c r="Y7725">
        <v>0</v>
      </c>
      <c r="Z7725">
        <v>0</v>
      </c>
      <c r="AA7725">
        <v>0</v>
      </c>
      <c r="AB7725">
        <v>0</v>
      </c>
      <c r="AC7725">
        <v>0</v>
      </c>
      <c r="AD7725">
        <v>0</v>
      </c>
      <c r="AE7725">
        <v>0</v>
      </c>
      <c r="AF7725">
        <v>0</v>
      </c>
      <c r="AG7725" t="s">
        <v>24</v>
      </c>
      <c r="AH7725" t="str" cm="1">
        <f t="array" ref="AH7725">_xlfn.IFS(AI7725="BIFUbC-electricity","electricity",AI7725="BIFUbC-biomass","biomass",AI7725="BIFUbC-coal","coal",AI7725="BIFUbC-crude-oil","crude oil",AI7725="BIFUbC-heat","heat",AI7725="BIFUbC-hydrogen","hydrogen",AI7725="BIFUbC-natural-gas","natural gas",AI7725="BIFUbC-heavy-or-residual-oil","heavy or residual oil",AI7725="BIFUbC-petroleum-diesel", "petroleum diesel",AI7725="BIFUbC-LPG-propane-or-butane","lpg propane or butane")</f>
        <v>coal</v>
      </c>
      <c r="AI7725" t="s">
        <v>768</v>
      </c>
    </row>
    <row r="7726" spans="1:36" x14ac:dyDescent="0.75">
      <c r="A7726" t="s">
        <v>159</v>
      </c>
      <c r="C7726">
        <v>0</v>
      </c>
      <c r="D7726">
        <v>0</v>
      </c>
      <c r="E7726">
        <v>0</v>
      </c>
      <c r="F7726">
        <v>0</v>
      </c>
      <c r="G7726">
        <v>0</v>
      </c>
      <c r="H7726">
        <v>0</v>
      </c>
      <c r="I7726">
        <v>0</v>
      </c>
      <c r="J7726">
        <v>0</v>
      </c>
      <c r="K7726">
        <v>0</v>
      </c>
      <c r="L7726">
        <v>0</v>
      </c>
      <c r="M7726">
        <v>0</v>
      </c>
      <c r="N7726">
        <v>0</v>
      </c>
      <c r="O7726">
        <v>0</v>
      </c>
      <c r="P7726">
        <v>0</v>
      </c>
      <c r="Q7726">
        <v>0</v>
      </c>
      <c r="R7726">
        <v>0</v>
      </c>
      <c r="S7726">
        <v>0</v>
      </c>
      <c r="T7726">
        <v>0</v>
      </c>
      <c r="U7726">
        <v>0</v>
      </c>
      <c r="V7726">
        <v>0</v>
      </c>
      <c r="W7726">
        <v>0</v>
      </c>
      <c r="X7726">
        <v>0</v>
      </c>
      <c r="Y7726">
        <v>0</v>
      </c>
      <c r="Z7726">
        <v>0</v>
      </c>
      <c r="AA7726">
        <v>0</v>
      </c>
      <c r="AB7726">
        <v>0</v>
      </c>
      <c r="AC7726">
        <v>0</v>
      </c>
      <c r="AD7726">
        <v>0</v>
      </c>
      <c r="AE7726">
        <v>0</v>
      </c>
      <c r="AF7726">
        <v>0</v>
      </c>
      <c r="AG7726" t="s">
        <v>24</v>
      </c>
      <c r="AH7726" t="str" cm="1">
        <f t="array" ref="AH7726">_xlfn.IFS(AI7726="BIFUbC-electricity","electricity",AI7726="BIFUbC-biomass","biomass",AI7726="BIFUbC-coal","coal",AI7726="BIFUbC-crude-oil","crude oil",AI7726="BIFUbC-heat","heat",AI7726="BIFUbC-hydrogen","hydrogen",AI7726="BIFUbC-natural-gas","natural gas",AI7726="BIFUbC-heavy-or-residual-oil","heavy or residual oil",AI7726="BIFUbC-petroleum-diesel", "petroleum diesel",AI7726="BIFUbC-LPG-propane-or-butane","lpg propane or butane")</f>
        <v>coal</v>
      </c>
      <c r="AI7726" t="s">
        <v>768</v>
      </c>
    </row>
    <row r="7727" spans="1:36" x14ac:dyDescent="0.75">
      <c r="A7727" t="s">
        <v>160</v>
      </c>
      <c r="C7727">
        <v>0</v>
      </c>
      <c r="D7727">
        <v>0</v>
      </c>
      <c r="E7727">
        <v>0</v>
      </c>
      <c r="F7727">
        <v>0</v>
      </c>
      <c r="G7727">
        <v>0</v>
      </c>
      <c r="H7727">
        <v>0</v>
      </c>
      <c r="I7727">
        <v>0</v>
      </c>
      <c r="J7727">
        <v>0</v>
      </c>
      <c r="K7727">
        <v>0</v>
      </c>
      <c r="L7727">
        <v>0</v>
      </c>
      <c r="M7727">
        <v>0</v>
      </c>
      <c r="N7727">
        <v>0</v>
      </c>
      <c r="O7727">
        <v>0</v>
      </c>
      <c r="P7727">
        <v>0</v>
      </c>
      <c r="Q7727">
        <v>0</v>
      </c>
      <c r="R7727">
        <v>0</v>
      </c>
      <c r="S7727">
        <v>0</v>
      </c>
      <c r="T7727">
        <v>0</v>
      </c>
      <c r="U7727">
        <v>0</v>
      </c>
      <c r="V7727">
        <v>0</v>
      </c>
      <c r="W7727">
        <v>0</v>
      </c>
      <c r="X7727">
        <v>0</v>
      </c>
      <c r="Y7727">
        <v>0</v>
      </c>
      <c r="Z7727">
        <v>0</v>
      </c>
      <c r="AA7727">
        <v>0</v>
      </c>
      <c r="AB7727">
        <v>0</v>
      </c>
      <c r="AC7727">
        <v>0</v>
      </c>
      <c r="AD7727">
        <v>0</v>
      </c>
      <c r="AE7727">
        <v>0</v>
      </c>
      <c r="AF7727">
        <v>0</v>
      </c>
      <c r="AG7727" t="s">
        <v>24</v>
      </c>
      <c r="AH7727" t="str" cm="1">
        <f t="array" ref="AH7727">_xlfn.IFS(AI7727="BIFUbC-electricity","electricity",AI7727="BIFUbC-biomass","biomass",AI7727="BIFUbC-coal","coal",AI7727="BIFUbC-crude-oil","crude oil",AI7727="BIFUbC-heat","heat",AI7727="BIFUbC-hydrogen","hydrogen",AI7727="BIFUbC-natural-gas","natural gas",AI7727="BIFUbC-heavy-or-residual-oil","heavy or residual oil",AI7727="BIFUbC-petroleum-diesel", "petroleum diesel",AI7727="BIFUbC-LPG-propane-or-butane","lpg propane or butane")</f>
        <v>coal</v>
      </c>
      <c r="AI7727" t="s">
        <v>768</v>
      </c>
    </row>
    <row r="7728" spans="1:36" x14ac:dyDescent="0.75">
      <c r="A7728" t="s">
        <v>161</v>
      </c>
      <c r="C7728">
        <v>0</v>
      </c>
      <c r="D7728">
        <v>0</v>
      </c>
      <c r="E7728">
        <v>0</v>
      </c>
      <c r="F7728">
        <v>0</v>
      </c>
      <c r="G7728">
        <v>0</v>
      </c>
      <c r="H7728">
        <v>0</v>
      </c>
      <c r="I7728">
        <v>0</v>
      </c>
      <c r="J7728">
        <v>0</v>
      </c>
      <c r="K7728">
        <v>0</v>
      </c>
      <c r="L7728">
        <v>0</v>
      </c>
      <c r="M7728">
        <v>0</v>
      </c>
      <c r="N7728">
        <v>0</v>
      </c>
      <c r="O7728">
        <v>0</v>
      </c>
      <c r="P7728">
        <v>0</v>
      </c>
      <c r="Q7728">
        <v>0</v>
      </c>
      <c r="R7728">
        <v>0</v>
      </c>
      <c r="S7728">
        <v>0</v>
      </c>
      <c r="T7728">
        <v>0</v>
      </c>
      <c r="U7728">
        <v>0</v>
      </c>
      <c r="V7728">
        <v>0</v>
      </c>
      <c r="W7728">
        <v>0</v>
      </c>
      <c r="X7728">
        <v>0</v>
      </c>
      <c r="Y7728">
        <v>0</v>
      </c>
      <c r="Z7728">
        <v>0</v>
      </c>
      <c r="AA7728">
        <v>0</v>
      </c>
      <c r="AB7728">
        <v>0</v>
      </c>
      <c r="AC7728">
        <v>0</v>
      </c>
      <c r="AD7728">
        <v>0</v>
      </c>
      <c r="AE7728">
        <v>0</v>
      </c>
      <c r="AF7728">
        <v>0</v>
      </c>
      <c r="AG7728" t="s">
        <v>24</v>
      </c>
      <c r="AH7728" t="str" cm="1">
        <f t="array" ref="AH7728">_xlfn.IFS(AI7728="BIFUbC-electricity","electricity",AI7728="BIFUbC-biomass","biomass",AI7728="BIFUbC-coal","coal",AI7728="BIFUbC-crude-oil","crude oil",AI7728="BIFUbC-heat","heat",AI7728="BIFUbC-hydrogen","hydrogen",AI7728="BIFUbC-natural-gas","natural gas",AI7728="BIFUbC-heavy-or-residual-oil","heavy or residual oil",AI7728="BIFUbC-petroleum-diesel", "petroleum diesel",AI7728="BIFUbC-LPG-propane-or-butane","lpg propane or butane")</f>
        <v>coal</v>
      </c>
      <c r="AI7728" t="s">
        <v>768</v>
      </c>
    </row>
    <row r="7729" spans="1:36" x14ac:dyDescent="0.75">
      <c r="A7729" t="s">
        <v>162</v>
      </c>
      <c r="C7729">
        <v>0</v>
      </c>
      <c r="D7729">
        <v>0</v>
      </c>
      <c r="E7729">
        <v>0</v>
      </c>
      <c r="F7729">
        <v>0</v>
      </c>
      <c r="G7729">
        <v>0</v>
      </c>
      <c r="H7729">
        <v>0</v>
      </c>
      <c r="I7729">
        <v>0</v>
      </c>
      <c r="J7729">
        <v>0</v>
      </c>
      <c r="K7729">
        <v>0</v>
      </c>
      <c r="L7729">
        <v>0</v>
      </c>
      <c r="M7729">
        <v>0</v>
      </c>
      <c r="N7729">
        <v>0</v>
      </c>
      <c r="O7729">
        <v>0</v>
      </c>
      <c r="P7729">
        <v>0</v>
      </c>
      <c r="Q7729">
        <v>0</v>
      </c>
      <c r="R7729">
        <v>0</v>
      </c>
      <c r="S7729">
        <v>0</v>
      </c>
      <c r="T7729">
        <v>0</v>
      </c>
      <c r="U7729">
        <v>0</v>
      </c>
      <c r="V7729">
        <v>0</v>
      </c>
      <c r="W7729">
        <v>0</v>
      </c>
      <c r="X7729">
        <v>0</v>
      </c>
      <c r="Y7729">
        <v>0</v>
      </c>
      <c r="Z7729">
        <v>0</v>
      </c>
      <c r="AA7729">
        <v>0</v>
      </c>
      <c r="AB7729">
        <v>0</v>
      </c>
      <c r="AC7729">
        <v>0</v>
      </c>
      <c r="AD7729">
        <v>0</v>
      </c>
      <c r="AE7729">
        <v>0</v>
      </c>
      <c r="AF7729">
        <v>0</v>
      </c>
      <c r="AG7729" t="s">
        <v>24</v>
      </c>
      <c r="AH7729" t="str" cm="1">
        <f t="array" ref="AH7729">_xlfn.IFS(AI7729="BIFUbC-electricity","electricity",AI7729="BIFUbC-biomass","biomass",AI7729="BIFUbC-coal","coal",AI7729="BIFUbC-crude-oil","crude oil",AI7729="BIFUbC-heat","heat",AI7729="BIFUbC-hydrogen","hydrogen",AI7729="BIFUbC-natural-gas","natural gas",AI7729="BIFUbC-heavy-or-residual-oil","heavy or residual oil",AI7729="BIFUbC-petroleum-diesel", "petroleum diesel",AI7729="BIFUbC-LPG-propane-or-butane","lpg propane or butane")</f>
        <v>coal</v>
      </c>
      <c r="AI7729" t="s">
        <v>768</v>
      </c>
      <c r="AJ7729">
        <v>0</v>
      </c>
    </row>
    <row r="7730" spans="1:36" x14ac:dyDescent="0.75">
      <c r="A7730" t="s">
        <v>163</v>
      </c>
      <c r="C7730">
        <v>0</v>
      </c>
      <c r="D7730">
        <v>0</v>
      </c>
      <c r="E7730">
        <v>0</v>
      </c>
      <c r="F7730">
        <v>0</v>
      </c>
      <c r="G7730">
        <v>0</v>
      </c>
      <c r="H7730">
        <v>0</v>
      </c>
      <c r="I7730">
        <v>0</v>
      </c>
      <c r="J7730">
        <v>0</v>
      </c>
      <c r="K7730">
        <v>0</v>
      </c>
      <c r="L7730">
        <v>0</v>
      </c>
      <c r="M7730">
        <v>0</v>
      </c>
      <c r="N7730">
        <v>0</v>
      </c>
      <c r="O7730">
        <v>0</v>
      </c>
      <c r="P7730">
        <v>0</v>
      </c>
      <c r="Q7730">
        <v>0</v>
      </c>
      <c r="R7730">
        <v>0</v>
      </c>
      <c r="S7730">
        <v>0</v>
      </c>
      <c r="T7730">
        <v>0</v>
      </c>
      <c r="U7730">
        <v>0</v>
      </c>
      <c r="V7730">
        <v>0</v>
      </c>
      <c r="W7730">
        <v>0</v>
      </c>
      <c r="X7730">
        <v>0</v>
      </c>
      <c r="Y7730">
        <v>0</v>
      </c>
      <c r="Z7730">
        <v>0</v>
      </c>
      <c r="AA7730">
        <v>0</v>
      </c>
      <c r="AB7730">
        <v>0</v>
      </c>
      <c r="AC7730">
        <v>0</v>
      </c>
      <c r="AD7730">
        <v>0</v>
      </c>
      <c r="AE7730">
        <v>0</v>
      </c>
      <c r="AF7730">
        <v>0</v>
      </c>
      <c r="AG7730" t="s">
        <v>24</v>
      </c>
      <c r="AH7730" t="str" cm="1">
        <f t="array" ref="AH7730">_xlfn.IFS(AI7730="BIFUbC-electricity","electricity",AI7730="BIFUbC-biomass","biomass",AI7730="BIFUbC-coal","coal",AI7730="BIFUbC-crude-oil","crude oil",AI7730="BIFUbC-heat","heat",AI7730="BIFUbC-hydrogen","hydrogen",AI7730="BIFUbC-natural-gas","natural gas",AI7730="BIFUbC-heavy-or-residual-oil","heavy or residual oil",AI7730="BIFUbC-petroleum-diesel", "petroleum diesel",AI7730="BIFUbC-LPG-propane-or-butane","lpg propane or butane")</f>
        <v>coal</v>
      </c>
      <c r="AI7730" t="s">
        <v>768</v>
      </c>
      <c r="AJ7730">
        <v>0</v>
      </c>
    </row>
    <row r="7731" spans="1:36" x14ac:dyDescent="0.75">
      <c r="A7731" t="s">
        <v>164</v>
      </c>
      <c r="C7731">
        <v>0</v>
      </c>
      <c r="D7731">
        <v>0</v>
      </c>
      <c r="E7731">
        <v>0</v>
      </c>
      <c r="F7731">
        <v>0</v>
      </c>
      <c r="G7731">
        <v>0</v>
      </c>
      <c r="H7731">
        <v>0</v>
      </c>
      <c r="I7731">
        <v>0</v>
      </c>
      <c r="J7731">
        <v>0</v>
      </c>
      <c r="K7731">
        <v>0</v>
      </c>
      <c r="L7731">
        <v>0</v>
      </c>
      <c r="M7731">
        <v>0</v>
      </c>
      <c r="N7731">
        <v>0</v>
      </c>
      <c r="O7731">
        <v>0</v>
      </c>
      <c r="P7731">
        <v>0</v>
      </c>
      <c r="Q7731">
        <v>0</v>
      </c>
      <c r="R7731">
        <v>0</v>
      </c>
      <c r="S7731">
        <v>0</v>
      </c>
      <c r="T7731">
        <v>0</v>
      </c>
      <c r="U7731">
        <v>0</v>
      </c>
      <c r="V7731">
        <v>0</v>
      </c>
      <c r="W7731">
        <v>0</v>
      </c>
      <c r="X7731">
        <v>0</v>
      </c>
      <c r="Y7731">
        <v>0</v>
      </c>
      <c r="Z7731">
        <v>0</v>
      </c>
      <c r="AA7731">
        <v>0</v>
      </c>
      <c r="AB7731">
        <v>0</v>
      </c>
      <c r="AC7731">
        <v>0</v>
      </c>
      <c r="AD7731">
        <v>0</v>
      </c>
      <c r="AE7731">
        <v>0</v>
      </c>
      <c r="AF7731">
        <v>0</v>
      </c>
      <c r="AG7731" t="s">
        <v>24</v>
      </c>
      <c r="AH7731" t="str" cm="1">
        <f t="array" ref="AH7731">_xlfn.IFS(AI7731="BIFUbC-electricity","electricity",AI7731="BIFUbC-biomass","biomass",AI7731="BIFUbC-coal","coal",AI7731="BIFUbC-crude-oil","crude oil",AI7731="BIFUbC-heat","heat",AI7731="BIFUbC-hydrogen","hydrogen",AI7731="BIFUbC-natural-gas","natural gas",AI7731="BIFUbC-heavy-or-residual-oil","heavy or residual oil",AI7731="BIFUbC-petroleum-diesel", "petroleum diesel",AI7731="BIFUbC-LPG-propane-or-butane","lpg propane or butane")</f>
        <v>coal</v>
      </c>
      <c r="AI7731" t="s">
        <v>768</v>
      </c>
      <c r="AJ7731">
        <v>0</v>
      </c>
    </row>
    <row r="7732" spans="1:36" x14ac:dyDescent="0.75">
      <c r="A7732" t="s">
        <v>165</v>
      </c>
      <c r="C7732">
        <v>0</v>
      </c>
      <c r="D7732">
        <v>0</v>
      </c>
      <c r="E7732">
        <v>0</v>
      </c>
      <c r="F7732">
        <v>0</v>
      </c>
      <c r="G7732">
        <v>0</v>
      </c>
      <c r="H7732">
        <v>0</v>
      </c>
      <c r="I7732">
        <v>0</v>
      </c>
      <c r="J7732">
        <v>0</v>
      </c>
      <c r="K7732">
        <v>0</v>
      </c>
      <c r="L7732">
        <v>0</v>
      </c>
      <c r="M7732">
        <v>0</v>
      </c>
      <c r="N7732">
        <v>0</v>
      </c>
      <c r="O7732">
        <v>0</v>
      </c>
      <c r="P7732">
        <v>0</v>
      </c>
      <c r="Q7732">
        <v>0</v>
      </c>
      <c r="R7732">
        <v>0</v>
      </c>
      <c r="S7732">
        <v>0</v>
      </c>
      <c r="T7732">
        <v>0</v>
      </c>
      <c r="U7732">
        <v>0</v>
      </c>
      <c r="V7732">
        <v>0</v>
      </c>
      <c r="W7732">
        <v>0</v>
      </c>
      <c r="X7732">
        <v>0</v>
      </c>
      <c r="Y7732">
        <v>0</v>
      </c>
      <c r="Z7732">
        <v>0</v>
      </c>
      <c r="AA7732">
        <v>0</v>
      </c>
      <c r="AB7732">
        <v>0</v>
      </c>
      <c r="AC7732">
        <v>0</v>
      </c>
      <c r="AD7732">
        <v>0</v>
      </c>
      <c r="AE7732">
        <v>0</v>
      </c>
      <c r="AF7732">
        <v>0</v>
      </c>
      <c r="AG7732" t="s">
        <v>24</v>
      </c>
      <c r="AH7732" t="str" cm="1">
        <f t="array" ref="AH7732">_xlfn.IFS(AI7732="BIFUbC-electricity","electricity",AI7732="BIFUbC-biomass","biomass",AI7732="BIFUbC-coal","coal",AI7732="BIFUbC-crude-oil","crude oil",AI7732="BIFUbC-heat","heat",AI7732="BIFUbC-hydrogen","hydrogen",AI7732="BIFUbC-natural-gas","natural gas",AI7732="BIFUbC-heavy-or-residual-oil","heavy or residual oil",AI7732="BIFUbC-petroleum-diesel", "petroleum diesel",AI7732="BIFUbC-LPG-propane-or-butane","lpg propane or butane")</f>
        <v>coal</v>
      </c>
      <c r="AI7732" t="s">
        <v>768</v>
      </c>
      <c r="AJ7732">
        <v>0</v>
      </c>
    </row>
    <row r="7733" spans="1:36" x14ac:dyDescent="0.75">
      <c r="A7733" t="s">
        <v>759</v>
      </c>
      <c r="C7733" t="s">
        <v>769</v>
      </c>
      <c r="AG7733" t="s">
        <v>24</v>
      </c>
      <c r="AH7733" t="str" cm="1">
        <f t="array" ref="AH7733">_xlfn.IFS(AI7733="BIFUbC-electricity","electricity",AI7733="BIFUbC-biomass","biomass",AI7733="BIFUbC-coal","coal",AI7733="BIFUbC-crude-oil","crude oil",AI7733="BIFUbC-heat","heat",AI7733="BIFUbC-hydrogen","hydrogen",AI7733="BIFUbC-natural-gas","natural gas",AI7733="BIFUbC-heavy-or-residual-oil","heavy or residual oil",AI7733="BIFUbC-petroleum-diesel", "petroleum diesel",AI7733="BIFUbC-LPG-propane-or-butane","lpg propane or butane")</f>
        <v>coal</v>
      </c>
      <c r="AI7733" t="s">
        <v>768</v>
      </c>
    </row>
    <row r="7734" spans="1:36" x14ac:dyDescent="0.75">
      <c r="C7734">
        <v>5920000000000</v>
      </c>
      <c r="D7734">
        <v>5941385147112.2002</v>
      </c>
      <c r="E7734">
        <v>5962770294224.4004</v>
      </c>
      <c r="F7734">
        <v>5334016032332.1201</v>
      </c>
      <c r="G7734">
        <v>5341033040886.1299</v>
      </c>
      <c r="H7734">
        <v>5328870097838.0996</v>
      </c>
      <c r="I7734">
        <v>5336837970079.2305</v>
      </c>
      <c r="J7734">
        <v>5339354869264.96</v>
      </c>
      <c r="K7734">
        <v>5347392472333.5703</v>
      </c>
      <c r="L7734">
        <v>5350564987292.71</v>
      </c>
      <c r="M7734">
        <v>5349008520353.3799</v>
      </c>
      <c r="N7734">
        <v>5345539974175.7002</v>
      </c>
      <c r="O7734">
        <v>5340977957801.1699</v>
      </c>
      <c r="P7734">
        <v>5381255381161.25</v>
      </c>
      <c r="Q7734">
        <v>5311116191792.7695</v>
      </c>
      <c r="R7734">
        <v>5289268714484.6396</v>
      </c>
      <c r="S7734">
        <v>5393987989601.0195</v>
      </c>
      <c r="T7734">
        <v>5520421388807.3496</v>
      </c>
      <c r="U7734">
        <v>5648320177102.9004</v>
      </c>
      <c r="V7734">
        <v>5800594052628.8799</v>
      </c>
      <c r="W7734">
        <v>6009358897261.1396</v>
      </c>
      <c r="X7734">
        <v>5998406612830.7402</v>
      </c>
      <c r="Y7734">
        <v>5984581773231.8701</v>
      </c>
      <c r="Z7734">
        <v>5970087809573.29</v>
      </c>
      <c r="AA7734">
        <v>5953377159714.0898</v>
      </c>
      <c r="AB7734">
        <v>5939469718801.1396</v>
      </c>
      <c r="AC7734">
        <v>5929101578514.0498</v>
      </c>
      <c r="AD7734">
        <v>5913465949410.7305</v>
      </c>
      <c r="AE7734">
        <v>5896834646562.9697</v>
      </c>
      <c r="AF7734">
        <v>5881630177198.6904</v>
      </c>
      <c r="AG7734" t="s">
        <v>24</v>
      </c>
      <c r="AH7734" t="str" cm="1">
        <f t="array" ref="AH7734">_xlfn.IFS(AI7734="BIFUbC-electricity","electricity",AI7734="BIFUbC-biomass","biomass",AI7734="BIFUbC-coal","coal",AI7734="BIFUbC-crude-oil","crude oil",AI7734="BIFUbC-heat","heat",AI7734="BIFUbC-hydrogen","hydrogen",AI7734="BIFUbC-natural-gas","natural gas",AI7734="BIFUbC-heavy-or-residual-oil","heavy or residual oil",AI7734="BIFUbC-petroleum-diesel", "petroleum diesel",AI7734="BIFUbC-LPG-propane-or-butane","lpg propane or butane")</f>
        <v>coal</v>
      </c>
      <c r="AI7734" t="s">
        <v>768</v>
      </c>
    </row>
    <row r="7735" spans="1:36" x14ac:dyDescent="0.75">
      <c r="D7735">
        <v>5941385147112.2002</v>
      </c>
      <c r="AG7735" t="s">
        <v>24</v>
      </c>
      <c r="AH7735" t="str" cm="1">
        <f t="array" ref="AH7735">_xlfn.IFS(AI7735="BIFUbC-electricity","electricity",AI7735="BIFUbC-biomass","biomass",AI7735="BIFUbC-coal","coal",AI7735="BIFUbC-crude-oil","crude oil",AI7735="BIFUbC-heat","heat",AI7735="BIFUbC-hydrogen","hydrogen",AI7735="BIFUbC-natural-gas","natural gas",AI7735="BIFUbC-heavy-or-residual-oil","heavy or residual oil",AI7735="BIFUbC-petroleum-diesel", "petroleum diesel",AI7735="BIFUbC-LPG-propane-or-butane","lpg propane or butane")</f>
        <v>coal</v>
      </c>
      <c r="AI7735" t="s">
        <v>768</v>
      </c>
    </row>
    <row r="7736" spans="1:36" x14ac:dyDescent="0.75">
      <c r="A7736" t="s">
        <v>141</v>
      </c>
      <c r="B7736">
        <v>0</v>
      </c>
      <c r="C7736">
        <v>0</v>
      </c>
      <c r="D7736">
        <v>0</v>
      </c>
      <c r="E7736">
        <v>0</v>
      </c>
      <c r="F7736">
        <v>0</v>
      </c>
      <c r="G7736">
        <v>0</v>
      </c>
      <c r="H7736">
        <v>0</v>
      </c>
      <c r="I7736">
        <v>0</v>
      </c>
      <c r="J7736">
        <v>0</v>
      </c>
      <c r="K7736">
        <v>0</v>
      </c>
      <c r="L7736">
        <v>0</v>
      </c>
      <c r="M7736">
        <v>0</v>
      </c>
      <c r="N7736">
        <v>0</v>
      </c>
      <c r="O7736">
        <v>0</v>
      </c>
      <c r="P7736">
        <v>0</v>
      </c>
      <c r="Q7736">
        <v>0</v>
      </c>
      <c r="R7736">
        <v>0</v>
      </c>
      <c r="S7736">
        <v>0</v>
      </c>
      <c r="T7736">
        <v>0</v>
      </c>
      <c r="U7736">
        <v>0</v>
      </c>
      <c r="V7736">
        <v>0</v>
      </c>
      <c r="W7736">
        <v>0</v>
      </c>
      <c r="X7736">
        <v>0</v>
      </c>
      <c r="Y7736">
        <v>0</v>
      </c>
      <c r="Z7736">
        <v>0</v>
      </c>
      <c r="AA7736">
        <v>0</v>
      </c>
      <c r="AB7736">
        <v>0</v>
      </c>
      <c r="AC7736">
        <v>0</v>
      </c>
      <c r="AD7736">
        <v>0</v>
      </c>
      <c r="AE7736">
        <v>0</v>
      </c>
      <c r="AF7736">
        <v>0</v>
      </c>
      <c r="AG7736" t="s">
        <v>27</v>
      </c>
      <c r="AH7736" t="str" cm="1">
        <f t="array" ref="AH7736">_xlfn.IFS(AI7736="BIFUbC-electricity","electricity",AI7736="BIFUbC-biomass","biomass",AI7736="BIFUbC-coal","coal",AI7736="BIFUbC-crude-oil","crude oil",AI7736="BIFUbC-heat","heat",AI7736="BIFUbC-hydrogen","hydrogen",AI7736="BIFUbC-natural-gas","natural gas",AI7736="BIFUbC-heavy-or-residual-oil","heavy or residual oil",AI7736="BIFUbC-petroleum-diesel", "petroleum diesel",AI7736="BIFUbC-LPG-propane-or-butane","lpg propane or butane")</f>
        <v>coal</v>
      </c>
      <c r="AI7736" t="s">
        <v>768</v>
      </c>
    </row>
    <row r="7737" spans="1:36" x14ac:dyDescent="0.75">
      <c r="A7737" t="s">
        <v>142</v>
      </c>
      <c r="B7737">
        <v>0</v>
      </c>
      <c r="C7737">
        <v>0</v>
      </c>
      <c r="D7737">
        <v>0</v>
      </c>
      <c r="E7737">
        <v>0</v>
      </c>
      <c r="F7737">
        <v>0</v>
      </c>
      <c r="G7737">
        <v>0</v>
      </c>
      <c r="H7737">
        <v>0</v>
      </c>
      <c r="I7737">
        <v>0</v>
      </c>
      <c r="J7737">
        <v>0</v>
      </c>
      <c r="K7737">
        <v>0</v>
      </c>
      <c r="L7737">
        <v>0</v>
      </c>
      <c r="M7737">
        <v>0</v>
      </c>
      <c r="N7737">
        <v>0</v>
      </c>
      <c r="O7737">
        <v>0</v>
      </c>
      <c r="P7737">
        <v>0</v>
      </c>
      <c r="Q7737">
        <v>0</v>
      </c>
      <c r="R7737">
        <v>0</v>
      </c>
      <c r="S7737">
        <v>0</v>
      </c>
      <c r="T7737">
        <v>0</v>
      </c>
      <c r="U7737">
        <v>0</v>
      </c>
      <c r="V7737">
        <v>0</v>
      </c>
      <c r="W7737">
        <v>0</v>
      </c>
      <c r="X7737">
        <v>0</v>
      </c>
      <c r="Y7737">
        <v>0</v>
      </c>
      <c r="Z7737">
        <v>0</v>
      </c>
      <c r="AA7737">
        <v>0</v>
      </c>
      <c r="AB7737">
        <v>0</v>
      </c>
      <c r="AC7737">
        <v>0</v>
      </c>
      <c r="AD7737">
        <v>0</v>
      </c>
      <c r="AE7737">
        <v>0</v>
      </c>
      <c r="AF7737">
        <v>0</v>
      </c>
      <c r="AG7737" t="s">
        <v>27</v>
      </c>
      <c r="AH7737" t="str" cm="1">
        <f t="array" ref="AH7737">_xlfn.IFS(AI7737="BIFUbC-electricity","electricity",AI7737="BIFUbC-biomass","biomass",AI7737="BIFUbC-coal","coal",AI7737="BIFUbC-crude-oil","crude oil",AI7737="BIFUbC-heat","heat",AI7737="BIFUbC-hydrogen","hydrogen",AI7737="BIFUbC-natural-gas","natural gas",AI7737="BIFUbC-heavy-or-residual-oil","heavy or residual oil",AI7737="BIFUbC-petroleum-diesel", "petroleum diesel",AI7737="BIFUbC-LPG-propane-or-butane","lpg propane or butane")</f>
        <v>coal</v>
      </c>
      <c r="AI7737" t="s">
        <v>768</v>
      </c>
    </row>
    <row r="7738" spans="1:36" x14ac:dyDescent="0.75">
      <c r="A7738" t="s">
        <v>143</v>
      </c>
      <c r="B7738">
        <v>0</v>
      </c>
      <c r="C7738">
        <v>0</v>
      </c>
      <c r="D7738">
        <v>0</v>
      </c>
      <c r="E7738">
        <v>0</v>
      </c>
      <c r="F7738">
        <v>0</v>
      </c>
      <c r="G7738">
        <v>0</v>
      </c>
      <c r="H7738">
        <v>0</v>
      </c>
      <c r="I7738">
        <v>0</v>
      </c>
      <c r="J7738">
        <v>0</v>
      </c>
      <c r="K7738">
        <v>0</v>
      </c>
      <c r="L7738">
        <v>0</v>
      </c>
      <c r="M7738">
        <v>0</v>
      </c>
      <c r="N7738">
        <v>0</v>
      </c>
      <c r="O7738">
        <v>0</v>
      </c>
      <c r="P7738">
        <v>0</v>
      </c>
      <c r="Q7738">
        <v>0</v>
      </c>
      <c r="R7738">
        <v>0</v>
      </c>
      <c r="S7738">
        <v>0</v>
      </c>
      <c r="T7738">
        <v>0</v>
      </c>
      <c r="U7738">
        <v>0</v>
      </c>
      <c r="V7738">
        <v>0</v>
      </c>
      <c r="W7738">
        <v>0</v>
      </c>
      <c r="X7738">
        <v>0</v>
      </c>
      <c r="Y7738">
        <v>0</v>
      </c>
      <c r="Z7738">
        <v>0</v>
      </c>
      <c r="AA7738">
        <v>0</v>
      </c>
      <c r="AB7738">
        <v>0</v>
      </c>
      <c r="AC7738">
        <v>0</v>
      </c>
      <c r="AD7738">
        <v>0</v>
      </c>
      <c r="AE7738">
        <v>0</v>
      </c>
      <c r="AF7738">
        <v>0</v>
      </c>
      <c r="AG7738" t="s">
        <v>27</v>
      </c>
      <c r="AH7738" t="str" cm="1">
        <f t="array" ref="AH7738">_xlfn.IFS(AI7738="BIFUbC-electricity","electricity",AI7738="BIFUbC-biomass","biomass",AI7738="BIFUbC-coal","coal",AI7738="BIFUbC-crude-oil","crude oil",AI7738="BIFUbC-heat","heat",AI7738="BIFUbC-hydrogen","hydrogen",AI7738="BIFUbC-natural-gas","natural gas",AI7738="BIFUbC-heavy-or-residual-oil","heavy or residual oil",AI7738="BIFUbC-petroleum-diesel", "petroleum diesel",AI7738="BIFUbC-LPG-propane-or-butane","lpg propane or butane")</f>
        <v>coal</v>
      </c>
      <c r="AI7738" t="s">
        <v>768</v>
      </c>
    </row>
    <row r="7739" spans="1:36" x14ac:dyDescent="0.75">
      <c r="A7739" t="s">
        <v>144</v>
      </c>
      <c r="B7739">
        <v>0</v>
      </c>
      <c r="C7739">
        <v>0</v>
      </c>
      <c r="D7739">
        <v>0</v>
      </c>
      <c r="E7739">
        <v>0</v>
      </c>
      <c r="F7739">
        <v>0</v>
      </c>
      <c r="G7739">
        <v>0</v>
      </c>
      <c r="H7739">
        <v>0</v>
      </c>
      <c r="I7739">
        <v>0</v>
      </c>
      <c r="J7739">
        <v>0</v>
      </c>
      <c r="K7739">
        <v>0</v>
      </c>
      <c r="L7739">
        <v>0</v>
      </c>
      <c r="M7739">
        <v>0</v>
      </c>
      <c r="N7739">
        <v>0</v>
      </c>
      <c r="O7739">
        <v>0</v>
      </c>
      <c r="P7739">
        <v>0</v>
      </c>
      <c r="Q7739">
        <v>0</v>
      </c>
      <c r="R7739">
        <v>0</v>
      </c>
      <c r="S7739">
        <v>0</v>
      </c>
      <c r="T7739">
        <v>0</v>
      </c>
      <c r="U7739">
        <v>0</v>
      </c>
      <c r="V7739">
        <v>0</v>
      </c>
      <c r="W7739">
        <v>0</v>
      </c>
      <c r="X7739">
        <v>0</v>
      </c>
      <c r="Y7739">
        <v>0</v>
      </c>
      <c r="Z7739">
        <v>0</v>
      </c>
      <c r="AA7739">
        <v>0</v>
      </c>
      <c r="AB7739">
        <v>0</v>
      </c>
      <c r="AC7739">
        <v>0</v>
      </c>
      <c r="AD7739">
        <v>0</v>
      </c>
      <c r="AE7739">
        <v>0</v>
      </c>
      <c r="AF7739">
        <v>0</v>
      </c>
      <c r="AG7739" t="s">
        <v>27</v>
      </c>
      <c r="AH7739" t="str" cm="1">
        <f t="array" ref="AH7739">_xlfn.IFS(AI7739="BIFUbC-electricity","electricity",AI7739="BIFUbC-biomass","biomass",AI7739="BIFUbC-coal","coal",AI7739="BIFUbC-crude-oil","crude oil",AI7739="BIFUbC-heat","heat",AI7739="BIFUbC-hydrogen","hydrogen",AI7739="BIFUbC-natural-gas","natural gas",AI7739="BIFUbC-heavy-or-residual-oil","heavy or residual oil",AI7739="BIFUbC-petroleum-diesel", "petroleum diesel",AI7739="BIFUbC-LPG-propane-or-butane","lpg propane or butane")</f>
        <v>coal</v>
      </c>
      <c r="AI7739" t="s">
        <v>768</v>
      </c>
    </row>
    <row r="7740" spans="1:36" x14ac:dyDescent="0.75">
      <c r="A7740" t="s">
        <v>145</v>
      </c>
      <c r="B7740">
        <v>49366022200.603897</v>
      </c>
      <c r="C7740">
        <v>49573796515.241501</v>
      </c>
      <c r="D7740">
        <v>49781570829.879204</v>
      </c>
      <c r="E7740">
        <v>50092134012.621696</v>
      </c>
      <c r="F7740">
        <v>50389812619.694298</v>
      </c>
      <c r="G7740">
        <v>50681496802.888496</v>
      </c>
      <c r="H7740">
        <v>50954598517.4645</v>
      </c>
      <c r="I7740">
        <v>51203588381.843903</v>
      </c>
      <c r="J7740">
        <v>51430182185.339798</v>
      </c>
      <c r="K7740">
        <v>51620082638.030197</v>
      </c>
      <c r="L7740">
        <v>51770056121.248199</v>
      </c>
      <c r="M7740">
        <v>51881563612.210899</v>
      </c>
      <c r="N7740">
        <v>51947992266.672501</v>
      </c>
      <c r="O7740">
        <v>51967654516.884499</v>
      </c>
      <c r="P7740">
        <v>51939501665.874702</v>
      </c>
      <c r="Q7740">
        <v>51889798582.8965</v>
      </c>
      <c r="R7740">
        <v>51844289469.790604</v>
      </c>
      <c r="S7740">
        <v>51797999969.078201</v>
      </c>
      <c r="T7740">
        <v>51752609468.344398</v>
      </c>
      <c r="U7740">
        <v>51708691806.064796</v>
      </c>
      <c r="V7740">
        <v>51666421628.732201</v>
      </c>
      <c r="W7740">
        <v>51625069265.754303</v>
      </c>
      <c r="X7740">
        <v>51586047431.383102</v>
      </c>
      <c r="Y7740">
        <v>51547681237.123596</v>
      </c>
      <c r="Z7740">
        <v>51510591148.384102</v>
      </c>
      <c r="AA7740">
        <v>51474087577.373901</v>
      </c>
      <c r="AB7740">
        <v>51437091151.5075</v>
      </c>
      <c r="AC7740">
        <v>51402057555.894402</v>
      </c>
      <c r="AD7740">
        <v>51368131554.431297</v>
      </c>
      <c r="AE7740">
        <v>51333865258.162903</v>
      </c>
      <c r="AF7740">
        <v>51300020649.327499</v>
      </c>
      <c r="AG7740" t="s">
        <v>27</v>
      </c>
      <c r="AH7740" t="str" cm="1">
        <f t="array" ref="AH7740">_xlfn.IFS(AI7740="BIFUbC-electricity","electricity",AI7740="BIFUbC-biomass","biomass",AI7740="BIFUbC-coal","coal",AI7740="BIFUbC-crude-oil","crude oil",AI7740="BIFUbC-heat","heat",AI7740="BIFUbC-hydrogen","hydrogen",AI7740="BIFUbC-natural-gas","natural gas",AI7740="BIFUbC-heavy-or-residual-oil","heavy or residual oil",AI7740="BIFUbC-petroleum-diesel", "petroleum diesel",AI7740="BIFUbC-LPG-propane-or-butane","lpg propane or butane")</f>
        <v>coal</v>
      </c>
      <c r="AI7740" t="s">
        <v>768</v>
      </c>
    </row>
    <row r="7741" spans="1:36" x14ac:dyDescent="0.75">
      <c r="A7741" t="s">
        <v>146</v>
      </c>
      <c r="B7741">
        <v>130408694375.082</v>
      </c>
      <c r="C7741">
        <v>129841942932.31</v>
      </c>
      <c r="D7741">
        <v>129275191489.53799</v>
      </c>
      <c r="E7741">
        <v>130508999482.033</v>
      </c>
      <c r="F7741">
        <v>132634785560.95599</v>
      </c>
      <c r="G7741">
        <v>134625270935.521</v>
      </c>
      <c r="H7741">
        <v>136638111357.259</v>
      </c>
      <c r="I7741">
        <v>138724638161.116</v>
      </c>
      <c r="J7741">
        <v>140771052954.37601</v>
      </c>
      <c r="K7741">
        <v>143099288480.69901</v>
      </c>
      <c r="L7741">
        <v>145352767525.41299</v>
      </c>
      <c r="M7741">
        <v>147365541065.93399</v>
      </c>
      <c r="N7741">
        <v>149506776706.254</v>
      </c>
      <c r="O7741">
        <v>151539380527.961</v>
      </c>
      <c r="P7741">
        <v>153489536527.97</v>
      </c>
      <c r="Q7741">
        <v>155363180414.392</v>
      </c>
      <c r="R7741">
        <v>157250702153.58499</v>
      </c>
      <c r="S7741">
        <v>159335690689.42401</v>
      </c>
      <c r="T7741">
        <v>161512557298.724</v>
      </c>
      <c r="U7741">
        <v>163749867808.94601</v>
      </c>
      <c r="V7741">
        <v>166007326286.14099</v>
      </c>
      <c r="W7741">
        <v>168328355361.20599</v>
      </c>
      <c r="X7741">
        <v>170981232320.52701</v>
      </c>
      <c r="Y7741">
        <v>173622154262.099</v>
      </c>
      <c r="Z7741">
        <v>176317116227.953</v>
      </c>
      <c r="AA7741">
        <v>179059162571.39801</v>
      </c>
      <c r="AB7741">
        <v>182024659064.75</v>
      </c>
      <c r="AC7741">
        <v>184835843867.478</v>
      </c>
      <c r="AD7741">
        <v>187255924026.65399</v>
      </c>
      <c r="AE7741">
        <v>189639955209.23499</v>
      </c>
      <c r="AF7741">
        <v>192162681317.99701</v>
      </c>
      <c r="AG7741" t="s">
        <v>27</v>
      </c>
      <c r="AH7741" t="str" cm="1">
        <f t="array" ref="AH7741">_xlfn.IFS(AI7741="BIFUbC-electricity","electricity",AI7741="BIFUbC-biomass","biomass",AI7741="BIFUbC-coal","coal",AI7741="BIFUbC-crude-oil","crude oil",AI7741="BIFUbC-heat","heat",AI7741="BIFUbC-hydrogen","hydrogen",AI7741="BIFUbC-natural-gas","natural gas",AI7741="BIFUbC-heavy-or-residual-oil","heavy or residual oil",AI7741="BIFUbC-petroleum-diesel", "petroleum diesel",AI7741="BIFUbC-LPG-propane-or-butane","lpg propane or butane")</f>
        <v>coal</v>
      </c>
      <c r="AI7741" t="s">
        <v>768</v>
      </c>
    </row>
    <row r="7742" spans="1:36" x14ac:dyDescent="0.75">
      <c r="A7742" t="s">
        <v>147</v>
      </c>
      <c r="B7742">
        <v>0</v>
      </c>
      <c r="C7742">
        <v>0</v>
      </c>
      <c r="D7742">
        <v>0</v>
      </c>
      <c r="E7742">
        <v>0</v>
      </c>
      <c r="F7742">
        <v>0</v>
      </c>
      <c r="G7742">
        <v>0</v>
      </c>
      <c r="H7742">
        <v>0</v>
      </c>
      <c r="I7742">
        <v>0</v>
      </c>
      <c r="J7742">
        <v>0</v>
      </c>
      <c r="K7742">
        <v>0</v>
      </c>
      <c r="L7742">
        <v>0</v>
      </c>
      <c r="M7742">
        <v>0</v>
      </c>
      <c r="N7742">
        <v>0</v>
      </c>
      <c r="O7742">
        <v>0</v>
      </c>
      <c r="P7742">
        <v>0</v>
      </c>
      <c r="Q7742">
        <v>0</v>
      </c>
      <c r="R7742">
        <v>0</v>
      </c>
      <c r="S7742">
        <v>0</v>
      </c>
      <c r="T7742">
        <v>0</v>
      </c>
      <c r="U7742">
        <v>0</v>
      </c>
      <c r="V7742">
        <v>0</v>
      </c>
      <c r="W7742">
        <v>0</v>
      </c>
      <c r="X7742">
        <v>0</v>
      </c>
      <c r="Y7742">
        <v>0</v>
      </c>
      <c r="Z7742">
        <v>0</v>
      </c>
      <c r="AA7742">
        <v>0</v>
      </c>
      <c r="AB7742">
        <v>0</v>
      </c>
      <c r="AC7742">
        <v>0</v>
      </c>
      <c r="AD7742">
        <v>0</v>
      </c>
      <c r="AE7742">
        <v>0</v>
      </c>
      <c r="AF7742">
        <v>0</v>
      </c>
      <c r="AG7742" t="s">
        <v>27</v>
      </c>
      <c r="AH7742" t="str" cm="1">
        <f t="array" ref="AH7742">_xlfn.IFS(AI7742="BIFUbC-electricity","electricity",AI7742="BIFUbC-biomass","biomass",AI7742="BIFUbC-coal","coal",AI7742="BIFUbC-crude-oil","crude oil",AI7742="BIFUbC-heat","heat",AI7742="BIFUbC-hydrogen","hydrogen",AI7742="BIFUbC-natural-gas","natural gas",AI7742="BIFUbC-heavy-or-residual-oil","heavy or residual oil",AI7742="BIFUbC-petroleum-diesel", "petroleum diesel",AI7742="BIFUbC-LPG-propane-or-butane","lpg propane or butane")</f>
        <v>coal</v>
      </c>
      <c r="AI7742" t="s">
        <v>768</v>
      </c>
    </row>
    <row r="7743" spans="1:36" x14ac:dyDescent="0.75">
      <c r="A7743" t="s">
        <v>148</v>
      </c>
      <c r="B7743">
        <v>1928001756740.3899</v>
      </c>
      <c r="C7743">
        <v>1926353074385.4099</v>
      </c>
      <c r="D7743">
        <v>1924704392030.4399</v>
      </c>
      <c r="E7743">
        <v>1889965062941.1399</v>
      </c>
      <c r="F7743">
        <v>1844883043471.9299</v>
      </c>
      <c r="G7743">
        <v>1758640777451.1201</v>
      </c>
      <c r="H7743">
        <v>1711583967269.6101</v>
      </c>
      <c r="I7743">
        <v>1663750557949.1399</v>
      </c>
      <c r="J7743">
        <v>1626378244889.0701</v>
      </c>
      <c r="K7743">
        <v>1591654068096.23</v>
      </c>
      <c r="L7743">
        <v>1554443367813.0701</v>
      </c>
      <c r="M7743">
        <v>1519572484446.8101</v>
      </c>
      <c r="N7743">
        <v>1480966085394.1899</v>
      </c>
      <c r="O7743">
        <v>1444636468298.9399</v>
      </c>
      <c r="P7743">
        <v>1402626111119.02</v>
      </c>
      <c r="Q7743">
        <v>1361282525295.8101</v>
      </c>
      <c r="R7743">
        <v>1323035984495.1799</v>
      </c>
      <c r="S7743">
        <v>1287691794012.22</v>
      </c>
      <c r="T7743">
        <v>1253130179212.0801</v>
      </c>
      <c r="U7743">
        <v>1217588868250.51</v>
      </c>
      <c r="V7743">
        <v>1184194788869.3601</v>
      </c>
      <c r="W7743">
        <v>1152927445038.8201</v>
      </c>
      <c r="X7743">
        <v>1121606663875.04</v>
      </c>
      <c r="Y7743">
        <v>1091425855716.25</v>
      </c>
      <c r="Z7743">
        <v>1053599465948.21</v>
      </c>
      <c r="AA7743">
        <v>1018487516928</v>
      </c>
      <c r="AB7743">
        <v>987971108254.02197</v>
      </c>
      <c r="AC7743">
        <v>956331917927.64795</v>
      </c>
      <c r="AD7743">
        <v>924109838795.29004</v>
      </c>
      <c r="AE7743">
        <v>892616581607.25403</v>
      </c>
      <c r="AF7743">
        <v>863990413128.17102</v>
      </c>
      <c r="AG7743" t="s">
        <v>27</v>
      </c>
      <c r="AH7743" t="str" cm="1">
        <f t="array" ref="AH7743">_xlfn.IFS(AI7743="BIFUbC-electricity","electricity",AI7743="BIFUbC-biomass","biomass",AI7743="BIFUbC-coal","coal",AI7743="BIFUbC-crude-oil","crude oil",AI7743="BIFUbC-heat","heat",AI7743="BIFUbC-hydrogen","hydrogen",AI7743="BIFUbC-natural-gas","natural gas",AI7743="BIFUbC-heavy-or-residual-oil","heavy or residual oil",AI7743="BIFUbC-petroleum-diesel", "petroleum diesel",AI7743="BIFUbC-LPG-propane-or-butane","lpg propane or butane")</f>
        <v>coal</v>
      </c>
      <c r="AI7743" t="s">
        <v>768</v>
      </c>
    </row>
    <row r="7744" spans="1:36" x14ac:dyDescent="0.75">
      <c r="A7744" t="s">
        <v>149</v>
      </c>
      <c r="B7744">
        <v>342990606311.07703</v>
      </c>
      <c r="C7744">
        <v>342990606311.07703</v>
      </c>
      <c r="D7744">
        <v>342990606311.07703</v>
      </c>
      <c r="E7744">
        <v>0</v>
      </c>
      <c r="F7744">
        <v>0</v>
      </c>
      <c r="G7744">
        <v>0</v>
      </c>
      <c r="H7744">
        <v>0</v>
      </c>
      <c r="I7744">
        <v>0</v>
      </c>
      <c r="J7744">
        <v>1751981725.7617099</v>
      </c>
      <c r="K7744">
        <v>1751981725.7617099</v>
      </c>
      <c r="L7744">
        <v>1751981725.7617099</v>
      </c>
      <c r="M7744">
        <v>1751981725.7617099</v>
      </c>
      <c r="N7744">
        <v>3708843173.6932502</v>
      </c>
      <c r="O7744">
        <v>31139402583.219501</v>
      </c>
      <c r="P7744">
        <v>3099234536.0763602</v>
      </c>
      <c r="Q7744">
        <v>1751981725.7617099</v>
      </c>
      <c r="R7744">
        <v>66908706739.554901</v>
      </c>
      <c r="S7744">
        <v>142792134266.396</v>
      </c>
      <c r="T7744">
        <v>219299032967.85901</v>
      </c>
      <c r="U7744">
        <v>309376855202.65399</v>
      </c>
      <c r="V7744">
        <v>428976121874.323</v>
      </c>
      <c r="W7744">
        <v>430864856813.07599</v>
      </c>
      <c r="X7744">
        <v>431052915704.26099</v>
      </c>
      <c r="Y7744">
        <v>430799131238.14099</v>
      </c>
      <c r="Z7744">
        <v>431655292956.59497</v>
      </c>
      <c r="AA7744">
        <v>433294044908.448</v>
      </c>
      <c r="AB7744">
        <v>435554724577.19501</v>
      </c>
      <c r="AC7744">
        <v>435617549023.25098</v>
      </c>
      <c r="AD7744">
        <v>435617549023.25098</v>
      </c>
      <c r="AE7744">
        <v>435617549023.25098</v>
      </c>
      <c r="AF7744">
        <v>435617549023.25098</v>
      </c>
      <c r="AG7744" t="s">
        <v>27</v>
      </c>
      <c r="AH7744" t="str" cm="1">
        <f t="array" ref="AH7744">_xlfn.IFS(AI7744="BIFUbC-electricity","electricity",AI7744="BIFUbC-biomass","biomass",AI7744="BIFUbC-coal","coal",AI7744="BIFUbC-crude-oil","crude oil",AI7744="BIFUbC-heat","heat",AI7744="BIFUbC-hydrogen","hydrogen",AI7744="BIFUbC-natural-gas","natural gas",AI7744="BIFUbC-heavy-or-residual-oil","heavy or residual oil",AI7744="BIFUbC-petroleum-diesel", "petroleum diesel",AI7744="BIFUbC-LPG-propane-or-butane","lpg propane or butane")</f>
        <v>coal</v>
      </c>
      <c r="AI7744" t="s">
        <v>768</v>
      </c>
    </row>
    <row r="7745" spans="1:35" x14ac:dyDescent="0.75">
      <c r="A7745" t="s">
        <v>150</v>
      </c>
      <c r="B7745">
        <v>1032320864756.11</v>
      </c>
      <c r="C7745">
        <v>1036280881239.95</v>
      </c>
      <c r="D7745">
        <v>1040240897723.79</v>
      </c>
      <c r="E7745">
        <v>1047652591753.99</v>
      </c>
      <c r="F7745">
        <v>1054656365685.37</v>
      </c>
      <c r="G7745">
        <v>1061827689454.9301</v>
      </c>
      <c r="H7745">
        <v>1068751444743.6801</v>
      </c>
      <c r="I7745">
        <v>1074873892486</v>
      </c>
      <c r="J7745">
        <v>1080511419081.36</v>
      </c>
      <c r="K7745">
        <v>1085381386990.8199</v>
      </c>
      <c r="L7745">
        <v>1089402478329.6899</v>
      </c>
      <c r="M7745">
        <v>1092710589627.35</v>
      </c>
      <c r="N7745">
        <v>1095151844520.62</v>
      </c>
      <c r="O7745">
        <v>1096611050531.17</v>
      </c>
      <c r="P7745">
        <v>1096979731423.9399</v>
      </c>
      <c r="Q7745">
        <v>1096932487210.29</v>
      </c>
      <c r="R7745">
        <v>1096890911464.0699</v>
      </c>
      <c r="S7745">
        <v>1097014737615.51</v>
      </c>
      <c r="T7745">
        <v>1097033765225.17</v>
      </c>
      <c r="U7745">
        <v>1096924890835.29</v>
      </c>
      <c r="V7745">
        <v>1096818573018.51</v>
      </c>
      <c r="W7745">
        <v>1097009310136.54</v>
      </c>
      <c r="X7745">
        <v>1097171977339.2</v>
      </c>
      <c r="Y7745">
        <v>1097235849755.79</v>
      </c>
      <c r="Z7745">
        <v>1097018897285.6801</v>
      </c>
      <c r="AA7745">
        <v>1096843352917.66</v>
      </c>
      <c r="AB7745">
        <v>1096677081366.03</v>
      </c>
      <c r="AC7745">
        <v>1096251328122.03</v>
      </c>
      <c r="AD7745">
        <v>1095314920355.88</v>
      </c>
      <c r="AE7745">
        <v>1095194855719.78</v>
      </c>
      <c r="AF7745">
        <v>1095387426445.5699</v>
      </c>
      <c r="AG7745" t="s">
        <v>27</v>
      </c>
      <c r="AH7745" t="str" cm="1">
        <f t="array" ref="AH7745">_xlfn.IFS(AI7745="BIFUbC-electricity","electricity",AI7745="BIFUbC-biomass","biomass",AI7745="BIFUbC-coal","coal",AI7745="BIFUbC-crude-oil","crude oil",AI7745="BIFUbC-heat","heat",AI7745="BIFUbC-hydrogen","hydrogen",AI7745="BIFUbC-natural-gas","natural gas",AI7745="BIFUbC-heavy-or-residual-oil","heavy or residual oil",AI7745="BIFUbC-petroleum-diesel", "petroleum diesel",AI7745="BIFUbC-LPG-propane-or-butane","lpg propane or butane")</f>
        <v>coal</v>
      </c>
      <c r="AI7745" t="s">
        <v>768</v>
      </c>
    </row>
    <row r="7746" spans="1:35" x14ac:dyDescent="0.75">
      <c r="A7746" t="s">
        <v>151</v>
      </c>
      <c r="B7746">
        <v>0</v>
      </c>
      <c r="C7746">
        <v>0</v>
      </c>
      <c r="D7746">
        <v>0</v>
      </c>
      <c r="E7746">
        <v>0</v>
      </c>
      <c r="F7746">
        <v>0</v>
      </c>
      <c r="G7746">
        <v>0</v>
      </c>
      <c r="H7746">
        <v>0</v>
      </c>
      <c r="I7746">
        <v>0</v>
      </c>
      <c r="J7746">
        <v>0</v>
      </c>
      <c r="K7746">
        <v>0</v>
      </c>
      <c r="L7746">
        <v>0</v>
      </c>
      <c r="M7746">
        <v>0</v>
      </c>
      <c r="N7746">
        <v>0</v>
      </c>
      <c r="O7746">
        <v>0</v>
      </c>
      <c r="P7746">
        <v>0</v>
      </c>
      <c r="Q7746">
        <v>0</v>
      </c>
      <c r="R7746">
        <v>0</v>
      </c>
      <c r="S7746">
        <v>0</v>
      </c>
      <c r="T7746">
        <v>0</v>
      </c>
      <c r="U7746">
        <v>0</v>
      </c>
      <c r="V7746">
        <v>0</v>
      </c>
      <c r="W7746">
        <v>0</v>
      </c>
      <c r="X7746">
        <v>0</v>
      </c>
      <c r="Y7746">
        <v>0</v>
      </c>
      <c r="Z7746">
        <v>0</v>
      </c>
      <c r="AA7746">
        <v>0</v>
      </c>
      <c r="AB7746">
        <v>0</v>
      </c>
      <c r="AC7746">
        <v>0</v>
      </c>
      <c r="AD7746">
        <v>0</v>
      </c>
      <c r="AE7746">
        <v>0</v>
      </c>
      <c r="AF7746">
        <v>0</v>
      </c>
      <c r="AG7746" t="s">
        <v>27</v>
      </c>
      <c r="AH7746" t="str" cm="1">
        <f t="array" ref="AH7746">_xlfn.IFS(AI7746="BIFUbC-electricity","electricity",AI7746="BIFUbC-biomass","biomass",AI7746="BIFUbC-coal","coal",AI7746="BIFUbC-crude-oil","crude oil",AI7746="BIFUbC-heat","heat",AI7746="BIFUbC-hydrogen","hydrogen",AI7746="BIFUbC-natural-gas","natural gas",AI7746="BIFUbC-heavy-or-residual-oil","heavy or residual oil",AI7746="BIFUbC-petroleum-diesel", "petroleum diesel",AI7746="BIFUbC-LPG-propane-or-butane","lpg propane or butane")</f>
        <v>coal</v>
      </c>
      <c r="AI7746" t="s">
        <v>768</v>
      </c>
    </row>
    <row r="7747" spans="1:35" x14ac:dyDescent="0.75">
      <c r="A7747" t="s">
        <v>152</v>
      </c>
      <c r="B7747">
        <v>0</v>
      </c>
      <c r="C7747">
        <v>0</v>
      </c>
      <c r="D7747">
        <v>0</v>
      </c>
      <c r="E7747">
        <v>0</v>
      </c>
      <c r="F7747">
        <v>0</v>
      </c>
      <c r="G7747">
        <v>0</v>
      </c>
      <c r="H7747">
        <v>0</v>
      </c>
      <c r="I7747">
        <v>0</v>
      </c>
      <c r="J7747">
        <v>0</v>
      </c>
      <c r="K7747">
        <v>0</v>
      </c>
      <c r="L7747">
        <v>0</v>
      </c>
      <c r="M7747">
        <v>0</v>
      </c>
      <c r="N7747">
        <v>0</v>
      </c>
      <c r="O7747">
        <v>0</v>
      </c>
      <c r="P7747">
        <v>0</v>
      </c>
      <c r="Q7747">
        <v>0</v>
      </c>
      <c r="R7747">
        <v>0</v>
      </c>
      <c r="S7747">
        <v>0</v>
      </c>
      <c r="T7747">
        <v>0</v>
      </c>
      <c r="U7747">
        <v>0</v>
      </c>
      <c r="V7747">
        <v>0</v>
      </c>
      <c r="W7747">
        <v>0</v>
      </c>
      <c r="X7747">
        <v>0</v>
      </c>
      <c r="Y7747">
        <v>0</v>
      </c>
      <c r="Z7747">
        <v>0</v>
      </c>
      <c r="AA7747">
        <v>0</v>
      </c>
      <c r="AB7747">
        <v>0</v>
      </c>
      <c r="AC7747">
        <v>0</v>
      </c>
      <c r="AD7747">
        <v>0</v>
      </c>
      <c r="AE7747">
        <v>0</v>
      </c>
      <c r="AF7747">
        <v>0</v>
      </c>
      <c r="AG7747" t="s">
        <v>27</v>
      </c>
      <c r="AH7747" t="str" cm="1">
        <f t="array" ref="AH7747">_xlfn.IFS(AI7747="BIFUbC-electricity","electricity",AI7747="BIFUbC-biomass","biomass",AI7747="BIFUbC-coal","coal",AI7747="BIFUbC-crude-oil","crude oil",AI7747="BIFUbC-heat","heat",AI7747="BIFUbC-hydrogen","hydrogen",AI7747="BIFUbC-natural-gas","natural gas",AI7747="BIFUbC-heavy-or-residual-oil","heavy or residual oil",AI7747="BIFUbC-petroleum-diesel", "petroleum diesel",AI7747="BIFUbC-LPG-propane-or-butane","lpg propane or butane")</f>
        <v>coal</v>
      </c>
      <c r="AI7747" t="s">
        <v>768</v>
      </c>
    </row>
    <row r="7748" spans="1:35" x14ac:dyDescent="0.75">
      <c r="A7748" t="s">
        <v>153</v>
      </c>
      <c r="B7748">
        <v>3695640899210.5698</v>
      </c>
      <c r="C7748">
        <v>3711406104128.29</v>
      </c>
      <c r="D7748">
        <v>3727171309046.0098</v>
      </c>
      <c r="E7748">
        <v>3754043493397.4502</v>
      </c>
      <c r="F7748">
        <v>3780456086118.1299</v>
      </c>
      <c r="G7748">
        <v>3805956763199.96</v>
      </c>
      <c r="H7748">
        <v>3830109381782.8901</v>
      </c>
      <c r="I7748">
        <v>3852501718035.5</v>
      </c>
      <c r="J7748">
        <v>3872748566582.3501</v>
      </c>
      <c r="K7748">
        <v>3890504822224.6602</v>
      </c>
      <c r="L7748">
        <v>3905465544066.48</v>
      </c>
      <c r="M7748">
        <v>3917376023309.5098</v>
      </c>
      <c r="N7748">
        <v>3926031377121.29</v>
      </c>
      <c r="O7748">
        <v>3931284222389.6802</v>
      </c>
      <c r="P7748">
        <v>3933044526095.3501</v>
      </c>
      <c r="Q7748">
        <v>3933043222198.3501</v>
      </c>
      <c r="R7748">
        <v>3933042238931.75</v>
      </c>
      <c r="S7748">
        <v>3933041255665.1602</v>
      </c>
      <c r="T7748">
        <v>3933040272398.5698</v>
      </c>
      <c r="U7748">
        <v>3933039631137.75</v>
      </c>
      <c r="V7748">
        <v>3933038327240.7402</v>
      </c>
      <c r="W7748">
        <v>3933037023343.7402</v>
      </c>
      <c r="X7748">
        <v>3933036360707.5601</v>
      </c>
      <c r="Y7748">
        <v>3933035377440.96</v>
      </c>
      <c r="Z7748">
        <v>3933034073543.96</v>
      </c>
      <c r="AA7748">
        <v>3933032769646.96</v>
      </c>
      <c r="AB7748">
        <v>3933031145119.54</v>
      </c>
      <c r="AC7748">
        <v>3933030161852.9502</v>
      </c>
      <c r="AD7748">
        <v>3933029178586.3599</v>
      </c>
      <c r="AE7748">
        <v>3933028216695.1201</v>
      </c>
      <c r="AF7748">
        <v>3933026570792.3501</v>
      </c>
      <c r="AG7748" t="s">
        <v>27</v>
      </c>
      <c r="AH7748" t="str" cm="1">
        <f t="array" ref="AH7748">_xlfn.IFS(AI7748="BIFUbC-electricity","electricity",AI7748="BIFUbC-biomass","biomass",AI7748="BIFUbC-coal","coal",AI7748="BIFUbC-crude-oil","crude oil",AI7748="BIFUbC-heat","heat",AI7748="BIFUbC-hydrogen","hydrogen",AI7748="BIFUbC-natural-gas","natural gas",AI7748="BIFUbC-heavy-or-residual-oil","heavy or residual oil",AI7748="BIFUbC-petroleum-diesel", "petroleum diesel",AI7748="BIFUbC-LPG-propane-or-butane","lpg propane or butane")</f>
        <v>coal</v>
      </c>
      <c r="AI7748" t="s">
        <v>768</v>
      </c>
    </row>
    <row r="7749" spans="1:35" x14ac:dyDescent="0.75">
      <c r="A7749" t="s">
        <v>154</v>
      </c>
      <c r="B7749">
        <v>79271156406.163605</v>
      </c>
      <c r="C7749">
        <v>85129813232.8311</v>
      </c>
      <c r="D7749">
        <v>90988470059.498505</v>
      </c>
      <c r="E7749">
        <v>92704643319.3853</v>
      </c>
      <c r="F7749">
        <v>89632102568.781693</v>
      </c>
      <c r="G7749">
        <v>88221501223.608002</v>
      </c>
      <c r="H7749">
        <v>90988686520.951797</v>
      </c>
      <c r="I7749">
        <v>89767982439.811401</v>
      </c>
      <c r="J7749">
        <v>88103063710.571396</v>
      </c>
      <c r="K7749">
        <v>86537839712.751099</v>
      </c>
      <c r="L7749">
        <v>84618300090.037003</v>
      </c>
      <c r="M7749">
        <v>83337919174.929703</v>
      </c>
      <c r="N7749">
        <v>83088050504.003799</v>
      </c>
      <c r="O7749">
        <v>82634548203.242096</v>
      </c>
      <c r="P7749">
        <v>83129684084.307205</v>
      </c>
      <c r="Q7749">
        <v>83355143582.055801</v>
      </c>
      <c r="R7749">
        <v>83692027605.832993</v>
      </c>
      <c r="S7749">
        <v>84100938681.724503</v>
      </c>
      <c r="T7749">
        <v>84472395637.559601</v>
      </c>
      <c r="U7749">
        <v>84007308842.766998</v>
      </c>
      <c r="V7749">
        <v>83507684034.392395</v>
      </c>
      <c r="W7749">
        <v>83496141243.944199</v>
      </c>
      <c r="X7749">
        <v>83939744239.496902</v>
      </c>
      <c r="Y7749">
        <v>83937738495.755295</v>
      </c>
      <c r="Z7749">
        <v>83224968827.341904</v>
      </c>
      <c r="AA7749">
        <v>82529501843.017502</v>
      </c>
      <c r="AB7749">
        <v>82052136983.895096</v>
      </c>
      <c r="AC7749">
        <v>80972657121.011307</v>
      </c>
      <c r="AD7749">
        <v>79540746403.487305</v>
      </c>
      <c r="AE7749">
        <v>78943922790.022293</v>
      </c>
      <c r="AF7749">
        <v>79013173078.585495</v>
      </c>
      <c r="AG7749" t="s">
        <v>27</v>
      </c>
      <c r="AH7749" t="str" cm="1">
        <f t="array" ref="AH7749">_xlfn.IFS(AI7749="BIFUbC-electricity","electricity",AI7749="BIFUbC-biomass","biomass",AI7749="BIFUbC-coal","coal",AI7749="BIFUbC-crude-oil","crude oil",AI7749="BIFUbC-heat","heat",AI7749="BIFUbC-hydrogen","hydrogen",AI7749="BIFUbC-natural-gas","natural gas",AI7749="BIFUbC-heavy-or-residual-oil","heavy or residual oil",AI7749="BIFUbC-petroleum-diesel", "petroleum diesel",AI7749="BIFUbC-LPG-propane-or-butane","lpg propane or butane")</f>
        <v>coal</v>
      </c>
      <c r="AI7749" t="s">
        <v>768</v>
      </c>
    </row>
    <row r="7750" spans="1:35" x14ac:dyDescent="0.75">
      <c r="A7750" t="s">
        <v>155</v>
      </c>
      <c r="B7750">
        <v>0</v>
      </c>
      <c r="C7750">
        <v>0</v>
      </c>
      <c r="D7750">
        <v>0</v>
      </c>
      <c r="E7750">
        <v>0</v>
      </c>
      <c r="F7750">
        <v>0</v>
      </c>
      <c r="G7750">
        <v>0</v>
      </c>
      <c r="H7750">
        <v>0</v>
      </c>
      <c r="I7750">
        <v>0</v>
      </c>
      <c r="J7750">
        <v>0</v>
      </c>
      <c r="K7750">
        <v>0</v>
      </c>
      <c r="L7750">
        <v>0</v>
      </c>
      <c r="M7750">
        <v>0</v>
      </c>
      <c r="N7750">
        <v>0</v>
      </c>
      <c r="O7750">
        <v>0</v>
      </c>
      <c r="P7750">
        <v>0</v>
      </c>
      <c r="Q7750">
        <v>0</v>
      </c>
      <c r="R7750">
        <v>0</v>
      </c>
      <c r="S7750">
        <v>0</v>
      </c>
      <c r="T7750">
        <v>0</v>
      </c>
      <c r="U7750">
        <v>0</v>
      </c>
      <c r="V7750">
        <v>0</v>
      </c>
      <c r="W7750">
        <v>0</v>
      </c>
      <c r="X7750">
        <v>0</v>
      </c>
      <c r="Y7750">
        <v>0</v>
      </c>
      <c r="Z7750">
        <v>0</v>
      </c>
      <c r="AA7750">
        <v>0</v>
      </c>
      <c r="AB7750">
        <v>0</v>
      </c>
      <c r="AC7750">
        <v>0</v>
      </c>
      <c r="AD7750">
        <v>0</v>
      </c>
      <c r="AE7750">
        <v>0</v>
      </c>
      <c r="AF7750">
        <v>0</v>
      </c>
      <c r="AG7750" t="s">
        <v>27</v>
      </c>
      <c r="AH7750" t="str" cm="1">
        <f t="array" ref="AH7750">_xlfn.IFS(AI7750="BIFUbC-electricity","electricity",AI7750="BIFUbC-biomass","biomass",AI7750="BIFUbC-coal","coal",AI7750="BIFUbC-crude-oil","crude oil",AI7750="BIFUbC-heat","heat",AI7750="BIFUbC-hydrogen","hydrogen",AI7750="BIFUbC-natural-gas","natural gas",AI7750="BIFUbC-heavy-or-residual-oil","heavy or residual oil",AI7750="BIFUbC-petroleum-diesel", "petroleum diesel",AI7750="BIFUbC-LPG-propane-or-butane","lpg propane or butane")</f>
        <v>coal</v>
      </c>
      <c r="AI7750" t="s">
        <v>768</v>
      </c>
    </row>
    <row r="7751" spans="1:35" x14ac:dyDescent="0.75">
      <c r="A7751" t="s">
        <v>156</v>
      </c>
      <c r="B7751">
        <v>0</v>
      </c>
      <c r="C7751">
        <v>0</v>
      </c>
      <c r="D7751">
        <v>0</v>
      </c>
      <c r="E7751">
        <v>0</v>
      </c>
      <c r="F7751">
        <v>0</v>
      </c>
      <c r="G7751">
        <v>0</v>
      </c>
      <c r="H7751">
        <v>0</v>
      </c>
      <c r="I7751">
        <v>0</v>
      </c>
      <c r="J7751">
        <v>0</v>
      </c>
      <c r="K7751">
        <v>0</v>
      </c>
      <c r="L7751">
        <v>0</v>
      </c>
      <c r="M7751">
        <v>0</v>
      </c>
      <c r="N7751">
        <v>0</v>
      </c>
      <c r="O7751">
        <v>0</v>
      </c>
      <c r="P7751">
        <v>0</v>
      </c>
      <c r="Q7751">
        <v>0</v>
      </c>
      <c r="R7751">
        <v>0</v>
      </c>
      <c r="S7751">
        <v>0</v>
      </c>
      <c r="T7751">
        <v>0</v>
      </c>
      <c r="U7751">
        <v>0</v>
      </c>
      <c r="V7751">
        <v>0</v>
      </c>
      <c r="W7751">
        <v>0</v>
      </c>
      <c r="X7751">
        <v>0</v>
      </c>
      <c r="Y7751">
        <v>0</v>
      </c>
      <c r="Z7751">
        <v>0</v>
      </c>
      <c r="AA7751">
        <v>0</v>
      </c>
      <c r="AB7751">
        <v>0</v>
      </c>
      <c r="AC7751">
        <v>0</v>
      </c>
      <c r="AD7751">
        <v>0</v>
      </c>
      <c r="AE7751">
        <v>0</v>
      </c>
      <c r="AF7751">
        <v>0</v>
      </c>
      <c r="AG7751" t="s">
        <v>27</v>
      </c>
      <c r="AH7751" t="str" cm="1">
        <f t="array" ref="AH7751">_xlfn.IFS(AI7751="BIFUbC-electricity","electricity",AI7751="BIFUbC-biomass","biomass",AI7751="BIFUbC-coal","coal",AI7751="BIFUbC-crude-oil","crude oil",AI7751="BIFUbC-heat","heat",AI7751="BIFUbC-hydrogen","hydrogen",AI7751="BIFUbC-natural-gas","natural gas",AI7751="BIFUbC-heavy-or-residual-oil","heavy or residual oil",AI7751="BIFUbC-petroleum-diesel", "petroleum diesel",AI7751="BIFUbC-LPG-propane-or-butane","lpg propane or butane")</f>
        <v>coal</v>
      </c>
      <c r="AI7751" t="s">
        <v>768</v>
      </c>
    </row>
    <row r="7752" spans="1:35" x14ac:dyDescent="0.75">
      <c r="A7752" t="s">
        <v>157</v>
      </c>
      <c r="B7752">
        <v>0</v>
      </c>
      <c r="C7752">
        <v>0</v>
      </c>
      <c r="D7752">
        <v>0</v>
      </c>
      <c r="E7752">
        <v>0</v>
      </c>
      <c r="F7752">
        <v>0</v>
      </c>
      <c r="G7752">
        <v>0</v>
      </c>
      <c r="H7752">
        <v>0</v>
      </c>
      <c r="I7752">
        <v>0</v>
      </c>
      <c r="J7752">
        <v>0</v>
      </c>
      <c r="K7752">
        <v>0</v>
      </c>
      <c r="L7752">
        <v>0</v>
      </c>
      <c r="M7752">
        <v>0</v>
      </c>
      <c r="N7752">
        <v>0</v>
      </c>
      <c r="O7752">
        <v>0</v>
      </c>
      <c r="P7752">
        <v>0</v>
      </c>
      <c r="Q7752">
        <v>0</v>
      </c>
      <c r="R7752">
        <v>0</v>
      </c>
      <c r="S7752">
        <v>0</v>
      </c>
      <c r="T7752">
        <v>0</v>
      </c>
      <c r="U7752">
        <v>0</v>
      </c>
      <c r="V7752">
        <v>0</v>
      </c>
      <c r="W7752">
        <v>0</v>
      </c>
      <c r="X7752">
        <v>0</v>
      </c>
      <c r="Y7752">
        <v>0</v>
      </c>
      <c r="Z7752">
        <v>0</v>
      </c>
      <c r="AA7752">
        <v>0</v>
      </c>
      <c r="AB7752">
        <v>0</v>
      </c>
      <c r="AC7752">
        <v>0</v>
      </c>
      <c r="AD7752">
        <v>0</v>
      </c>
      <c r="AE7752">
        <v>0</v>
      </c>
      <c r="AF7752">
        <v>0</v>
      </c>
      <c r="AG7752" t="s">
        <v>27</v>
      </c>
      <c r="AH7752" t="str" cm="1">
        <f t="array" ref="AH7752">_xlfn.IFS(AI7752="BIFUbC-electricity","electricity",AI7752="BIFUbC-biomass","biomass",AI7752="BIFUbC-coal","coal",AI7752="BIFUbC-crude-oil","crude oil",AI7752="BIFUbC-heat","heat",AI7752="BIFUbC-hydrogen","hydrogen",AI7752="BIFUbC-natural-gas","natural gas",AI7752="BIFUbC-heavy-or-residual-oil","heavy or residual oil",AI7752="BIFUbC-petroleum-diesel", "petroleum diesel",AI7752="BIFUbC-LPG-propane-or-butane","lpg propane or butane")</f>
        <v>coal</v>
      </c>
      <c r="AI7752" t="s">
        <v>768</v>
      </c>
    </row>
    <row r="7753" spans="1:35" x14ac:dyDescent="0.75">
      <c r="A7753" t="s">
        <v>158</v>
      </c>
      <c r="B7753">
        <v>0</v>
      </c>
      <c r="C7753">
        <v>0</v>
      </c>
      <c r="D7753">
        <v>0</v>
      </c>
      <c r="E7753">
        <v>0</v>
      </c>
      <c r="F7753">
        <v>0</v>
      </c>
      <c r="G7753">
        <v>0</v>
      </c>
      <c r="H7753">
        <v>0</v>
      </c>
      <c r="I7753">
        <v>0</v>
      </c>
      <c r="J7753">
        <v>0</v>
      </c>
      <c r="K7753">
        <v>0</v>
      </c>
      <c r="L7753">
        <v>0</v>
      </c>
      <c r="M7753">
        <v>0</v>
      </c>
      <c r="N7753">
        <v>0</v>
      </c>
      <c r="O7753">
        <v>0</v>
      </c>
      <c r="P7753">
        <v>0</v>
      </c>
      <c r="Q7753">
        <v>0</v>
      </c>
      <c r="R7753">
        <v>0</v>
      </c>
      <c r="S7753">
        <v>0</v>
      </c>
      <c r="T7753">
        <v>0</v>
      </c>
      <c r="U7753">
        <v>0</v>
      </c>
      <c r="V7753">
        <v>0</v>
      </c>
      <c r="W7753">
        <v>0</v>
      </c>
      <c r="X7753">
        <v>0</v>
      </c>
      <c r="Y7753">
        <v>0</v>
      </c>
      <c r="Z7753">
        <v>0</v>
      </c>
      <c r="AA7753">
        <v>0</v>
      </c>
      <c r="AB7753">
        <v>0</v>
      </c>
      <c r="AC7753">
        <v>0</v>
      </c>
      <c r="AD7753">
        <v>0</v>
      </c>
      <c r="AE7753">
        <v>0</v>
      </c>
      <c r="AF7753">
        <v>0</v>
      </c>
      <c r="AG7753" t="s">
        <v>27</v>
      </c>
      <c r="AH7753" t="str" cm="1">
        <f t="array" ref="AH7753">_xlfn.IFS(AI7753="BIFUbC-electricity","electricity",AI7753="BIFUbC-biomass","biomass",AI7753="BIFUbC-coal","coal",AI7753="BIFUbC-crude-oil","crude oil",AI7753="BIFUbC-heat","heat",AI7753="BIFUbC-hydrogen","hydrogen",AI7753="BIFUbC-natural-gas","natural gas",AI7753="BIFUbC-heavy-or-residual-oil","heavy or residual oil",AI7753="BIFUbC-petroleum-diesel", "petroleum diesel",AI7753="BIFUbC-LPG-propane-or-butane","lpg propane or butane")</f>
        <v>coal</v>
      </c>
      <c r="AI7753" t="s">
        <v>768</v>
      </c>
    </row>
    <row r="7754" spans="1:35" x14ac:dyDescent="0.75">
      <c r="A7754" t="s">
        <v>159</v>
      </c>
      <c r="B7754">
        <v>0</v>
      </c>
      <c r="C7754">
        <v>0</v>
      </c>
      <c r="D7754">
        <v>0</v>
      </c>
      <c r="E7754">
        <v>0</v>
      </c>
      <c r="F7754">
        <v>0</v>
      </c>
      <c r="G7754">
        <v>0</v>
      </c>
      <c r="H7754">
        <v>0</v>
      </c>
      <c r="I7754">
        <v>0</v>
      </c>
      <c r="J7754">
        <v>0</v>
      </c>
      <c r="K7754">
        <v>0</v>
      </c>
      <c r="L7754">
        <v>0</v>
      </c>
      <c r="M7754">
        <v>0</v>
      </c>
      <c r="N7754">
        <v>0</v>
      </c>
      <c r="O7754">
        <v>0</v>
      </c>
      <c r="P7754">
        <v>0</v>
      </c>
      <c r="Q7754">
        <v>0</v>
      </c>
      <c r="R7754">
        <v>0</v>
      </c>
      <c r="S7754">
        <v>0</v>
      </c>
      <c r="T7754">
        <v>0</v>
      </c>
      <c r="U7754">
        <v>0</v>
      </c>
      <c r="V7754">
        <v>0</v>
      </c>
      <c r="W7754">
        <v>0</v>
      </c>
      <c r="X7754">
        <v>0</v>
      </c>
      <c r="Y7754">
        <v>0</v>
      </c>
      <c r="Z7754">
        <v>0</v>
      </c>
      <c r="AA7754">
        <v>0</v>
      </c>
      <c r="AB7754">
        <v>0</v>
      </c>
      <c r="AC7754">
        <v>0</v>
      </c>
      <c r="AD7754">
        <v>0</v>
      </c>
      <c r="AE7754">
        <v>0</v>
      </c>
      <c r="AF7754">
        <v>0</v>
      </c>
      <c r="AG7754" t="s">
        <v>27</v>
      </c>
      <c r="AH7754" t="str" cm="1">
        <f t="array" ref="AH7754">_xlfn.IFS(AI7754="BIFUbC-electricity","electricity",AI7754="BIFUbC-biomass","biomass",AI7754="BIFUbC-coal","coal",AI7754="BIFUbC-crude-oil","crude oil",AI7754="BIFUbC-heat","heat",AI7754="BIFUbC-hydrogen","hydrogen",AI7754="BIFUbC-natural-gas","natural gas",AI7754="BIFUbC-heavy-or-residual-oil","heavy or residual oil",AI7754="BIFUbC-petroleum-diesel", "petroleum diesel",AI7754="BIFUbC-LPG-propane-or-butane","lpg propane or butane")</f>
        <v>coal</v>
      </c>
      <c r="AI7754" t="s">
        <v>768</v>
      </c>
    </row>
    <row r="7755" spans="1:35" x14ac:dyDescent="0.75">
      <c r="A7755" t="s">
        <v>160</v>
      </c>
      <c r="B7755">
        <v>0</v>
      </c>
      <c r="C7755">
        <v>0</v>
      </c>
      <c r="D7755">
        <v>0</v>
      </c>
      <c r="E7755">
        <v>0</v>
      </c>
      <c r="F7755">
        <v>0</v>
      </c>
      <c r="G7755">
        <v>0</v>
      </c>
      <c r="H7755">
        <v>0</v>
      </c>
      <c r="I7755">
        <v>0</v>
      </c>
      <c r="J7755">
        <v>0</v>
      </c>
      <c r="K7755">
        <v>0</v>
      </c>
      <c r="L7755">
        <v>0</v>
      </c>
      <c r="M7755">
        <v>0</v>
      </c>
      <c r="N7755">
        <v>0</v>
      </c>
      <c r="O7755">
        <v>0</v>
      </c>
      <c r="P7755">
        <v>0</v>
      </c>
      <c r="Q7755">
        <v>0</v>
      </c>
      <c r="R7755">
        <v>0</v>
      </c>
      <c r="S7755">
        <v>0</v>
      </c>
      <c r="T7755">
        <v>0</v>
      </c>
      <c r="U7755">
        <v>0</v>
      </c>
      <c r="V7755">
        <v>0</v>
      </c>
      <c r="W7755">
        <v>0</v>
      </c>
      <c r="X7755">
        <v>0</v>
      </c>
      <c r="Y7755">
        <v>0</v>
      </c>
      <c r="Z7755">
        <v>0</v>
      </c>
      <c r="AA7755">
        <v>0</v>
      </c>
      <c r="AB7755">
        <v>0</v>
      </c>
      <c r="AC7755">
        <v>0</v>
      </c>
      <c r="AD7755">
        <v>0</v>
      </c>
      <c r="AE7755">
        <v>0</v>
      </c>
      <c r="AF7755">
        <v>0</v>
      </c>
      <c r="AG7755" t="s">
        <v>27</v>
      </c>
      <c r="AH7755" t="str" cm="1">
        <f t="array" ref="AH7755">_xlfn.IFS(AI7755="BIFUbC-electricity","electricity",AI7755="BIFUbC-biomass","biomass",AI7755="BIFUbC-coal","coal",AI7755="BIFUbC-crude-oil","crude oil",AI7755="BIFUbC-heat","heat",AI7755="BIFUbC-hydrogen","hydrogen",AI7755="BIFUbC-natural-gas","natural gas",AI7755="BIFUbC-heavy-or-residual-oil","heavy or residual oil",AI7755="BIFUbC-petroleum-diesel", "petroleum diesel",AI7755="BIFUbC-LPG-propane-or-butane","lpg propane or butane")</f>
        <v>coal</v>
      </c>
      <c r="AI7755" t="s">
        <v>768</v>
      </c>
    </row>
    <row r="7756" spans="1:35" x14ac:dyDescent="0.75">
      <c r="A7756" t="s">
        <v>161</v>
      </c>
      <c r="B7756">
        <v>0</v>
      </c>
      <c r="C7756">
        <v>0</v>
      </c>
      <c r="D7756">
        <v>0</v>
      </c>
      <c r="E7756">
        <v>0</v>
      </c>
      <c r="F7756">
        <v>0</v>
      </c>
      <c r="G7756">
        <v>0</v>
      </c>
      <c r="H7756">
        <v>0</v>
      </c>
      <c r="I7756">
        <v>0</v>
      </c>
      <c r="J7756">
        <v>0</v>
      </c>
      <c r="K7756">
        <v>0</v>
      </c>
      <c r="L7756">
        <v>0</v>
      </c>
      <c r="M7756">
        <v>0</v>
      </c>
      <c r="N7756">
        <v>0</v>
      </c>
      <c r="O7756">
        <v>0</v>
      </c>
      <c r="P7756">
        <v>0</v>
      </c>
      <c r="Q7756">
        <v>0</v>
      </c>
      <c r="R7756">
        <v>0</v>
      </c>
      <c r="S7756">
        <v>0</v>
      </c>
      <c r="T7756">
        <v>0</v>
      </c>
      <c r="U7756">
        <v>0</v>
      </c>
      <c r="V7756">
        <v>0</v>
      </c>
      <c r="W7756">
        <v>0</v>
      </c>
      <c r="X7756">
        <v>0</v>
      </c>
      <c r="Y7756">
        <v>0</v>
      </c>
      <c r="Z7756">
        <v>0</v>
      </c>
      <c r="AA7756">
        <v>0</v>
      </c>
      <c r="AB7756">
        <v>0</v>
      </c>
      <c r="AC7756">
        <v>0</v>
      </c>
      <c r="AD7756">
        <v>0</v>
      </c>
      <c r="AE7756">
        <v>0</v>
      </c>
      <c r="AF7756">
        <v>0</v>
      </c>
      <c r="AG7756" t="s">
        <v>27</v>
      </c>
      <c r="AH7756" t="str" cm="1">
        <f t="array" ref="AH7756">_xlfn.IFS(AI7756="BIFUbC-electricity","electricity",AI7756="BIFUbC-biomass","biomass",AI7756="BIFUbC-coal","coal",AI7756="BIFUbC-crude-oil","crude oil",AI7756="BIFUbC-heat","heat",AI7756="BIFUbC-hydrogen","hydrogen",AI7756="BIFUbC-natural-gas","natural gas",AI7756="BIFUbC-heavy-or-residual-oil","heavy or residual oil",AI7756="BIFUbC-petroleum-diesel", "petroleum diesel",AI7756="BIFUbC-LPG-propane-or-butane","lpg propane or butane")</f>
        <v>coal</v>
      </c>
      <c r="AI7756" t="s">
        <v>768</v>
      </c>
    </row>
    <row r="7757" spans="1:35" x14ac:dyDescent="0.75">
      <c r="A7757" t="s">
        <v>162</v>
      </c>
      <c r="B7757">
        <v>0</v>
      </c>
      <c r="C7757">
        <v>0</v>
      </c>
      <c r="D7757">
        <v>0</v>
      </c>
      <c r="E7757">
        <v>0</v>
      </c>
      <c r="F7757">
        <v>0</v>
      </c>
      <c r="G7757">
        <v>0</v>
      </c>
      <c r="H7757">
        <v>0</v>
      </c>
      <c r="I7757">
        <v>0</v>
      </c>
      <c r="J7757">
        <v>0</v>
      </c>
      <c r="K7757">
        <v>0</v>
      </c>
      <c r="L7757">
        <v>0</v>
      </c>
      <c r="M7757">
        <v>0</v>
      </c>
      <c r="N7757">
        <v>0</v>
      </c>
      <c r="O7757">
        <v>0</v>
      </c>
      <c r="P7757">
        <v>0</v>
      </c>
      <c r="Q7757">
        <v>0</v>
      </c>
      <c r="R7757">
        <v>0</v>
      </c>
      <c r="S7757">
        <v>0</v>
      </c>
      <c r="T7757">
        <v>0</v>
      </c>
      <c r="U7757">
        <v>0</v>
      </c>
      <c r="V7757">
        <v>0</v>
      </c>
      <c r="W7757">
        <v>0</v>
      </c>
      <c r="X7757">
        <v>0</v>
      </c>
      <c r="Y7757">
        <v>0</v>
      </c>
      <c r="Z7757">
        <v>0</v>
      </c>
      <c r="AA7757">
        <v>0</v>
      </c>
      <c r="AB7757">
        <v>0</v>
      </c>
      <c r="AC7757">
        <v>0</v>
      </c>
      <c r="AD7757">
        <v>0</v>
      </c>
      <c r="AE7757">
        <v>0</v>
      </c>
      <c r="AF7757">
        <v>0</v>
      </c>
      <c r="AG7757" t="s">
        <v>27</v>
      </c>
      <c r="AH7757" t="str" cm="1">
        <f t="array" ref="AH7757">_xlfn.IFS(AI7757="BIFUbC-electricity","electricity",AI7757="BIFUbC-biomass","biomass",AI7757="BIFUbC-coal","coal",AI7757="BIFUbC-crude-oil","crude oil",AI7757="BIFUbC-heat","heat",AI7757="BIFUbC-hydrogen","hydrogen",AI7757="BIFUbC-natural-gas","natural gas",AI7757="BIFUbC-heavy-or-residual-oil","heavy or residual oil",AI7757="BIFUbC-petroleum-diesel", "petroleum diesel",AI7757="BIFUbC-LPG-propane-or-butane","lpg propane or butane")</f>
        <v>coal</v>
      </c>
      <c r="AI7757" t="s">
        <v>768</v>
      </c>
    </row>
    <row r="7758" spans="1:35" x14ac:dyDescent="0.75">
      <c r="A7758" t="s">
        <v>163</v>
      </c>
      <c r="B7758">
        <v>0</v>
      </c>
      <c r="C7758">
        <v>0</v>
      </c>
      <c r="D7758">
        <v>0</v>
      </c>
      <c r="E7758">
        <v>0</v>
      </c>
      <c r="F7758">
        <v>0</v>
      </c>
      <c r="G7758">
        <v>0</v>
      </c>
      <c r="H7758">
        <v>0</v>
      </c>
      <c r="I7758">
        <v>0</v>
      </c>
      <c r="J7758">
        <v>0</v>
      </c>
      <c r="K7758">
        <v>0</v>
      </c>
      <c r="L7758">
        <v>0</v>
      </c>
      <c r="M7758">
        <v>0</v>
      </c>
      <c r="N7758">
        <v>0</v>
      </c>
      <c r="O7758">
        <v>0</v>
      </c>
      <c r="P7758">
        <v>0</v>
      </c>
      <c r="Q7758">
        <v>0</v>
      </c>
      <c r="R7758">
        <v>0</v>
      </c>
      <c r="S7758">
        <v>0</v>
      </c>
      <c r="T7758">
        <v>0</v>
      </c>
      <c r="U7758">
        <v>0</v>
      </c>
      <c r="V7758">
        <v>0</v>
      </c>
      <c r="W7758">
        <v>0</v>
      </c>
      <c r="X7758">
        <v>0</v>
      </c>
      <c r="Y7758">
        <v>0</v>
      </c>
      <c r="Z7758">
        <v>0</v>
      </c>
      <c r="AA7758">
        <v>0</v>
      </c>
      <c r="AB7758">
        <v>0</v>
      </c>
      <c r="AC7758">
        <v>0</v>
      </c>
      <c r="AD7758">
        <v>0</v>
      </c>
      <c r="AE7758">
        <v>0</v>
      </c>
      <c r="AF7758">
        <v>0</v>
      </c>
      <c r="AG7758" t="s">
        <v>27</v>
      </c>
      <c r="AH7758" t="str" cm="1">
        <f t="array" ref="AH7758">_xlfn.IFS(AI7758="BIFUbC-electricity","electricity",AI7758="BIFUbC-biomass","biomass",AI7758="BIFUbC-coal","coal",AI7758="BIFUbC-crude-oil","crude oil",AI7758="BIFUbC-heat","heat",AI7758="BIFUbC-hydrogen","hydrogen",AI7758="BIFUbC-natural-gas","natural gas",AI7758="BIFUbC-heavy-or-residual-oil","heavy or residual oil",AI7758="BIFUbC-petroleum-diesel", "petroleum diesel",AI7758="BIFUbC-LPG-propane-or-butane","lpg propane or butane")</f>
        <v>coal</v>
      </c>
      <c r="AI7758" t="s">
        <v>768</v>
      </c>
    </row>
    <row r="7759" spans="1:35" x14ac:dyDescent="0.75">
      <c r="A7759" t="s">
        <v>164</v>
      </c>
      <c r="B7759">
        <v>0</v>
      </c>
      <c r="C7759">
        <v>0</v>
      </c>
      <c r="D7759">
        <v>0</v>
      </c>
      <c r="E7759">
        <v>0</v>
      </c>
      <c r="F7759">
        <v>0</v>
      </c>
      <c r="G7759">
        <v>0</v>
      </c>
      <c r="H7759">
        <v>0</v>
      </c>
      <c r="I7759">
        <v>0</v>
      </c>
      <c r="J7759">
        <v>0</v>
      </c>
      <c r="K7759">
        <v>0</v>
      </c>
      <c r="L7759">
        <v>0</v>
      </c>
      <c r="M7759">
        <v>0</v>
      </c>
      <c r="N7759">
        <v>0</v>
      </c>
      <c r="O7759">
        <v>0</v>
      </c>
      <c r="P7759">
        <v>0</v>
      </c>
      <c r="Q7759">
        <v>0</v>
      </c>
      <c r="R7759">
        <v>0</v>
      </c>
      <c r="S7759">
        <v>0</v>
      </c>
      <c r="T7759">
        <v>0</v>
      </c>
      <c r="U7759">
        <v>0</v>
      </c>
      <c r="V7759">
        <v>0</v>
      </c>
      <c r="W7759">
        <v>0</v>
      </c>
      <c r="X7759">
        <v>0</v>
      </c>
      <c r="Y7759">
        <v>0</v>
      </c>
      <c r="Z7759">
        <v>0</v>
      </c>
      <c r="AA7759">
        <v>0</v>
      </c>
      <c r="AB7759">
        <v>0</v>
      </c>
      <c r="AC7759">
        <v>0</v>
      </c>
      <c r="AD7759">
        <v>0</v>
      </c>
      <c r="AE7759">
        <v>0</v>
      </c>
      <c r="AF7759">
        <v>0</v>
      </c>
      <c r="AG7759" t="s">
        <v>27</v>
      </c>
      <c r="AH7759" t="str" cm="1">
        <f t="array" ref="AH7759">_xlfn.IFS(AI7759="BIFUbC-electricity","electricity",AI7759="BIFUbC-biomass","biomass",AI7759="BIFUbC-coal","coal",AI7759="BIFUbC-crude-oil","crude oil",AI7759="BIFUbC-heat","heat",AI7759="BIFUbC-hydrogen","hydrogen",AI7759="BIFUbC-natural-gas","natural gas",AI7759="BIFUbC-heavy-or-residual-oil","heavy or residual oil",AI7759="BIFUbC-petroleum-diesel", "petroleum diesel",AI7759="BIFUbC-LPG-propane-or-butane","lpg propane or butane")</f>
        <v>coal</v>
      </c>
      <c r="AI7759" t="s">
        <v>768</v>
      </c>
    </row>
    <row r="7760" spans="1:35" x14ac:dyDescent="0.75">
      <c r="A7760" t="s">
        <v>165</v>
      </c>
      <c r="B7760">
        <v>0</v>
      </c>
      <c r="C7760">
        <v>0</v>
      </c>
      <c r="D7760">
        <v>0</v>
      </c>
      <c r="E7760">
        <v>0</v>
      </c>
      <c r="F7760">
        <v>0</v>
      </c>
      <c r="G7760">
        <v>0</v>
      </c>
      <c r="H7760">
        <v>0</v>
      </c>
      <c r="I7760">
        <v>0</v>
      </c>
      <c r="J7760">
        <v>0</v>
      </c>
      <c r="K7760">
        <v>0</v>
      </c>
      <c r="L7760">
        <v>0</v>
      </c>
      <c r="M7760">
        <v>0</v>
      </c>
      <c r="N7760">
        <v>0</v>
      </c>
      <c r="O7760">
        <v>0</v>
      </c>
      <c r="P7760">
        <v>0</v>
      </c>
      <c r="Q7760">
        <v>0</v>
      </c>
      <c r="R7760">
        <v>0</v>
      </c>
      <c r="S7760">
        <v>0</v>
      </c>
      <c r="T7760">
        <v>0</v>
      </c>
      <c r="U7760">
        <v>0</v>
      </c>
      <c r="V7760">
        <v>0</v>
      </c>
      <c r="W7760">
        <v>0</v>
      </c>
      <c r="X7760">
        <v>0</v>
      </c>
      <c r="Y7760">
        <v>0</v>
      </c>
      <c r="Z7760">
        <v>0</v>
      </c>
      <c r="AA7760">
        <v>0</v>
      </c>
      <c r="AB7760">
        <v>0</v>
      </c>
      <c r="AC7760">
        <v>0</v>
      </c>
      <c r="AD7760">
        <v>0</v>
      </c>
      <c r="AE7760">
        <v>0</v>
      </c>
      <c r="AF7760">
        <v>0</v>
      </c>
      <c r="AG7760" t="s">
        <v>27</v>
      </c>
      <c r="AH7760" t="str" cm="1">
        <f t="array" ref="AH7760">_xlfn.IFS(AI7760="BIFUbC-electricity","electricity",AI7760="BIFUbC-biomass","biomass",AI7760="BIFUbC-coal","coal",AI7760="BIFUbC-crude-oil","crude oil",AI7760="BIFUbC-heat","heat",AI7760="BIFUbC-hydrogen","hydrogen",AI7760="BIFUbC-natural-gas","natural gas",AI7760="BIFUbC-heavy-or-residual-oil","heavy or residual oil",AI7760="BIFUbC-petroleum-diesel", "petroleum diesel",AI7760="BIFUbC-LPG-propane-or-butane","lpg propane or butane")</f>
        <v>coal</v>
      </c>
      <c r="AI7760" t="s">
        <v>768</v>
      </c>
    </row>
    <row r="7761" spans="1:35" x14ac:dyDescent="0.75">
      <c r="A7761" t="s">
        <v>141</v>
      </c>
      <c r="B7761">
        <v>0</v>
      </c>
      <c r="C7761">
        <v>0</v>
      </c>
      <c r="D7761">
        <v>0</v>
      </c>
      <c r="E7761">
        <v>0</v>
      </c>
      <c r="F7761">
        <v>0</v>
      </c>
      <c r="G7761">
        <v>0</v>
      </c>
      <c r="H7761">
        <v>0</v>
      </c>
      <c r="I7761">
        <v>0</v>
      </c>
      <c r="J7761">
        <v>0</v>
      </c>
      <c r="K7761">
        <v>0</v>
      </c>
      <c r="L7761">
        <v>0</v>
      </c>
      <c r="M7761">
        <v>0</v>
      </c>
      <c r="N7761">
        <v>0</v>
      </c>
      <c r="O7761">
        <v>0</v>
      </c>
      <c r="P7761">
        <v>0</v>
      </c>
      <c r="Q7761">
        <v>0</v>
      </c>
      <c r="R7761">
        <v>0</v>
      </c>
      <c r="S7761">
        <v>0</v>
      </c>
      <c r="T7761">
        <v>0</v>
      </c>
      <c r="U7761">
        <v>0</v>
      </c>
      <c r="V7761">
        <v>0</v>
      </c>
      <c r="W7761">
        <v>0</v>
      </c>
      <c r="X7761">
        <v>0</v>
      </c>
      <c r="Y7761">
        <v>0</v>
      </c>
      <c r="Z7761">
        <v>0</v>
      </c>
      <c r="AA7761">
        <v>0</v>
      </c>
      <c r="AB7761">
        <v>0</v>
      </c>
      <c r="AC7761">
        <v>0</v>
      </c>
      <c r="AD7761">
        <v>0</v>
      </c>
      <c r="AE7761">
        <v>0</v>
      </c>
      <c r="AF7761">
        <v>0</v>
      </c>
      <c r="AG7761" t="s">
        <v>29</v>
      </c>
      <c r="AH7761" t="str" cm="1">
        <f t="array" ref="AH7761">_xlfn.IFS(AI7761="BIFUbC-electricity","electricity",AI7761="BIFUbC-biomass","biomass",AI7761="BIFUbC-coal","coal",AI7761="BIFUbC-crude-oil","crude oil",AI7761="BIFUbC-heat","heat",AI7761="BIFUbC-hydrogen","hydrogen",AI7761="BIFUbC-natural-gas","natural gas",AI7761="BIFUbC-heavy-or-residual-oil","heavy or residual oil",AI7761="BIFUbC-petroleum-diesel", "petroleum diesel",AI7761="BIFUbC-LPG-propane-or-butane","lpg propane or butane")</f>
        <v>coal</v>
      </c>
      <c r="AI7761" t="s">
        <v>768</v>
      </c>
    </row>
    <row r="7762" spans="1:35" x14ac:dyDescent="0.75">
      <c r="A7762" t="s">
        <v>142</v>
      </c>
      <c r="B7762">
        <v>0</v>
      </c>
      <c r="C7762">
        <v>0</v>
      </c>
      <c r="D7762">
        <v>0</v>
      </c>
      <c r="E7762">
        <v>0</v>
      </c>
      <c r="F7762">
        <v>0</v>
      </c>
      <c r="G7762">
        <v>0</v>
      </c>
      <c r="H7762">
        <v>0</v>
      </c>
      <c r="I7762">
        <v>0</v>
      </c>
      <c r="J7762">
        <v>0</v>
      </c>
      <c r="K7762">
        <v>0</v>
      </c>
      <c r="L7762">
        <v>0</v>
      </c>
      <c r="M7762">
        <v>0</v>
      </c>
      <c r="N7762">
        <v>0</v>
      </c>
      <c r="O7762">
        <v>0</v>
      </c>
      <c r="P7762">
        <v>0</v>
      </c>
      <c r="Q7762">
        <v>0</v>
      </c>
      <c r="R7762">
        <v>0</v>
      </c>
      <c r="S7762">
        <v>0</v>
      </c>
      <c r="T7762">
        <v>0</v>
      </c>
      <c r="U7762">
        <v>0</v>
      </c>
      <c r="V7762">
        <v>0</v>
      </c>
      <c r="W7762">
        <v>0</v>
      </c>
      <c r="X7762">
        <v>0</v>
      </c>
      <c r="Y7762">
        <v>0</v>
      </c>
      <c r="Z7762">
        <v>0</v>
      </c>
      <c r="AA7762">
        <v>0</v>
      </c>
      <c r="AB7762">
        <v>0</v>
      </c>
      <c r="AC7762">
        <v>0</v>
      </c>
      <c r="AD7762">
        <v>0</v>
      </c>
      <c r="AE7762">
        <v>0</v>
      </c>
      <c r="AF7762">
        <v>0</v>
      </c>
      <c r="AG7762" t="s">
        <v>29</v>
      </c>
      <c r="AH7762" t="str" cm="1">
        <f t="array" ref="AH7762">_xlfn.IFS(AI7762="BIFUbC-electricity","electricity",AI7762="BIFUbC-biomass","biomass",AI7762="BIFUbC-coal","coal",AI7762="BIFUbC-crude-oil","crude oil",AI7762="BIFUbC-heat","heat",AI7762="BIFUbC-hydrogen","hydrogen",AI7762="BIFUbC-natural-gas","natural gas",AI7762="BIFUbC-heavy-or-residual-oil","heavy or residual oil",AI7762="BIFUbC-petroleum-diesel", "petroleum diesel",AI7762="BIFUbC-LPG-propane-or-butane","lpg propane or butane")</f>
        <v>coal</v>
      </c>
      <c r="AI7762" t="s">
        <v>768</v>
      </c>
    </row>
    <row r="7763" spans="1:35" x14ac:dyDescent="0.75">
      <c r="A7763" t="s">
        <v>143</v>
      </c>
      <c r="B7763">
        <v>0</v>
      </c>
      <c r="C7763">
        <v>0</v>
      </c>
      <c r="D7763">
        <v>0</v>
      </c>
      <c r="E7763">
        <v>0</v>
      </c>
      <c r="F7763">
        <v>0</v>
      </c>
      <c r="G7763">
        <v>0</v>
      </c>
      <c r="H7763">
        <v>0</v>
      </c>
      <c r="I7763">
        <v>0</v>
      </c>
      <c r="J7763">
        <v>0</v>
      </c>
      <c r="K7763">
        <v>0</v>
      </c>
      <c r="L7763">
        <v>0</v>
      </c>
      <c r="M7763">
        <v>0</v>
      </c>
      <c r="N7763">
        <v>0</v>
      </c>
      <c r="O7763">
        <v>0</v>
      </c>
      <c r="P7763">
        <v>0</v>
      </c>
      <c r="Q7763">
        <v>0</v>
      </c>
      <c r="R7763">
        <v>0</v>
      </c>
      <c r="S7763">
        <v>0</v>
      </c>
      <c r="T7763">
        <v>0</v>
      </c>
      <c r="U7763">
        <v>0</v>
      </c>
      <c r="V7763">
        <v>0</v>
      </c>
      <c r="W7763">
        <v>0</v>
      </c>
      <c r="X7763">
        <v>0</v>
      </c>
      <c r="Y7763">
        <v>0</v>
      </c>
      <c r="Z7763">
        <v>0</v>
      </c>
      <c r="AA7763">
        <v>0</v>
      </c>
      <c r="AB7763">
        <v>0</v>
      </c>
      <c r="AC7763">
        <v>0</v>
      </c>
      <c r="AD7763">
        <v>0</v>
      </c>
      <c r="AE7763">
        <v>0</v>
      </c>
      <c r="AF7763">
        <v>0</v>
      </c>
      <c r="AG7763" t="s">
        <v>29</v>
      </c>
      <c r="AH7763" t="str" cm="1">
        <f t="array" ref="AH7763">_xlfn.IFS(AI7763="BIFUbC-electricity","electricity",AI7763="BIFUbC-biomass","biomass",AI7763="BIFUbC-coal","coal",AI7763="BIFUbC-crude-oil","crude oil",AI7763="BIFUbC-heat","heat",AI7763="BIFUbC-hydrogen","hydrogen",AI7763="BIFUbC-natural-gas","natural gas",AI7763="BIFUbC-heavy-or-residual-oil","heavy or residual oil",AI7763="BIFUbC-petroleum-diesel", "petroleum diesel",AI7763="BIFUbC-LPG-propane-or-butane","lpg propane or butane")</f>
        <v>coal</v>
      </c>
      <c r="AI7763" t="s">
        <v>768</v>
      </c>
    </row>
    <row r="7764" spans="1:35" x14ac:dyDescent="0.75">
      <c r="A7764" t="s">
        <v>144</v>
      </c>
      <c r="B7764">
        <v>0</v>
      </c>
      <c r="C7764">
        <v>0</v>
      </c>
      <c r="D7764">
        <v>0</v>
      </c>
      <c r="E7764">
        <v>0</v>
      </c>
      <c r="F7764">
        <v>0</v>
      </c>
      <c r="G7764">
        <v>0</v>
      </c>
      <c r="H7764">
        <v>0</v>
      </c>
      <c r="I7764">
        <v>0</v>
      </c>
      <c r="J7764">
        <v>0</v>
      </c>
      <c r="K7764">
        <v>0</v>
      </c>
      <c r="L7764">
        <v>0</v>
      </c>
      <c r="M7764">
        <v>0</v>
      </c>
      <c r="N7764">
        <v>0</v>
      </c>
      <c r="O7764">
        <v>0</v>
      </c>
      <c r="P7764">
        <v>0</v>
      </c>
      <c r="Q7764">
        <v>0</v>
      </c>
      <c r="R7764">
        <v>0</v>
      </c>
      <c r="S7764">
        <v>0</v>
      </c>
      <c r="T7764">
        <v>0</v>
      </c>
      <c r="U7764">
        <v>0</v>
      </c>
      <c r="V7764">
        <v>0</v>
      </c>
      <c r="W7764">
        <v>0</v>
      </c>
      <c r="X7764">
        <v>0</v>
      </c>
      <c r="Y7764">
        <v>0</v>
      </c>
      <c r="Z7764">
        <v>0</v>
      </c>
      <c r="AA7764">
        <v>0</v>
      </c>
      <c r="AB7764">
        <v>0</v>
      </c>
      <c r="AC7764">
        <v>0</v>
      </c>
      <c r="AD7764">
        <v>0</v>
      </c>
      <c r="AE7764">
        <v>0</v>
      </c>
      <c r="AF7764">
        <v>0</v>
      </c>
      <c r="AG7764" t="s">
        <v>29</v>
      </c>
      <c r="AH7764" t="str" cm="1">
        <f t="array" ref="AH7764">_xlfn.IFS(AI7764="BIFUbC-electricity","electricity",AI7764="BIFUbC-biomass","biomass",AI7764="BIFUbC-coal","coal",AI7764="BIFUbC-crude-oil","crude oil",AI7764="BIFUbC-heat","heat",AI7764="BIFUbC-hydrogen","hydrogen",AI7764="BIFUbC-natural-gas","natural gas",AI7764="BIFUbC-heavy-or-residual-oil","heavy or residual oil",AI7764="BIFUbC-petroleum-diesel", "petroleum diesel",AI7764="BIFUbC-LPG-propane-or-butane","lpg propane or butane")</f>
        <v>coal</v>
      </c>
      <c r="AI7764" t="s">
        <v>768</v>
      </c>
    </row>
    <row r="7765" spans="1:35" x14ac:dyDescent="0.75">
      <c r="A7765" t="s">
        <v>145</v>
      </c>
      <c r="B7765">
        <v>0</v>
      </c>
      <c r="C7765">
        <v>0</v>
      </c>
      <c r="D7765">
        <v>0</v>
      </c>
      <c r="E7765">
        <v>0</v>
      </c>
      <c r="F7765">
        <v>0</v>
      </c>
      <c r="G7765">
        <v>0</v>
      </c>
      <c r="H7765">
        <v>0</v>
      </c>
      <c r="I7765">
        <v>0</v>
      </c>
      <c r="J7765">
        <v>0</v>
      </c>
      <c r="K7765">
        <v>0</v>
      </c>
      <c r="L7765">
        <v>0</v>
      </c>
      <c r="M7765">
        <v>0</v>
      </c>
      <c r="N7765">
        <v>0</v>
      </c>
      <c r="O7765">
        <v>0</v>
      </c>
      <c r="P7765">
        <v>0</v>
      </c>
      <c r="Q7765">
        <v>0</v>
      </c>
      <c r="R7765">
        <v>0</v>
      </c>
      <c r="S7765">
        <v>0</v>
      </c>
      <c r="T7765">
        <v>0</v>
      </c>
      <c r="U7765">
        <v>0</v>
      </c>
      <c r="V7765">
        <v>0</v>
      </c>
      <c r="W7765">
        <v>0</v>
      </c>
      <c r="X7765">
        <v>0</v>
      </c>
      <c r="Y7765">
        <v>0</v>
      </c>
      <c r="Z7765">
        <v>0</v>
      </c>
      <c r="AA7765">
        <v>0</v>
      </c>
      <c r="AB7765">
        <v>0</v>
      </c>
      <c r="AC7765">
        <v>0</v>
      </c>
      <c r="AD7765">
        <v>0</v>
      </c>
      <c r="AE7765">
        <v>0</v>
      </c>
      <c r="AF7765">
        <v>0</v>
      </c>
      <c r="AG7765" t="s">
        <v>29</v>
      </c>
      <c r="AH7765" t="str" cm="1">
        <f t="array" ref="AH7765">_xlfn.IFS(AI7765="BIFUbC-electricity","electricity",AI7765="BIFUbC-biomass","biomass",AI7765="BIFUbC-coal","coal",AI7765="BIFUbC-crude-oil","crude oil",AI7765="BIFUbC-heat","heat",AI7765="BIFUbC-hydrogen","hydrogen",AI7765="BIFUbC-natural-gas","natural gas",AI7765="BIFUbC-heavy-or-residual-oil","heavy or residual oil",AI7765="BIFUbC-petroleum-diesel", "petroleum diesel",AI7765="BIFUbC-LPG-propane-or-butane","lpg propane or butane")</f>
        <v>coal</v>
      </c>
      <c r="AI7765" t="s">
        <v>768</v>
      </c>
    </row>
    <row r="7766" spans="1:35" x14ac:dyDescent="0.75">
      <c r="A7766" t="s">
        <v>146</v>
      </c>
      <c r="B7766">
        <v>0</v>
      </c>
      <c r="C7766">
        <v>0</v>
      </c>
      <c r="D7766">
        <v>0</v>
      </c>
      <c r="E7766">
        <v>0</v>
      </c>
      <c r="F7766">
        <v>0</v>
      </c>
      <c r="G7766">
        <v>0</v>
      </c>
      <c r="H7766">
        <v>0</v>
      </c>
      <c r="I7766">
        <v>0</v>
      </c>
      <c r="J7766">
        <v>0</v>
      </c>
      <c r="K7766">
        <v>0</v>
      </c>
      <c r="L7766">
        <v>0</v>
      </c>
      <c r="M7766">
        <v>0</v>
      </c>
      <c r="N7766">
        <v>0</v>
      </c>
      <c r="O7766">
        <v>0</v>
      </c>
      <c r="P7766">
        <v>0</v>
      </c>
      <c r="Q7766">
        <v>0</v>
      </c>
      <c r="R7766">
        <v>0</v>
      </c>
      <c r="S7766">
        <v>0</v>
      </c>
      <c r="T7766">
        <v>0</v>
      </c>
      <c r="U7766">
        <v>0</v>
      </c>
      <c r="V7766">
        <v>0</v>
      </c>
      <c r="W7766">
        <v>0</v>
      </c>
      <c r="X7766">
        <v>0</v>
      </c>
      <c r="Y7766">
        <v>0</v>
      </c>
      <c r="Z7766">
        <v>0</v>
      </c>
      <c r="AA7766">
        <v>0</v>
      </c>
      <c r="AB7766">
        <v>0</v>
      </c>
      <c r="AC7766">
        <v>0</v>
      </c>
      <c r="AD7766">
        <v>0</v>
      </c>
      <c r="AE7766">
        <v>0</v>
      </c>
      <c r="AF7766">
        <v>0</v>
      </c>
      <c r="AG7766" t="s">
        <v>29</v>
      </c>
      <c r="AH7766" t="str" cm="1">
        <f t="array" ref="AH7766">_xlfn.IFS(AI7766="BIFUbC-electricity","electricity",AI7766="BIFUbC-biomass","biomass",AI7766="BIFUbC-coal","coal",AI7766="BIFUbC-crude-oil","crude oil",AI7766="BIFUbC-heat","heat",AI7766="BIFUbC-hydrogen","hydrogen",AI7766="BIFUbC-natural-gas","natural gas",AI7766="BIFUbC-heavy-or-residual-oil","heavy or residual oil",AI7766="BIFUbC-petroleum-diesel", "petroleum diesel",AI7766="BIFUbC-LPG-propane-or-butane","lpg propane or butane")</f>
        <v>coal</v>
      </c>
      <c r="AI7766" t="s">
        <v>768</v>
      </c>
    </row>
    <row r="7767" spans="1:35" x14ac:dyDescent="0.75">
      <c r="A7767" t="s">
        <v>147</v>
      </c>
      <c r="B7767">
        <v>0</v>
      </c>
      <c r="C7767">
        <v>0</v>
      </c>
      <c r="D7767">
        <v>0</v>
      </c>
      <c r="E7767">
        <v>0</v>
      </c>
      <c r="F7767">
        <v>0</v>
      </c>
      <c r="G7767">
        <v>0</v>
      </c>
      <c r="H7767">
        <v>0</v>
      </c>
      <c r="I7767">
        <v>0</v>
      </c>
      <c r="J7767">
        <v>0</v>
      </c>
      <c r="K7767">
        <v>0</v>
      </c>
      <c r="L7767">
        <v>0</v>
      </c>
      <c r="M7767">
        <v>0</v>
      </c>
      <c r="N7767">
        <v>0</v>
      </c>
      <c r="O7767">
        <v>0</v>
      </c>
      <c r="P7767">
        <v>0</v>
      </c>
      <c r="Q7767">
        <v>0</v>
      </c>
      <c r="R7767">
        <v>0</v>
      </c>
      <c r="S7767">
        <v>0</v>
      </c>
      <c r="T7767">
        <v>0</v>
      </c>
      <c r="U7767">
        <v>0</v>
      </c>
      <c r="V7767">
        <v>0</v>
      </c>
      <c r="W7767">
        <v>0</v>
      </c>
      <c r="X7767">
        <v>0</v>
      </c>
      <c r="Y7767">
        <v>0</v>
      </c>
      <c r="Z7767">
        <v>0</v>
      </c>
      <c r="AA7767">
        <v>0</v>
      </c>
      <c r="AB7767">
        <v>0</v>
      </c>
      <c r="AC7767">
        <v>0</v>
      </c>
      <c r="AD7767">
        <v>0</v>
      </c>
      <c r="AE7767">
        <v>0</v>
      </c>
      <c r="AF7767">
        <v>0</v>
      </c>
      <c r="AG7767" t="s">
        <v>29</v>
      </c>
      <c r="AH7767" t="str" cm="1">
        <f t="array" ref="AH7767">_xlfn.IFS(AI7767="BIFUbC-electricity","electricity",AI7767="BIFUbC-biomass","biomass",AI7767="BIFUbC-coal","coal",AI7767="BIFUbC-crude-oil","crude oil",AI7767="BIFUbC-heat","heat",AI7767="BIFUbC-hydrogen","hydrogen",AI7767="BIFUbC-natural-gas","natural gas",AI7767="BIFUbC-heavy-or-residual-oil","heavy or residual oil",AI7767="BIFUbC-petroleum-diesel", "petroleum diesel",AI7767="BIFUbC-LPG-propane-or-butane","lpg propane or butane")</f>
        <v>coal</v>
      </c>
      <c r="AI7767" t="s">
        <v>768</v>
      </c>
    </row>
    <row r="7768" spans="1:35" x14ac:dyDescent="0.75">
      <c r="A7768" t="s">
        <v>148</v>
      </c>
      <c r="B7768">
        <v>0</v>
      </c>
      <c r="C7768">
        <v>0</v>
      </c>
      <c r="D7768">
        <v>0</v>
      </c>
      <c r="E7768">
        <v>0</v>
      </c>
      <c r="F7768">
        <v>0</v>
      </c>
      <c r="G7768">
        <v>0</v>
      </c>
      <c r="H7768">
        <v>0</v>
      </c>
      <c r="I7768">
        <v>0</v>
      </c>
      <c r="J7768">
        <v>0</v>
      </c>
      <c r="K7768">
        <v>0</v>
      </c>
      <c r="L7768">
        <v>0</v>
      </c>
      <c r="M7768">
        <v>0</v>
      </c>
      <c r="N7768">
        <v>0</v>
      </c>
      <c r="O7768">
        <v>0</v>
      </c>
      <c r="P7768">
        <v>0</v>
      </c>
      <c r="Q7768">
        <v>0</v>
      </c>
      <c r="R7768">
        <v>0</v>
      </c>
      <c r="S7768">
        <v>0</v>
      </c>
      <c r="T7768">
        <v>0</v>
      </c>
      <c r="U7768">
        <v>0</v>
      </c>
      <c r="V7768">
        <v>0</v>
      </c>
      <c r="W7768">
        <v>0</v>
      </c>
      <c r="X7768">
        <v>0</v>
      </c>
      <c r="Y7768">
        <v>0</v>
      </c>
      <c r="Z7768">
        <v>0</v>
      </c>
      <c r="AA7768">
        <v>0</v>
      </c>
      <c r="AB7768">
        <v>0</v>
      </c>
      <c r="AC7768">
        <v>0</v>
      </c>
      <c r="AD7768">
        <v>0</v>
      </c>
      <c r="AE7768">
        <v>0</v>
      </c>
      <c r="AF7768">
        <v>0</v>
      </c>
      <c r="AG7768" t="s">
        <v>29</v>
      </c>
      <c r="AH7768" t="str" cm="1">
        <f t="array" ref="AH7768">_xlfn.IFS(AI7768="BIFUbC-electricity","electricity",AI7768="BIFUbC-biomass","biomass",AI7768="BIFUbC-coal","coal",AI7768="BIFUbC-crude-oil","crude oil",AI7768="BIFUbC-heat","heat",AI7768="BIFUbC-hydrogen","hydrogen",AI7768="BIFUbC-natural-gas","natural gas",AI7768="BIFUbC-heavy-or-residual-oil","heavy or residual oil",AI7768="BIFUbC-petroleum-diesel", "petroleum diesel",AI7768="BIFUbC-LPG-propane-or-butane","lpg propane or butane")</f>
        <v>coal</v>
      </c>
      <c r="AI7768" t="s">
        <v>768</v>
      </c>
    </row>
    <row r="7769" spans="1:35" x14ac:dyDescent="0.75">
      <c r="A7769" t="s">
        <v>149</v>
      </c>
      <c r="B7769">
        <v>0</v>
      </c>
      <c r="C7769">
        <v>0</v>
      </c>
      <c r="D7769">
        <v>0</v>
      </c>
      <c r="E7769">
        <v>0</v>
      </c>
      <c r="F7769">
        <v>0</v>
      </c>
      <c r="G7769">
        <v>0</v>
      </c>
      <c r="H7769">
        <v>0</v>
      </c>
      <c r="I7769">
        <v>0</v>
      </c>
      <c r="J7769">
        <v>0</v>
      </c>
      <c r="K7769">
        <v>0</v>
      </c>
      <c r="L7769">
        <v>0</v>
      </c>
      <c r="M7769">
        <v>0</v>
      </c>
      <c r="N7769">
        <v>0</v>
      </c>
      <c r="O7769">
        <v>0</v>
      </c>
      <c r="P7769">
        <v>0</v>
      </c>
      <c r="Q7769">
        <v>0</v>
      </c>
      <c r="R7769">
        <v>0</v>
      </c>
      <c r="S7769">
        <v>0</v>
      </c>
      <c r="T7769">
        <v>0</v>
      </c>
      <c r="U7769">
        <v>0</v>
      </c>
      <c r="V7769">
        <v>0</v>
      </c>
      <c r="W7769">
        <v>0</v>
      </c>
      <c r="X7769">
        <v>0</v>
      </c>
      <c r="Y7769">
        <v>0</v>
      </c>
      <c r="Z7769">
        <v>0</v>
      </c>
      <c r="AA7769">
        <v>0</v>
      </c>
      <c r="AB7769">
        <v>0</v>
      </c>
      <c r="AC7769">
        <v>0</v>
      </c>
      <c r="AD7769">
        <v>0</v>
      </c>
      <c r="AE7769">
        <v>0</v>
      </c>
      <c r="AF7769">
        <v>0</v>
      </c>
      <c r="AG7769" t="s">
        <v>29</v>
      </c>
      <c r="AH7769" t="str" cm="1">
        <f t="array" ref="AH7769">_xlfn.IFS(AI7769="BIFUbC-electricity","electricity",AI7769="BIFUbC-biomass","biomass",AI7769="BIFUbC-coal","coal",AI7769="BIFUbC-crude-oil","crude oil",AI7769="BIFUbC-heat","heat",AI7769="BIFUbC-hydrogen","hydrogen",AI7769="BIFUbC-natural-gas","natural gas",AI7769="BIFUbC-heavy-or-residual-oil","heavy or residual oil",AI7769="BIFUbC-petroleum-diesel", "petroleum diesel",AI7769="BIFUbC-LPG-propane-or-butane","lpg propane or butane")</f>
        <v>coal</v>
      </c>
      <c r="AI7769" t="s">
        <v>768</v>
      </c>
    </row>
    <row r="7770" spans="1:35" x14ac:dyDescent="0.75">
      <c r="A7770" t="s">
        <v>150</v>
      </c>
      <c r="B7770">
        <v>0</v>
      </c>
      <c r="C7770">
        <v>0</v>
      </c>
      <c r="D7770">
        <v>0</v>
      </c>
      <c r="E7770">
        <v>0</v>
      </c>
      <c r="F7770">
        <v>0</v>
      </c>
      <c r="G7770">
        <v>0</v>
      </c>
      <c r="H7770">
        <v>0</v>
      </c>
      <c r="I7770">
        <v>0</v>
      </c>
      <c r="J7770">
        <v>0</v>
      </c>
      <c r="K7770">
        <v>0</v>
      </c>
      <c r="L7770">
        <v>0</v>
      </c>
      <c r="M7770">
        <v>0</v>
      </c>
      <c r="N7770">
        <v>0</v>
      </c>
      <c r="O7770">
        <v>0</v>
      </c>
      <c r="P7770">
        <v>0</v>
      </c>
      <c r="Q7770">
        <v>0</v>
      </c>
      <c r="R7770">
        <v>0</v>
      </c>
      <c r="S7770">
        <v>0</v>
      </c>
      <c r="T7770">
        <v>0</v>
      </c>
      <c r="U7770">
        <v>0</v>
      </c>
      <c r="V7770">
        <v>0</v>
      </c>
      <c r="W7770">
        <v>0</v>
      </c>
      <c r="X7770">
        <v>0</v>
      </c>
      <c r="Y7770">
        <v>0</v>
      </c>
      <c r="Z7770">
        <v>0</v>
      </c>
      <c r="AA7770">
        <v>0</v>
      </c>
      <c r="AB7770">
        <v>0</v>
      </c>
      <c r="AC7770">
        <v>0</v>
      </c>
      <c r="AD7770">
        <v>0</v>
      </c>
      <c r="AE7770">
        <v>0</v>
      </c>
      <c r="AF7770">
        <v>0</v>
      </c>
      <c r="AG7770" t="s">
        <v>29</v>
      </c>
      <c r="AH7770" t="str" cm="1">
        <f t="array" ref="AH7770">_xlfn.IFS(AI7770="BIFUbC-electricity","electricity",AI7770="BIFUbC-biomass","biomass",AI7770="BIFUbC-coal","coal",AI7770="BIFUbC-crude-oil","crude oil",AI7770="BIFUbC-heat","heat",AI7770="BIFUbC-hydrogen","hydrogen",AI7770="BIFUbC-natural-gas","natural gas",AI7770="BIFUbC-heavy-or-residual-oil","heavy or residual oil",AI7770="BIFUbC-petroleum-diesel", "petroleum diesel",AI7770="BIFUbC-LPG-propane-or-butane","lpg propane or butane")</f>
        <v>coal</v>
      </c>
      <c r="AI7770" t="s">
        <v>768</v>
      </c>
    </row>
    <row r="7771" spans="1:35" x14ac:dyDescent="0.75">
      <c r="A7771" t="s">
        <v>151</v>
      </c>
      <c r="B7771">
        <v>0</v>
      </c>
      <c r="C7771">
        <v>0</v>
      </c>
      <c r="D7771">
        <v>0</v>
      </c>
      <c r="E7771">
        <v>0</v>
      </c>
      <c r="F7771">
        <v>0</v>
      </c>
      <c r="G7771">
        <v>0</v>
      </c>
      <c r="H7771">
        <v>0</v>
      </c>
      <c r="I7771">
        <v>0</v>
      </c>
      <c r="J7771">
        <v>0</v>
      </c>
      <c r="K7771">
        <v>0</v>
      </c>
      <c r="L7771">
        <v>0</v>
      </c>
      <c r="M7771">
        <v>0</v>
      </c>
      <c r="N7771">
        <v>0</v>
      </c>
      <c r="O7771">
        <v>0</v>
      </c>
      <c r="P7771">
        <v>0</v>
      </c>
      <c r="Q7771">
        <v>0</v>
      </c>
      <c r="R7771">
        <v>0</v>
      </c>
      <c r="S7771">
        <v>0</v>
      </c>
      <c r="T7771">
        <v>0</v>
      </c>
      <c r="U7771">
        <v>0</v>
      </c>
      <c r="V7771">
        <v>0</v>
      </c>
      <c r="W7771">
        <v>0</v>
      </c>
      <c r="X7771">
        <v>0</v>
      </c>
      <c r="Y7771">
        <v>0</v>
      </c>
      <c r="Z7771">
        <v>0</v>
      </c>
      <c r="AA7771">
        <v>0</v>
      </c>
      <c r="AB7771">
        <v>0</v>
      </c>
      <c r="AC7771">
        <v>0</v>
      </c>
      <c r="AD7771">
        <v>0</v>
      </c>
      <c r="AE7771">
        <v>0</v>
      </c>
      <c r="AF7771">
        <v>0</v>
      </c>
      <c r="AG7771" t="s">
        <v>29</v>
      </c>
      <c r="AH7771" t="str" cm="1">
        <f t="array" ref="AH7771">_xlfn.IFS(AI7771="BIFUbC-electricity","electricity",AI7771="BIFUbC-biomass","biomass",AI7771="BIFUbC-coal","coal",AI7771="BIFUbC-crude-oil","crude oil",AI7771="BIFUbC-heat","heat",AI7771="BIFUbC-hydrogen","hydrogen",AI7771="BIFUbC-natural-gas","natural gas",AI7771="BIFUbC-heavy-or-residual-oil","heavy or residual oil",AI7771="BIFUbC-petroleum-diesel", "petroleum diesel",AI7771="BIFUbC-LPG-propane-or-butane","lpg propane or butane")</f>
        <v>coal</v>
      </c>
      <c r="AI7771" t="s">
        <v>768</v>
      </c>
    </row>
    <row r="7772" spans="1:35" x14ac:dyDescent="0.75">
      <c r="A7772" t="s">
        <v>152</v>
      </c>
      <c r="B7772">
        <v>0</v>
      </c>
      <c r="C7772">
        <v>0</v>
      </c>
      <c r="D7772">
        <v>0</v>
      </c>
      <c r="E7772">
        <v>0</v>
      </c>
      <c r="F7772">
        <v>0</v>
      </c>
      <c r="G7772">
        <v>0</v>
      </c>
      <c r="H7772">
        <v>0</v>
      </c>
      <c r="I7772">
        <v>0</v>
      </c>
      <c r="J7772">
        <v>0</v>
      </c>
      <c r="K7772">
        <v>0</v>
      </c>
      <c r="L7772">
        <v>0</v>
      </c>
      <c r="M7772">
        <v>0</v>
      </c>
      <c r="N7772">
        <v>0</v>
      </c>
      <c r="O7772">
        <v>0</v>
      </c>
      <c r="P7772">
        <v>0</v>
      </c>
      <c r="Q7772">
        <v>0</v>
      </c>
      <c r="R7772">
        <v>0</v>
      </c>
      <c r="S7772">
        <v>0</v>
      </c>
      <c r="T7772">
        <v>0</v>
      </c>
      <c r="U7772">
        <v>0</v>
      </c>
      <c r="V7772">
        <v>0</v>
      </c>
      <c r="W7772">
        <v>0</v>
      </c>
      <c r="X7772">
        <v>0</v>
      </c>
      <c r="Y7772">
        <v>0</v>
      </c>
      <c r="Z7772">
        <v>0</v>
      </c>
      <c r="AA7772">
        <v>0</v>
      </c>
      <c r="AB7772">
        <v>0</v>
      </c>
      <c r="AC7772">
        <v>0</v>
      </c>
      <c r="AD7772">
        <v>0</v>
      </c>
      <c r="AE7772">
        <v>0</v>
      </c>
      <c r="AF7772">
        <v>0</v>
      </c>
      <c r="AG7772" t="s">
        <v>29</v>
      </c>
      <c r="AH7772" t="str" cm="1">
        <f t="array" ref="AH7772">_xlfn.IFS(AI7772="BIFUbC-electricity","electricity",AI7772="BIFUbC-biomass","biomass",AI7772="BIFUbC-coal","coal",AI7772="BIFUbC-crude-oil","crude oil",AI7772="BIFUbC-heat","heat",AI7772="BIFUbC-hydrogen","hydrogen",AI7772="BIFUbC-natural-gas","natural gas",AI7772="BIFUbC-heavy-or-residual-oil","heavy or residual oil",AI7772="BIFUbC-petroleum-diesel", "petroleum diesel",AI7772="BIFUbC-LPG-propane-or-butane","lpg propane or butane")</f>
        <v>coal</v>
      </c>
      <c r="AI7772" t="s">
        <v>768</v>
      </c>
    </row>
    <row r="7773" spans="1:35" x14ac:dyDescent="0.75">
      <c r="A7773" t="s">
        <v>153</v>
      </c>
      <c r="B7773">
        <v>0</v>
      </c>
      <c r="C7773">
        <v>0</v>
      </c>
      <c r="D7773">
        <v>0</v>
      </c>
      <c r="E7773">
        <v>0</v>
      </c>
      <c r="F7773">
        <v>0</v>
      </c>
      <c r="G7773">
        <v>0</v>
      </c>
      <c r="H7773">
        <v>0</v>
      </c>
      <c r="I7773">
        <v>0</v>
      </c>
      <c r="J7773">
        <v>0</v>
      </c>
      <c r="K7773">
        <v>0</v>
      </c>
      <c r="L7773">
        <v>0</v>
      </c>
      <c r="M7773">
        <v>0</v>
      </c>
      <c r="N7773">
        <v>0</v>
      </c>
      <c r="O7773">
        <v>0</v>
      </c>
      <c r="P7773">
        <v>0</v>
      </c>
      <c r="Q7773">
        <v>0</v>
      </c>
      <c r="R7773">
        <v>0</v>
      </c>
      <c r="S7773">
        <v>0</v>
      </c>
      <c r="T7773">
        <v>0</v>
      </c>
      <c r="U7773">
        <v>0</v>
      </c>
      <c r="V7773">
        <v>0</v>
      </c>
      <c r="W7773">
        <v>0</v>
      </c>
      <c r="X7773">
        <v>0</v>
      </c>
      <c r="Y7773">
        <v>0</v>
      </c>
      <c r="Z7773">
        <v>0</v>
      </c>
      <c r="AA7773">
        <v>0</v>
      </c>
      <c r="AB7773">
        <v>0</v>
      </c>
      <c r="AC7773">
        <v>0</v>
      </c>
      <c r="AD7773">
        <v>0</v>
      </c>
      <c r="AE7773">
        <v>0</v>
      </c>
      <c r="AF7773">
        <v>0</v>
      </c>
      <c r="AG7773" t="s">
        <v>29</v>
      </c>
      <c r="AH7773" t="str" cm="1">
        <f t="array" ref="AH7773">_xlfn.IFS(AI7773="BIFUbC-electricity","electricity",AI7773="BIFUbC-biomass","biomass",AI7773="BIFUbC-coal","coal",AI7773="BIFUbC-crude-oil","crude oil",AI7773="BIFUbC-heat","heat",AI7773="BIFUbC-hydrogen","hydrogen",AI7773="BIFUbC-natural-gas","natural gas",AI7773="BIFUbC-heavy-or-residual-oil","heavy or residual oil",AI7773="BIFUbC-petroleum-diesel", "petroleum diesel",AI7773="BIFUbC-LPG-propane-or-butane","lpg propane or butane")</f>
        <v>coal</v>
      </c>
      <c r="AI7773" t="s">
        <v>768</v>
      </c>
    </row>
    <row r="7774" spans="1:35" x14ac:dyDescent="0.75">
      <c r="A7774" t="s">
        <v>154</v>
      </c>
      <c r="B7774">
        <v>0</v>
      </c>
      <c r="C7774">
        <v>0</v>
      </c>
      <c r="D7774">
        <v>0</v>
      </c>
      <c r="E7774">
        <v>0</v>
      </c>
      <c r="F7774">
        <v>0</v>
      </c>
      <c r="G7774">
        <v>0</v>
      </c>
      <c r="H7774">
        <v>0</v>
      </c>
      <c r="I7774">
        <v>0</v>
      </c>
      <c r="J7774">
        <v>0</v>
      </c>
      <c r="K7774">
        <v>0</v>
      </c>
      <c r="L7774">
        <v>0</v>
      </c>
      <c r="M7774">
        <v>0</v>
      </c>
      <c r="N7774">
        <v>0</v>
      </c>
      <c r="O7774">
        <v>0</v>
      </c>
      <c r="P7774">
        <v>0</v>
      </c>
      <c r="Q7774">
        <v>0</v>
      </c>
      <c r="R7774">
        <v>0</v>
      </c>
      <c r="S7774">
        <v>0</v>
      </c>
      <c r="T7774">
        <v>0</v>
      </c>
      <c r="U7774">
        <v>0</v>
      </c>
      <c r="V7774">
        <v>0</v>
      </c>
      <c r="W7774">
        <v>0</v>
      </c>
      <c r="X7774">
        <v>0</v>
      </c>
      <c r="Y7774">
        <v>0</v>
      </c>
      <c r="Z7774">
        <v>0</v>
      </c>
      <c r="AA7774">
        <v>0</v>
      </c>
      <c r="AB7774">
        <v>0</v>
      </c>
      <c r="AC7774">
        <v>0</v>
      </c>
      <c r="AD7774">
        <v>0</v>
      </c>
      <c r="AE7774">
        <v>0</v>
      </c>
      <c r="AF7774">
        <v>0</v>
      </c>
      <c r="AG7774" t="s">
        <v>29</v>
      </c>
      <c r="AH7774" t="str" cm="1">
        <f t="array" ref="AH7774">_xlfn.IFS(AI7774="BIFUbC-electricity","electricity",AI7774="BIFUbC-biomass","biomass",AI7774="BIFUbC-coal","coal",AI7774="BIFUbC-crude-oil","crude oil",AI7774="BIFUbC-heat","heat",AI7774="BIFUbC-hydrogen","hydrogen",AI7774="BIFUbC-natural-gas","natural gas",AI7774="BIFUbC-heavy-or-residual-oil","heavy or residual oil",AI7774="BIFUbC-petroleum-diesel", "petroleum diesel",AI7774="BIFUbC-LPG-propane-or-butane","lpg propane or butane")</f>
        <v>coal</v>
      </c>
      <c r="AI7774" t="s">
        <v>768</v>
      </c>
    </row>
    <row r="7775" spans="1:35" x14ac:dyDescent="0.75">
      <c r="A7775" t="s">
        <v>155</v>
      </c>
      <c r="B7775">
        <v>0</v>
      </c>
      <c r="C7775">
        <v>0</v>
      </c>
      <c r="D7775">
        <v>0</v>
      </c>
      <c r="E7775">
        <v>0</v>
      </c>
      <c r="F7775">
        <v>0</v>
      </c>
      <c r="G7775">
        <v>0</v>
      </c>
      <c r="H7775">
        <v>0</v>
      </c>
      <c r="I7775">
        <v>0</v>
      </c>
      <c r="J7775">
        <v>0</v>
      </c>
      <c r="K7775">
        <v>0</v>
      </c>
      <c r="L7775">
        <v>0</v>
      </c>
      <c r="M7775">
        <v>0</v>
      </c>
      <c r="N7775">
        <v>0</v>
      </c>
      <c r="O7775">
        <v>0</v>
      </c>
      <c r="P7775">
        <v>0</v>
      </c>
      <c r="Q7775">
        <v>0</v>
      </c>
      <c r="R7775">
        <v>0</v>
      </c>
      <c r="S7775">
        <v>0</v>
      </c>
      <c r="T7775">
        <v>0</v>
      </c>
      <c r="U7775">
        <v>0</v>
      </c>
      <c r="V7775">
        <v>0</v>
      </c>
      <c r="W7775">
        <v>0</v>
      </c>
      <c r="X7775">
        <v>0</v>
      </c>
      <c r="Y7775">
        <v>0</v>
      </c>
      <c r="Z7775">
        <v>0</v>
      </c>
      <c r="AA7775">
        <v>0</v>
      </c>
      <c r="AB7775">
        <v>0</v>
      </c>
      <c r="AC7775">
        <v>0</v>
      </c>
      <c r="AD7775">
        <v>0</v>
      </c>
      <c r="AE7775">
        <v>0</v>
      </c>
      <c r="AF7775">
        <v>0</v>
      </c>
      <c r="AG7775" t="s">
        <v>29</v>
      </c>
      <c r="AH7775" t="str" cm="1">
        <f t="array" ref="AH7775">_xlfn.IFS(AI7775="BIFUbC-electricity","electricity",AI7775="BIFUbC-biomass","biomass",AI7775="BIFUbC-coal","coal",AI7775="BIFUbC-crude-oil","crude oil",AI7775="BIFUbC-heat","heat",AI7775="BIFUbC-hydrogen","hydrogen",AI7775="BIFUbC-natural-gas","natural gas",AI7775="BIFUbC-heavy-or-residual-oil","heavy or residual oil",AI7775="BIFUbC-petroleum-diesel", "petroleum diesel",AI7775="BIFUbC-LPG-propane-or-butane","lpg propane or butane")</f>
        <v>coal</v>
      </c>
      <c r="AI7775" t="s">
        <v>768</v>
      </c>
    </row>
    <row r="7776" spans="1:35" x14ac:dyDescent="0.75">
      <c r="A7776" t="s">
        <v>156</v>
      </c>
      <c r="B7776">
        <v>0</v>
      </c>
      <c r="C7776">
        <v>0</v>
      </c>
      <c r="D7776">
        <v>0</v>
      </c>
      <c r="E7776">
        <v>0</v>
      </c>
      <c r="F7776">
        <v>0</v>
      </c>
      <c r="G7776">
        <v>0</v>
      </c>
      <c r="H7776">
        <v>0</v>
      </c>
      <c r="I7776">
        <v>0</v>
      </c>
      <c r="J7776">
        <v>0</v>
      </c>
      <c r="K7776">
        <v>0</v>
      </c>
      <c r="L7776">
        <v>0</v>
      </c>
      <c r="M7776">
        <v>0</v>
      </c>
      <c r="N7776">
        <v>0</v>
      </c>
      <c r="O7776">
        <v>0</v>
      </c>
      <c r="P7776">
        <v>0</v>
      </c>
      <c r="Q7776">
        <v>0</v>
      </c>
      <c r="R7776">
        <v>0</v>
      </c>
      <c r="S7776">
        <v>0</v>
      </c>
      <c r="T7776">
        <v>0</v>
      </c>
      <c r="U7776">
        <v>0</v>
      </c>
      <c r="V7776">
        <v>0</v>
      </c>
      <c r="W7776">
        <v>0</v>
      </c>
      <c r="X7776">
        <v>0</v>
      </c>
      <c r="Y7776">
        <v>0</v>
      </c>
      <c r="Z7776">
        <v>0</v>
      </c>
      <c r="AA7776">
        <v>0</v>
      </c>
      <c r="AB7776">
        <v>0</v>
      </c>
      <c r="AC7776">
        <v>0</v>
      </c>
      <c r="AD7776">
        <v>0</v>
      </c>
      <c r="AE7776">
        <v>0</v>
      </c>
      <c r="AF7776">
        <v>0</v>
      </c>
      <c r="AG7776" t="s">
        <v>29</v>
      </c>
      <c r="AH7776" t="str" cm="1">
        <f t="array" ref="AH7776">_xlfn.IFS(AI7776="BIFUbC-electricity","electricity",AI7776="BIFUbC-biomass","biomass",AI7776="BIFUbC-coal","coal",AI7776="BIFUbC-crude-oil","crude oil",AI7776="BIFUbC-heat","heat",AI7776="BIFUbC-hydrogen","hydrogen",AI7776="BIFUbC-natural-gas","natural gas",AI7776="BIFUbC-heavy-or-residual-oil","heavy or residual oil",AI7776="BIFUbC-petroleum-diesel", "petroleum diesel",AI7776="BIFUbC-LPG-propane-or-butane","lpg propane or butane")</f>
        <v>coal</v>
      </c>
      <c r="AI7776" t="s">
        <v>768</v>
      </c>
    </row>
    <row r="7777" spans="1:35" x14ac:dyDescent="0.75">
      <c r="A7777" t="s">
        <v>157</v>
      </c>
      <c r="B7777">
        <v>0</v>
      </c>
      <c r="C7777">
        <v>0</v>
      </c>
      <c r="D7777">
        <v>0</v>
      </c>
      <c r="E7777">
        <v>0</v>
      </c>
      <c r="F7777">
        <v>0</v>
      </c>
      <c r="G7777">
        <v>0</v>
      </c>
      <c r="H7777">
        <v>0</v>
      </c>
      <c r="I7777">
        <v>0</v>
      </c>
      <c r="J7777">
        <v>0</v>
      </c>
      <c r="K7777">
        <v>0</v>
      </c>
      <c r="L7777">
        <v>0</v>
      </c>
      <c r="M7777">
        <v>0</v>
      </c>
      <c r="N7777">
        <v>0</v>
      </c>
      <c r="O7777">
        <v>0</v>
      </c>
      <c r="P7777">
        <v>0</v>
      </c>
      <c r="Q7777">
        <v>0</v>
      </c>
      <c r="R7777">
        <v>0</v>
      </c>
      <c r="S7777">
        <v>0</v>
      </c>
      <c r="T7777">
        <v>0</v>
      </c>
      <c r="U7777">
        <v>0</v>
      </c>
      <c r="V7777">
        <v>0</v>
      </c>
      <c r="W7777">
        <v>0</v>
      </c>
      <c r="X7777">
        <v>0</v>
      </c>
      <c r="Y7777">
        <v>0</v>
      </c>
      <c r="Z7777">
        <v>0</v>
      </c>
      <c r="AA7777">
        <v>0</v>
      </c>
      <c r="AB7777">
        <v>0</v>
      </c>
      <c r="AC7777">
        <v>0</v>
      </c>
      <c r="AD7777">
        <v>0</v>
      </c>
      <c r="AE7777">
        <v>0</v>
      </c>
      <c r="AF7777">
        <v>0</v>
      </c>
      <c r="AG7777" t="s">
        <v>29</v>
      </c>
      <c r="AH7777" t="str" cm="1">
        <f t="array" ref="AH7777">_xlfn.IFS(AI7777="BIFUbC-electricity","electricity",AI7777="BIFUbC-biomass","biomass",AI7777="BIFUbC-coal","coal",AI7777="BIFUbC-crude-oil","crude oil",AI7777="BIFUbC-heat","heat",AI7777="BIFUbC-hydrogen","hydrogen",AI7777="BIFUbC-natural-gas","natural gas",AI7777="BIFUbC-heavy-or-residual-oil","heavy or residual oil",AI7777="BIFUbC-petroleum-diesel", "petroleum diesel",AI7777="BIFUbC-LPG-propane-or-butane","lpg propane or butane")</f>
        <v>coal</v>
      </c>
      <c r="AI7777" t="s">
        <v>768</v>
      </c>
    </row>
    <row r="7778" spans="1:35" x14ac:dyDescent="0.75">
      <c r="A7778" t="s">
        <v>158</v>
      </c>
      <c r="B7778">
        <v>0</v>
      </c>
      <c r="C7778">
        <v>0</v>
      </c>
      <c r="D7778">
        <v>0</v>
      </c>
      <c r="E7778">
        <v>0</v>
      </c>
      <c r="F7778">
        <v>0</v>
      </c>
      <c r="G7778">
        <v>0</v>
      </c>
      <c r="H7778">
        <v>0</v>
      </c>
      <c r="I7778">
        <v>0</v>
      </c>
      <c r="J7778">
        <v>0</v>
      </c>
      <c r="K7778">
        <v>0</v>
      </c>
      <c r="L7778">
        <v>0</v>
      </c>
      <c r="M7778">
        <v>0</v>
      </c>
      <c r="N7778">
        <v>0</v>
      </c>
      <c r="O7778">
        <v>0</v>
      </c>
      <c r="P7778">
        <v>0</v>
      </c>
      <c r="Q7778">
        <v>0</v>
      </c>
      <c r="R7778">
        <v>0</v>
      </c>
      <c r="S7778">
        <v>0</v>
      </c>
      <c r="T7778">
        <v>0</v>
      </c>
      <c r="U7778">
        <v>0</v>
      </c>
      <c r="V7778">
        <v>0</v>
      </c>
      <c r="W7778">
        <v>0</v>
      </c>
      <c r="X7778">
        <v>0</v>
      </c>
      <c r="Y7778">
        <v>0</v>
      </c>
      <c r="Z7778">
        <v>0</v>
      </c>
      <c r="AA7778">
        <v>0</v>
      </c>
      <c r="AB7778">
        <v>0</v>
      </c>
      <c r="AC7778">
        <v>0</v>
      </c>
      <c r="AD7778">
        <v>0</v>
      </c>
      <c r="AE7778">
        <v>0</v>
      </c>
      <c r="AF7778">
        <v>0</v>
      </c>
      <c r="AG7778" t="s">
        <v>29</v>
      </c>
      <c r="AH7778" t="str" cm="1">
        <f t="array" ref="AH7778">_xlfn.IFS(AI7778="BIFUbC-electricity","electricity",AI7778="BIFUbC-biomass","biomass",AI7778="BIFUbC-coal","coal",AI7778="BIFUbC-crude-oil","crude oil",AI7778="BIFUbC-heat","heat",AI7778="BIFUbC-hydrogen","hydrogen",AI7778="BIFUbC-natural-gas","natural gas",AI7778="BIFUbC-heavy-or-residual-oil","heavy or residual oil",AI7778="BIFUbC-petroleum-diesel", "petroleum diesel",AI7778="BIFUbC-LPG-propane-or-butane","lpg propane or butane")</f>
        <v>coal</v>
      </c>
      <c r="AI7778" t="s">
        <v>768</v>
      </c>
    </row>
    <row r="7779" spans="1:35" x14ac:dyDescent="0.75">
      <c r="A7779" t="s">
        <v>159</v>
      </c>
      <c r="B7779">
        <v>0</v>
      </c>
      <c r="C7779">
        <v>0</v>
      </c>
      <c r="D7779">
        <v>0</v>
      </c>
      <c r="E7779">
        <v>0</v>
      </c>
      <c r="F7779">
        <v>0</v>
      </c>
      <c r="G7779">
        <v>0</v>
      </c>
      <c r="H7779">
        <v>0</v>
      </c>
      <c r="I7779">
        <v>0</v>
      </c>
      <c r="J7779">
        <v>0</v>
      </c>
      <c r="K7779">
        <v>0</v>
      </c>
      <c r="L7779">
        <v>0</v>
      </c>
      <c r="M7779">
        <v>0</v>
      </c>
      <c r="N7779">
        <v>0</v>
      </c>
      <c r="O7779">
        <v>0</v>
      </c>
      <c r="P7779">
        <v>0</v>
      </c>
      <c r="Q7779">
        <v>0</v>
      </c>
      <c r="R7779">
        <v>0</v>
      </c>
      <c r="S7779">
        <v>0</v>
      </c>
      <c r="T7779">
        <v>0</v>
      </c>
      <c r="U7779">
        <v>0</v>
      </c>
      <c r="V7779">
        <v>0</v>
      </c>
      <c r="W7779">
        <v>0</v>
      </c>
      <c r="X7779">
        <v>0</v>
      </c>
      <c r="Y7779">
        <v>0</v>
      </c>
      <c r="Z7779">
        <v>0</v>
      </c>
      <c r="AA7779">
        <v>0</v>
      </c>
      <c r="AB7779">
        <v>0</v>
      </c>
      <c r="AC7779">
        <v>0</v>
      </c>
      <c r="AD7779">
        <v>0</v>
      </c>
      <c r="AE7779">
        <v>0</v>
      </c>
      <c r="AF7779">
        <v>0</v>
      </c>
      <c r="AG7779" t="s">
        <v>29</v>
      </c>
      <c r="AH7779" t="str" cm="1">
        <f t="array" ref="AH7779">_xlfn.IFS(AI7779="BIFUbC-electricity","electricity",AI7779="BIFUbC-biomass","biomass",AI7779="BIFUbC-coal","coal",AI7779="BIFUbC-crude-oil","crude oil",AI7779="BIFUbC-heat","heat",AI7779="BIFUbC-hydrogen","hydrogen",AI7779="BIFUbC-natural-gas","natural gas",AI7779="BIFUbC-heavy-or-residual-oil","heavy or residual oil",AI7779="BIFUbC-petroleum-diesel", "petroleum diesel",AI7779="BIFUbC-LPG-propane-or-butane","lpg propane or butane")</f>
        <v>coal</v>
      </c>
      <c r="AI7779" t="s">
        <v>768</v>
      </c>
    </row>
    <row r="7780" spans="1:35" x14ac:dyDescent="0.75">
      <c r="A7780" t="s">
        <v>160</v>
      </c>
      <c r="B7780">
        <v>0</v>
      </c>
      <c r="C7780">
        <v>0</v>
      </c>
      <c r="D7780">
        <v>0</v>
      </c>
      <c r="E7780">
        <v>0</v>
      </c>
      <c r="F7780">
        <v>0</v>
      </c>
      <c r="G7780">
        <v>0</v>
      </c>
      <c r="H7780">
        <v>0</v>
      </c>
      <c r="I7780">
        <v>0</v>
      </c>
      <c r="J7780">
        <v>0</v>
      </c>
      <c r="K7780">
        <v>0</v>
      </c>
      <c r="L7780">
        <v>0</v>
      </c>
      <c r="M7780">
        <v>0</v>
      </c>
      <c r="N7780">
        <v>0</v>
      </c>
      <c r="O7780">
        <v>0</v>
      </c>
      <c r="P7780">
        <v>0</v>
      </c>
      <c r="Q7780">
        <v>0</v>
      </c>
      <c r="R7780">
        <v>0</v>
      </c>
      <c r="S7780">
        <v>0</v>
      </c>
      <c r="T7780">
        <v>0</v>
      </c>
      <c r="U7780">
        <v>0</v>
      </c>
      <c r="V7780">
        <v>0</v>
      </c>
      <c r="W7780">
        <v>0</v>
      </c>
      <c r="X7780">
        <v>0</v>
      </c>
      <c r="Y7780">
        <v>0</v>
      </c>
      <c r="Z7780">
        <v>0</v>
      </c>
      <c r="AA7780">
        <v>0</v>
      </c>
      <c r="AB7780">
        <v>0</v>
      </c>
      <c r="AC7780">
        <v>0</v>
      </c>
      <c r="AD7780">
        <v>0</v>
      </c>
      <c r="AE7780">
        <v>0</v>
      </c>
      <c r="AF7780">
        <v>0</v>
      </c>
      <c r="AG7780" t="s">
        <v>29</v>
      </c>
      <c r="AH7780" t="str" cm="1">
        <f t="array" ref="AH7780">_xlfn.IFS(AI7780="BIFUbC-electricity","electricity",AI7780="BIFUbC-biomass","biomass",AI7780="BIFUbC-coal","coal",AI7780="BIFUbC-crude-oil","crude oil",AI7780="BIFUbC-heat","heat",AI7780="BIFUbC-hydrogen","hydrogen",AI7780="BIFUbC-natural-gas","natural gas",AI7780="BIFUbC-heavy-or-residual-oil","heavy or residual oil",AI7780="BIFUbC-petroleum-diesel", "petroleum diesel",AI7780="BIFUbC-LPG-propane-or-butane","lpg propane or butane")</f>
        <v>coal</v>
      </c>
      <c r="AI7780" t="s">
        <v>768</v>
      </c>
    </row>
    <row r="7781" spans="1:35" x14ac:dyDescent="0.75">
      <c r="A7781" t="s">
        <v>161</v>
      </c>
      <c r="B7781">
        <v>0</v>
      </c>
      <c r="C7781">
        <v>0</v>
      </c>
      <c r="D7781">
        <v>0</v>
      </c>
      <c r="E7781">
        <v>0</v>
      </c>
      <c r="F7781">
        <v>0</v>
      </c>
      <c r="G7781">
        <v>0</v>
      </c>
      <c r="H7781">
        <v>0</v>
      </c>
      <c r="I7781">
        <v>0</v>
      </c>
      <c r="J7781">
        <v>0</v>
      </c>
      <c r="K7781">
        <v>0</v>
      </c>
      <c r="L7781">
        <v>0</v>
      </c>
      <c r="M7781">
        <v>0</v>
      </c>
      <c r="N7781">
        <v>0</v>
      </c>
      <c r="O7781">
        <v>0</v>
      </c>
      <c r="P7781">
        <v>0</v>
      </c>
      <c r="Q7781">
        <v>0</v>
      </c>
      <c r="R7781">
        <v>0</v>
      </c>
      <c r="S7781">
        <v>0</v>
      </c>
      <c r="T7781">
        <v>0</v>
      </c>
      <c r="U7781">
        <v>0</v>
      </c>
      <c r="V7781">
        <v>0</v>
      </c>
      <c r="W7781">
        <v>0</v>
      </c>
      <c r="X7781">
        <v>0</v>
      </c>
      <c r="Y7781">
        <v>0</v>
      </c>
      <c r="Z7781">
        <v>0</v>
      </c>
      <c r="AA7781">
        <v>0</v>
      </c>
      <c r="AB7781">
        <v>0</v>
      </c>
      <c r="AC7781">
        <v>0</v>
      </c>
      <c r="AD7781">
        <v>0</v>
      </c>
      <c r="AE7781">
        <v>0</v>
      </c>
      <c r="AF7781">
        <v>0</v>
      </c>
      <c r="AG7781" t="s">
        <v>29</v>
      </c>
      <c r="AH7781" t="str" cm="1">
        <f t="array" ref="AH7781">_xlfn.IFS(AI7781="BIFUbC-electricity","electricity",AI7781="BIFUbC-biomass","biomass",AI7781="BIFUbC-coal","coal",AI7781="BIFUbC-crude-oil","crude oil",AI7781="BIFUbC-heat","heat",AI7781="BIFUbC-hydrogen","hydrogen",AI7781="BIFUbC-natural-gas","natural gas",AI7781="BIFUbC-heavy-or-residual-oil","heavy or residual oil",AI7781="BIFUbC-petroleum-diesel", "petroleum diesel",AI7781="BIFUbC-LPG-propane-or-butane","lpg propane or butane")</f>
        <v>coal</v>
      </c>
      <c r="AI7781" t="s">
        <v>768</v>
      </c>
    </row>
    <row r="7782" spans="1:35" x14ac:dyDescent="0.75">
      <c r="A7782" t="s">
        <v>162</v>
      </c>
      <c r="B7782">
        <v>0</v>
      </c>
      <c r="C7782">
        <v>0</v>
      </c>
      <c r="D7782">
        <v>0</v>
      </c>
      <c r="E7782">
        <v>0</v>
      </c>
      <c r="F7782">
        <v>0</v>
      </c>
      <c r="G7782">
        <v>0</v>
      </c>
      <c r="H7782">
        <v>0</v>
      </c>
      <c r="I7782">
        <v>0</v>
      </c>
      <c r="J7782">
        <v>0</v>
      </c>
      <c r="K7782">
        <v>0</v>
      </c>
      <c r="L7782">
        <v>0</v>
      </c>
      <c r="M7782">
        <v>0</v>
      </c>
      <c r="N7782">
        <v>0</v>
      </c>
      <c r="O7782">
        <v>0</v>
      </c>
      <c r="P7782">
        <v>0</v>
      </c>
      <c r="Q7782">
        <v>0</v>
      </c>
      <c r="R7782">
        <v>0</v>
      </c>
      <c r="S7782">
        <v>0</v>
      </c>
      <c r="T7782">
        <v>0</v>
      </c>
      <c r="U7782">
        <v>0</v>
      </c>
      <c r="V7782">
        <v>0</v>
      </c>
      <c r="W7782">
        <v>0</v>
      </c>
      <c r="X7782">
        <v>0</v>
      </c>
      <c r="Y7782">
        <v>0</v>
      </c>
      <c r="Z7782">
        <v>0</v>
      </c>
      <c r="AA7782">
        <v>0</v>
      </c>
      <c r="AB7782">
        <v>0</v>
      </c>
      <c r="AC7782">
        <v>0</v>
      </c>
      <c r="AD7782">
        <v>0</v>
      </c>
      <c r="AE7782">
        <v>0</v>
      </c>
      <c r="AF7782">
        <v>0</v>
      </c>
      <c r="AG7782" t="s">
        <v>29</v>
      </c>
      <c r="AH7782" t="str" cm="1">
        <f t="array" ref="AH7782">_xlfn.IFS(AI7782="BIFUbC-electricity","electricity",AI7782="BIFUbC-biomass","biomass",AI7782="BIFUbC-coal","coal",AI7782="BIFUbC-crude-oil","crude oil",AI7782="BIFUbC-heat","heat",AI7782="BIFUbC-hydrogen","hydrogen",AI7782="BIFUbC-natural-gas","natural gas",AI7782="BIFUbC-heavy-or-residual-oil","heavy or residual oil",AI7782="BIFUbC-petroleum-diesel", "petroleum diesel",AI7782="BIFUbC-LPG-propane-or-butane","lpg propane or butane")</f>
        <v>coal</v>
      </c>
      <c r="AI7782" t="s">
        <v>768</v>
      </c>
    </row>
    <row r="7783" spans="1:35" x14ac:dyDescent="0.75">
      <c r="A7783" t="s">
        <v>163</v>
      </c>
      <c r="B7783">
        <v>0</v>
      </c>
      <c r="C7783">
        <v>0</v>
      </c>
      <c r="D7783">
        <v>0</v>
      </c>
      <c r="E7783">
        <v>0</v>
      </c>
      <c r="F7783">
        <v>0</v>
      </c>
      <c r="G7783">
        <v>0</v>
      </c>
      <c r="H7783">
        <v>0</v>
      </c>
      <c r="I7783">
        <v>0</v>
      </c>
      <c r="J7783">
        <v>0</v>
      </c>
      <c r="K7783">
        <v>0</v>
      </c>
      <c r="L7783">
        <v>0</v>
      </c>
      <c r="M7783">
        <v>0</v>
      </c>
      <c r="N7783">
        <v>0</v>
      </c>
      <c r="O7783">
        <v>0</v>
      </c>
      <c r="P7783">
        <v>0</v>
      </c>
      <c r="Q7783">
        <v>0</v>
      </c>
      <c r="R7783">
        <v>0</v>
      </c>
      <c r="S7783">
        <v>0</v>
      </c>
      <c r="T7783">
        <v>0</v>
      </c>
      <c r="U7783">
        <v>0</v>
      </c>
      <c r="V7783">
        <v>0</v>
      </c>
      <c r="W7783">
        <v>0</v>
      </c>
      <c r="X7783">
        <v>0</v>
      </c>
      <c r="Y7783">
        <v>0</v>
      </c>
      <c r="Z7783">
        <v>0</v>
      </c>
      <c r="AA7783">
        <v>0</v>
      </c>
      <c r="AB7783">
        <v>0</v>
      </c>
      <c r="AC7783">
        <v>0</v>
      </c>
      <c r="AD7783">
        <v>0</v>
      </c>
      <c r="AE7783">
        <v>0</v>
      </c>
      <c r="AF7783">
        <v>0</v>
      </c>
      <c r="AG7783" t="s">
        <v>29</v>
      </c>
      <c r="AH7783" t="str" cm="1">
        <f t="array" ref="AH7783">_xlfn.IFS(AI7783="BIFUbC-electricity","electricity",AI7783="BIFUbC-biomass","biomass",AI7783="BIFUbC-coal","coal",AI7783="BIFUbC-crude-oil","crude oil",AI7783="BIFUbC-heat","heat",AI7783="BIFUbC-hydrogen","hydrogen",AI7783="BIFUbC-natural-gas","natural gas",AI7783="BIFUbC-heavy-or-residual-oil","heavy or residual oil",AI7783="BIFUbC-petroleum-diesel", "petroleum diesel",AI7783="BIFUbC-LPG-propane-or-butane","lpg propane or butane")</f>
        <v>coal</v>
      </c>
      <c r="AI7783" t="s">
        <v>768</v>
      </c>
    </row>
    <row r="7784" spans="1:35" x14ac:dyDescent="0.75">
      <c r="A7784" t="s">
        <v>164</v>
      </c>
      <c r="B7784">
        <v>0</v>
      </c>
      <c r="C7784">
        <v>0</v>
      </c>
      <c r="D7784">
        <v>0</v>
      </c>
      <c r="E7784">
        <v>0</v>
      </c>
      <c r="F7784">
        <v>0</v>
      </c>
      <c r="G7784">
        <v>0</v>
      </c>
      <c r="H7784">
        <v>0</v>
      </c>
      <c r="I7784">
        <v>0</v>
      </c>
      <c r="J7784">
        <v>0</v>
      </c>
      <c r="K7784">
        <v>0</v>
      </c>
      <c r="L7784">
        <v>0</v>
      </c>
      <c r="M7784">
        <v>0</v>
      </c>
      <c r="N7784">
        <v>0</v>
      </c>
      <c r="O7784">
        <v>0</v>
      </c>
      <c r="P7784">
        <v>0</v>
      </c>
      <c r="Q7784">
        <v>0</v>
      </c>
      <c r="R7784">
        <v>0</v>
      </c>
      <c r="S7784">
        <v>0</v>
      </c>
      <c r="T7784">
        <v>0</v>
      </c>
      <c r="U7784">
        <v>0</v>
      </c>
      <c r="V7784">
        <v>0</v>
      </c>
      <c r="W7784">
        <v>0</v>
      </c>
      <c r="X7784">
        <v>0</v>
      </c>
      <c r="Y7784">
        <v>0</v>
      </c>
      <c r="Z7784">
        <v>0</v>
      </c>
      <c r="AA7784">
        <v>0</v>
      </c>
      <c r="AB7784">
        <v>0</v>
      </c>
      <c r="AC7784">
        <v>0</v>
      </c>
      <c r="AD7784">
        <v>0</v>
      </c>
      <c r="AE7784">
        <v>0</v>
      </c>
      <c r="AF7784">
        <v>0</v>
      </c>
      <c r="AG7784" t="s">
        <v>29</v>
      </c>
      <c r="AH7784" t="str" cm="1">
        <f t="array" ref="AH7784">_xlfn.IFS(AI7784="BIFUbC-electricity","electricity",AI7784="BIFUbC-biomass","biomass",AI7784="BIFUbC-coal","coal",AI7784="BIFUbC-crude-oil","crude oil",AI7784="BIFUbC-heat","heat",AI7784="BIFUbC-hydrogen","hydrogen",AI7784="BIFUbC-natural-gas","natural gas",AI7784="BIFUbC-heavy-or-residual-oil","heavy or residual oil",AI7784="BIFUbC-petroleum-diesel", "petroleum diesel",AI7784="BIFUbC-LPG-propane-or-butane","lpg propane or butane")</f>
        <v>coal</v>
      </c>
      <c r="AI7784" t="s">
        <v>768</v>
      </c>
    </row>
    <row r="7785" spans="1:35" x14ac:dyDescent="0.75">
      <c r="A7785" t="s">
        <v>165</v>
      </c>
      <c r="B7785">
        <v>0</v>
      </c>
      <c r="C7785">
        <v>0</v>
      </c>
      <c r="D7785">
        <v>0</v>
      </c>
      <c r="E7785">
        <v>0</v>
      </c>
      <c r="F7785">
        <v>0</v>
      </c>
      <c r="G7785">
        <v>0</v>
      </c>
      <c r="H7785">
        <v>0</v>
      </c>
      <c r="I7785">
        <v>0</v>
      </c>
      <c r="J7785">
        <v>0</v>
      </c>
      <c r="K7785">
        <v>0</v>
      </c>
      <c r="L7785">
        <v>0</v>
      </c>
      <c r="M7785">
        <v>0</v>
      </c>
      <c r="N7785">
        <v>0</v>
      </c>
      <c r="O7785">
        <v>0</v>
      </c>
      <c r="P7785">
        <v>0</v>
      </c>
      <c r="Q7785">
        <v>0</v>
      </c>
      <c r="R7785">
        <v>0</v>
      </c>
      <c r="S7785">
        <v>0</v>
      </c>
      <c r="T7785">
        <v>0</v>
      </c>
      <c r="U7785">
        <v>0</v>
      </c>
      <c r="V7785">
        <v>0</v>
      </c>
      <c r="W7785">
        <v>0</v>
      </c>
      <c r="X7785">
        <v>0</v>
      </c>
      <c r="Y7785">
        <v>0</v>
      </c>
      <c r="Z7785">
        <v>0</v>
      </c>
      <c r="AA7785">
        <v>0</v>
      </c>
      <c r="AB7785">
        <v>0</v>
      </c>
      <c r="AC7785">
        <v>0</v>
      </c>
      <c r="AD7785">
        <v>0</v>
      </c>
      <c r="AE7785">
        <v>0</v>
      </c>
      <c r="AF7785">
        <v>0</v>
      </c>
      <c r="AG7785" t="s">
        <v>29</v>
      </c>
      <c r="AH7785" t="str" cm="1">
        <f t="array" ref="AH7785">_xlfn.IFS(AI7785="BIFUbC-electricity","electricity",AI7785="BIFUbC-biomass","biomass",AI7785="BIFUbC-coal","coal",AI7785="BIFUbC-crude-oil","crude oil",AI7785="BIFUbC-heat","heat",AI7785="BIFUbC-hydrogen","hydrogen",AI7785="BIFUbC-natural-gas","natural gas",AI7785="BIFUbC-heavy-or-residual-oil","heavy or residual oil",AI7785="BIFUbC-petroleum-diesel", "petroleum diesel",AI7785="BIFUbC-LPG-propane-or-butane","lpg propane or butane")</f>
        <v>coal</v>
      </c>
      <c r="AI7785" t="s">
        <v>768</v>
      </c>
    </row>
    <row r="7786" spans="1:35" x14ac:dyDescent="0.75">
      <c r="A7786" t="s">
        <v>141</v>
      </c>
      <c r="B7786">
        <v>0</v>
      </c>
      <c r="C7786">
        <v>0</v>
      </c>
      <c r="D7786">
        <v>0</v>
      </c>
      <c r="E7786">
        <v>0</v>
      </c>
      <c r="F7786">
        <v>0</v>
      </c>
      <c r="G7786">
        <v>0</v>
      </c>
      <c r="H7786">
        <v>0</v>
      </c>
      <c r="I7786">
        <v>0</v>
      </c>
      <c r="J7786">
        <v>0</v>
      </c>
      <c r="K7786">
        <v>0</v>
      </c>
      <c r="L7786">
        <v>0</v>
      </c>
      <c r="M7786">
        <v>0</v>
      </c>
      <c r="N7786">
        <v>0</v>
      </c>
      <c r="O7786">
        <v>0</v>
      </c>
      <c r="P7786">
        <v>0</v>
      </c>
      <c r="Q7786">
        <v>0</v>
      </c>
      <c r="R7786">
        <v>0</v>
      </c>
      <c r="S7786">
        <v>0</v>
      </c>
      <c r="T7786">
        <v>0</v>
      </c>
      <c r="U7786">
        <v>0</v>
      </c>
      <c r="V7786">
        <v>0</v>
      </c>
      <c r="W7786">
        <v>0</v>
      </c>
      <c r="X7786">
        <v>0</v>
      </c>
      <c r="Y7786">
        <v>0</v>
      </c>
      <c r="Z7786">
        <v>0</v>
      </c>
      <c r="AA7786">
        <v>0</v>
      </c>
      <c r="AB7786">
        <v>0</v>
      </c>
      <c r="AC7786">
        <v>0</v>
      </c>
      <c r="AD7786">
        <v>0</v>
      </c>
      <c r="AE7786">
        <v>0</v>
      </c>
      <c r="AF7786">
        <v>0</v>
      </c>
      <c r="AG7786" t="s">
        <v>40</v>
      </c>
      <c r="AH7786" t="str" cm="1">
        <f t="array" ref="AH7786">_xlfn.IFS(AI7786="BIFUbC-electricity","electricity",AI7786="BIFUbC-biomass","biomass",AI7786="BIFUbC-coal","coal",AI7786="BIFUbC-crude-oil","crude oil",AI7786="BIFUbC-heat","heat",AI7786="BIFUbC-hydrogen","hydrogen",AI7786="BIFUbC-natural-gas","natural gas",AI7786="BIFUbC-heavy-or-residual-oil","heavy or residual oil",AI7786="BIFUbC-petroleum-diesel", "petroleum diesel",AI7786="BIFUbC-LPG-propane-or-butane","lpg propane or butane")</f>
        <v>coal</v>
      </c>
      <c r="AI7786" t="s">
        <v>768</v>
      </c>
    </row>
    <row r="7787" spans="1:35" x14ac:dyDescent="0.75">
      <c r="A7787" t="s">
        <v>142</v>
      </c>
      <c r="B7787">
        <v>0</v>
      </c>
      <c r="C7787">
        <v>0</v>
      </c>
      <c r="D7787">
        <v>0</v>
      </c>
      <c r="E7787">
        <v>0</v>
      </c>
      <c r="F7787">
        <v>0</v>
      </c>
      <c r="G7787">
        <v>0</v>
      </c>
      <c r="H7787">
        <v>0</v>
      </c>
      <c r="I7787">
        <v>0</v>
      </c>
      <c r="J7787">
        <v>0</v>
      </c>
      <c r="K7787">
        <v>0</v>
      </c>
      <c r="L7787">
        <v>0</v>
      </c>
      <c r="M7787">
        <v>0</v>
      </c>
      <c r="N7787">
        <v>0</v>
      </c>
      <c r="O7787">
        <v>0</v>
      </c>
      <c r="P7787">
        <v>0</v>
      </c>
      <c r="Q7787">
        <v>0</v>
      </c>
      <c r="R7787">
        <v>0</v>
      </c>
      <c r="S7787">
        <v>0</v>
      </c>
      <c r="T7787">
        <v>0</v>
      </c>
      <c r="U7787">
        <v>0</v>
      </c>
      <c r="V7787">
        <v>0</v>
      </c>
      <c r="W7787">
        <v>0</v>
      </c>
      <c r="X7787">
        <v>0</v>
      </c>
      <c r="Y7787">
        <v>0</v>
      </c>
      <c r="Z7787">
        <v>0</v>
      </c>
      <c r="AA7787">
        <v>0</v>
      </c>
      <c r="AB7787">
        <v>0</v>
      </c>
      <c r="AC7787">
        <v>0</v>
      </c>
      <c r="AD7787">
        <v>0</v>
      </c>
      <c r="AE7787">
        <v>0</v>
      </c>
      <c r="AF7787">
        <v>0</v>
      </c>
      <c r="AG7787" t="s">
        <v>40</v>
      </c>
      <c r="AH7787" t="str" cm="1">
        <f t="array" ref="AH7787">_xlfn.IFS(AI7787="BIFUbC-electricity","electricity",AI7787="BIFUbC-biomass","biomass",AI7787="BIFUbC-coal","coal",AI7787="BIFUbC-crude-oil","crude oil",AI7787="BIFUbC-heat","heat",AI7787="BIFUbC-hydrogen","hydrogen",AI7787="BIFUbC-natural-gas","natural gas",AI7787="BIFUbC-heavy-or-residual-oil","heavy or residual oil",AI7787="BIFUbC-petroleum-diesel", "petroleum diesel",AI7787="BIFUbC-LPG-propane-or-butane","lpg propane or butane")</f>
        <v>coal</v>
      </c>
      <c r="AI7787" t="s">
        <v>768</v>
      </c>
    </row>
    <row r="7788" spans="1:35" x14ac:dyDescent="0.75">
      <c r="A7788" t="s">
        <v>143</v>
      </c>
      <c r="B7788">
        <v>0</v>
      </c>
      <c r="C7788">
        <v>0</v>
      </c>
      <c r="D7788">
        <v>0</v>
      </c>
      <c r="E7788">
        <v>0</v>
      </c>
      <c r="F7788">
        <v>0</v>
      </c>
      <c r="G7788">
        <v>0</v>
      </c>
      <c r="H7788">
        <v>0</v>
      </c>
      <c r="I7788">
        <v>0</v>
      </c>
      <c r="J7788">
        <v>0</v>
      </c>
      <c r="K7788">
        <v>0</v>
      </c>
      <c r="L7788">
        <v>0</v>
      </c>
      <c r="M7788">
        <v>0</v>
      </c>
      <c r="N7788">
        <v>0</v>
      </c>
      <c r="O7788">
        <v>0</v>
      </c>
      <c r="P7788">
        <v>0</v>
      </c>
      <c r="Q7788">
        <v>0</v>
      </c>
      <c r="R7788">
        <v>0</v>
      </c>
      <c r="S7788">
        <v>0</v>
      </c>
      <c r="T7788">
        <v>0</v>
      </c>
      <c r="U7788">
        <v>0</v>
      </c>
      <c r="V7788">
        <v>0</v>
      </c>
      <c r="W7788">
        <v>0</v>
      </c>
      <c r="X7788">
        <v>0</v>
      </c>
      <c r="Y7788">
        <v>0</v>
      </c>
      <c r="Z7788">
        <v>0</v>
      </c>
      <c r="AA7788">
        <v>0</v>
      </c>
      <c r="AB7788">
        <v>0</v>
      </c>
      <c r="AC7788">
        <v>0</v>
      </c>
      <c r="AD7788">
        <v>0</v>
      </c>
      <c r="AE7788">
        <v>0</v>
      </c>
      <c r="AF7788">
        <v>0</v>
      </c>
      <c r="AG7788" t="s">
        <v>40</v>
      </c>
      <c r="AH7788" t="str" cm="1">
        <f t="array" ref="AH7788">_xlfn.IFS(AI7788="BIFUbC-electricity","electricity",AI7788="BIFUbC-biomass","biomass",AI7788="BIFUbC-coal","coal",AI7788="BIFUbC-crude-oil","crude oil",AI7788="BIFUbC-heat","heat",AI7788="BIFUbC-hydrogen","hydrogen",AI7788="BIFUbC-natural-gas","natural gas",AI7788="BIFUbC-heavy-or-residual-oil","heavy or residual oil",AI7788="BIFUbC-petroleum-diesel", "petroleum diesel",AI7788="BIFUbC-LPG-propane-or-butane","lpg propane or butane")</f>
        <v>coal</v>
      </c>
      <c r="AI7788" t="s">
        <v>768</v>
      </c>
    </row>
    <row r="7789" spans="1:35" x14ac:dyDescent="0.75">
      <c r="A7789" t="s">
        <v>144</v>
      </c>
      <c r="B7789">
        <v>0</v>
      </c>
      <c r="C7789">
        <v>0</v>
      </c>
      <c r="D7789">
        <v>0</v>
      </c>
      <c r="E7789">
        <v>0</v>
      </c>
      <c r="F7789">
        <v>0</v>
      </c>
      <c r="G7789">
        <v>0</v>
      </c>
      <c r="H7789">
        <v>0</v>
      </c>
      <c r="I7789">
        <v>0</v>
      </c>
      <c r="J7789">
        <v>0</v>
      </c>
      <c r="K7789">
        <v>0</v>
      </c>
      <c r="L7789">
        <v>0</v>
      </c>
      <c r="M7789">
        <v>0</v>
      </c>
      <c r="N7789">
        <v>0</v>
      </c>
      <c r="O7789">
        <v>0</v>
      </c>
      <c r="P7789">
        <v>0</v>
      </c>
      <c r="Q7789">
        <v>0</v>
      </c>
      <c r="R7789">
        <v>0</v>
      </c>
      <c r="S7789">
        <v>0</v>
      </c>
      <c r="T7789">
        <v>0</v>
      </c>
      <c r="U7789">
        <v>0</v>
      </c>
      <c r="V7789">
        <v>0</v>
      </c>
      <c r="W7789">
        <v>0</v>
      </c>
      <c r="X7789">
        <v>0</v>
      </c>
      <c r="Y7789">
        <v>0</v>
      </c>
      <c r="Z7789">
        <v>0</v>
      </c>
      <c r="AA7789">
        <v>0</v>
      </c>
      <c r="AB7789">
        <v>0</v>
      </c>
      <c r="AC7789">
        <v>0</v>
      </c>
      <c r="AD7789">
        <v>0</v>
      </c>
      <c r="AE7789">
        <v>0</v>
      </c>
      <c r="AF7789">
        <v>0</v>
      </c>
      <c r="AG7789" t="s">
        <v>40</v>
      </c>
      <c r="AH7789" t="str" cm="1">
        <f t="array" ref="AH7789">_xlfn.IFS(AI7789="BIFUbC-electricity","electricity",AI7789="BIFUbC-biomass","biomass",AI7789="BIFUbC-coal","coal",AI7789="BIFUbC-crude-oil","crude oil",AI7789="BIFUbC-heat","heat",AI7789="BIFUbC-hydrogen","hydrogen",AI7789="BIFUbC-natural-gas","natural gas",AI7789="BIFUbC-heavy-or-residual-oil","heavy or residual oil",AI7789="BIFUbC-petroleum-diesel", "petroleum diesel",AI7789="BIFUbC-LPG-propane-or-butane","lpg propane or butane")</f>
        <v>coal</v>
      </c>
      <c r="AI7789" t="s">
        <v>768</v>
      </c>
    </row>
    <row r="7790" spans="1:35" x14ac:dyDescent="0.75">
      <c r="A7790" t="s">
        <v>145</v>
      </c>
      <c r="B7790">
        <v>7268574041451.9199</v>
      </c>
      <c r="C7790">
        <v>7299166398756.2803</v>
      </c>
      <c r="D7790">
        <v>7329758756060.6299</v>
      </c>
      <c r="E7790">
        <v>7375485581672.3799</v>
      </c>
      <c r="F7790">
        <v>7419315302999.1504</v>
      </c>
      <c r="G7790">
        <v>7462262414955.0596</v>
      </c>
      <c r="H7790">
        <v>7502473473994.3496</v>
      </c>
      <c r="I7790">
        <v>7539134342829.5801</v>
      </c>
      <c r="J7790">
        <v>7572497651531.0703</v>
      </c>
      <c r="K7790">
        <v>7600458290030.0801</v>
      </c>
      <c r="L7790">
        <v>7622540145493.2402</v>
      </c>
      <c r="M7790">
        <v>7638958329865.9902</v>
      </c>
      <c r="N7790">
        <v>7648739178553.0898</v>
      </c>
      <c r="O7790">
        <v>7651634216782.1602</v>
      </c>
      <c r="P7790">
        <v>7647489036090.6504</v>
      </c>
      <c r="Q7790">
        <v>7640170833760.1504</v>
      </c>
      <c r="R7790">
        <v>7633470144836.3604</v>
      </c>
      <c r="S7790">
        <v>7626654552891.3096</v>
      </c>
      <c r="T7790">
        <v>7619971328263.21</v>
      </c>
      <c r="U7790">
        <v>7613504962010.1396</v>
      </c>
      <c r="V7790">
        <v>7607281168801.9502</v>
      </c>
      <c r="W7790">
        <v>7601192513109.3301</v>
      </c>
      <c r="X7790">
        <v>7595447000716.0596</v>
      </c>
      <c r="Y7790">
        <v>7589798023722.7197</v>
      </c>
      <c r="Z7790">
        <v>7584336938462.2598</v>
      </c>
      <c r="AA7790">
        <v>7578962211132.8701</v>
      </c>
      <c r="AB7790">
        <v>7573514916643.8203</v>
      </c>
      <c r="AC7790">
        <v>7568356626137.5</v>
      </c>
      <c r="AD7790">
        <v>7563361416019.8496</v>
      </c>
      <c r="AE7790">
        <v>7558316101440.0898</v>
      </c>
      <c r="AF7790">
        <v>7553332875442.5703</v>
      </c>
      <c r="AG7790" t="s">
        <v>40</v>
      </c>
      <c r="AH7790" t="str" cm="1">
        <f t="array" ref="AH7790">_xlfn.IFS(AI7790="BIFUbC-electricity","electricity",AI7790="BIFUbC-biomass","biomass",AI7790="BIFUbC-coal","coal",AI7790="BIFUbC-crude-oil","crude oil",AI7790="BIFUbC-heat","heat",AI7790="BIFUbC-hydrogen","hydrogen",AI7790="BIFUbC-natural-gas","natural gas",AI7790="BIFUbC-heavy-or-residual-oil","heavy or residual oil",AI7790="BIFUbC-petroleum-diesel", "petroleum diesel",AI7790="BIFUbC-LPG-propane-or-butane","lpg propane or butane")</f>
        <v>coal</v>
      </c>
      <c r="AI7790" t="s">
        <v>768</v>
      </c>
    </row>
    <row r="7791" spans="1:35" x14ac:dyDescent="0.75">
      <c r="A7791" t="s">
        <v>146</v>
      </c>
      <c r="B7791">
        <v>0</v>
      </c>
      <c r="C7791">
        <v>0</v>
      </c>
      <c r="D7791">
        <v>0</v>
      </c>
      <c r="E7791">
        <v>0</v>
      </c>
      <c r="F7791">
        <v>0</v>
      </c>
      <c r="G7791">
        <v>0</v>
      </c>
      <c r="H7791">
        <v>0</v>
      </c>
      <c r="I7791">
        <v>0</v>
      </c>
      <c r="J7791">
        <v>0</v>
      </c>
      <c r="K7791">
        <v>0</v>
      </c>
      <c r="L7791">
        <v>0</v>
      </c>
      <c r="M7791">
        <v>0</v>
      </c>
      <c r="N7791">
        <v>0</v>
      </c>
      <c r="O7791">
        <v>0</v>
      </c>
      <c r="P7791">
        <v>0</v>
      </c>
      <c r="Q7791">
        <v>0</v>
      </c>
      <c r="R7791">
        <v>0</v>
      </c>
      <c r="S7791">
        <v>0</v>
      </c>
      <c r="T7791">
        <v>0</v>
      </c>
      <c r="U7791">
        <v>0</v>
      </c>
      <c r="V7791">
        <v>0</v>
      </c>
      <c r="W7791">
        <v>0</v>
      </c>
      <c r="X7791">
        <v>0</v>
      </c>
      <c r="Y7791">
        <v>0</v>
      </c>
      <c r="Z7791">
        <v>0</v>
      </c>
      <c r="AA7791">
        <v>0</v>
      </c>
      <c r="AB7791">
        <v>0</v>
      </c>
      <c r="AC7791">
        <v>0</v>
      </c>
      <c r="AD7791">
        <v>0</v>
      </c>
      <c r="AE7791">
        <v>0</v>
      </c>
      <c r="AF7791">
        <v>0</v>
      </c>
      <c r="AG7791" t="s">
        <v>40</v>
      </c>
      <c r="AH7791" t="str" cm="1">
        <f t="array" ref="AH7791">_xlfn.IFS(AI7791="BIFUbC-electricity","electricity",AI7791="BIFUbC-biomass","biomass",AI7791="BIFUbC-coal","coal",AI7791="BIFUbC-crude-oil","crude oil",AI7791="BIFUbC-heat","heat",AI7791="BIFUbC-hydrogen","hydrogen",AI7791="BIFUbC-natural-gas","natural gas",AI7791="BIFUbC-heavy-or-residual-oil","heavy or residual oil",AI7791="BIFUbC-petroleum-diesel", "petroleum diesel",AI7791="BIFUbC-LPG-propane-or-butane","lpg propane or butane")</f>
        <v>coal</v>
      </c>
      <c r="AI7791" t="s">
        <v>768</v>
      </c>
    </row>
    <row r="7792" spans="1:35" x14ac:dyDescent="0.75">
      <c r="A7792" t="s">
        <v>147</v>
      </c>
      <c r="B7792">
        <v>0</v>
      </c>
      <c r="C7792">
        <v>0</v>
      </c>
      <c r="D7792">
        <v>0</v>
      </c>
      <c r="E7792">
        <v>0</v>
      </c>
      <c r="F7792">
        <v>0</v>
      </c>
      <c r="G7792">
        <v>0</v>
      </c>
      <c r="H7792">
        <v>0</v>
      </c>
      <c r="I7792">
        <v>0</v>
      </c>
      <c r="J7792">
        <v>0</v>
      </c>
      <c r="K7792">
        <v>0</v>
      </c>
      <c r="L7792">
        <v>0</v>
      </c>
      <c r="M7792">
        <v>0</v>
      </c>
      <c r="N7792">
        <v>0</v>
      </c>
      <c r="O7792">
        <v>0</v>
      </c>
      <c r="P7792">
        <v>0</v>
      </c>
      <c r="Q7792">
        <v>0</v>
      </c>
      <c r="R7792">
        <v>0</v>
      </c>
      <c r="S7792">
        <v>0</v>
      </c>
      <c r="T7792">
        <v>0</v>
      </c>
      <c r="U7792">
        <v>0</v>
      </c>
      <c r="V7792">
        <v>0</v>
      </c>
      <c r="W7792">
        <v>0</v>
      </c>
      <c r="X7792">
        <v>0</v>
      </c>
      <c r="Y7792">
        <v>0</v>
      </c>
      <c r="Z7792">
        <v>0</v>
      </c>
      <c r="AA7792">
        <v>0</v>
      </c>
      <c r="AB7792">
        <v>0</v>
      </c>
      <c r="AC7792">
        <v>0</v>
      </c>
      <c r="AD7792">
        <v>0</v>
      </c>
      <c r="AE7792">
        <v>0</v>
      </c>
      <c r="AF7792">
        <v>0</v>
      </c>
      <c r="AG7792" t="s">
        <v>40</v>
      </c>
      <c r="AH7792" t="str" cm="1">
        <f t="array" ref="AH7792">_xlfn.IFS(AI7792="BIFUbC-electricity","electricity",AI7792="BIFUbC-biomass","biomass",AI7792="BIFUbC-coal","coal",AI7792="BIFUbC-crude-oil","crude oil",AI7792="BIFUbC-heat","heat",AI7792="BIFUbC-hydrogen","hydrogen",AI7792="BIFUbC-natural-gas","natural gas",AI7792="BIFUbC-heavy-or-residual-oil","heavy or residual oil",AI7792="BIFUbC-petroleum-diesel", "petroleum diesel",AI7792="BIFUbC-LPG-propane-or-butane","lpg propane or butane")</f>
        <v>coal</v>
      </c>
      <c r="AI7792" t="s">
        <v>768</v>
      </c>
    </row>
    <row r="7793" spans="1:35" x14ac:dyDescent="0.75">
      <c r="A7793" t="s">
        <v>148</v>
      </c>
      <c r="B7793">
        <v>868951026223.08105</v>
      </c>
      <c r="C7793">
        <v>868207964543.15198</v>
      </c>
      <c r="D7793">
        <v>867464902863.22302</v>
      </c>
      <c r="E7793">
        <v>851807875810.77698</v>
      </c>
      <c r="F7793">
        <v>831489394800.56702</v>
      </c>
      <c r="G7793">
        <v>792619977124.67798</v>
      </c>
      <c r="H7793">
        <v>771411457290.58203</v>
      </c>
      <c r="I7793">
        <v>749852923968.98999</v>
      </c>
      <c r="J7793">
        <v>733009210174.46399</v>
      </c>
      <c r="K7793">
        <v>717359012267.02002</v>
      </c>
      <c r="L7793">
        <v>700588137404.229</v>
      </c>
      <c r="M7793">
        <v>684871818795.86499</v>
      </c>
      <c r="N7793">
        <v>667471902038.38794</v>
      </c>
      <c r="O7793">
        <v>651098131658.33203</v>
      </c>
      <c r="P7793">
        <v>632164049852.71899</v>
      </c>
      <c r="Q7793">
        <v>613530482116.99402</v>
      </c>
      <c r="R7793">
        <v>596292753592.11206</v>
      </c>
      <c r="S7793">
        <v>580363115310.495</v>
      </c>
      <c r="T7793">
        <v>564786184146.65405</v>
      </c>
      <c r="U7793">
        <v>548767703600.466</v>
      </c>
      <c r="V7793">
        <v>533716981034.16901</v>
      </c>
      <c r="W7793">
        <v>519624778880.39398</v>
      </c>
      <c r="X7793">
        <v>505508492502.94299</v>
      </c>
      <c r="Y7793">
        <v>491905992333.98297</v>
      </c>
      <c r="Z7793">
        <v>474857626017.75</v>
      </c>
      <c r="AA7793">
        <v>459032659039.81897</v>
      </c>
      <c r="AB7793">
        <v>445278903608.22198</v>
      </c>
      <c r="AC7793">
        <v>431019110116.409</v>
      </c>
      <c r="AD7793">
        <v>416496608447.92401</v>
      </c>
      <c r="AE7793">
        <v>402302587069.58398</v>
      </c>
      <c r="AF7793">
        <v>389400763515.85999</v>
      </c>
      <c r="AG7793" t="s">
        <v>40</v>
      </c>
      <c r="AH7793" t="str" cm="1">
        <f t="array" ref="AH7793">_xlfn.IFS(AI7793="BIFUbC-electricity","electricity",AI7793="BIFUbC-biomass","biomass",AI7793="BIFUbC-coal","coal",AI7793="BIFUbC-crude-oil","crude oil",AI7793="BIFUbC-heat","heat",AI7793="BIFUbC-hydrogen","hydrogen",AI7793="BIFUbC-natural-gas","natural gas",AI7793="BIFUbC-heavy-or-residual-oil","heavy or residual oil",AI7793="BIFUbC-petroleum-diesel", "petroleum diesel",AI7793="BIFUbC-LPG-propane-or-butane","lpg propane or butane")</f>
        <v>coal</v>
      </c>
      <c r="AI7793" t="s">
        <v>768</v>
      </c>
    </row>
    <row r="7794" spans="1:35" x14ac:dyDescent="0.75">
      <c r="A7794" t="s">
        <v>149</v>
      </c>
      <c r="B7794">
        <v>2230568833330.4902</v>
      </c>
      <c r="C7794">
        <v>2230568833330.4902</v>
      </c>
      <c r="D7794">
        <v>2230568833330.4902</v>
      </c>
      <c r="E7794">
        <v>0</v>
      </c>
      <c r="F7794">
        <v>0</v>
      </c>
      <c r="G7794">
        <v>0</v>
      </c>
      <c r="H7794">
        <v>0</v>
      </c>
      <c r="I7794">
        <v>0</v>
      </c>
      <c r="J7794">
        <v>11393652660.284</v>
      </c>
      <c r="K7794">
        <v>11393652660.284</v>
      </c>
      <c r="L7794">
        <v>11393652660.284</v>
      </c>
      <c r="M7794">
        <v>11393652660.284</v>
      </c>
      <c r="N7794">
        <v>24119698437.010899</v>
      </c>
      <c r="O7794">
        <v>202508697359.672</v>
      </c>
      <c r="P7794">
        <v>20155234097.238201</v>
      </c>
      <c r="Q7794">
        <v>11393652660.284</v>
      </c>
      <c r="R7794">
        <v>435127006937.16101</v>
      </c>
      <c r="S7794">
        <v>928619263847.98401</v>
      </c>
      <c r="T7794">
        <v>1426166137255.5901</v>
      </c>
      <c r="U7794">
        <v>2011968719466.8</v>
      </c>
      <c r="V7794">
        <v>2789757941149.0298</v>
      </c>
      <c r="W7794">
        <v>2802040940191.23</v>
      </c>
      <c r="X7794">
        <v>2803263942494.4702</v>
      </c>
      <c r="Y7794">
        <v>2801613507438.5498</v>
      </c>
      <c r="Z7794">
        <v>2807181379008.0098</v>
      </c>
      <c r="AA7794">
        <v>2817838665132.1899</v>
      </c>
      <c r="AB7794">
        <v>2832540530193.4102</v>
      </c>
      <c r="AC7794">
        <v>2832949096051.3799</v>
      </c>
      <c r="AD7794">
        <v>2832949096051.3799</v>
      </c>
      <c r="AE7794">
        <v>2832949096051.3799</v>
      </c>
      <c r="AF7794">
        <v>2832949096051.3799</v>
      </c>
      <c r="AG7794" t="s">
        <v>40</v>
      </c>
      <c r="AH7794" t="str" cm="1">
        <f t="array" ref="AH7794">_xlfn.IFS(AI7794="BIFUbC-electricity","electricity",AI7794="BIFUbC-biomass","biomass",AI7794="BIFUbC-coal","coal",AI7794="BIFUbC-crude-oil","crude oil",AI7794="BIFUbC-heat","heat",AI7794="BIFUbC-hydrogen","hydrogen",AI7794="BIFUbC-natural-gas","natural gas",AI7794="BIFUbC-heavy-or-residual-oil","heavy or residual oil",AI7794="BIFUbC-petroleum-diesel", "petroleum diesel",AI7794="BIFUbC-LPG-propane-or-butane","lpg propane or butane")</f>
        <v>coal</v>
      </c>
      <c r="AI7794" t="s">
        <v>768</v>
      </c>
    </row>
    <row r="7795" spans="1:35" x14ac:dyDescent="0.75">
      <c r="A7795" t="s">
        <v>150</v>
      </c>
      <c r="B7795">
        <v>2988435813794.0098</v>
      </c>
      <c r="C7795">
        <v>2999899550978.4102</v>
      </c>
      <c r="D7795">
        <v>3011363288162.8101</v>
      </c>
      <c r="E7795">
        <v>3032819186844.0298</v>
      </c>
      <c r="F7795">
        <v>3053094209429.3599</v>
      </c>
      <c r="G7795">
        <v>3073854267195.25</v>
      </c>
      <c r="H7795">
        <v>3093897646126.4102</v>
      </c>
      <c r="I7795">
        <v>3111621343017.4502</v>
      </c>
      <c r="J7795">
        <v>3127941255705.4199</v>
      </c>
      <c r="K7795">
        <v>3142039184953.52</v>
      </c>
      <c r="L7795">
        <v>3153679725969.29</v>
      </c>
      <c r="M7795">
        <v>3163256281685.1099</v>
      </c>
      <c r="N7795">
        <v>3170323399867.7598</v>
      </c>
      <c r="O7795">
        <v>3174547613143.3999</v>
      </c>
      <c r="P7795">
        <v>3175614896796.5898</v>
      </c>
      <c r="Q7795">
        <v>3175478130888.9502</v>
      </c>
      <c r="R7795">
        <v>3175357774463.6802</v>
      </c>
      <c r="S7795">
        <v>3175716235208.0898</v>
      </c>
      <c r="T7795">
        <v>3175771317684.98</v>
      </c>
      <c r="U7795">
        <v>3175456140362.6602</v>
      </c>
      <c r="V7795">
        <v>3175148363989.8799</v>
      </c>
      <c r="W7795">
        <v>3175700523356.2002</v>
      </c>
      <c r="X7795">
        <v>3176171423936.4102</v>
      </c>
      <c r="Y7795">
        <v>3176356326347.8101</v>
      </c>
      <c r="Z7795">
        <v>3175728276916.9702</v>
      </c>
      <c r="AA7795">
        <v>3175220098603.23</v>
      </c>
      <c r="AB7795">
        <v>3174738763897.4399</v>
      </c>
      <c r="AC7795">
        <v>3173506263145.3398</v>
      </c>
      <c r="AD7795">
        <v>3170795483386.6299</v>
      </c>
      <c r="AE7795">
        <v>3170447911744.2002</v>
      </c>
      <c r="AF7795">
        <v>3171005379168.6001</v>
      </c>
      <c r="AG7795" t="s">
        <v>40</v>
      </c>
      <c r="AH7795" t="str" cm="1">
        <f t="array" ref="AH7795">_xlfn.IFS(AI7795="BIFUbC-electricity","electricity",AI7795="BIFUbC-biomass","biomass",AI7795="BIFUbC-coal","coal",AI7795="BIFUbC-crude-oil","crude oil",AI7795="BIFUbC-heat","heat",AI7795="BIFUbC-hydrogen","hydrogen",AI7795="BIFUbC-natural-gas","natural gas",AI7795="BIFUbC-heavy-or-residual-oil","heavy or residual oil",AI7795="BIFUbC-petroleum-diesel", "petroleum diesel",AI7795="BIFUbC-LPG-propane-or-butane","lpg propane or butane")</f>
        <v>coal</v>
      </c>
      <c r="AI7795" t="s">
        <v>768</v>
      </c>
    </row>
    <row r="7796" spans="1:35" x14ac:dyDescent="0.75">
      <c r="A7796" t="s">
        <v>151</v>
      </c>
      <c r="B7796">
        <v>0</v>
      </c>
      <c r="C7796">
        <v>0</v>
      </c>
      <c r="D7796">
        <v>0</v>
      </c>
      <c r="E7796">
        <v>0</v>
      </c>
      <c r="F7796">
        <v>0</v>
      </c>
      <c r="G7796">
        <v>0</v>
      </c>
      <c r="H7796">
        <v>0</v>
      </c>
      <c r="I7796">
        <v>0</v>
      </c>
      <c r="J7796">
        <v>0</v>
      </c>
      <c r="K7796">
        <v>0</v>
      </c>
      <c r="L7796">
        <v>0</v>
      </c>
      <c r="M7796">
        <v>0</v>
      </c>
      <c r="N7796">
        <v>0</v>
      </c>
      <c r="O7796">
        <v>0</v>
      </c>
      <c r="P7796">
        <v>0</v>
      </c>
      <c r="Q7796">
        <v>0</v>
      </c>
      <c r="R7796">
        <v>0</v>
      </c>
      <c r="S7796">
        <v>0</v>
      </c>
      <c r="T7796">
        <v>0</v>
      </c>
      <c r="U7796">
        <v>0</v>
      </c>
      <c r="V7796">
        <v>0</v>
      </c>
      <c r="W7796">
        <v>0</v>
      </c>
      <c r="X7796">
        <v>0</v>
      </c>
      <c r="Y7796">
        <v>0</v>
      </c>
      <c r="Z7796">
        <v>0</v>
      </c>
      <c r="AA7796">
        <v>0</v>
      </c>
      <c r="AB7796">
        <v>0</v>
      </c>
      <c r="AC7796">
        <v>0</v>
      </c>
      <c r="AD7796">
        <v>0</v>
      </c>
      <c r="AE7796">
        <v>0</v>
      </c>
      <c r="AF7796">
        <v>0</v>
      </c>
      <c r="AG7796" t="s">
        <v>40</v>
      </c>
      <c r="AH7796" t="str" cm="1">
        <f t="array" ref="AH7796">_xlfn.IFS(AI7796="BIFUbC-electricity","electricity",AI7796="BIFUbC-biomass","biomass",AI7796="BIFUbC-coal","coal",AI7796="BIFUbC-crude-oil","crude oil",AI7796="BIFUbC-heat","heat",AI7796="BIFUbC-hydrogen","hydrogen",AI7796="BIFUbC-natural-gas","natural gas",AI7796="BIFUbC-heavy-or-residual-oil","heavy or residual oil",AI7796="BIFUbC-petroleum-diesel", "petroleum diesel",AI7796="BIFUbC-LPG-propane-or-butane","lpg propane or butane")</f>
        <v>coal</v>
      </c>
      <c r="AI7796" t="s">
        <v>768</v>
      </c>
    </row>
    <row r="7797" spans="1:35" x14ac:dyDescent="0.75">
      <c r="A7797" t="s">
        <v>152</v>
      </c>
      <c r="B7797">
        <v>0</v>
      </c>
      <c r="C7797">
        <v>0</v>
      </c>
      <c r="D7797">
        <v>0</v>
      </c>
      <c r="E7797">
        <v>0</v>
      </c>
      <c r="F7797">
        <v>0</v>
      </c>
      <c r="G7797">
        <v>0</v>
      </c>
      <c r="H7797">
        <v>0</v>
      </c>
      <c r="I7797">
        <v>0</v>
      </c>
      <c r="J7797">
        <v>0</v>
      </c>
      <c r="K7797">
        <v>0</v>
      </c>
      <c r="L7797">
        <v>0</v>
      </c>
      <c r="M7797">
        <v>0</v>
      </c>
      <c r="N7797">
        <v>0</v>
      </c>
      <c r="O7797">
        <v>0</v>
      </c>
      <c r="P7797">
        <v>0</v>
      </c>
      <c r="Q7797">
        <v>0</v>
      </c>
      <c r="R7797">
        <v>0</v>
      </c>
      <c r="S7797">
        <v>0</v>
      </c>
      <c r="T7797">
        <v>0</v>
      </c>
      <c r="U7797">
        <v>0</v>
      </c>
      <c r="V7797">
        <v>0</v>
      </c>
      <c r="W7797">
        <v>0</v>
      </c>
      <c r="X7797">
        <v>0</v>
      </c>
      <c r="Y7797">
        <v>0</v>
      </c>
      <c r="Z7797">
        <v>0</v>
      </c>
      <c r="AA7797">
        <v>0</v>
      </c>
      <c r="AB7797">
        <v>0</v>
      </c>
      <c r="AC7797">
        <v>0</v>
      </c>
      <c r="AD7797">
        <v>0</v>
      </c>
      <c r="AE7797">
        <v>0</v>
      </c>
      <c r="AF7797">
        <v>0</v>
      </c>
      <c r="AG7797" t="s">
        <v>40</v>
      </c>
      <c r="AH7797" t="str" cm="1">
        <f t="array" ref="AH7797">_xlfn.IFS(AI7797="BIFUbC-electricity","electricity",AI7797="BIFUbC-biomass","biomass",AI7797="BIFUbC-coal","coal",AI7797="BIFUbC-crude-oil","crude oil",AI7797="BIFUbC-heat","heat",AI7797="BIFUbC-hydrogen","hydrogen",AI7797="BIFUbC-natural-gas","natural gas",AI7797="BIFUbC-heavy-or-residual-oil","heavy or residual oil",AI7797="BIFUbC-petroleum-diesel", "petroleum diesel",AI7797="BIFUbC-LPG-propane-or-butane","lpg propane or butane")</f>
        <v>coal</v>
      </c>
      <c r="AI7797" t="s">
        <v>768</v>
      </c>
    </row>
    <row r="7798" spans="1:35" x14ac:dyDescent="0.75">
      <c r="A7798" t="s">
        <v>153</v>
      </c>
      <c r="B7798">
        <v>5491733365524.6201</v>
      </c>
      <c r="C7798">
        <v>5515160506911.5098</v>
      </c>
      <c r="D7798">
        <v>5538587648298.4004</v>
      </c>
      <c r="E7798">
        <v>5578519794151.3301</v>
      </c>
      <c r="F7798">
        <v>5617768985474.3203</v>
      </c>
      <c r="G7798">
        <v>5655663067446.3203</v>
      </c>
      <c r="H7798">
        <v>5691553930480.3799</v>
      </c>
      <c r="I7798">
        <v>5724829008737.25</v>
      </c>
      <c r="J7798">
        <v>5754915885883.5596</v>
      </c>
      <c r="K7798">
        <v>5781301734567.7598</v>
      </c>
      <c r="L7798">
        <v>5803533411711.6602</v>
      </c>
      <c r="M7798">
        <v>5821232419283.6104</v>
      </c>
      <c r="N7798">
        <v>5834094300785.3301</v>
      </c>
      <c r="O7798">
        <v>5841900044473.9404</v>
      </c>
      <c r="P7798">
        <v>5844515861014.9697</v>
      </c>
      <c r="Q7798">
        <v>5844513923420.1504</v>
      </c>
      <c r="R7798">
        <v>5844512462283.0703</v>
      </c>
      <c r="S7798">
        <v>5844511001145.9902</v>
      </c>
      <c r="T7798">
        <v>5844509540008.9102</v>
      </c>
      <c r="U7798">
        <v>5844508587093.4199</v>
      </c>
      <c r="V7798">
        <v>5844506649498.5996</v>
      </c>
      <c r="W7798">
        <v>5844504711903.7695</v>
      </c>
      <c r="X7798">
        <v>5844503727224.4297</v>
      </c>
      <c r="Y7798">
        <v>5844502266087.3496</v>
      </c>
      <c r="Z7798">
        <v>5844500328492.5303</v>
      </c>
      <c r="AA7798">
        <v>5844498390897.7002</v>
      </c>
      <c r="AB7798">
        <v>5844495976845.1299</v>
      </c>
      <c r="AC7798">
        <v>5844494515708.0498</v>
      </c>
      <c r="AD7798">
        <v>5844493054570.9697</v>
      </c>
      <c r="AE7798">
        <v>5844491625197.7402</v>
      </c>
      <c r="AF7798">
        <v>5844489179381.3203</v>
      </c>
      <c r="AG7798" t="s">
        <v>40</v>
      </c>
      <c r="AH7798" t="str" cm="1">
        <f t="array" ref="AH7798">_xlfn.IFS(AI7798="BIFUbC-electricity","electricity",AI7798="BIFUbC-biomass","biomass",AI7798="BIFUbC-coal","coal",AI7798="BIFUbC-crude-oil","crude oil",AI7798="BIFUbC-heat","heat",AI7798="BIFUbC-hydrogen","hydrogen",AI7798="BIFUbC-natural-gas","natural gas",AI7798="BIFUbC-heavy-or-residual-oil","heavy or residual oil",AI7798="BIFUbC-petroleum-diesel", "petroleum diesel",AI7798="BIFUbC-LPG-propane-or-butane","lpg propane or butane")</f>
        <v>coal</v>
      </c>
      <c r="AI7798" t="s">
        <v>768</v>
      </c>
    </row>
    <row r="7799" spans="1:35" x14ac:dyDescent="0.75">
      <c r="A7799" t="s">
        <v>154</v>
      </c>
      <c r="B7799">
        <v>18432736919675.801</v>
      </c>
      <c r="C7799">
        <v>19795036712999.199</v>
      </c>
      <c r="D7799">
        <v>21157336506322.602</v>
      </c>
      <c r="E7799">
        <v>21556394267584.398</v>
      </c>
      <c r="F7799">
        <v>20841943540504.398</v>
      </c>
      <c r="G7799">
        <v>20513939703132.5</v>
      </c>
      <c r="H7799">
        <v>21157386839599</v>
      </c>
      <c r="I7799">
        <v>20873539369667.398</v>
      </c>
      <c r="J7799">
        <v>20486399704749.699</v>
      </c>
      <c r="K7799">
        <v>20122441822965.301</v>
      </c>
      <c r="L7799">
        <v>19676095756167.801</v>
      </c>
      <c r="M7799">
        <v>19378371771365.301</v>
      </c>
      <c r="N7799">
        <v>19320270392699.301</v>
      </c>
      <c r="O7799">
        <v>19214818561524.102</v>
      </c>
      <c r="P7799">
        <v>19329951351922.699</v>
      </c>
      <c r="Q7799">
        <v>19382376922539.398</v>
      </c>
      <c r="R7799">
        <v>19460711778043.602</v>
      </c>
      <c r="S7799">
        <v>19555794915809.801</v>
      </c>
      <c r="T7799">
        <v>19642168934485.699</v>
      </c>
      <c r="U7799">
        <v>19534023387960.602</v>
      </c>
      <c r="V7799">
        <v>19417846797775.301</v>
      </c>
      <c r="W7799">
        <v>19415162779662.102</v>
      </c>
      <c r="X7799">
        <v>19518312748509.602</v>
      </c>
      <c r="Y7799">
        <v>19517846357600.301</v>
      </c>
      <c r="Z7799">
        <v>19352107690753.102</v>
      </c>
      <c r="AA7799">
        <v>19190392376639.5</v>
      </c>
      <c r="AB7799">
        <v>19079391840482.102</v>
      </c>
      <c r="AC7799">
        <v>18828382908296.602</v>
      </c>
      <c r="AD7799">
        <v>18495424052324.398</v>
      </c>
      <c r="AE7799">
        <v>18356646050927.801</v>
      </c>
      <c r="AF7799">
        <v>18372748658844.301</v>
      </c>
      <c r="AG7799" t="s">
        <v>40</v>
      </c>
      <c r="AH7799" t="str" cm="1">
        <f t="array" ref="AH7799">_xlfn.IFS(AI7799="BIFUbC-electricity","electricity",AI7799="BIFUbC-biomass","biomass",AI7799="BIFUbC-coal","coal",AI7799="BIFUbC-crude-oil","crude oil",AI7799="BIFUbC-heat","heat",AI7799="BIFUbC-hydrogen","hydrogen",AI7799="BIFUbC-natural-gas","natural gas",AI7799="BIFUbC-heavy-or-residual-oil","heavy or residual oil",AI7799="BIFUbC-petroleum-diesel", "petroleum diesel",AI7799="BIFUbC-LPG-propane-or-butane","lpg propane or butane")</f>
        <v>coal</v>
      </c>
      <c r="AI7799" t="s">
        <v>768</v>
      </c>
    </row>
    <row r="7800" spans="1:35" x14ac:dyDescent="0.75">
      <c r="A7800" t="s">
        <v>155</v>
      </c>
      <c r="B7800">
        <v>0</v>
      </c>
      <c r="C7800">
        <v>0</v>
      </c>
      <c r="D7800">
        <v>0</v>
      </c>
      <c r="E7800">
        <v>0</v>
      </c>
      <c r="F7800">
        <v>0</v>
      </c>
      <c r="G7800">
        <v>0</v>
      </c>
      <c r="H7800">
        <v>0</v>
      </c>
      <c r="I7800">
        <v>0</v>
      </c>
      <c r="J7800">
        <v>0</v>
      </c>
      <c r="K7800">
        <v>0</v>
      </c>
      <c r="L7800">
        <v>0</v>
      </c>
      <c r="M7800">
        <v>0</v>
      </c>
      <c r="N7800">
        <v>0</v>
      </c>
      <c r="O7800">
        <v>0</v>
      </c>
      <c r="P7800">
        <v>0</v>
      </c>
      <c r="Q7800">
        <v>0</v>
      </c>
      <c r="R7800">
        <v>0</v>
      </c>
      <c r="S7800">
        <v>0</v>
      </c>
      <c r="T7800">
        <v>0</v>
      </c>
      <c r="U7800">
        <v>0</v>
      </c>
      <c r="V7800">
        <v>0</v>
      </c>
      <c r="W7800">
        <v>0</v>
      </c>
      <c r="X7800">
        <v>0</v>
      </c>
      <c r="Y7800">
        <v>0</v>
      </c>
      <c r="Z7800">
        <v>0</v>
      </c>
      <c r="AA7800">
        <v>0</v>
      </c>
      <c r="AB7800">
        <v>0</v>
      </c>
      <c r="AC7800">
        <v>0</v>
      </c>
      <c r="AD7800">
        <v>0</v>
      </c>
      <c r="AE7800">
        <v>0</v>
      </c>
      <c r="AF7800">
        <v>0</v>
      </c>
      <c r="AG7800" t="s">
        <v>40</v>
      </c>
      <c r="AH7800" t="str" cm="1">
        <f t="array" ref="AH7800">_xlfn.IFS(AI7800="BIFUbC-electricity","electricity",AI7800="BIFUbC-biomass","biomass",AI7800="BIFUbC-coal","coal",AI7800="BIFUbC-crude-oil","crude oil",AI7800="BIFUbC-heat","heat",AI7800="BIFUbC-hydrogen","hydrogen",AI7800="BIFUbC-natural-gas","natural gas",AI7800="BIFUbC-heavy-or-residual-oil","heavy or residual oil",AI7800="BIFUbC-petroleum-diesel", "petroleum diesel",AI7800="BIFUbC-LPG-propane-or-butane","lpg propane or butane")</f>
        <v>coal</v>
      </c>
      <c r="AI7800" t="s">
        <v>768</v>
      </c>
    </row>
    <row r="7801" spans="1:35" x14ac:dyDescent="0.75">
      <c r="A7801" t="s">
        <v>156</v>
      </c>
      <c r="B7801">
        <v>0</v>
      </c>
      <c r="C7801">
        <v>0</v>
      </c>
      <c r="D7801">
        <v>0</v>
      </c>
      <c r="E7801">
        <v>0</v>
      </c>
      <c r="F7801">
        <v>0</v>
      </c>
      <c r="G7801">
        <v>0</v>
      </c>
      <c r="H7801">
        <v>0</v>
      </c>
      <c r="I7801">
        <v>0</v>
      </c>
      <c r="J7801">
        <v>0</v>
      </c>
      <c r="K7801">
        <v>0</v>
      </c>
      <c r="L7801">
        <v>0</v>
      </c>
      <c r="M7801">
        <v>0</v>
      </c>
      <c r="N7801">
        <v>0</v>
      </c>
      <c r="O7801">
        <v>0</v>
      </c>
      <c r="P7801">
        <v>0</v>
      </c>
      <c r="Q7801">
        <v>0</v>
      </c>
      <c r="R7801">
        <v>0</v>
      </c>
      <c r="S7801">
        <v>0</v>
      </c>
      <c r="T7801">
        <v>0</v>
      </c>
      <c r="U7801">
        <v>0</v>
      </c>
      <c r="V7801">
        <v>0</v>
      </c>
      <c r="W7801">
        <v>0</v>
      </c>
      <c r="X7801">
        <v>0</v>
      </c>
      <c r="Y7801">
        <v>0</v>
      </c>
      <c r="Z7801">
        <v>0</v>
      </c>
      <c r="AA7801">
        <v>0</v>
      </c>
      <c r="AB7801">
        <v>0</v>
      </c>
      <c r="AC7801">
        <v>0</v>
      </c>
      <c r="AD7801">
        <v>0</v>
      </c>
      <c r="AE7801">
        <v>0</v>
      </c>
      <c r="AF7801">
        <v>0</v>
      </c>
      <c r="AG7801" t="s">
        <v>40</v>
      </c>
      <c r="AH7801" t="str" cm="1">
        <f t="array" ref="AH7801">_xlfn.IFS(AI7801="BIFUbC-electricity","electricity",AI7801="BIFUbC-biomass","biomass",AI7801="BIFUbC-coal","coal",AI7801="BIFUbC-crude-oil","crude oil",AI7801="BIFUbC-heat","heat",AI7801="BIFUbC-hydrogen","hydrogen",AI7801="BIFUbC-natural-gas","natural gas",AI7801="BIFUbC-heavy-or-residual-oil","heavy or residual oil",AI7801="BIFUbC-petroleum-diesel", "petroleum diesel",AI7801="BIFUbC-LPG-propane-or-butane","lpg propane or butane")</f>
        <v>coal</v>
      </c>
      <c r="AI7801" t="s">
        <v>768</v>
      </c>
    </row>
    <row r="7802" spans="1:35" x14ac:dyDescent="0.75">
      <c r="A7802" t="s">
        <v>157</v>
      </c>
      <c r="B7802">
        <v>0</v>
      </c>
      <c r="C7802">
        <v>0</v>
      </c>
      <c r="D7802">
        <v>0</v>
      </c>
      <c r="E7802">
        <v>0</v>
      </c>
      <c r="F7802">
        <v>0</v>
      </c>
      <c r="G7802">
        <v>0</v>
      </c>
      <c r="H7802">
        <v>0</v>
      </c>
      <c r="I7802">
        <v>0</v>
      </c>
      <c r="J7802">
        <v>0</v>
      </c>
      <c r="K7802">
        <v>0</v>
      </c>
      <c r="L7802">
        <v>0</v>
      </c>
      <c r="M7802">
        <v>0</v>
      </c>
      <c r="N7802">
        <v>0</v>
      </c>
      <c r="O7802">
        <v>0</v>
      </c>
      <c r="P7802">
        <v>0</v>
      </c>
      <c r="Q7802">
        <v>0</v>
      </c>
      <c r="R7802">
        <v>0</v>
      </c>
      <c r="S7802">
        <v>0</v>
      </c>
      <c r="T7802">
        <v>0</v>
      </c>
      <c r="U7802">
        <v>0</v>
      </c>
      <c r="V7802">
        <v>0</v>
      </c>
      <c r="W7802">
        <v>0</v>
      </c>
      <c r="X7802">
        <v>0</v>
      </c>
      <c r="Y7802">
        <v>0</v>
      </c>
      <c r="Z7802">
        <v>0</v>
      </c>
      <c r="AA7802">
        <v>0</v>
      </c>
      <c r="AB7802">
        <v>0</v>
      </c>
      <c r="AC7802">
        <v>0</v>
      </c>
      <c r="AD7802">
        <v>0</v>
      </c>
      <c r="AE7802">
        <v>0</v>
      </c>
      <c r="AF7802">
        <v>0</v>
      </c>
      <c r="AG7802" t="s">
        <v>40</v>
      </c>
      <c r="AH7802" t="str" cm="1">
        <f t="array" ref="AH7802">_xlfn.IFS(AI7802="BIFUbC-electricity","electricity",AI7802="BIFUbC-biomass","biomass",AI7802="BIFUbC-coal","coal",AI7802="BIFUbC-crude-oil","crude oil",AI7802="BIFUbC-heat","heat",AI7802="BIFUbC-hydrogen","hydrogen",AI7802="BIFUbC-natural-gas","natural gas",AI7802="BIFUbC-heavy-or-residual-oil","heavy or residual oil",AI7802="BIFUbC-petroleum-diesel", "petroleum diesel",AI7802="BIFUbC-LPG-propane-or-butane","lpg propane or butane")</f>
        <v>coal</v>
      </c>
      <c r="AI7802" t="s">
        <v>768</v>
      </c>
    </row>
    <row r="7803" spans="1:35" x14ac:dyDescent="0.75">
      <c r="A7803" t="s">
        <v>158</v>
      </c>
      <c r="B7803">
        <v>0</v>
      </c>
      <c r="C7803">
        <v>0</v>
      </c>
      <c r="D7803">
        <v>0</v>
      </c>
      <c r="E7803">
        <v>0</v>
      </c>
      <c r="F7803">
        <v>0</v>
      </c>
      <c r="G7803">
        <v>0</v>
      </c>
      <c r="H7803">
        <v>0</v>
      </c>
      <c r="I7803">
        <v>0</v>
      </c>
      <c r="J7803">
        <v>0</v>
      </c>
      <c r="K7803">
        <v>0</v>
      </c>
      <c r="L7803">
        <v>0</v>
      </c>
      <c r="M7803">
        <v>0</v>
      </c>
      <c r="N7803">
        <v>0</v>
      </c>
      <c r="O7803">
        <v>0</v>
      </c>
      <c r="P7803">
        <v>0</v>
      </c>
      <c r="Q7803">
        <v>0</v>
      </c>
      <c r="R7803">
        <v>0</v>
      </c>
      <c r="S7803">
        <v>0</v>
      </c>
      <c r="T7803">
        <v>0</v>
      </c>
      <c r="U7803">
        <v>0</v>
      </c>
      <c r="V7803">
        <v>0</v>
      </c>
      <c r="W7803">
        <v>0</v>
      </c>
      <c r="X7803">
        <v>0</v>
      </c>
      <c r="Y7803">
        <v>0</v>
      </c>
      <c r="Z7803">
        <v>0</v>
      </c>
      <c r="AA7803">
        <v>0</v>
      </c>
      <c r="AB7803">
        <v>0</v>
      </c>
      <c r="AC7803">
        <v>0</v>
      </c>
      <c r="AD7803">
        <v>0</v>
      </c>
      <c r="AE7803">
        <v>0</v>
      </c>
      <c r="AF7803">
        <v>0</v>
      </c>
      <c r="AG7803" t="s">
        <v>40</v>
      </c>
      <c r="AH7803" t="str" cm="1">
        <f t="array" ref="AH7803">_xlfn.IFS(AI7803="BIFUbC-electricity","electricity",AI7803="BIFUbC-biomass","biomass",AI7803="BIFUbC-coal","coal",AI7803="BIFUbC-crude-oil","crude oil",AI7803="BIFUbC-heat","heat",AI7803="BIFUbC-hydrogen","hydrogen",AI7803="BIFUbC-natural-gas","natural gas",AI7803="BIFUbC-heavy-or-residual-oil","heavy or residual oil",AI7803="BIFUbC-petroleum-diesel", "petroleum diesel",AI7803="BIFUbC-LPG-propane-or-butane","lpg propane or butane")</f>
        <v>coal</v>
      </c>
      <c r="AI7803" t="s">
        <v>768</v>
      </c>
    </row>
    <row r="7804" spans="1:35" x14ac:dyDescent="0.75">
      <c r="A7804" t="s">
        <v>159</v>
      </c>
      <c r="B7804">
        <v>0</v>
      </c>
      <c r="C7804">
        <v>0</v>
      </c>
      <c r="D7804">
        <v>0</v>
      </c>
      <c r="E7804">
        <v>0</v>
      </c>
      <c r="F7804">
        <v>0</v>
      </c>
      <c r="G7804">
        <v>0</v>
      </c>
      <c r="H7804">
        <v>0</v>
      </c>
      <c r="I7804">
        <v>0</v>
      </c>
      <c r="J7804">
        <v>0</v>
      </c>
      <c r="K7804">
        <v>0</v>
      </c>
      <c r="L7804">
        <v>0</v>
      </c>
      <c r="M7804">
        <v>0</v>
      </c>
      <c r="N7804">
        <v>0</v>
      </c>
      <c r="O7804">
        <v>0</v>
      </c>
      <c r="P7804">
        <v>0</v>
      </c>
      <c r="Q7804">
        <v>0</v>
      </c>
      <c r="R7804">
        <v>0</v>
      </c>
      <c r="S7804">
        <v>0</v>
      </c>
      <c r="T7804">
        <v>0</v>
      </c>
      <c r="U7804">
        <v>0</v>
      </c>
      <c r="V7804">
        <v>0</v>
      </c>
      <c r="W7804">
        <v>0</v>
      </c>
      <c r="X7804">
        <v>0</v>
      </c>
      <c r="Y7804">
        <v>0</v>
      </c>
      <c r="Z7804">
        <v>0</v>
      </c>
      <c r="AA7804">
        <v>0</v>
      </c>
      <c r="AB7804">
        <v>0</v>
      </c>
      <c r="AC7804">
        <v>0</v>
      </c>
      <c r="AD7804">
        <v>0</v>
      </c>
      <c r="AE7804">
        <v>0</v>
      </c>
      <c r="AF7804">
        <v>0</v>
      </c>
      <c r="AG7804" t="s">
        <v>40</v>
      </c>
      <c r="AH7804" t="str" cm="1">
        <f t="array" ref="AH7804">_xlfn.IFS(AI7804="BIFUbC-electricity","electricity",AI7804="BIFUbC-biomass","biomass",AI7804="BIFUbC-coal","coal",AI7804="BIFUbC-crude-oil","crude oil",AI7804="BIFUbC-heat","heat",AI7804="BIFUbC-hydrogen","hydrogen",AI7804="BIFUbC-natural-gas","natural gas",AI7804="BIFUbC-heavy-or-residual-oil","heavy or residual oil",AI7804="BIFUbC-petroleum-diesel", "petroleum diesel",AI7804="BIFUbC-LPG-propane-or-butane","lpg propane or butane")</f>
        <v>coal</v>
      </c>
      <c r="AI7804" t="s">
        <v>768</v>
      </c>
    </row>
    <row r="7805" spans="1:35" x14ac:dyDescent="0.75">
      <c r="A7805" t="s">
        <v>160</v>
      </c>
      <c r="B7805">
        <v>0</v>
      </c>
      <c r="C7805">
        <v>0</v>
      </c>
      <c r="D7805">
        <v>0</v>
      </c>
      <c r="E7805">
        <v>0</v>
      </c>
      <c r="F7805">
        <v>0</v>
      </c>
      <c r="G7805">
        <v>0</v>
      </c>
      <c r="H7805">
        <v>0</v>
      </c>
      <c r="I7805">
        <v>0</v>
      </c>
      <c r="J7805">
        <v>0</v>
      </c>
      <c r="K7805">
        <v>0</v>
      </c>
      <c r="L7805">
        <v>0</v>
      </c>
      <c r="M7805">
        <v>0</v>
      </c>
      <c r="N7805">
        <v>0</v>
      </c>
      <c r="O7805">
        <v>0</v>
      </c>
      <c r="P7805">
        <v>0</v>
      </c>
      <c r="Q7805">
        <v>0</v>
      </c>
      <c r="R7805">
        <v>0</v>
      </c>
      <c r="S7805">
        <v>0</v>
      </c>
      <c r="T7805">
        <v>0</v>
      </c>
      <c r="U7805">
        <v>0</v>
      </c>
      <c r="V7805">
        <v>0</v>
      </c>
      <c r="W7805">
        <v>0</v>
      </c>
      <c r="X7805">
        <v>0</v>
      </c>
      <c r="Y7805">
        <v>0</v>
      </c>
      <c r="Z7805">
        <v>0</v>
      </c>
      <c r="AA7805">
        <v>0</v>
      </c>
      <c r="AB7805">
        <v>0</v>
      </c>
      <c r="AC7805">
        <v>0</v>
      </c>
      <c r="AD7805">
        <v>0</v>
      </c>
      <c r="AE7805">
        <v>0</v>
      </c>
      <c r="AF7805">
        <v>0</v>
      </c>
      <c r="AG7805" t="s">
        <v>40</v>
      </c>
      <c r="AH7805" t="str" cm="1">
        <f t="array" ref="AH7805">_xlfn.IFS(AI7805="BIFUbC-electricity","electricity",AI7805="BIFUbC-biomass","biomass",AI7805="BIFUbC-coal","coal",AI7805="BIFUbC-crude-oil","crude oil",AI7805="BIFUbC-heat","heat",AI7805="BIFUbC-hydrogen","hydrogen",AI7805="BIFUbC-natural-gas","natural gas",AI7805="BIFUbC-heavy-or-residual-oil","heavy or residual oil",AI7805="BIFUbC-petroleum-diesel", "petroleum diesel",AI7805="BIFUbC-LPG-propane-or-butane","lpg propane or butane")</f>
        <v>coal</v>
      </c>
      <c r="AI7805" t="s">
        <v>768</v>
      </c>
    </row>
    <row r="7806" spans="1:35" x14ac:dyDescent="0.75">
      <c r="A7806" t="s">
        <v>161</v>
      </c>
      <c r="B7806">
        <v>0</v>
      </c>
      <c r="C7806">
        <v>0</v>
      </c>
      <c r="D7806">
        <v>0</v>
      </c>
      <c r="E7806">
        <v>0</v>
      </c>
      <c r="F7806">
        <v>0</v>
      </c>
      <c r="G7806">
        <v>0</v>
      </c>
      <c r="H7806">
        <v>0</v>
      </c>
      <c r="I7806">
        <v>0</v>
      </c>
      <c r="J7806">
        <v>0</v>
      </c>
      <c r="K7806">
        <v>0</v>
      </c>
      <c r="L7806">
        <v>0</v>
      </c>
      <c r="M7806">
        <v>0</v>
      </c>
      <c r="N7806">
        <v>0</v>
      </c>
      <c r="O7806">
        <v>0</v>
      </c>
      <c r="P7806">
        <v>0</v>
      </c>
      <c r="Q7806">
        <v>0</v>
      </c>
      <c r="R7806">
        <v>0</v>
      </c>
      <c r="S7806">
        <v>0</v>
      </c>
      <c r="T7806">
        <v>0</v>
      </c>
      <c r="U7806">
        <v>0</v>
      </c>
      <c r="V7806">
        <v>0</v>
      </c>
      <c r="W7806">
        <v>0</v>
      </c>
      <c r="X7806">
        <v>0</v>
      </c>
      <c r="Y7806">
        <v>0</v>
      </c>
      <c r="Z7806">
        <v>0</v>
      </c>
      <c r="AA7806">
        <v>0</v>
      </c>
      <c r="AB7806">
        <v>0</v>
      </c>
      <c r="AC7806">
        <v>0</v>
      </c>
      <c r="AD7806">
        <v>0</v>
      </c>
      <c r="AE7806">
        <v>0</v>
      </c>
      <c r="AF7806">
        <v>0</v>
      </c>
      <c r="AG7806" t="s">
        <v>40</v>
      </c>
      <c r="AH7806" t="str" cm="1">
        <f t="array" ref="AH7806">_xlfn.IFS(AI7806="BIFUbC-electricity","electricity",AI7806="BIFUbC-biomass","biomass",AI7806="BIFUbC-coal","coal",AI7806="BIFUbC-crude-oil","crude oil",AI7806="BIFUbC-heat","heat",AI7806="BIFUbC-hydrogen","hydrogen",AI7806="BIFUbC-natural-gas","natural gas",AI7806="BIFUbC-heavy-or-residual-oil","heavy or residual oil",AI7806="BIFUbC-petroleum-diesel", "petroleum diesel",AI7806="BIFUbC-LPG-propane-or-butane","lpg propane or butane")</f>
        <v>coal</v>
      </c>
      <c r="AI7806" t="s">
        <v>768</v>
      </c>
    </row>
    <row r="7807" spans="1:35" x14ac:dyDescent="0.75">
      <c r="A7807" t="s">
        <v>162</v>
      </c>
      <c r="B7807">
        <v>0</v>
      </c>
      <c r="C7807">
        <v>0</v>
      </c>
      <c r="D7807">
        <v>0</v>
      </c>
      <c r="E7807">
        <v>0</v>
      </c>
      <c r="F7807">
        <v>0</v>
      </c>
      <c r="G7807">
        <v>0</v>
      </c>
      <c r="H7807">
        <v>0</v>
      </c>
      <c r="I7807">
        <v>0</v>
      </c>
      <c r="J7807">
        <v>0</v>
      </c>
      <c r="K7807">
        <v>0</v>
      </c>
      <c r="L7807">
        <v>0</v>
      </c>
      <c r="M7807">
        <v>0</v>
      </c>
      <c r="N7807">
        <v>0</v>
      </c>
      <c r="O7807">
        <v>0</v>
      </c>
      <c r="P7807">
        <v>0</v>
      </c>
      <c r="Q7807">
        <v>0</v>
      </c>
      <c r="R7807">
        <v>0</v>
      </c>
      <c r="S7807">
        <v>0</v>
      </c>
      <c r="T7807">
        <v>0</v>
      </c>
      <c r="U7807">
        <v>0</v>
      </c>
      <c r="V7807">
        <v>0</v>
      </c>
      <c r="W7807">
        <v>0</v>
      </c>
      <c r="X7807">
        <v>0</v>
      </c>
      <c r="Y7807">
        <v>0</v>
      </c>
      <c r="Z7807">
        <v>0</v>
      </c>
      <c r="AA7807">
        <v>0</v>
      </c>
      <c r="AB7807">
        <v>0</v>
      </c>
      <c r="AC7807">
        <v>0</v>
      </c>
      <c r="AD7807">
        <v>0</v>
      </c>
      <c r="AE7807">
        <v>0</v>
      </c>
      <c r="AF7807">
        <v>0</v>
      </c>
      <c r="AG7807" t="s">
        <v>40</v>
      </c>
      <c r="AH7807" t="str" cm="1">
        <f t="array" ref="AH7807">_xlfn.IFS(AI7807="BIFUbC-electricity","electricity",AI7807="BIFUbC-biomass","biomass",AI7807="BIFUbC-coal","coal",AI7807="BIFUbC-crude-oil","crude oil",AI7807="BIFUbC-heat","heat",AI7807="BIFUbC-hydrogen","hydrogen",AI7807="BIFUbC-natural-gas","natural gas",AI7807="BIFUbC-heavy-or-residual-oil","heavy or residual oil",AI7807="BIFUbC-petroleum-diesel", "petroleum diesel",AI7807="BIFUbC-LPG-propane-or-butane","lpg propane or butane")</f>
        <v>coal</v>
      </c>
      <c r="AI7807" t="s">
        <v>768</v>
      </c>
    </row>
    <row r="7808" spans="1:35" x14ac:dyDescent="0.75">
      <c r="A7808" t="s">
        <v>163</v>
      </c>
      <c r="B7808">
        <v>0</v>
      </c>
      <c r="C7808">
        <v>0</v>
      </c>
      <c r="D7808">
        <v>0</v>
      </c>
      <c r="E7808">
        <v>0</v>
      </c>
      <c r="F7808">
        <v>0</v>
      </c>
      <c r="G7808">
        <v>0</v>
      </c>
      <c r="H7808">
        <v>0</v>
      </c>
      <c r="I7808">
        <v>0</v>
      </c>
      <c r="J7808">
        <v>0</v>
      </c>
      <c r="K7808">
        <v>0</v>
      </c>
      <c r="L7808">
        <v>0</v>
      </c>
      <c r="M7808">
        <v>0</v>
      </c>
      <c r="N7808">
        <v>0</v>
      </c>
      <c r="O7808">
        <v>0</v>
      </c>
      <c r="P7808">
        <v>0</v>
      </c>
      <c r="Q7808">
        <v>0</v>
      </c>
      <c r="R7808">
        <v>0</v>
      </c>
      <c r="S7808">
        <v>0</v>
      </c>
      <c r="T7808">
        <v>0</v>
      </c>
      <c r="U7808">
        <v>0</v>
      </c>
      <c r="V7808">
        <v>0</v>
      </c>
      <c r="W7808">
        <v>0</v>
      </c>
      <c r="X7808">
        <v>0</v>
      </c>
      <c r="Y7808">
        <v>0</v>
      </c>
      <c r="Z7808">
        <v>0</v>
      </c>
      <c r="AA7808">
        <v>0</v>
      </c>
      <c r="AB7808">
        <v>0</v>
      </c>
      <c r="AC7808">
        <v>0</v>
      </c>
      <c r="AD7808">
        <v>0</v>
      </c>
      <c r="AE7808">
        <v>0</v>
      </c>
      <c r="AF7808">
        <v>0</v>
      </c>
      <c r="AG7808" t="s">
        <v>40</v>
      </c>
      <c r="AH7808" t="str" cm="1">
        <f t="array" ref="AH7808">_xlfn.IFS(AI7808="BIFUbC-electricity","electricity",AI7808="BIFUbC-biomass","biomass",AI7808="BIFUbC-coal","coal",AI7808="BIFUbC-crude-oil","crude oil",AI7808="BIFUbC-heat","heat",AI7808="BIFUbC-hydrogen","hydrogen",AI7808="BIFUbC-natural-gas","natural gas",AI7808="BIFUbC-heavy-or-residual-oil","heavy or residual oil",AI7808="BIFUbC-petroleum-diesel", "petroleum diesel",AI7808="BIFUbC-LPG-propane-or-butane","lpg propane or butane")</f>
        <v>coal</v>
      </c>
      <c r="AI7808" t="s">
        <v>768</v>
      </c>
    </row>
    <row r="7809" spans="1:35" x14ac:dyDescent="0.75">
      <c r="A7809" t="s">
        <v>164</v>
      </c>
      <c r="B7809">
        <v>0</v>
      </c>
      <c r="C7809">
        <v>0</v>
      </c>
      <c r="D7809">
        <v>0</v>
      </c>
      <c r="E7809">
        <v>0</v>
      </c>
      <c r="F7809">
        <v>0</v>
      </c>
      <c r="G7809">
        <v>0</v>
      </c>
      <c r="H7809">
        <v>0</v>
      </c>
      <c r="I7809">
        <v>0</v>
      </c>
      <c r="J7809">
        <v>0</v>
      </c>
      <c r="K7809">
        <v>0</v>
      </c>
      <c r="L7809">
        <v>0</v>
      </c>
      <c r="M7809">
        <v>0</v>
      </c>
      <c r="N7809">
        <v>0</v>
      </c>
      <c r="O7809">
        <v>0</v>
      </c>
      <c r="P7809">
        <v>0</v>
      </c>
      <c r="Q7809">
        <v>0</v>
      </c>
      <c r="R7809">
        <v>0</v>
      </c>
      <c r="S7809">
        <v>0</v>
      </c>
      <c r="T7809">
        <v>0</v>
      </c>
      <c r="U7809">
        <v>0</v>
      </c>
      <c r="V7809">
        <v>0</v>
      </c>
      <c r="W7809">
        <v>0</v>
      </c>
      <c r="X7809">
        <v>0</v>
      </c>
      <c r="Y7809">
        <v>0</v>
      </c>
      <c r="Z7809">
        <v>0</v>
      </c>
      <c r="AA7809">
        <v>0</v>
      </c>
      <c r="AB7809">
        <v>0</v>
      </c>
      <c r="AC7809">
        <v>0</v>
      </c>
      <c r="AD7809">
        <v>0</v>
      </c>
      <c r="AE7809">
        <v>0</v>
      </c>
      <c r="AF7809">
        <v>0</v>
      </c>
      <c r="AG7809" t="s">
        <v>40</v>
      </c>
      <c r="AH7809" t="str" cm="1">
        <f t="array" ref="AH7809">_xlfn.IFS(AI7809="BIFUbC-electricity","electricity",AI7809="BIFUbC-biomass","biomass",AI7809="BIFUbC-coal","coal",AI7809="BIFUbC-crude-oil","crude oil",AI7809="BIFUbC-heat","heat",AI7809="BIFUbC-hydrogen","hydrogen",AI7809="BIFUbC-natural-gas","natural gas",AI7809="BIFUbC-heavy-or-residual-oil","heavy or residual oil",AI7809="BIFUbC-petroleum-diesel", "petroleum diesel",AI7809="BIFUbC-LPG-propane-or-butane","lpg propane or butane")</f>
        <v>coal</v>
      </c>
      <c r="AI7809" t="s">
        <v>768</v>
      </c>
    </row>
    <row r="7810" spans="1:35" x14ac:dyDescent="0.75">
      <c r="A7810" t="s">
        <v>165</v>
      </c>
      <c r="B7810">
        <v>0</v>
      </c>
      <c r="C7810">
        <v>0</v>
      </c>
      <c r="D7810">
        <v>0</v>
      </c>
      <c r="E7810">
        <v>0</v>
      </c>
      <c r="F7810">
        <v>0</v>
      </c>
      <c r="G7810">
        <v>0</v>
      </c>
      <c r="H7810">
        <v>0</v>
      </c>
      <c r="I7810">
        <v>0</v>
      </c>
      <c r="J7810">
        <v>0</v>
      </c>
      <c r="K7810">
        <v>0</v>
      </c>
      <c r="L7810">
        <v>0</v>
      </c>
      <c r="M7810">
        <v>0</v>
      </c>
      <c r="N7810">
        <v>0</v>
      </c>
      <c r="O7810">
        <v>0</v>
      </c>
      <c r="P7810">
        <v>0</v>
      </c>
      <c r="Q7810">
        <v>0</v>
      </c>
      <c r="R7810">
        <v>0</v>
      </c>
      <c r="S7810">
        <v>0</v>
      </c>
      <c r="T7810">
        <v>0</v>
      </c>
      <c r="U7810">
        <v>0</v>
      </c>
      <c r="V7810">
        <v>0</v>
      </c>
      <c r="W7810">
        <v>0</v>
      </c>
      <c r="X7810">
        <v>0</v>
      </c>
      <c r="Y7810">
        <v>0</v>
      </c>
      <c r="Z7810">
        <v>0</v>
      </c>
      <c r="AA7810">
        <v>0</v>
      </c>
      <c r="AB7810">
        <v>0</v>
      </c>
      <c r="AC7810">
        <v>0</v>
      </c>
      <c r="AD7810">
        <v>0</v>
      </c>
      <c r="AE7810">
        <v>0</v>
      </c>
      <c r="AF7810">
        <v>0</v>
      </c>
      <c r="AG7810" t="s">
        <v>40</v>
      </c>
      <c r="AH7810" t="str" cm="1">
        <f t="array" ref="AH7810">_xlfn.IFS(AI7810="BIFUbC-electricity","electricity",AI7810="BIFUbC-biomass","biomass",AI7810="BIFUbC-coal","coal",AI7810="BIFUbC-crude-oil","crude oil",AI7810="BIFUbC-heat","heat",AI7810="BIFUbC-hydrogen","hydrogen",AI7810="BIFUbC-natural-gas","natural gas",AI7810="BIFUbC-heavy-or-residual-oil","heavy or residual oil",AI7810="BIFUbC-petroleum-diesel", "petroleum diesel",AI7810="BIFUbC-LPG-propane-or-butane","lpg propane or butane")</f>
        <v>coal</v>
      </c>
      <c r="AI7810" t="s">
        <v>768</v>
      </c>
    </row>
    <row r="7811" spans="1:35" x14ac:dyDescent="0.75">
      <c r="A7811" t="s">
        <v>141</v>
      </c>
      <c r="B7811">
        <v>0</v>
      </c>
      <c r="C7811">
        <v>0</v>
      </c>
      <c r="D7811">
        <v>0</v>
      </c>
      <c r="E7811">
        <v>0</v>
      </c>
      <c r="F7811">
        <v>0</v>
      </c>
      <c r="G7811">
        <v>0</v>
      </c>
      <c r="H7811">
        <v>0</v>
      </c>
      <c r="I7811">
        <v>0</v>
      </c>
      <c r="J7811">
        <v>0</v>
      </c>
      <c r="K7811">
        <v>0</v>
      </c>
      <c r="L7811">
        <v>0</v>
      </c>
      <c r="M7811">
        <v>0</v>
      </c>
      <c r="N7811">
        <v>0</v>
      </c>
      <c r="O7811">
        <v>0</v>
      </c>
      <c r="P7811">
        <v>0</v>
      </c>
      <c r="Q7811">
        <v>0</v>
      </c>
      <c r="R7811">
        <v>0</v>
      </c>
      <c r="S7811">
        <v>0</v>
      </c>
      <c r="T7811">
        <v>0</v>
      </c>
      <c r="U7811">
        <v>0</v>
      </c>
      <c r="V7811">
        <v>0</v>
      </c>
      <c r="W7811">
        <v>0</v>
      </c>
      <c r="X7811">
        <v>0</v>
      </c>
      <c r="Y7811">
        <v>0</v>
      </c>
      <c r="Z7811">
        <v>0</v>
      </c>
      <c r="AA7811">
        <v>0</v>
      </c>
      <c r="AB7811">
        <v>0</v>
      </c>
      <c r="AC7811">
        <v>0</v>
      </c>
      <c r="AD7811">
        <v>0</v>
      </c>
      <c r="AE7811">
        <v>0</v>
      </c>
      <c r="AF7811">
        <v>0</v>
      </c>
      <c r="AG7811" t="s">
        <v>31</v>
      </c>
      <c r="AH7811" t="str" cm="1">
        <f t="array" ref="AH7811">_xlfn.IFS(AI7811="BIFUbC-electricity","electricity",AI7811="BIFUbC-biomass","biomass",AI7811="BIFUbC-coal","coal",AI7811="BIFUbC-crude-oil","crude oil",AI7811="BIFUbC-heat","heat",AI7811="BIFUbC-hydrogen","hydrogen",AI7811="BIFUbC-natural-gas","natural gas",AI7811="BIFUbC-heavy-or-residual-oil","heavy or residual oil",AI7811="BIFUbC-petroleum-diesel", "petroleum diesel",AI7811="BIFUbC-LPG-propane-or-butane","lpg propane or butane")</f>
        <v>coal</v>
      </c>
      <c r="AI7811" t="s">
        <v>768</v>
      </c>
    </row>
    <row r="7812" spans="1:35" x14ac:dyDescent="0.75">
      <c r="A7812" t="s">
        <v>142</v>
      </c>
      <c r="B7812">
        <v>0</v>
      </c>
      <c r="C7812">
        <v>0</v>
      </c>
      <c r="D7812">
        <v>0</v>
      </c>
      <c r="E7812">
        <v>0</v>
      </c>
      <c r="F7812">
        <v>0</v>
      </c>
      <c r="G7812">
        <v>0</v>
      </c>
      <c r="H7812">
        <v>0</v>
      </c>
      <c r="I7812">
        <v>0</v>
      </c>
      <c r="J7812">
        <v>0</v>
      </c>
      <c r="K7812">
        <v>0</v>
      </c>
      <c r="L7812">
        <v>0</v>
      </c>
      <c r="M7812">
        <v>0</v>
      </c>
      <c r="N7812">
        <v>0</v>
      </c>
      <c r="O7812">
        <v>0</v>
      </c>
      <c r="P7812">
        <v>0</v>
      </c>
      <c r="Q7812">
        <v>0</v>
      </c>
      <c r="R7812">
        <v>0</v>
      </c>
      <c r="S7812">
        <v>0</v>
      </c>
      <c r="T7812">
        <v>0</v>
      </c>
      <c r="U7812">
        <v>0</v>
      </c>
      <c r="V7812">
        <v>0</v>
      </c>
      <c r="W7812">
        <v>0</v>
      </c>
      <c r="X7812">
        <v>0</v>
      </c>
      <c r="Y7812">
        <v>0</v>
      </c>
      <c r="Z7812">
        <v>0</v>
      </c>
      <c r="AA7812">
        <v>0</v>
      </c>
      <c r="AB7812">
        <v>0</v>
      </c>
      <c r="AC7812">
        <v>0</v>
      </c>
      <c r="AD7812">
        <v>0</v>
      </c>
      <c r="AE7812">
        <v>0</v>
      </c>
      <c r="AF7812">
        <v>0</v>
      </c>
      <c r="AG7812" t="s">
        <v>31</v>
      </c>
      <c r="AH7812" t="str" cm="1">
        <f t="array" ref="AH7812">_xlfn.IFS(AI7812="BIFUbC-electricity","electricity",AI7812="BIFUbC-biomass","biomass",AI7812="BIFUbC-coal","coal",AI7812="BIFUbC-crude-oil","crude oil",AI7812="BIFUbC-heat","heat",AI7812="BIFUbC-hydrogen","hydrogen",AI7812="BIFUbC-natural-gas","natural gas",AI7812="BIFUbC-heavy-or-residual-oil","heavy or residual oil",AI7812="BIFUbC-petroleum-diesel", "petroleum diesel",AI7812="BIFUbC-LPG-propane-or-butane","lpg propane or butane")</f>
        <v>coal</v>
      </c>
      <c r="AI7812" t="s">
        <v>768</v>
      </c>
    </row>
    <row r="7813" spans="1:35" x14ac:dyDescent="0.75">
      <c r="A7813" t="s">
        <v>143</v>
      </c>
      <c r="B7813">
        <v>0</v>
      </c>
      <c r="C7813">
        <v>0</v>
      </c>
      <c r="D7813">
        <v>0</v>
      </c>
      <c r="E7813">
        <v>0</v>
      </c>
      <c r="F7813">
        <v>0</v>
      </c>
      <c r="G7813">
        <v>0</v>
      </c>
      <c r="H7813">
        <v>0</v>
      </c>
      <c r="I7813">
        <v>0</v>
      </c>
      <c r="J7813">
        <v>0</v>
      </c>
      <c r="K7813">
        <v>0</v>
      </c>
      <c r="L7813">
        <v>0</v>
      </c>
      <c r="M7813">
        <v>0</v>
      </c>
      <c r="N7813">
        <v>0</v>
      </c>
      <c r="O7813">
        <v>0</v>
      </c>
      <c r="P7813">
        <v>0</v>
      </c>
      <c r="Q7813">
        <v>0</v>
      </c>
      <c r="R7813">
        <v>0</v>
      </c>
      <c r="S7813">
        <v>0</v>
      </c>
      <c r="T7813">
        <v>0</v>
      </c>
      <c r="U7813">
        <v>0</v>
      </c>
      <c r="V7813">
        <v>0</v>
      </c>
      <c r="W7813">
        <v>0</v>
      </c>
      <c r="X7813">
        <v>0</v>
      </c>
      <c r="Y7813">
        <v>0</v>
      </c>
      <c r="Z7813">
        <v>0</v>
      </c>
      <c r="AA7813">
        <v>0</v>
      </c>
      <c r="AB7813">
        <v>0</v>
      </c>
      <c r="AC7813">
        <v>0</v>
      </c>
      <c r="AD7813">
        <v>0</v>
      </c>
      <c r="AE7813">
        <v>0</v>
      </c>
      <c r="AF7813">
        <v>0</v>
      </c>
      <c r="AG7813" t="s">
        <v>31</v>
      </c>
      <c r="AH7813" t="str" cm="1">
        <f t="array" ref="AH7813">_xlfn.IFS(AI7813="BIFUbC-electricity","electricity",AI7813="BIFUbC-biomass","biomass",AI7813="BIFUbC-coal","coal",AI7813="BIFUbC-crude-oil","crude oil",AI7813="BIFUbC-heat","heat",AI7813="BIFUbC-hydrogen","hydrogen",AI7813="BIFUbC-natural-gas","natural gas",AI7813="BIFUbC-heavy-or-residual-oil","heavy or residual oil",AI7813="BIFUbC-petroleum-diesel", "petroleum diesel",AI7813="BIFUbC-LPG-propane-or-butane","lpg propane or butane")</f>
        <v>coal</v>
      </c>
      <c r="AI7813" t="s">
        <v>768</v>
      </c>
    </row>
    <row r="7814" spans="1:35" x14ac:dyDescent="0.75">
      <c r="A7814" t="s">
        <v>144</v>
      </c>
      <c r="B7814">
        <v>0</v>
      </c>
      <c r="C7814">
        <v>0</v>
      </c>
      <c r="D7814">
        <v>0</v>
      </c>
      <c r="E7814">
        <v>0</v>
      </c>
      <c r="F7814">
        <v>0</v>
      </c>
      <c r="G7814">
        <v>0</v>
      </c>
      <c r="H7814">
        <v>0</v>
      </c>
      <c r="I7814">
        <v>0</v>
      </c>
      <c r="J7814">
        <v>0</v>
      </c>
      <c r="K7814">
        <v>0</v>
      </c>
      <c r="L7814">
        <v>0</v>
      </c>
      <c r="M7814">
        <v>0</v>
      </c>
      <c r="N7814">
        <v>0</v>
      </c>
      <c r="O7814">
        <v>0</v>
      </c>
      <c r="P7814">
        <v>0</v>
      </c>
      <c r="Q7814">
        <v>0</v>
      </c>
      <c r="R7814">
        <v>0</v>
      </c>
      <c r="S7814">
        <v>0</v>
      </c>
      <c r="T7814">
        <v>0</v>
      </c>
      <c r="U7814">
        <v>0</v>
      </c>
      <c r="V7814">
        <v>0</v>
      </c>
      <c r="W7814">
        <v>0</v>
      </c>
      <c r="X7814">
        <v>0</v>
      </c>
      <c r="Y7814">
        <v>0</v>
      </c>
      <c r="Z7814">
        <v>0</v>
      </c>
      <c r="AA7814">
        <v>0</v>
      </c>
      <c r="AB7814">
        <v>0</v>
      </c>
      <c r="AC7814">
        <v>0</v>
      </c>
      <c r="AD7814">
        <v>0</v>
      </c>
      <c r="AE7814">
        <v>0</v>
      </c>
      <c r="AF7814">
        <v>0</v>
      </c>
      <c r="AG7814" t="s">
        <v>31</v>
      </c>
      <c r="AH7814" t="str" cm="1">
        <f t="array" ref="AH7814">_xlfn.IFS(AI7814="BIFUbC-electricity","electricity",AI7814="BIFUbC-biomass","biomass",AI7814="BIFUbC-coal","coal",AI7814="BIFUbC-crude-oil","crude oil",AI7814="BIFUbC-heat","heat",AI7814="BIFUbC-hydrogen","hydrogen",AI7814="BIFUbC-natural-gas","natural gas",AI7814="BIFUbC-heavy-or-residual-oil","heavy or residual oil",AI7814="BIFUbC-petroleum-diesel", "petroleum diesel",AI7814="BIFUbC-LPG-propane-or-butane","lpg propane or butane")</f>
        <v>coal</v>
      </c>
      <c r="AI7814" t="s">
        <v>768</v>
      </c>
    </row>
    <row r="7815" spans="1:35" x14ac:dyDescent="0.75">
      <c r="A7815" t="s">
        <v>145</v>
      </c>
      <c r="B7815">
        <v>292345550560.46698</v>
      </c>
      <c r="C7815">
        <v>293575989913.23102</v>
      </c>
      <c r="D7815">
        <v>294806429265.99597</v>
      </c>
      <c r="E7815">
        <v>296645584227.14899</v>
      </c>
      <c r="F7815">
        <v>298408436739.776</v>
      </c>
      <c r="G7815">
        <v>300135790278.19098</v>
      </c>
      <c r="H7815">
        <v>301753098449.83801</v>
      </c>
      <c r="I7815">
        <v>303227616260.69501</v>
      </c>
      <c r="J7815">
        <v>304569504613.93103</v>
      </c>
      <c r="K7815">
        <v>305694094968.15997</v>
      </c>
      <c r="L7815">
        <v>306582237835.79303</v>
      </c>
      <c r="M7815">
        <v>307242585122.93402</v>
      </c>
      <c r="N7815">
        <v>307635975570.36798</v>
      </c>
      <c r="O7815">
        <v>307752415403.01501</v>
      </c>
      <c r="P7815">
        <v>307585694238.104</v>
      </c>
      <c r="Q7815">
        <v>307291352613.84302</v>
      </c>
      <c r="R7815">
        <v>307021847676.37097</v>
      </c>
      <c r="S7815">
        <v>306747721284.01202</v>
      </c>
      <c r="T7815">
        <v>306478918768.92798</v>
      </c>
      <c r="U7815">
        <v>306218838402.18701</v>
      </c>
      <c r="V7815">
        <v>305968514440.20502</v>
      </c>
      <c r="W7815">
        <v>305723625774.21899</v>
      </c>
      <c r="X7815">
        <v>305492538497.08801</v>
      </c>
      <c r="Y7815">
        <v>305265333920.26099</v>
      </c>
      <c r="Z7815">
        <v>305045686439.47302</v>
      </c>
      <c r="AA7815">
        <v>304829512316.28699</v>
      </c>
      <c r="AB7815">
        <v>304610419506.97101</v>
      </c>
      <c r="AC7815">
        <v>304402950577.10602</v>
      </c>
      <c r="AD7815">
        <v>304202040819.06</v>
      </c>
      <c r="AE7815">
        <v>303999115835.40302</v>
      </c>
      <c r="AF7815">
        <v>303798688084.44299</v>
      </c>
      <c r="AG7815" t="s">
        <v>31</v>
      </c>
      <c r="AH7815" t="str" cm="1">
        <f t="array" ref="AH7815">_xlfn.IFS(AI7815="BIFUbC-electricity","electricity",AI7815="BIFUbC-biomass","biomass",AI7815="BIFUbC-coal","coal",AI7815="BIFUbC-crude-oil","crude oil",AI7815="BIFUbC-heat","heat",AI7815="BIFUbC-hydrogen","hydrogen",AI7815="BIFUbC-natural-gas","natural gas",AI7815="BIFUbC-heavy-or-residual-oil","heavy or residual oil",AI7815="BIFUbC-petroleum-diesel", "petroleum diesel",AI7815="BIFUbC-LPG-propane-or-butane","lpg propane or butane")</f>
        <v>coal</v>
      </c>
      <c r="AI7815" t="s">
        <v>768</v>
      </c>
    </row>
    <row r="7816" spans="1:35" x14ac:dyDescent="0.75">
      <c r="A7816" t="s">
        <v>146</v>
      </c>
      <c r="B7816">
        <v>0</v>
      </c>
      <c r="C7816">
        <v>0</v>
      </c>
      <c r="D7816">
        <v>0</v>
      </c>
      <c r="E7816">
        <v>0</v>
      </c>
      <c r="F7816">
        <v>0</v>
      </c>
      <c r="G7816">
        <v>0</v>
      </c>
      <c r="H7816">
        <v>0</v>
      </c>
      <c r="I7816">
        <v>0</v>
      </c>
      <c r="J7816">
        <v>0</v>
      </c>
      <c r="K7816">
        <v>0</v>
      </c>
      <c r="L7816">
        <v>0</v>
      </c>
      <c r="M7816">
        <v>0</v>
      </c>
      <c r="N7816">
        <v>0</v>
      </c>
      <c r="O7816">
        <v>0</v>
      </c>
      <c r="P7816">
        <v>0</v>
      </c>
      <c r="Q7816">
        <v>0</v>
      </c>
      <c r="R7816">
        <v>0</v>
      </c>
      <c r="S7816">
        <v>0</v>
      </c>
      <c r="T7816">
        <v>0</v>
      </c>
      <c r="U7816">
        <v>0</v>
      </c>
      <c r="V7816">
        <v>0</v>
      </c>
      <c r="W7816">
        <v>0</v>
      </c>
      <c r="X7816">
        <v>0</v>
      </c>
      <c r="Y7816">
        <v>0</v>
      </c>
      <c r="Z7816">
        <v>0</v>
      </c>
      <c r="AA7816">
        <v>0</v>
      </c>
      <c r="AB7816">
        <v>0</v>
      </c>
      <c r="AC7816">
        <v>0</v>
      </c>
      <c r="AD7816">
        <v>0</v>
      </c>
      <c r="AE7816">
        <v>0</v>
      </c>
      <c r="AF7816">
        <v>0</v>
      </c>
      <c r="AG7816" t="s">
        <v>31</v>
      </c>
      <c r="AH7816" t="str" cm="1">
        <f t="array" ref="AH7816">_xlfn.IFS(AI7816="BIFUbC-electricity","electricity",AI7816="BIFUbC-biomass","biomass",AI7816="BIFUbC-coal","coal",AI7816="BIFUbC-crude-oil","crude oil",AI7816="BIFUbC-heat","heat",AI7816="BIFUbC-hydrogen","hydrogen",AI7816="BIFUbC-natural-gas","natural gas",AI7816="BIFUbC-heavy-or-residual-oil","heavy or residual oil",AI7816="BIFUbC-petroleum-diesel", "petroleum diesel",AI7816="BIFUbC-LPG-propane-or-butane","lpg propane or butane")</f>
        <v>coal</v>
      </c>
      <c r="AI7816" t="s">
        <v>768</v>
      </c>
    </row>
    <row r="7817" spans="1:35" x14ac:dyDescent="0.75">
      <c r="A7817" t="s">
        <v>147</v>
      </c>
      <c r="B7817">
        <v>0</v>
      </c>
      <c r="C7817">
        <v>0</v>
      </c>
      <c r="D7817">
        <v>0</v>
      </c>
      <c r="E7817">
        <v>0</v>
      </c>
      <c r="F7817">
        <v>0</v>
      </c>
      <c r="G7817">
        <v>0</v>
      </c>
      <c r="H7817">
        <v>0</v>
      </c>
      <c r="I7817">
        <v>0</v>
      </c>
      <c r="J7817">
        <v>0</v>
      </c>
      <c r="K7817">
        <v>0</v>
      </c>
      <c r="L7817">
        <v>0</v>
      </c>
      <c r="M7817">
        <v>0</v>
      </c>
      <c r="N7817">
        <v>0</v>
      </c>
      <c r="O7817">
        <v>0</v>
      </c>
      <c r="P7817">
        <v>0</v>
      </c>
      <c r="Q7817">
        <v>0</v>
      </c>
      <c r="R7817">
        <v>0</v>
      </c>
      <c r="S7817">
        <v>0</v>
      </c>
      <c r="T7817">
        <v>0</v>
      </c>
      <c r="U7817">
        <v>0</v>
      </c>
      <c r="V7817">
        <v>0</v>
      </c>
      <c r="W7817">
        <v>0</v>
      </c>
      <c r="X7817">
        <v>0</v>
      </c>
      <c r="Y7817">
        <v>0</v>
      </c>
      <c r="Z7817">
        <v>0</v>
      </c>
      <c r="AA7817">
        <v>0</v>
      </c>
      <c r="AB7817">
        <v>0</v>
      </c>
      <c r="AC7817">
        <v>0</v>
      </c>
      <c r="AD7817">
        <v>0</v>
      </c>
      <c r="AE7817">
        <v>0</v>
      </c>
      <c r="AF7817">
        <v>0</v>
      </c>
      <c r="AG7817" t="s">
        <v>31</v>
      </c>
      <c r="AH7817" t="str" cm="1">
        <f t="array" ref="AH7817">_xlfn.IFS(AI7817="BIFUbC-electricity","electricity",AI7817="BIFUbC-biomass","biomass",AI7817="BIFUbC-coal","coal",AI7817="BIFUbC-crude-oil","crude oil",AI7817="BIFUbC-heat","heat",AI7817="BIFUbC-hydrogen","hydrogen",AI7817="BIFUbC-natural-gas","natural gas",AI7817="BIFUbC-heavy-or-residual-oil","heavy or residual oil",AI7817="BIFUbC-petroleum-diesel", "petroleum diesel",AI7817="BIFUbC-LPG-propane-or-butane","lpg propane or butane")</f>
        <v>coal</v>
      </c>
      <c r="AI7817" t="s">
        <v>768</v>
      </c>
    </row>
    <row r="7818" spans="1:35" x14ac:dyDescent="0.75">
      <c r="A7818" t="s">
        <v>148</v>
      </c>
      <c r="B7818">
        <v>0</v>
      </c>
      <c r="C7818">
        <v>0</v>
      </c>
      <c r="D7818">
        <v>0</v>
      </c>
      <c r="E7818">
        <v>0</v>
      </c>
      <c r="F7818">
        <v>0</v>
      </c>
      <c r="G7818">
        <v>0</v>
      </c>
      <c r="H7818">
        <v>0</v>
      </c>
      <c r="I7818">
        <v>0</v>
      </c>
      <c r="J7818">
        <v>0</v>
      </c>
      <c r="K7818">
        <v>0</v>
      </c>
      <c r="L7818">
        <v>0</v>
      </c>
      <c r="M7818">
        <v>0</v>
      </c>
      <c r="N7818">
        <v>0</v>
      </c>
      <c r="O7818">
        <v>0</v>
      </c>
      <c r="P7818">
        <v>0</v>
      </c>
      <c r="Q7818">
        <v>0</v>
      </c>
      <c r="R7818">
        <v>0</v>
      </c>
      <c r="S7818">
        <v>0</v>
      </c>
      <c r="T7818">
        <v>0</v>
      </c>
      <c r="U7818">
        <v>0</v>
      </c>
      <c r="V7818">
        <v>0</v>
      </c>
      <c r="W7818">
        <v>0</v>
      </c>
      <c r="X7818">
        <v>0</v>
      </c>
      <c r="Y7818">
        <v>0</v>
      </c>
      <c r="Z7818">
        <v>0</v>
      </c>
      <c r="AA7818">
        <v>0</v>
      </c>
      <c r="AB7818">
        <v>0</v>
      </c>
      <c r="AC7818">
        <v>0</v>
      </c>
      <c r="AD7818">
        <v>0</v>
      </c>
      <c r="AE7818">
        <v>0</v>
      </c>
      <c r="AF7818">
        <v>0</v>
      </c>
      <c r="AG7818" t="s">
        <v>31</v>
      </c>
      <c r="AH7818" t="str" cm="1">
        <f t="array" ref="AH7818">_xlfn.IFS(AI7818="BIFUbC-electricity","electricity",AI7818="BIFUbC-biomass","biomass",AI7818="BIFUbC-coal","coal",AI7818="BIFUbC-crude-oil","crude oil",AI7818="BIFUbC-heat","heat",AI7818="BIFUbC-hydrogen","hydrogen",AI7818="BIFUbC-natural-gas","natural gas",AI7818="BIFUbC-heavy-or-residual-oil","heavy or residual oil",AI7818="BIFUbC-petroleum-diesel", "petroleum diesel",AI7818="BIFUbC-LPG-propane-or-butane","lpg propane or butane")</f>
        <v>coal</v>
      </c>
      <c r="AI7818" t="s">
        <v>768</v>
      </c>
    </row>
    <row r="7819" spans="1:35" x14ac:dyDescent="0.75">
      <c r="A7819" t="s">
        <v>149</v>
      </c>
      <c r="B7819">
        <v>0</v>
      </c>
      <c r="C7819">
        <v>0</v>
      </c>
      <c r="D7819">
        <v>0</v>
      </c>
      <c r="E7819">
        <v>0</v>
      </c>
      <c r="F7819">
        <v>0</v>
      </c>
      <c r="G7819">
        <v>0</v>
      </c>
      <c r="H7819">
        <v>0</v>
      </c>
      <c r="I7819">
        <v>0</v>
      </c>
      <c r="J7819">
        <v>0</v>
      </c>
      <c r="K7819">
        <v>0</v>
      </c>
      <c r="L7819">
        <v>0</v>
      </c>
      <c r="M7819">
        <v>0</v>
      </c>
      <c r="N7819">
        <v>0</v>
      </c>
      <c r="O7819">
        <v>0</v>
      </c>
      <c r="P7819">
        <v>0</v>
      </c>
      <c r="Q7819">
        <v>0</v>
      </c>
      <c r="R7819">
        <v>0</v>
      </c>
      <c r="S7819">
        <v>0</v>
      </c>
      <c r="T7819">
        <v>0</v>
      </c>
      <c r="U7819">
        <v>0</v>
      </c>
      <c r="V7819">
        <v>0</v>
      </c>
      <c r="W7819">
        <v>0</v>
      </c>
      <c r="X7819">
        <v>0</v>
      </c>
      <c r="Y7819">
        <v>0</v>
      </c>
      <c r="Z7819">
        <v>0</v>
      </c>
      <c r="AA7819">
        <v>0</v>
      </c>
      <c r="AB7819">
        <v>0</v>
      </c>
      <c r="AC7819">
        <v>0</v>
      </c>
      <c r="AD7819">
        <v>0</v>
      </c>
      <c r="AE7819">
        <v>0</v>
      </c>
      <c r="AF7819">
        <v>0</v>
      </c>
      <c r="AG7819" t="s">
        <v>31</v>
      </c>
      <c r="AH7819" t="str" cm="1">
        <f t="array" ref="AH7819">_xlfn.IFS(AI7819="BIFUbC-electricity","electricity",AI7819="BIFUbC-biomass","biomass",AI7819="BIFUbC-coal","coal",AI7819="BIFUbC-crude-oil","crude oil",AI7819="BIFUbC-heat","heat",AI7819="BIFUbC-hydrogen","hydrogen",AI7819="BIFUbC-natural-gas","natural gas",AI7819="BIFUbC-heavy-or-residual-oil","heavy or residual oil",AI7819="BIFUbC-petroleum-diesel", "petroleum diesel",AI7819="BIFUbC-LPG-propane-or-butane","lpg propane or butane")</f>
        <v>coal</v>
      </c>
      <c r="AI7819" t="s">
        <v>768</v>
      </c>
    </row>
    <row r="7820" spans="1:35" x14ac:dyDescent="0.75">
      <c r="A7820" t="s">
        <v>150</v>
      </c>
      <c r="B7820">
        <v>1276932972016.27</v>
      </c>
      <c r="C7820">
        <v>1281831328516.25</v>
      </c>
      <c r="D7820">
        <v>1286729685016.24</v>
      </c>
      <c r="E7820">
        <v>1295897606356.1699</v>
      </c>
      <c r="F7820">
        <v>1304560949476.3601</v>
      </c>
      <c r="G7820">
        <v>1313431543965.9199</v>
      </c>
      <c r="H7820">
        <v>1321995907741</v>
      </c>
      <c r="I7820">
        <v>1329569091291.3101</v>
      </c>
      <c r="J7820">
        <v>1336542449901.02</v>
      </c>
      <c r="K7820">
        <v>1342566374059.26</v>
      </c>
      <c r="L7820">
        <v>1347540277318.8</v>
      </c>
      <c r="M7820">
        <v>1351632257375.8701</v>
      </c>
      <c r="N7820">
        <v>1354651976314.76</v>
      </c>
      <c r="O7820">
        <v>1356456946388.9299</v>
      </c>
      <c r="P7820">
        <v>1356912987532.9199</v>
      </c>
      <c r="Q7820">
        <v>1356854548634.51</v>
      </c>
      <c r="R7820">
        <v>1356803121367.0701</v>
      </c>
      <c r="S7820">
        <v>1356956288566.3101</v>
      </c>
      <c r="T7820">
        <v>1356979824835.8899</v>
      </c>
      <c r="U7820">
        <v>1356845152271.3799</v>
      </c>
      <c r="V7820">
        <v>1356713642069.0901</v>
      </c>
      <c r="W7820">
        <v>1356949575026.8601</v>
      </c>
      <c r="X7820">
        <v>1357150786802.8201</v>
      </c>
      <c r="Y7820">
        <v>1357229794016.1001</v>
      </c>
      <c r="Z7820">
        <v>1356961433885.1599</v>
      </c>
      <c r="AA7820">
        <v>1356744293653.6399</v>
      </c>
      <c r="AB7820">
        <v>1356538623465.3899</v>
      </c>
      <c r="AC7820">
        <v>1356011986473.1799</v>
      </c>
      <c r="AD7820">
        <v>1354853693550.24</v>
      </c>
      <c r="AE7820">
        <v>1354705179170.8101</v>
      </c>
      <c r="AF7820">
        <v>1354943380216.24</v>
      </c>
      <c r="AG7820" t="s">
        <v>31</v>
      </c>
      <c r="AH7820" t="str" cm="1">
        <f t="array" ref="AH7820">_xlfn.IFS(AI7820="BIFUbC-electricity","electricity",AI7820="BIFUbC-biomass","biomass",AI7820="BIFUbC-coal","coal",AI7820="BIFUbC-crude-oil","crude oil",AI7820="BIFUbC-heat","heat",AI7820="BIFUbC-hydrogen","hydrogen",AI7820="BIFUbC-natural-gas","natural gas",AI7820="BIFUbC-heavy-or-residual-oil","heavy or residual oil",AI7820="BIFUbC-petroleum-diesel", "petroleum diesel",AI7820="BIFUbC-LPG-propane-or-butane","lpg propane or butane")</f>
        <v>coal</v>
      </c>
      <c r="AI7820" t="s">
        <v>768</v>
      </c>
    </row>
    <row r="7821" spans="1:35" x14ac:dyDescent="0.75">
      <c r="A7821" t="s">
        <v>151</v>
      </c>
      <c r="B7821">
        <v>0</v>
      </c>
      <c r="C7821">
        <v>0</v>
      </c>
      <c r="D7821">
        <v>0</v>
      </c>
      <c r="E7821">
        <v>0</v>
      </c>
      <c r="F7821">
        <v>0</v>
      </c>
      <c r="G7821">
        <v>0</v>
      </c>
      <c r="H7821">
        <v>0</v>
      </c>
      <c r="I7821">
        <v>0</v>
      </c>
      <c r="J7821">
        <v>0</v>
      </c>
      <c r="K7821">
        <v>0</v>
      </c>
      <c r="L7821">
        <v>0</v>
      </c>
      <c r="M7821">
        <v>0</v>
      </c>
      <c r="N7821">
        <v>0</v>
      </c>
      <c r="O7821">
        <v>0</v>
      </c>
      <c r="P7821">
        <v>0</v>
      </c>
      <c r="Q7821">
        <v>0</v>
      </c>
      <c r="R7821">
        <v>0</v>
      </c>
      <c r="S7821">
        <v>0</v>
      </c>
      <c r="T7821">
        <v>0</v>
      </c>
      <c r="U7821">
        <v>0</v>
      </c>
      <c r="V7821">
        <v>0</v>
      </c>
      <c r="W7821">
        <v>0</v>
      </c>
      <c r="X7821">
        <v>0</v>
      </c>
      <c r="Y7821">
        <v>0</v>
      </c>
      <c r="Z7821">
        <v>0</v>
      </c>
      <c r="AA7821">
        <v>0</v>
      </c>
      <c r="AB7821">
        <v>0</v>
      </c>
      <c r="AC7821">
        <v>0</v>
      </c>
      <c r="AD7821">
        <v>0</v>
      </c>
      <c r="AE7821">
        <v>0</v>
      </c>
      <c r="AF7821">
        <v>0</v>
      </c>
      <c r="AG7821" t="s">
        <v>31</v>
      </c>
      <c r="AH7821" t="str" cm="1">
        <f t="array" ref="AH7821">_xlfn.IFS(AI7821="BIFUbC-electricity","electricity",AI7821="BIFUbC-biomass","biomass",AI7821="BIFUbC-coal","coal",AI7821="BIFUbC-crude-oil","crude oil",AI7821="BIFUbC-heat","heat",AI7821="BIFUbC-hydrogen","hydrogen",AI7821="BIFUbC-natural-gas","natural gas",AI7821="BIFUbC-heavy-or-residual-oil","heavy or residual oil",AI7821="BIFUbC-petroleum-diesel", "petroleum diesel",AI7821="BIFUbC-LPG-propane-or-butane","lpg propane or butane")</f>
        <v>coal</v>
      </c>
      <c r="AI7821" t="s">
        <v>768</v>
      </c>
    </row>
    <row r="7822" spans="1:35" x14ac:dyDescent="0.75">
      <c r="A7822" t="s">
        <v>152</v>
      </c>
      <c r="B7822">
        <v>0</v>
      </c>
      <c r="C7822">
        <v>0</v>
      </c>
      <c r="D7822">
        <v>0</v>
      </c>
      <c r="E7822">
        <v>0</v>
      </c>
      <c r="F7822">
        <v>0</v>
      </c>
      <c r="G7822">
        <v>0</v>
      </c>
      <c r="H7822">
        <v>0</v>
      </c>
      <c r="I7822">
        <v>0</v>
      </c>
      <c r="J7822">
        <v>0</v>
      </c>
      <c r="K7822">
        <v>0</v>
      </c>
      <c r="L7822">
        <v>0</v>
      </c>
      <c r="M7822">
        <v>0</v>
      </c>
      <c r="N7822">
        <v>0</v>
      </c>
      <c r="O7822">
        <v>0</v>
      </c>
      <c r="P7822">
        <v>0</v>
      </c>
      <c r="Q7822">
        <v>0</v>
      </c>
      <c r="R7822">
        <v>0</v>
      </c>
      <c r="S7822">
        <v>0</v>
      </c>
      <c r="T7822">
        <v>0</v>
      </c>
      <c r="U7822">
        <v>0</v>
      </c>
      <c r="V7822">
        <v>0</v>
      </c>
      <c r="W7822">
        <v>0</v>
      </c>
      <c r="X7822">
        <v>0</v>
      </c>
      <c r="Y7822">
        <v>0</v>
      </c>
      <c r="Z7822">
        <v>0</v>
      </c>
      <c r="AA7822">
        <v>0</v>
      </c>
      <c r="AB7822">
        <v>0</v>
      </c>
      <c r="AC7822">
        <v>0</v>
      </c>
      <c r="AD7822">
        <v>0</v>
      </c>
      <c r="AE7822">
        <v>0</v>
      </c>
      <c r="AF7822">
        <v>0</v>
      </c>
      <c r="AG7822" t="s">
        <v>31</v>
      </c>
      <c r="AH7822" t="str" cm="1">
        <f t="array" ref="AH7822">_xlfn.IFS(AI7822="BIFUbC-electricity","electricity",AI7822="BIFUbC-biomass","biomass",AI7822="BIFUbC-coal","coal",AI7822="BIFUbC-crude-oil","crude oil",AI7822="BIFUbC-heat","heat",AI7822="BIFUbC-hydrogen","hydrogen",AI7822="BIFUbC-natural-gas","natural gas",AI7822="BIFUbC-heavy-or-residual-oil","heavy or residual oil",AI7822="BIFUbC-petroleum-diesel", "petroleum diesel",AI7822="BIFUbC-LPG-propane-or-butane","lpg propane or butane")</f>
        <v>coal</v>
      </c>
      <c r="AI7822" t="s">
        <v>768</v>
      </c>
    </row>
    <row r="7823" spans="1:35" x14ac:dyDescent="0.75">
      <c r="A7823" t="s">
        <v>153</v>
      </c>
      <c r="B7823">
        <v>1419247573184.0601</v>
      </c>
      <c r="C7823">
        <v>1425301930041.3501</v>
      </c>
      <c r="D7823">
        <v>1431356286898.6399</v>
      </c>
      <c r="E7823">
        <v>1441676088921.3701</v>
      </c>
      <c r="F7823">
        <v>1451819392652.0801</v>
      </c>
      <c r="G7823">
        <v>1461612490804.73</v>
      </c>
      <c r="H7823">
        <v>1470887890185.98</v>
      </c>
      <c r="I7823">
        <v>1479487283295.6399</v>
      </c>
      <c r="J7823">
        <v>1487262738608.6499</v>
      </c>
      <c r="K7823">
        <v>1494081724385.8</v>
      </c>
      <c r="L7823">
        <v>1499827133300.3</v>
      </c>
      <c r="M7823">
        <v>1504401148801.8401</v>
      </c>
      <c r="N7823">
        <v>1507725089148.71</v>
      </c>
      <c r="O7823">
        <v>1509742354381.6599</v>
      </c>
      <c r="P7823">
        <v>1510418368862.1001</v>
      </c>
      <c r="Q7823">
        <v>1510417868122.79</v>
      </c>
      <c r="R7823">
        <v>1510417490516.1001</v>
      </c>
      <c r="S7823">
        <v>1510417112909.4099</v>
      </c>
      <c r="T7823">
        <v>1510416735302.72</v>
      </c>
      <c r="U7823">
        <v>1510416489037.49</v>
      </c>
      <c r="V7823">
        <v>1510415988298.1799</v>
      </c>
      <c r="W7823">
        <v>1510415487558.8799</v>
      </c>
      <c r="X7823">
        <v>1510415233084.8</v>
      </c>
      <c r="Y7823">
        <v>1510414855478.1101</v>
      </c>
      <c r="Z7823">
        <v>1510414354738.8101</v>
      </c>
      <c r="AA7823">
        <v>1510413853999.5</v>
      </c>
      <c r="AB7823">
        <v>1510413230127.5801</v>
      </c>
      <c r="AC7823">
        <v>1510412852520.8899</v>
      </c>
      <c r="AD7823">
        <v>1510412474914.2</v>
      </c>
      <c r="AE7823">
        <v>1510412105516.3501</v>
      </c>
      <c r="AF7823">
        <v>1510411473435.5901</v>
      </c>
      <c r="AG7823" t="s">
        <v>31</v>
      </c>
      <c r="AH7823" t="str" cm="1">
        <f t="array" ref="AH7823">_xlfn.IFS(AI7823="BIFUbC-electricity","electricity",AI7823="BIFUbC-biomass","biomass",AI7823="BIFUbC-coal","coal",AI7823="BIFUbC-crude-oil","crude oil",AI7823="BIFUbC-heat","heat",AI7823="BIFUbC-hydrogen","hydrogen",AI7823="BIFUbC-natural-gas","natural gas",AI7823="BIFUbC-heavy-or-residual-oil","heavy or residual oil",AI7823="BIFUbC-petroleum-diesel", "petroleum diesel",AI7823="BIFUbC-LPG-propane-or-butane","lpg propane or butane")</f>
        <v>coal</v>
      </c>
      <c r="AI7823" t="s">
        <v>768</v>
      </c>
    </row>
    <row r="7824" spans="1:35" x14ac:dyDescent="0.75">
      <c r="A7824" t="s">
        <v>154</v>
      </c>
      <c r="B7824">
        <v>62473904239.200203</v>
      </c>
      <c r="C7824">
        <v>67091134290.496597</v>
      </c>
      <c r="D7824">
        <v>71708364341.792999</v>
      </c>
      <c r="E7824">
        <v>73060887109.932007</v>
      </c>
      <c r="F7824">
        <v>70639405888.682602</v>
      </c>
      <c r="G7824">
        <v>69527705525.608093</v>
      </c>
      <c r="H7824">
        <v>71708534935.899597</v>
      </c>
      <c r="I7824">
        <v>70746493339.346893</v>
      </c>
      <c r="J7824">
        <v>69434364464.581207</v>
      </c>
      <c r="K7824">
        <v>68200805392.3293</v>
      </c>
      <c r="L7824">
        <v>66688008808.937202</v>
      </c>
      <c r="M7824">
        <v>65678935669.266197</v>
      </c>
      <c r="N7824">
        <v>65482013205.566803</v>
      </c>
      <c r="O7824">
        <v>65124606292.453598</v>
      </c>
      <c r="P7824">
        <v>65514824790.851196</v>
      </c>
      <c r="Q7824">
        <v>65692510290.984299</v>
      </c>
      <c r="R7824">
        <v>65958009890.023102</v>
      </c>
      <c r="S7824">
        <v>66280274286.7565</v>
      </c>
      <c r="T7824">
        <v>66573020946.953102</v>
      </c>
      <c r="U7824">
        <v>66206484249.394203</v>
      </c>
      <c r="V7824">
        <v>65812728010.063103</v>
      </c>
      <c r="W7824">
        <v>65803631092.371902</v>
      </c>
      <c r="X7824">
        <v>66153236324.852402</v>
      </c>
      <c r="Y7824">
        <v>66151655590.470299</v>
      </c>
      <c r="Z7824">
        <v>65589919064.502296</v>
      </c>
      <c r="AA7824">
        <v>65041818850.628899</v>
      </c>
      <c r="AB7824">
        <v>64665605763.195702</v>
      </c>
      <c r="AC7824">
        <v>63814863517.978401</v>
      </c>
      <c r="AD7824">
        <v>62686369156.330299</v>
      </c>
      <c r="AE7824">
        <v>62216010163.656303</v>
      </c>
      <c r="AF7824">
        <v>62270586583.281998</v>
      </c>
      <c r="AG7824" t="s">
        <v>31</v>
      </c>
      <c r="AH7824" t="str" cm="1">
        <f t="array" ref="AH7824">_xlfn.IFS(AI7824="BIFUbC-electricity","electricity",AI7824="BIFUbC-biomass","biomass",AI7824="BIFUbC-coal","coal",AI7824="BIFUbC-crude-oil","crude oil",AI7824="BIFUbC-heat","heat",AI7824="BIFUbC-hydrogen","hydrogen",AI7824="BIFUbC-natural-gas","natural gas",AI7824="BIFUbC-heavy-or-residual-oil","heavy or residual oil",AI7824="BIFUbC-petroleum-diesel", "petroleum diesel",AI7824="BIFUbC-LPG-propane-or-butane","lpg propane or butane")</f>
        <v>coal</v>
      </c>
      <c r="AI7824" t="s">
        <v>768</v>
      </c>
    </row>
    <row r="7825" spans="1:35" x14ac:dyDescent="0.75">
      <c r="A7825" t="s">
        <v>155</v>
      </c>
      <c r="B7825">
        <v>0</v>
      </c>
      <c r="C7825">
        <v>0</v>
      </c>
      <c r="D7825">
        <v>0</v>
      </c>
      <c r="E7825">
        <v>0</v>
      </c>
      <c r="F7825">
        <v>0</v>
      </c>
      <c r="G7825">
        <v>0</v>
      </c>
      <c r="H7825">
        <v>0</v>
      </c>
      <c r="I7825">
        <v>0</v>
      </c>
      <c r="J7825">
        <v>0</v>
      </c>
      <c r="K7825">
        <v>0</v>
      </c>
      <c r="L7825">
        <v>0</v>
      </c>
      <c r="M7825">
        <v>0</v>
      </c>
      <c r="N7825">
        <v>0</v>
      </c>
      <c r="O7825">
        <v>0</v>
      </c>
      <c r="P7825">
        <v>0</v>
      </c>
      <c r="Q7825">
        <v>0</v>
      </c>
      <c r="R7825">
        <v>0</v>
      </c>
      <c r="S7825">
        <v>0</v>
      </c>
      <c r="T7825">
        <v>0</v>
      </c>
      <c r="U7825">
        <v>0</v>
      </c>
      <c r="V7825">
        <v>0</v>
      </c>
      <c r="W7825">
        <v>0</v>
      </c>
      <c r="X7825">
        <v>0</v>
      </c>
      <c r="Y7825">
        <v>0</v>
      </c>
      <c r="Z7825">
        <v>0</v>
      </c>
      <c r="AA7825">
        <v>0</v>
      </c>
      <c r="AB7825">
        <v>0</v>
      </c>
      <c r="AC7825">
        <v>0</v>
      </c>
      <c r="AD7825">
        <v>0</v>
      </c>
      <c r="AE7825">
        <v>0</v>
      </c>
      <c r="AF7825">
        <v>0</v>
      </c>
      <c r="AG7825" t="s">
        <v>31</v>
      </c>
      <c r="AH7825" t="str" cm="1">
        <f t="array" ref="AH7825">_xlfn.IFS(AI7825="BIFUbC-electricity","electricity",AI7825="BIFUbC-biomass","biomass",AI7825="BIFUbC-coal","coal",AI7825="BIFUbC-crude-oil","crude oil",AI7825="BIFUbC-heat","heat",AI7825="BIFUbC-hydrogen","hydrogen",AI7825="BIFUbC-natural-gas","natural gas",AI7825="BIFUbC-heavy-or-residual-oil","heavy or residual oil",AI7825="BIFUbC-petroleum-diesel", "petroleum diesel",AI7825="BIFUbC-LPG-propane-or-butane","lpg propane or butane")</f>
        <v>coal</v>
      </c>
      <c r="AI7825" t="s">
        <v>768</v>
      </c>
    </row>
    <row r="7826" spans="1:35" x14ac:dyDescent="0.75">
      <c r="A7826" t="s">
        <v>156</v>
      </c>
      <c r="B7826">
        <v>0</v>
      </c>
      <c r="C7826">
        <v>0</v>
      </c>
      <c r="D7826">
        <v>0</v>
      </c>
      <c r="E7826">
        <v>0</v>
      </c>
      <c r="F7826">
        <v>0</v>
      </c>
      <c r="G7826">
        <v>0</v>
      </c>
      <c r="H7826">
        <v>0</v>
      </c>
      <c r="I7826">
        <v>0</v>
      </c>
      <c r="J7826">
        <v>0</v>
      </c>
      <c r="K7826">
        <v>0</v>
      </c>
      <c r="L7826">
        <v>0</v>
      </c>
      <c r="M7826">
        <v>0</v>
      </c>
      <c r="N7826">
        <v>0</v>
      </c>
      <c r="O7826">
        <v>0</v>
      </c>
      <c r="P7826">
        <v>0</v>
      </c>
      <c r="Q7826">
        <v>0</v>
      </c>
      <c r="R7826">
        <v>0</v>
      </c>
      <c r="S7826">
        <v>0</v>
      </c>
      <c r="T7826">
        <v>0</v>
      </c>
      <c r="U7826">
        <v>0</v>
      </c>
      <c r="V7826">
        <v>0</v>
      </c>
      <c r="W7826">
        <v>0</v>
      </c>
      <c r="X7826">
        <v>0</v>
      </c>
      <c r="Y7826">
        <v>0</v>
      </c>
      <c r="Z7826">
        <v>0</v>
      </c>
      <c r="AA7826">
        <v>0</v>
      </c>
      <c r="AB7826">
        <v>0</v>
      </c>
      <c r="AC7826">
        <v>0</v>
      </c>
      <c r="AD7826">
        <v>0</v>
      </c>
      <c r="AE7826">
        <v>0</v>
      </c>
      <c r="AF7826">
        <v>0</v>
      </c>
      <c r="AG7826" t="s">
        <v>31</v>
      </c>
      <c r="AH7826" t="str" cm="1">
        <f t="array" ref="AH7826">_xlfn.IFS(AI7826="BIFUbC-electricity","electricity",AI7826="BIFUbC-biomass","biomass",AI7826="BIFUbC-coal","coal",AI7826="BIFUbC-crude-oil","crude oil",AI7826="BIFUbC-heat","heat",AI7826="BIFUbC-hydrogen","hydrogen",AI7826="BIFUbC-natural-gas","natural gas",AI7826="BIFUbC-heavy-or-residual-oil","heavy or residual oil",AI7826="BIFUbC-petroleum-diesel", "petroleum diesel",AI7826="BIFUbC-LPG-propane-or-butane","lpg propane or butane")</f>
        <v>coal</v>
      </c>
      <c r="AI7826" t="s">
        <v>768</v>
      </c>
    </row>
    <row r="7827" spans="1:35" x14ac:dyDescent="0.75">
      <c r="A7827" t="s">
        <v>157</v>
      </c>
      <c r="B7827">
        <v>0</v>
      </c>
      <c r="C7827">
        <v>0</v>
      </c>
      <c r="D7827">
        <v>0</v>
      </c>
      <c r="E7827">
        <v>0</v>
      </c>
      <c r="F7827">
        <v>0</v>
      </c>
      <c r="G7827">
        <v>0</v>
      </c>
      <c r="H7827">
        <v>0</v>
      </c>
      <c r="I7827">
        <v>0</v>
      </c>
      <c r="J7827">
        <v>0</v>
      </c>
      <c r="K7827">
        <v>0</v>
      </c>
      <c r="L7827">
        <v>0</v>
      </c>
      <c r="M7827">
        <v>0</v>
      </c>
      <c r="N7827">
        <v>0</v>
      </c>
      <c r="O7827">
        <v>0</v>
      </c>
      <c r="P7827">
        <v>0</v>
      </c>
      <c r="Q7827">
        <v>0</v>
      </c>
      <c r="R7827">
        <v>0</v>
      </c>
      <c r="S7827">
        <v>0</v>
      </c>
      <c r="T7827">
        <v>0</v>
      </c>
      <c r="U7827">
        <v>0</v>
      </c>
      <c r="V7827">
        <v>0</v>
      </c>
      <c r="W7827">
        <v>0</v>
      </c>
      <c r="X7827">
        <v>0</v>
      </c>
      <c r="Y7827">
        <v>0</v>
      </c>
      <c r="Z7827">
        <v>0</v>
      </c>
      <c r="AA7827">
        <v>0</v>
      </c>
      <c r="AB7827">
        <v>0</v>
      </c>
      <c r="AC7827">
        <v>0</v>
      </c>
      <c r="AD7827">
        <v>0</v>
      </c>
      <c r="AE7827">
        <v>0</v>
      </c>
      <c r="AF7827">
        <v>0</v>
      </c>
      <c r="AG7827" t="s">
        <v>31</v>
      </c>
      <c r="AH7827" t="str" cm="1">
        <f t="array" ref="AH7827">_xlfn.IFS(AI7827="BIFUbC-electricity","electricity",AI7827="BIFUbC-biomass","biomass",AI7827="BIFUbC-coal","coal",AI7827="BIFUbC-crude-oil","crude oil",AI7827="BIFUbC-heat","heat",AI7827="BIFUbC-hydrogen","hydrogen",AI7827="BIFUbC-natural-gas","natural gas",AI7827="BIFUbC-heavy-or-residual-oil","heavy or residual oil",AI7827="BIFUbC-petroleum-diesel", "petroleum diesel",AI7827="BIFUbC-LPG-propane-or-butane","lpg propane or butane")</f>
        <v>coal</v>
      </c>
      <c r="AI7827" t="s">
        <v>768</v>
      </c>
    </row>
    <row r="7828" spans="1:35" x14ac:dyDescent="0.75">
      <c r="A7828" t="s">
        <v>158</v>
      </c>
      <c r="B7828">
        <v>0</v>
      </c>
      <c r="C7828">
        <v>0</v>
      </c>
      <c r="D7828">
        <v>0</v>
      </c>
      <c r="E7828">
        <v>0</v>
      </c>
      <c r="F7828">
        <v>0</v>
      </c>
      <c r="G7828">
        <v>0</v>
      </c>
      <c r="H7828">
        <v>0</v>
      </c>
      <c r="I7828">
        <v>0</v>
      </c>
      <c r="J7828">
        <v>0</v>
      </c>
      <c r="K7828">
        <v>0</v>
      </c>
      <c r="L7828">
        <v>0</v>
      </c>
      <c r="M7828">
        <v>0</v>
      </c>
      <c r="N7828">
        <v>0</v>
      </c>
      <c r="O7828">
        <v>0</v>
      </c>
      <c r="P7828">
        <v>0</v>
      </c>
      <c r="Q7828">
        <v>0</v>
      </c>
      <c r="R7828">
        <v>0</v>
      </c>
      <c r="S7828">
        <v>0</v>
      </c>
      <c r="T7828">
        <v>0</v>
      </c>
      <c r="U7828">
        <v>0</v>
      </c>
      <c r="V7828">
        <v>0</v>
      </c>
      <c r="W7828">
        <v>0</v>
      </c>
      <c r="X7828">
        <v>0</v>
      </c>
      <c r="Y7828">
        <v>0</v>
      </c>
      <c r="Z7828">
        <v>0</v>
      </c>
      <c r="AA7828">
        <v>0</v>
      </c>
      <c r="AB7828">
        <v>0</v>
      </c>
      <c r="AC7828">
        <v>0</v>
      </c>
      <c r="AD7828">
        <v>0</v>
      </c>
      <c r="AE7828">
        <v>0</v>
      </c>
      <c r="AF7828">
        <v>0</v>
      </c>
      <c r="AG7828" t="s">
        <v>31</v>
      </c>
      <c r="AH7828" t="str" cm="1">
        <f t="array" ref="AH7828">_xlfn.IFS(AI7828="BIFUbC-electricity","electricity",AI7828="BIFUbC-biomass","biomass",AI7828="BIFUbC-coal","coal",AI7828="BIFUbC-crude-oil","crude oil",AI7828="BIFUbC-heat","heat",AI7828="BIFUbC-hydrogen","hydrogen",AI7828="BIFUbC-natural-gas","natural gas",AI7828="BIFUbC-heavy-or-residual-oil","heavy or residual oil",AI7828="BIFUbC-petroleum-diesel", "petroleum diesel",AI7828="BIFUbC-LPG-propane-or-butane","lpg propane or butane")</f>
        <v>coal</v>
      </c>
      <c r="AI7828" t="s">
        <v>768</v>
      </c>
    </row>
    <row r="7829" spans="1:35" x14ac:dyDescent="0.75">
      <c r="A7829" t="s">
        <v>159</v>
      </c>
      <c r="B7829">
        <v>0</v>
      </c>
      <c r="C7829">
        <v>0</v>
      </c>
      <c r="D7829">
        <v>0</v>
      </c>
      <c r="E7829">
        <v>0</v>
      </c>
      <c r="F7829">
        <v>0</v>
      </c>
      <c r="G7829">
        <v>0</v>
      </c>
      <c r="H7829">
        <v>0</v>
      </c>
      <c r="I7829">
        <v>0</v>
      </c>
      <c r="J7829">
        <v>0</v>
      </c>
      <c r="K7829">
        <v>0</v>
      </c>
      <c r="L7829">
        <v>0</v>
      </c>
      <c r="M7829">
        <v>0</v>
      </c>
      <c r="N7829">
        <v>0</v>
      </c>
      <c r="O7829">
        <v>0</v>
      </c>
      <c r="P7829">
        <v>0</v>
      </c>
      <c r="Q7829">
        <v>0</v>
      </c>
      <c r="R7829">
        <v>0</v>
      </c>
      <c r="S7829">
        <v>0</v>
      </c>
      <c r="T7829">
        <v>0</v>
      </c>
      <c r="U7829">
        <v>0</v>
      </c>
      <c r="V7829">
        <v>0</v>
      </c>
      <c r="W7829">
        <v>0</v>
      </c>
      <c r="X7829">
        <v>0</v>
      </c>
      <c r="Y7829">
        <v>0</v>
      </c>
      <c r="Z7829">
        <v>0</v>
      </c>
      <c r="AA7829">
        <v>0</v>
      </c>
      <c r="AB7829">
        <v>0</v>
      </c>
      <c r="AC7829">
        <v>0</v>
      </c>
      <c r="AD7829">
        <v>0</v>
      </c>
      <c r="AE7829">
        <v>0</v>
      </c>
      <c r="AF7829">
        <v>0</v>
      </c>
      <c r="AG7829" t="s">
        <v>31</v>
      </c>
      <c r="AH7829" t="str" cm="1">
        <f t="array" ref="AH7829">_xlfn.IFS(AI7829="BIFUbC-electricity","electricity",AI7829="BIFUbC-biomass","biomass",AI7829="BIFUbC-coal","coal",AI7829="BIFUbC-crude-oil","crude oil",AI7829="BIFUbC-heat","heat",AI7829="BIFUbC-hydrogen","hydrogen",AI7829="BIFUbC-natural-gas","natural gas",AI7829="BIFUbC-heavy-or-residual-oil","heavy or residual oil",AI7829="BIFUbC-petroleum-diesel", "petroleum diesel",AI7829="BIFUbC-LPG-propane-or-butane","lpg propane or butane")</f>
        <v>coal</v>
      </c>
      <c r="AI7829" t="s">
        <v>768</v>
      </c>
    </row>
    <row r="7830" spans="1:35" x14ac:dyDescent="0.75">
      <c r="A7830" t="s">
        <v>160</v>
      </c>
      <c r="B7830">
        <v>0</v>
      </c>
      <c r="C7830">
        <v>0</v>
      </c>
      <c r="D7830">
        <v>0</v>
      </c>
      <c r="E7830">
        <v>0</v>
      </c>
      <c r="F7830">
        <v>0</v>
      </c>
      <c r="G7830">
        <v>0</v>
      </c>
      <c r="H7830">
        <v>0</v>
      </c>
      <c r="I7830">
        <v>0</v>
      </c>
      <c r="J7830">
        <v>0</v>
      </c>
      <c r="K7830">
        <v>0</v>
      </c>
      <c r="L7830">
        <v>0</v>
      </c>
      <c r="M7830">
        <v>0</v>
      </c>
      <c r="N7830">
        <v>0</v>
      </c>
      <c r="O7830">
        <v>0</v>
      </c>
      <c r="P7830">
        <v>0</v>
      </c>
      <c r="Q7830">
        <v>0</v>
      </c>
      <c r="R7830">
        <v>0</v>
      </c>
      <c r="S7830">
        <v>0</v>
      </c>
      <c r="T7830">
        <v>0</v>
      </c>
      <c r="U7830">
        <v>0</v>
      </c>
      <c r="V7830">
        <v>0</v>
      </c>
      <c r="W7830">
        <v>0</v>
      </c>
      <c r="X7830">
        <v>0</v>
      </c>
      <c r="Y7830">
        <v>0</v>
      </c>
      <c r="Z7830">
        <v>0</v>
      </c>
      <c r="AA7830">
        <v>0</v>
      </c>
      <c r="AB7830">
        <v>0</v>
      </c>
      <c r="AC7830">
        <v>0</v>
      </c>
      <c r="AD7830">
        <v>0</v>
      </c>
      <c r="AE7830">
        <v>0</v>
      </c>
      <c r="AF7830">
        <v>0</v>
      </c>
      <c r="AG7830" t="s">
        <v>31</v>
      </c>
      <c r="AH7830" t="str" cm="1">
        <f t="array" ref="AH7830">_xlfn.IFS(AI7830="BIFUbC-electricity","electricity",AI7830="BIFUbC-biomass","biomass",AI7830="BIFUbC-coal","coal",AI7830="BIFUbC-crude-oil","crude oil",AI7830="BIFUbC-heat","heat",AI7830="BIFUbC-hydrogen","hydrogen",AI7830="BIFUbC-natural-gas","natural gas",AI7830="BIFUbC-heavy-or-residual-oil","heavy or residual oil",AI7830="BIFUbC-petroleum-diesel", "petroleum diesel",AI7830="BIFUbC-LPG-propane-or-butane","lpg propane or butane")</f>
        <v>coal</v>
      </c>
      <c r="AI7830" t="s">
        <v>768</v>
      </c>
    </row>
    <row r="7831" spans="1:35" x14ac:dyDescent="0.75">
      <c r="A7831" t="s">
        <v>161</v>
      </c>
      <c r="B7831">
        <v>0</v>
      </c>
      <c r="C7831">
        <v>0</v>
      </c>
      <c r="D7831">
        <v>0</v>
      </c>
      <c r="E7831">
        <v>0</v>
      </c>
      <c r="F7831">
        <v>0</v>
      </c>
      <c r="G7831">
        <v>0</v>
      </c>
      <c r="H7831">
        <v>0</v>
      </c>
      <c r="I7831">
        <v>0</v>
      </c>
      <c r="J7831">
        <v>0</v>
      </c>
      <c r="K7831">
        <v>0</v>
      </c>
      <c r="L7831">
        <v>0</v>
      </c>
      <c r="M7831">
        <v>0</v>
      </c>
      <c r="N7831">
        <v>0</v>
      </c>
      <c r="O7831">
        <v>0</v>
      </c>
      <c r="P7831">
        <v>0</v>
      </c>
      <c r="Q7831">
        <v>0</v>
      </c>
      <c r="R7831">
        <v>0</v>
      </c>
      <c r="S7831">
        <v>0</v>
      </c>
      <c r="T7831">
        <v>0</v>
      </c>
      <c r="U7831">
        <v>0</v>
      </c>
      <c r="V7831">
        <v>0</v>
      </c>
      <c r="W7831">
        <v>0</v>
      </c>
      <c r="X7831">
        <v>0</v>
      </c>
      <c r="Y7831">
        <v>0</v>
      </c>
      <c r="Z7831">
        <v>0</v>
      </c>
      <c r="AA7831">
        <v>0</v>
      </c>
      <c r="AB7831">
        <v>0</v>
      </c>
      <c r="AC7831">
        <v>0</v>
      </c>
      <c r="AD7831">
        <v>0</v>
      </c>
      <c r="AE7831">
        <v>0</v>
      </c>
      <c r="AF7831">
        <v>0</v>
      </c>
      <c r="AG7831" t="s">
        <v>31</v>
      </c>
      <c r="AH7831" t="str" cm="1">
        <f t="array" ref="AH7831">_xlfn.IFS(AI7831="BIFUbC-electricity","electricity",AI7831="BIFUbC-biomass","biomass",AI7831="BIFUbC-coal","coal",AI7831="BIFUbC-crude-oil","crude oil",AI7831="BIFUbC-heat","heat",AI7831="BIFUbC-hydrogen","hydrogen",AI7831="BIFUbC-natural-gas","natural gas",AI7831="BIFUbC-heavy-or-residual-oil","heavy or residual oil",AI7831="BIFUbC-petroleum-diesel", "petroleum diesel",AI7831="BIFUbC-LPG-propane-or-butane","lpg propane or butane")</f>
        <v>coal</v>
      </c>
      <c r="AI7831" t="s">
        <v>768</v>
      </c>
    </row>
    <row r="7832" spans="1:35" x14ac:dyDescent="0.75">
      <c r="A7832" t="s">
        <v>162</v>
      </c>
      <c r="B7832">
        <v>0</v>
      </c>
      <c r="C7832">
        <v>0</v>
      </c>
      <c r="D7832">
        <v>0</v>
      </c>
      <c r="E7832">
        <v>0</v>
      </c>
      <c r="F7832">
        <v>0</v>
      </c>
      <c r="G7832">
        <v>0</v>
      </c>
      <c r="H7832">
        <v>0</v>
      </c>
      <c r="I7832">
        <v>0</v>
      </c>
      <c r="J7832">
        <v>0</v>
      </c>
      <c r="K7832">
        <v>0</v>
      </c>
      <c r="L7832">
        <v>0</v>
      </c>
      <c r="M7832">
        <v>0</v>
      </c>
      <c r="N7832">
        <v>0</v>
      </c>
      <c r="O7832">
        <v>0</v>
      </c>
      <c r="P7832">
        <v>0</v>
      </c>
      <c r="Q7832">
        <v>0</v>
      </c>
      <c r="R7832">
        <v>0</v>
      </c>
      <c r="S7832">
        <v>0</v>
      </c>
      <c r="T7832">
        <v>0</v>
      </c>
      <c r="U7832">
        <v>0</v>
      </c>
      <c r="V7832">
        <v>0</v>
      </c>
      <c r="W7832">
        <v>0</v>
      </c>
      <c r="X7832">
        <v>0</v>
      </c>
      <c r="Y7832">
        <v>0</v>
      </c>
      <c r="Z7832">
        <v>0</v>
      </c>
      <c r="AA7832">
        <v>0</v>
      </c>
      <c r="AB7832">
        <v>0</v>
      </c>
      <c r="AC7832">
        <v>0</v>
      </c>
      <c r="AD7832">
        <v>0</v>
      </c>
      <c r="AE7832">
        <v>0</v>
      </c>
      <c r="AF7832">
        <v>0</v>
      </c>
      <c r="AG7832" t="s">
        <v>31</v>
      </c>
      <c r="AH7832" t="str" cm="1">
        <f t="array" ref="AH7832">_xlfn.IFS(AI7832="BIFUbC-electricity","electricity",AI7832="BIFUbC-biomass","biomass",AI7832="BIFUbC-coal","coal",AI7832="BIFUbC-crude-oil","crude oil",AI7832="BIFUbC-heat","heat",AI7832="BIFUbC-hydrogen","hydrogen",AI7832="BIFUbC-natural-gas","natural gas",AI7832="BIFUbC-heavy-or-residual-oil","heavy or residual oil",AI7832="BIFUbC-petroleum-diesel", "petroleum diesel",AI7832="BIFUbC-LPG-propane-or-butane","lpg propane or butane")</f>
        <v>coal</v>
      </c>
      <c r="AI7832" t="s">
        <v>768</v>
      </c>
    </row>
    <row r="7833" spans="1:35" x14ac:dyDescent="0.75">
      <c r="A7833" t="s">
        <v>163</v>
      </c>
      <c r="B7833">
        <v>0</v>
      </c>
      <c r="C7833">
        <v>0</v>
      </c>
      <c r="D7833">
        <v>0</v>
      </c>
      <c r="E7833">
        <v>0</v>
      </c>
      <c r="F7833">
        <v>0</v>
      </c>
      <c r="G7833">
        <v>0</v>
      </c>
      <c r="H7833">
        <v>0</v>
      </c>
      <c r="I7833">
        <v>0</v>
      </c>
      <c r="J7833">
        <v>0</v>
      </c>
      <c r="K7833">
        <v>0</v>
      </c>
      <c r="L7833">
        <v>0</v>
      </c>
      <c r="M7833">
        <v>0</v>
      </c>
      <c r="N7833">
        <v>0</v>
      </c>
      <c r="O7833">
        <v>0</v>
      </c>
      <c r="P7833">
        <v>0</v>
      </c>
      <c r="Q7833">
        <v>0</v>
      </c>
      <c r="R7833">
        <v>0</v>
      </c>
      <c r="S7833">
        <v>0</v>
      </c>
      <c r="T7833">
        <v>0</v>
      </c>
      <c r="U7833">
        <v>0</v>
      </c>
      <c r="V7833">
        <v>0</v>
      </c>
      <c r="W7833">
        <v>0</v>
      </c>
      <c r="X7833">
        <v>0</v>
      </c>
      <c r="Y7833">
        <v>0</v>
      </c>
      <c r="Z7833">
        <v>0</v>
      </c>
      <c r="AA7833">
        <v>0</v>
      </c>
      <c r="AB7833">
        <v>0</v>
      </c>
      <c r="AC7833">
        <v>0</v>
      </c>
      <c r="AD7833">
        <v>0</v>
      </c>
      <c r="AE7833">
        <v>0</v>
      </c>
      <c r="AF7833">
        <v>0</v>
      </c>
      <c r="AG7833" t="s">
        <v>31</v>
      </c>
      <c r="AH7833" t="str" cm="1">
        <f t="array" ref="AH7833">_xlfn.IFS(AI7833="BIFUbC-electricity","electricity",AI7833="BIFUbC-biomass","biomass",AI7833="BIFUbC-coal","coal",AI7833="BIFUbC-crude-oil","crude oil",AI7833="BIFUbC-heat","heat",AI7833="BIFUbC-hydrogen","hydrogen",AI7833="BIFUbC-natural-gas","natural gas",AI7833="BIFUbC-heavy-or-residual-oil","heavy or residual oil",AI7833="BIFUbC-petroleum-diesel", "petroleum diesel",AI7833="BIFUbC-LPG-propane-or-butane","lpg propane or butane")</f>
        <v>coal</v>
      </c>
      <c r="AI7833" t="s">
        <v>768</v>
      </c>
    </row>
    <row r="7834" spans="1:35" x14ac:dyDescent="0.75">
      <c r="A7834" t="s">
        <v>164</v>
      </c>
      <c r="B7834">
        <v>0</v>
      </c>
      <c r="C7834">
        <v>0</v>
      </c>
      <c r="D7834">
        <v>0</v>
      </c>
      <c r="E7834">
        <v>0</v>
      </c>
      <c r="F7834">
        <v>0</v>
      </c>
      <c r="G7834">
        <v>0</v>
      </c>
      <c r="H7834">
        <v>0</v>
      </c>
      <c r="I7834">
        <v>0</v>
      </c>
      <c r="J7834">
        <v>0</v>
      </c>
      <c r="K7834">
        <v>0</v>
      </c>
      <c r="L7834">
        <v>0</v>
      </c>
      <c r="M7834">
        <v>0</v>
      </c>
      <c r="N7834">
        <v>0</v>
      </c>
      <c r="O7834">
        <v>0</v>
      </c>
      <c r="P7834">
        <v>0</v>
      </c>
      <c r="Q7834">
        <v>0</v>
      </c>
      <c r="R7834">
        <v>0</v>
      </c>
      <c r="S7834">
        <v>0</v>
      </c>
      <c r="T7834">
        <v>0</v>
      </c>
      <c r="U7834">
        <v>0</v>
      </c>
      <c r="V7834">
        <v>0</v>
      </c>
      <c r="W7834">
        <v>0</v>
      </c>
      <c r="X7834">
        <v>0</v>
      </c>
      <c r="Y7834">
        <v>0</v>
      </c>
      <c r="Z7834">
        <v>0</v>
      </c>
      <c r="AA7834">
        <v>0</v>
      </c>
      <c r="AB7834">
        <v>0</v>
      </c>
      <c r="AC7834">
        <v>0</v>
      </c>
      <c r="AD7834">
        <v>0</v>
      </c>
      <c r="AE7834">
        <v>0</v>
      </c>
      <c r="AF7834">
        <v>0</v>
      </c>
      <c r="AG7834" t="s">
        <v>31</v>
      </c>
      <c r="AH7834" t="str" cm="1">
        <f t="array" ref="AH7834">_xlfn.IFS(AI7834="BIFUbC-electricity","electricity",AI7834="BIFUbC-biomass","biomass",AI7834="BIFUbC-coal","coal",AI7834="BIFUbC-crude-oil","crude oil",AI7834="BIFUbC-heat","heat",AI7834="BIFUbC-hydrogen","hydrogen",AI7834="BIFUbC-natural-gas","natural gas",AI7834="BIFUbC-heavy-or-residual-oil","heavy or residual oil",AI7834="BIFUbC-petroleum-diesel", "petroleum diesel",AI7834="BIFUbC-LPG-propane-or-butane","lpg propane or butane")</f>
        <v>coal</v>
      </c>
      <c r="AI7834" t="s">
        <v>768</v>
      </c>
    </row>
    <row r="7835" spans="1:35" x14ac:dyDescent="0.75">
      <c r="A7835" t="s">
        <v>165</v>
      </c>
      <c r="B7835">
        <v>0</v>
      </c>
      <c r="C7835">
        <v>0</v>
      </c>
      <c r="D7835">
        <v>0</v>
      </c>
      <c r="E7835">
        <v>0</v>
      </c>
      <c r="F7835">
        <v>0</v>
      </c>
      <c r="G7835">
        <v>0</v>
      </c>
      <c r="H7835">
        <v>0</v>
      </c>
      <c r="I7835">
        <v>0</v>
      </c>
      <c r="J7835">
        <v>0</v>
      </c>
      <c r="K7835">
        <v>0</v>
      </c>
      <c r="L7835">
        <v>0</v>
      </c>
      <c r="M7835">
        <v>0</v>
      </c>
      <c r="N7835">
        <v>0</v>
      </c>
      <c r="O7835">
        <v>0</v>
      </c>
      <c r="P7835">
        <v>0</v>
      </c>
      <c r="Q7835">
        <v>0</v>
      </c>
      <c r="R7835">
        <v>0</v>
      </c>
      <c r="S7835">
        <v>0</v>
      </c>
      <c r="T7835">
        <v>0</v>
      </c>
      <c r="U7835">
        <v>0</v>
      </c>
      <c r="V7835">
        <v>0</v>
      </c>
      <c r="W7835">
        <v>0</v>
      </c>
      <c r="X7835">
        <v>0</v>
      </c>
      <c r="Y7835">
        <v>0</v>
      </c>
      <c r="Z7835">
        <v>0</v>
      </c>
      <c r="AA7835">
        <v>0</v>
      </c>
      <c r="AB7835">
        <v>0</v>
      </c>
      <c r="AC7835">
        <v>0</v>
      </c>
      <c r="AD7835">
        <v>0</v>
      </c>
      <c r="AE7835">
        <v>0</v>
      </c>
      <c r="AF7835">
        <v>0</v>
      </c>
      <c r="AG7835" t="s">
        <v>31</v>
      </c>
      <c r="AH7835" t="str" cm="1">
        <f t="array" ref="AH7835">_xlfn.IFS(AI7835="BIFUbC-electricity","electricity",AI7835="BIFUbC-biomass","biomass",AI7835="BIFUbC-coal","coal",AI7835="BIFUbC-crude-oil","crude oil",AI7835="BIFUbC-heat","heat",AI7835="BIFUbC-hydrogen","hydrogen",AI7835="BIFUbC-natural-gas","natural gas",AI7835="BIFUbC-heavy-or-residual-oil","heavy or residual oil",AI7835="BIFUbC-petroleum-diesel", "petroleum diesel",AI7835="BIFUbC-LPG-propane-or-butane","lpg propane or butane")</f>
        <v>coal</v>
      </c>
      <c r="AI7835" t="s">
        <v>768</v>
      </c>
    </row>
    <row r="7836" spans="1:35" x14ac:dyDescent="0.75">
      <c r="A7836" t="s">
        <v>141</v>
      </c>
      <c r="B7836">
        <v>0</v>
      </c>
      <c r="C7836">
        <v>0</v>
      </c>
      <c r="D7836">
        <v>0</v>
      </c>
      <c r="E7836">
        <v>0</v>
      </c>
      <c r="F7836">
        <v>0</v>
      </c>
      <c r="G7836">
        <v>0</v>
      </c>
      <c r="H7836">
        <v>0</v>
      </c>
      <c r="I7836">
        <v>0</v>
      </c>
      <c r="J7836">
        <v>0</v>
      </c>
      <c r="K7836">
        <v>0</v>
      </c>
      <c r="L7836">
        <v>0</v>
      </c>
      <c r="M7836">
        <v>0</v>
      </c>
      <c r="N7836">
        <v>0</v>
      </c>
      <c r="O7836">
        <v>0</v>
      </c>
      <c r="P7836">
        <v>0</v>
      </c>
      <c r="Q7836">
        <v>0</v>
      </c>
      <c r="R7836">
        <v>0</v>
      </c>
      <c r="S7836">
        <v>0</v>
      </c>
      <c r="T7836">
        <v>0</v>
      </c>
      <c r="U7836">
        <v>0</v>
      </c>
      <c r="V7836">
        <v>0</v>
      </c>
      <c r="W7836">
        <v>0</v>
      </c>
      <c r="X7836">
        <v>0</v>
      </c>
      <c r="Y7836">
        <v>0</v>
      </c>
      <c r="Z7836">
        <v>0</v>
      </c>
      <c r="AA7836">
        <v>0</v>
      </c>
      <c r="AB7836">
        <v>0</v>
      </c>
      <c r="AC7836">
        <v>0</v>
      </c>
      <c r="AD7836">
        <v>0</v>
      </c>
      <c r="AE7836">
        <v>0</v>
      </c>
      <c r="AF7836">
        <v>0</v>
      </c>
      <c r="AG7836" t="s">
        <v>34</v>
      </c>
      <c r="AH7836" t="str" cm="1">
        <f t="array" ref="AH7836">_xlfn.IFS(AI7836="BIFUbC-electricity","electricity",AI7836="BIFUbC-biomass","biomass",AI7836="BIFUbC-coal","coal",AI7836="BIFUbC-crude-oil","crude oil",AI7836="BIFUbC-heat","heat",AI7836="BIFUbC-hydrogen","hydrogen",AI7836="BIFUbC-natural-gas","natural gas",AI7836="BIFUbC-heavy-or-residual-oil","heavy or residual oil",AI7836="BIFUbC-petroleum-diesel", "petroleum diesel",AI7836="BIFUbC-LPG-propane-or-butane","lpg propane or butane")</f>
        <v>coal</v>
      </c>
      <c r="AI7836" t="s">
        <v>768</v>
      </c>
    </row>
    <row r="7837" spans="1:35" x14ac:dyDescent="0.75">
      <c r="A7837" t="s">
        <v>142</v>
      </c>
      <c r="B7837">
        <v>496733125061.21899</v>
      </c>
      <c r="C7837">
        <v>500451940579.35101</v>
      </c>
      <c r="D7837">
        <v>504170756097.48297</v>
      </c>
      <c r="E7837">
        <v>509920682269.96802</v>
      </c>
      <c r="F7837">
        <v>514283581254.60999</v>
      </c>
      <c r="G7837">
        <v>518650933403.883</v>
      </c>
      <c r="H7837">
        <v>521728426417.57703</v>
      </c>
      <c r="I7837">
        <v>523985757835.22198</v>
      </c>
      <c r="J7837">
        <v>526884634415.53699</v>
      </c>
      <c r="K7837">
        <v>529361195128.00299</v>
      </c>
      <c r="L7837">
        <v>531473754163.46997</v>
      </c>
      <c r="M7837">
        <v>532952561074.37402</v>
      </c>
      <c r="N7837">
        <v>533877305241.79901</v>
      </c>
      <c r="O7837">
        <v>534551492101.21899</v>
      </c>
      <c r="P7837">
        <v>534672417786.79303</v>
      </c>
      <c r="Q7837">
        <v>534756671661.62598</v>
      </c>
      <c r="R7837">
        <v>534811779573.94299</v>
      </c>
      <c r="S7837">
        <v>535055011426.12799</v>
      </c>
      <c r="T7837">
        <v>535476124939.52802</v>
      </c>
      <c r="U7837">
        <v>535672041917.5</v>
      </c>
      <c r="V7837">
        <v>536026090771.54602</v>
      </c>
      <c r="W7837">
        <v>536831044810.37701</v>
      </c>
      <c r="X7837">
        <v>537512378999.03101</v>
      </c>
      <c r="Y7837">
        <v>538094630274.62903</v>
      </c>
      <c r="Z7837">
        <v>538322587772.12701</v>
      </c>
      <c r="AA7837">
        <v>538459255394.67499</v>
      </c>
      <c r="AB7837">
        <v>538564372345.80701</v>
      </c>
      <c r="AC7837">
        <v>538411651064.76202</v>
      </c>
      <c r="AD7837">
        <v>537918418550.15198</v>
      </c>
      <c r="AE7837">
        <v>537900205106.80798</v>
      </c>
      <c r="AF7837">
        <v>538598728510.94</v>
      </c>
      <c r="AG7837" t="s">
        <v>34</v>
      </c>
      <c r="AH7837" t="str" cm="1">
        <f t="array" ref="AH7837">_xlfn.IFS(AI7837="BIFUbC-electricity","electricity",AI7837="BIFUbC-biomass","biomass",AI7837="BIFUbC-coal","coal",AI7837="BIFUbC-crude-oil","crude oil",AI7837="BIFUbC-heat","heat",AI7837="BIFUbC-hydrogen","hydrogen",AI7837="BIFUbC-natural-gas","natural gas",AI7837="BIFUbC-heavy-or-residual-oil","heavy or residual oil",AI7837="BIFUbC-petroleum-diesel", "petroleum diesel",AI7837="BIFUbC-LPG-propane-or-butane","lpg propane or butane")</f>
        <v>coal</v>
      </c>
      <c r="AI7837" t="s">
        <v>768</v>
      </c>
    </row>
    <row r="7838" spans="1:35" x14ac:dyDescent="0.75">
      <c r="A7838" t="s">
        <v>143</v>
      </c>
      <c r="B7838">
        <v>0</v>
      </c>
      <c r="C7838">
        <v>0</v>
      </c>
      <c r="D7838">
        <v>0</v>
      </c>
      <c r="E7838">
        <v>0</v>
      </c>
      <c r="F7838">
        <v>0</v>
      </c>
      <c r="G7838">
        <v>0</v>
      </c>
      <c r="H7838">
        <v>0</v>
      </c>
      <c r="I7838">
        <v>0</v>
      </c>
      <c r="J7838">
        <v>0</v>
      </c>
      <c r="K7838">
        <v>0</v>
      </c>
      <c r="L7838">
        <v>0</v>
      </c>
      <c r="M7838">
        <v>0</v>
      </c>
      <c r="N7838">
        <v>0</v>
      </c>
      <c r="O7838">
        <v>0</v>
      </c>
      <c r="P7838">
        <v>0</v>
      </c>
      <c r="Q7838">
        <v>0</v>
      </c>
      <c r="R7838">
        <v>0</v>
      </c>
      <c r="S7838">
        <v>0</v>
      </c>
      <c r="T7838">
        <v>0</v>
      </c>
      <c r="U7838">
        <v>0</v>
      </c>
      <c r="V7838">
        <v>0</v>
      </c>
      <c r="W7838">
        <v>0</v>
      </c>
      <c r="X7838">
        <v>0</v>
      </c>
      <c r="Y7838">
        <v>0</v>
      </c>
      <c r="Z7838">
        <v>0</v>
      </c>
      <c r="AA7838">
        <v>0</v>
      </c>
      <c r="AB7838">
        <v>0</v>
      </c>
      <c r="AC7838">
        <v>0</v>
      </c>
      <c r="AD7838">
        <v>0</v>
      </c>
      <c r="AE7838">
        <v>0</v>
      </c>
      <c r="AF7838">
        <v>0</v>
      </c>
      <c r="AG7838" t="s">
        <v>34</v>
      </c>
      <c r="AH7838" t="str" cm="1">
        <f t="array" ref="AH7838">_xlfn.IFS(AI7838="BIFUbC-electricity","electricity",AI7838="BIFUbC-biomass","biomass",AI7838="BIFUbC-coal","coal",AI7838="BIFUbC-crude-oil","crude oil",AI7838="BIFUbC-heat","heat",AI7838="BIFUbC-hydrogen","hydrogen",AI7838="BIFUbC-natural-gas","natural gas",AI7838="BIFUbC-heavy-or-residual-oil","heavy or residual oil",AI7838="BIFUbC-petroleum-diesel", "petroleum diesel",AI7838="BIFUbC-LPG-propane-or-butane","lpg propane or butane")</f>
        <v>coal</v>
      </c>
      <c r="AI7838" t="s">
        <v>768</v>
      </c>
    </row>
    <row r="7839" spans="1:35" x14ac:dyDescent="0.75">
      <c r="A7839" t="s">
        <v>144</v>
      </c>
      <c r="B7839">
        <v>0</v>
      </c>
      <c r="C7839">
        <v>0</v>
      </c>
      <c r="D7839">
        <v>0</v>
      </c>
      <c r="E7839">
        <v>0</v>
      </c>
      <c r="F7839">
        <v>0</v>
      </c>
      <c r="G7839">
        <v>0</v>
      </c>
      <c r="H7839">
        <v>0</v>
      </c>
      <c r="I7839">
        <v>0</v>
      </c>
      <c r="J7839">
        <v>0</v>
      </c>
      <c r="K7839">
        <v>0</v>
      </c>
      <c r="L7839">
        <v>0</v>
      </c>
      <c r="M7839">
        <v>0</v>
      </c>
      <c r="N7839">
        <v>0</v>
      </c>
      <c r="O7839">
        <v>0</v>
      </c>
      <c r="P7839">
        <v>0</v>
      </c>
      <c r="Q7839">
        <v>0</v>
      </c>
      <c r="R7839">
        <v>0</v>
      </c>
      <c r="S7839">
        <v>0</v>
      </c>
      <c r="T7839">
        <v>0</v>
      </c>
      <c r="U7839">
        <v>0</v>
      </c>
      <c r="V7839">
        <v>0</v>
      </c>
      <c r="W7839">
        <v>0</v>
      </c>
      <c r="X7839">
        <v>0</v>
      </c>
      <c r="Y7839">
        <v>0</v>
      </c>
      <c r="Z7839">
        <v>0</v>
      </c>
      <c r="AA7839">
        <v>0</v>
      </c>
      <c r="AB7839">
        <v>0</v>
      </c>
      <c r="AC7839">
        <v>0</v>
      </c>
      <c r="AD7839">
        <v>0</v>
      </c>
      <c r="AE7839">
        <v>0</v>
      </c>
      <c r="AF7839">
        <v>0</v>
      </c>
      <c r="AG7839" t="s">
        <v>34</v>
      </c>
      <c r="AH7839" t="str" cm="1">
        <f t="array" ref="AH7839">_xlfn.IFS(AI7839="BIFUbC-electricity","electricity",AI7839="BIFUbC-biomass","biomass",AI7839="BIFUbC-coal","coal",AI7839="BIFUbC-crude-oil","crude oil",AI7839="BIFUbC-heat","heat",AI7839="BIFUbC-hydrogen","hydrogen",AI7839="BIFUbC-natural-gas","natural gas",AI7839="BIFUbC-heavy-or-residual-oil","heavy or residual oil",AI7839="BIFUbC-petroleum-diesel", "petroleum diesel",AI7839="BIFUbC-LPG-propane-or-butane","lpg propane or butane")</f>
        <v>coal</v>
      </c>
      <c r="AI7839" t="s">
        <v>768</v>
      </c>
    </row>
    <row r="7840" spans="1:35" x14ac:dyDescent="0.75">
      <c r="A7840" t="s">
        <v>145</v>
      </c>
      <c r="B7840">
        <v>3521421918572.3501</v>
      </c>
      <c r="C7840">
        <v>3536243064637.3198</v>
      </c>
      <c r="D7840">
        <v>3551064210702.2798</v>
      </c>
      <c r="E7840">
        <v>3573217585636.2998</v>
      </c>
      <c r="F7840">
        <v>3594451866319.7998</v>
      </c>
      <c r="G7840">
        <v>3615258547316.4399</v>
      </c>
      <c r="H7840">
        <v>3634739686789.2402</v>
      </c>
      <c r="I7840">
        <v>3652500857870.9502</v>
      </c>
      <c r="J7840">
        <v>3668664452802.71</v>
      </c>
      <c r="K7840">
        <v>3682210604318.29</v>
      </c>
      <c r="L7840">
        <v>3692908648994.8999</v>
      </c>
      <c r="M7840">
        <v>3700862802585.9102</v>
      </c>
      <c r="N7840">
        <v>3705601351681.3198</v>
      </c>
      <c r="O7840">
        <v>3707003917166.21</v>
      </c>
      <c r="P7840">
        <v>3704995692435.98</v>
      </c>
      <c r="Q7840">
        <v>3701450226991.98</v>
      </c>
      <c r="R7840">
        <v>3698203929614.9102</v>
      </c>
      <c r="S7840">
        <v>3694901964920.54</v>
      </c>
      <c r="T7840">
        <v>3691664128508.8901</v>
      </c>
      <c r="U7840">
        <v>3688531353947.1699</v>
      </c>
      <c r="V7840">
        <v>3685516099277.5498</v>
      </c>
      <c r="W7840">
        <v>3682566314974.8301</v>
      </c>
      <c r="X7840">
        <v>3679782774054.73</v>
      </c>
      <c r="Y7840">
        <v>3677046001850.3901</v>
      </c>
      <c r="Z7840">
        <v>3674400257963.6602</v>
      </c>
      <c r="AA7840">
        <v>3671796352092.1499</v>
      </c>
      <c r="AB7840">
        <v>3669157289450.5298</v>
      </c>
      <c r="AC7840">
        <v>3666658241198.7402</v>
      </c>
      <c r="AD7840">
        <v>3664238200858.52</v>
      </c>
      <c r="AE7840">
        <v>3661793886300.27</v>
      </c>
      <c r="AF7840">
        <v>3659379651932.8701</v>
      </c>
      <c r="AG7840" t="s">
        <v>34</v>
      </c>
      <c r="AH7840" t="str" cm="1">
        <f t="array" ref="AH7840">_xlfn.IFS(AI7840="BIFUbC-electricity","electricity",AI7840="BIFUbC-biomass","biomass",AI7840="BIFUbC-coal","coal",AI7840="BIFUbC-crude-oil","crude oil",AI7840="BIFUbC-heat","heat",AI7840="BIFUbC-hydrogen","hydrogen",AI7840="BIFUbC-natural-gas","natural gas",AI7840="BIFUbC-heavy-or-residual-oil","heavy or residual oil",AI7840="BIFUbC-petroleum-diesel", "petroleum diesel",AI7840="BIFUbC-LPG-propane-or-butane","lpg propane or butane")</f>
        <v>coal</v>
      </c>
      <c r="AI7840" t="s">
        <v>768</v>
      </c>
    </row>
    <row r="7841" spans="1:35" x14ac:dyDescent="0.75">
      <c r="A7841" t="s">
        <v>146</v>
      </c>
      <c r="B7841">
        <v>0</v>
      </c>
      <c r="C7841">
        <v>0</v>
      </c>
      <c r="D7841">
        <v>0</v>
      </c>
      <c r="E7841">
        <v>0</v>
      </c>
      <c r="F7841">
        <v>0</v>
      </c>
      <c r="G7841">
        <v>0</v>
      </c>
      <c r="H7841">
        <v>0</v>
      </c>
      <c r="I7841">
        <v>0</v>
      </c>
      <c r="J7841">
        <v>0</v>
      </c>
      <c r="K7841">
        <v>0</v>
      </c>
      <c r="L7841">
        <v>0</v>
      </c>
      <c r="M7841">
        <v>0</v>
      </c>
      <c r="N7841">
        <v>0</v>
      </c>
      <c r="O7841">
        <v>0</v>
      </c>
      <c r="P7841">
        <v>0</v>
      </c>
      <c r="Q7841">
        <v>0</v>
      </c>
      <c r="R7841">
        <v>0</v>
      </c>
      <c r="S7841">
        <v>0</v>
      </c>
      <c r="T7841">
        <v>0</v>
      </c>
      <c r="U7841">
        <v>0</v>
      </c>
      <c r="V7841">
        <v>0</v>
      </c>
      <c r="W7841">
        <v>0</v>
      </c>
      <c r="X7841">
        <v>0</v>
      </c>
      <c r="Y7841">
        <v>0</v>
      </c>
      <c r="Z7841">
        <v>0</v>
      </c>
      <c r="AA7841">
        <v>0</v>
      </c>
      <c r="AB7841">
        <v>0</v>
      </c>
      <c r="AC7841">
        <v>0</v>
      </c>
      <c r="AD7841">
        <v>0</v>
      </c>
      <c r="AE7841">
        <v>0</v>
      </c>
      <c r="AF7841">
        <v>0</v>
      </c>
      <c r="AG7841" t="s">
        <v>34</v>
      </c>
      <c r="AH7841" t="str" cm="1">
        <f t="array" ref="AH7841">_xlfn.IFS(AI7841="BIFUbC-electricity","electricity",AI7841="BIFUbC-biomass","biomass",AI7841="BIFUbC-coal","coal",AI7841="BIFUbC-crude-oil","crude oil",AI7841="BIFUbC-heat","heat",AI7841="BIFUbC-hydrogen","hydrogen",AI7841="BIFUbC-natural-gas","natural gas",AI7841="BIFUbC-heavy-or-residual-oil","heavy or residual oil",AI7841="BIFUbC-petroleum-diesel", "petroleum diesel",AI7841="BIFUbC-LPG-propane-or-butane","lpg propane or butane")</f>
        <v>coal</v>
      </c>
      <c r="AI7841" t="s">
        <v>768</v>
      </c>
    </row>
    <row r="7842" spans="1:35" x14ac:dyDescent="0.75">
      <c r="A7842" t="s">
        <v>147</v>
      </c>
      <c r="B7842">
        <v>0</v>
      </c>
      <c r="C7842">
        <v>0</v>
      </c>
      <c r="D7842">
        <v>0</v>
      </c>
      <c r="E7842">
        <v>0</v>
      </c>
      <c r="F7842">
        <v>0</v>
      </c>
      <c r="G7842">
        <v>0</v>
      </c>
      <c r="H7842">
        <v>0</v>
      </c>
      <c r="I7842">
        <v>0</v>
      </c>
      <c r="J7842">
        <v>0</v>
      </c>
      <c r="K7842">
        <v>0</v>
      </c>
      <c r="L7842">
        <v>0</v>
      </c>
      <c r="M7842">
        <v>0</v>
      </c>
      <c r="N7842">
        <v>0</v>
      </c>
      <c r="O7842">
        <v>0</v>
      </c>
      <c r="P7842">
        <v>0</v>
      </c>
      <c r="Q7842">
        <v>0</v>
      </c>
      <c r="R7842">
        <v>0</v>
      </c>
      <c r="S7842">
        <v>0</v>
      </c>
      <c r="T7842">
        <v>0</v>
      </c>
      <c r="U7842">
        <v>0</v>
      </c>
      <c r="V7842">
        <v>0</v>
      </c>
      <c r="W7842">
        <v>0</v>
      </c>
      <c r="X7842">
        <v>0</v>
      </c>
      <c r="Y7842">
        <v>0</v>
      </c>
      <c r="Z7842">
        <v>0</v>
      </c>
      <c r="AA7842">
        <v>0</v>
      </c>
      <c r="AB7842">
        <v>0</v>
      </c>
      <c r="AC7842">
        <v>0</v>
      </c>
      <c r="AD7842">
        <v>0</v>
      </c>
      <c r="AE7842">
        <v>0</v>
      </c>
      <c r="AF7842">
        <v>0</v>
      </c>
      <c r="AG7842" t="s">
        <v>34</v>
      </c>
      <c r="AH7842" t="str" cm="1">
        <f t="array" ref="AH7842">_xlfn.IFS(AI7842="BIFUbC-electricity","electricity",AI7842="BIFUbC-biomass","biomass",AI7842="BIFUbC-coal","coal",AI7842="BIFUbC-crude-oil","crude oil",AI7842="BIFUbC-heat","heat",AI7842="BIFUbC-hydrogen","hydrogen",AI7842="BIFUbC-natural-gas","natural gas",AI7842="BIFUbC-heavy-or-residual-oil","heavy or residual oil",AI7842="BIFUbC-petroleum-diesel", "petroleum diesel",AI7842="BIFUbC-LPG-propane-or-butane","lpg propane or butane")</f>
        <v>coal</v>
      </c>
      <c r="AI7842" t="s">
        <v>768</v>
      </c>
    </row>
    <row r="7843" spans="1:35" x14ac:dyDescent="0.75">
      <c r="A7843" t="s">
        <v>148</v>
      </c>
      <c r="B7843">
        <v>1208357994631.71</v>
      </c>
      <c r="C7843">
        <v>1207324697593.8501</v>
      </c>
      <c r="D7843">
        <v>1206291400555.98</v>
      </c>
      <c r="E7843">
        <v>1184518834277.74</v>
      </c>
      <c r="F7843">
        <v>1156264078570.53</v>
      </c>
      <c r="G7843">
        <v>1102212503535.8799</v>
      </c>
      <c r="H7843">
        <v>1072720065271.29</v>
      </c>
      <c r="I7843">
        <v>1042740900386.8101</v>
      </c>
      <c r="J7843">
        <v>1019318134766.3199</v>
      </c>
      <c r="K7843">
        <v>997555065055.45105</v>
      </c>
      <c r="L7843">
        <v>974233588808.96399</v>
      </c>
      <c r="M7843">
        <v>952378572054.86694</v>
      </c>
      <c r="N7843">
        <v>928182353988.11206</v>
      </c>
      <c r="O7843">
        <v>905413088812.14294</v>
      </c>
      <c r="P7843">
        <v>879083470191.09204</v>
      </c>
      <c r="Q7843">
        <v>853171744601.85999</v>
      </c>
      <c r="R7843">
        <v>829201064501.66101</v>
      </c>
      <c r="S7843">
        <v>807049406711.63794</v>
      </c>
      <c r="T7843">
        <v>785388221287.33606</v>
      </c>
      <c r="U7843">
        <v>763113019986.32495</v>
      </c>
      <c r="V7843">
        <v>742183577026.78601</v>
      </c>
      <c r="W7843">
        <v>722587046703.90405</v>
      </c>
      <c r="X7843">
        <v>702957025006.54297</v>
      </c>
      <c r="Y7843">
        <v>684041471275.52905</v>
      </c>
      <c r="Z7843">
        <v>660334117107.16895</v>
      </c>
      <c r="AA7843">
        <v>638328014593.33496</v>
      </c>
      <c r="AB7843">
        <v>619202126217.07495</v>
      </c>
      <c r="AC7843">
        <v>599372544402.17798</v>
      </c>
      <c r="AD7843">
        <v>579177642199.875</v>
      </c>
      <c r="AE7843">
        <v>559439522684.62402</v>
      </c>
      <c r="AF7843">
        <v>541498325579.15302</v>
      </c>
      <c r="AG7843" t="s">
        <v>34</v>
      </c>
      <c r="AH7843" t="str" cm="1">
        <f t="array" ref="AH7843">_xlfn.IFS(AI7843="BIFUbC-electricity","electricity",AI7843="BIFUbC-biomass","biomass",AI7843="BIFUbC-coal","coal",AI7843="BIFUbC-crude-oil","crude oil",AI7843="BIFUbC-heat","heat",AI7843="BIFUbC-hydrogen","hydrogen",AI7843="BIFUbC-natural-gas","natural gas",AI7843="BIFUbC-heavy-or-residual-oil","heavy or residual oil",AI7843="BIFUbC-petroleum-diesel", "petroleum diesel",AI7843="BIFUbC-LPG-propane-or-butane","lpg propane or butane")</f>
        <v>coal</v>
      </c>
      <c r="AI7843" t="s">
        <v>768</v>
      </c>
    </row>
    <row r="7844" spans="1:35" x14ac:dyDescent="0.75">
      <c r="A7844" t="s">
        <v>149</v>
      </c>
      <c r="B7844">
        <v>14023101768389.4</v>
      </c>
      <c r="C7844">
        <v>14023101768389.4</v>
      </c>
      <c r="D7844">
        <v>14023101768389.4</v>
      </c>
      <c r="E7844">
        <v>0</v>
      </c>
      <c r="F7844">
        <v>0</v>
      </c>
      <c r="G7844">
        <v>0</v>
      </c>
      <c r="H7844">
        <v>0</v>
      </c>
      <c r="I7844">
        <v>0</v>
      </c>
      <c r="J7844">
        <v>71629419537.026306</v>
      </c>
      <c r="K7844">
        <v>71629419537.026306</v>
      </c>
      <c r="L7844">
        <v>71629419537.026306</v>
      </c>
      <c r="M7844">
        <v>71629419537.026306</v>
      </c>
      <c r="N7844">
        <v>151635305197.03699</v>
      </c>
      <c r="O7844">
        <v>1273128194756.72</v>
      </c>
      <c r="P7844">
        <v>126711578987.353</v>
      </c>
      <c r="Q7844">
        <v>71629419537.026306</v>
      </c>
      <c r="R7844">
        <v>2735548981621.7798</v>
      </c>
      <c r="S7844">
        <v>5838027612707.0596</v>
      </c>
      <c r="T7844">
        <v>8965996737031.8203</v>
      </c>
      <c r="U7844">
        <v>12648810333179.6</v>
      </c>
      <c r="V7844">
        <v>17538602231563.199</v>
      </c>
      <c r="W7844">
        <v>17615822778634.398</v>
      </c>
      <c r="X7844">
        <v>17623511528474.898</v>
      </c>
      <c r="Y7844">
        <v>17613135601758.102</v>
      </c>
      <c r="Z7844">
        <v>17648139600955.602</v>
      </c>
      <c r="AA7844">
        <v>17715139644021.301</v>
      </c>
      <c r="AB7844">
        <v>17807567076368.602</v>
      </c>
      <c r="AC7844">
        <v>17810135641175.801</v>
      </c>
      <c r="AD7844">
        <v>17810135641175.801</v>
      </c>
      <c r="AE7844">
        <v>17810135641175.801</v>
      </c>
      <c r="AF7844">
        <v>17810135641175.801</v>
      </c>
      <c r="AG7844" t="s">
        <v>34</v>
      </c>
      <c r="AH7844" t="str" cm="1">
        <f t="array" ref="AH7844">_xlfn.IFS(AI7844="BIFUbC-electricity","electricity",AI7844="BIFUbC-biomass","biomass",AI7844="BIFUbC-coal","coal",AI7844="BIFUbC-crude-oil","crude oil",AI7844="BIFUbC-heat","heat",AI7844="BIFUbC-hydrogen","hydrogen",AI7844="BIFUbC-natural-gas","natural gas",AI7844="BIFUbC-heavy-or-residual-oil","heavy or residual oil",AI7844="BIFUbC-petroleum-diesel", "petroleum diesel",AI7844="BIFUbC-LPG-propane-or-butane","lpg propane or butane")</f>
        <v>coal</v>
      </c>
      <c r="AI7844" t="s">
        <v>768</v>
      </c>
    </row>
    <row r="7845" spans="1:35" x14ac:dyDescent="0.75">
      <c r="A7845" t="s">
        <v>150</v>
      </c>
      <c r="B7845">
        <v>2291911547633.8198</v>
      </c>
      <c r="C7845">
        <v>2300703395031.27</v>
      </c>
      <c r="D7845">
        <v>2309495242428.7202</v>
      </c>
      <c r="E7845">
        <v>2325950346374.8701</v>
      </c>
      <c r="F7845">
        <v>2341499804782.96</v>
      </c>
      <c r="G7845">
        <v>2357421249675.1602</v>
      </c>
      <c r="H7845">
        <v>2372793054354.3398</v>
      </c>
      <c r="I7845">
        <v>2386385832684.6802</v>
      </c>
      <c r="J7845">
        <v>2398902011273.25</v>
      </c>
      <c r="K7845">
        <v>2409714091188.8701</v>
      </c>
      <c r="L7845">
        <v>2418641534184.8398</v>
      </c>
      <c r="M7845">
        <v>2425986051517.3999</v>
      </c>
      <c r="N7845">
        <v>2431406013926.0098</v>
      </c>
      <c r="O7845">
        <v>2434645676341.1802</v>
      </c>
      <c r="P7845">
        <v>2435464204789.4302</v>
      </c>
      <c r="Q7845">
        <v>2435359315348.0698</v>
      </c>
      <c r="R7845">
        <v>2435267010778.6899</v>
      </c>
      <c r="S7845">
        <v>2435541923934.1602</v>
      </c>
      <c r="T7845">
        <v>2435584168162.48</v>
      </c>
      <c r="U7845">
        <v>2435342450223.8701</v>
      </c>
      <c r="V7845">
        <v>2435106408271.8901</v>
      </c>
      <c r="W7845">
        <v>2435529874093.7002</v>
      </c>
      <c r="X7845">
        <v>2435891020373.8301</v>
      </c>
      <c r="Y7845">
        <v>2436032826990.5</v>
      </c>
      <c r="Z7845">
        <v>2435551159043.54</v>
      </c>
      <c r="AA7845">
        <v>2435161423470.1201</v>
      </c>
      <c r="AB7845">
        <v>2434792274979.3398</v>
      </c>
      <c r="AC7845">
        <v>2433847037108.3501</v>
      </c>
      <c r="AD7845">
        <v>2431768067433.5098</v>
      </c>
      <c r="AE7845">
        <v>2431501505422.2998</v>
      </c>
      <c r="AF7845">
        <v>2431929042136.1602</v>
      </c>
      <c r="AG7845" t="s">
        <v>34</v>
      </c>
      <c r="AH7845" t="str" cm="1">
        <f t="array" ref="AH7845">_xlfn.IFS(AI7845="BIFUbC-electricity","electricity",AI7845="BIFUbC-biomass","biomass",AI7845="BIFUbC-coal","coal",AI7845="BIFUbC-crude-oil","crude oil",AI7845="BIFUbC-heat","heat",AI7845="BIFUbC-hydrogen","hydrogen",AI7845="BIFUbC-natural-gas","natural gas",AI7845="BIFUbC-heavy-or-residual-oil","heavy or residual oil",AI7845="BIFUbC-petroleum-diesel", "petroleum diesel",AI7845="BIFUbC-LPG-propane-or-butane","lpg propane or butane")</f>
        <v>coal</v>
      </c>
      <c r="AI7845" t="s">
        <v>768</v>
      </c>
    </row>
    <row r="7846" spans="1:35" x14ac:dyDescent="0.75">
      <c r="A7846" t="s">
        <v>151</v>
      </c>
      <c r="B7846">
        <v>0</v>
      </c>
      <c r="C7846">
        <v>0</v>
      </c>
      <c r="D7846">
        <v>0</v>
      </c>
      <c r="E7846">
        <v>0</v>
      </c>
      <c r="F7846">
        <v>0</v>
      </c>
      <c r="G7846">
        <v>0</v>
      </c>
      <c r="H7846">
        <v>0</v>
      </c>
      <c r="I7846">
        <v>0</v>
      </c>
      <c r="J7846">
        <v>0</v>
      </c>
      <c r="K7846">
        <v>0</v>
      </c>
      <c r="L7846">
        <v>0</v>
      </c>
      <c r="M7846">
        <v>0</v>
      </c>
      <c r="N7846">
        <v>0</v>
      </c>
      <c r="O7846">
        <v>0</v>
      </c>
      <c r="P7846">
        <v>0</v>
      </c>
      <c r="Q7846">
        <v>0</v>
      </c>
      <c r="R7846">
        <v>0</v>
      </c>
      <c r="S7846">
        <v>0</v>
      </c>
      <c r="T7846">
        <v>0</v>
      </c>
      <c r="U7846">
        <v>0</v>
      </c>
      <c r="V7846">
        <v>0</v>
      </c>
      <c r="W7846">
        <v>0</v>
      </c>
      <c r="X7846">
        <v>0</v>
      </c>
      <c r="Y7846">
        <v>0</v>
      </c>
      <c r="Z7846">
        <v>0</v>
      </c>
      <c r="AA7846">
        <v>0</v>
      </c>
      <c r="AB7846">
        <v>0</v>
      </c>
      <c r="AC7846">
        <v>0</v>
      </c>
      <c r="AD7846">
        <v>0</v>
      </c>
      <c r="AE7846">
        <v>0</v>
      </c>
      <c r="AF7846">
        <v>0</v>
      </c>
      <c r="AG7846" t="s">
        <v>34</v>
      </c>
      <c r="AH7846" t="str" cm="1">
        <f t="array" ref="AH7846">_xlfn.IFS(AI7846="BIFUbC-electricity","electricity",AI7846="BIFUbC-biomass","biomass",AI7846="BIFUbC-coal","coal",AI7846="BIFUbC-crude-oil","crude oil",AI7846="BIFUbC-heat","heat",AI7846="BIFUbC-hydrogen","hydrogen",AI7846="BIFUbC-natural-gas","natural gas",AI7846="BIFUbC-heavy-or-residual-oil","heavy or residual oil",AI7846="BIFUbC-petroleum-diesel", "petroleum diesel",AI7846="BIFUbC-LPG-propane-or-butane","lpg propane or butane")</f>
        <v>coal</v>
      </c>
      <c r="AI7846" t="s">
        <v>768</v>
      </c>
    </row>
    <row r="7847" spans="1:35" x14ac:dyDescent="0.75">
      <c r="A7847" t="s">
        <v>152</v>
      </c>
      <c r="B7847">
        <v>0</v>
      </c>
      <c r="C7847">
        <v>0</v>
      </c>
      <c r="D7847">
        <v>0</v>
      </c>
      <c r="E7847">
        <v>0</v>
      </c>
      <c r="F7847">
        <v>0</v>
      </c>
      <c r="G7847">
        <v>0</v>
      </c>
      <c r="H7847">
        <v>0</v>
      </c>
      <c r="I7847">
        <v>0</v>
      </c>
      <c r="J7847">
        <v>0</v>
      </c>
      <c r="K7847">
        <v>0</v>
      </c>
      <c r="L7847">
        <v>0</v>
      </c>
      <c r="M7847">
        <v>0</v>
      </c>
      <c r="N7847">
        <v>0</v>
      </c>
      <c r="O7847">
        <v>0</v>
      </c>
      <c r="P7847">
        <v>0</v>
      </c>
      <c r="Q7847">
        <v>0</v>
      </c>
      <c r="R7847">
        <v>0</v>
      </c>
      <c r="S7847">
        <v>0</v>
      </c>
      <c r="T7847">
        <v>0</v>
      </c>
      <c r="U7847">
        <v>0</v>
      </c>
      <c r="V7847">
        <v>0</v>
      </c>
      <c r="W7847">
        <v>0</v>
      </c>
      <c r="X7847">
        <v>0</v>
      </c>
      <c r="Y7847">
        <v>0</v>
      </c>
      <c r="Z7847">
        <v>0</v>
      </c>
      <c r="AA7847">
        <v>0</v>
      </c>
      <c r="AB7847">
        <v>0</v>
      </c>
      <c r="AC7847">
        <v>0</v>
      </c>
      <c r="AD7847">
        <v>0</v>
      </c>
      <c r="AE7847">
        <v>0</v>
      </c>
      <c r="AF7847">
        <v>0</v>
      </c>
      <c r="AG7847" t="s">
        <v>34</v>
      </c>
      <c r="AH7847" t="str" cm="1">
        <f t="array" ref="AH7847">_xlfn.IFS(AI7847="BIFUbC-electricity","electricity",AI7847="BIFUbC-biomass","biomass",AI7847="BIFUbC-coal","coal",AI7847="BIFUbC-crude-oil","crude oil",AI7847="BIFUbC-heat","heat",AI7847="BIFUbC-hydrogen","hydrogen",AI7847="BIFUbC-natural-gas","natural gas",AI7847="BIFUbC-heavy-or-residual-oil","heavy or residual oil",AI7847="BIFUbC-petroleum-diesel", "petroleum diesel",AI7847="BIFUbC-LPG-propane-or-butane","lpg propane or butane")</f>
        <v>coal</v>
      </c>
      <c r="AI7847" t="s">
        <v>768</v>
      </c>
    </row>
    <row r="7848" spans="1:35" x14ac:dyDescent="0.75">
      <c r="A7848" t="s">
        <v>153</v>
      </c>
      <c r="B7848">
        <v>3947455813724.0298</v>
      </c>
      <c r="C7848">
        <v>3964295233869.0698</v>
      </c>
      <c r="D7848">
        <v>3981134654014.1099</v>
      </c>
      <c r="E7848">
        <v>4009837864969.54</v>
      </c>
      <c r="F7848">
        <v>4038050168473.6699</v>
      </c>
      <c r="G7848">
        <v>4065288419901.75</v>
      </c>
      <c r="H7848">
        <v>4091086758333.9702</v>
      </c>
      <c r="I7848">
        <v>4115004871682.6299</v>
      </c>
      <c r="J7848">
        <v>4136631307309.2402</v>
      </c>
      <c r="K7848">
        <v>4155597445112.3501</v>
      </c>
      <c r="L7848">
        <v>4171577566023.0698</v>
      </c>
      <c r="M7848">
        <v>4184299605803.0098</v>
      </c>
      <c r="N7848">
        <v>4193544721239.2598</v>
      </c>
      <c r="O7848">
        <v>4199155486775.96</v>
      </c>
      <c r="P7848">
        <v>4201035734691.3799</v>
      </c>
      <c r="Q7848">
        <v>4201034341948.9702</v>
      </c>
      <c r="R7848">
        <v>4201033291684.2002</v>
      </c>
      <c r="S7848">
        <v>4201032241419.4302</v>
      </c>
      <c r="T7848">
        <v>4201031191154.6699</v>
      </c>
      <c r="U7848">
        <v>4201030506199.3799</v>
      </c>
      <c r="V7848">
        <v>4201029113456.98</v>
      </c>
      <c r="W7848">
        <v>4201027720714.5698</v>
      </c>
      <c r="X7848">
        <v>4201027012927.4399</v>
      </c>
      <c r="Y7848">
        <v>4201025962662.6802</v>
      </c>
      <c r="Z7848">
        <v>4201024569920.27</v>
      </c>
      <c r="AA7848">
        <v>4201023177177.8599</v>
      </c>
      <c r="AB7848">
        <v>4201021441957.8101</v>
      </c>
      <c r="AC7848">
        <v>4201020391693.04</v>
      </c>
      <c r="AD7848">
        <v>4201019341428.27</v>
      </c>
      <c r="AE7848">
        <v>4201018313995.3501</v>
      </c>
      <c r="AF7848">
        <v>4201016555943.46</v>
      </c>
      <c r="AG7848" t="s">
        <v>34</v>
      </c>
      <c r="AH7848" t="str" cm="1">
        <f t="array" ref="AH7848">_xlfn.IFS(AI7848="BIFUbC-electricity","electricity",AI7848="BIFUbC-biomass","biomass",AI7848="BIFUbC-coal","coal",AI7848="BIFUbC-crude-oil","crude oil",AI7848="BIFUbC-heat","heat",AI7848="BIFUbC-hydrogen","hydrogen",AI7848="BIFUbC-natural-gas","natural gas",AI7848="BIFUbC-heavy-or-residual-oil","heavy or residual oil",AI7848="BIFUbC-petroleum-diesel", "petroleum diesel",AI7848="BIFUbC-LPG-propane-or-butane","lpg propane or butane")</f>
        <v>coal</v>
      </c>
      <c r="AI7848" t="s">
        <v>768</v>
      </c>
    </row>
    <row r="7849" spans="1:35" x14ac:dyDescent="0.75">
      <c r="A7849" t="s">
        <v>154</v>
      </c>
      <c r="B7849">
        <v>16118017831987.301</v>
      </c>
      <c r="C7849">
        <v>17309244748369</v>
      </c>
      <c r="D7849">
        <v>18500471664750.602</v>
      </c>
      <c r="E7849">
        <v>18849417138232.801</v>
      </c>
      <c r="F7849">
        <v>18224684652257.801</v>
      </c>
      <c r="G7849">
        <v>17937870397665.102</v>
      </c>
      <c r="H7849">
        <v>18500515677348.898</v>
      </c>
      <c r="I7849">
        <v>18252312786923.199</v>
      </c>
      <c r="J7849">
        <v>17913788776636.199</v>
      </c>
      <c r="K7849">
        <v>17595535461664.199</v>
      </c>
      <c r="L7849">
        <v>17205239983828.801</v>
      </c>
      <c r="M7849">
        <v>16944903143078.1</v>
      </c>
      <c r="N7849">
        <v>16894097933765.801</v>
      </c>
      <c r="O7849">
        <v>16801888377328</v>
      </c>
      <c r="P7849">
        <v>16902563191750.699</v>
      </c>
      <c r="Q7849">
        <v>16948405341277.1</v>
      </c>
      <c r="R7849">
        <v>17016903177674.699</v>
      </c>
      <c r="S7849">
        <v>17100046105212.5</v>
      </c>
      <c r="T7849">
        <v>17175573574589.801</v>
      </c>
      <c r="U7849">
        <v>17081008570220.699</v>
      </c>
      <c r="V7849">
        <v>16979421032763.5</v>
      </c>
      <c r="W7849">
        <v>16977074064323.699</v>
      </c>
      <c r="X7849">
        <v>17067270818310.801</v>
      </c>
      <c r="Y7849">
        <v>17066862995152.199</v>
      </c>
      <c r="Z7849">
        <v>16921937214497.199</v>
      </c>
      <c r="AA7849">
        <v>16780529547912.1</v>
      </c>
      <c r="AB7849">
        <v>16683468073593.801</v>
      </c>
      <c r="AC7849">
        <v>16463979971388.199</v>
      </c>
      <c r="AD7849">
        <v>16172832932222.801</v>
      </c>
      <c r="AE7849">
        <v>16051482190282.199</v>
      </c>
      <c r="AF7849">
        <v>16065562688619</v>
      </c>
      <c r="AG7849" t="s">
        <v>34</v>
      </c>
      <c r="AH7849" t="str" cm="1">
        <f t="array" ref="AH7849">_xlfn.IFS(AI7849="BIFUbC-electricity","electricity",AI7849="BIFUbC-biomass","biomass",AI7849="BIFUbC-coal","coal",AI7849="BIFUbC-crude-oil","crude oil",AI7849="BIFUbC-heat","heat",AI7849="BIFUbC-hydrogen","hydrogen",AI7849="BIFUbC-natural-gas","natural gas",AI7849="BIFUbC-heavy-or-residual-oil","heavy or residual oil",AI7849="BIFUbC-petroleum-diesel", "petroleum diesel",AI7849="BIFUbC-LPG-propane-or-butane","lpg propane or butane")</f>
        <v>coal</v>
      </c>
      <c r="AI7849" t="s">
        <v>768</v>
      </c>
    </row>
    <row r="7850" spans="1:35" x14ac:dyDescent="0.75">
      <c r="A7850" t="s">
        <v>155</v>
      </c>
      <c r="B7850">
        <v>0</v>
      </c>
      <c r="C7850">
        <v>0</v>
      </c>
      <c r="D7850">
        <v>0</v>
      </c>
      <c r="E7850">
        <v>0</v>
      </c>
      <c r="F7850">
        <v>0</v>
      </c>
      <c r="G7850">
        <v>0</v>
      </c>
      <c r="H7850">
        <v>0</v>
      </c>
      <c r="I7850">
        <v>0</v>
      </c>
      <c r="J7850">
        <v>0</v>
      </c>
      <c r="K7850">
        <v>0</v>
      </c>
      <c r="L7850">
        <v>0</v>
      </c>
      <c r="M7850">
        <v>0</v>
      </c>
      <c r="N7850">
        <v>0</v>
      </c>
      <c r="O7850">
        <v>0</v>
      </c>
      <c r="P7850">
        <v>0</v>
      </c>
      <c r="Q7850">
        <v>0</v>
      </c>
      <c r="R7850">
        <v>0</v>
      </c>
      <c r="S7850">
        <v>0</v>
      </c>
      <c r="T7850">
        <v>0</v>
      </c>
      <c r="U7850">
        <v>0</v>
      </c>
      <c r="V7850">
        <v>0</v>
      </c>
      <c r="W7850">
        <v>0</v>
      </c>
      <c r="X7850">
        <v>0</v>
      </c>
      <c r="Y7850">
        <v>0</v>
      </c>
      <c r="Z7850">
        <v>0</v>
      </c>
      <c r="AA7850">
        <v>0</v>
      </c>
      <c r="AB7850">
        <v>0</v>
      </c>
      <c r="AC7850">
        <v>0</v>
      </c>
      <c r="AD7850">
        <v>0</v>
      </c>
      <c r="AE7850">
        <v>0</v>
      </c>
      <c r="AF7850">
        <v>0</v>
      </c>
      <c r="AG7850" t="s">
        <v>34</v>
      </c>
      <c r="AH7850" t="str" cm="1">
        <f t="array" ref="AH7850">_xlfn.IFS(AI7850="BIFUbC-electricity","electricity",AI7850="BIFUbC-biomass","biomass",AI7850="BIFUbC-coal","coal",AI7850="BIFUbC-crude-oil","crude oil",AI7850="BIFUbC-heat","heat",AI7850="BIFUbC-hydrogen","hydrogen",AI7850="BIFUbC-natural-gas","natural gas",AI7850="BIFUbC-heavy-or-residual-oil","heavy or residual oil",AI7850="BIFUbC-petroleum-diesel", "petroleum diesel",AI7850="BIFUbC-LPG-propane-or-butane","lpg propane or butane")</f>
        <v>coal</v>
      </c>
      <c r="AI7850" t="s">
        <v>768</v>
      </c>
    </row>
    <row r="7851" spans="1:35" x14ac:dyDescent="0.75">
      <c r="A7851" t="s">
        <v>156</v>
      </c>
      <c r="B7851">
        <v>0</v>
      </c>
      <c r="C7851">
        <v>0</v>
      </c>
      <c r="D7851">
        <v>0</v>
      </c>
      <c r="E7851">
        <v>0</v>
      </c>
      <c r="F7851">
        <v>0</v>
      </c>
      <c r="G7851">
        <v>0</v>
      </c>
      <c r="H7851">
        <v>0</v>
      </c>
      <c r="I7851">
        <v>0</v>
      </c>
      <c r="J7851">
        <v>0</v>
      </c>
      <c r="K7851">
        <v>0</v>
      </c>
      <c r="L7851">
        <v>0</v>
      </c>
      <c r="M7851">
        <v>0</v>
      </c>
      <c r="N7851">
        <v>0</v>
      </c>
      <c r="O7851">
        <v>0</v>
      </c>
      <c r="P7851">
        <v>0</v>
      </c>
      <c r="Q7851">
        <v>0</v>
      </c>
      <c r="R7851">
        <v>0</v>
      </c>
      <c r="S7851">
        <v>0</v>
      </c>
      <c r="T7851">
        <v>0</v>
      </c>
      <c r="U7851">
        <v>0</v>
      </c>
      <c r="V7851">
        <v>0</v>
      </c>
      <c r="W7851">
        <v>0</v>
      </c>
      <c r="X7851">
        <v>0</v>
      </c>
      <c r="Y7851">
        <v>0</v>
      </c>
      <c r="Z7851">
        <v>0</v>
      </c>
      <c r="AA7851">
        <v>0</v>
      </c>
      <c r="AB7851">
        <v>0</v>
      </c>
      <c r="AC7851">
        <v>0</v>
      </c>
      <c r="AD7851">
        <v>0</v>
      </c>
      <c r="AE7851">
        <v>0</v>
      </c>
      <c r="AF7851">
        <v>0</v>
      </c>
      <c r="AG7851" t="s">
        <v>34</v>
      </c>
      <c r="AH7851" t="str" cm="1">
        <f t="array" ref="AH7851">_xlfn.IFS(AI7851="BIFUbC-electricity","electricity",AI7851="BIFUbC-biomass","biomass",AI7851="BIFUbC-coal","coal",AI7851="BIFUbC-crude-oil","crude oil",AI7851="BIFUbC-heat","heat",AI7851="BIFUbC-hydrogen","hydrogen",AI7851="BIFUbC-natural-gas","natural gas",AI7851="BIFUbC-heavy-or-residual-oil","heavy or residual oil",AI7851="BIFUbC-petroleum-diesel", "petroleum diesel",AI7851="BIFUbC-LPG-propane-or-butane","lpg propane or butane")</f>
        <v>coal</v>
      </c>
      <c r="AI7851" t="s">
        <v>768</v>
      </c>
    </row>
    <row r="7852" spans="1:35" x14ac:dyDescent="0.75">
      <c r="A7852" t="s">
        <v>157</v>
      </c>
      <c r="B7852">
        <v>0</v>
      </c>
      <c r="C7852">
        <v>0</v>
      </c>
      <c r="D7852">
        <v>0</v>
      </c>
      <c r="E7852">
        <v>0</v>
      </c>
      <c r="F7852">
        <v>0</v>
      </c>
      <c r="G7852">
        <v>0</v>
      </c>
      <c r="H7852">
        <v>0</v>
      </c>
      <c r="I7852">
        <v>0</v>
      </c>
      <c r="J7852">
        <v>0</v>
      </c>
      <c r="K7852">
        <v>0</v>
      </c>
      <c r="L7852">
        <v>0</v>
      </c>
      <c r="M7852">
        <v>0</v>
      </c>
      <c r="N7852">
        <v>0</v>
      </c>
      <c r="O7852">
        <v>0</v>
      </c>
      <c r="P7852">
        <v>0</v>
      </c>
      <c r="Q7852">
        <v>0</v>
      </c>
      <c r="R7852">
        <v>0</v>
      </c>
      <c r="S7852">
        <v>0</v>
      </c>
      <c r="T7852">
        <v>0</v>
      </c>
      <c r="U7852">
        <v>0</v>
      </c>
      <c r="V7852">
        <v>0</v>
      </c>
      <c r="W7852">
        <v>0</v>
      </c>
      <c r="X7852">
        <v>0</v>
      </c>
      <c r="Y7852">
        <v>0</v>
      </c>
      <c r="Z7852">
        <v>0</v>
      </c>
      <c r="AA7852">
        <v>0</v>
      </c>
      <c r="AB7852">
        <v>0</v>
      </c>
      <c r="AC7852">
        <v>0</v>
      </c>
      <c r="AD7852">
        <v>0</v>
      </c>
      <c r="AE7852">
        <v>0</v>
      </c>
      <c r="AF7852">
        <v>0</v>
      </c>
      <c r="AG7852" t="s">
        <v>34</v>
      </c>
      <c r="AH7852" t="str" cm="1">
        <f t="array" ref="AH7852">_xlfn.IFS(AI7852="BIFUbC-electricity","electricity",AI7852="BIFUbC-biomass","biomass",AI7852="BIFUbC-coal","coal",AI7852="BIFUbC-crude-oil","crude oil",AI7852="BIFUbC-heat","heat",AI7852="BIFUbC-hydrogen","hydrogen",AI7852="BIFUbC-natural-gas","natural gas",AI7852="BIFUbC-heavy-or-residual-oil","heavy or residual oil",AI7852="BIFUbC-petroleum-diesel", "petroleum diesel",AI7852="BIFUbC-LPG-propane-or-butane","lpg propane or butane")</f>
        <v>coal</v>
      </c>
      <c r="AI7852" t="s">
        <v>768</v>
      </c>
    </row>
    <row r="7853" spans="1:35" x14ac:dyDescent="0.75">
      <c r="A7853" t="s">
        <v>158</v>
      </c>
      <c r="B7853">
        <v>0</v>
      </c>
      <c r="C7853">
        <v>0</v>
      </c>
      <c r="D7853">
        <v>0</v>
      </c>
      <c r="E7853">
        <v>0</v>
      </c>
      <c r="F7853">
        <v>0</v>
      </c>
      <c r="G7853">
        <v>0</v>
      </c>
      <c r="H7853">
        <v>0</v>
      </c>
      <c r="I7853">
        <v>0</v>
      </c>
      <c r="J7853">
        <v>0</v>
      </c>
      <c r="K7853">
        <v>0</v>
      </c>
      <c r="L7853">
        <v>0</v>
      </c>
      <c r="M7853">
        <v>0</v>
      </c>
      <c r="N7853">
        <v>0</v>
      </c>
      <c r="O7853">
        <v>0</v>
      </c>
      <c r="P7853">
        <v>0</v>
      </c>
      <c r="Q7853">
        <v>0</v>
      </c>
      <c r="R7853">
        <v>0</v>
      </c>
      <c r="S7853">
        <v>0</v>
      </c>
      <c r="T7853">
        <v>0</v>
      </c>
      <c r="U7853">
        <v>0</v>
      </c>
      <c r="V7853">
        <v>0</v>
      </c>
      <c r="W7853">
        <v>0</v>
      </c>
      <c r="X7853">
        <v>0</v>
      </c>
      <c r="Y7853">
        <v>0</v>
      </c>
      <c r="Z7853">
        <v>0</v>
      </c>
      <c r="AA7853">
        <v>0</v>
      </c>
      <c r="AB7853">
        <v>0</v>
      </c>
      <c r="AC7853">
        <v>0</v>
      </c>
      <c r="AD7853">
        <v>0</v>
      </c>
      <c r="AE7853">
        <v>0</v>
      </c>
      <c r="AF7853">
        <v>0</v>
      </c>
      <c r="AG7853" t="s">
        <v>34</v>
      </c>
      <c r="AH7853" t="str" cm="1">
        <f t="array" ref="AH7853">_xlfn.IFS(AI7853="BIFUbC-electricity","electricity",AI7853="BIFUbC-biomass","biomass",AI7853="BIFUbC-coal","coal",AI7853="BIFUbC-crude-oil","crude oil",AI7853="BIFUbC-heat","heat",AI7853="BIFUbC-hydrogen","hydrogen",AI7853="BIFUbC-natural-gas","natural gas",AI7853="BIFUbC-heavy-or-residual-oil","heavy or residual oil",AI7853="BIFUbC-petroleum-diesel", "petroleum diesel",AI7853="BIFUbC-LPG-propane-or-butane","lpg propane or butane")</f>
        <v>coal</v>
      </c>
      <c r="AI7853" t="s">
        <v>768</v>
      </c>
    </row>
    <row r="7854" spans="1:35" x14ac:dyDescent="0.75">
      <c r="A7854" t="s">
        <v>159</v>
      </c>
      <c r="B7854">
        <v>0</v>
      </c>
      <c r="C7854">
        <v>0</v>
      </c>
      <c r="D7854">
        <v>0</v>
      </c>
      <c r="E7854">
        <v>0</v>
      </c>
      <c r="F7854">
        <v>0</v>
      </c>
      <c r="G7854">
        <v>0</v>
      </c>
      <c r="H7854">
        <v>0</v>
      </c>
      <c r="I7854">
        <v>0</v>
      </c>
      <c r="J7854">
        <v>0</v>
      </c>
      <c r="K7854">
        <v>0</v>
      </c>
      <c r="L7854">
        <v>0</v>
      </c>
      <c r="M7854">
        <v>0</v>
      </c>
      <c r="N7854">
        <v>0</v>
      </c>
      <c r="O7854">
        <v>0</v>
      </c>
      <c r="P7854">
        <v>0</v>
      </c>
      <c r="Q7854">
        <v>0</v>
      </c>
      <c r="R7854">
        <v>0</v>
      </c>
      <c r="S7854">
        <v>0</v>
      </c>
      <c r="T7854">
        <v>0</v>
      </c>
      <c r="U7854">
        <v>0</v>
      </c>
      <c r="V7854">
        <v>0</v>
      </c>
      <c r="W7854">
        <v>0</v>
      </c>
      <c r="X7854">
        <v>0</v>
      </c>
      <c r="Y7854">
        <v>0</v>
      </c>
      <c r="Z7854">
        <v>0</v>
      </c>
      <c r="AA7854">
        <v>0</v>
      </c>
      <c r="AB7854">
        <v>0</v>
      </c>
      <c r="AC7854">
        <v>0</v>
      </c>
      <c r="AD7854">
        <v>0</v>
      </c>
      <c r="AE7854">
        <v>0</v>
      </c>
      <c r="AF7854">
        <v>0</v>
      </c>
      <c r="AG7854" t="s">
        <v>34</v>
      </c>
      <c r="AH7854" t="str" cm="1">
        <f t="array" ref="AH7854">_xlfn.IFS(AI7854="BIFUbC-electricity","electricity",AI7854="BIFUbC-biomass","biomass",AI7854="BIFUbC-coal","coal",AI7854="BIFUbC-crude-oil","crude oil",AI7854="BIFUbC-heat","heat",AI7854="BIFUbC-hydrogen","hydrogen",AI7854="BIFUbC-natural-gas","natural gas",AI7854="BIFUbC-heavy-or-residual-oil","heavy or residual oil",AI7854="BIFUbC-petroleum-diesel", "petroleum diesel",AI7854="BIFUbC-LPG-propane-or-butane","lpg propane or butane")</f>
        <v>coal</v>
      </c>
      <c r="AI7854" t="s">
        <v>768</v>
      </c>
    </row>
    <row r="7855" spans="1:35" x14ac:dyDescent="0.75">
      <c r="A7855" t="s">
        <v>160</v>
      </c>
      <c r="B7855">
        <v>0</v>
      </c>
      <c r="C7855">
        <v>0</v>
      </c>
      <c r="D7855">
        <v>0</v>
      </c>
      <c r="E7855">
        <v>0</v>
      </c>
      <c r="F7855">
        <v>0</v>
      </c>
      <c r="G7855">
        <v>0</v>
      </c>
      <c r="H7855">
        <v>0</v>
      </c>
      <c r="I7855">
        <v>0</v>
      </c>
      <c r="J7855">
        <v>0</v>
      </c>
      <c r="K7855">
        <v>0</v>
      </c>
      <c r="L7855">
        <v>0</v>
      </c>
      <c r="M7855">
        <v>0</v>
      </c>
      <c r="N7855">
        <v>0</v>
      </c>
      <c r="O7855">
        <v>0</v>
      </c>
      <c r="P7855">
        <v>0</v>
      </c>
      <c r="Q7855">
        <v>0</v>
      </c>
      <c r="R7855">
        <v>0</v>
      </c>
      <c r="S7855">
        <v>0</v>
      </c>
      <c r="T7855">
        <v>0</v>
      </c>
      <c r="U7855">
        <v>0</v>
      </c>
      <c r="V7855">
        <v>0</v>
      </c>
      <c r="W7855">
        <v>0</v>
      </c>
      <c r="X7855">
        <v>0</v>
      </c>
      <c r="Y7855">
        <v>0</v>
      </c>
      <c r="Z7855">
        <v>0</v>
      </c>
      <c r="AA7855">
        <v>0</v>
      </c>
      <c r="AB7855">
        <v>0</v>
      </c>
      <c r="AC7855">
        <v>0</v>
      </c>
      <c r="AD7855">
        <v>0</v>
      </c>
      <c r="AE7855">
        <v>0</v>
      </c>
      <c r="AF7855">
        <v>0</v>
      </c>
      <c r="AG7855" t="s">
        <v>34</v>
      </c>
      <c r="AH7855" t="str" cm="1">
        <f t="array" ref="AH7855">_xlfn.IFS(AI7855="BIFUbC-electricity","electricity",AI7855="BIFUbC-biomass","biomass",AI7855="BIFUbC-coal","coal",AI7855="BIFUbC-crude-oil","crude oil",AI7855="BIFUbC-heat","heat",AI7855="BIFUbC-hydrogen","hydrogen",AI7855="BIFUbC-natural-gas","natural gas",AI7855="BIFUbC-heavy-or-residual-oil","heavy or residual oil",AI7855="BIFUbC-petroleum-diesel", "petroleum diesel",AI7855="BIFUbC-LPG-propane-or-butane","lpg propane or butane")</f>
        <v>coal</v>
      </c>
      <c r="AI7855" t="s">
        <v>768</v>
      </c>
    </row>
    <row r="7856" spans="1:35" x14ac:dyDescent="0.75">
      <c r="A7856" t="s">
        <v>161</v>
      </c>
      <c r="B7856">
        <v>0</v>
      </c>
      <c r="C7856">
        <v>0</v>
      </c>
      <c r="D7856">
        <v>0</v>
      </c>
      <c r="E7856">
        <v>0</v>
      </c>
      <c r="F7856">
        <v>0</v>
      </c>
      <c r="G7856">
        <v>0</v>
      </c>
      <c r="H7856">
        <v>0</v>
      </c>
      <c r="I7856">
        <v>0</v>
      </c>
      <c r="J7856">
        <v>0</v>
      </c>
      <c r="K7856">
        <v>0</v>
      </c>
      <c r="L7856">
        <v>0</v>
      </c>
      <c r="M7856">
        <v>0</v>
      </c>
      <c r="N7856">
        <v>0</v>
      </c>
      <c r="O7856">
        <v>0</v>
      </c>
      <c r="P7856">
        <v>0</v>
      </c>
      <c r="Q7856">
        <v>0</v>
      </c>
      <c r="R7856">
        <v>0</v>
      </c>
      <c r="S7856">
        <v>0</v>
      </c>
      <c r="T7856">
        <v>0</v>
      </c>
      <c r="U7856">
        <v>0</v>
      </c>
      <c r="V7856">
        <v>0</v>
      </c>
      <c r="W7856">
        <v>0</v>
      </c>
      <c r="X7856">
        <v>0</v>
      </c>
      <c r="Y7856">
        <v>0</v>
      </c>
      <c r="Z7856">
        <v>0</v>
      </c>
      <c r="AA7856">
        <v>0</v>
      </c>
      <c r="AB7856">
        <v>0</v>
      </c>
      <c r="AC7856">
        <v>0</v>
      </c>
      <c r="AD7856">
        <v>0</v>
      </c>
      <c r="AE7856">
        <v>0</v>
      </c>
      <c r="AF7856">
        <v>0</v>
      </c>
      <c r="AG7856" t="s">
        <v>34</v>
      </c>
      <c r="AH7856" t="str" cm="1">
        <f t="array" ref="AH7856">_xlfn.IFS(AI7856="BIFUbC-electricity","electricity",AI7856="BIFUbC-biomass","biomass",AI7856="BIFUbC-coal","coal",AI7856="BIFUbC-crude-oil","crude oil",AI7856="BIFUbC-heat","heat",AI7856="BIFUbC-hydrogen","hydrogen",AI7856="BIFUbC-natural-gas","natural gas",AI7856="BIFUbC-heavy-or-residual-oil","heavy or residual oil",AI7856="BIFUbC-petroleum-diesel", "petroleum diesel",AI7856="BIFUbC-LPG-propane-or-butane","lpg propane or butane")</f>
        <v>coal</v>
      </c>
      <c r="AI7856" t="s">
        <v>768</v>
      </c>
    </row>
    <row r="7857" spans="1:35" x14ac:dyDescent="0.75">
      <c r="A7857" t="s">
        <v>162</v>
      </c>
      <c r="B7857">
        <v>0</v>
      </c>
      <c r="C7857">
        <v>0</v>
      </c>
      <c r="D7857">
        <v>0</v>
      </c>
      <c r="E7857">
        <v>0</v>
      </c>
      <c r="F7857">
        <v>0</v>
      </c>
      <c r="G7857">
        <v>0</v>
      </c>
      <c r="H7857">
        <v>0</v>
      </c>
      <c r="I7857">
        <v>0</v>
      </c>
      <c r="J7857">
        <v>0</v>
      </c>
      <c r="K7857">
        <v>0</v>
      </c>
      <c r="L7857">
        <v>0</v>
      </c>
      <c r="M7857">
        <v>0</v>
      </c>
      <c r="N7857">
        <v>0</v>
      </c>
      <c r="O7857">
        <v>0</v>
      </c>
      <c r="P7857">
        <v>0</v>
      </c>
      <c r="Q7857">
        <v>0</v>
      </c>
      <c r="R7857">
        <v>0</v>
      </c>
      <c r="S7857">
        <v>0</v>
      </c>
      <c r="T7857">
        <v>0</v>
      </c>
      <c r="U7857">
        <v>0</v>
      </c>
      <c r="V7857">
        <v>0</v>
      </c>
      <c r="W7857">
        <v>0</v>
      </c>
      <c r="X7857">
        <v>0</v>
      </c>
      <c r="Y7857">
        <v>0</v>
      </c>
      <c r="Z7857">
        <v>0</v>
      </c>
      <c r="AA7857">
        <v>0</v>
      </c>
      <c r="AB7857">
        <v>0</v>
      </c>
      <c r="AC7857">
        <v>0</v>
      </c>
      <c r="AD7857">
        <v>0</v>
      </c>
      <c r="AE7857">
        <v>0</v>
      </c>
      <c r="AF7857">
        <v>0</v>
      </c>
      <c r="AG7857" t="s">
        <v>34</v>
      </c>
      <c r="AH7857" t="str" cm="1">
        <f t="array" ref="AH7857">_xlfn.IFS(AI7857="BIFUbC-electricity","electricity",AI7857="BIFUbC-biomass","biomass",AI7857="BIFUbC-coal","coal",AI7857="BIFUbC-crude-oil","crude oil",AI7857="BIFUbC-heat","heat",AI7857="BIFUbC-hydrogen","hydrogen",AI7857="BIFUbC-natural-gas","natural gas",AI7857="BIFUbC-heavy-or-residual-oil","heavy or residual oil",AI7857="BIFUbC-petroleum-diesel", "petroleum diesel",AI7857="BIFUbC-LPG-propane-or-butane","lpg propane or butane")</f>
        <v>coal</v>
      </c>
      <c r="AI7857" t="s">
        <v>768</v>
      </c>
    </row>
    <row r="7858" spans="1:35" x14ac:dyDescent="0.75">
      <c r="A7858" t="s">
        <v>163</v>
      </c>
      <c r="B7858">
        <v>0</v>
      </c>
      <c r="C7858">
        <v>0</v>
      </c>
      <c r="D7858">
        <v>0</v>
      </c>
      <c r="E7858">
        <v>0</v>
      </c>
      <c r="F7858">
        <v>0</v>
      </c>
      <c r="G7858">
        <v>0</v>
      </c>
      <c r="H7858">
        <v>0</v>
      </c>
      <c r="I7858">
        <v>0</v>
      </c>
      <c r="J7858">
        <v>0</v>
      </c>
      <c r="K7858">
        <v>0</v>
      </c>
      <c r="L7858">
        <v>0</v>
      </c>
      <c r="M7858">
        <v>0</v>
      </c>
      <c r="N7858">
        <v>0</v>
      </c>
      <c r="O7858">
        <v>0</v>
      </c>
      <c r="P7858">
        <v>0</v>
      </c>
      <c r="Q7858">
        <v>0</v>
      </c>
      <c r="R7858">
        <v>0</v>
      </c>
      <c r="S7858">
        <v>0</v>
      </c>
      <c r="T7858">
        <v>0</v>
      </c>
      <c r="U7858">
        <v>0</v>
      </c>
      <c r="V7858">
        <v>0</v>
      </c>
      <c r="W7858">
        <v>0</v>
      </c>
      <c r="X7858">
        <v>0</v>
      </c>
      <c r="Y7858">
        <v>0</v>
      </c>
      <c r="Z7858">
        <v>0</v>
      </c>
      <c r="AA7858">
        <v>0</v>
      </c>
      <c r="AB7858">
        <v>0</v>
      </c>
      <c r="AC7858">
        <v>0</v>
      </c>
      <c r="AD7858">
        <v>0</v>
      </c>
      <c r="AE7858">
        <v>0</v>
      </c>
      <c r="AF7858">
        <v>0</v>
      </c>
      <c r="AG7858" t="s">
        <v>34</v>
      </c>
      <c r="AH7858" t="str" cm="1">
        <f t="array" ref="AH7858">_xlfn.IFS(AI7858="BIFUbC-electricity","electricity",AI7858="BIFUbC-biomass","biomass",AI7858="BIFUbC-coal","coal",AI7858="BIFUbC-crude-oil","crude oil",AI7858="BIFUbC-heat","heat",AI7858="BIFUbC-hydrogen","hydrogen",AI7858="BIFUbC-natural-gas","natural gas",AI7858="BIFUbC-heavy-or-residual-oil","heavy or residual oil",AI7858="BIFUbC-petroleum-diesel", "petroleum diesel",AI7858="BIFUbC-LPG-propane-or-butane","lpg propane or butane")</f>
        <v>coal</v>
      </c>
      <c r="AI7858" t="s">
        <v>768</v>
      </c>
    </row>
    <row r="7859" spans="1:35" x14ac:dyDescent="0.75">
      <c r="A7859" t="s">
        <v>164</v>
      </c>
      <c r="B7859">
        <v>0</v>
      </c>
      <c r="C7859">
        <v>0</v>
      </c>
      <c r="D7859">
        <v>0</v>
      </c>
      <c r="E7859">
        <v>0</v>
      </c>
      <c r="F7859">
        <v>0</v>
      </c>
      <c r="G7859">
        <v>0</v>
      </c>
      <c r="H7859">
        <v>0</v>
      </c>
      <c r="I7859">
        <v>0</v>
      </c>
      <c r="J7859">
        <v>0</v>
      </c>
      <c r="K7859">
        <v>0</v>
      </c>
      <c r="L7859">
        <v>0</v>
      </c>
      <c r="M7859">
        <v>0</v>
      </c>
      <c r="N7859">
        <v>0</v>
      </c>
      <c r="O7859">
        <v>0</v>
      </c>
      <c r="P7859">
        <v>0</v>
      </c>
      <c r="Q7859">
        <v>0</v>
      </c>
      <c r="R7859">
        <v>0</v>
      </c>
      <c r="S7859">
        <v>0</v>
      </c>
      <c r="T7859">
        <v>0</v>
      </c>
      <c r="U7859">
        <v>0</v>
      </c>
      <c r="V7859">
        <v>0</v>
      </c>
      <c r="W7859">
        <v>0</v>
      </c>
      <c r="X7859">
        <v>0</v>
      </c>
      <c r="Y7859">
        <v>0</v>
      </c>
      <c r="Z7859">
        <v>0</v>
      </c>
      <c r="AA7859">
        <v>0</v>
      </c>
      <c r="AB7859">
        <v>0</v>
      </c>
      <c r="AC7859">
        <v>0</v>
      </c>
      <c r="AD7859">
        <v>0</v>
      </c>
      <c r="AE7859">
        <v>0</v>
      </c>
      <c r="AF7859">
        <v>0</v>
      </c>
      <c r="AG7859" t="s">
        <v>34</v>
      </c>
      <c r="AH7859" t="str" cm="1">
        <f t="array" ref="AH7859">_xlfn.IFS(AI7859="BIFUbC-electricity","electricity",AI7859="BIFUbC-biomass","biomass",AI7859="BIFUbC-coal","coal",AI7859="BIFUbC-crude-oil","crude oil",AI7859="BIFUbC-heat","heat",AI7859="BIFUbC-hydrogen","hydrogen",AI7859="BIFUbC-natural-gas","natural gas",AI7859="BIFUbC-heavy-or-residual-oil","heavy or residual oil",AI7859="BIFUbC-petroleum-diesel", "petroleum diesel",AI7859="BIFUbC-LPG-propane-or-butane","lpg propane or butane")</f>
        <v>coal</v>
      </c>
      <c r="AI7859" t="s">
        <v>768</v>
      </c>
    </row>
    <row r="7860" spans="1:35" x14ac:dyDescent="0.75">
      <c r="A7860" t="s">
        <v>165</v>
      </c>
      <c r="B7860">
        <v>0</v>
      </c>
      <c r="C7860">
        <v>0</v>
      </c>
      <c r="D7860">
        <v>0</v>
      </c>
      <c r="E7860">
        <v>0</v>
      </c>
      <c r="F7860">
        <v>0</v>
      </c>
      <c r="G7860">
        <v>0</v>
      </c>
      <c r="H7860">
        <v>0</v>
      </c>
      <c r="I7860">
        <v>0</v>
      </c>
      <c r="J7860">
        <v>0</v>
      </c>
      <c r="K7860">
        <v>0</v>
      </c>
      <c r="L7860">
        <v>0</v>
      </c>
      <c r="M7860">
        <v>0</v>
      </c>
      <c r="N7860">
        <v>0</v>
      </c>
      <c r="O7860">
        <v>0</v>
      </c>
      <c r="P7860">
        <v>0</v>
      </c>
      <c r="Q7860">
        <v>0</v>
      </c>
      <c r="R7860">
        <v>0</v>
      </c>
      <c r="S7860">
        <v>0</v>
      </c>
      <c r="T7860">
        <v>0</v>
      </c>
      <c r="U7860">
        <v>0</v>
      </c>
      <c r="V7860">
        <v>0</v>
      </c>
      <c r="W7860">
        <v>0</v>
      </c>
      <c r="X7860">
        <v>0</v>
      </c>
      <c r="Y7860">
        <v>0</v>
      </c>
      <c r="Z7860">
        <v>0</v>
      </c>
      <c r="AA7860">
        <v>0</v>
      </c>
      <c r="AB7860">
        <v>0</v>
      </c>
      <c r="AC7860">
        <v>0</v>
      </c>
      <c r="AD7860">
        <v>0</v>
      </c>
      <c r="AE7860">
        <v>0</v>
      </c>
      <c r="AF7860">
        <v>0</v>
      </c>
      <c r="AG7860" t="s">
        <v>34</v>
      </c>
      <c r="AH7860" t="str" cm="1">
        <f t="array" ref="AH7860">_xlfn.IFS(AI7860="BIFUbC-electricity","electricity",AI7860="BIFUbC-biomass","biomass",AI7860="BIFUbC-coal","coal",AI7860="BIFUbC-crude-oil","crude oil",AI7860="BIFUbC-heat","heat",AI7860="BIFUbC-hydrogen","hydrogen",AI7860="BIFUbC-natural-gas","natural gas",AI7860="BIFUbC-heavy-or-residual-oil","heavy or residual oil",AI7860="BIFUbC-petroleum-diesel", "petroleum diesel",AI7860="BIFUbC-LPG-propane-or-butane","lpg propane or butane")</f>
        <v>coal</v>
      </c>
      <c r="AI7860" t="s">
        <v>768</v>
      </c>
    </row>
    <row r="7861" spans="1:35" x14ac:dyDescent="0.75">
      <c r="A7861" t="s">
        <v>141</v>
      </c>
      <c r="B7861">
        <v>0</v>
      </c>
      <c r="C7861">
        <v>0</v>
      </c>
      <c r="D7861">
        <v>0</v>
      </c>
      <c r="E7861">
        <v>0</v>
      </c>
      <c r="F7861">
        <v>0</v>
      </c>
      <c r="G7861">
        <v>0</v>
      </c>
      <c r="H7861">
        <v>0</v>
      </c>
      <c r="I7861">
        <v>0</v>
      </c>
      <c r="J7861">
        <v>0</v>
      </c>
      <c r="K7861">
        <v>0</v>
      </c>
      <c r="L7861">
        <v>0</v>
      </c>
      <c r="M7861">
        <v>0</v>
      </c>
      <c r="N7861">
        <v>0</v>
      </c>
      <c r="O7861">
        <v>0</v>
      </c>
      <c r="P7861">
        <v>0</v>
      </c>
      <c r="Q7861">
        <v>0</v>
      </c>
      <c r="R7861">
        <v>0</v>
      </c>
      <c r="S7861">
        <v>0</v>
      </c>
      <c r="T7861">
        <v>0</v>
      </c>
      <c r="U7861">
        <v>0</v>
      </c>
      <c r="V7861">
        <v>0</v>
      </c>
      <c r="W7861">
        <v>0</v>
      </c>
      <c r="X7861">
        <v>0</v>
      </c>
      <c r="Y7861">
        <v>0</v>
      </c>
      <c r="Z7861">
        <v>0</v>
      </c>
      <c r="AA7861">
        <v>0</v>
      </c>
      <c r="AB7861">
        <v>0</v>
      </c>
      <c r="AC7861">
        <v>0</v>
      </c>
      <c r="AD7861">
        <v>0</v>
      </c>
      <c r="AE7861">
        <v>0</v>
      </c>
      <c r="AF7861">
        <v>0</v>
      </c>
      <c r="AG7861" t="s">
        <v>37</v>
      </c>
      <c r="AH7861" t="str" cm="1">
        <f t="array" ref="AH7861">_xlfn.IFS(AI7861="BIFUbC-electricity","electricity",AI7861="BIFUbC-biomass","biomass",AI7861="BIFUbC-coal","coal",AI7861="BIFUbC-crude-oil","crude oil",AI7861="BIFUbC-heat","heat",AI7861="BIFUbC-hydrogen","hydrogen",AI7861="BIFUbC-natural-gas","natural gas",AI7861="BIFUbC-heavy-or-residual-oil","heavy or residual oil",AI7861="BIFUbC-petroleum-diesel", "petroleum diesel",AI7861="BIFUbC-LPG-propane-or-butane","lpg propane or butane")</f>
        <v>coal</v>
      </c>
      <c r="AI7861" t="s">
        <v>768</v>
      </c>
    </row>
    <row r="7862" spans="1:35" x14ac:dyDescent="0.75">
      <c r="A7862" t="s">
        <v>142</v>
      </c>
      <c r="B7862">
        <v>699728739563.36902</v>
      </c>
      <c r="C7862">
        <v>704967291139.42896</v>
      </c>
      <c r="D7862">
        <v>710205842715.48999</v>
      </c>
      <c r="E7862">
        <v>718305541306.68005</v>
      </c>
      <c r="F7862">
        <v>724451388348.77002</v>
      </c>
      <c r="G7862">
        <v>730603508391.62695</v>
      </c>
      <c r="H7862">
        <v>734938653762.13501</v>
      </c>
      <c r="I7862">
        <v>738118469216.26099</v>
      </c>
      <c r="J7862">
        <v>742202004525.97803</v>
      </c>
      <c r="K7862">
        <v>745690639807.89502</v>
      </c>
      <c r="L7862">
        <v>748666520007.06396</v>
      </c>
      <c r="M7862">
        <v>750749658101.98499</v>
      </c>
      <c r="N7862">
        <v>752052309441.396</v>
      </c>
      <c r="O7862">
        <v>753002010392.61401</v>
      </c>
      <c r="P7862">
        <v>753172353728.45996</v>
      </c>
      <c r="Q7862">
        <v>753291038902.98303</v>
      </c>
      <c r="R7862">
        <v>753368667287.48303</v>
      </c>
      <c r="S7862">
        <v>753711298589.41199</v>
      </c>
      <c r="T7862">
        <v>754304504907.005</v>
      </c>
      <c r="U7862">
        <v>754580485575.77795</v>
      </c>
      <c r="V7862">
        <v>755079220501.81006</v>
      </c>
      <c r="W7862">
        <v>756213128120.56995</v>
      </c>
      <c r="X7862">
        <v>757172897238.021</v>
      </c>
      <c r="Y7862">
        <v>757993092088.39099</v>
      </c>
      <c r="Z7862">
        <v>758314206997.68701</v>
      </c>
      <c r="AA7862">
        <v>758506725391.24597</v>
      </c>
      <c r="AB7862">
        <v>758654799574.36694</v>
      </c>
      <c r="AC7862">
        <v>758439667013.04004</v>
      </c>
      <c r="AD7862">
        <v>757744869448.01501</v>
      </c>
      <c r="AE7862">
        <v>757719212874.875</v>
      </c>
      <c r="AF7862">
        <v>758703195775.28894</v>
      </c>
      <c r="AG7862" t="s">
        <v>37</v>
      </c>
      <c r="AH7862" t="str" cm="1">
        <f t="array" ref="AH7862">_xlfn.IFS(AI7862="BIFUbC-electricity","electricity",AI7862="BIFUbC-biomass","biomass",AI7862="BIFUbC-coal","coal",AI7862="BIFUbC-crude-oil","crude oil",AI7862="BIFUbC-heat","heat",AI7862="BIFUbC-hydrogen","hydrogen",AI7862="BIFUbC-natural-gas","natural gas",AI7862="BIFUbC-heavy-or-residual-oil","heavy or residual oil",AI7862="BIFUbC-petroleum-diesel", "petroleum diesel",AI7862="BIFUbC-LPG-propane-or-butane","lpg propane or butane")</f>
        <v>coal</v>
      </c>
      <c r="AI7862" t="s">
        <v>768</v>
      </c>
    </row>
    <row r="7863" spans="1:35" x14ac:dyDescent="0.75">
      <c r="A7863" t="s">
        <v>143</v>
      </c>
      <c r="B7863">
        <v>0</v>
      </c>
      <c r="C7863">
        <v>0</v>
      </c>
      <c r="D7863">
        <v>0</v>
      </c>
      <c r="E7863">
        <v>0</v>
      </c>
      <c r="F7863">
        <v>0</v>
      </c>
      <c r="G7863">
        <v>0</v>
      </c>
      <c r="H7863">
        <v>0</v>
      </c>
      <c r="I7863">
        <v>0</v>
      </c>
      <c r="J7863">
        <v>0</v>
      </c>
      <c r="K7863">
        <v>0</v>
      </c>
      <c r="L7863">
        <v>0</v>
      </c>
      <c r="M7863">
        <v>0</v>
      </c>
      <c r="N7863">
        <v>0</v>
      </c>
      <c r="O7863">
        <v>0</v>
      </c>
      <c r="P7863">
        <v>0</v>
      </c>
      <c r="Q7863">
        <v>0</v>
      </c>
      <c r="R7863">
        <v>0</v>
      </c>
      <c r="S7863">
        <v>0</v>
      </c>
      <c r="T7863">
        <v>0</v>
      </c>
      <c r="U7863">
        <v>0</v>
      </c>
      <c r="V7863">
        <v>0</v>
      </c>
      <c r="W7863">
        <v>0</v>
      </c>
      <c r="X7863">
        <v>0</v>
      </c>
      <c r="Y7863">
        <v>0</v>
      </c>
      <c r="Z7863">
        <v>0</v>
      </c>
      <c r="AA7863">
        <v>0</v>
      </c>
      <c r="AB7863">
        <v>0</v>
      </c>
      <c r="AC7863">
        <v>0</v>
      </c>
      <c r="AD7863">
        <v>0</v>
      </c>
      <c r="AE7863">
        <v>0</v>
      </c>
      <c r="AF7863">
        <v>0</v>
      </c>
      <c r="AG7863" t="s">
        <v>37</v>
      </c>
      <c r="AH7863" t="str" cm="1">
        <f t="array" ref="AH7863">_xlfn.IFS(AI7863="BIFUbC-electricity","electricity",AI7863="BIFUbC-biomass","biomass",AI7863="BIFUbC-coal","coal",AI7863="BIFUbC-crude-oil","crude oil",AI7863="BIFUbC-heat","heat",AI7863="BIFUbC-hydrogen","hydrogen",AI7863="BIFUbC-natural-gas","natural gas",AI7863="BIFUbC-heavy-or-residual-oil","heavy or residual oil",AI7863="BIFUbC-petroleum-diesel", "petroleum diesel",AI7863="BIFUbC-LPG-propane-or-butane","lpg propane or butane")</f>
        <v>coal</v>
      </c>
      <c r="AI7863" t="s">
        <v>768</v>
      </c>
    </row>
    <row r="7864" spans="1:35" x14ac:dyDescent="0.75">
      <c r="A7864" t="s">
        <v>144</v>
      </c>
      <c r="B7864">
        <v>0</v>
      </c>
      <c r="C7864">
        <v>0</v>
      </c>
      <c r="D7864">
        <v>0</v>
      </c>
      <c r="E7864">
        <v>0</v>
      </c>
      <c r="F7864">
        <v>0</v>
      </c>
      <c r="G7864">
        <v>0</v>
      </c>
      <c r="H7864">
        <v>0</v>
      </c>
      <c r="I7864">
        <v>0</v>
      </c>
      <c r="J7864">
        <v>0</v>
      </c>
      <c r="K7864">
        <v>0</v>
      </c>
      <c r="L7864">
        <v>0</v>
      </c>
      <c r="M7864">
        <v>0</v>
      </c>
      <c r="N7864">
        <v>0</v>
      </c>
      <c r="O7864">
        <v>0</v>
      </c>
      <c r="P7864">
        <v>0</v>
      </c>
      <c r="Q7864">
        <v>0</v>
      </c>
      <c r="R7864">
        <v>0</v>
      </c>
      <c r="S7864">
        <v>0</v>
      </c>
      <c r="T7864">
        <v>0</v>
      </c>
      <c r="U7864">
        <v>0</v>
      </c>
      <c r="V7864">
        <v>0</v>
      </c>
      <c r="W7864">
        <v>0</v>
      </c>
      <c r="X7864">
        <v>0</v>
      </c>
      <c r="Y7864">
        <v>0</v>
      </c>
      <c r="Z7864">
        <v>0</v>
      </c>
      <c r="AA7864">
        <v>0</v>
      </c>
      <c r="AB7864">
        <v>0</v>
      </c>
      <c r="AC7864">
        <v>0</v>
      </c>
      <c r="AD7864">
        <v>0</v>
      </c>
      <c r="AE7864">
        <v>0</v>
      </c>
      <c r="AF7864">
        <v>0</v>
      </c>
      <c r="AG7864" t="s">
        <v>37</v>
      </c>
      <c r="AH7864" t="str" cm="1">
        <f t="array" ref="AH7864">_xlfn.IFS(AI7864="BIFUbC-electricity","electricity",AI7864="BIFUbC-biomass","biomass",AI7864="BIFUbC-coal","coal",AI7864="BIFUbC-crude-oil","crude oil",AI7864="BIFUbC-heat","heat",AI7864="BIFUbC-hydrogen","hydrogen",AI7864="BIFUbC-natural-gas","natural gas",AI7864="BIFUbC-heavy-or-residual-oil","heavy or residual oil",AI7864="BIFUbC-petroleum-diesel", "petroleum diesel",AI7864="BIFUbC-LPG-propane-or-butane","lpg propane or butane")</f>
        <v>coal</v>
      </c>
      <c r="AI7864" t="s">
        <v>768</v>
      </c>
    </row>
    <row r="7865" spans="1:35" x14ac:dyDescent="0.75">
      <c r="A7865" t="s">
        <v>145</v>
      </c>
      <c r="B7865">
        <v>1081170980612.22</v>
      </c>
      <c r="C7865">
        <v>1085721469987.0699</v>
      </c>
      <c r="D7865">
        <v>1090271959361.9301</v>
      </c>
      <c r="E7865">
        <v>1097073639664.7</v>
      </c>
      <c r="F7865">
        <v>1103593133380.6001</v>
      </c>
      <c r="G7865">
        <v>1109981342523.55</v>
      </c>
      <c r="H7865">
        <v>1115962574865</v>
      </c>
      <c r="I7865">
        <v>1121415730777.3799</v>
      </c>
      <c r="J7865">
        <v>1126378387961.52</v>
      </c>
      <c r="K7865">
        <v>1130537419811.8</v>
      </c>
      <c r="L7865">
        <v>1133822006470.5701</v>
      </c>
      <c r="M7865">
        <v>1136264144969.3899</v>
      </c>
      <c r="N7865">
        <v>1137719006639.0901</v>
      </c>
      <c r="O7865">
        <v>1138149631862.5701</v>
      </c>
      <c r="P7865">
        <v>1137533053005.77</v>
      </c>
      <c r="Q7865">
        <v>1136444500017.95</v>
      </c>
      <c r="R7865">
        <v>1135447799650.98</v>
      </c>
      <c r="S7865">
        <v>1134434007924.48</v>
      </c>
      <c r="T7865">
        <v>1133439905300.8301</v>
      </c>
      <c r="U7865">
        <v>1132478059483.0701</v>
      </c>
      <c r="V7865">
        <v>1131552295424.3101</v>
      </c>
      <c r="W7865">
        <v>1130646632524.23</v>
      </c>
      <c r="X7865">
        <v>1129792010801.6001</v>
      </c>
      <c r="Y7865">
        <v>1128951748329.1399</v>
      </c>
      <c r="Z7865">
        <v>1128139433991.75</v>
      </c>
      <c r="AA7865">
        <v>1127339965047.21</v>
      </c>
      <c r="AB7865">
        <v>1126529702031.27</v>
      </c>
      <c r="AC7865">
        <v>1125762427188.47</v>
      </c>
      <c r="AD7865">
        <v>1125019409893.6799</v>
      </c>
      <c r="AE7865">
        <v>1124268939762.8701</v>
      </c>
      <c r="AF7865">
        <v>1123527705057.46</v>
      </c>
      <c r="AG7865" t="s">
        <v>37</v>
      </c>
      <c r="AH7865" t="str" cm="1">
        <f t="array" ref="AH7865">_xlfn.IFS(AI7865="BIFUbC-electricity","electricity",AI7865="BIFUbC-biomass","biomass",AI7865="BIFUbC-coal","coal",AI7865="BIFUbC-crude-oil","crude oil",AI7865="BIFUbC-heat","heat",AI7865="BIFUbC-hydrogen","hydrogen",AI7865="BIFUbC-natural-gas","natural gas",AI7865="BIFUbC-heavy-or-residual-oil","heavy or residual oil",AI7865="BIFUbC-petroleum-diesel", "petroleum diesel",AI7865="BIFUbC-LPG-propane-or-butane","lpg propane or butane")</f>
        <v>coal</v>
      </c>
      <c r="AI7865" t="s">
        <v>768</v>
      </c>
    </row>
    <row r="7866" spans="1:35" x14ac:dyDescent="0.75">
      <c r="A7866" t="s">
        <v>146</v>
      </c>
      <c r="B7866">
        <v>0</v>
      </c>
      <c r="C7866">
        <v>0</v>
      </c>
      <c r="D7866">
        <v>0</v>
      </c>
      <c r="E7866">
        <v>0</v>
      </c>
      <c r="F7866">
        <v>0</v>
      </c>
      <c r="G7866">
        <v>0</v>
      </c>
      <c r="H7866">
        <v>0</v>
      </c>
      <c r="I7866">
        <v>0</v>
      </c>
      <c r="J7866">
        <v>0</v>
      </c>
      <c r="K7866">
        <v>0</v>
      </c>
      <c r="L7866">
        <v>0</v>
      </c>
      <c r="M7866">
        <v>0</v>
      </c>
      <c r="N7866">
        <v>0</v>
      </c>
      <c r="O7866">
        <v>0</v>
      </c>
      <c r="P7866">
        <v>0</v>
      </c>
      <c r="Q7866">
        <v>0</v>
      </c>
      <c r="R7866">
        <v>0</v>
      </c>
      <c r="S7866">
        <v>0</v>
      </c>
      <c r="T7866">
        <v>0</v>
      </c>
      <c r="U7866">
        <v>0</v>
      </c>
      <c r="V7866">
        <v>0</v>
      </c>
      <c r="W7866">
        <v>0</v>
      </c>
      <c r="X7866">
        <v>0</v>
      </c>
      <c r="Y7866">
        <v>0</v>
      </c>
      <c r="Z7866">
        <v>0</v>
      </c>
      <c r="AA7866">
        <v>0</v>
      </c>
      <c r="AB7866">
        <v>0</v>
      </c>
      <c r="AC7866">
        <v>0</v>
      </c>
      <c r="AD7866">
        <v>0</v>
      </c>
      <c r="AE7866">
        <v>0</v>
      </c>
      <c r="AF7866">
        <v>0</v>
      </c>
      <c r="AG7866" t="s">
        <v>37</v>
      </c>
      <c r="AH7866" t="str" cm="1">
        <f t="array" ref="AH7866">_xlfn.IFS(AI7866="BIFUbC-electricity","electricity",AI7866="BIFUbC-biomass","biomass",AI7866="BIFUbC-coal","coal",AI7866="BIFUbC-crude-oil","crude oil",AI7866="BIFUbC-heat","heat",AI7866="BIFUbC-hydrogen","hydrogen",AI7866="BIFUbC-natural-gas","natural gas",AI7866="BIFUbC-heavy-or-residual-oil","heavy or residual oil",AI7866="BIFUbC-petroleum-diesel", "petroleum diesel",AI7866="BIFUbC-LPG-propane-or-butane","lpg propane or butane")</f>
        <v>coal</v>
      </c>
      <c r="AI7866" t="s">
        <v>768</v>
      </c>
    </row>
    <row r="7867" spans="1:35" x14ac:dyDescent="0.75">
      <c r="A7867" t="s">
        <v>147</v>
      </c>
      <c r="B7867">
        <v>0</v>
      </c>
      <c r="C7867">
        <v>0</v>
      </c>
      <c r="D7867">
        <v>0</v>
      </c>
      <c r="E7867">
        <v>0</v>
      </c>
      <c r="F7867">
        <v>0</v>
      </c>
      <c r="G7867">
        <v>0</v>
      </c>
      <c r="H7867">
        <v>0</v>
      </c>
      <c r="I7867">
        <v>0</v>
      </c>
      <c r="J7867">
        <v>0</v>
      </c>
      <c r="K7867">
        <v>0</v>
      </c>
      <c r="L7867">
        <v>0</v>
      </c>
      <c r="M7867">
        <v>0</v>
      </c>
      <c r="N7867">
        <v>0</v>
      </c>
      <c r="O7867">
        <v>0</v>
      </c>
      <c r="P7867">
        <v>0</v>
      </c>
      <c r="Q7867">
        <v>0</v>
      </c>
      <c r="R7867">
        <v>0</v>
      </c>
      <c r="S7867">
        <v>0</v>
      </c>
      <c r="T7867">
        <v>0</v>
      </c>
      <c r="U7867">
        <v>0</v>
      </c>
      <c r="V7867">
        <v>0</v>
      </c>
      <c r="W7867">
        <v>0</v>
      </c>
      <c r="X7867">
        <v>0</v>
      </c>
      <c r="Y7867">
        <v>0</v>
      </c>
      <c r="Z7867">
        <v>0</v>
      </c>
      <c r="AA7867">
        <v>0</v>
      </c>
      <c r="AB7867">
        <v>0</v>
      </c>
      <c r="AC7867">
        <v>0</v>
      </c>
      <c r="AD7867">
        <v>0</v>
      </c>
      <c r="AE7867">
        <v>0</v>
      </c>
      <c r="AF7867">
        <v>0</v>
      </c>
      <c r="AG7867" t="s">
        <v>37</v>
      </c>
      <c r="AH7867" t="str" cm="1">
        <f t="array" ref="AH7867">_xlfn.IFS(AI7867="BIFUbC-electricity","electricity",AI7867="BIFUbC-biomass","biomass",AI7867="BIFUbC-coal","coal",AI7867="BIFUbC-crude-oil","crude oil",AI7867="BIFUbC-heat","heat",AI7867="BIFUbC-hydrogen","hydrogen",AI7867="BIFUbC-natural-gas","natural gas",AI7867="BIFUbC-heavy-or-residual-oil","heavy or residual oil",AI7867="BIFUbC-petroleum-diesel", "petroleum diesel",AI7867="BIFUbC-LPG-propane-or-butane","lpg propane or butane")</f>
        <v>coal</v>
      </c>
      <c r="AI7867" t="s">
        <v>768</v>
      </c>
    </row>
    <row r="7868" spans="1:35" x14ac:dyDescent="0.75">
      <c r="A7868" t="s">
        <v>148</v>
      </c>
      <c r="B7868">
        <v>392860256742.03101</v>
      </c>
      <c r="C7868">
        <v>392524312144.99103</v>
      </c>
      <c r="D7868">
        <v>392188367547.95099</v>
      </c>
      <c r="E7868">
        <v>385109690520.11401</v>
      </c>
      <c r="F7868">
        <v>375923529936.38702</v>
      </c>
      <c r="G7868">
        <v>358350330818.43903</v>
      </c>
      <c r="H7868">
        <v>348761776002.69</v>
      </c>
      <c r="I7868">
        <v>339014977069.13599</v>
      </c>
      <c r="J7868">
        <v>331399788725.81897</v>
      </c>
      <c r="K7868">
        <v>324324199213.36401</v>
      </c>
      <c r="L7868">
        <v>316741941979.57898</v>
      </c>
      <c r="M7868">
        <v>309636458727.711</v>
      </c>
      <c r="N7868">
        <v>301769806225.62</v>
      </c>
      <c r="O7868">
        <v>294367083354.91498</v>
      </c>
      <c r="P7868">
        <v>285806821596.94299</v>
      </c>
      <c r="Q7868">
        <v>277382424842.96899</v>
      </c>
      <c r="R7868">
        <v>269589099040.28299</v>
      </c>
      <c r="S7868">
        <v>262387172123.49799</v>
      </c>
      <c r="T7868">
        <v>255344707138.01099</v>
      </c>
      <c r="U7868">
        <v>248102613866.83301</v>
      </c>
      <c r="V7868">
        <v>241298052328.71201</v>
      </c>
      <c r="W7868">
        <v>234926846139.733</v>
      </c>
      <c r="X7868">
        <v>228544751265.41699</v>
      </c>
      <c r="Y7868">
        <v>222394943569.19</v>
      </c>
      <c r="Z7868">
        <v>214687230054.95599</v>
      </c>
      <c r="AA7868">
        <v>207532625937.729</v>
      </c>
      <c r="AB7868">
        <v>201314434432.14999</v>
      </c>
      <c r="AC7868">
        <v>194867458753.17401</v>
      </c>
      <c r="AD7868">
        <v>188301710440.733</v>
      </c>
      <c r="AE7868">
        <v>181884470901.77499</v>
      </c>
      <c r="AF7868">
        <v>176051445149.11899</v>
      </c>
      <c r="AG7868" t="s">
        <v>37</v>
      </c>
      <c r="AH7868" t="str" cm="1">
        <f t="array" ref="AH7868">_xlfn.IFS(AI7868="BIFUbC-electricity","electricity",AI7868="BIFUbC-biomass","biomass",AI7868="BIFUbC-coal","coal",AI7868="BIFUbC-crude-oil","crude oil",AI7868="BIFUbC-heat","heat",AI7868="BIFUbC-hydrogen","hydrogen",AI7868="BIFUbC-natural-gas","natural gas",AI7868="BIFUbC-heavy-or-residual-oil","heavy or residual oil",AI7868="BIFUbC-petroleum-diesel", "petroleum diesel",AI7868="BIFUbC-LPG-propane-or-butane","lpg propane or butane")</f>
        <v>coal</v>
      </c>
      <c r="AI7868" t="s">
        <v>768</v>
      </c>
    </row>
    <row r="7869" spans="1:35" x14ac:dyDescent="0.75">
      <c r="A7869" t="s">
        <v>149</v>
      </c>
      <c r="B7869">
        <v>5226426106649.5996</v>
      </c>
      <c r="C7869">
        <v>5226426106649.5996</v>
      </c>
      <c r="D7869">
        <v>5226426106649.5996</v>
      </c>
      <c r="E7869">
        <v>0</v>
      </c>
      <c r="F7869">
        <v>0</v>
      </c>
      <c r="G7869">
        <v>0</v>
      </c>
      <c r="H7869">
        <v>0</v>
      </c>
      <c r="I7869">
        <v>0</v>
      </c>
      <c r="J7869">
        <v>26696366785.0117</v>
      </c>
      <c r="K7869">
        <v>26696366785.0117</v>
      </c>
      <c r="L7869">
        <v>26696366785.0117</v>
      </c>
      <c r="M7869">
        <v>26696366785.0117</v>
      </c>
      <c r="N7869">
        <v>56514652097.728798</v>
      </c>
      <c r="O7869">
        <v>474496337834.995</v>
      </c>
      <c r="P7869">
        <v>47225550764.176903</v>
      </c>
      <c r="Q7869">
        <v>26696366785.0117</v>
      </c>
      <c r="R7869">
        <v>1019542241773.86</v>
      </c>
      <c r="S7869">
        <v>2175839584589.8301</v>
      </c>
      <c r="T7869">
        <v>3341637263461.1602</v>
      </c>
      <c r="U7869">
        <v>4714226113113.4805</v>
      </c>
      <c r="V7869">
        <v>6536657159816.9697</v>
      </c>
      <c r="W7869">
        <v>6565437346244.25</v>
      </c>
      <c r="X7869">
        <v>6568302952124.9697</v>
      </c>
      <c r="Y7869">
        <v>6564435832341.5596</v>
      </c>
      <c r="Z7869">
        <v>6577481862974.7803</v>
      </c>
      <c r="AA7869">
        <v>6602452855841.3301</v>
      </c>
      <c r="AB7869">
        <v>6636900665845.7695</v>
      </c>
      <c r="AC7869">
        <v>6637857972894.2998</v>
      </c>
      <c r="AD7869">
        <v>6637857972894.2998</v>
      </c>
      <c r="AE7869">
        <v>6637857972894.2998</v>
      </c>
      <c r="AF7869">
        <v>6637857972894.2998</v>
      </c>
      <c r="AG7869" t="s">
        <v>37</v>
      </c>
      <c r="AH7869" t="str" cm="1">
        <f t="array" ref="AH7869">_xlfn.IFS(AI7869="BIFUbC-electricity","electricity",AI7869="BIFUbC-biomass","biomass",AI7869="BIFUbC-coal","coal",AI7869="BIFUbC-crude-oil","crude oil",AI7869="BIFUbC-heat","heat",AI7869="BIFUbC-hydrogen","hydrogen",AI7869="BIFUbC-natural-gas","natural gas",AI7869="BIFUbC-heavy-or-residual-oil","heavy or residual oil",AI7869="BIFUbC-petroleum-diesel", "petroleum diesel",AI7869="BIFUbC-LPG-propane-or-butane","lpg propane or butane")</f>
        <v>coal</v>
      </c>
      <c r="AI7869" t="s">
        <v>768</v>
      </c>
    </row>
    <row r="7870" spans="1:35" x14ac:dyDescent="0.75">
      <c r="A7870" t="s">
        <v>150</v>
      </c>
      <c r="B7870">
        <v>649428611352.19897</v>
      </c>
      <c r="C7870">
        <v>651919840672.302</v>
      </c>
      <c r="D7870">
        <v>654411069992.40503</v>
      </c>
      <c r="E7870">
        <v>659073734795.69299</v>
      </c>
      <c r="F7870">
        <v>663479778821.11499</v>
      </c>
      <c r="G7870">
        <v>667991227728.35303</v>
      </c>
      <c r="H7870">
        <v>672346932370.22095</v>
      </c>
      <c r="I7870">
        <v>676198537884.66699</v>
      </c>
      <c r="J7870">
        <v>679745081593.39001</v>
      </c>
      <c r="K7870">
        <v>682808757437.54797</v>
      </c>
      <c r="L7870">
        <v>685338408685.99194</v>
      </c>
      <c r="M7870">
        <v>687419527260.25098</v>
      </c>
      <c r="N7870">
        <v>688955310202.76404</v>
      </c>
      <c r="O7870">
        <v>689873290421.375</v>
      </c>
      <c r="P7870">
        <v>690105225983.65601</v>
      </c>
      <c r="Q7870">
        <v>690075504852.26294</v>
      </c>
      <c r="R7870">
        <v>690049349729.31604</v>
      </c>
      <c r="S7870">
        <v>690127248228.052</v>
      </c>
      <c r="T7870">
        <v>690139218415.36902</v>
      </c>
      <c r="U7870">
        <v>690070726005.45398</v>
      </c>
      <c r="V7870">
        <v>690003841924.672</v>
      </c>
      <c r="W7870">
        <v>690123833824.40198</v>
      </c>
      <c r="X7870">
        <v>690226167061.23401</v>
      </c>
      <c r="Y7870">
        <v>690266348923.50305</v>
      </c>
      <c r="Z7870">
        <v>690129865058.65002</v>
      </c>
      <c r="AA7870">
        <v>690019430852.53796</v>
      </c>
      <c r="AB7870">
        <v>689914830135.28894</v>
      </c>
      <c r="AC7870">
        <v>689646990602.57104</v>
      </c>
      <c r="AD7870">
        <v>689057900508.59705</v>
      </c>
      <c r="AE7870">
        <v>688982368362.96997</v>
      </c>
      <c r="AF7870">
        <v>689103513777.44604</v>
      </c>
      <c r="AG7870" t="s">
        <v>37</v>
      </c>
      <c r="AH7870" t="str" cm="1">
        <f t="array" ref="AH7870">_xlfn.IFS(AI7870="BIFUbC-electricity","electricity",AI7870="BIFUbC-biomass","biomass",AI7870="BIFUbC-coal","coal",AI7870="BIFUbC-crude-oil","crude oil",AI7870="BIFUbC-heat","heat",AI7870="BIFUbC-hydrogen","hydrogen",AI7870="BIFUbC-natural-gas","natural gas",AI7870="BIFUbC-heavy-or-residual-oil","heavy or residual oil",AI7870="BIFUbC-petroleum-diesel", "petroleum diesel",AI7870="BIFUbC-LPG-propane-or-butane","lpg propane or butane")</f>
        <v>coal</v>
      </c>
      <c r="AI7870" t="s">
        <v>768</v>
      </c>
    </row>
    <row r="7871" spans="1:35" x14ac:dyDescent="0.75">
      <c r="A7871" t="s">
        <v>151</v>
      </c>
      <c r="B7871">
        <v>0</v>
      </c>
      <c r="C7871">
        <v>0</v>
      </c>
      <c r="D7871">
        <v>0</v>
      </c>
      <c r="E7871">
        <v>0</v>
      </c>
      <c r="F7871">
        <v>0</v>
      </c>
      <c r="G7871">
        <v>0</v>
      </c>
      <c r="H7871">
        <v>0</v>
      </c>
      <c r="I7871">
        <v>0</v>
      </c>
      <c r="J7871">
        <v>0</v>
      </c>
      <c r="K7871">
        <v>0</v>
      </c>
      <c r="L7871">
        <v>0</v>
      </c>
      <c r="M7871">
        <v>0</v>
      </c>
      <c r="N7871">
        <v>0</v>
      </c>
      <c r="O7871">
        <v>0</v>
      </c>
      <c r="P7871">
        <v>0</v>
      </c>
      <c r="Q7871">
        <v>0</v>
      </c>
      <c r="R7871">
        <v>0</v>
      </c>
      <c r="S7871">
        <v>0</v>
      </c>
      <c r="T7871">
        <v>0</v>
      </c>
      <c r="U7871">
        <v>0</v>
      </c>
      <c r="V7871">
        <v>0</v>
      </c>
      <c r="W7871">
        <v>0</v>
      </c>
      <c r="X7871">
        <v>0</v>
      </c>
      <c r="Y7871">
        <v>0</v>
      </c>
      <c r="Z7871">
        <v>0</v>
      </c>
      <c r="AA7871">
        <v>0</v>
      </c>
      <c r="AB7871">
        <v>0</v>
      </c>
      <c r="AC7871">
        <v>0</v>
      </c>
      <c r="AD7871">
        <v>0</v>
      </c>
      <c r="AE7871">
        <v>0</v>
      </c>
      <c r="AF7871">
        <v>0</v>
      </c>
      <c r="AG7871" t="s">
        <v>37</v>
      </c>
      <c r="AH7871" t="str" cm="1">
        <f t="array" ref="AH7871">_xlfn.IFS(AI7871="BIFUbC-electricity","electricity",AI7871="BIFUbC-biomass","biomass",AI7871="BIFUbC-coal","coal",AI7871="BIFUbC-crude-oil","crude oil",AI7871="BIFUbC-heat","heat",AI7871="BIFUbC-hydrogen","hydrogen",AI7871="BIFUbC-natural-gas","natural gas",AI7871="BIFUbC-heavy-or-residual-oil","heavy or residual oil",AI7871="BIFUbC-petroleum-diesel", "petroleum diesel",AI7871="BIFUbC-LPG-propane-or-butane","lpg propane or butane")</f>
        <v>coal</v>
      </c>
      <c r="AI7871" t="s">
        <v>768</v>
      </c>
    </row>
    <row r="7872" spans="1:35" x14ac:dyDescent="0.75">
      <c r="A7872" t="s">
        <v>152</v>
      </c>
      <c r="B7872">
        <v>0</v>
      </c>
      <c r="C7872">
        <v>0</v>
      </c>
      <c r="D7872">
        <v>0</v>
      </c>
      <c r="E7872">
        <v>0</v>
      </c>
      <c r="F7872">
        <v>0</v>
      </c>
      <c r="G7872">
        <v>0</v>
      </c>
      <c r="H7872">
        <v>0</v>
      </c>
      <c r="I7872">
        <v>0</v>
      </c>
      <c r="J7872">
        <v>0</v>
      </c>
      <c r="K7872">
        <v>0</v>
      </c>
      <c r="L7872">
        <v>0</v>
      </c>
      <c r="M7872">
        <v>0</v>
      </c>
      <c r="N7872">
        <v>0</v>
      </c>
      <c r="O7872">
        <v>0</v>
      </c>
      <c r="P7872">
        <v>0</v>
      </c>
      <c r="Q7872">
        <v>0</v>
      </c>
      <c r="R7872">
        <v>0</v>
      </c>
      <c r="S7872">
        <v>0</v>
      </c>
      <c r="T7872">
        <v>0</v>
      </c>
      <c r="U7872">
        <v>0</v>
      </c>
      <c r="V7872">
        <v>0</v>
      </c>
      <c r="W7872">
        <v>0</v>
      </c>
      <c r="X7872">
        <v>0</v>
      </c>
      <c r="Y7872">
        <v>0</v>
      </c>
      <c r="Z7872">
        <v>0</v>
      </c>
      <c r="AA7872">
        <v>0</v>
      </c>
      <c r="AB7872">
        <v>0</v>
      </c>
      <c r="AC7872">
        <v>0</v>
      </c>
      <c r="AD7872">
        <v>0</v>
      </c>
      <c r="AE7872">
        <v>0</v>
      </c>
      <c r="AF7872">
        <v>0</v>
      </c>
      <c r="AG7872" t="s">
        <v>37</v>
      </c>
      <c r="AH7872" t="str" cm="1">
        <f t="array" ref="AH7872">_xlfn.IFS(AI7872="BIFUbC-electricity","electricity",AI7872="BIFUbC-biomass","biomass",AI7872="BIFUbC-coal","coal",AI7872="BIFUbC-crude-oil","crude oil",AI7872="BIFUbC-heat","heat",AI7872="BIFUbC-hydrogen","hydrogen",AI7872="BIFUbC-natural-gas","natural gas",AI7872="BIFUbC-heavy-or-residual-oil","heavy or residual oil",AI7872="BIFUbC-petroleum-diesel", "petroleum diesel",AI7872="BIFUbC-LPG-propane-or-butane","lpg propane or butane")</f>
        <v>coal</v>
      </c>
      <c r="AI7872" t="s">
        <v>768</v>
      </c>
    </row>
    <row r="7873" spans="1:35" x14ac:dyDescent="0.75">
      <c r="A7873" t="s">
        <v>153</v>
      </c>
      <c r="B7873">
        <v>1858535279298.78</v>
      </c>
      <c r="C7873">
        <v>1866463590063.8301</v>
      </c>
      <c r="D7873">
        <v>1874391900828.8701</v>
      </c>
      <c r="E7873">
        <v>1887905903950.6699</v>
      </c>
      <c r="F7873">
        <v>1901188778755.8601</v>
      </c>
      <c r="G7873">
        <v>1914013051810.29</v>
      </c>
      <c r="H7873">
        <v>1926159387168.0901</v>
      </c>
      <c r="I7873">
        <v>1937420477746.53</v>
      </c>
      <c r="J7873">
        <v>1947602604025.8899</v>
      </c>
      <c r="K7873">
        <v>1956532212837.8701</v>
      </c>
      <c r="L7873">
        <v>1964055949614.55</v>
      </c>
      <c r="M7873">
        <v>1970045721475.5701</v>
      </c>
      <c r="N7873">
        <v>1974398492984.6799</v>
      </c>
      <c r="O7873">
        <v>1977040145275.6499</v>
      </c>
      <c r="P7873">
        <v>1977925400804.6599</v>
      </c>
      <c r="Q7873">
        <v>1977924745075.75</v>
      </c>
      <c r="R7873">
        <v>1977924250591.6599</v>
      </c>
      <c r="S7873">
        <v>1977923756107.5601</v>
      </c>
      <c r="T7873">
        <v>1977923261623.46</v>
      </c>
      <c r="U7873">
        <v>1977922939133.8301</v>
      </c>
      <c r="V7873">
        <v>1977922283404.9199</v>
      </c>
      <c r="W7873">
        <v>1977921627676.01</v>
      </c>
      <c r="X7873">
        <v>1977921294436.73</v>
      </c>
      <c r="Y7873">
        <v>1977920799952.6299</v>
      </c>
      <c r="Z7873">
        <v>1977920144223.72</v>
      </c>
      <c r="AA7873">
        <v>1977919488494.8101</v>
      </c>
      <c r="AB7873">
        <v>1977918671521.0901</v>
      </c>
      <c r="AC7873">
        <v>1977918177036.99</v>
      </c>
      <c r="AD7873">
        <v>1977917682552.8899</v>
      </c>
      <c r="AE7873">
        <v>1977917198818.45</v>
      </c>
      <c r="AF7873">
        <v>1977916371095.0701</v>
      </c>
      <c r="AG7873" t="s">
        <v>37</v>
      </c>
      <c r="AH7873" t="str" cm="1">
        <f t="array" ref="AH7873">_xlfn.IFS(AI7873="BIFUbC-electricity","electricity",AI7873="BIFUbC-biomass","biomass",AI7873="BIFUbC-coal","coal",AI7873="BIFUbC-crude-oil","crude oil",AI7873="BIFUbC-heat","heat",AI7873="BIFUbC-hydrogen","hydrogen",AI7873="BIFUbC-natural-gas","natural gas",AI7873="BIFUbC-heavy-or-residual-oil","heavy or residual oil",AI7873="BIFUbC-petroleum-diesel", "petroleum diesel",AI7873="BIFUbC-LPG-propane-or-butane","lpg propane or butane")</f>
        <v>coal</v>
      </c>
      <c r="AI7873" t="s">
        <v>768</v>
      </c>
    </row>
    <row r="7874" spans="1:35" x14ac:dyDescent="0.75">
      <c r="A7874" t="s">
        <v>154</v>
      </c>
      <c r="B7874">
        <v>25844850025781.699</v>
      </c>
      <c r="C7874">
        <v>27754953446778</v>
      </c>
      <c r="D7874">
        <v>29665056867774.301</v>
      </c>
      <c r="E7874">
        <v>30224582457293.5</v>
      </c>
      <c r="F7874">
        <v>29222839093155.102</v>
      </c>
      <c r="G7874">
        <v>28762939403722.199</v>
      </c>
      <c r="H7874">
        <v>29665127440906.398</v>
      </c>
      <c r="I7874">
        <v>29267140135898.699</v>
      </c>
      <c r="J7874">
        <v>28724325109436.199</v>
      </c>
      <c r="K7874">
        <v>28214013650459.199</v>
      </c>
      <c r="L7874">
        <v>27588184333508.199</v>
      </c>
      <c r="M7874">
        <v>27170740533934.102</v>
      </c>
      <c r="N7874">
        <v>27089275615053.199</v>
      </c>
      <c r="O7874">
        <v>26941419831425.199</v>
      </c>
      <c r="P7874">
        <v>27102849450578.699</v>
      </c>
      <c r="Q7874">
        <v>27176356223664.602</v>
      </c>
      <c r="R7874">
        <v>27286190840255.699</v>
      </c>
      <c r="S7874">
        <v>27419508504705.398</v>
      </c>
      <c r="T7874">
        <v>27540614967003</v>
      </c>
      <c r="U7874">
        <v>27388982279840</v>
      </c>
      <c r="V7874">
        <v>27226089131474.199</v>
      </c>
      <c r="W7874">
        <v>27222325824597.699</v>
      </c>
      <c r="X7874">
        <v>27366954128394.602</v>
      </c>
      <c r="Y7874">
        <v>27366300193867.301</v>
      </c>
      <c r="Z7874">
        <v>27133915225384.199</v>
      </c>
      <c r="AA7874">
        <v>26907171467343.699</v>
      </c>
      <c r="AB7874">
        <v>26751535751265.801</v>
      </c>
      <c r="AC7874">
        <v>26399591911577.898</v>
      </c>
      <c r="AD7874">
        <v>25932744707342.602</v>
      </c>
      <c r="AE7874">
        <v>25738161740710.801</v>
      </c>
      <c r="AF7874">
        <v>25760739477725.102</v>
      </c>
      <c r="AG7874" t="s">
        <v>37</v>
      </c>
      <c r="AH7874" t="str" cm="1">
        <f t="array" ref="AH7874">_xlfn.IFS(AI7874="BIFUbC-electricity","electricity",AI7874="BIFUbC-biomass","biomass",AI7874="BIFUbC-coal","coal",AI7874="BIFUbC-crude-oil","crude oil",AI7874="BIFUbC-heat","heat",AI7874="BIFUbC-hydrogen","hydrogen",AI7874="BIFUbC-natural-gas","natural gas",AI7874="BIFUbC-heavy-or-residual-oil","heavy or residual oil",AI7874="BIFUbC-petroleum-diesel", "petroleum diesel",AI7874="BIFUbC-LPG-propane-or-butane","lpg propane or butane")</f>
        <v>coal</v>
      </c>
      <c r="AI7874" t="s">
        <v>768</v>
      </c>
    </row>
    <row r="7875" spans="1:35" x14ac:dyDescent="0.75">
      <c r="A7875" t="s">
        <v>155</v>
      </c>
      <c r="B7875">
        <v>0</v>
      </c>
      <c r="C7875">
        <v>0</v>
      </c>
      <c r="D7875">
        <v>0</v>
      </c>
      <c r="E7875">
        <v>0</v>
      </c>
      <c r="F7875">
        <v>0</v>
      </c>
      <c r="G7875">
        <v>0</v>
      </c>
      <c r="H7875">
        <v>0</v>
      </c>
      <c r="I7875">
        <v>0</v>
      </c>
      <c r="J7875">
        <v>0</v>
      </c>
      <c r="K7875">
        <v>0</v>
      </c>
      <c r="L7875">
        <v>0</v>
      </c>
      <c r="M7875">
        <v>0</v>
      </c>
      <c r="N7875">
        <v>0</v>
      </c>
      <c r="O7875">
        <v>0</v>
      </c>
      <c r="P7875">
        <v>0</v>
      </c>
      <c r="Q7875">
        <v>0</v>
      </c>
      <c r="R7875">
        <v>0</v>
      </c>
      <c r="S7875">
        <v>0</v>
      </c>
      <c r="T7875">
        <v>0</v>
      </c>
      <c r="U7875">
        <v>0</v>
      </c>
      <c r="V7875">
        <v>0</v>
      </c>
      <c r="W7875">
        <v>0</v>
      </c>
      <c r="X7875">
        <v>0</v>
      </c>
      <c r="Y7875">
        <v>0</v>
      </c>
      <c r="Z7875">
        <v>0</v>
      </c>
      <c r="AA7875">
        <v>0</v>
      </c>
      <c r="AB7875">
        <v>0</v>
      </c>
      <c r="AC7875">
        <v>0</v>
      </c>
      <c r="AD7875">
        <v>0</v>
      </c>
      <c r="AE7875">
        <v>0</v>
      </c>
      <c r="AF7875">
        <v>0</v>
      </c>
      <c r="AG7875" t="s">
        <v>37</v>
      </c>
      <c r="AH7875" t="str" cm="1">
        <f t="array" ref="AH7875">_xlfn.IFS(AI7875="BIFUbC-electricity","electricity",AI7875="BIFUbC-biomass","biomass",AI7875="BIFUbC-coal","coal",AI7875="BIFUbC-crude-oil","crude oil",AI7875="BIFUbC-heat","heat",AI7875="BIFUbC-hydrogen","hydrogen",AI7875="BIFUbC-natural-gas","natural gas",AI7875="BIFUbC-heavy-or-residual-oil","heavy or residual oil",AI7875="BIFUbC-petroleum-diesel", "petroleum diesel",AI7875="BIFUbC-LPG-propane-or-butane","lpg propane or butane")</f>
        <v>coal</v>
      </c>
      <c r="AI7875" t="s">
        <v>768</v>
      </c>
    </row>
    <row r="7876" spans="1:35" x14ac:dyDescent="0.75">
      <c r="A7876" t="s">
        <v>156</v>
      </c>
      <c r="B7876">
        <v>0</v>
      </c>
      <c r="C7876">
        <v>0</v>
      </c>
      <c r="D7876">
        <v>0</v>
      </c>
      <c r="E7876">
        <v>0</v>
      </c>
      <c r="F7876">
        <v>0</v>
      </c>
      <c r="G7876">
        <v>0</v>
      </c>
      <c r="H7876">
        <v>0</v>
      </c>
      <c r="I7876">
        <v>0</v>
      </c>
      <c r="J7876">
        <v>0</v>
      </c>
      <c r="K7876">
        <v>0</v>
      </c>
      <c r="L7876">
        <v>0</v>
      </c>
      <c r="M7876">
        <v>0</v>
      </c>
      <c r="N7876">
        <v>0</v>
      </c>
      <c r="O7876">
        <v>0</v>
      </c>
      <c r="P7876">
        <v>0</v>
      </c>
      <c r="Q7876">
        <v>0</v>
      </c>
      <c r="R7876">
        <v>0</v>
      </c>
      <c r="S7876">
        <v>0</v>
      </c>
      <c r="T7876">
        <v>0</v>
      </c>
      <c r="U7876">
        <v>0</v>
      </c>
      <c r="V7876">
        <v>0</v>
      </c>
      <c r="W7876">
        <v>0</v>
      </c>
      <c r="X7876">
        <v>0</v>
      </c>
      <c r="Y7876">
        <v>0</v>
      </c>
      <c r="Z7876">
        <v>0</v>
      </c>
      <c r="AA7876">
        <v>0</v>
      </c>
      <c r="AB7876">
        <v>0</v>
      </c>
      <c r="AC7876">
        <v>0</v>
      </c>
      <c r="AD7876">
        <v>0</v>
      </c>
      <c r="AE7876">
        <v>0</v>
      </c>
      <c r="AF7876">
        <v>0</v>
      </c>
      <c r="AG7876" t="s">
        <v>37</v>
      </c>
      <c r="AH7876" t="str" cm="1">
        <f t="array" ref="AH7876">_xlfn.IFS(AI7876="BIFUbC-electricity","electricity",AI7876="BIFUbC-biomass","biomass",AI7876="BIFUbC-coal","coal",AI7876="BIFUbC-crude-oil","crude oil",AI7876="BIFUbC-heat","heat",AI7876="BIFUbC-hydrogen","hydrogen",AI7876="BIFUbC-natural-gas","natural gas",AI7876="BIFUbC-heavy-or-residual-oil","heavy or residual oil",AI7876="BIFUbC-petroleum-diesel", "petroleum diesel",AI7876="BIFUbC-LPG-propane-or-butane","lpg propane or butane")</f>
        <v>coal</v>
      </c>
      <c r="AI7876" t="s">
        <v>768</v>
      </c>
    </row>
    <row r="7877" spans="1:35" x14ac:dyDescent="0.75">
      <c r="A7877" t="s">
        <v>157</v>
      </c>
      <c r="B7877">
        <v>0</v>
      </c>
      <c r="C7877">
        <v>0</v>
      </c>
      <c r="D7877">
        <v>0</v>
      </c>
      <c r="E7877">
        <v>0</v>
      </c>
      <c r="F7877">
        <v>0</v>
      </c>
      <c r="G7877">
        <v>0</v>
      </c>
      <c r="H7877">
        <v>0</v>
      </c>
      <c r="I7877">
        <v>0</v>
      </c>
      <c r="J7877">
        <v>0</v>
      </c>
      <c r="K7877">
        <v>0</v>
      </c>
      <c r="L7877">
        <v>0</v>
      </c>
      <c r="M7877">
        <v>0</v>
      </c>
      <c r="N7877">
        <v>0</v>
      </c>
      <c r="O7877">
        <v>0</v>
      </c>
      <c r="P7877">
        <v>0</v>
      </c>
      <c r="Q7877">
        <v>0</v>
      </c>
      <c r="R7877">
        <v>0</v>
      </c>
      <c r="S7877">
        <v>0</v>
      </c>
      <c r="T7877">
        <v>0</v>
      </c>
      <c r="U7877">
        <v>0</v>
      </c>
      <c r="V7877">
        <v>0</v>
      </c>
      <c r="W7877">
        <v>0</v>
      </c>
      <c r="X7877">
        <v>0</v>
      </c>
      <c r="Y7877">
        <v>0</v>
      </c>
      <c r="Z7877">
        <v>0</v>
      </c>
      <c r="AA7877">
        <v>0</v>
      </c>
      <c r="AB7877">
        <v>0</v>
      </c>
      <c r="AC7877">
        <v>0</v>
      </c>
      <c r="AD7877">
        <v>0</v>
      </c>
      <c r="AE7877">
        <v>0</v>
      </c>
      <c r="AF7877">
        <v>0</v>
      </c>
      <c r="AG7877" t="s">
        <v>37</v>
      </c>
      <c r="AH7877" t="str" cm="1">
        <f t="array" ref="AH7877">_xlfn.IFS(AI7877="BIFUbC-electricity","electricity",AI7877="BIFUbC-biomass","biomass",AI7877="BIFUbC-coal","coal",AI7877="BIFUbC-crude-oil","crude oil",AI7877="BIFUbC-heat","heat",AI7877="BIFUbC-hydrogen","hydrogen",AI7877="BIFUbC-natural-gas","natural gas",AI7877="BIFUbC-heavy-or-residual-oil","heavy or residual oil",AI7877="BIFUbC-petroleum-diesel", "petroleum diesel",AI7877="BIFUbC-LPG-propane-or-butane","lpg propane or butane")</f>
        <v>coal</v>
      </c>
      <c r="AI7877" t="s">
        <v>768</v>
      </c>
    </row>
    <row r="7878" spans="1:35" x14ac:dyDescent="0.75">
      <c r="A7878" t="s">
        <v>158</v>
      </c>
      <c r="B7878">
        <v>0</v>
      </c>
      <c r="C7878">
        <v>0</v>
      </c>
      <c r="D7878">
        <v>0</v>
      </c>
      <c r="E7878">
        <v>0</v>
      </c>
      <c r="F7878">
        <v>0</v>
      </c>
      <c r="G7878">
        <v>0</v>
      </c>
      <c r="H7878">
        <v>0</v>
      </c>
      <c r="I7878">
        <v>0</v>
      </c>
      <c r="J7878">
        <v>0</v>
      </c>
      <c r="K7878">
        <v>0</v>
      </c>
      <c r="L7878">
        <v>0</v>
      </c>
      <c r="M7878">
        <v>0</v>
      </c>
      <c r="N7878">
        <v>0</v>
      </c>
      <c r="O7878">
        <v>0</v>
      </c>
      <c r="P7878">
        <v>0</v>
      </c>
      <c r="Q7878">
        <v>0</v>
      </c>
      <c r="R7878">
        <v>0</v>
      </c>
      <c r="S7878">
        <v>0</v>
      </c>
      <c r="T7878">
        <v>0</v>
      </c>
      <c r="U7878">
        <v>0</v>
      </c>
      <c r="V7878">
        <v>0</v>
      </c>
      <c r="W7878">
        <v>0</v>
      </c>
      <c r="X7878">
        <v>0</v>
      </c>
      <c r="Y7878">
        <v>0</v>
      </c>
      <c r="Z7878">
        <v>0</v>
      </c>
      <c r="AA7878">
        <v>0</v>
      </c>
      <c r="AB7878">
        <v>0</v>
      </c>
      <c r="AC7878">
        <v>0</v>
      </c>
      <c r="AD7878">
        <v>0</v>
      </c>
      <c r="AE7878">
        <v>0</v>
      </c>
      <c r="AF7878">
        <v>0</v>
      </c>
      <c r="AG7878" t="s">
        <v>37</v>
      </c>
      <c r="AH7878" t="str" cm="1">
        <f t="array" ref="AH7878">_xlfn.IFS(AI7878="BIFUbC-electricity","electricity",AI7878="BIFUbC-biomass","biomass",AI7878="BIFUbC-coal","coal",AI7878="BIFUbC-crude-oil","crude oil",AI7878="BIFUbC-heat","heat",AI7878="BIFUbC-hydrogen","hydrogen",AI7878="BIFUbC-natural-gas","natural gas",AI7878="BIFUbC-heavy-or-residual-oil","heavy or residual oil",AI7878="BIFUbC-petroleum-diesel", "petroleum diesel",AI7878="BIFUbC-LPG-propane-or-butane","lpg propane or butane")</f>
        <v>coal</v>
      </c>
      <c r="AI7878" t="s">
        <v>768</v>
      </c>
    </row>
    <row r="7879" spans="1:35" x14ac:dyDescent="0.75">
      <c r="A7879" t="s">
        <v>159</v>
      </c>
      <c r="B7879">
        <v>0</v>
      </c>
      <c r="C7879">
        <v>0</v>
      </c>
      <c r="D7879">
        <v>0</v>
      </c>
      <c r="E7879">
        <v>0</v>
      </c>
      <c r="F7879">
        <v>0</v>
      </c>
      <c r="G7879">
        <v>0</v>
      </c>
      <c r="H7879">
        <v>0</v>
      </c>
      <c r="I7879">
        <v>0</v>
      </c>
      <c r="J7879">
        <v>0</v>
      </c>
      <c r="K7879">
        <v>0</v>
      </c>
      <c r="L7879">
        <v>0</v>
      </c>
      <c r="M7879">
        <v>0</v>
      </c>
      <c r="N7879">
        <v>0</v>
      </c>
      <c r="O7879">
        <v>0</v>
      </c>
      <c r="P7879">
        <v>0</v>
      </c>
      <c r="Q7879">
        <v>0</v>
      </c>
      <c r="R7879">
        <v>0</v>
      </c>
      <c r="S7879">
        <v>0</v>
      </c>
      <c r="T7879">
        <v>0</v>
      </c>
      <c r="U7879">
        <v>0</v>
      </c>
      <c r="V7879">
        <v>0</v>
      </c>
      <c r="W7879">
        <v>0</v>
      </c>
      <c r="X7879">
        <v>0</v>
      </c>
      <c r="Y7879">
        <v>0</v>
      </c>
      <c r="Z7879">
        <v>0</v>
      </c>
      <c r="AA7879">
        <v>0</v>
      </c>
      <c r="AB7879">
        <v>0</v>
      </c>
      <c r="AC7879">
        <v>0</v>
      </c>
      <c r="AD7879">
        <v>0</v>
      </c>
      <c r="AE7879">
        <v>0</v>
      </c>
      <c r="AF7879">
        <v>0</v>
      </c>
      <c r="AG7879" t="s">
        <v>37</v>
      </c>
      <c r="AH7879" t="str" cm="1">
        <f t="array" ref="AH7879">_xlfn.IFS(AI7879="BIFUbC-electricity","electricity",AI7879="BIFUbC-biomass","biomass",AI7879="BIFUbC-coal","coal",AI7879="BIFUbC-crude-oil","crude oil",AI7879="BIFUbC-heat","heat",AI7879="BIFUbC-hydrogen","hydrogen",AI7879="BIFUbC-natural-gas","natural gas",AI7879="BIFUbC-heavy-or-residual-oil","heavy or residual oil",AI7879="BIFUbC-petroleum-diesel", "petroleum diesel",AI7879="BIFUbC-LPG-propane-or-butane","lpg propane or butane")</f>
        <v>coal</v>
      </c>
      <c r="AI7879" t="s">
        <v>768</v>
      </c>
    </row>
    <row r="7880" spans="1:35" x14ac:dyDescent="0.75">
      <c r="A7880" t="s">
        <v>160</v>
      </c>
      <c r="B7880">
        <v>0</v>
      </c>
      <c r="C7880">
        <v>0</v>
      </c>
      <c r="D7880">
        <v>0</v>
      </c>
      <c r="E7880">
        <v>0</v>
      </c>
      <c r="F7880">
        <v>0</v>
      </c>
      <c r="G7880">
        <v>0</v>
      </c>
      <c r="H7880">
        <v>0</v>
      </c>
      <c r="I7880">
        <v>0</v>
      </c>
      <c r="J7880">
        <v>0</v>
      </c>
      <c r="K7880">
        <v>0</v>
      </c>
      <c r="L7880">
        <v>0</v>
      </c>
      <c r="M7880">
        <v>0</v>
      </c>
      <c r="N7880">
        <v>0</v>
      </c>
      <c r="O7880">
        <v>0</v>
      </c>
      <c r="P7880">
        <v>0</v>
      </c>
      <c r="Q7880">
        <v>0</v>
      </c>
      <c r="R7880">
        <v>0</v>
      </c>
      <c r="S7880">
        <v>0</v>
      </c>
      <c r="T7880">
        <v>0</v>
      </c>
      <c r="U7880">
        <v>0</v>
      </c>
      <c r="V7880">
        <v>0</v>
      </c>
      <c r="W7880">
        <v>0</v>
      </c>
      <c r="X7880">
        <v>0</v>
      </c>
      <c r="Y7880">
        <v>0</v>
      </c>
      <c r="Z7880">
        <v>0</v>
      </c>
      <c r="AA7880">
        <v>0</v>
      </c>
      <c r="AB7880">
        <v>0</v>
      </c>
      <c r="AC7880">
        <v>0</v>
      </c>
      <c r="AD7880">
        <v>0</v>
      </c>
      <c r="AE7880">
        <v>0</v>
      </c>
      <c r="AF7880">
        <v>0</v>
      </c>
      <c r="AG7880" t="s">
        <v>37</v>
      </c>
      <c r="AH7880" t="str" cm="1">
        <f t="array" ref="AH7880">_xlfn.IFS(AI7880="BIFUbC-electricity","electricity",AI7880="BIFUbC-biomass","biomass",AI7880="BIFUbC-coal","coal",AI7880="BIFUbC-crude-oil","crude oil",AI7880="BIFUbC-heat","heat",AI7880="BIFUbC-hydrogen","hydrogen",AI7880="BIFUbC-natural-gas","natural gas",AI7880="BIFUbC-heavy-or-residual-oil","heavy or residual oil",AI7880="BIFUbC-petroleum-diesel", "petroleum diesel",AI7880="BIFUbC-LPG-propane-or-butane","lpg propane or butane")</f>
        <v>coal</v>
      </c>
      <c r="AI7880" t="s">
        <v>768</v>
      </c>
    </row>
    <row r="7881" spans="1:35" x14ac:dyDescent="0.75">
      <c r="A7881" t="s">
        <v>161</v>
      </c>
      <c r="B7881">
        <v>0</v>
      </c>
      <c r="C7881">
        <v>0</v>
      </c>
      <c r="D7881">
        <v>0</v>
      </c>
      <c r="E7881">
        <v>0</v>
      </c>
      <c r="F7881">
        <v>0</v>
      </c>
      <c r="G7881">
        <v>0</v>
      </c>
      <c r="H7881">
        <v>0</v>
      </c>
      <c r="I7881">
        <v>0</v>
      </c>
      <c r="J7881">
        <v>0</v>
      </c>
      <c r="K7881">
        <v>0</v>
      </c>
      <c r="L7881">
        <v>0</v>
      </c>
      <c r="M7881">
        <v>0</v>
      </c>
      <c r="N7881">
        <v>0</v>
      </c>
      <c r="O7881">
        <v>0</v>
      </c>
      <c r="P7881">
        <v>0</v>
      </c>
      <c r="Q7881">
        <v>0</v>
      </c>
      <c r="R7881">
        <v>0</v>
      </c>
      <c r="S7881">
        <v>0</v>
      </c>
      <c r="T7881">
        <v>0</v>
      </c>
      <c r="U7881">
        <v>0</v>
      </c>
      <c r="V7881">
        <v>0</v>
      </c>
      <c r="W7881">
        <v>0</v>
      </c>
      <c r="X7881">
        <v>0</v>
      </c>
      <c r="Y7881">
        <v>0</v>
      </c>
      <c r="Z7881">
        <v>0</v>
      </c>
      <c r="AA7881">
        <v>0</v>
      </c>
      <c r="AB7881">
        <v>0</v>
      </c>
      <c r="AC7881">
        <v>0</v>
      </c>
      <c r="AD7881">
        <v>0</v>
      </c>
      <c r="AE7881">
        <v>0</v>
      </c>
      <c r="AF7881">
        <v>0</v>
      </c>
      <c r="AG7881" t="s">
        <v>37</v>
      </c>
      <c r="AH7881" t="str" cm="1">
        <f t="array" ref="AH7881">_xlfn.IFS(AI7881="BIFUbC-electricity","electricity",AI7881="BIFUbC-biomass","biomass",AI7881="BIFUbC-coal","coal",AI7881="BIFUbC-crude-oil","crude oil",AI7881="BIFUbC-heat","heat",AI7881="BIFUbC-hydrogen","hydrogen",AI7881="BIFUbC-natural-gas","natural gas",AI7881="BIFUbC-heavy-or-residual-oil","heavy or residual oil",AI7881="BIFUbC-petroleum-diesel", "petroleum diesel",AI7881="BIFUbC-LPG-propane-or-butane","lpg propane or butane")</f>
        <v>coal</v>
      </c>
      <c r="AI7881" t="s">
        <v>768</v>
      </c>
    </row>
    <row r="7882" spans="1:35" x14ac:dyDescent="0.75">
      <c r="A7882" t="s">
        <v>162</v>
      </c>
      <c r="B7882">
        <v>0</v>
      </c>
      <c r="C7882">
        <v>0</v>
      </c>
      <c r="D7882">
        <v>0</v>
      </c>
      <c r="E7882">
        <v>0</v>
      </c>
      <c r="F7882">
        <v>0</v>
      </c>
      <c r="G7882">
        <v>0</v>
      </c>
      <c r="H7882">
        <v>0</v>
      </c>
      <c r="I7882">
        <v>0</v>
      </c>
      <c r="J7882">
        <v>0</v>
      </c>
      <c r="K7882">
        <v>0</v>
      </c>
      <c r="L7882">
        <v>0</v>
      </c>
      <c r="M7882">
        <v>0</v>
      </c>
      <c r="N7882">
        <v>0</v>
      </c>
      <c r="O7882">
        <v>0</v>
      </c>
      <c r="P7882">
        <v>0</v>
      </c>
      <c r="Q7882">
        <v>0</v>
      </c>
      <c r="R7882">
        <v>0</v>
      </c>
      <c r="S7882">
        <v>0</v>
      </c>
      <c r="T7882">
        <v>0</v>
      </c>
      <c r="U7882">
        <v>0</v>
      </c>
      <c r="V7882">
        <v>0</v>
      </c>
      <c r="W7882">
        <v>0</v>
      </c>
      <c r="X7882">
        <v>0</v>
      </c>
      <c r="Y7882">
        <v>0</v>
      </c>
      <c r="Z7882">
        <v>0</v>
      </c>
      <c r="AA7882">
        <v>0</v>
      </c>
      <c r="AB7882">
        <v>0</v>
      </c>
      <c r="AC7882">
        <v>0</v>
      </c>
      <c r="AD7882">
        <v>0</v>
      </c>
      <c r="AE7882">
        <v>0</v>
      </c>
      <c r="AF7882">
        <v>0</v>
      </c>
      <c r="AG7882" t="s">
        <v>37</v>
      </c>
      <c r="AH7882" t="str" cm="1">
        <f t="array" ref="AH7882">_xlfn.IFS(AI7882="BIFUbC-electricity","electricity",AI7882="BIFUbC-biomass","biomass",AI7882="BIFUbC-coal","coal",AI7882="BIFUbC-crude-oil","crude oil",AI7882="BIFUbC-heat","heat",AI7882="BIFUbC-hydrogen","hydrogen",AI7882="BIFUbC-natural-gas","natural gas",AI7882="BIFUbC-heavy-or-residual-oil","heavy or residual oil",AI7882="BIFUbC-petroleum-diesel", "petroleum diesel",AI7882="BIFUbC-LPG-propane-or-butane","lpg propane or butane")</f>
        <v>coal</v>
      </c>
      <c r="AI7882" t="s">
        <v>768</v>
      </c>
    </row>
    <row r="7883" spans="1:35" x14ac:dyDescent="0.75">
      <c r="A7883" t="s">
        <v>163</v>
      </c>
      <c r="B7883">
        <v>0</v>
      </c>
      <c r="C7883">
        <v>0</v>
      </c>
      <c r="D7883">
        <v>0</v>
      </c>
      <c r="E7883">
        <v>0</v>
      </c>
      <c r="F7883">
        <v>0</v>
      </c>
      <c r="G7883">
        <v>0</v>
      </c>
      <c r="H7883">
        <v>0</v>
      </c>
      <c r="I7883">
        <v>0</v>
      </c>
      <c r="J7883">
        <v>0</v>
      </c>
      <c r="K7883">
        <v>0</v>
      </c>
      <c r="L7883">
        <v>0</v>
      </c>
      <c r="M7883">
        <v>0</v>
      </c>
      <c r="N7883">
        <v>0</v>
      </c>
      <c r="O7883">
        <v>0</v>
      </c>
      <c r="P7883">
        <v>0</v>
      </c>
      <c r="Q7883">
        <v>0</v>
      </c>
      <c r="R7883">
        <v>0</v>
      </c>
      <c r="S7883">
        <v>0</v>
      </c>
      <c r="T7883">
        <v>0</v>
      </c>
      <c r="U7883">
        <v>0</v>
      </c>
      <c r="V7883">
        <v>0</v>
      </c>
      <c r="W7883">
        <v>0</v>
      </c>
      <c r="X7883">
        <v>0</v>
      </c>
      <c r="Y7883">
        <v>0</v>
      </c>
      <c r="Z7883">
        <v>0</v>
      </c>
      <c r="AA7883">
        <v>0</v>
      </c>
      <c r="AB7883">
        <v>0</v>
      </c>
      <c r="AC7883">
        <v>0</v>
      </c>
      <c r="AD7883">
        <v>0</v>
      </c>
      <c r="AE7883">
        <v>0</v>
      </c>
      <c r="AF7883">
        <v>0</v>
      </c>
      <c r="AG7883" t="s">
        <v>37</v>
      </c>
      <c r="AH7883" t="str" cm="1">
        <f t="array" ref="AH7883">_xlfn.IFS(AI7883="BIFUbC-electricity","electricity",AI7883="BIFUbC-biomass","biomass",AI7883="BIFUbC-coal","coal",AI7883="BIFUbC-crude-oil","crude oil",AI7883="BIFUbC-heat","heat",AI7883="BIFUbC-hydrogen","hydrogen",AI7883="BIFUbC-natural-gas","natural gas",AI7883="BIFUbC-heavy-or-residual-oil","heavy or residual oil",AI7883="BIFUbC-petroleum-diesel", "petroleum diesel",AI7883="BIFUbC-LPG-propane-or-butane","lpg propane or butane")</f>
        <v>coal</v>
      </c>
      <c r="AI7883" t="s">
        <v>768</v>
      </c>
    </row>
    <row r="7884" spans="1:35" x14ac:dyDescent="0.75">
      <c r="A7884" t="s">
        <v>164</v>
      </c>
      <c r="B7884">
        <v>0</v>
      </c>
      <c r="C7884">
        <v>0</v>
      </c>
      <c r="D7884">
        <v>0</v>
      </c>
      <c r="E7884">
        <v>0</v>
      </c>
      <c r="F7884">
        <v>0</v>
      </c>
      <c r="G7884">
        <v>0</v>
      </c>
      <c r="H7884">
        <v>0</v>
      </c>
      <c r="I7884">
        <v>0</v>
      </c>
      <c r="J7884">
        <v>0</v>
      </c>
      <c r="K7884">
        <v>0</v>
      </c>
      <c r="L7884">
        <v>0</v>
      </c>
      <c r="M7884">
        <v>0</v>
      </c>
      <c r="N7884">
        <v>0</v>
      </c>
      <c r="O7884">
        <v>0</v>
      </c>
      <c r="P7884">
        <v>0</v>
      </c>
      <c r="Q7884">
        <v>0</v>
      </c>
      <c r="R7884">
        <v>0</v>
      </c>
      <c r="S7884">
        <v>0</v>
      </c>
      <c r="T7884">
        <v>0</v>
      </c>
      <c r="U7884">
        <v>0</v>
      </c>
      <c r="V7884">
        <v>0</v>
      </c>
      <c r="W7884">
        <v>0</v>
      </c>
      <c r="X7884">
        <v>0</v>
      </c>
      <c r="Y7884">
        <v>0</v>
      </c>
      <c r="Z7884">
        <v>0</v>
      </c>
      <c r="AA7884">
        <v>0</v>
      </c>
      <c r="AB7884">
        <v>0</v>
      </c>
      <c r="AC7884">
        <v>0</v>
      </c>
      <c r="AD7884">
        <v>0</v>
      </c>
      <c r="AE7884">
        <v>0</v>
      </c>
      <c r="AF7884">
        <v>0</v>
      </c>
      <c r="AG7884" t="s">
        <v>37</v>
      </c>
      <c r="AH7884" t="str" cm="1">
        <f t="array" ref="AH7884">_xlfn.IFS(AI7884="BIFUbC-electricity","electricity",AI7884="BIFUbC-biomass","biomass",AI7884="BIFUbC-coal","coal",AI7884="BIFUbC-crude-oil","crude oil",AI7884="BIFUbC-heat","heat",AI7884="BIFUbC-hydrogen","hydrogen",AI7884="BIFUbC-natural-gas","natural gas",AI7884="BIFUbC-heavy-or-residual-oil","heavy or residual oil",AI7884="BIFUbC-petroleum-diesel", "petroleum diesel",AI7884="BIFUbC-LPG-propane-or-butane","lpg propane or butane")</f>
        <v>coal</v>
      </c>
      <c r="AI7884" t="s">
        <v>768</v>
      </c>
    </row>
    <row r="7885" spans="1:35" x14ac:dyDescent="0.75">
      <c r="A7885" t="s">
        <v>165</v>
      </c>
      <c r="B7885">
        <v>0</v>
      </c>
      <c r="C7885">
        <v>0</v>
      </c>
      <c r="D7885">
        <v>0</v>
      </c>
      <c r="E7885">
        <v>0</v>
      </c>
      <c r="F7885">
        <v>0</v>
      </c>
      <c r="G7885">
        <v>0</v>
      </c>
      <c r="H7885">
        <v>0</v>
      </c>
      <c r="I7885">
        <v>0</v>
      </c>
      <c r="J7885">
        <v>0</v>
      </c>
      <c r="K7885">
        <v>0</v>
      </c>
      <c r="L7885">
        <v>0</v>
      </c>
      <c r="M7885">
        <v>0</v>
      </c>
      <c r="N7885">
        <v>0</v>
      </c>
      <c r="O7885">
        <v>0</v>
      </c>
      <c r="P7885">
        <v>0</v>
      </c>
      <c r="Q7885">
        <v>0</v>
      </c>
      <c r="R7885">
        <v>0</v>
      </c>
      <c r="S7885">
        <v>0</v>
      </c>
      <c r="T7885">
        <v>0</v>
      </c>
      <c r="U7885">
        <v>0</v>
      </c>
      <c r="V7885">
        <v>0</v>
      </c>
      <c r="W7885">
        <v>0</v>
      </c>
      <c r="X7885">
        <v>0</v>
      </c>
      <c r="Y7885">
        <v>0</v>
      </c>
      <c r="Z7885">
        <v>0</v>
      </c>
      <c r="AA7885">
        <v>0</v>
      </c>
      <c r="AB7885">
        <v>0</v>
      </c>
      <c r="AC7885">
        <v>0</v>
      </c>
      <c r="AD7885">
        <v>0</v>
      </c>
      <c r="AE7885">
        <v>0</v>
      </c>
      <c r="AF7885">
        <v>0</v>
      </c>
      <c r="AG7885" t="s">
        <v>37</v>
      </c>
      <c r="AH7885" t="str" cm="1">
        <f t="array" ref="AH7885">_xlfn.IFS(AI7885="BIFUbC-electricity","electricity",AI7885="BIFUbC-biomass","biomass",AI7885="BIFUbC-coal","coal",AI7885="BIFUbC-crude-oil","crude oil",AI7885="BIFUbC-heat","heat",AI7885="BIFUbC-hydrogen","hydrogen",AI7885="BIFUbC-natural-gas","natural gas",AI7885="BIFUbC-heavy-or-residual-oil","heavy or residual oil",AI7885="BIFUbC-petroleum-diesel", "petroleum diesel",AI7885="BIFUbC-LPG-propane-or-butane","lpg propane or butane")</f>
        <v>coal</v>
      </c>
      <c r="AI7885" t="s">
        <v>768</v>
      </c>
    </row>
    <row r="7886" spans="1:35" x14ac:dyDescent="0.75">
      <c r="A7886" t="s">
        <v>141</v>
      </c>
      <c r="B7886">
        <v>0</v>
      </c>
      <c r="C7886">
        <v>0</v>
      </c>
      <c r="D7886">
        <v>0</v>
      </c>
      <c r="E7886">
        <v>0</v>
      </c>
      <c r="F7886">
        <v>0</v>
      </c>
      <c r="G7886">
        <v>0</v>
      </c>
      <c r="H7886">
        <v>0</v>
      </c>
      <c r="I7886">
        <v>0</v>
      </c>
      <c r="J7886">
        <v>0</v>
      </c>
      <c r="K7886">
        <v>0</v>
      </c>
      <c r="L7886">
        <v>0</v>
      </c>
      <c r="M7886">
        <v>0</v>
      </c>
      <c r="N7886">
        <v>0</v>
      </c>
      <c r="O7886">
        <v>0</v>
      </c>
      <c r="P7886">
        <v>0</v>
      </c>
      <c r="Q7886">
        <v>0</v>
      </c>
      <c r="R7886">
        <v>0</v>
      </c>
      <c r="S7886">
        <v>0</v>
      </c>
      <c r="T7886">
        <v>0</v>
      </c>
      <c r="U7886">
        <v>0</v>
      </c>
      <c r="V7886">
        <v>0</v>
      </c>
      <c r="W7886">
        <v>0</v>
      </c>
      <c r="X7886">
        <v>0</v>
      </c>
      <c r="Y7886">
        <v>0</v>
      </c>
      <c r="Z7886">
        <v>0</v>
      </c>
      <c r="AA7886">
        <v>0</v>
      </c>
      <c r="AB7886">
        <v>0</v>
      </c>
      <c r="AC7886">
        <v>0</v>
      </c>
      <c r="AD7886">
        <v>0</v>
      </c>
      <c r="AE7886">
        <v>0</v>
      </c>
      <c r="AF7886">
        <v>0</v>
      </c>
      <c r="AG7886" t="s">
        <v>43</v>
      </c>
      <c r="AH7886" t="str" cm="1">
        <f t="array" ref="AH7886">_xlfn.IFS(AI7886="BIFUbC-electricity","electricity",AI7886="BIFUbC-biomass","biomass",AI7886="BIFUbC-coal","coal",AI7886="BIFUbC-crude-oil","crude oil",AI7886="BIFUbC-heat","heat",AI7886="BIFUbC-hydrogen","hydrogen",AI7886="BIFUbC-natural-gas","natural gas",AI7886="BIFUbC-heavy-or-residual-oil","heavy or residual oil",AI7886="BIFUbC-petroleum-diesel", "petroleum diesel",AI7886="BIFUbC-LPG-propane-or-butane","lpg propane or butane")</f>
        <v>coal</v>
      </c>
      <c r="AI7886" t="s">
        <v>768</v>
      </c>
    </row>
    <row r="7887" spans="1:35" x14ac:dyDescent="0.75">
      <c r="A7887" t="s">
        <v>142</v>
      </c>
      <c r="B7887">
        <v>0</v>
      </c>
      <c r="C7887">
        <v>0</v>
      </c>
      <c r="D7887">
        <v>0</v>
      </c>
      <c r="E7887">
        <v>0</v>
      </c>
      <c r="F7887">
        <v>0</v>
      </c>
      <c r="G7887">
        <v>0</v>
      </c>
      <c r="H7887">
        <v>0</v>
      </c>
      <c r="I7887">
        <v>0</v>
      </c>
      <c r="J7887">
        <v>0</v>
      </c>
      <c r="K7887">
        <v>0</v>
      </c>
      <c r="L7887">
        <v>0</v>
      </c>
      <c r="M7887">
        <v>0</v>
      </c>
      <c r="N7887">
        <v>0</v>
      </c>
      <c r="O7887">
        <v>0</v>
      </c>
      <c r="P7887">
        <v>0</v>
      </c>
      <c r="Q7887">
        <v>0</v>
      </c>
      <c r="R7887">
        <v>0</v>
      </c>
      <c r="S7887">
        <v>0</v>
      </c>
      <c r="T7887">
        <v>0</v>
      </c>
      <c r="U7887">
        <v>0</v>
      </c>
      <c r="V7887">
        <v>0</v>
      </c>
      <c r="W7887">
        <v>0</v>
      </c>
      <c r="X7887">
        <v>0</v>
      </c>
      <c r="Y7887">
        <v>0</v>
      </c>
      <c r="Z7887">
        <v>0</v>
      </c>
      <c r="AA7887">
        <v>0</v>
      </c>
      <c r="AB7887">
        <v>0</v>
      </c>
      <c r="AC7887">
        <v>0</v>
      </c>
      <c r="AD7887">
        <v>0</v>
      </c>
      <c r="AE7887">
        <v>0</v>
      </c>
      <c r="AF7887">
        <v>0</v>
      </c>
      <c r="AG7887" t="s">
        <v>43</v>
      </c>
      <c r="AH7887" t="str" cm="1">
        <f t="array" ref="AH7887">_xlfn.IFS(AI7887="BIFUbC-electricity","electricity",AI7887="BIFUbC-biomass","biomass",AI7887="BIFUbC-coal","coal",AI7887="BIFUbC-crude-oil","crude oil",AI7887="BIFUbC-heat","heat",AI7887="BIFUbC-hydrogen","hydrogen",AI7887="BIFUbC-natural-gas","natural gas",AI7887="BIFUbC-heavy-or-residual-oil","heavy or residual oil",AI7887="BIFUbC-petroleum-diesel", "petroleum diesel",AI7887="BIFUbC-LPG-propane-or-butane","lpg propane or butane")</f>
        <v>coal</v>
      </c>
      <c r="AI7887" t="s">
        <v>768</v>
      </c>
    </row>
    <row r="7888" spans="1:35" x14ac:dyDescent="0.75">
      <c r="A7888" t="s">
        <v>143</v>
      </c>
      <c r="B7888">
        <v>0</v>
      </c>
      <c r="C7888">
        <v>0</v>
      </c>
      <c r="D7888">
        <v>0</v>
      </c>
      <c r="E7888">
        <v>0</v>
      </c>
      <c r="F7888">
        <v>0</v>
      </c>
      <c r="G7888">
        <v>0</v>
      </c>
      <c r="H7888">
        <v>0</v>
      </c>
      <c r="I7888">
        <v>0</v>
      </c>
      <c r="J7888">
        <v>0</v>
      </c>
      <c r="K7888">
        <v>0</v>
      </c>
      <c r="L7888">
        <v>0</v>
      </c>
      <c r="M7888">
        <v>0</v>
      </c>
      <c r="N7888">
        <v>0</v>
      </c>
      <c r="O7888">
        <v>0</v>
      </c>
      <c r="P7888">
        <v>0</v>
      </c>
      <c r="Q7888">
        <v>0</v>
      </c>
      <c r="R7888">
        <v>0</v>
      </c>
      <c r="S7888">
        <v>0</v>
      </c>
      <c r="T7888">
        <v>0</v>
      </c>
      <c r="U7888">
        <v>0</v>
      </c>
      <c r="V7888">
        <v>0</v>
      </c>
      <c r="W7888">
        <v>0</v>
      </c>
      <c r="X7888">
        <v>0</v>
      </c>
      <c r="Y7888">
        <v>0</v>
      </c>
      <c r="Z7888">
        <v>0</v>
      </c>
      <c r="AA7888">
        <v>0</v>
      </c>
      <c r="AB7888">
        <v>0</v>
      </c>
      <c r="AC7888">
        <v>0</v>
      </c>
      <c r="AD7888">
        <v>0</v>
      </c>
      <c r="AE7888">
        <v>0</v>
      </c>
      <c r="AF7888">
        <v>0</v>
      </c>
      <c r="AG7888" t="s">
        <v>43</v>
      </c>
      <c r="AH7888" t="str" cm="1">
        <f t="array" ref="AH7888">_xlfn.IFS(AI7888="BIFUbC-electricity","electricity",AI7888="BIFUbC-biomass","biomass",AI7888="BIFUbC-coal","coal",AI7888="BIFUbC-crude-oil","crude oil",AI7888="BIFUbC-heat","heat",AI7888="BIFUbC-hydrogen","hydrogen",AI7888="BIFUbC-natural-gas","natural gas",AI7888="BIFUbC-heavy-or-residual-oil","heavy or residual oil",AI7888="BIFUbC-petroleum-diesel", "petroleum diesel",AI7888="BIFUbC-LPG-propane-or-butane","lpg propane or butane")</f>
        <v>coal</v>
      </c>
      <c r="AI7888" t="s">
        <v>768</v>
      </c>
    </row>
    <row r="7889" spans="1:35" x14ac:dyDescent="0.75">
      <c r="A7889" t="s">
        <v>144</v>
      </c>
      <c r="B7889">
        <v>0</v>
      </c>
      <c r="C7889">
        <v>0</v>
      </c>
      <c r="D7889">
        <v>0</v>
      </c>
      <c r="E7889">
        <v>0</v>
      </c>
      <c r="F7889">
        <v>0</v>
      </c>
      <c r="G7889">
        <v>0</v>
      </c>
      <c r="H7889">
        <v>0</v>
      </c>
      <c r="I7889">
        <v>0</v>
      </c>
      <c r="J7889">
        <v>0</v>
      </c>
      <c r="K7889">
        <v>0</v>
      </c>
      <c r="L7889">
        <v>0</v>
      </c>
      <c r="M7889">
        <v>0</v>
      </c>
      <c r="N7889">
        <v>0</v>
      </c>
      <c r="O7889">
        <v>0</v>
      </c>
      <c r="P7889">
        <v>0</v>
      </c>
      <c r="Q7889">
        <v>0</v>
      </c>
      <c r="R7889">
        <v>0</v>
      </c>
      <c r="S7889">
        <v>0</v>
      </c>
      <c r="T7889">
        <v>0</v>
      </c>
      <c r="U7889">
        <v>0</v>
      </c>
      <c r="V7889">
        <v>0</v>
      </c>
      <c r="W7889">
        <v>0</v>
      </c>
      <c r="X7889">
        <v>0</v>
      </c>
      <c r="Y7889">
        <v>0</v>
      </c>
      <c r="Z7889">
        <v>0</v>
      </c>
      <c r="AA7889">
        <v>0</v>
      </c>
      <c r="AB7889">
        <v>0</v>
      </c>
      <c r="AC7889">
        <v>0</v>
      </c>
      <c r="AD7889">
        <v>0</v>
      </c>
      <c r="AE7889">
        <v>0</v>
      </c>
      <c r="AF7889">
        <v>0</v>
      </c>
      <c r="AG7889" t="s">
        <v>43</v>
      </c>
      <c r="AH7889" t="str" cm="1">
        <f t="array" ref="AH7889">_xlfn.IFS(AI7889="BIFUbC-electricity","electricity",AI7889="BIFUbC-biomass","biomass",AI7889="BIFUbC-coal","coal",AI7889="BIFUbC-crude-oil","crude oil",AI7889="BIFUbC-heat","heat",AI7889="BIFUbC-hydrogen","hydrogen",AI7889="BIFUbC-natural-gas","natural gas",AI7889="BIFUbC-heavy-or-residual-oil","heavy or residual oil",AI7889="BIFUbC-petroleum-diesel", "petroleum diesel",AI7889="BIFUbC-LPG-propane-or-butane","lpg propane or butane")</f>
        <v>coal</v>
      </c>
      <c r="AI7889" t="s">
        <v>768</v>
      </c>
    </row>
    <row r="7890" spans="1:35" x14ac:dyDescent="0.75">
      <c r="A7890" t="s">
        <v>145</v>
      </c>
      <c r="B7890">
        <v>154918596234.957</v>
      </c>
      <c r="C7890">
        <v>155570625783.267</v>
      </c>
      <c r="D7890">
        <v>156222655331.578</v>
      </c>
      <c r="E7890">
        <v>157197253044.09399</v>
      </c>
      <c r="F7890">
        <v>158131416865.30399</v>
      </c>
      <c r="G7890">
        <v>159046769210.70401</v>
      </c>
      <c r="H7890">
        <v>159903806751.21201</v>
      </c>
      <c r="I7890">
        <v>160685177389.293</v>
      </c>
      <c r="J7890">
        <v>161396265550.508</v>
      </c>
      <c r="K7890">
        <v>161992204016.759</v>
      </c>
      <c r="L7890">
        <v>162462845167.43201</v>
      </c>
      <c r="M7890">
        <v>162812773786.33899</v>
      </c>
      <c r="N7890">
        <v>163021237694.10901</v>
      </c>
      <c r="O7890">
        <v>163082941029.03201</v>
      </c>
      <c r="P7890">
        <v>162994592809.66901</v>
      </c>
      <c r="Q7890">
        <v>162838616461.965</v>
      </c>
      <c r="R7890">
        <v>162695801472.95001</v>
      </c>
      <c r="S7890">
        <v>162550537500.86801</v>
      </c>
      <c r="T7890">
        <v>162408094736.74301</v>
      </c>
      <c r="U7890">
        <v>162270273978.923</v>
      </c>
      <c r="V7890">
        <v>162137623296.46799</v>
      </c>
      <c r="W7890">
        <v>162007852864.54099</v>
      </c>
      <c r="X7890">
        <v>161885396009.92999</v>
      </c>
      <c r="Y7890">
        <v>161764996660.487</v>
      </c>
      <c r="Z7890">
        <v>161648601937.444</v>
      </c>
      <c r="AA7890">
        <v>161534047802.30499</v>
      </c>
      <c r="AB7890">
        <v>161417947008.57199</v>
      </c>
      <c r="AC7890">
        <v>161308005894.99799</v>
      </c>
      <c r="AD7890">
        <v>161201540591.77399</v>
      </c>
      <c r="AE7890">
        <v>161094007388.177</v>
      </c>
      <c r="AF7890">
        <v>160987797508.23999</v>
      </c>
      <c r="AG7890" t="s">
        <v>43</v>
      </c>
      <c r="AH7890" t="str" cm="1">
        <f t="array" ref="AH7890">_xlfn.IFS(AI7890="BIFUbC-electricity","electricity",AI7890="BIFUbC-biomass","biomass",AI7890="BIFUbC-coal","coal",AI7890="BIFUbC-crude-oil","crude oil",AI7890="BIFUbC-heat","heat",AI7890="BIFUbC-hydrogen","hydrogen",AI7890="BIFUbC-natural-gas","natural gas",AI7890="BIFUbC-heavy-or-residual-oil","heavy or residual oil",AI7890="BIFUbC-petroleum-diesel", "petroleum diesel",AI7890="BIFUbC-LPG-propane-or-butane","lpg propane or butane")</f>
        <v>coal</v>
      </c>
      <c r="AI7890" t="s">
        <v>768</v>
      </c>
    </row>
    <row r="7891" spans="1:35" x14ac:dyDescent="0.75">
      <c r="A7891" t="s">
        <v>146</v>
      </c>
      <c r="B7891">
        <v>0</v>
      </c>
      <c r="C7891">
        <v>0</v>
      </c>
      <c r="D7891">
        <v>0</v>
      </c>
      <c r="E7891">
        <v>0</v>
      </c>
      <c r="F7891">
        <v>0</v>
      </c>
      <c r="G7891">
        <v>0</v>
      </c>
      <c r="H7891">
        <v>0</v>
      </c>
      <c r="I7891">
        <v>0</v>
      </c>
      <c r="J7891">
        <v>0</v>
      </c>
      <c r="K7891">
        <v>0</v>
      </c>
      <c r="L7891">
        <v>0</v>
      </c>
      <c r="M7891">
        <v>0</v>
      </c>
      <c r="N7891">
        <v>0</v>
      </c>
      <c r="O7891">
        <v>0</v>
      </c>
      <c r="P7891">
        <v>0</v>
      </c>
      <c r="Q7891">
        <v>0</v>
      </c>
      <c r="R7891">
        <v>0</v>
      </c>
      <c r="S7891">
        <v>0</v>
      </c>
      <c r="T7891">
        <v>0</v>
      </c>
      <c r="U7891">
        <v>0</v>
      </c>
      <c r="V7891">
        <v>0</v>
      </c>
      <c r="W7891">
        <v>0</v>
      </c>
      <c r="X7891">
        <v>0</v>
      </c>
      <c r="Y7891">
        <v>0</v>
      </c>
      <c r="Z7891">
        <v>0</v>
      </c>
      <c r="AA7891">
        <v>0</v>
      </c>
      <c r="AB7891">
        <v>0</v>
      </c>
      <c r="AC7891">
        <v>0</v>
      </c>
      <c r="AD7891">
        <v>0</v>
      </c>
      <c r="AE7891">
        <v>0</v>
      </c>
      <c r="AF7891">
        <v>0</v>
      </c>
      <c r="AG7891" t="s">
        <v>43</v>
      </c>
      <c r="AH7891" t="str" cm="1">
        <f t="array" ref="AH7891">_xlfn.IFS(AI7891="BIFUbC-electricity","electricity",AI7891="BIFUbC-biomass","biomass",AI7891="BIFUbC-coal","coal",AI7891="BIFUbC-crude-oil","crude oil",AI7891="BIFUbC-heat","heat",AI7891="BIFUbC-hydrogen","hydrogen",AI7891="BIFUbC-natural-gas","natural gas",AI7891="BIFUbC-heavy-or-residual-oil","heavy or residual oil",AI7891="BIFUbC-petroleum-diesel", "petroleum diesel",AI7891="BIFUbC-LPG-propane-or-butane","lpg propane or butane")</f>
        <v>coal</v>
      </c>
      <c r="AI7891" t="s">
        <v>768</v>
      </c>
    </row>
    <row r="7892" spans="1:35" x14ac:dyDescent="0.75">
      <c r="A7892" t="s">
        <v>147</v>
      </c>
      <c r="B7892">
        <v>0</v>
      </c>
      <c r="C7892">
        <v>0</v>
      </c>
      <c r="D7892">
        <v>0</v>
      </c>
      <c r="E7892">
        <v>0</v>
      </c>
      <c r="F7892">
        <v>0</v>
      </c>
      <c r="G7892">
        <v>0</v>
      </c>
      <c r="H7892">
        <v>0</v>
      </c>
      <c r="I7892">
        <v>0</v>
      </c>
      <c r="J7892">
        <v>0</v>
      </c>
      <c r="K7892">
        <v>0</v>
      </c>
      <c r="L7892">
        <v>0</v>
      </c>
      <c r="M7892">
        <v>0</v>
      </c>
      <c r="N7892">
        <v>0</v>
      </c>
      <c r="O7892">
        <v>0</v>
      </c>
      <c r="P7892">
        <v>0</v>
      </c>
      <c r="Q7892">
        <v>0</v>
      </c>
      <c r="R7892">
        <v>0</v>
      </c>
      <c r="S7892">
        <v>0</v>
      </c>
      <c r="T7892">
        <v>0</v>
      </c>
      <c r="U7892">
        <v>0</v>
      </c>
      <c r="V7892">
        <v>0</v>
      </c>
      <c r="W7892">
        <v>0</v>
      </c>
      <c r="X7892">
        <v>0</v>
      </c>
      <c r="Y7892">
        <v>0</v>
      </c>
      <c r="Z7892">
        <v>0</v>
      </c>
      <c r="AA7892">
        <v>0</v>
      </c>
      <c r="AB7892">
        <v>0</v>
      </c>
      <c r="AC7892">
        <v>0</v>
      </c>
      <c r="AD7892">
        <v>0</v>
      </c>
      <c r="AE7892">
        <v>0</v>
      </c>
      <c r="AF7892">
        <v>0</v>
      </c>
      <c r="AG7892" t="s">
        <v>43</v>
      </c>
      <c r="AH7892" t="str" cm="1">
        <f t="array" ref="AH7892">_xlfn.IFS(AI7892="BIFUbC-electricity","electricity",AI7892="BIFUbC-biomass","biomass",AI7892="BIFUbC-coal","coal",AI7892="BIFUbC-crude-oil","crude oil",AI7892="BIFUbC-heat","heat",AI7892="BIFUbC-hydrogen","hydrogen",AI7892="BIFUbC-natural-gas","natural gas",AI7892="BIFUbC-heavy-or-residual-oil","heavy or residual oil",AI7892="BIFUbC-petroleum-diesel", "petroleum diesel",AI7892="BIFUbC-LPG-propane-or-butane","lpg propane or butane")</f>
        <v>coal</v>
      </c>
      <c r="AI7892" t="s">
        <v>768</v>
      </c>
    </row>
    <row r="7893" spans="1:35" x14ac:dyDescent="0.75">
      <c r="A7893" t="s">
        <v>148</v>
      </c>
      <c r="B7893">
        <v>29747132025.070202</v>
      </c>
      <c r="C7893">
        <v>29721694511.069302</v>
      </c>
      <c r="D7893">
        <v>29696256997.068401</v>
      </c>
      <c r="E7893">
        <v>29160264016.1134</v>
      </c>
      <c r="F7893">
        <v>28464693703.2654</v>
      </c>
      <c r="G7893">
        <v>27134062097.514301</v>
      </c>
      <c r="H7893">
        <v>26408022746.017899</v>
      </c>
      <c r="I7893">
        <v>25670001249.2579</v>
      </c>
      <c r="J7893">
        <v>25093383968.286301</v>
      </c>
      <c r="K7893">
        <v>24557624772.0578</v>
      </c>
      <c r="L7893">
        <v>23983501014.027599</v>
      </c>
      <c r="M7893">
        <v>23445478282.616501</v>
      </c>
      <c r="N7893">
        <v>22849820293.3974</v>
      </c>
      <c r="O7893">
        <v>22289290764.6381</v>
      </c>
      <c r="P7893">
        <v>21641113117.972301</v>
      </c>
      <c r="Q7893">
        <v>21003223084.120899</v>
      </c>
      <c r="R7893">
        <v>20413117346.5504</v>
      </c>
      <c r="S7893">
        <v>19867791961.3736</v>
      </c>
      <c r="T7893">
        <v>19334540933.533501</v>
      </c>
      <c r="U7893">
        <v>18786174177.216301</v>
      </c>
      <c r="V7893">
        <v>18270937049.068401</v>
      </c>
      <c r="W7893">
        <v>17788513315.921501</v>
      </c>
      <c r="X7893">
        <v>17305265098.3564</v>
      </c>
      <c r="Y7893">
        <v>16839605520.0993</v>
      </c>
      <c r="Z7893">
        <v>16255982291.267799</v>
      </c>
      <c r="AA7893">
        <v>15714240158.766899</v>
      </c>
      <c r="AB7893">
        <v>15243402601.393299</v>
      </c>
      <c r="AC7893">
        <v>14755241650.027599</v>
      </c>
      <c r="AD7893">
        <v>14258087309.4149</v>
      </c>
      <c r="AE7893">
        <v>13772177959.9048</v>
      </c>
      <c r="AF7893">
        <v>13330504911.5571</v>
      </c>
      <c r="AG7893" t="s">
        <v>43</v>
      </c>
      <c r="AH7893" t="str" cm="1">
        <f t="array" ref="AH7893">_xlfn.IFS(AI7893="BIFUbC-electricity","electricity",AI7893="BIFUbC-biomass","biomass",AI7893="BIFUbC-coal","coal",AI7893="BIFUbC-crude-oil","crude oil",AI7893="BIFUbC-heat","heat",AI7893="BIFUbC-hydrogen","hydrogen",AI7893="BIFUbC-natural-gas","natural gas",AI7893="BIFUbC-heavy-or-residual-oil","heavy or residual oil",AI7893="BIFUbC-petroleum-diesel", "petroleum diesel",AI7893="BIFUbC-LPG-propane-or-butane","lpg propane or butane")</f>
        <v>coal</v>
      </c>
      <c r="AI7893" t="s">
        <v>768</v>
      </c>
    </row>
    <row r="7894" spans="1:35" x14ac:dyDescent="0.75">
      <c r="A7894" t="s">
        <v>149</v>
      </c>
      <c r="B7894">
        <v>603212428680.13794</v>
      </c>
      <c r="C7894">
        <v>603212428680.13794</v>
      </c>
      <c r="D7894">
        <v>603212428680.13794</v>
      </c>
      <c r="E7894">
        <v>0</v>
      </c>
      <c r="F7894">
        <v>0</v>
      </c>
      <c r="G7894">
        <v>0</v>
      </c>
      <c r="H7894">
        <v>0</v>
      </c>
      <c r="I7894">
        <v>0</v>
      </c>
      <c r="J7894">
        <v>3081183951.8469501</v>
      </c>
      <c r="K7894">
        <v>3081183951.8469501</v>
      </c>
      <c r="L7894">
        <v>3081183951.8469501</v>
      </c>
      <c r="M7894">
        <v>3081183951.8469501</v>
      </c>
      <c r="N7894">
        <v>6522686794.4255104</v>
      </c>
      <c r="O7894">
        <v>54764399707.309998</v>
      </c>
      <c r="P7894">
        <v>5450577237.8513403</v>
      </c>
      <c r="Q7894">
        <v>3081183951.8469501</v>
      </c>
      <c r="R7894">
        <v>117671337784.71201</v>
      </c>
      <c r="S7894">
        <v>251126382245.97101</v>
      </c>
      <c r="T7894">
        <v>385677916099.46399</v>
      </c>
      <c r="U7894">
        <v>544096429378.47803</v>
      </c>
      <c r="V7894">
        <v>754433863669.46301</v>
      </c>
      <c r="W7894">
        <v>757755553443.39502</v>
      </c>
      <c r="X7894">
        <v>758086289791.27002</v>
      </c>
      <c r="Y7894">
        <v>757639962861.74902</v>
      </c>
      <c r="Z7894">
        <v>759145681619.13904</v>
      </c>
      <c r="AA7894">
        <v>762027730067.96802</v>
      </c>
      <c r="AB7894">
        <v>766003553453.10095</v>
      </c>
      <c r="AC7894">
        <v>766114041862.95496</v>
      </c>
      <c r="AD7894">
        <v>766114041862.95496</v>
      </c>
      <c r="AE7894">
        <v>766114041862.95496</v>
      </c>
      <c r="AF7894">
        <v>766114041862.95496</v>
      </c>
      <c r="AG7894" t="s">
        <v>43</v>
      </c>
      <c r="AH7894" t="str" cm="1">
        <f t="array" ref="AH7894">_xlfn.IFS(AI7894="BIFUbC-electricity","electricity",AI7894="BIFUbC-biomass","biomass",AI7894="BIFUbC-coal","coal",AI7894="BIFUbC-crude-oil","crude oil",AI7894="BIFUbC-heat","heat",AI7894="BIFUbC-hydrogen","hydrogen",AI7894="BIFUbC-natural-gas","natural gas",AI7894="BIFUbC-heavy-or-residual-oil","heavy or residual oil",AI7894="BIFUbC-petroleum-diesel", "petroleum diesel",AI7894="BIFUbC-LPG-propane-or-butane","lpg propane or butane")</f>
        <v>coal</v>
      </c>
      <c r="AI7894" t="s">
        <v>768</v>
      </c>
    </row>
    <row r="7895" spans="1:35" x14ac:dyDescent="0.75">
      <c r="A7895" t="s">
        <v>150</v>
      </c>
      <c r="B7895">
        <v>44591053640.133301</v>
      </c>
      <c r="C7895">
        <v>44762106375.262001</v>
      </c>
      <c r="D7895">
        <v>44933159110.390602</v>
      </c>
      <c r="E7895">
        <v>45253306902.950104</v>
      </c>
      <c r="F7895">
        <v>45555834605.0625</v>
      </c>
      <c r="G7895">
        <v>45865599614.950897</v>
      </c>
      <c r="H7895">
        <v>46164670915.369499</v>
      </c>
      <c r="I7895">
        <v>46429129772.113899</v>
      </c>
      <c r="J7895">
        <v>46672642481.576202</v>
      </c>
      <c r="K7895">
        <v>46883000527.887703</v>
      </c>
      <c r="L7895">
        <v>47056691388.651199</v>
      </c>
      <c r="M7895">
        <v>47199585108.382797</v>
      </c>
      <c r="N7895">
        <v>47305035004.448502</v>
      </c>
      <c r="O7895">
        <v>47368065342.892403</v>
      </c>
      <c r="P7895">
        <v>47383990497.5867</v>
      </c>
      <c r="Q7895">
        <v>47381949785.888702</v>
      </c>
      <c r="R7895">
        <v>47380153923.387604</v>
      </c>
      <c r="S7895">
        <v>47385502588.467903</v>
      </c>
      <c r="T7895">
        <v>47386324485.2174</v>
      </c>
      <c r="U7895">
        <v>47381621660.809799</v>
      </c>
      <c r="V7895">
        <v>47377029267.463303</v>
      </c>
      <c r="W7895">
        <v>47385268148.756302</v>
      </c>
      <c r="X7895">
        <v>47392294551.309196</v>
      </c>
      <c r="Y7895">
        <v>47395053517.490402</v>
      </c>
      <c r="Z7895">
        <v>47385682265.235199</v>
      </c>
      <c r="AA7895">
        <v>47378099634.100197</v>
      </c>
      <c r="AB7895">
        <v>47370917541.854599</v>
      </c>
      <c r="AC7895">
        <v>47352527149.498001</v>
      </c>
      <c r="AD7895">
        <v>47312079057.867798</v>
      </c>
      <c r="AE7895">
        <v>47306892871.274902</v>
      </c>
      <c r="AF7895">
        <v>47315210955.173203</v>
      </c>
      <c r="AG7895" t="s">
        <v>43</v>
      </c>
      <c r="AH7895" t="str" cm="1">
        <f t="array" ref="AH7895">_xlfn.IFS(AI7895="BIFUbC-electricity","electricity",AI7895="BIFUbC-biomass","biomass",AI7895="BIFUbC-coal","coal",AI7895="BIFUbC-crude-oil","crude oil",AI7895="BIFUbC-heat","heat",AI7895="BIFUbC-hydrogen","hydrogen",AI7895="BIFUbC-natural-gas","natural gas",AI7895="BIFUbC-heavy-or-residual-oil","heavy or residual oil",AI7895="BIFUbC-petroleum-diesel", "petroleum diesel",AI7895="BIFUbC-LPG-propane-or-butane","lpg propane or butane")</f>
        <v>coal</v>
      </c>
      <c r="AI7895" t="s">
        <v>768</v>
      </c>
    </row>
    <row r="7896" spans="1:35" x14ac:dyDescent="0.75">
      <c r="A7896" t="s">
        <v>151</v>
      </c>
      <c r="B7896">
        <v>0</v>
      </c>
      <c r="C7896">
        <v>0</v>
      </c>
      <c r="D7896">
        <v>0</v>
      </c>
      <c r="E7896">
        <v>0</v>
      </c>
      <c r="F7896">
        <v>0</v>
      </c>
      <c r="G7896">
        <v>0</v>
      </c>
      <c r="H7896">
        <v>0</v>
      </c>
      <c r="I7896">
        <v>0</v>
      </c>
      <c r="J7896">
        <v>0</v>
      </c>
      <c r="K7896">
        <v>0</v>
      </c>
      <c r="L7896">
        <v>0</v>
      </c>
      <c r="M7896">
        <v>0</v>
      </c>
      <c r="N7896">
        <v>0</v>
      </c>
      <c r="O7896">
        <v>0</v>
      </c>
      <c r="P7896">
        <v>0</v>
      </c>
      <c r="Q7896">
        <v>0</v>
      </c>
      <c r="R7896">
        <v>0</v>
      </c>
      <c r="S7896">
        <v>0</v>
      </c>
      <c r="T7896">
        <v>0</v>
      </c>
      <c r="U7896">
        <v>0</v>
      </c>
      <c r="V7896">
        <v>0</v>
      </c>
      <c r="W7896">
        <v>0</v>
      </c>
      <c r="X7896">
        <v>0</v>
      </c>
      <c r="Y7896">
        <v>0</v>
      </c>
      <c r="Z7896">
        <v>0</v>
      </c>
      <c r="AA7896">
        <v>0</v>
      </c>
      <c r="AB7896">
        <v>0</v>
      </c>
      <c r="AC7896">
        <v>0</v>
      </c>
      <c r="AD7896">
        <v>0</v>
      </c>
      <c r="AE7896">
        <v>0</v>
      </c>
      <c r="AF7896">
        <v>0</v>
      </c>
      <c r="AG7896" t="s">
        <v>43</v>
      </c>
      <c r="AH7896" t="str" cm="1">
        <f t="array" ref="AH7896">_xlfn.IFS(AI7896="BIFUbC-electricity","electricity",AI7896="BIFUbC-biomass","biomass",AI7896="BIFUbC-coal","coal",AI7896="BIFUbC-crude-oil","crude oil",AI7896="BIFUbC-heat","heat",AI7896="BIFUbC-hydrogen","hydrogen",AI7896="BIFUbC-natural-gas","natural gas",AI7896="BIFUbC-heavy-or-residual-oil","heavy or residual oil",AI7896="BIFUbC-petroleum-diesel", "petroleum diesel",AI7896="BIFUbC-LPG-propane-or-butane","lpg propane or butane")</f>
        <v>coal</v>
      </c>
      <c r="AI7896" t="s">
        <v>768</v>
      </c>
    </row>
    <row r="7897" spans="1:35" x14ac:dyDescent="0.75">
      <c r="A7897" t="s">
        <v>152</v>
      </c>
      <c r="B7897">
        <v>0</v>
      </c>
      <c r="C7897">
        <v>0</v>
      </c>
      <c r="D7897">
        <v>0</v>
      </c>
      <c r="E7897">
        <v>0</v>
      </c>
      <c r="F7897">
        <v>0</v>
      </c>
      <c r="G7897">
        <v>0</v>
      </c>
      <c r="H7897">
        <v>0</v>
      </c>
      <c r="I7897">
        <v>0</v>
      </c>
      <c r="J7897">
        <v>0</v>
      </c>
      <c r="K7897">
        <v>0</v>
      </c>
      <c r="L7897">
        <v>0</v>
      </c>
      <c r="M7897">
        <v>0</v>
      </c>
      <c r="N7897">
        <v>0</v>
      </c>
      <c r="O7897">
        <v>0</v>
      </c>
      <c r="P7897">
        <v>0</v>
      </c>
      <c r="Q7897">
        <v>0</v>
      </c>
      <c r="R7897">
        <v>0</v>
      </c>
      <c r="S7897">
        <v>0</v>
      </c>
      <c r="T7897">
        <v>0</v>
      </c>
      <c r="U7897">
        <v>0</v>
      </c>
      <c r="V7897">
        <v>0</v>
      </c>
      <c r="W7897">
        <v>0</v>
      </c>
      <c r="X7897">
        <v>0</v>
      </c>
      <c r="Y7897">
        <v>0</v>
      </c>
      <c r="Z7897">
        <v>0</v>
      </c>
      <c r="AA7897">
        <v>0</v>
      </c>
      <c r="AB7897">
        <v>0</v>
      </c>
      <c r="AC7897">
        <v>0</v>
      </c>
      <c r="AD7897">
        <v>0</v>
      </c>
      <c r="AE7897">
        <v>0</v>
      </c>
      <c r="AF7897">
        <v>0</v>
      </c>
      <c r="AG7897" t="s">
        <v>43</v>
      </c>
      <c r="AH7897" t="str" cm="1">
        <f t="array" ref="AH7897">_xlfn.IFS(AI7897="BIFUbC-electricity","electricity",AI7897="BIFUbC-biomass","biomass",AI7897="BIFUbC-coal","coal",AI7897="BIFUbC-crude-oil","crude oil",AI7897="BIFUbC-heat","heat",AI7897="BIFUbC-hydrogen","hydrogen",AI7897="BIFUbC-natural-gas","natural gas",AI7897="BIFUbC-heavy-or-residual-oil","heavy or residual oil",AI7897="BIFUbC-petroleum-diesel", "petroleum diesel",AI7897="BIFUbC-LPG-propane-or-butane","lpg propane or butane")</f>
        <v>coal</v>
      </c>
      <c r="AI7897" t="s">
        <v>768</v>
      </c>
    </row>
    <row r="7898" spans="1:35" x14ac:dyDescent="0.75">
      <c r="A7898" t="s">
        <v>153</v>
      </c>
      <c r="B7898">
        <v>154495311825.229</v>
      </c>
      <c r="C7898">
        <v>155154372138.76501</v>
      </c>
      <c r="D7898">
        <v>155813432452.302</v>
      </c>
      <c r="E7898">
        <v>156936817167.978</v>
      </c>
      <c r="F7898">
        <v>158040988774.41501</v>
      </c>
      <c r="G7898">
        <v>159107037983.45801</v>
      </c>
      <c r="H7898">
        <v>160116731955.66299</v>
      </c>
      <c r="I7898">
        <v>161052837780.388</v>
      </c>
      <c r="J7898">
        <v>161899252046.55499</v>
      </c>
      <c r="K7898">
        <v>162641547720.60001</v>
      </c>
      <c r="L7898">
        <v>163266976827.24701</v>
      </c>
      <c r="M7898">
        <v>163764891331.07101</v>
      </c>
      <c r="N7898">
        <v>164126726158.25699</v>
      </c>
      <c r="O7898">
        <v>164346319995.927</v>
      </c>
      <c r="P7898">
        <v>164419909036.99799</v>
      </c>
      <c r="Q7898">
        <v>164419854527.92099</v>
      </c>
      <c r="R7898">
        <v>164419813422.716</v>
      </c>
      <c r="S7898">
        <v>164419772317.51001</v>
      </c>
      <c r="T7898">
        <v>164419731212.30499</v>
      </c>
      <c r="U7898">
        <v>164419704404.56201</v>
      </c>
      <c r="V7898">
        <v>164419649895.48499</v>
      </c>
      <c r="W7898">
        <v>164419595386.40799</v>
      </c>
      <c r="X7898">
        <v>164419567685.07401</v>
      </c>
      <c r="Y7898">
        <v>164419526579.86801</v>
      </c>
      <c r="Z7898">
        <v>164419472070.79099</v>
      </c>
      <c r="AA7898">
        <v>164419417561.71399</v>
      </c>
      <c r="AB7898">
        <v>164419349648.76599</v>
      </c>
      <c r="AC7898">
        <v>164419308543.56</v>
      </c>
      <c r="AD7898">
        <v>164419267438.35501</v>
      </c>
      <c r="AE7898">
        <v>164419227226.741</v>
      </c>
      <c r="AF7898">
        <v>164419158420.20099</v>
      </c>
      <c r="AG7898" t="s">
        <v>43</v>
      </c>
      <c r="AH7898" t="str" cm="1">
        <f t="array" ref="AH7898">_xlfn.IFS(AI7898="BIFUbC-electricity","electricity",AI7898="BIFUbC-biomass","biomass",AI7898="BIFUbC-coal","coal",AI7898="BIFUbC-crude-oil","crude oil",AI7898="BIFUbC-heat","heat",AI7898="BIFUbC-hydrogen","hydrogen",AI7898="BIFUbC-natural-gas","natural gas",AI7898="BIFUbC-heavy-or-residual-oil","heavy or residual oil",AI7898="BIFUbC-petroleum-diesel", "petroleum diesel",AI7898="BIFUbC-LPG-propane-or-butane","lpg propane or butane")</f>
        <v>coal</v>
      </c>
      <c r="AI7898" t="s">
        <v>768</v>
      </c>
    </row>
    <row r="7899" spans="1:35" x14ac:dyDescent="0.75">
      <c r="A7899" t="s">
        <v>154</v>
      </c>
      <c r="B7899">
        <v>223035477594.47101</v>
      </c>
      <c r="C7899">
        <v>239519257857.53101</v>
      </c>
      <c r="D7899">
        <v>256003038120.591</v>
      </c>
      <c r="E7899">
        <v>260831623194.99701</v>
      </c>
      <c r="F7899">
        <v>252186794170.07199</v>
      </c>
      <c r="G7899">
        <v>248217959111.022</v>
      </c>
      <c r="H7899">
        <v>256003647151.48999</v>
      </c>
      <c r="I7899">
        <v>252569102607.397</v>
      </c>
      <c r="J7899">
        <v>247884726085.508</v>
      </c>
      <c r="K7899">
        <v>243480848335.73099</v>
      </c>
      <c r="L7899">
        <v>238080076404.01001</v>
      </c>
      <c r="M7899">
        <v>234477626511.13</v>
      </c>
      <c r="N7899">
        <v>233774601843.86899</v>
      </c>
      <c r="O7899">
        <v>232498638343.06799</v>
      </c>
      <c r="P7899">
        <v>233891741114.79599</v>
      </c>
      <c r="Q7899">
        <v>234526088701.46301</v>
      </c>
      <c r="R7899">
        <v>235473937736.89401</v>
      </c>
      <c r="S7899">
        <v>236624440406.96799</v>
      </c>
      <c r="T7899">
        <v>237669563038.02899</v>
      </c>
      <c r="U7899">
        <v>236361005674.89499</v>
      </c>
      <c r="V7899">
        <v>234955272961.94</v>
      </c>
      <c r="W7899">
        <v>234922796435.836</v>
      </c>
      <c r="X7899">
        <v>236170907482.28601</v>
      </c>
      <c r="Y7899">
        <v>236165264168.45499</v>
      </c>
      <c r="Z7899">
        <v>234159832046.39899</v>
      </c>
      <c r="AA7899">
        <v>232203082352.914</v>
      </c>
      <c r="AB7899">
        <v>230859979714.22299</v>
      </c>
      <c r="AC7899">
        <v>227822780338.22</v>
      </c>
      <c r="AD7899">
        <v>223793989725.91599</v>
      </c>
      <c r="AE7899">
        <v>222114780720.98099</v>
      </c>
      <c r="AF7899">
        <v>222309621718.43201</v>
      </c>
      <c r="AG7899" t="s">
        <v>43</v>
      </c>
      <c r="AH7899" t="str" cm="1">
        <f t="array" ref="AH7899">_xlfn.IFS(AI7899="BIFUbC-electricity","electricity",AI7899="BIFUbC-biomass","biomass",AI7899="BIFUbC-coal","coal",AI7899="BIFUbC-crude-oil","crude oil",AI7899="BIFUbC-heat","heat",AI7899="BIFUbC-hydrogen","hydrogen",AI7899="BIFUbC-natural-gas","natural gas",AI7899="BIFUbC-heavy-or-residual-oil","heavy or residual oil",AI7899="BIFUbC-petroleum-diesel", "petroleum diesel",AI7899="BIFUbC-LPG-propane-or-butane","lpg propane or butane")</f>
        <v>coal</v>
      </c>
      <c r="AI7899" t="s">
        <v>768</v>
      </c>
    </row>
    <row r="7900" spans="1:35" x14ac:dyDescent="0.75">
      <c r="A7900" t="s">
        <v>155</v>
      </c>
      <c r="B7900">
        <v>0</v>
      </c>
      <c r="C7900">
        <v>0</v>
      </c>
      <c r="D7900">
        <v>0</v>
      </c>
      <c r="E7900">
        <v>0</v>
      </c>
      <c r="F7900">
        <v>0</v>
      </c>
      <c r="G7900">
        <v>0</v>
      </c>
      <c r="H7900">
        <v>0</v>
      </c>
      <c r="I7900">
        <v>0</v>
      </c>
      <c r="J7900">
        <v>0</v>
      </c>
      <c r="K7900">
        <v>0</v>
      </c>
      <c r="L7900">
        <v>0</v>
      </c>
      <c r="M7900">
        <v>0</v>
      </c>
      <c r="N7900">
        <v>0</v>
      </c>
      <c r="O7900">
        <v>0</v>
      </c>
      <c r="P7900">
        <v>0</v>
      </c>
      <c r="Q7900">
        <v>0</v>
      </c>
      <c r="R7900">
        <v>0</v>
      </c>
      <c r="S7900">
        <v>0</v>
      </c>
      <c r="T7900">
        <v>0</v>
      </c>
      <c r="U7900">
        <v>0</v>
      </c>
      <c r="V7900">
        <v>0</v>
      </c>
      <c r="W7900">
        <v>0</v>
      </c>
      <c r="X7900">
        <v>0</v>
      </c>
      <c r="Y7900">
        <v>0</v>
      </c>
      <c r="Z7900">
        <v>0</v>
      </c>
      <c r="AA7900">
        <v>0</v>
      </c>
      <c r="AB7900">
        <v>0</v>
      </c>
      <c r="AC7900">
        <v>0</v>
      </c>
      <c r="AD7900">
        <v>0</v>
      </c>
      <c r="AE7900">
        <v>0</v>
      </c>
      <c r="AF7900">
        <v>0</v>
      </c>
      <c r="AG7900" t="s">
        <v>43</v>
      </c>
      <c r="AH7900" t="str" cm="1">
        <f t="array" ref="AH7900">_xlfn.IFS(AI7900="BIFUbC-electricity","electricity",AI7900="BIFUbC-biomass","biomass",AI7900="BIFUbC-coal","coal",AI7900="BIFUbC-crude-oil","crude oil",AI7900="BIFUbC-heat","heat",AI7900="BIFUbC-hydrogen","hydrogen",AI7900="BIFUbC-natural-gas","natural gas",AI7900="BIFUbC-heavy-or-residual-oil","heavy or residual oil",AI7900="BIFUbC-petroleum-diesel", "petroleum diesel",AI7900="BIFUbC-LPG-propane-or-butane","lpg propane or butane")</f>
        <v>coal</v>
      </c>
      <c r="AI7900" t="s">
        <v>768</v>
      </c>
    </row>
    <row r="7901" spans="1:35" x14ac:dyDescent="0.75">
      <c r="A7901" t="s">
        <v>156</v>
      </c>
      <c r="B7901">
        <v>0</v>
      </c>
      <c r="C7901">
        <v>0</v>
      </c>
      <c r="D7901">
        <v>0</v>
      </c>
      <c r="E7901">
        <v>0</v>
      </c>
      <c r="F7901">
        <v>0</v>
      </c>
      <c r="G7901">
        <v>0</v>
      </c>
      <c r="H7901">
        <v>0</v>
      </c>
      <c r="I7901">
        <v>0</v>
      </c>
      <c r="J7901">
        <v>0</v>
      </c>
      <c r="K7901">
        <v>0</v>
      </c>
      <c r="L7901">
        <v>0</v>
      </c>
      <c r="M7901">
        <v>0</v>
      </c>
      <c r="N7901">
        <v>0</v>
      </c>
      <c r="O7901">
        <v>0</v>
      </c>
      <c r="P7901">
        <v>0</v>
      </c>
      <c r="Q7901">
        <v>0</v>
      </c>
      <c r="R7901">
        <v>0</v>
      </c>
      <c r="S7901">
        <v>0</v>
      </c>
      <c r="T7901">
        <v>0</v>
      </c>
      <c r="U7901">
        <v>0</v>
      </c>
      <c r="V7901">
        <v>0</v>
      </c>
      <c r="W7901">
        <v>0</v>
      </c>
      <c r="X7901">
        <v>0</v>
      </c>
      <c r="Y7901">
        <v>0</v>
      </c>
      <c r="Z7901">
        <v>0</v>
      </c>
      <c r="AA7901">
        <v>0</v>
      </c>
      <c r="AB7901">
        <v>0</v>
      </c>
      <c r="AC7901">
        <v>0</v>
      </c>
      <c r="AD7901">
        <v>0</v>
      </c>
      <c r="AE7901">
        <v>0</v>
      </c>
      <c r="AF7901">
        <v>0</v>
      </c>
      <c r="AG7901" t="s">
        <v>43</v>
      </c>
      <c r="AH7901" t="str" cm="1">
        <f t="array" ref="AH7901">_xlfn.IFS(AI7901="BIFUbC-electricity","electricity",AI7901="BIFUbC-biomass","biomass",AI7901="BIFUbC-coal","coal",AI7901="BIFUbC-crude-oil","crude oil",AI7901="BIFUbC-heat","heat",AI7901="BIFUbC-hydrogen","hydrogen",AI7901="BIFUbC-natural-gas","natural gas",AI7901="BIFUbC-heavy-or-residual-oil","heavy or residual oil",AI7901="BIFUbC-petroleum-diesel", "petroleum diesel",AI7901="BIFUbC-LPG-propane-or-butane","lpg propane or butane")</f>
        <v>coal</v>
      </c>
      <c r="AI7901" t="s">
        <v>768</v>
      </c>
    </row>
    <row r="7902" spans="1:35" x14ac:dyDescent="0.75">
      <c r="A7902" t="s">
        <v>157</v>
      </c>
      <c r="B7902">
        <v>0</v>
      </c>
      <c r="C7902">
        <v>0</v>
      </c>
      <c r="D7902">
        <v>0</v>
      </c>
      <c r="E7902">
        <v>0</v>
      </c>
      <c r="F7902">
        <v>0</v>
      </c>
      <c r="G7902">
        <v>0</v>
      </c>
      <c r="H7902">
        <v>0</v>
      </c>
      <c r="I7902">
        <v>0</v>
      </c>
      <c r="J7902">
        <v>0</v>
      </c>
      <c r="K7902">
        <v>0</v>
      </c>
      <c r="L7902">
        <v>0</v>
      </c>
      <c r="M7902">
        <v>0</v>
      </c>
      <c r="N7902">
        <v>0</v>
      </c>
      <c r="O7902">
        <v>0</v>
      </c>
      <c r="P7902">
        <v>0</v>
      </c>
      <c r="Q7902">
        <v>0</v>
      </c>
      <c r="R7902">
        <v>0</v>
      </c>
      <c r="S7902">
        <v>0</v>
      </c>
      <c r="T7902">
        <v>0</v>
      </c>
      <c r="U7902">
        <v>0</v>
      </c>
      <c r="V7902">
        <v>0</v>
      </c>
      <c r="W7902">
        <v>0</v>
      </c>
      <c r="X7902">
        <v>0</v>
      </c>
      <c r="Y7902">
        <v>0</v>
      </c>
      <c r="Z7902">
        <v>0</v>
      </c>
      <c r="AA7902">
        <v>0</v>
      </c>
      <c r="AB7902">
        <v>0</v>
      </c>
      <c r="AC7902">
        <v>0</v>
      </c>
      <c r="AD7902">
        <v>0</v>
      </c>
      <c r="AE7902">
        <v>0</v>
      </c>
      <c r="AF7902">
        <v>0</v>
      </c>
      <c r="AG7902" t="s">
        <v>43</v>
      </c>
      <c r="AH7902" t="str" cm="1">
        <f t="array" ref="AH7902">_xlfn.IFS(AI7902="BIFUbC-electricity","electricity",AI7902="BIFUbC-biomass","biomass",AI7902="BIFUbC-coal","coal",AI7902="BIFUbC-crude-oil","crude oil",AI7902="BIFUbC-heat","heat",AI7902="BIFUbC-hydrogen","hydrogen",AI7902="BIFUbC-natural-gas","natural gas",AI7902="BIFUbC-heavy-or-residual-oil","heavy or residual oil",AI7902="BIFUbC-petroleum-diesel", "petroleum diesel",AI7902="BIFUbC-LPG-propane-or-butane","lpg propane or butane")</f>
        <v>coal</v>
      </c>
      <c r="AI7902" t="s">
        <v>768</v>
      </c>
    </row>
    <row r="7903" spans="1:35" x14ac:dyDescent="0.75">
      <c r="A7903" t="s">
        <v>158</v>
      </c>
      <c r="B7903">
        <v>0</v>
      </c>
      <c r="C7903">
        <v>0</v>
      </c>
      <c r="D7903">
        <v>0</v>
      </c>
      <c r="E7903">
        <v>0</v>
      </c>
      <c r="F7903">
        <v>0</v>
      </c>
      <c r="G7903">
        <v>0</v>
      </c>
      <c r="H7903">
        <v>0</v>
      </c>
      <c r="I7903">
        <v>0</v>
      </c>
      <c r="J7903">
        <v>0</v>
      </c>
      <c r="K7903">
        <v>0</v>
      </c>
      <c r="L7903">
        <v>0</v>
      </c>
      <c r="M7903">
        <v>0</v>
      </c>
      <c r="N7903">
        <v>0</v>
      </c>
      <c r="O7903">
        <v>0</v>
      </c>
      <c r="P7903">
        <v>0</v>
      </c>
      <c r="Q7903">
        <v>0</v>
      </c>
      <c r="R7903">
        <v>0</v>
      </c>
      <c r="S7903">
        <v>0</v>
      </c>
      <c r="T7903">
        <v>0</v>
      </c>
      <c r="U7903">
        <v>0</v>
      </c>
      <c r="V7903">
        <v>0</v>
      </c>
      <c r="W7903">
        <v>0</v>
      </c>
      <c r="X7903">
        <v>0</v>
      </c>
      <c r="Y7903">
        <v>0</v>
      </c>
      <c r="Z7903">
        <v>0</v>
      </c>
      <c r="AA7903">
        <v>0</v>
      </c>
      <c r="AB7903">
        <v>0</v>
      </c>
      <c r="AC7903">
        <v>0</v>
      </c>
      <c r="AD7903">
        <v>0</v>
      </c>
      <c r="AE7903">
        <v>0</v>
      </c>
      <c r="AF7903">
        <v>0</v>
      </c>
      <c r="AG7903" t="s">
        <v>43</v>
      </c>
      <c r="AH7903" t="str" cm="1">
        <f t="array" ref="AH7903">_xlfn.IFS(AI7903="BIFUbC-electricity","electricity",AI7903="BIFUbC-biomass","biomass",AI7903="BIFUbC-coal","coal",AI7903="BIFUbC-crude-oil","crude oil",AI7903="BIFUbC-heat","heat",AI7903="BIFUbC-hydrogen","hydrogen",AI7903="BIFUbC-natural-gas","natural gas",AI7903="BIFUbC-heavy-or-residual-oil","heavy or residual oil",AI7903="BIFUbC-petroleum-diesel", "petroleum diesel",AI7903="BIFUbC-LPG-propane-or-butane","lpg propane or butane")</f>
        <v>coal</v>
      </c>
      <c r="AI7903" t="s">
        <v>768</v>
      </c>
    </row>
    <row r="7904" spans="1:35" x14ac:dyDescent="0.75">
      <c r="A7904" t="s">
        <v>159</v>
      </c>
      <c r="B7904">
        <v>0</v>
      </c>
      <c r="C7904">
        <v>0</v>
      </c>
      <c r="D7904">
        <v>0</v>
      </c>
      <c r="E7904">
        <v>0</v>
      </c>
      <c r="F7904">
        <v>0</v>
      </c>
      <c r="G7904">
        <v>0</v>
      </c>
      <c r="H7904">
        <v>0</v>
      </c>
      <c r="I7904">
        <v>0</v>
      </c>
      <c r="J7904">
        <v>0</v>
      </c>
      <c r="K7904">
        <v>0</v>
      </c>
      <c r="L7904">
        <v>0</v>
      </c>
      <c r="M7904">
        <v>0</v>
      </c>
      <c r="N7904">
        <v>0</v>
      </c>
      <c r="O7904">
        <v>0</v>
      </c>
      <c r="P7904">
        <v>0</v>
      </c>
      <c r="Q7904">
        <v>0</v>
      </c>
      <c r="R7904">
        <v>0</v>
      </c>
      <c r="S7904">
        <v>0</v>
      </c>
      <c r="T7904">
        <v>0</v>
      </c>
      <c r="U7904">
        <v>0</v>
      </c>
      <c r="V7904">
        <v>0</v>
      </c>
      <c r="W7904">
        <v>0</v>
      </c>
      <c r="X7904">
        <v>0</v>
      </c>
      <c r="Y7904">
        <v>0</v>
      </c>
      <c r="Z7904">
        <v>0</v>
      </c>
      <c r="AA7904">
        <v>0</v>
      </c>
      <c r="AB7904">
        <v>0</v>
      </c>
      <c r="AC7904">
        <v>0</v>
      </c>
      <c r="AD7904">
        <v>0</v>
      </c>
      <c r="AE7904">
        <v>0</v>
      </c>
      <c r="AF7904">
        <v>0</v>
      </c>
      <c r="AG7904" t="s">
        <v>43</v>
      </c>
      <c r="AH7904" t="str" cm="1">
        <f t="array" ref="AH7904">_xlfn.IFS(AI7904="BIFUbC-electricity","electricity",AI7904="BIFUbC-biomass","biomass",AI7904="BIFUbC-coal","coal",AI7904="BIFUbC-crude-oil","crude oil",AI7904="BIFUbC-heat","heat",AI7904="BIFUbC-hydrogen","hydrogen",AI7904="BIFUbC-natural-gas","natural gas",AI7904="BIFUbC-heavy-or-residual-oil","heavy or residual oil",AI7904="BIFUbC-petroleum-diesel", "petroleum diesel",AI7904="BIFUbC-LPG-propane-or-butane","lpg propane or butane")</f>
        <v>coal</v>
      </c>
      <c r="AI7904" t="s">
        <v>768</v>
      </c>
    </row>
    <row r="7905" spans="1:35" x14ac:dyDescent="0.75">
      <c r="A7905" t="s">
        <v>160</v>
      </c>
      <c r="B7905">
        <v>0</v>
      </c>
      <c r="C7905">
        <v>0</v>
      </c>
      <c r="D7905">
        <v>0</v>
      </c>
      <c r="E7905">
        <v>0</v>
      </c>
      <c r="F7905">
        <v>0</v>
      </c>
      <c r="G7905">
        <v>0</v>
      </c>
      <c r="H7905">
        <v>0</v>
      </c>
      <c r="I7905">
        <v>0</v>
      </c>
      <c r="J7905">
        <v>0</v>
      </c>
      <c r="K7905">
        <v>0</v>
      </c>
      <c r="L7905">
        <v>0</v>
      </c>
      <c r="M7905">
        <v>0</v>
      </c>
      <c r="N7905">
        <v>0</v>
      </c>
      <c r="O7905">
        <v>0</v>
      </c>
      <c r="P7905">
        <v>0</v>
      </c>
      <c r="Q7905">
        <v>0</v>
      </c>
      <c r="R7905">
        <v>0</v>
      </c>
      <c r="S7905">
        <v>0</v>
      </c>
      <c r="T7905">
        <v>0</v>
      </c>
      <c r="U7905">
        <v>0</v>
      </c>
      <c r="V7905">
        <v>0</v>
      </c>
      <c r="W7905">
        <v>0</v>
      </c>
      <c r="X7905">
        <v>0</v>
      </c>
      <c r="Y7905">
        <v>0</v>
      </c>
      <c r="Z7905">
        <v>0</v>
      </c>
      <c r="AA7905">
        <v>0</v>
      </c>
      <c r="AB7905">
        <v>0</v>
      </c>
      <c r="AC7905">
        <v>0</v>
      </c>
      <c r="AD7905">
        <v>0</v>
      </c>
      <c r="AE7905">
        <v>0</v>
      </c>
      <c r="AF7905">
        <v>0</v>
      </c>
      <c r="AG7905" t="s">
        <v>43</v>
      </c>
      <c r="AH7905" t="str" cm="1">
        <f t="array" ref="AH7905">_xlfn.IFS(AI7905="BIFUbC-electricity","electricity",AI7905="BIFUbC-biomass","biomass",AI7905="BIFUbC-coal","coal",AI7905="BIFUbC-crude-oil","crude oil",AI7905="BIFUbC-heat","heat",AI7905="BIFUbC-hydrogen","hydrogen",AI7905="BIFUbC-natural-gas","natural gas",AI7905="BIFUbC-heavy-or-residual-oil","heavy or residual oil",AI7905="BIFUbC-petroleum-diesel", "petroleum diesel",AI7905="BIFUbC-LPG-propane-or-butane","lpg propane or butane")</f>
        <v>coal</v>
      </c>
      <c r="AI7905" t="s">
        <v>768</v>
      </c>
    </row>
    <row r="7906" spans="1:35" x14ac:dyDescent="0.75">
      <c r="A7906" t="s">
        <v>161</v>
      </c>
      <c r="B7906">
        <v>0</v>
      </c>
      <c r="C7906">
        <v>0</v>
      </c>
      <c r="D7906">
        <v>0</v>
      </c>
      <c r="E7906">
        <v>0</v>
      </c>
      <c r="F7906">
        <v>0</v>
      </c>
      <c r="G7906">
        <v>0</v>
      </c>
      <c r="H7906">
        <v>0</v>
      </c>
      <c r="I7906">
        <v>0</v>
      </c>
      <c r="J7906">
        <v>0</v>
      </c>
      <c r="K7906">
        <v>0</v>
      </c>
      <c r="L7906">
        <v>0</v>
      </c>
      <c r="M7906">
        <v>0</v>
      </c>
      <c r="N7906">
        <v>0</v>
      </c>
      <c r="O7906">
        <v>0</v>
      </c>
      <c r="P7906">
        <v>0</v>
      </c>
      <c r="Q7906">
        <v>0</v>
      </c>
      <c r="R7906">
        <v>0</v>
      </c>
      <c r="S7906">
        <v>0</v>
      </c>
      <c r="T7906">
        <v>0</v>
      </c>
      <c r="U7906">
        <v>0</v>
      </c>
      <c r="V7906">
        <v>0</v>
      </c>
      <c r="W7906">
        <v>0</v>
      </c>
      <c r="X7906">
        <v>0</v>
      </c>
      <c r="Y7906">
        <v>0</v>
      </c>
      <c r="Z7906">
        <v>0</v>
      </c>
      <c r="AA7906">
        <v>0</v>
      </c>
      <c r="AB7906">
        <v>0</v>
      </c>
      <c r="AC7906">
        <v>0</v>
      </c>
      <c r="AD7906">
        <v>0</v>
      </c>
      <c r="AE7906">
        <v>0</v>
      </c>
      <c r="AF7906">
        <v>0</v>
      </c>
      <c r="AG7906" t="s">
        <v>43</v>
      </c>
      <c r="AH7906" t="str" cm="1">
        <f t="array" ref="AH7906">_xlfn.IFS(AI7906="BIFUbC-electricity","electricity",AI7906="BIFUbC-biomass","biomass",AI7906="BIFUbC-coal","coal",AI7906="BIFUbC-crude-oil","crude oil",AI7906="BIFUbC-heat","heat",AI7906="BIFUbC-hydrogen","hydrogen",AI7906="BIFUbC-natural-gas","natural gas",AI7906="BIFUbC-heavy-or-residual-oil","heavy or residual oil",AI7906="BIFUbC-petroleum-diesel", "petroleum diesel",AI7906="BIFUbC-LPG-propane-or-butane","lpg propane or butane")</f>
        <v>coal</v>
      </c>
      <c r="AI7906" t="s">
        <v>768</v>
      </c>
    </row>
    <row r="7907" spans="1:35" x14ac:dyDescent="0.75">
      <c r="A7907" t="s">
        <v>162</v>
      </c>
      <c r="B7907">
        <v>0</v>
      </c>
      <c r="C7907">
        <v>0</v>
      </c>
      <c r="D7907">
        <v>0</v>
      </c>
      <c r="E7907">
        <v>0</v>
      </c>
      <c r="F7907">
        <v>0</v>
      </c>
      <c r="G7907">
        <v>0</v>
      </c>
      <c r="H7907">
        <v>0</v>
      </c>
      <c r="I7907">
        <v>0</v>
      </c>
      <c r="J7907">
        <v>0</v>
      </c>
      <c r="K7907">
        <v>0</v>
      </c>
      <c r="L7907">
        <v>0</v>
      </c>
      <c r="M7907">
        <v>0</v>
      </c>
      <c r="N7907">
        <v>0</v>
      </c>
      <c r="O7907">
        <v>0</v>
      </c>
      <c r="P7907">
        <v>0</v>
      </c>
      <c r="Q7907">
        <v>0</v>
      </c>
      <c r="R7907">
        <v>0</v>
      </c>
      <c r="S7907">
        <v>0</v>
      </c>
      <c r="T7907">
        <v>0</v>
      </c>
      <c r="U7907">
        <v>0</v>
      </c>
      <c r="V7907">
        <v>0</v>
      </c>
      <c r="W7907">
        <v>0</v>
      </c>
      <c r="X7907">
        <v>0</v>
      </c>
      <c r="Y7907">
        <v>0</v>
      </c>
      <c r="Z7907">
        <v>0</v>
      </c>
      <c r="AA7907">
        <v>0</v>
      </c>
      <c r="AB7907">
        <v>0</v>
      </c>
      <c r="AC7907">
        <v>0</v>
      </c>
      <c r="AD7907">
        <v>0</v>
      </c>
      <c r="AE7907">
        <v>0</v>
      </c>
      <c r="AF7907">
        <v>0</v>
      </c>
      <c r="AG7907" t="s">
        <v>43</v>
      </c>
      <c r="AH7907" t="str" cm="1">
        <f t="array" ref="AH7907">_xlfn.IFS(AI7907="BIFUbC-electricity","electricity",AI7907="BIFUbC-biomass","biomass",AI7907="BIFUbC-coal","coal",AI7907="BIFUbC-crude-oil","crude oil",AI7907="BIFUbC-heat","heat",AI7907="BIFUbC-hydrogen","hydrogen",AI7907="BIFUbC-natural-gas","natural gas",AI7907="BIFUbC-heavy-or-residual-oil","heavy or residual oil",AI7907="BIFUbC-petroleum-diesel", "petroleum diesel",AI7907="BIFUbC-LPG-propane-or-butane","lpg propane or butane")</f>
        <v>coal</v>
      </c>
      <c r="AI7907" t="s">
        <v>768</v>
      </c>
    </row>
    <row r="7908" spans="1:35" x14ac:dyDescent="0.75">
      <c r="A7908" t="s">
        <v>163</v>
      </c>
      <c r="B7908">
        <v>0</v>
      </c>
      <c r="C7908">
        <v>0</v>
      </c>
      <c r="D7908">
        <v>0</v>
      </c>
      <c r="E7908">
        <v>0</v>
      </c>
      <c r="F7908">
        <v>0</v>
      </c>
      <c r="G7908">
        <v>0</v>
      </c>
      <c r="H7908">
        <v>0</v>
      </c>
      <c r="I7908">
        <v>0</v>
      </c>
      <c r="J7908">
        <v>0</v>
      </c>
      <c r="K7908">
        <v>0</v>
      </c>
      <c r="L7908">
        <v>0</v>
      </c>
      <c r="M7908">
        <v>0</v>
      </c>
      <c r="N7908">
        <v>0</v>
      </c>
      <c r="O7908">
        <v>0</v>
      </c>
      <c r="P7908">
        <v>0</v>
      </c>
      <c r="Q7908">
        <v>0</v>
      </c>
      <c r="R7908">
        <v>0</v>
      </c>
      <c r="S7908">
        <v>0</v>
      </c>
      <c r="T7908">
        <v>0</v>
      </c>
      <c r="U7908">
        <v>0</v>
      </c>
      <c r="V7908">
        <v>0</v>
      </c>
      <c r="W7908">
        <v>0</v>
      </c>
      <c r="X7908">
        <v>0</v>
      </c>
      <c r="Y7908">
        <v>0</v>
      </c>
      <c r="Z7908">
        <v>0</v>
      </c>
      <c r="AA7908">
        <v>0</v>
      </c>
      <c r="AB7908">
        <v>0</v>
      </c>
      <c r="AC7908">
        <v>0</v>
      </c>
      <c r="AD7908">
        <v>0</v>
      </c>
      <c r="AE7908">
        <v>0</v>
      </c>
      <c r="AF7908">
        <v>0</v>
      </c>
      <c r="AG7908" t="s">
        <v>43</v>
      </c>
      <c r="AH7908" t="str" cm="1">
        <f t="array" ref="AH7908">_xlfn.IFS(AI7908="BIFUbC-electricity","electricity",AI7908="BIFUbC-biomass","biomass",AI7908="BIFUbC-coal","coal",AI7908="BIFUbC-crude-oil","crude oil",AI7908="BIFUbC-heat","heat",AI7908="BIFUbC-hydrogen","hydrogen",AI7908="BIFUbC-natural-gas","natural gas",AI7908="BIFUbC-heavy-or-residual-oil","heavy or residual oil",AI7908="BIFUbC-petroleum-diesel", "petroleum diesel",AI7908="BIFUbC-LPG-propane-or-butane","lpg propane or butane")</f>
        <v>coal</v>
      </c>
      <c r="AI7908" t="s">
        <v>768</v>
      </c>
    </row>
    <row r="7909" spans="1:35" x14ac:dyDescent="0.75">
      <c r="A7909" t="s">
        <v>164</v>
      </c>
      <c r="B7909">
        <v>0</v>
      </c>
      <c r="C7909">
        <v>0</v>
      </c>
      <c r="D7909">
        <v>0</v>
      </c>
      <c r="E7909">
        <v>0</v>
      </c>
      <c r="F7909">
        <v>0</v>
      </c>
      <c r="G7909">
        <v>0</v>
      </c>
      <c r="H7909">
        <v>0</v>
      </c>
      <c r="I7909">
        <v>0</v>
      </c>
      <c r="J7909">
        <v>0</v>
      </c>
      <c r="K7909">
        <v>0</v>
      </c>
      <c r="L7909">
        <v>0</v>
      </c>
      <c r="M7909">
        <v>0</v>
      </c>
      <c r="N7909">
        <v>0</v>
      </c>
      <c r="O7909">
        <v>0</v>
      </c>
      <c r="P7909">
        <v>0</v>
      </c>
      <c r="Q7909">
        <v>0</v>
      </c>
      <c r="R7909">
        <v>0</v>
      </c>
      <c r="S7909">
        <v>0</v>
      </c>
      <c r="T7909">
        <v>0</v>
      </c>
      <c r="U7909">
        <v>0</v>
      </c>
      <c r="V7909">
        <v>0</v>
      </c>
      <c r="W7909">
        <v>0</v>
      </c>
      <c r="X7909">
        <v>0</v>
      </c>
      <c r="Y7909">
        <v>0</v>
      </c>
      <c r="Z7909">
        <v>0</v>
      </c>
      <c r="AA7909">
        <v>0</v>
      </c>
      <c r="AB7909">
        <v>0</v>
      </c>
      <c r="AC7909">
        <v>0</v>
      </c>
      <c r="AD7909">
        <v>0</v>
      </c>
      <c r="AE7909">
        <v>0</v>
      </c>
      <c r="AF7909">
        <v>0</v>
      </c>
      <c r="AG7909" t="s">
        <v>43</v>
      </c>
      <c r="AH7909" t="str" cm="1">
        <f t="array" ref="AH7909">_xlfn.IFS(AI7909="BIFUbC-electricity","electricity",AI7909="BIFUbC-biomass","biomass",AI7909="BIFUbC-coal","coal",AI7909="BIFUbC-crude-oil","crude oil",AI7909="BIFUbC-heat","heat",AI7909="BIFUbC-hydrogen","hydrogen",AI7909="BIFUbC-natural-gas","natural gas",AI7909="BIFUbC-heavy-or-residual-oil","heavy or residual oil",AI7909="BIFUbC-petroleum-diesel", "petroleum diesel",AI7909="BIFUbC-LPG-propane-or-butane","lpg propane or butane")</f>
        <v>coal</v>
      </c>
      <c r="AI7909" t="s">
        <v>768</v>
      </c>
    </row>
    <row r="7910" spans="1:35" x14ac:dyDescent="0.75">
      <c r="A7910" t="s">
        <v>165</v>
      </c>
      <c r="B7910">
        <v>0</v>
      </c>
      <c r="C7910">
        <v>0</v>
      </c>
      <c r="D7910">
        <v>0</v>
      </c>
      <c r="E7910">
        <v>0</v>
      </c>
      <c r="F7910">
        <v>0</v>
      </c>
      <c r="G7910">
        <v>0</v>
      </c>
      <c r="H7910">
        <v>0</v>
      </c>
      <c r="I7910">
        <v>0</v>
      </c>
      <c r="J7910">
        <v>0</v>
      </c>
      <c r="K7910">
        <v>0</v>
      </c>
      <c r="L7910">
        <v>0</v>
      </c>
      <c r="M7910">
        <v>0</v>
      </c>
      <c r="N7910">
        <v>0</v>
      </c>
      <c r="O7910">
        <v>0</v>
      </c>
      <c r="P7910">
        <v>0</v>
      </c>
      <c r="Q7910">
        <v>0</v>
      </c>
      <c r="R7910">
        <v>0</v>
      </c>
      <c r="S7910">
        <v>0</v>
      </c>
      <c r="T7910">
        <v>0</v>
      </c>
      <c r="U7910">
        <v>0</v>
      </c>
      <c r="V7910">
        <v>0</v>
      </c>
      <c r="W7910">
        <v>0</v>
      </c>
      <c r="X7910">
        <v>0</v>
      </c>
      <c r="Y7910">
        <v>0</v>
      </c>
      <c r="Z7910">
        <v>0</v>
      </c>
      <c r="AA7910">
        <v>0</v>
      </c>
      <c r="AB7910">
        <v>0</v>
      </c>
      <c r="AC7910">
        <v>0</v>
      </c>
      <c r="AD7910">
        <v>0</v>
      </c>
      <c r="AE7910">
        <v>0</v>
      </c>
      <c r="AF7910">
        <v>0</v>
      </c>
      <c r="AG7910" t="s">
        <v>43</v>
      </c>
      <c r="AH7910" t="str" cm="1">
        <f t="array" ref="AH7910">_xlfn.IFS(AI7910="BIFUbC-electricity","electricity",AI7910="BIFUbC-biomass","biomass",AI7910="BIFUbC-coal","coal",AI7910="BIFUbC-crude-oil","crude oil",AI7910="BIFUbC-heat","heat",AI7910="BIFUbC-hydrogen","hydrogen",AI7910="BIFUbC-natural-gas","natural gas",AI7910="BIFUbC-heavy-or-residual-oil","heavy or residual oil",AI7910="BIFUbC-petroleum-diesel", "petroleum diesel",AI7910="BIFUbC-LPG-propane-or-butane","lpg propane or butane")</f>
        <v>coal</v>
      </c>
      <c r="AI7910" t="s">
        <v>768</v>
      </c>
    </row>
    <row r="7911" spans="1:35" x14ac:dyDescent="0.75">
      <c r="A7911" t="s">
        <v>141</v>
      </c>
      <c r="B7911">
        <v>0</v>
      </c>
      <c r="C7911">
        <v>0</v>
      </c>
      <c r="D7911">
        <v>0</v>
      </c>
      <c r="E7911">
        <v>0</v>
      </c>
      <c r="F7911">
        <v>0</v>
      </c>
      <c r="G7911">
        <v>0</v>
      </c>
      <c r="H7911">
        <v>0</v>
      </c>
      <c r="I7911">
        <v>0</v>
      </c>
      <c r="J7911">
        <v>0</v>
      </c>
      <c r="K7911">
        <v>0</v>
      </c>
      <c r="L7911">
        <v>0</v>
      </c>
      <c r="M7911">
        <v>0</v>
      </c>
      <c r="N7911">
        <v>0</v>
      </c>
      <c r="O7911">
        <v>0</v>
      </c>
      <c r="P7911">
        <v>0</v>
      </c>
      <c r="Q7911">
        <v>0</v>
      </c>
      <c r="R7911">
        <v>0</v>
      </c>
      <c r="S7911">
        <v>0</v>
      </c>
      <c r="T7911">
        <v>0</v>
      </c>
      <c r="U7911">
        <v>0</v>
      </c>
      <c r="V7911">
        <v>0</v>
      </c>
      <c r="W7911">
        <v>0</v>
      </c>
      <c r="X7911">
        <v>0</v>
      </c>
      <c r="Y7911">
        <v>0</v>
      </c>
      <c r="Z7911">
        <v>0</v>
      </c>
      <c r="AA7911">
        <v>0</v>
      </c>
      <c r="AB7911">
        <v>0</v>
      </c>
      <c r="AC7911">
        <v>0</v>
      </c>
      <c r="AD7911">
        <v>0</v>
      </c>
      <c r="AE7911">
        <v>0</v>
      </c>
      <c r="AF7911">
        <v>0</v>
      </c>
      <c r="AG7911" t="s">
        <v>46</v>
      </c>
      <c r="AH7911" t="str" cm="1">
        <f t="array" ref="AH7911">_xlfn.IFS(AI7911="BIFUbC-electricity","electricity",AI7911="BIFUbC-biomass","biomass",AI7911="BIFUbC-coal","coal",AI7911="BIFUbC-crude-oil","crude oil",AI7911="BIFUbC-heat","heat",AI7911="BIFUbC-hydrogen","hydrogen",AI7911="BIFUbC-natural-gas","natural gas",AI7911="BIFUbC-heavy-or-residual-oil","heavy or residual oil",AI7911="BIFUbC-petroleum-diesel", "petroleum diesel",AI7911="BIFUbC-LPG-propane-or-butane","lpg propane or butane")</f>
        <v>coal</v>
      </c>
      <c r="AI7911" t="s">
        <v>768</v>
      </c>
    </row>
    <row r="7912" spans="1:35" x14ac:dyDescent="0.75">
      <c r="A7912" t="s">
        <v>142</v>
      </c>
      <c r="B7912">
        <v>6593804071477.0596</v>
      </c>
      <c r="C7912">
        <v>6643168890667.46</v>
      </c>
      <c r="D7912">
        <v>6692533709857.8604</v>
      </c>
      <c r="E7912">
        <v>6768860181143.9297</v>
      </c>
      <c r="F7912">
        <v>6826774782842.4297</v>
      </c>
      <c r="G7912">
        <v>6884748497359.46</v>
      </c>
      <c r="H7912">
        <v>6925600183989.25</v>
      </c>
      <c r="I7912">
        <v>6955564767266.25</v>
      </c>
      <c r="J7912">
        <v>6994045438744.7998</v>
      </c>
      <c r="K7912">
        <v>7026920146078.04</v>
      </c>
      <c r="L7912">
        <v>7054962971624.6299</v>
      </c>
      <c r="M7912">
        <v>7074593156402.1104</v>
      </c>
      <c r="N7912">
        <v>7086868524298.0703</v>
      </c>
      <c r="O7912">
        <v>7095817909459.4297</v>
      </c>
      <c r="P7912">
        <v>7097423118046.6201</v>
      </c>
      <c r="Q7912">
        <v>7098541532573.21</v>
      </c>
      <c r="R7912">
        <v>7099273053702.5195</v>
      </c>
      <c r="S7912">
        <v>7102501795850.6299</v>
      </c>
      <c r="T7912">
        <v>7108091799534.9297</v>
      </c>
      <c r="U7912">
        <v>7110692467986.1602</v>
      </c>
      <c r="V7912">
        <v>7115392232623.4004</v>
      </c>
      <c r="W7912">
        <v>7126077465700.9004</v>
      </c>
      <c r="X7912">
        <v>7135121726936.0098</v>
      </c>
      <c r="Y7912">
        <v>7142850727958.8203</v>
      </c>
      <c r="Z7912">
        <v>7145876713139.3799</v>
      </c>
      <c r="AA7912">
        <v>7147690885540.0703</v>
      </c>
      <c r="AB7912">
        <v>7149086243621.4697</v>
      </c>
      <c r="AC7912">
        <v>7147058969509.9805</v>
      </c>
      <c r="AD7912">
        <v>7140511633729.5801</v>
      </c>
      <c r="AE7912">
        <v>7140269862301.7998</v>
      </c>
      <c r="AF7912">
        <v>7149542299016.4297</v>
      </c>
      <c r="AG7912" t="s">
        <v>46</v>
      </c>
      <c r="AH7912" t="str" cm="1">
        <f t="array" ref="AH7912">_xlfn.IFS(AI7912="BIFUbC-electricity","electricity",AI7912="BIFUbC-biomass","biomass",AI7912="BIFUbC-coal","coal",AI7912="BIFUbC-crude-oil","crude oil",AI7912="BIFUbC-heat","heat",AI7912="BIFUbC-hydrogen","hydrogen",AI7912="BIFUbC-natural-gas","natural gas",AI7912="BIFUbC-heavy-or-residual-oil","heavy or residual oil",AI7912="BIFUbC-petroleum-diesel", "petroleum diesel",AI7912="BIFUbC-LPG-propane-or-butane","lpg propane or butane")</f>
        <v>coal</v>
      </c>
      <c r="AI7912" t="s">
        <v>768</v>
      </c>
    </row>
    <row r="7913" spans="1:35" x14ac:dyDescent="0.75">
      <c r="A7913" t="s">
        <v>143</v>
      </c>
      <c r="B7913">
        <v>0</v>
      </c>
      <c r="C7913">
        <v>0</v>
      </c>
      <c r="D7913">
        <v>0</v>
      </c>
      <c r="E7913">
        <v>0</v>
      </c>
      <c r="F7913">
        <v>0</v>
      </c>
      <c r="G7913">
        <v>0</v>
      </c>
      <c r="H7913">
        <v>0</v>
      </c>
      <c r="I7913">
        <v>0</v>
      </c>
      <c r="J7913">
        <v>0</v>
      </c>
      <c r="K7913">
        <v>0</v>
      </c>
      <c r="L7913">
        <v>0</v>
      </c>
      <c r="M7913">
        <v>0</v>
      </c>
      <c r="N7913">
        <v>0</v>
      </c>
      <c r="O7913">
        <v>0</v>
      </c>
      <c r="P7913">
        <v>0</v>
      </c>
      <c r="Q7913">
        <v>0</v>
      </c>
      <c r="R7913">
        <v>0</v>
      </c>
      <c r="S7913">
        <v>0</v>
      </c>
      <c r="T7913">
        <v>0</v>
      </c>
      <c r="U7913">
        <v>0</v>
      </c>
      <c r="V7913">
        <v>0</v>
      </c>
      <c r="W7913">
        <v>0</v>
      </c>
      <c r="X7913">
        <v>0</v>
      </c>
      <c r="Y7913">
        <v>0</v>
      </c>
      <c r="Z7913">
        <v>0</v>
      </c>
      <c r="AA7913">
        <v>0</v>
      </c>
      <c r="AB7913">
        <v>0</v>
      </c>
      <c r="AC7913">
        <v>0</v>
      </c>
      <c r="AD7913">
        <v>0</v>
      </c>
      <c r="AE7913">
        <v>0</v>
      </c>
      <c r="AF7913">
        <v>0</v>
      </c>
      <c r="AG7913" t="s">
        <v>46</v>
      </c>
      <c r="AH7913" t="str" cm="1">
        <f t="array" ref="AH7913">_xlfn.IFS(AI7913="BIFUbC-electricity","electricity",AI7913="BIFUbC-biomass","biomass",AI7913="BIFUbC-coal","coal",AI7913="BIFUbC-crude-oil","crude oil",AI7913="BIFUbC-heat","heat",AI7913="BIFUbC-hydrogen","hydrogen",AI7913="BIFUbC-natural-gas","natural gas",AI7913="BIFUbC-heavy-or-residual-oil","heavy or residual oil",AI7913="BIFUbC-petroleum-diesel", "petroleum diesel",AI7913="BIFUbC-LPG-propane-or-butane","lpg propane or butane")</f>
        <v>coal</v>
      </c>
      <c r="AI7913" t="s">
        <v>768</v>
      </c>
    </row>
    <row r="7914" spans="1:35" x14ac:dyDescent="0.75">
      <c r="A7914" t="s">
        <v>144</v>
      </c>
      <c r="B7914">
        <v>0</v>
      </c>
      <c r="C7914">
        <v>0</v>
      </c>
      <c r="D7914">
        <v>0</v>
      </c>
      <c r="E7914">
        <v>0</v>
      </c>
      <c r="F7914">
        <v>0</v>
      </c>
      <c r="G7914">
        <v>0</v>
      </c>
      <c r="H7914">
        <v>0</v>
      </c>
      <c r="I7914">
        <v>0</v>
      </c>
      <c r="J7914">
        <v>0</v>
      </c>
      <c r="K7914">
        <v>0</v>
      </c>
      <c r="L7914">
        <v>0</v>
      </c>
      <c r="M7914">
        <v>0</v>
      </c>
      <c r="N7914">
        <v>0</v>
      </c>
      <c r="O7914">
        <v>0</v>
      </c>
      <c r="P7914">
        <v>0</v>
      </c>
      <c r="Q7914">
        <v>0</v>
      </c>
      <c r="R7914">
        <v>0</v>
      </c>
      <c r="S7914">
        <v>0</v>
      </c>
      <c r="T7914">
        <v>0</v>
      </c>
      <c r="U7914">
        <v>0</v>
      </c>
      <c r="V7914">
        <v>0</v>
      </c>
      <c r="W7914">
        <v>0</v>
      </c>
      <c r="X7914">
        <v>0</v>
      </c>
      <c r="Y7914">
        <v>0</v>
      </c>
      <c r="Z7914">
        <v>0</v>
      </c>
      <c r="AA7914">
        <v>0</v>
      </c>
      <c r="AB7914">
        <v>0</v>
      </c>
      <c r="AC7914">
        <v>0</v>
      </c>
      <c r="AD7914">
        <v>0</v>
      </c>
      <c r="AE7914">
        <v>0</v>
      </c>
      <c r="AF7914">
        <v>0</v>
      </c>
      <c r="AG7914" t="s">
        <v>46</v>
      </c>
      <c r="AH7914" t="str" cm="1">
        <f t="array" ref="AH7914">_xlfn.IFS(AI7914="BIFUbC-electricity","electricity",AI7914="BIFUbC-biomass","biomass",AI7914="BIFUbC-coal","coal",AI7914="BIFUbC-crude-oil","crude oil",AI7914="BIFUbC-heat","heat",AI7914="BIFUbC-hydrogen","hydrogen",AI7914="BIFUbC-natural-gas","natural gas",AI7914="BIFUbC-heavy-or-residual-oil","heavy or residual oil",AI7914="BIFUbC-petroleum-diesel", "petroleum diesel",AI7914="BIFUbC-LPG-propane-or-butane","lpg propane or butane")</f>
        <v>coal</v>
      </c>
      <c r="AI7914" t="s">
        <v>768</v>
      </c>
    </row>
    <row r="7915" spans="1:35" x14ac:dyDescent="0.75">
      <c r="A7915" t="s">
        <v>145</v>
      </c>
      <c r="B7915">
        <v>92243351979.819504</v>
      </c>
      <c r="C7915">
        <v>92631590658.633896</v>
      </c>
      <c r="D7915">
        <v>93019829337.448303</v>
      </c>
      <c r="E7915">
        <v>93600135136.876007</v>
      </c>
      <c r="F7915">
        <v>94156365339.453003</v>
      </c>
      <c r="G7915">
        <v>94701394604.075394</v>
      </c>
      <c r="H7915">
        <v>95211701419.5923</v>
      </c>
      <c r="I7915">
        <v>95676953807.277695</v>
      </c>
      <c r="J7915">
        <v>96100357821.629395</v>
      </c>
      <c r="K7915">
        <v>96455198125.097</v>
      </c>
      <c r="L7915">
        <v>96735432508.655396</v>
      </c>
      <c r="M7915">
        <v>96943790895.228607</v>
      </c>
      <c r="N7915">
        <v>97067916791.582001</v>
      </c>
      <c r="O7915">
        <v>97104656876.891098</v>
      </c>
      <c r="P7915">
        <v>97052051598.418793</v>
      </c>
      <c r="Q7915">
        <v>96959178428.305695</v>
      </c>
      <c r="R7915">
        <v>96874141940.628906</v>
      </c>
      <c r="S7915">
        <v>96787647252.241196</v>
      </c>
      <c r="T7915">
        <v>96702832398.844299</v>
      </c>
      <c r="U7915">
        <v>96620769631.799393</v>
      </c>
      <c r="V7915">
        <v>96541785288.477295</v>
      </c>
      <c r="W7915">
        <v>96464515935.928207</v>
      </c>
      <c r="X7915">
        <v>96391601314.851807</v>
      </c>
      <c r="Y7915">
        <v>96319911796.364304</v>
      </c>
      <c r="Z7915">
        <v>96250606757.026505</v>
      </c>
      <c r="AA7915">
        <v>96182397660.990204</v>
      </c>
      <c r="AB7915">
        <v>96113267636.307999</v>
      </c>
      <c r="AC7915">
        <v>96047805276.830704</v>
      </c>
      <c r="AD7915">
        <v>95984412522.974396</v>
      </c>
      <c r="AE7915">
        <v>95920383908.011398</v>
      </c>
      <c r="AF7915">
        <v>95857143241.126495</v>
      </c>
      <c r="AG7915" t="s">
        <v>46</v>
      </c>
      <c r="AH7915" t="str" cm="1">
        <f t="array" ref="AH7915">_xlfn.IFS(AI7915="BIFUbC-electricity","electricity",AI7915="BIFUbC-biomass","biomass",AI7915="BIFUbC-coal","coal",AI7915="BIFUbC-crude-oil","crude oil",AI7915="BIFUbC-heat","heat",AI7915="BIFUbC-hydrogen","hydrogen",AI7915="BIFUbC-natural-gas","natural gas",AI7915="BIFUbC-heavy-or-residual-oil","heavy or residual oil",AI7915="BIFUbC-petroleum-diesel", "petroleum diesel",AI7915="BIFUbC-LPG-propane-or-butane","lpg propane or butane")</f>
        <v>coal</v>
      </c>
      <c r="AI7915" t="s">
        <v>768</v>
      </c>
    </row>
    <row r="7916" spans="1:35" x14ac:dyDescent="0.75">
      <c r="A7916" t="s">
        <v>146</v>
      </c>
      <c r="B7916">
        <v>25497232935.868401</v>
      </c>
      <c r="C7916">
        <v>25386422888.866901</v>
      </c>
      <c r="D7916">
        <v>25275612841.865501</v>
      </c>
      <c r="E7916">
        <v>25516844378.8694</v>
      </c>
      <c r="F7916">
        <v>25932473590.448101</v>
      </c>
      <c r="G7916">
        <v>26321649093.6147</v>
      </c>
      <c r="H7916">
        <v>26715195408.465401</v>
      </c>
      <c r="I7916">
        <v>27123148729.367901</v>
      </c>
      <c r="J7916">
        <v>27523259434.541302</v>
      </c>
      <c r="K7916">
        <v>27978471135.177502</v>
      </c>
      <c r="L7916">
        <v>28419066606.165901</v>
      </c>
      <c r="M7916">
        <v>28812599844.541801</v>
      </c>
      <c r="N7916">
        <v>29231249721.7869</v>
      </c>
      <c r="O7916">
        <v>29628660134.925098</v>
      </c>
      <c r="P7916">
        <v>30009950523.819599</v>
      </c>
      <c r="Q7916">
        <v>30376281425.604198</v>
      </c>
      <c r="R7916">
        <v>30745325695.898701</v>
      </c>
      <c r="S7916">
        <v>31152978257.882099</v>
      </c>
      <c r="T7916">
        <v>31578594627.048401</v>
      </c>
      <c r="U7916">
        <v>32016028860.2668</v>
      </c>
      <c r="V7916">
        <v>32457402381.502602</v>
      </c>
      <c r="W7916">
        <v>32911205091.984901</v>
      </c>
      <c r="X7916">
        <v>33429890001.040401</v>
      </c>
      <c r="Y7916">
        <v>33946237490.235001</v>
      </c>
      <c r="Z7916">
        <v>34473150771.024803</v>
      </c>
      <c r="AA7916">
        <v>35009269890.036003</v>
      </c>
      <c r="AB7916">
        <v>35589077511.175102</v>
      </c>
      <c r="AC7916">
        <v>36138714435.955498</v>
      </c>
      <c r="AD7916">
        <v>36611883405.5373</v>
      </c>
      <c r="AE7916">
        <v>37078004155.230797</v>
      </c>
      <c r="AF7916">
        <v>37571242244.429703</v>
      </c>
      <c r="AG7916" t="s">
        <v>46</v>
      </c>
      <c r="AH7916" t="str" cm="1">
        <f t="array" ref="AH7916">_xlfn.IFS(AI7916="BIFUbC-electricity","electricity",AI7916="BIFUbC-biomass","biomass",AI7916="BIFUbC-coal","coal",AI7916="BIFUbC-crude-oil","crude oil",AI7916="BIFUbC-heat","heat",AI7916="BIFUbC-hydrogen","hydrogen",AI7916="BIFUbC-natural-gas","natural gas",AI7916="BIFUbC-heavy-or-residual-oil","heavy or residual oil",AI7916="BIFUbC-petroleum-diesel", "petroleum diesel",AI7916="BIFUbC-LPG-propane-or-butane","lpg propane or butane")</f>
        <v>coal</v>
      </c>
      <c r="AI7916" t="s">
        <v>768</v>
      </c>
    </row>
    <row r="7917" spans="1:35" x14ac:dyDescent="0.75">
      <c r="A7917" t="s">
        <v>147</v>
      </c>
      <c r="B7917">
        <v>0</v>
      </c>
      <c r="C7917">
        <v>0</v>
      </c>
      <c r="D7917">
        <v>0</v>
      </c>
      <c r="E7917">
        <v>0</v>
      </c>
      <c r="F7917">
        <v>0</v>
      </c>
      <c r="G7917">
        <v>0</v>
      </c>
      <c r="H7917">
        <v>0</v>
      </c>
      <c r="I7917">
        <v>0</v>
      </c>
      <c r="J7917">
        <v>0</v>
      </c>
      <c r="K7917">
        <v>0</v>
      </c>
      <c r="L7917">
        <v>0</v>
      </c>
      <c r="M7917">
        <v>0</v>
      </c>
      <c r="N7917">
        <v>0</v>
      </c>
      <c r="O7917">
        <v>0</v>
      </c>
      <c r="P7917">
        <v>0</v>
      </c>
      <c r="Q7917">
        <v>0</v>
      </c>
      <c r="R7917">
        <v>0</v>
      </c>
      <c r="S7917">
        <v>0</v>
      </c>
      <c r="T7917">
        <v>0</v>
      </c>
      <c r="U7917">
        <v>0</v>
      </c>
      <c r="V7917">
        <v>0</v>
      </c>
      <c r="W7917">
        <v>0</v>
      </c>
      <c r="X7917">
        <v>0</v>
      </c>
      <c r="Y7917">
        <v>0</v>
      </c>
      <c r="Z7917">
        <v>0</v>
      </c>
      <c r="AA7917">
        <v>0</v>
      </c>
      <c r="AB7917">
        <v>0</v>
      </c>
      <c r="AC7917">
        <v>0</v>
      </c>
      <c r="AD7917">
        <v>0</v>
      </c>
      <c r="AE7917">
        <v>0</v>
      </c>
      <c r="AF7917">
        <v>0</v>
      </c>
      <c r="AG7917" t="s">
        <v>46</v>
      </c>
      <c r="AH7917" t="str" cm="1">
        <f t="array" ref="AH7917">_xlfn.IFS(AI7917="BIFUbC-electricity","electricity",AI7917="BIFUbC-biomass","biomass",AI7917="BIFUbC-coal","coal",AI7917="BIFUbC-crude-oil","crude oil",AI7917="BIFUbC-heat","heat",AI7917="BIFUbC-hydrogen","hydrogen",AI7917="BIFUbC-natural-gas","natural gas",AI7917="BIFUbC-heavy-or-residual-oil","heavy or residual oil",AI7917="BIFUbC-petroleum-diesel", "petroleum diesel",AI7917="BIFUbC-LPG-propane-or-butane","lpg propane or butane")</f>
        <v>coal</v>
      </c>
      <c r="AI7917" t="s">
        <v>768</v>
      </c>
    </row>
    <row r="7918" spans="1:35" x14ac:dyDescent="0.75">
      <c r="A7918" t="s">
        <v>148</v>
      </c>
      <c r="B7918">
        <v>2949284364281.2598</v>
      </c>
      <c r="C7918">
        <v>2946762357714.52</v>
      </c>
      <c r="D7918">
        <v>2944240351147.7798</v>
      </c>
      <c r="E7918">
        <v>2891099237686.3901</v>
      </c>
      <c r="F7918">
        <v>2822136803048.5898</v>
      </c>
      <c r="G7918">
        <v>2690211110643.9399</v>
      </c>
      <c r="H7918">
        <v>2618227818089.3198</v>
      </c>
      <c r="I7918">
        <v>2545056553744.8101</v>
      </c>
      <c r="J7918">
        <v>2487887737285.0898</v>
      </c>
      <c r="K7918">
        <v>2434769802449.3999</v>
      </c>
      <c r="L7918">
        <v>2377848206737.4502</v>
      </c>
      <c r="M7918">
        <v>2324505853328.6802</v>
      </c>
      <c r="N7918">
        <v>2265449242675.1699</v>
      </c>
      <c r="O7918">
        <v>2209875449090.8198</v>
      </c>
      <c r="P7918">
        <v>2145611768243.3101</v>
      </c>
      <c r="Q7918">
        <v>2082368054483.5</v>
      </c>
      <c r="R7918">
        <v>2023861922745.3999</v>
      </c>
      <c r="S7918">
        <v>1969795546511.48</v>
      </c>
      <c r="T7918">
        <v>1916926284448.8201</v>
      </c>
      <c r="U7918">
        <v>1862558370966.1001</v>
      </c>
      <c r="V7918">
        <v>1811475099991.8401</v>
      </c>
      <c r="W7918">
        <v>1763645118535.8501</v>
      </c>
      <c r="X7918">
        <v>1715733393434.73</v>
      </c>
      <c r="Y7918">
        <v>1669565496910.3201</v>
      </c>
      <c r="Z7918">
        <v>1611702074581.97</v>
      </c>
      <c r="AA7918">
        <v>1557990960532.02</v>
      </c>
      <c r="AB7918">
        <v>1511309692404.79</v>
      </c>
      <c r="AC7918">
        <v>1462910893491.9399</v>
      </c>
      <c r="AD7918">
        <v>1413620443502.74</v>
      </c>
      <c r="AE7918">
        <v>1365444880031.27</v>
      </c>
      <c r="AF7918">
        <v>1321655132013.9299</v>
      </c>
      <c r="AG7918" t="s">
        <v>46</v>
      </c>
      <c r="AH7918" t="str" cm="1">
        <f t="array" ref="AH7918">_xlfn.IFS(AI7918="BIFUbC-electricity","electricity",AI7918="BIFUbC-biomass","biomass",AI7918="BIFUbC-coal","coal",AI7918="BIFUbC-crude-oil","crude oil",AI7918="BIFUbC-heat","heat",AI7918="BIFUbC-hydrogen","hydrogen",AI7918="BIFUbC-natural-gas","natural gas",AI7918="BIFUbC-heavy-or-residual-oil","heavy or residual oil",AI7918="BIFUbC-petroleum-diesel", "petroleum diesel",AI7918="BIFUbC-LPG-propane-or-butane","lpg propane or butane")</f>
        <v>coal</v>
      </c>
      <c r="AI7918" t="s">
        <v>768</v>
      </c>
    </row>
    <row r="7919" spans="1:35" x14ac:dyDescent="0.75">
      <c r="A7919" t="s">
        <v>149</v>
      </c>
      <c r="B7919">
        <v>1582458136693.98</v>
      </c>
      <c r="C7919">
        <v>1582458136693.98</v>
      </c>
      <c r="D7919">
        <v>1582458136693.98</v>
      </c>
      <c r="E7919">
        <v>0</v>
      </c>
      <c r="F7919">
        <v>0</v>
      </c>
      <c r="G7919">
        <v>0</v>
      </c>
      <c r="H7919">
        <v>0</v>
      </c>
      <c r="I7919">
        <v>0</v>
      </c>
      <c r="J7919">
        <v>8083130226.47717</v>
      </c>
      <c r="K7919">
        <v>8083130226.47717</v>
      </c>
      <c r="L7919">
        <v>8083130226.47717</v>
      </c>
      <c r="M7919">
        <v>8083130226.47717</v>
      </c>
      <c r="N7919">
        <v>17111515446.606199</v>
      </c>
      <c r="O7919">
        <v>143668077442.66199</v>
      </c>
      <c r="P7919">
        <v>14298959851.655399</v>
      </c>
      <c r="Q7919">
        <v>8083130226.47717</v>
      </c>
      <c r="R7919">
        <v>308697163850.75403</v>
      </c>
      <c r="S7919">
        <v>658801059177.755</v>
      </c>
      <c r="T7919">
        <v>1011781467782.73</v>
      </c>
      <c r="U7919">
        <v>1427374140317.45</v>
      </c>
      <c r="V7919">
        <v>1979170105585.27</v>
      </c>
      <c r="W7919">
        <v>1987884175058</v>
      </c>
      <c r="X7919">
        <v>1988751823667.2</v>
      </c>
      <c r="Y7919">
        <v>1987580936517.5601</v>
      </c>
      <c r="Z7919">
        <v>1991531015769.77</v>
      </c>
      <c r="AA7919">
        <v>1999091737003.8701</v>
      </c>
      <c r="AB7919">
        <v>2009521850454.3301</v>
      </c>
      <c r="AC7919">
        <v>2009811704036.3701</v>
      </c>
      <c r="AD7919">
        <v>2009811704036.3701</v>
      </c>
      <c r="AE7919">
        <v>2009811704036.3701</v>
      </c>
      <c r="AF7919">
        <v>2009811704036.3701</v>
      </c>
      <c r="AG7919" t="s">
        <v>46</v>
      </c>
      <c r="AH7919" t="str" cm="1">
        <f t="array" ref="AH7919">_xlfn.IFS(AI7919="BIFUbC-electricity","electricity",AI7919="BIFUbC-biomass","biomass",AI7919="BIFUbC-coal","coal",AI7919="BIFUbC-crude-oil","crude oil",AI7919="BIFUbC-heat","heat",AI7919="BIFUbC-hydrogen","hydrogen",AI7919="BIFUbC-natural-gas","natural gas",AI7919="BIFUbC-heavy-or-residual-oil","heavy or residual oil",AI7919="BIFUbC-petroleum-diesel", "petroleum diesel",AI7919="BIFUbC-LPG-propane-or-butane","lpg propane or butane")</f>
        <v>coal</v>
      </c>
      <c r="AI7919" t="s">
        <v>768</v>
      </c>
    </row>
    <row r="7920" spans="1:35" x14ac:dyDescent="0.75">
      <c r="A7920" t="s">
        <v>150</v>
      </c>
      <c r="B7920">
        <v>1983252611123.3201</v>
      </c>
      <c r="C7920">
        <v>1990860432780.1399</v>
      </c>
      <c r="D7920">
        <v>1998468254436.95</v>
      </c>
      <c r="E7920">
        <v>2012707297781.01</v>
      </c>
      <c r="F7920">
        <v>2026162661720.01</v>
      </c>
      <c r="G7920">
        <v>2039939915553.3401</v>
      </c>
      <c r="H7920">
        <v>2053241550949.8501</v>
      </c>
      <c r="I7920">
        <v>2065003747071.2</v>
      </c>
      <c r="J7920">
        <v>2075834332524.0701</v>
      </c>
      <c r="K7920">
        <v>2085190315631.9099</v>
      </c>
      <c r="L7920">
        <v>2092915471801.52</v>
      </c>
      <c r="M7920">
        <v>2099270879885.3501</v>
      </c>
      <c r="N7920">
        <v>2103960918909.8301</v>
      </c>
      <c r="O7920">
        <v>2106764285798.3501</v>
      </c>
      <c r="P7920">
        <v>2107472580446.0801</v>
      </c>
      <c r="Q7920">
        <v>2107381816795.6799</v>
      </c>
      <c r="R7920">
        <v>2107301943172.97</v>
      </c>
      <c r="S7920">
        <v>2107539832909.1499</v>
      </c>
      <c r="T7920">
        <v>2107576387974.3899</v>
      </c>
      <c r="U7920">
        <v>2107367222950.8101</v>
      </c>
      <c r="V7920">
        <v>2107162969510.8799</v>
      </c>
      <c r="W7920">
        <v>2107529405858.6101</v>
      </c>
      <c r="X7920">
        <v>2107841915433.3401</v>
      </c>
      <c r="Y7920">
        <v>2107964624506.9399</v>
      </c>
      <c r="Z7920">
        <v>2107547824297.3101</v>
      </c>
      <c r="AA7920">
        <v>2107210575639.3401</v>
      </c>
      <c r="AB7920">
        <v>2106891141536.8301</v>
      </c>
      <c r="AC7920">
        <v>2106073201822.8401</v>
      </c>
      <c r="AD7920">
        <v>2104274213532.77</v>
      </c>
      <c r="AE7920">
        <v>2104043550265.99</v>
      </c>
      <c r="AF7920">
        <v>2104413509265.9199</v>
      </c>
      <c r="AG7920" t="s">
        <v>46</v>
      </c>
      <c r="AH7920" t="str" cm="1">
        <f t="array" ref="AH7920">_xlfn.IFS(AI7920="BIFUbC-electricity","electricity",AI7920="BIFUbC-biomass","biomass",AI7920="BIFUbC-coal","coal",AI7920="BIFUbC-crude-oil","crude oil",AI7920="BIFUbC-heat","heat",AI7920="BIFUbC-hydrogen","hydrogen",AI7920="BIFUbC-natural-gas","natural gas",AI7920="BIFUbC-heavy-or-residual-oil","heavy or residual oil",AI7920="BIFUbC-petroleum-diesel", "petroleum diesel",AI7920="BIFUbC-LPG-propane-or-butane","lpg propane or butane")</f>
        <v>coal</v>
      </c>
      <c r="AI7920" t="s">
        <v>768</v>
      </c>
    </row>
    <row r="7921" spans="1:35" x14ac:dyDescent="0.75">
      <c r="A7921" t="s">
        <v>151</v>
      </c>
      <c r="B7921">
        <v>0</v>
      </c>
      <c r="C7921">
        <v>0</v>
      </c>
      <c r="D7921">
        <v>0</v>
      </c>
      <c r="E7921">
        <v>0</v>
      </c>
      <c r="F7921">
        <v>0</v>
      </c>
      <c r="G7921">
        <v>0</v>
      </c>
      <c r="H7921">
        <v>0</v>
      </c>
      <c r="I7921">
        <v>0</v>
      </c>
      <c r="J7921">
        <v>0</v>
      </c>
      <c r="K7921">
        <v>0</v>
      </c>
      <c r="L7921">
        <v>0</v>
      </c>
      <c r="M7921">
        <v>0</v>
      </c>
      <c r="N7921">
        <v>0</v>
      </c>
      <c r="O7921">
        <v>0</v>
      </c>
      <c r="P7921">
        <v>0</v>
      </c>
      <c r="Q7921">
        <v>0</v>
      </c>
      <c r="R7921">
        <v>0</v>
      </c>
      <c r="S7921">
        <v>0</v>
      </c>
      <c r="T7921">
        <v>0</v>
      </c>
      <c r="U7921">
        <v>0</v>
      </c>
      <c r="V7921">
        <v>0</v>
      </c>
      <c r="W7921">
        <v>0</v>
      </c>
      <c r="X7921">
        <v>0</v>
      </c>
      <c r="Y7921">
        <v>0</v>
      </c>
      <c r="Z7921">
        <v>0</v>
      </c>
      <c r="AA7921">
        <v>0</v>
      </c>
      <c r="AB7921">
        <v>0</v>
      </c>
      <c r="AC7921">
        <v>0</v>
      </c>
      <c r="AD7921">
        <v>0</v>
      </c>
      <c r="AE7921">
        <v>0</v>
      </c>
      <c r="AF7921">
        <v>0</v>
      </c>
      <c r="AG7921" t="s">
        <v>46</v>
      </c>
      <c r="AH7921" t="str" cm="1">
        <f t="array" ref="AH7921">_xlfn.IFS(AI7921="BIFUbC-electricity","electricity",AI7921="BIFUbC-biomass","biomass",AI7921="BIFUbC-coal","coal",AI7921="BIFUbC-crude-oil","crude oil",AI7921="BIFUbC-heat","heat",AI7921="BIFUbC-hydrogen","hydrogen",AI7921="BIFUbC-natural-gas","natural gas",AI7921="BIFUbC-heavy-or-residual-oil","heavy or residual oil",AI7921="BIFUbC-petroleum-diesel", "petroleum diesel",AI7921="BIFUbC-LPG-propane-or-butane","lpg propane or butane")</f>
        <v>coal</v>
      </c>
      <c r="AI7921" t="s">
        <v>768</v>
      </c>
    </row>
    <row r="7922" spans="1:35" x14ac:dyDescent="0.75">
      <c r="A7922" t="s">
        <v>152</v>
      </c>
      <c r="B7922">
        <v>0</v>
      </c>
      <c r="C7922">
        <v>0</v>
      </c>
      <c r="D7922">
        <v>0</v>
      </c>
      <c r="E7922">
        <v>0</v>
      </c>
      <c r="F7922">
        <v>0</v>
      </c>
      <c r="G7922">
        <v>0</v>
      </c>
      <c r="H7922">
        <v>0</v>
      </c>
      <c r="I7922">
        <v>0</v>
      </c>
      <c r="J7922">
        <v>0</v>
      </c>
      <c r="K7922">
        <v>0</v>
      </c>
      <c r="L7922">
        <v>0</v>
      </c>
      <c r="M7922">
        <v>0</v>
      </c>
      <c r="N7922">
        <v>0</v>
      </c>
      <c r="O7922">
        <v>0</v>
      </c>
      <c r="P7922">
        <v>0</v>
      </c>
      <c r="Q7922">
        <v>0</v>
      </c>
      <c r="R7922">
        <v>0</v>
      </c>
      <c r="S7922">
        <v>0</v>
      </c>
      <c r="T7922">
        <v>0</v>
      </c>
      <c r="U7922">
        <v>0</v>
      </c>
      <c r="V7922">
        <v>0</v>
      </c>
      <c r="W7922">
        <v>0</v>
      </c>
      <c r="X7922">
        <v>0</v>
      </c>
      <c r="Y7922">
        <v>0</v>
      </c>
      <c r="Z7922">
        <v>0</v>
      </c>
      <c r="AA7922">
        <v>0</v>
      </c>
      <c r="AB7922">
        <v>0</v>
      </c>
      <c r="AC7922">
        <v>0</v>
      </c>
      <c r="AD7922">
        <v>0</v>
      </c>
      <c r="AE7922">
        <v>0</v>
      </c>
      <c r="AF7922">
        <v>0</v>
      </c>
      <c r="AG7922" t="s">
        <v>46</v>
      </c>
      <c r="AH7922" t="str" cm="1">
        <f t="array" ref="AH7922">_xlfn.IFS(AI7922="BIFUbC-electricity","electricity",AI7922="BIFUbC-biomass","biomass",AI7922="BIFUbC-coal","coal",AI7922="BIFUbC-crude-oil","crude oil",AI7922="BIFUbC-heat","heat",AI7922="BIFUbC-hydrogen","hydrogen",AI7922="BIFUbC-natural-gas","natural gas",AI7922="BIFUbC-heavy-or-residual-oil","heavy or residual oil",AI7922="BIFUbC-petroleum-diesel", "petroleum diesel",AI7922="BIFUbC-LPG-propane-or-butane","lpg propane or butane")</f>
        <v>coal</v>
      </c>
      <c r="AI7922" t="s">
        <v>768</v>
      </c>
    </row>
    <row r="7923" spans="1:35" x14ac:dyDescent="0.75">
      <c r="A7923" t="s">
        <v>153</v>
      </c>
      <c r="B7923">
        <v>3861167218660.7798</v>
      </c>
      <c r="C7923">
        <v>3877638540979.1299</v>
      </c>
      <c r="D7923">
        <v>3894109863297.4702</v>
      </c>
      <c r="E7923">
        <v>3922185642341.3101</v>
      </c>
      <c r="F7923">
        <v>3949781244823.8799</v>
      </c>
      <c r="G7923">
        <v>3976424087320.5801</v>
      </c>
      <c r="H7923">
        <v>4001658492302.1699</v>
      </c>
      <c r="I7923">
        <v>4025053772592.0601</v>
      </c>
      <c r="J7923">
        <v>4046207469615.75</v>
      </c>
      <c r="K7923">
        <v>4064759021046.77</v>
      </c>
      <c r="L7923">
        <v>4080389827804.9302</v>
      </c>
      <c r="M7923">
        <v>4092833772783.8799</v>
      </c>
      <c r="N7923">
        <v>4101876796528.7202</v>
      </c>
      <c r="O7923">
        <v>4107364914695</v>
      </c>
      <c r="P7923">
        <v>4109204061719.4502</v>
      </c>
      <c r="Q7923">
        <v>4109202699421.4102</v>
      </c>
      <c r="R7923">
        <v>4109201672114.6899</v>
      </c>
      <c r="S7923">
        <v>4109200644807.96</v>
      </c>
      <c r="T7923">
        <v>4109199617501.2402</v>
      </c>
      <c r="U7923">
        <v>4109198947518.6001</v>
      </c>
      <c r="V7923">
        <v>4109197585220.5498</v>
      </c>
      <c r="W7923">
        <v>4109196222922.5098</v>
      </c>
      <c r="X7923">
        <v>4109195530607.1099</v>
      </c>
      <c r="Y7923">
        <v>4109194503300.3901</v>
      </c>
      <c r="Z7923">
        <v>4109193141002.3501</v>
      </c>
      <c r="AA7923">
        <v>4109191778704.2998</v>
      </c>
      <c r="AB7923">
        <v>4109190081414.9399</v>
      </c>
      <c r="AC7923">
        <v>4109189054108.2202</v>
      </c>
      <c r="AD7923">
        <v>4109188026801.4902</v>
      </c>
      <c r="AE7923">
        <v>4109187021827.5298</v>
      </c>
      <c r="AF7923">
        <v>4109185302205.4102</v>
      </c>
      <c r="AG7923" t="s">
        <v>46</v>
      </c>
      <c r="AH7923" t="str" cm="1">
        <f t="array" ref="AH7923">_xlfn.IFS(AI7923="BIFUbC-electricity","electricity",AI7923="BIFUbC-biomass","biomass",AI7923="BIFUbC-coal","coal",AI7923="BIFUbC-crude-oil","crude oil",AI7923="BIFUbC-heat","heat",AI7923="BIFUbC-hydrogen","hydrogen",AI7923="BIFUbC-natural-gas","natural gas",AI7923="BIFUbC-heavy-or-residual-oil","heavy or residual oil",AI7923="BIFUbC-petroleum-diesel", "petroleum diesel",AI7923="BIFUbC-LPG-propane-or-butane","lpg propane or butane")</f>
        <v>coal</v>
      </c>
      <c r="AI7923" t="s">
        <v>768</v>
      </c>
    </row>
    <row r="7924" spans="1:35" x14ac:dyDescent="0.75">
      <c r="A7924" t="s">
        <v>154</v>
      </c>
      <c r="B7924">
        <v>298293012847.89001</v>
      </c>
      <c r="C7924">
        <v>320338817088.64398</v>
      </c>
      <c r="D7924">
        <v>342384621329.39801</v>
      </c>
      <c r="E7924">
        <v>348842487159.40698</v>
      </c>
      <c r="F7924">
        <v>337280684870.31897</v>
      </c>
      <c r="G7924">
        <v>331972669392.11298</v>
      </c>
      <c r="H7924">
        <v>342385435861.97198</v>
      </c>
      <c r="I7924">
        <v>337791993370.81702</v>
      </c>
      <c r="J7924">
        <v>331526995527.87799</v>
      </c>
      <c r="K7924">
        <v>325637143490.15302</v>
      </c>
      <c r="L7924">
        <v>318414021193.22998</v>
      </c>
      <c r="M7924">
        <v>313596018049.64801</v>
      </c>
      <c r="N7924">
        <v>312655775948.41101</v>
      </c>
      <c r="O7924">
        <v>310949271669.16803</v>
      </c>
      <c r="P7924">
        <v>312812440827.13098</v>
      </c>
      <c r="Q7924">
        <v>313660832548.755</v>
      </c>
      <c r="R7924">
        <v>314928508649.22699</v>
      </c>
      <c r="S7924">
        <v>316467218595.49701</v>
      </c>
      <c r="T7924">
        <v>317864990742.67902</v>
      </c>
      <c r="U7924">
        <v>316114894647.90698</v>
      </c>
      <c r="V7924">
        <v>314234833902.73499</v>
      </c>
      <c r="W7924">
        <v>314191399015.5</v>
      </c>
      <c r="X7924">
        <v>315860652752.30402</v>
      </c>
      <c r="Y7924">
        <v>315853105248.63702</v>
      </c>
      <c r="Z7924">
        <v>313170992087.97803</v>
      </c>
      <c r="AA7924">
        <v>310553987978.34399</v>
      </c>
      <c r="AB7924">
        <v>308757690201.05798</v>
      </c>
      <c r="AC7924">
        <v>304695666695.83197</v>
      </c>
      <c r="AD7924">
        <v>299307465218.47601</v>
      </c>
      <c r="AE7924">
        <v>297061650701.94397</v>
      </c>
      <c r="AF7924">
        <v>297322235738.83002</v>
      </c>
      <c r="AG7924" t="s">
        <v>46</v>
      </c>
      <c r="AH7924" t="str" cm="1">
        <f t="array" ref="AH7924">_xlfn.IFS(AI7924="BIFUbC-electricity","electricity",AI7924="BIFUbC-biomass","biomass",AI7924="BIFUbC-coal","coal",AI7924="BIFUbC-crude-oil","crude oil",AI7924="BIFUbC-heat","heat",AI7924="BIFUbC-hydrogen","hydrogen",AI7924="BIFUbC-natural-gas","natural gas",AI7924="BIFUbC-heavy-or-residual-oil","heavy or residual oil",AI7924="BIFUbC-petroleum-diesel", "petroleum diesel",AI7924="BIFUbC-LPG-propane-or-butane","lpg propane or butane")</f>
        <v>coal</v>
      </c>
      <c r="AI7924" t="s">
        <v>768</v>
      </c>
    </row>
    <row r="7925" spans="1:35" x14ac:dyDescent="0.75">
      <c r="A7925" t="s">
        <v>155</v>
      </c>
      <c r="B7925">
        <v>0</v>
      </c>
      <c r="C7925">
        <v>0</v>
      </c>
      <c r="D7925">
        <v>0</v>
      </c>
      <c r="E7925">
        <v>0</v>
      </c>
      <c r="F7925">
        <v>0</v>
      </c>
      <c r="G7925">
        <v>0</v>
      </c>
      <c r="H7925">
        <v>0</v>
      </c>
      <c r="I7925">
        <v>0</v>
      </c>
      <c r="J7925">
        <v>0</v>
      </c>
      <c r="K7925">
        <v>0</v>
      </c>
      <c r="L7925">
        <v>0</v>
      </c>
      <c r="M7925">
        <v>0</v>
      </c>
      <c r="N7925">
        <v>0</v>
      </c>
      <c r="O7925">
        <v>0</v>
      </c>
      <c r="P7925">
        <v>0</v>
      </c>
      <c r="Q7925">
        <v>0</v>
      </c>
      <c r="R7925">
        <v>0</v>
      </c>
      <c r="S7925">
        <v>0</v>
      </c>
      <c r="T7925">
        <v>0</v>
      </c>
      <c r="U7925">
        <v>0</v>
      </c>
      <c r="V7925">
        <v>0</v>
      </c>
      <c r="W7925">
        <v>0</v>
      </c>
      <c r="X7925">
        <v>0</v>
      </c>
      <c r="Y7925">
        <v>0</v>
      </c>
      <c r="Z7925">
        <v>0</v>
      </c>
      <c r="AA7925">
        <v>0</v>
      </c>
      <c r="AB7925">
        <v>0</v>
      </c>
      <c r="AC7925">
        <v>0</v>
      </c>
      <c r="AD7925">
        <v>0</v>
      </c>
      <c r="AE7925">
        <v>0</v>
      </c>
      <c r="AF7925">
        <v>0</v>
      </c>
      <c r="AG7925" t="s">
        <v>46</v>
      </c>
      <c r="AH7925" t="str" cm="1">
        <f t="array" ref="AH7925">_xlfn.IFS(AI7925="BIFUbC-electricity","electricity",AI7925="BIFUbC-biomass","biomass",AI7925="BIFUbC-coal","coal",AI7925="BIFUbC-crude-oil","crude oil",AI7925="BIFUbC-heat","heat",AI7925="BIFUbC-hydrogen","hydrogen",AI7925="BIFUbC-natural-gas","natural gas",AI7925="BIFUbC-heavy-or-residual-oil","heavy or residual oil",AI7925="BIFUbC-petroleum-diesel", "petroleum diesel",AI7925="BIFUbC-LPG-propane-or-butane","lpg propane or butane")</f>
        <v>coal</v>
      </c>
      <c r="AI7925" t="s">
        <v>768</v>
      </c>
    </row>
    <row r="7926" spans="1:35" x14ac:dyDescent="0.75">
      <c r="A7926" t="s">
        <v>156</v>
      </c>
      <c r="B7926">
        <v>0</v>
      </c>
      <c r="C7926">
        <v>0</v>
      </c>
      <c r="D7926">
        <v>0</v>
      </c>
      <c r="E7926">
        <v>0</v>
      </c>
      <c r="F7926">
        <v>0</v>
      </c>
      <c r="G7926">
        <v>0</v>
      </c>
      <c r="H7926">
        <v>0</v>
      </c>
      <c r="I7926">
        <v>0</v>
      </c>
      <c r="J7926">
        <v>0</v>
      </c>
      <c r="K7926">
        <v>0</v>
      </c>
      <c r="L7926">
        <v>0</v>
      </c>
      <c r="M7926">
        <v>0</v>
      </c>
      <c r="N7926">
        <v>0</v>
      </c>
      <c r="O7926">
        <v>0</v>
      </c>
      <c r="P7926">
        <v>0</v>
      </c>
      <c r="Q7926">
        <v>0</v>
      </c>
      <c r="R7926">
        <v>0</v>
      </c>
      <c r="S7926">
        <v>0</v>
      </c>
      <c r="T7926">
        <v>0</v>
      </c>
      <c r="U7926">
        <v>0</v>
      </c>
      <c r="V7926">
        <v>0</v>
      </c>
      <c r="W7926">
        <v>0</v>
      </c>
      <c r="X7926">
        <v>0</v>
      </c>
      <c r="Y7926">
        <v>0</v>
      </c>
      <c r="Z7926">
        <v>0</v>
      </c>
      <c r="AA7926">
        <v>0</v>
      </c>
      <c r="AB7926">
        <v>0</v>
      </c>
      <c r="AC7926">
        <v>0</v>
      </c>
      <c r="AD7926">
        <v>0</v>
      </c>
      <c r="AE7926">
        <v>0</v>
      </c>
      <c r="AF7926">
        <v>0</v>
      </c>
      <c r="AG7926" t="s">
        <v>46</v>
      </c>
      <c r="AH7926" t="str" cm="1">
        <f t="array" ref="AH7926">_xlfn.IFS(AI7926="BIFUbC-electricity","electricity",AI7926="BIFUbC-biomass","biomass",AI7926="BIFUbC-coal","coal",AI7926="BIFUbC-crude-oil","crude oil",AI7926="BIFUbC-heat","heat",AI7926="BIFUbC-hydrogen","hydrogen",AI7926="BIFUbC-natural-gas","natural gas",AI7926="BIFUbC-heavy-or-residual-oil","heavy or residual oil",AI7926="BIFUbC-petroleum-diesel", "petroleum diesel",AI7926="BIFUbC-LPG-propane-or-butane","lpg propane or butane")</f>
        <v>coal</v>
      </c>
      <c r="AI7926" t="s">
        <v>768</v>
      </c>
    </row>
    <row r="7927" spans="1:35" x14ac:dyDescent="0.75">
      <c r="A7927" t="s">
        <v>157</v>
      </c>
      <c r="B7927">
        <v>0</v>
      </c>
      <c r="C7927">
        <v>0</v>
      </c>
      <c r="D7927">
        <v>0</v>
      </c>
      <c r="E7927">
        <v>0</v>
      </c>
      <c r="F7927">
        <v>0</v>
      </c>
      <c r="G7927">
        <v>0</v>
      </c>
      <c r="H7927">
        <v>0</v>
      </c>
      <c r="I7927">
        <v>0</v>
      </c>
      <c r="J7927">
        <v>0</v>
      </c>
      <c r="K7927">
        <v>0</v>
      </c>
      <c r="L7927">
        <v>0</v>
      </c>
      <c r="M7927">
        <v>0</v>
      </c>
      <c r="N7927">
        <v>0</v>
      </c>
      <c r="O7927">
        <v>0</v>
      </c>
      <c r="P7927">
        <v>0</v>
      </c>
      <c r="Q7927">
        <v>0</v>
      </c>
      <c r="R7927">
        <v>0</v>
      </c>
      <c r="S7927">
        <v>0</v>
      </c>
      <c r="T7927">
        <v>0</v>
      </c>
      <c r="U7927">
        <v>0</v>
      </c>
      <c r="V7927">
        <v>0</v>
      </c>
      <c r="W7927">
        <v>0</v>
      </c>
      <c r="X7927">
        <v>0</v>
      </c>
      <c r="Y7927">
        <v>0</v>
      </c>
      <c r="Z7927">
        <v>0</v>
      </c>
      <c r="AA7927">
        <v>0</v>
      </c>
      <c r="AB7927">
        <v>0</v>
      </c>
      <c r="AC7927">
        <v>0</v>
      </c>
      <c r="AD7927">
        <v>0</v>
      </c>
      <c r="AE7927">
        <v>0</v>
      </c>
      <c r="AF7927">
        <v>0</v>
      </c>
      <c r="AG7927" t="s">
        <v>46</v>
      </c>
      <c r="AH7927" t="str" cm="1">
        <f t="array" ref="AH7927">_xlfn.IFS(AI7927="BIFUbC-electricity","electricity",AI7927="BIFUbC-biomass","biomass",AI7927="BIFUbC-coal","coal",AI7927="BIFUbC-crude-oil","crude oil",AI7927="BIFUbC-heat","heat",AI7927="BIFUbC-hydrogen","hydrogen",AI7927="BIFUbC-natural-gas","natural gas",AI7927="BIFUbC-heavy-or-residual-oil","heavy or residual oil",AI7927="BIFUbC-petroleum-diesel", "petroleum diesel",AI7927="BIFUbC-LPG-propane-or-butane","lpg propane or butane")</f>
        <v>coal</v>
      </c>
      <c r="AI7927" t="s">
        <v>768</v>
      </c>
    </row>
    <row r="7928" spans="1:35" x14ac:dyDescent="0.75">
      <c r="A7928" t="s">
        <v>158</v>
      </c>
      <c r="B7928">
        <v>0</v>
      </c>
      <c r="C7928">
        <v>0</v>
      </c>
      <c r="D7928">
        <v>0</v>
      </c>
      <c r="E7928">
        <v>0</v>
      </c>
      <c r="F7928">
        <v>0</v>
      </c>
      <c r="G7928">
        <v>0</v>
      </c>
      <c r="H7928">
        <v>0</v>
      </c>
      <c r="I7928">
        <v>0</v>
      </c>
      <c r="J7928">
        <v>0</v>
      </c>
      <c r="K7928">
        <v>0</v>
      </c>
      <c r="L7928">
        <v>0</v>
      </c>
      <c r="M7928">
        <v>0</v>
      </c>
      <c r="N7928">
        <v>0</v>
      </c>
      <c r="O7928">
        <v>0</v>
      </c>
      <c r="P7928">
        <v>0</v>
      </c>
      <c r="Q7928">
        <v>0</v>
      </c>
      <c r="R7928">
        <v>0</v>
      </c>
      <c r="S7928">
        <v>0</v>
      </c>
      <c r="T7928">
        <v>0</v>
      </c>
      <c r="U7928">
        <v>0</v>
      </c>
      <c r="V7928">
        <v>0</v>
      </c>
      <c r="W7928">
        <v>0</v>
      </c>
      <c r="X7928">
        <v>0</v>
      </c>
      <c r="Y7928">
        <v>0</v>
      </c>
      <c r="Z7928">
        <v>0</v>
      </c>
      <c r="AA7928">
        <v>0</v>
      </c>
      <c r="AB7928">
        <v>0</v>
      </c>
      <c r="AC7928">
        <v>0</v>
      </c>
      <c r="AD7928">
        <v>0</v>
      </c>
      <c r="AE7928">
        <v>0</v>
      </c>
      <c r="AF7928">
        <v>0</v>
      </c>
      <c r="AG7928" t="s">
        <v>46</v>
      </c>
      <c r="AH7928" t="str" cm="1">
        <f t="array" ref="AH7928">_xlfn.IFS(AI7928="BIFUbC-electricity","electricity",AI7928="BIFUbC-biomass","biomass",AI7928="BIFUbC-coal","coal",AI7928="BIFUbC-crude-oil","crude oil",AI7928="BIFUbC-heat","heat",AI7928="BIFUbC-hydrogen","hydrogen",AI7928="BIFUbC-natural-gas","natural gas",AI7928="BIFUbC-heavy-or-residual-oil","heavy or residual oil",AI7928="BIFUbC-petroleum-diesel", "petroleum diesel",AI7928="BIFUbC-LPG-propane-or-butane","lpg propane or butane")</f>
        <v>coal</v>
      </c>
      <c r="AI7928" t="s">
        <v>768</v>
      </c>
    </row>
    <row r="7929" spans="1:35" x14ac:dyDescent="0.75">
      <c r="A7929" t="s">
        <v>159</v>
      </c>
      <c r="B7929">
        <v>0</v>
      </c>
      <c r="C7929">
        <v>0</v>
      </c>
      <c r="D7929">
        <v>0</v>
      </c>
      <c r="E7929">
        <v>0</v>
      </c>
      <c r="F7929">
        <v>0</v>
      </c>
      <c r="G7929">
        <v>0</v>
      </c>
      <c r="H7929">
        <v>0</v>
      </c>
      <c r="I7929">
        <v>0</v>
      </c>
      <c r="J7929">
        <v>0</v>
      </c>
      <c r="K7929">
        <v>0</v>
      </c>
      <c r="L7929">
        <v>0</v>
      </c>
      <c r="M7929">
        <v>0</v>
      </c>
      <c r="N7929">
        <v>0</v>
      </c>
      <c r="O7929">
        <v>0</v>
      </c>
      <c r="P7929">
        <v>0</v>
      </c>
      <c r="Q7929">
        <v>0</v>
      </c>
      <c r="R7929">
        <v>0</v>
      </c>
      <c r="S7929">
        <v>0</v>
      </c>
      <c r="T7929">
        <v>0</v>
      </c>
      <c r="U7929">
        <v>0</v>
      </c>
      <c r="V7929">
        <v>0</v>
      </c>
      <c r="W7929">
        <v>0</v>
      </c>
      <c r="X7929">
        <v>0</v>
      </c>
      <c r="Y7929">
        <v>0</v>
      </c>
      <c r="Z7929">
        <v>0</v>
      </c>
      <c r="AA7929">
        <v>0</v>
      </c>
      <c r="AB7929">
        <v>0</v>
      </c>
      <c r="AC7929">
        <v>0</v>
      </c>
      <c r="AD7929">
        <v>0</v>
      </c>
      <c r="AE7929">
        <v>0</v>
      </c>
      <c r="AF7929">
        <v>0</v>
      </c>
      <c r="AG7929" t="s">
        <v>46</v>
      </c>
      <c r="AH7929" t="str" cm="1">
        <f t="array" ref="AH7929">_xlfn.IFS(AI7929="BIFUbC-electricity","electricity",AI7929="BIFUbC-biomass","biomass",AI7929="BIFUbC-coal","coal",AI7929="BIFUbC-crude-oil","crude oil",AI7929="BIFUbC-heat","heat",AI7929="BIFUbC-hydrogen","hydrogen",AI7929="BIFUbC-natural-gas","natural gas",AI7929="BIFUbC-heavy-or-residual-oil","heavy or residual oil",AI7929="BIFUbC-petroleum-diesel", "petroleum diesel",AI7929="BIFUbC-LPG-propane-or-butane","lpg propane or butane")</f>
        <v>coal</v>
      </c>
      <c r="AI7929" t="s">
        <v>768</v>
      </c>
    </row>
    <row r="7930" spans="1:35" x14ac:dyDescent="0.75">
      <c r="A7930" t="s">
        <v>160</v>
      </c>
      <c r="B7930">
        <v>0</v>
      </c>
      <c r="C7930">
        <v>0</v>
      </c>
      <c r="D7930">
        <v>0</v>
      </c>
      <c r="E7930">
        <v>0</v>
      </c>
      <c r="F7930">
        <v>0</v>
      </c>
      <c r="G7930">
        <v>0</v>
      </c>
      <c r="H7930">
        <v>0</v>
      </c>
      <c r="I7930">
        <v>0</v>
      </c>
      <c r="J7930">
        <v>0</v>
      </c>
      <c r="K7930">
        <v>0</v>
      </c>
      <c r="L7930">
        <v>0</v>
      </c>
      <c r="M7930">
        <v>0</v>
      </c>
      <c r="N7930">
        <v>0</v>
      </c>
      <c r="O7930">
        <v>0</v>
      </c>
      <c r="P7930">
        <v>0</v>
      </c>
      <c r="Q7930">
        <v>0</v>
      </c>
      <c r="R7930">
        <v>0</v>
      </c>
      <c r="S7930">
        <v>0</v>
      </c>
      <c r="T7930">
        <v>0</v>
      </c>
      <c r="U7930">
        <v>0</v>
      </c>
      <c r="V7930">
        <v>0</v>
      </c>
      <c r="W7930">
        <v>0</v>
      </c>
      <c r="X7930">
        <v>0</v>
      </c>
      <c r="Y7930">
        <v>0</v>
      </c>
      <c r="Z7930">
        <v>0</v>
      </c>
      <c r="AA7930">
        <v>0</v>
      </c>
      <c r="AB7930">
        <v>0</v>
      </c>
      <c r="AC7930">
        <v>0</v>
      </c>
      <c r="AD7930">
        <v>0</v>
      </c>
      <c r="AE7930">
        <v>0</v>
      </c>
      <c r="AF7930">
        <v>0</v>
      </c>
      <c r="AG7930" t="s">
        <v>46</v>
      </c>
      <c r="AH7930" t="str" cm="1">
        <f t="array" ref="AH7930">_xlfn.IFS(AI7930="BIFUbC-electricity","electricity",AI7930="BIFUbC-biomass","biomass",AI7930="BIFUbC-coal","coal",AI7930="BIFUbC-crude-oil","crude oil",AI7930="BIFUbC-heat","heat",AI7930="BIFUbC-hydrogen","hydrogen",AI7930="BIFUbC-natural-gas","natural gas",AI7930="BIFUbC-heavy-or-residual-oil","heavy or residual oil",AI7930="BIFUbC-petroleum-diesel", "petroleum diesel",AI7930="BIFUbC-LPG-propane-or-butane","lpg propane or butane")</f>
        <v>coal</v>
      </c>
      <c r="AI7930" t="s">
        <v>768</v>
      </c>
    </row>
    <row r="7931" spans="1:35" x14ac:dyDescent="0.75">
      <c r="A7931" t="s">
        <v>161</v>
      </c>
      <c r="B7931">
        <v>0</v>
      </c>
      <c r="C7931">
        <v>0</v>
      </c>
      <c r="D7931">
        <v>0</v>
      </c>
      <c r="E7931">
        <v>0</v>
      </c>
      <c r="F7931">
        <v>0</v>
      </c>
      <c r="G7931">
        <v>0</v>
      </c>
      <c r="H7931">
        <v>0</v>
      </c>
      <c r="I7931">
        <v>0</v>
      </c>
      <c r="J7931">
        <v>0</v>
      </c>
      <c r="K7931">
        <v>0</v>
      </c>
      <c r="L7931">
        <v>0</v>
      </c>
      <c r="M7931">
        <v>0</v>
      </c>
      <c r="N7931">
        <v>0</v>
      </c>
      <c r="O7931">
        <v>0</v>
      </c>
      <c r="P7931">
        <v>0</v>
      </c>
      <c r="Q7931">
        <v>0</v>
      </c>
      <c r="R7931">
        <v>0</v>
      </c>
      <c r="S7931">
        <v>0</v>
      </c>
      <c r="T7931">
        <v>0</v>
      </c>
      <c r="U7931">
        <v>0</v>
      </c>
      <c r="V7931">
        <v>0</v>
      </c>
      <c r="W7931">
        <v>0</v>
      </c>
      <c r="X7931">
        <v>0</v>
      </c>
      <c r="Y7931">
        <v>0</v>
      </c>
      <c r="Z7931">
        <v>0</v>
      </c>
      <c r="AA7931">
        <v>0</v>
      </c>
      <c r="AB7931">
        <v>0</v>
      </c>
      <c r="AC7931">
        <v>0</v>
      </c>
      <c r="AD7931">
        <v>0</v>
      </c>
      <c r="AE7931">
        <v>0</v>
      </c>
      <c r="AF7931">
        <v>0</v>
      </c>
      <c r="AG7931" t="s">
        <v>46</v>
      </c>
      <c r="AH7931" t="str" cm="1">
        <f t="array" ref="AH7931">_xlfn.IFS(AI7931="BIFUbC-electricity","electricity",AI7931="BIFUbC-biomass","biomass",AI7931="BIFUbC-coal","coal",AI7931="BIFUbC-crude-oil","crude oil",AI7931="BIFUbC-heat","heat",AI7931="BIFUbC-hydrogen","hydrogen",AI7931="BIFUbC-natural-gas","natural gas",AI7931="BIFUbC-heavy-or-residual-oil","heavy or residual oil",AI7931="BIFUbC-petroleum-diesel", "petroleum diesel",AI7931="BIFUbC-LPG-propane-or-butane","lpg propane or butane")</f>
        <v>coal</v>
      </c>
      <c r="AI7931" t="s">
        <v>768</v>
      </c>
    </row>
    <row r="7932" spans="1:35" x14ac:dyDescent="0.75">
      <c r="A7932" t="s">
        <v>162</v>
      </c>
      <c r="B7932">
        <v>0</v>
      </c>
      <c r="C7932">
        <v>0</v>
      </c>
      <c r="D7932">
        <v>0</v>
      </c>
      <c r="E7932">
        <v>0</v>
      </c>
      <c r="F7932">
        <v>0</v>
      </c>
      <c r="G7932">
        <v>0</v>
      </c>
      <c r="H7932">
        <v>0</v>
      </c>
      <c r="I7932">
        <v>0</v>
      </c>
      <c r="J7932">
        <v>0</v>
      </c>
      <c r="K7932">
        <v>0</v>
      </c>
      <c r="L7932">
        <v>0</v>
      </c>
      <c r="M7932">
        <v>0</v>
      </c>
      <c r="N7932">
        <v>0</v>
      </c>
      <c r="O7932">
        <v>0</v>
      </c>
      <c r="P7932">
        <v>0</v>
      </c>
      <c r="Q7932">
        <v>0</v>
      </c>
      <c r="R7932">
        <v>0</v>
      </c>
      <c r="S7932">
        <v>0</v>
      </c>
      <c r="T7932">
        <v>0</v>
      </c>
      <c r="U7932">
        <v>0</v>
      </c>
      <c r="V7932">
        <v>0</v>
      </c>
      <c r="W7932">
        <v>0</v>
      </c>
      <c r="X7932">
        <v>0</v>
      </c>
      <c r="Y7932">
        <v>0</v>
      </c>
      <c r="Z7932">
        <v>0</v>
      </c>
      <c r="AA7932">
        <v>0</v>
      </c>
      <c r="AB7932">
        <v>0</v>
      </c>
      <c r="AC7932">
        <v>0</v>
      </c>
      <c r="AD7932">
        <v>0</v>
      </c>
      <c r="AE7932">
        <v>0</v>
      </c>
      <c r="AF7932">
        <v>0</v>
      </c>
      <c r="AG7932" t="s">
        <v>46</v>
      </c>
      <c r="AH7932" t="str" cm="1">
        <f t="array" ref="AH7932">_xlfn.IFS(AI7932="BIFUbC-electricity","electricity",AI7932="BIFUbC-biomass","biomass",AI7932="BIFUbC-coal","coal",AI7932="BIFUbC-crude-oil","crude oil",AI7932="BIFUbC-heat","heat",AI7932="BIFUbC-hydrogen","hydrogen",AI7932="BIFUbC-natural-gas","natural gas",AI7932="BIFUbC-heavy-or-residual-oil","heavy or residual oil",AI7932="BIFUbC-petroleum-diesel", "petroleum diesel",AI7932="BIFUbC-LPG-propane-or-butane","lpg propane or butane")</f>
        <v>coal</v>
      </c>
      <c r="AI7932" t="s">
        <v>768</v>
      </c>
    </row>
    <row r="7933" spans="1:35" x14ac:dyDescent="0.75">
      <c r="A7933" t="s">
        <v>163</v>
      </c>
      <c r="B7933">
        <v>0</v>
      </c>
      <c r="C7933">
        <v>0</v>
      </c>
      <c r="D7933">
        <v>0</v>
      </c>
      <c r="E7933">
        <v>0</v>
      </c>
      <c r="F7933">
        <v>0</v>
      </c>
      <c r="G7933">
        <v>0</v>
      </c>
      <c r="H7933">
        <v>0</v>
      </c>
      <c r="I7933">
        <v>0</v>
      </c>
      <c r="J7933">
        <v>0</v>
      </c>
      <c r="K7933">
        <v>0</v>
      </c>
      <c r="L7933">
        <v>0</v>
      </c>
      <c r="M7933">
        <v>0</v>
      </c>
      <c r="N7933">
        <v>0</v>
      </c>
      <c r="O7933">
        <v>0</v>
      </c>
      <c r="P7933">
        <v>0</v>
      </c>
      <c r="Q7933">
        <v>0</v>
      </c>
      <c r="R7933">
        <v>0</v>
      </c>
      <c r="S7933">
        <v>0</v>
      </c>
      <c r="T7933">
        <v>0</v>
      </c>
      <c r="U7933">
        <v>0</v>
      </c>
      <c r="V7933">
        <v>0</v>
      </c>
      <c r="W7933">
        <v>0</v>
      </c>
      <c r="X7933">
        <v>0</v>
      </c>
      <c r="Y7933">
        <v>0</v>
      </c>
      <c r="Z7933">
        <v>0</v>
      </c>
      <c r="AA7933">
        <v>0</v>
      </c>
      <c r="AB7933">
        <v>0</v>
      </c>
      <c r="AC7933">
        <v>0</v>
      </c>
      <c r="AD7933">
        <v>0</v>
      </c>
      <c r="AE7933">
        <v>0</v>
      </c>
      <c r="AF7933">
        <v>0</v>
      </c>
      <c r="AG7933" t="s">
        <v>46</v>
      </c>
      <c r="AH7933" t="str" cm="1">
        <f t="array" ref="AH7933">_xlfn.IFS(AI7933="BIFUbC-electricity","electricity",AI7933="BIFUbC-biomass","biomass",AI7933="BIFUbC-coal","coal",AI7933="BIFUbC-crude-oil","crude oil",AI7933="BIFUbC-heat","heat",AI7933="BIFUbC-hydrogen","hydrogen",AI7933="BIFUbC-natural-gas","natural gas",AI7933="BIFUbC-heavy-or-residual-oil","heavy or residual oil",AI7933="BIFUbC-petroleum-diesel", "petroleum diesel",AI7933="BIFUbC-LPG-propane-or-butane","lpg propane or butane")</f>
        <v>coal</v>
      </c>
      <c r="AI7933" t="s">
        <v>768</v>
      </c>
    </row>
    <row r="7934" spans="1:35" x14ac:dyDescent="0.75">
      <c r="A7934" t="s">
        <v>164</v>
      </c>
      <c r="B7934">
        <v>0</v>
      </c>
      <c r="C7934">
        <v>0</v>
      </c>
      <c r="D7934">
        <v>0</v>
      </c>
      <c r="E7934">
        <v>0</v>
      </c>
      <c r="F7934">
        <v>0</v>
      </c>
      <c r="G7934">
        <v>0</v>
      </c>
      <c r="H7934">
        <v>0</v>
      </c>
      <c r="I7934">
        <v>0</v>
      </c>
      <c r="J7934">
        <v>0</v>
      </c>
      <c r="K7934">
        <v>0</v>
      </c>
      <c r="L7934">
        <v>0</v>
      </c>
      <c r="M7934">
        <v>0</v>
      </c>
      <c r="N7934">
        <v>0</v>
      </c>
      <c r="O7934">
        <v>0</v>
      </c>
      <c r="P7934">
        <v>0</v>
      </c>
      <c r="Q7934">
        <v>0</v>
      </c>
      <c r="R7934">
        <v>0</v>
      </c>
      <c r="S7934">
        <v>0</v>
      </c>
      <c r="T7934">
        <v>0</v>
      </c>
      <c r="U7934">
        <v>0</v>
      </c>
      <c r="V7934">
        <v>0</v>
      </c>
      <c r="W7934">
        <v>0</v>
      </c>
      <c r="X7934">
        <v>0</v>
      </c>
      <c r="Y7934">
        <v>0</v>
      </c>
      <c r="Z7934">
        <v>0</v>
      </c>
      <c r="AA7934">
        <v>0</v>
      </c>
      <c r="AB7934">
        <v>0</v>
      </c>
      <c r="AC7934">
        <v>0</v>
      </c>
      <c r="AD7934">
        <v>0</v>
      </c>
      <c r="AE7934">
        <v>0</v>
      </c>
      <c r="AF7934">
        <v>0</v>
      </c>
      <c r="AG7934" t="s">
        <v>46</v>
      </c>
      <c r="AH7934" t="str" cm="1">
        <f t="array" ref="AH7934">_xlfn.IFS(AI7934="BIFUbC-electricity","electricity",AI7934="BIFUbC-biomass","biomass",AI7934="BIFUbC-coal","coal",AI7934="BIFUbC-crude-oil","crude oil",AI7934="BIFUbC-heat","heat",AI7934="BIFUbC-hydrogen","hydrogen",AI7934="BIFUbC-natural-gas","natural gas",AI7934="BIFUbC-heavy-or-residual-oil","heavy or residual oil",AI7934="BIFUbC-petroleum-diesel", "petroleum diesel",AI7934="BIFUbC-LPG-propane-or-butane","lpg propane or butane")</f>
        <v>coal</v>
      </c>
      <c r="AI7934" t="s">
        <v>768</v>
      </c>
    </row>
    <row r="7935" spans="1:35" x14ac:dyDescent="0.75">
      <c r="A7935" t="s">
        <v>165</v>
      </c>
      <c r="B7935">
        <v>0</v>
      </c>
      <c r="C7935">
        <v>0</v>
      </c>
      <c r="D7935">
        <v>0</v>
      </c>
      <c r="E7935">
        <v>0</v>
      </c>
      <c r="F7935">
        <v>0</v>
      </c>
      <c r="G7935">
        <v>0</v>
      </c>
      <c r="H7935">
        <v>0</v>
      </c>
      <c r="I7935">
        <v>0</v>
      </c>
      <c r="J7935">
        <v>0</v>
      </c>
      <c r="K7935">
        <v>0</v>
      </c>
      <c r="L7935">
        <v>0</v>
      </c>
      <c r="M7935">
        <v>0</v>
      </c>
      <c r="N7935">
        <v>0</v>
      </c>
      <c r="O7935">
        <v>0</v>
      </c>
      <c r="P7935">
        <v>0</v>
      </c>
      <c r="Q7935">
        <v>0</v>
      </c>
      <c r="R7935">
        <v>0</v>
      </c>
      <c r="S7935">
        <v>0</v>
      </c>
      <c r="T7935">
        <v>0</v>
      </c>
      <c r="U7935">
        <v>0</v>
      </c>
      <c r="V7935">
        <v>0</v>
      </c>
      <c r="W7935">
        <v>0</v>
      </c>
      <c r="X7935">
        <v>0</v>
      </c>
      <c r="Y7935">
        <v>0</v>
      </c>
      <c r="Z7935">
        <v>0</v>
      </c>
      <c r="AA7935">
        <v>0</v>
      </c>
      <c r="AB7935">
        <v>0</v>
      </c>
      <c r="AC7935">
        <v>0</v>
      </c>
      <c r="AD7935">
        <v>0</v>
      </c>
      <c r="AE7935">
        <v>0</v>
      </c>
      <c r="AF7935">
        <v>0</v>
      </c>
      <c r="AG7935" t="s">
        <v>46</v>
      </c>
      <c r="AH7935" t="str" cm="1">
        <f t="array" ref="AH7935">_xlfn.IFS(AI7935="BIFUbC-electricity","electricity",AI7935="BIFUbC-biomass","biomass",AI7935="BIFUbC-coal","coal",AI7935="BIFUbC-crude-oil","crude oil",AI7935="BIFUbC-heat","heat",AI7935="BIFUbC-hydrogen","hydrogen",AI7935="BIFUbC-natural-gas","natural gas",AI7935="BIFUbC-heavy-or-residual-oil","heavy or residual oil",AI7935="BIFUbC-petroleum-diesel", "petroleum diesel",AI7935="BIFUbC-LPG-propane-or-butane","lpg propane or butane")</f>
        <v>coal</v>
      </c>
      <c r="AI7935" t="s">
        <v>768</v>
      </c>
    </row>
    <row r="7936" spans="1:35" x14ac:dyDescent="0.75">
      <c r="A7936" t="s">
        <v>141</v>
      </c>
      <c r="B7936">
        <v>0</v>
      </c>
      <c r="C7936">
        <v>0</v>
      </c>
      <c r="D7936">
        <v>0</v>
      </c>
      <c r="E7936">
        <v>0</v>
      </c>
      <c r="F7936">
        <v>0</v>
      </c>
      <c r="G7936">
        <v>0</v>
      </c>
      <c r="H7936">
        <v>0</v>
      </c>
      <c r="I7936">
        <v>0</v>
      </c>
      <c r="J7936">
        <v>0</v>
      </c>
      <c r="K7936">
        <v>0</v>
      </c>
      <c r="L7936">
        <v>0</v>
      </c>
      <c r="M7936">
        <v>0</v>
      </c>
      <c r="N7936">
        <v>0</v>
      </c>
      <c r="O7936">
        <v>0</v>
      </c>
      <c r="P7936">
        <v>0</v>
      </c>
      <c r="Q7936">
        <v>0</v>
      </c>
      <c r="R7936">
        <v>0</v>
      </c>
      <c r="S7936">
        <v>0</v>
      </c>
      <c r="T7936">
        <v>0</v>
      </c>
      <c r="U7936">
        <v>0</v>
      </c>
      <c r="V7936">
        <v>0</v>
      </c>
      <c r="W7936">
        <v>0</v>
      </c>
      <c r="X7936">
        <v>0</v>
      </c>
      <c r="Y7936">
        <v>0</v>
      </c>
      <c r="Z7936">
        <v>0</v>
      </c>
      <c r="AA7936">
        <v>0</v>
      </c>
      <c r="AB7936">
        <v>0</v>
      </c>
      <c r="AC7936">
        <v>0</v>
      </c>
      <c r="AD7936">
        <v>0</v>
      </c>
      <c r="AE7936">
        <v>0</v>
      </c>
      <c r="AF7936">
        <v>0</v>
      </c>
      <c r="AG7936" t="s">
        <v>48</v>
      </c>
      <c r="AH7936" t="str" cm="1">
        <f t="array" ref="AH7936">_xlfn.IFS(AI7936="BIFUbC-electricity","electricity",AI7936="BIFUbC-biomass","biomass",AI7936="BIFUbC-coal","coal",AI7936="BIFUbC-crude-oil","crude oil",AI7936="BIFUbC-heat","heat",AI7936="BIFUbC-hydrogen","hydrogen",AI7936="BIFUbC-natural-gas","natural gas",AI7936="BIFUbC-heavy-or-residual-oil","heavy or residual oil",AI7936="BIFUbC-petroleum-diesel", "petroleum diesel",AI7936="BIFUbC-LPG-propane-or-butane","lpg propane or butane")</f>
        <v>coal</v>
      </c>
      <c r="AI7936" t="s">
        <v>768</v>
      </c>
    </row>
    <row r="7937" spans="1:35" x14ac:dyDescent="0.75">
      <c r="A7937" t="s">
        <v>142</v>
      </c>
      <c r="B7937">
        <v>0</v>
      </c>
      <c r="C7937">
        <v>0</v>
      </c>
      <c r="D7937">
        <v>0</v>
      </c>
      <c r="E7937">
        <v>0</v>
      </c>
      <c r="F7937">
        <v>0</v>
      </c>
      <c r="G7937">
        <v>0</v>
      </c>
      <c r="H7937">
        <v>0</v>
      </c>
      <c r="I7937">
        <v>0</v>
      </c>
      <c r="J7937">
        <v>0</v>
      </c>
      <c r="K7937">
        <v>0</v>
      </c>
      <c r="L7937">
        <v>0</v>
      </c>
      <c r="M7937">
        <v>0</v>
      </c>
      <c r="N7937">
        <v>0</v>
      </c>
      <c r="O7937">
        <v>0</v>
      </c>
      <c r="P7937">
        <v>0</v>
      </c>
      <c r="Q7937">
        <v>0</v>
      </c>
      <c r="R7937">
        <v>0</v>
      </c>
      <c r="S7937">
        <v>0</v>
      </c>
      <c r="T7937">
        <v>0</v>
      </c>
      <c r="U7937">
        <v>0</v>
      </c>
      <c r="V7937">
        <v>0</v>
      </c>
      <c r="W7937">
        <v>0</v>
      </c>
      <c r="X7937">
        <v>0</v>
      </c>
      <c r="Y7937">
        <v>0</v>
      </c>
      <c r="Z7937">
        <v>0</v>
      </c>
      <c r="AA7937">
        <v>0</v>
      </c>
      <c r="AB7937">
        <v>0</v>
      </c>
      <c r="AC7937">
        <v>0</v>
      </c>
      <c r="AD7937">
        <v>0</v>
      </c>
      <c r="AE7937">
        <v>0</v>
      </c>
      <c r="AF7937">
        <v>0</v>
      </c>
      <c r="AG7937" t="s">
        <v>48</v>
      </c>
      <c r="AH7937" t="str" cm="1">
        <f t="array" ref="AH7937">_xlfn.IFS(AI7937="BIFUbC-electricity","electricity",AI7937="BIFUbC-biomass","biomass",AI7937="BIFUbC-coal","coal",AI7937="BIFUbC-crude-oil","crude oil",AI7937="BIFUbC-heat","heat",AI7937="BIFUbC-hydrogen","hydrogen",AI7937="BIFUbC-natural-gas","natural gas",AI7937="BIFUbC-heavy-or-residual-oil","heavy or residual oil",AI7937="BIFUbC-petroleum-diesel", "petroleum diesel",AI7937="BIFUbC-LPG-propane-or-butane","lpg propane or butane")</f>
        <v>coal</v>
      </c>
      <c r="AI7937" t="s">
        <v>768</v>
      </c>
    </row>
    <row r="7938" spans="1:35" x14ac:dyDescent="0.75">
      <c r="A7938" t="s">
        <v>143</v>
      </c>
      <c r="B7938">
        <v>0</v>
      </c>
      <c r="C7938">
        <v>0</v>
      </c>
      <c r="D7938">
        <v>0</v>
      </c>
      <c r="E7938">
        <v>0</v>
      </c>
      <c r="F7938">
        <v>0</v>
      </c>
      <c r="G7938">
        <v>0</v>
      </c>
      <c r="H7938">
        <v>0</v>
      </c>
      <c r="I7938">
        <v>0</v>
      </c>
      <c r="J7938">
        <v>0</v>
      </c>
      <c r="K7938">
        <v>0</v>
      </c>
      <c r="L7938">
        <v>0</v>
      </c>
      <c r="M7938">
        <v>0</v>
      </c>
      <c r="N7938">
        <v>0</v>
      </c>
      <c r="O7938">
        <v>0</v>
      </c>
      <c r="P7938">
        <v>0</v>
      </c>
      <c r="Q7938">
        <v>0</v>
      </c>
      <c r="R7938">
        <v>0</v>
      </c>
      <c r="S7938">
        <v>0</v>
      </c>
      <c r="T7938">
        <v>0</v>
      </c>
      <c r="U7938">
        <v>0</v>
      </c>
      <c r="V7938">
        <v>0</v>
      </c>
      <c r="W7938">
        <v>0</v>
      </c>
      <c r="X7938">
        <v>0</v>
      </c>
      <c r="Y7938">
        <v>0</v>
      </c>
      <c r="Z7938">
        <v>0</v>
      </c>
      <c r="AA7938">
        <v>0</v>
      </c>
      <c r="AB7938">
        <v>0</v>
      </c>
      <c r="AC7938">
        <v>0</v>
      </c>
      <c r="AD7938">
        <v>0</v>
      </c>
      <c r="AE7938">
        <v>0</v>
      </c>
      <c r="AF7938">
        <v>0</v>
      </c>
      <c r="AG7938" t="s">
        <v>48</v>
      </c>
      <c r="AH7938" t="str" cm="1">
        <f t="array" ref="AH7938">_xlfn.IFS(AI7938="BIFUbC-electricity","electricity",AI7938="BIFUbC-biomass","biomass",AI7938="BIFUbC-coal","coal",AI7938="BIFUbC-crude-oil","crude oil",AI7938="BIFUbC-heat","heat",AI7938="BIFUbC-hydrogen","hydrogen",AI7938="BIFUbC-natural-gas","natural gas",AI7938="BIFUbC-heavy-or-residual-oil","heavy or residual oil",AI7938="BIFUbC-petroleum-diesel", "petroleum diesel",AI7938="BIFUbC-LPG-propane-or-butane","lpg propane or butane")</f>
        <v>coal</v>
      </c>
      <c r="AI7938" t="s">
        <v>768</v>
      </c>
    </row>
    <row r="7939" spans="1:35" x14ac:dyDescent="0.75">
      <c r="A7939" t="s">
        <v>144</v>
      </c>
      <c r="B7939">
        <v>0</v>
      </c>
      <c r="C7939">
        <v>0</v>
      </c>
      <c r="D7939">
        <v>0</v>
      </c>
      <c r="E7939">
        <v>0</v>
      </c>
      <c r="F7939">
        <v>0</v>
      </c>
      <c r="G7939">
        <v>0</v>
      </c>
      <c r="H7939">
        <v>0</v>
      </c>
      <c r="I7939">
        <v>0</v>
      </c>
      <c r="J7939">
        <v>0</v>
      </c>
      <c r="K7939">
        <v>0</v>
      </c>
      <c r="L7939">
        <v>0</v>
      </c>
      <c r="M7939">
        <v>0</v>
      </c>
      <c r="N7939">
        <v>0</v>
      </c>
      <c r="O7939">
        <v>0</v>
      </c>
      <c r="P7939">
        <v>0</v>
      </c>
      <c r="Q7939">
        <v>0</v>
      </c>
      <c r="R7939">
        <v>0</v>
      </c>
      <c r="S7939">
        <v>0</v>
      </c>
      <c r="T7939">
        <v>0</v>
      </c>
      <c r="U7939">
        <v>0</v>
      </c>
      <c r="V7939">
        <v>0</v>
      </c>
      <c r="W7939">
        <v>0</v>
      </c>
      <c r="X7939">
        <v>0</v>
      </c>
      <c r="Y7939">
        <v>0</v>
      </c>
      <c r="Z7939">
        <v>0</v>
      </c>
      <c r="AA7939">
        <v>0</v>
      </c>
      <c r="AB7939">
        <v>0</v>
      </c>
      <c r="AC7939">
        <v>0</v>
      </c>
      <c r="AD7939">
        <v>0</v>
      </c>
      <c r="AE7939">
        <v>0</v>
      </c>
      <c r="AF7939">
        <v>0</v>
      </c>
      <c r="AG7939" t="s">
        <v>48</v>
      </c>
      <c r="AH7939" t="str" cm="1">
        <f t="array" ref="AH7939">_xlfn.IFS(AI7939="BIFUbC-electricity","electricity",AI7939="BIFUbC-biomass","biomass",AI7939="BIFUbC-coal","coal",AI7939="BIFUbC-crude-oil","crude oil",AI7939="BIFUbC-heat","heat",AI7939="BIFUbC-hydrogen","hydrogen",AI7939="BIFUbC-natural-gas","natural gas",AI7939="BIFUbC-heavy-or-residual-oil","heavy or residual oil",AI7939="BIFUbC-petroleum-diesel", "petroleum diesel",AI7939="BIFUbC-LPG-propane-or-butane","lpg propane or butane")</f>
        <v>coal</v>
      </c>
      <c r="AI7939" t="s">
        <v>768</v>
      </c>
    </row>
    <row r="7940" spans="1:35" x14ac:dyDescent="0.75">
      <c r="A7940" t="s">
        <v>145</v>
      </c>
      <c r="B7940">
        <v>5919744446.12362</v>
      </c>
      <c r="C7940">
        <v>5944659778.3763399</v>
      </c>
      <c r="D7940">
        <v>5969575110.6290598</v>
      </c>
      <c r="E7940">
        <v>6006816407.2589502</v>
      </c>
      <c r="F7940">
        <v>6042512645.3270502</v>
      </c>
      <c r="G7940">
        <v>6077490059.8829403</v>
      </c>
      <c r="H7940">
        <v>6110239150.9788103</v>
      </c>
      <c r="I7940">
        <v>6140096860.8184204</v>
      </c>
      <c r="J7940">
        <v>6167268938.8991604</v>
      </c>
      <c r="K7940">
        <v>6190040920.5176497</v>
      </c>
      <c r="L7940">
        <v>6208025045.1193504</v>
      </c>
      <c r="M7940">
        <v>6221396506.3167896</v>
      </c>
      <c r="N7940">
        <v>6229362322.4952698</v>
      </c>
      <c r="O7940">
        <v>6231720128.3565102</v>
      </c>
      <c r="P7940">
        <v>6228344169.0229797</v>
      </c>
      <c r="Q7940">
        <v>6222384005.8115301</v>
      </c>
      <c r="R7940">
        <v>6216926764.0175304</v>
      </c>
      <c r="S7940">
        <v>6211375941.7608299</v>
      </c>
      <c r="T7940">
        <v>6205932923.4124203</v>
      </c>
      <c r="U7940">
        <v>6200666521.0211201</v>
      </c>
      <c r="V7940">
        <v>6195597677.3844099</v>
      </c>
      <c r="W7940">
        <v>6190638893.7887297</v>
      </c>
      <c r="X7940">
        <v>6185959576.3756704</v>
      </c>
      <c r="Y7940">
        <v>6181358880.2842703</v>
      </c>
      <c r="Z7940">
        <v>6176911208.8488398</v>
      </c>
      <c r="AA7940">
        <v>6172533869.8995399</v>
      </c>
      <c r="AB7940">
        <v>6168097430.0814896</v>
      </c>
      <c r="AC7940">
        <v>6163896363.7647495</v>
      </c>
      <c r="AD7940">
        <v>6159828115.0019798</v>
      </c>
      <c r="AE7940">
        <v>6155719059.6642904</v>
      </c>
      <c r="AF7940">
        <v>6151660571.1279697</v>
      </c>
      <c r="AG7940" t="s">
        <v>48</v>
      </c>
      <c r="AH7940" t="str" cm="1">
        <f t="array" ref="AH7940">_xlfn.IFS(AI7940="BIFUbC-electricity","electricity",AI7940="BIFUbC-biomass","biomass",AI7940="BIFUbC-coal","coal",AI7940="BIFUbC-crude-oil","crude oil",AI7940="BIFUbC-heat","heat",AI7940="BIFUbC-hydrogen","hydrogen",AI7940="BIFUbC-natural-gas","natural gas",AI7940="BIFUbC-heavy-or-residual-oil","heavy or residual oil",AI7940="BIFUbC-petroleum-diesel", "petroleum diesel",AI7940="BIFUbC-LPG-propane-or-butane","lpg propane or butane")</f>
        <v>coal</v>
      </c>
      <c r="AI7940" t="s">
        <v>768</v>
      </c>
    </row>
    <row r="7941" spans="1:35" x14ac:dyDescent="0.75">
      <c r="A7941" t="s">
        <v>146</v>
      </c>
      <c r="B7941">
        <v>1991702177.3951199</v>
      </c>
      <c r="C7941">
        <v>1983046312.17064</v>
      </c>
      <c r="D7941">
        <v>1974390446.9461601</v>
      </c>
      <c r="E7941">
        <v>1993234114.3635399</v>
      </c>
      <c r="F7941">
        <v>2025700759.18624</v>
      </c>
      <c r="G7941">
        <v>2056100987.2814</v>
      </c>
      <c r="H7941">
        <v>2086842638.9016099</v>
      </c>
      <c r="I7941">
        <v>2118709685.7909999</v>
      </c>
      <c r="J7941">
        <v>2149964111.1122599</v>
      </c>
      <c r="K7941">
        <v>2185522720.06459</v>
      </c>
      <c r="L7941">
        <v>2219939590.3628402</v>
      </c>
      <c r="M7941">
        <v>2250680220.5214901</v>
      </c>
      <c r="N7941">
        <v>2283382822.9635901</v>
      </c>
      <c r="O7941">
        <v>2314426316.4735599</v>
      </c>
      <c r="P7941">
        <v>2344210603.2505298</v>
      </c>
      <c r="Q7941">
        <v>2372826338.0075798</v>
      </c>
      <c r="R7941">
        <v>2401654026.0374699</v>
      </c>
      <c r="S7941">
        <v>2433497579.31108</v>
      </c>
      <c r="T7941">
        <v>2466744365.3970699</v>
      </c>
      <c r="U7941">
        <v>2500914297.3641901</v>
      </c>
      <c r="V7941">
        <v>2535391944.62501</v>
      </c>
      <c r="W7941">
        <v>2570840491.0946898</v>
      </c>
      <c r="X7941">
        <v>2611357274.43923</v>
      </c>
      <c r="Y7941">
        <v>2651691471.5306602</v>
      </c>
      <c r="Z7941">
        <v>2692851009.5592399</v>
      </c>
      <c r="AA7941">
        <v>2734729656.52315</v>
      </c>
      <c r="AB7941">
        <v>2780021006.5452299</v>
      </c>
      <c r="AC7941">
        <v>2822955589.39253</v>
      </c>
      <c r="AD7941">
        <v>2859916920.4264598</v>
      </c>
      <c r="AE7941">
        <v>2896327683.6817799</v>
      </c>
      <c r="AF7941">
        <v>2934856702.8385901</v>
      </c>
      <c r="AG7941" t="s">
        <v>48</v>
      </c>
      <c r="AH7941" t="str" cm="1">
        <f t="array" ref="AH7941">_xlfn.IFS(AI7941="BIFUbC-electricity","electricity",AI7941="BIFUbC-biomass","biomass",AI7941="BIFUbC-coal","coal",AI7941="BIFUbC-crude-oil","crude oil",AI7941="BIFUbC-heat","heat",AI7941="BIFUbC-hydrogen","hydrogen",AI7941="BIFUbC-natural-gas","natural gas",AI7941="BIFUbC-heavy-or-residual-oil","heavy or residual oil",AI7941="BIFUbC-petroleum-diesel", "petroleum diesel",AI7941="BIFUbC-LPG-propane-or-butane","lpg propane or butane")</f>
        <v>coal</v>
      </c>
      <c r="AI7941" t="s">
        <v>768</v>
      </c>
    </row>
    <row r="7942" spans="1:35" x14ac:dyDescent="0.75">
      <c r="A7942" t="s">
        <v>147</v>
      </c>
      <c r="B7942">
        <v>0</v>
      </c>
      <c r="C7942">
        <v>0</v>
      </c>
      <c r="D7942">
        <v>0</v>
      </c>
      <c r="E7942">
        <v>0</v>
      </c>
      <c r="F7942">
        <v>0</v>
      </c>
      <c r="G7942">
        <v>0</v>
      </c>
      <c r="H7942">
        <v>0</v>
      </c>
      <c r="I7942">
        <v>0</v>
      </c>
      <c r="J7942">
        <v>0</v>
      </c>
      <c r="K7942">
        <v>0</v>
      </c>
      <c r="L7942">
        <v>0</v>
      </c>
      <c r="M7942">
        <v>0</v>
      </c>
      <c r="N7942">
        <v>0</v>
      </c>
      <c r="O7942">
        <v>0</v>
      </c>
      <c r="P7942">
        <v>0</v>
      </c>
      <c r="Q7942">
        <v>0</v>
      </c>
      <c r="R7942">
        <v>0</v>
      </c>
      <c r="S7942">
        <v>0</v>
      </c>
      <c r="T7942">
        <v>0</v>
      </c>
      <c r="U7942">
        <v>0</v>
      </c>
      <c r="V7942">
        <v>0</v>
      </c>
      <c r="W7942">
        <v>0</v>
      </c>
      <c r="X7942">
        <v>0</v>
      </c>
      <c r="Y7942">
        <v>0</v>
      </c>
      <c r="Z7942">
        <v>0</v>
      </c>
      <c r="AA7942">
        <v>0</v>
      </c>
      <c r="AB7942">
        <v>0</v>
      </c>
      <c r="AC7942">
        <v>0</v>
      </c>
      <c r="AD7942">
        <v>0</v>
      </c>
      <c r="AE7942">
        <v>0</v>
      </c>
      <c r="AF7942">
        <v>0</v>
      </c>
      <c r="AG7942" t="s">
        <v>48</v>
      </c>
      <c r="AH7942" t="str" cm="1">
        <f t="array" ref="AH7942">_xlfn.IFS(AI7942="BIFUbC-electricity","electricity",AI7942="BIFUbC-biomass","biomass",AI7942="BIFUbC-coal","coal",AI7942="BIFUbC-crude-oil","crude oil",AI7942="BIFUbC-heat","heat",AI7942="BIFUbC-hydrogen","hydrogen",AI7942="BIFUbC-natural-gas","natural gas",AI7942="BIFUbC-heavy-or-residual-oil","heavy or residual oil",AI7942="BIFUbC-petroleum-diesel", "petroleum diesel",AI7942="BIFUbC-LPG-propane-or-butane","lpg propane or butane")</f>
        <v>coal</v>
      </c>
      <c r="AI7942" t="s">
        <v>768</v>
      </c>
    </row>
    <row r="7943" spans="1:35" x14ac:dyDescent="0.75">
      <c r="A7943" t="s">
        <v>148</v>
      </c>
      <c r="B7943">
        <v>339656992073.75</v>
      </c>
      <c r="C7943">
        <v>339366542914.34601</v>
      </c>
      <c r="D7943">
        <v>339076093754.94202</v>
      </c>
      <c r="E7943">
        <v>332956049525.79102</v>
      </c>
      <c r="F7943">
        <v>325013928583.21899</v>
      </c>
      <c r="G7943">
        <v>309820587309.62097</v>
      </c>
      <c r="H7943">
        <v>301530566542.28699</v>
      </c>
      <c r="I7943">
        <v>293103731933.021</v>
      </c>
      <c r="J7943">
        <v>286519833657.802</v>
      </c>
      <c r="K7943">
        <v>280402458815.96997</v>
      </c>
      <c r="L7943">
        <v>273847031940.99399</v>
      </c>
      <c r="M7943">
        <v>267703811731.92001</v>
      </c>
      <c r="N7943">
        <v>260902503936.85699</v>
      </c>
      <c r="O7943">
        <v>254502297908.71201</v>
      </c>
      <c r="P7943">
        <v>247101313181.49899</v>
      </c>
      <c r="Q7943">
        <v>239817793883.26199</v>
      </c>
      <c r="R7943">
        <v>233079882488.65302</v>
      </c>
      <c r="S7943">
        <v>226853279538.34201</v>
      </c>
      <c r="T7943">
        <v>220764543320.552</v>
      </c>
      <c r="U7943">
        <v>214503213561.20001</v>
      </c>
      <c r="V7943">
        <v>208620162616.862</v>
      </c>
      <c r="W7943">
        <v>203111779692.164</v>
      </c>
      <c r="X7943">
        <v>197593982686.89801</v>
      </c>
      <c r="Y7943">
        <v>192277015271.423</v>
      </c>
      <c r="Z7943">
        <v>185613122085.276</v>
      </c>
      <c r="AA7943">
        <v>179427433224.58899</v>
      </c>
      <c r="AB7943">
        <v>174051342905.76001</v>
      </c>
      <c r="AC7943">
        <v>168477451605.95499</v>
      </c>
      <c r="AD7943">
        <v>162800872506.27499</v>
      </c>
      <c r="AE7943">
        <v>157252690317.28201</v>
      </c>
      <c r="AF7943">
        <v>152209604518.10699</v>
      </c>
      <c r="AG7943" t="s">
        <v>48</v>
      </c>
      <c r="AH7943" t="str" cm="1">
        <f t="array" ref="AH7943">_xlfn.IFS(AI7943="BIFUbC-electricity","electricity",AI7943="BIFUbC-biomass","biomass",AI7943="BIFUbC-coal","coal",AI7943="BIFUbC-crude-oil","crude oil",AI7943="BIFUbC-heat","heat",AI7943="BIFUbC-hydrogen","hydrogen",AI7943="BIFUbC-natural-gas","natural gas",AI7943="BIFUbC-heavy-or-residual-oil","heavy or residual oil",AI7943="BIFUbC-petroleum-diesel", "petroleum diesel",AI7943="BIFUbC-LPG-propane-or-butane","lpg propane or butane")</f>
        <v>coal</v>
      </c>
      <c r="AI7943" t="s">
        <v>768</v>
      </c>
    </row>
    <row r="7944" spans="1:35" x14ac:dyDescent="0.75">
      <c r="A7944" t="s">
        <v>149</v>
      </c>
      <c r="B7944">
        <v>2186359813049.98</v>
      </c>
      <c r="C7944">
        <v>2186359813049.98</v>
      </c>
      <c r="D7944">
        <v>2186359813049.98</v>
      </c>
      <c r="E7944">
        <v>0</v>
      </c>
      <c r="F7944">
        <v>0</v>
      </c>
      <c r="G7944">
        <v>0</v>
      </c>
      <c r="H7944">
        <v>0</v>
      </c>
      <c r="I7944">
        <v>0</v>
      </c>
      <c r="J7944">
        <v>11167834826.7337</v>
      </c>
      <c r="K7944">
        <v>11167834826.7337</v>
      </c>
      <c r="L7944">
        <v>11167834826.7337</v>
      </c>
      <c r="M7944">
        <v>11167834826.7337</v>
      </c>
      <c r="N7944">
        <v>23641655248.4627</v>
      </c>
      <c r="O7944">
        <v>198495052510.53101</v>
      </c>
      <c r="P7944">
        <v>19755765074.0686</v>
      </c>
      <c r="Q7944">
        <v>11167834826.7337</v>
      </c>
      <c r="R7944">
        <v>426502956252.49402</v>
      </c>
      <c r="S7944">
        <v>910214385569.90503</v>
      </c>
      <c r="T7944">
        <v>1397900070437.48</v>
      </c>
      <c r="U7944">
        <v>1972092269749.78</v>
      </c>
      <c r="V7944">
        <v>2734466006842.8301</v>
      </c>
      <c r="W7944">
        <v>2746505561546.6899</v>
      </c>
      <c r="X7944">
        <v>2747704324412.52</v>
      </c>
      <c r="Y7944">
        <v>2746086600347.52</v>
      </c>
      <c r="Z7944">
        <v>2751544118834.1899</v>
      </c>
      <c r="AA7944">
        <v>2761990181627.6401</v>
      </c>
      <c r="AB7944">
        <v>2776400661352.1099</v>
      </c>
      <c r="AC7944">
        <v>2776801129591.2002</v>
      </c>
      <c r="AD7944">
        <v>2776801129591.2002</v>
      </c>
      <c r="AE7944">
        <v>2776801129591.2002</v>
      </c>
      <c r="AF7944">
        <v>2776801129591.2002</v>
      </c>
      <c r="AG7944" t="s">
        <v>48</v>
      </c>
      <c r="AH7944" t="str" cm="1">
        <f t="array" ref="AH7944">_xlfn.IFS(AI7944="BIFUbC-electricity","electricity",AI7944="BIFUbC-biomass","biomass",AI7944="BIFUbC-coal","coal",AI7944="BIFUbC-crude-oil","crude oil",AI7944="BIFUbC-heat","heat",AI7944="BIFUbC-hydrogen","hydrogen",AI7944="BIFUbC-natural-gas","natural gas",AI7944="BIFUbC-heavy-or-residual-oil","heavy or residual oil",AI7944="BIFUbC-petroleum-diesel", "petroleum diesel",AI7944="BIFUbC-LPG-propane-or-butane","lpg propane or butane")</f>
        <v>coal</v>
      </c>
      <c r="AI7944" t="s">
        <v>768</v>
      </c>
    </row>
    <row r="7945" spans="1:35" x14ac:dyDescent="0.75">
      <c r="A7945" t="s">
        <v>150</v>
      </c>
      <c r="B7945">
        <v>1198974204749.9399</v>
      </c>
      <c r="C7945">
        <v>1203573508877.77</v>
      </c>
      <c r="D7945">
        <v>1208172813005.6001</v>
      </c>
      <c r="E7945">
        <v>1216781018321.49</v>
      </c>
      <c r="F7945">
        <v>1224915450711.95</v>
      </c>
      <c r="G7945">
        <v>1233244481449.55</v>
      </c>
      <c r="H7945">
        <v>1241285977339.6599</v>
      </c>
      <c r="I7945">
        <v>1248396806117.3999</v>
      </c>
      <c r="J7945">
        <v>1254944430211.02</v>
      </c>
      <c r="K7945">
        <v>1260600584320.4199</v>
      </c>
      <c r="L7945">
        <v>1265270822959.25</v>
      </c>
      <c r="M7945">
        <v>1269112981194.8799</v>
      </c>
      <c r="N7945">
        <v>1271948341540.8501</v>
      </c>
      <c r="O7945">
        <v>1273643115351.78</v>
      </c>
      <c r="P7945">
        <v>1274071314466.3201</v>
      </c>
      <c r="Q7945">
        <v>1274016443354.6201</v>
      </c>
      <c r="R7945">
        <v>1273968155802.78</v>
      </c>
      <c r="S7945">
        <v>1274111971903.49</v>
      </c>
      <c r="T7945">
        <v>1274134071246.77</v>
      </c>
      <c r="U7945">
        <v>1274007620654.25</v>
      </c>
      <c r="V7945">
        <v>1273884139356.74</v>
      </c>
      <c r="W7945">
        <v>1274105668236.1899</v>
      </c>
      <c r="X7945">
        <v>1274294595716.6001</v>
      </c>
      <c r="Y7945">
        <v>1274368779415.1899</v>
      </c>
      <c r="Z7945">
        <v>1274116803092.52</v>
      </c>
      <c r="AA7945">
        <v>1273912919613.8201</v>
      </c>
      <c r="AB7945">
        <v>1273719805914.2</v>
      </c>
      <c r="AC7945">
        <v>1273225320939.0601</v>
      </c>
      <c r="AD7945">
        <v>1272137743621.7</v>
      </c>
      <c r="AE7945">
        <v>1271998296278.8301</v>
      </c>
      <c r="AF7945">
        <v>1272221954775.6101</v>
      </c>
      <c r="AG7945" t="s">
        <v>48</v>
      </c>
      <c r="AH7945" t="str" cm="1">
        <f t="array" ref="AH7945">_xlfn.IFS(AI7945="BIFUbC-electricity","electricity",AI7945="BIFUbC-biomass","biomass",AI7945="BIFUbC-coal","coal",AI7945="BIFUbC-crude-oil","crude oil",AI7945="BIFUbC-heat","heat",AI7945="BIFUbC-hydrogen","hydrogen",AI7945="BIFUbC-natural-gas","natural gas",AI7945="BIFUbC-heavy-or-residual-oil","heavy or residual oil",AI7945="BIFUbC-petroleum-diesel", "petroleum diesel",AI7945="BIFUbC-LPG-propane-or-butane","lpg propane or butane")</f>
        <v>coal</v>
      </c>
      <c r="AI7945" t="s">
        <v>768</v>
      </c>
    </row>
    <row r="7946" spans="1:35" x14ac:dyDescent="0.75">
      <c r="A7946" t="s">
        <v>151</v>
      </c>
      <c r="B7946">
        <v>0</v>
      </c>
      <c r="C7946">
        <v>0</v>
      </c>
      <c r="D7946">
        <v>0</v>
      </c>
      <c r="E7946">
        <v>0</v>
      </c>
      <c r="F7946">
        <v>0</v>
      </c>
      <c r="G7946">
        <v>0</v>
      </c>
      <c r="H7946">
        <v>0</v>
      </c>
      <c r="I7946">
        <v>0</v>
      </c>
      <c r="J7946">
        <v>0</v>
      </c>
      <c r="K7946">
        <v>0</v>
      </c>
      <c r="L7946">
        <v>0</v>
      </c>
      <c r="M7946">
        <v>0</v>
      </c>
      <c r="N7946">
        <v>0</v>
      </c>
      <c r="O7946">
        <v>0</v>
      </c>
      <c r="P7946">
        <v>0</v>
      </c>
      <c r="Q7946">
        <v>0</v>
      </c>
      <c r="R7946">
        <v>0</v>
      </c>
      <c r="S7946">
        <v>0</v>
      </c>
      <c r="T7946">
        <v>0</v>
      </c>
      <c r="U7946">
        <v>0</v>
      </c>
      <c r="V7946">
        <v>0</v>
      </c>
      <c r="W7946">
        <v>0</v>
      </c>
      <c r="X7946">
        <v>0</v>
      </c>
      <c r="Y7946">
        <v>0</v>
      </c>
      <c r="Z7946">
        <v>0</v>
      </c>
      <c r="AA7946">
        <v>0</v>
      </c>
      <c r="AB7946">
        <v>0</v>
      </c>
      <c r="AC7946">
        <v>0</v>
      </c>
      <c r="AD7946">
        <v>0</v>
      </c>
      <c r="AE7946">
        <v>0</v>
      </c>
      <c r="AF7946">
        <v>0</v>
      </c>
      <c r="AG7946" t="s">
        <v>48</v>
      </c>
      <c r="AH7946" t="str" cm="1">
        <f t="array" ref="AH7946">_xlfn.IFS(AI7946="BIFUbC-electricity","electricity",AI7946="BIFUbC-biomass","biomass",AI7946="BIFUbC-coal","coal",AI7946="BIFUbC-crude-oil","crude oil",AI7946="BIFUbC-heat","heat",AI7946="BIFUbC-hydrogen","hydrogen",AI7946="BIFUbC-natural-gas","natural gas",AI7946="BIFUbC-heavy-or-residual-oil","heavy or residual oil",AI7946="BIFUbC-petroleum-diesel", "petroleum diesel",AI7946="BIFUbC-LPG-propane-or-butane","lpg propane or butane")</f>
        <v>coal</v>
      </c>
      <c r="AI7946" t="s">
        <v>768</v>
      </c>
    </row>
    <row r="7947" spans="1:35" x14ac:dyDescent="0.75">
      <c r="A7947" t="s">
        <v>152</v>
      </c>
      <c r="B7947">
        <v>0</v>
      </c>
      <c r="C7947">
        <v>0</v>
      </c>
      <c r="D7947">
        <v>0</v>
      </c>
      <c r="E7947">
        <v>0</v>
      </c>
      <c r="F7947">
        <v>0</v>
      </c>
      <c r="G7947">
        <v>0</v>
      </c>
      <c r="H7947">
        <v>0</v>
      </c>
      <c r="I7947">
        <v>0</v>
      </c>
      <c r="J7947">
        <v>0</v>
      </c>
      <c r="K7947">
        <v>0</v>
      </c>
      <c r="L7947">
        <v>0</v>
      </c>
      <c r="M7947">
        <v>0</v>
      </c>
      <c r="N7947">
        <v>0</v>
      </c>
      <c r="O7947">
        <v>0</v>
      </c>
      <c r="P7947">
        <v>0</v>
      </c>
      <c r="Q7947">
        <v>0</v>
      </c>
      <c r="R7947">
        <v>0</v>
      </c>
      <c r="S7947">
        <v>0</v>
      </c>
      <c r="T7947">
        <v>0</v>
      </c>
      <c r="U7947">
        <v>0</v>
      </c>
      <c r="V7947">
        <v>0</v>
      </c>
      <c r="W7947">
        <v>0</v>
      </c>
      <c r="X7947">
        <v>0</v>
      </c>
      <c r="Y7947">
        <v>0</v>
      </c>
      <c r="Z7947">
        <v>0</v>
      </c>
      <c r="AA7947">
        <v>0</v>
      </c>
      <c r="AB7947">
        <v>0</v>
      </c>
      <c r="AC7947">
        <v>0</v>
      </c>
      <c r="AD7947">
        <v>0</v>
      </c>
      <c r="AE7947">
        <v>0</v>
      </c>
      <c r="AF7947">
        <v>0</v>
      </c>
      <c r="AG7947" t="s">
        <v>48</v>
      </c>
      <c r="AH7947" t="str" cm="1">
        <f t="array" ref="AH7947">_xlfn.IFS(AI7947="BIFUbC-electricity","electricity",AI7947="BIFUbC-biomass","biomass",AI7947="BIFUbC-coal","coal",AI7947="BIFUbC-crude-oil","crude oil",AI7947="BIFUbC-heat","heat",AI7947="BIFUbC-hydrogen","hydrogen",AI7947="BIFUbC-natural-gas","natural gas",AI7947="BIFUbC-heavy-or-residual-oil","heavy or residual oil",AI7947="BIFUbC-petroleum-diesel", "petroleum diesel",AI7947="BIFUbC-LPG-propane-or-butane","lpg propane or butane")</f>
        <v>coal</v>
      </c>
      <c r="AI7947" t="s">
        <v>768</v>
      </c>
    </row>
    <row r="7948" spans="1:35" x14ac:dyDescent="0.75">
      <c r="A7948" t="s">
        <v>153</v>
      </c>
      <c r="B7948">
        <v>606242448983.48499</v>
      </c>
      <c r="C7948">
        <v>608828613791.89099</v>
      </c>
      <c r="D7948">
        <v>611414778600.297</v>
      </c>
      <c r="E7948">
        <v>615822960914.28601</v>
      </c>
      <c r="F7948">
        <v>620155750633.76697</v>
      </c>
      <c r="G7948">
        <v>624338947363.76501</v>
      </c>
      <c r="H7948">
        <v>628301005106.49695</v>
      </c>
      <c r="I7948">
        <v>631974301603.22803</v>
      </c>
      <c r="J7948">
        <v>635295646772.30603</v>
      </c>
      <c r="K7948">
        <v>638208428668.31604</v>
      </c>
      <c r="L7948">
        <v>640662624001.49402</v>
      </c>
      <c r="M7948">
        <v>642616449684.72095</v>
      </c>
      <c r="N7948">
        <v>644036296210.60803</v>
      </c>
      <c r="O7948">
        <v>644897986473.94495</v>
      </c>
      <c r="P7948">
        <v>645186751226.41602</v>
      </c>
      <c r="Q7948">
        <v>645186537331.79395</v>
      </c>
      <c r="R7948">
        <v>645186376034.20996</v>
      </c>
      <c r="S7948">
        <v>645186214736.62598</v>
      </c>
      <c r="T7948">
        <v>645186053439.04297</v>
      </c>
      <c r="U7948">
        <v>645185948244.96594</v>
      </c>
      <c r="V7948">
        <v>645185734350.34497</v>
      </c>
      <c r="W7948">
        <v>645185520455.72302</v>
      </c>
      <c r="X7948">
        <v>645185411755.177</v>
      </c>
      <c r="Y7948">
        <v>645185250457.59302</v>
      </c>
      <c r="Z7948">
        <v>645185036562.97095</v>
      </c>
      <c r="AA7948">
        <v>645184822668.34998</v>
      </c>
      <c r="AB7948">
        <v>645184556176.68994</v>
      </c>
      <c r="AC7948">
        <v>645184394879.10596</v>
      </c>
      <c r="AD7948">
        <v>645184233581.52197</v>
      </c>
      <c r="AE7948">
        <v>645184075790.40796</v>
      </c>
      <c r="AF7948">
        <v>645183805792.27795</v>
      </c>
      <c r="AG7948" t="s">
        <v>48</v>
      </c>
      <c r="AH7948" t="str" cm="1">
        <f t="array" ref="AH7948">_xlfn.IFS(AI7948="BIFUbC-electricity","electricity",AI7948="BIFUbC-biomass","biomass",AI7948="BIFUbC-coal","coal",AI7948="BIFUbC-crude-oil","crude oil",AI7948="BIFUbC-heat","heat",AI7948="BIFUbC-hydrogen","hydrogen",AI7948="BIFUbC-natural-gas","natural gas",AI7948="BIFUbC-heavy-or-residual-oil","heavy or residual oil",AI7948="BIFUbC-petroleum-diesel", "petroleum diesel",AI7948="BIFUbC-LPG-propane-or-butane","lpg propane or butane")</f>
        <v>coal</v>
      </c>
      <c r="AI7948" t="s">
        <v>768</v>
      </c>
    </row>
    <row r="7949" spans="1:35" x14ac:dyDescent="0.75">
      <c r="A7949" t="s">
        <v>154</v>
      </c>
      <c r="B7949">
        <v>34855094519.309998</v>
      </c>
      <c r="C7949">
        <v>37431113927.976303</v>
      </c>
      <c r="D7949">
        <v>40007133336.642502</v>
      </c>
      <c r="E7949">
        <v>40761725345.8517</v>
      </c>
      <c r="F7949">
        <v>39410745958.998802</v>
      </c>
      <c r="G7949">
        <v>38790512251.757599</v>
      </c>
      <c r="H7949">
        <v>40007228513.561302</v>
      </c>
      <c r="I7949">
        <v>39470491596.160301</v>
      </c>
      <c r="J7949">
        <v>38738435924.141403</v>
      </c>
      <c r="K7949">
        <v>38050215481.028503</v>
      </c>
      <c r="L7949">
        <v>37206204392.803001</v>
      </c>
      <c r="M7949">
        <v>36643227897.441597</v>
      </c>
      <c r="N7949">
        <v>36533362007.534401</v>
      </c>
      <c r="O7949">
        <v>36333959522.766998</v>
      </c>
      <c r="P7949">
        <v>36551668065.405197</v>
      </c>
      <c r="Q7949">
        <v>36650801375.181</v>
      </c>
      <c r="R7949">
        <v>36798927440.488297</v>
      </c>
      <c r="S7949">
        <v>36978723407.222603</v>
      </c>
      <c r="T7949">
        <v>37142051001.929901</v>
      </c>
      <c r="U7949">
        <v>36937554878.4077</v>
      </c>
      <c r="V7949">
        <v>36717872578.948601</v>
      </c>
      <c r="W7949">
        <v>36712797277.031403</v>
      </c>
      <c r="X7949">
        <v>36907847091.365097</v>
      </c>
      <c r="Y7949">
        <v>36906965176.7966</v>
      </c>
      <c r="Z7949">
        <v>36593564246.504204</v>
      </c>
      <c r="AA7949">
        <v>36287771211.904297</v>
      </c>
      <c r="AB7949">
        <v>36077876490.555</v>
      </c>
      <c r="AC7949">
        <v>35603235090.602097</v>
      </c>
      <c r="AD7949">
        <v>34973631768.723099</v>
      </c>
      <c r="AE7949">
        <v>34711211685.532997</v>
      </c>
      <c r="AF7949">
        <v>34741660659.192398</v>
      </c>
      <c r="AG7949" t="s">
        <v>48</v>
      </c>
      <c r="AH7949" t="str" cm="1">
        <f t="array" ref="AH7949">_xlfn.IFS(AI7949="BIFUbC-electricity","electricity",AI7949="BIFUbC-biomass","biomass",AI7949="BIFUbC-coal","coal",AI7949="BIFUbC-crude-oil","crude oil",AI7949="BIFUbC-heat","heat",AI7949="BIFUbC-hydrogen","hydrogen",AI7949="BIFUbC-natural-gas","natural gas",AI7949="BIFUbC-heavy-or-residual-oil","heavy or residual oil",AI7949="BIFUbC-petroleum-diesel", "petroleum diesel",AI7949="BIFUbC-LPG-propane-or-butane","lpg propane or butane")</f>
        <v>coal</v>
      </c>
      <c r="AI7949" t="s">
        <v>768</v>
      </c>
    </row>
    <row r="7950" spans="1:35" x14ac:dyDescent="0.75">
      <c r="A7950" t="s">
        <v>155</v>
      </c>
      <c r="B7950">
        <v>0</v>
      </c>
      <c r="C7950">
        <v>0</v>
      </c>
      <c r="D7950">
        <v>0</v>
      </c>
      <c r="E7950">
        <v>0</v>
      </c>
      <c r="F7950">
        <v>0</v>
      </c>
      <c r="G7950">
        <v>0</v>
      </c>
      <c r="H7950">
        <v>0</v>
      </c>
      <c r="I7950">
        <v>0</v>
      </c>
      <c r="J7950">
        <v>0</v>
      </c>
      <c r="K7950">
        <v>0</v>
      </c>
      <c r="L7950">
        <v>0</v>
      </c>
      <c r="M7950">
        <v>0</v>
      </c>
      <c r="N7950">
        <v>0</v>
      </c>
      <c r="O7950">
        <v>0</v>
      </c>
      <c r="P7950">
        <v>0</v>
      </c>
      <c r="Q7950">
        <v>0</v>
      </c>
      <c r="R7950">
        <v>0</v>
      </c>
      <c r="S7950">
        <v>0</v>
      </c>
      <c r="T7950">
        <v>0</v>
      </c>
      <c r="U7950">
        <v>0</v>
      </c>
      <c r="V7950">
        <v>0</v>
      </c>
      <c r="W7950">
        <v>0</v>
      </c>
      <c r="X7950">
        <v>0</v>
      </c>
      <c r="Y7950">
        <v>0</v>
      </c>
      <c r="Z7950">
        <v>0</v>
      </c>
      <c r="AA7950">
        <v>0</v>
      </c>
      <c r="AB7950">
        <v>0</v>
      </c>
      <c r="AC7950">
        <v>0</v>
      </c>
      <c r="AD7950">
        <v>0</v>
      </c>
      <c r="AE7950">
        <v>0</v>
      </c>
      <c r="AF7950">
        <v>0</v>
      </c>
      <c r="AG7950" t="s">
        <v>48</v>
      </c>
      <c r="AH7950" t="str" cm="1">
        <f t="array" ref="AH7950">_xlfn.IFS(AI7950="BIFUbC-electricity","electricity",AI7950="BIFUbC-biomass","biomass",AI7950="BIFUbC-coal","coal",AI7950="BIFUbC-crude-oil","crude oil",AI7950="BIFUbC-heat","heat",AI7950="BIFUbC-hydrogen","hydrogen",AI7950="BIFUbC-natural-gas","natural gas",AI7950="BIFUbC-heavy-or-residual-oil","heavy or residual oil",AI7950="BIFUbC-petroleum-diesel", "petroleum diesel",AI7950="BIFUbC-LPG-propane-or-butane","lpg propane or butane")</f>
        <v>coal</v>
      </c>
      <c r="AI7950" t="s">
        <v>768</v>
      </c>
    </row>
    <row r="7951" spans="1:35" x14ac:dyDescent="0.75">
      <c r="A7951" t="s">
        <v>156</v>
      </c>
      <c r="B7951">
        <v>0</v>
      </c>
      <c r="C7951">
        <v>0</v>
      </c>
      <c r="D7951">
        <v>0</v>
      </c>
      <c r="E7951">
        <v>0</v>
      </c>
      <c r="F7951">
        <v>0</v>
      </c>
      <c r="G7951">
        <v>0</v>
      </c>
      <c r="H7951">
        <v>0</v>
      </c>
      <c r="I7951">
        <v>0</v>
      </c>
      <c r="J7951">
        <v>0</v>
      </c>
      <c r="K7951">
        <v>0</v>
      </c>
      <c r="L7951">
        <v>0</v>
      </c>
      <c r="M7951">
        <v>0</v>
      </c>
      <c r="N7951">
        <v>0</v>
      </c>
      <c r="O7951">
        <v>0</v>
      </c>
      <c r="P7951">
        <v>0</v>
      </c>
      <c r="Q7951">
        <v>0</v>
      </c>
      <c r="R7951">
        <v>0</v>
      </c>
      <c r="S7951">
        <v>0</v>
      </c>
      <c r="T7951">
        <v>0</v>
      </c>
      <c r="U7951">
        <v>0</v>
      </c>
      <c r="V7951">
        <v>0</v>
      </c>
      <c r="W7951">
        <v>0</v>
      </c>
      <c r="X7951">
        <v>0</v>
      </c>
      <c r="Y7951">
        <v>0</v>
      </c>
      <c r="Z7951">
        <v>0</v>
      </c>
      <c r="AA7951">
        <v>0</v>
      </c>
      <c r="AB7951">
        <v>0</v>
      </c>
      <c r="AC7951">
        <v>0</v>
      </c>
      <c r="AD7951">
        <v>0</v>
      </c>
      <c r="AE7951">
        <v>0</v>
      </c>
      <c r="AF7951">
        <v>0</v>
      </c>
      <c r="AG7951" t="s">
        <v>48</v>
      </c>
      <c r="AH7951" t="str" cm="1">
        <f t="array" ref="AH7951">_xlfn.IFS(AI7951="BIFUbC-electricity","electricity",AI7951="BIFUbC-biomass","biomass",AI7951="BIFUbC-coal","coal",AI7951="BIFUbC-crude-oil","crude oil",AI7951="BIFUbC-heat","heat",AI7951="BIFUbC-hydrogen","hydrogen",AI7951="BIFUbC-natural-gas","natural gas",AI7951="BIFUbC-heavy-or-residual-oil","heavy or residual oil",AI7951="BIFUbC-petroleum-diesel", "petroleum diesel",AI7951="BIFUbC-LPG-propane-or-butane","lpg propane or butane")</f>
        <v>coal</v>
      </c>
      <c r="AI7951" t="s">
        <v>768</v>
      </c>
    </row>
    <row r="7952" spans="1:35" x14ac:dyDescent="0.75">
      <c r="A7952" t="s">
        <v>157</v>
      </c>
      <c r="B7952">
        <v>0</v>
      </c>
      <c r="C7952">
        <v>0</v>
      </c>
      <c r="D7952">
        <v>0</v>
      </c>
      <c r="E7952">
        <v>0</v>
      </c>
      <c r="F7952">
        <v>0</v>
      </c>
      <c r="G7952">
        <v>0</v>
      </c>
      <c r="H7952">
        <v>0</v>
      </c>
      <c r="I7952">
        <v>0</v>
      </c>
      <c r="J7952">
        <v>0</v>
      </c>
      <c r="K7952">
        <v>0</v>
      </c>
      <c r="L7952">
        <v>0</v>
      </c>
      <c r="M7952">
        <v>0</v>
      </c>
      <c r="N7952">
        <v>0</v>
      </c>
      <c r="O7952">
        <v>0</v>
      </c>
      <c r="P7952">
        <v>0</v>
      </c>
      <c r="Q7952">
        <v>0</v>
      </c>
      <c r="R7952">
        <v>0</v>
      </c>
      <c r="S7952">
        <v>0</v>
      </c>
      <c r="T7952">
        <v>0</v>
      </c>
      <c r="U7952">
        <v>0</v>
      </c>
      <c r="V7952">
        <v>0</v>
      </c>
      <c r="W7952">
        <v>0</v>
      </c>
      <c r="X7952">
        <v>0</v>
      </c>
      <c r="Y7952">
        <v>0</v>
      </c>
      <c r="Z7952">
        <v>0</v>
      </c>
      <c r="AA7952">
        <v>0</v>
      </c>
      <c r="AB7952">
        <v>0</v>
      </c>
      <c r="AC7952">
        <v>0</v>
      </c>
      <c r="AD7952">
        <v>0</v>
      </c>
      <c r="AE7952">
        <v>0</v>
      </c>
      <c r="AF7952">
        <v>0</v>
      </c>
      <c r="AG7952" t="s">
        <v>48</v>
      </c>
      <c r="AH7952" t="str" cm="1">
        <f t="array" ref="AH7952">_xlfn.IFS(AI7952="BIFUbC-electricity","electricity",AI7952="BIFUbC-biomass","biomass",AI7952="BIFUbC-coal","coal",AI7952="BIFUbC-crude-oil","crude oil",AI7952="BIFUbC-heat","heat",AI7952="BIFUbC-hydrogen","hydrogen",AI7952="BIFUbC-natural-gas","natural gas",AI7952="BIFUbC-heavy-or-residual-oil","heavy or residual oil",AI7952="BIFUbC-petroleum-diesel", "petroleum diesel",AI7952="BIFUbC-LPG-propane-or-butane","lpg propane or butane")</f>
        <v>coal</v>
      </c>
      <c r="AI7952" t="s">
        <v>768</v>
      </c>
    </row>
    <row r="7953" spans="1:35" x14ac:dyDescent="0.75">
      <c r="A7953" t="s">
        <v>158</v>
      </c>
      <c r="B7953">
        <v>0</v>
      </c>
      <c r="C7953">
        <v>0</v>
      </c>
      <c r="D7953">
        <v>0</v>
      </c>
      <c r="E7953">
        <v>0</v>
      </c>
      <c r="F7953">
        <v>0</v>
      </c>
      <c r="G7953">
        <v>0</v>
      </c>
      <c r="H7953">
        <v>0</v>
      </c>
      <c r="I7953">
        <v>0</v>
      </c>
      <c r="J7953">
        <v>0</v>
      </c>
      <c r="K7953">
        <v>0</v>
      </c>
      <c r="L7953">
        <v>0</v>
      </c>
      <c r="M7953">
        <v>0</v>
      </c>
      <c r="N7953">
        <v>0</v>
      </c>
      <c r="O7953">
        <v>0</v>
      </c>
      <c r="P7953">
        <v>0</v>
      </c>
      <c r="Q7953">
        <v>0</v>
      </c>
      <c r="R7953">
        <v>0</v>
      </c>
      <c r="S7953">
        <v>0</v>
      </c>
      <c r="T7953">
        <v>0</v>
      </c>
      <c r="U7953">
        <v>0</v>
      </c>
      <c r="V7953">
        <v>0</v>
      </c>
      <c r="W7953">
        <v>0</v>
      </c>
      <c r="X7953">
        <v>0</v>
      </c>
      <c r="Y7953">
        <v>0</v>
      </c>
      <c r="Z7953">
        <v>0</v>
      </c>
      <c r="AA7953">
        <v>0</v>
      </c>
      <c r="AB7953">
        <v>0</v>
      </c>
      <c r="AC7953">
        <v>0</v>
      </c>
      <c r="AD7953">
        <v>0</v>
      </c>
      <c r="AE7953">
        <v>0</v>
      </c>
      <c r="AF7953">
        <v>0</v>
      </c>
      <c r="AG7953" t="s">
        <v>48</v>
      </c>
      <c r="AH7953" t="str" cm="1">
        <f t="array" ref="AH7953">_xlfn.IFS(AI7953="BIFUbC-electricity","electricity",AI7953="BIFUbC-biomass","biomass",AI7953="BIFUbC-coal","coal",AI7953="BIFUbC-crude-oil","crude oil",AI7953="BIFUbC-heat","heat",AI7953="BIFUbC-hydrogen","hydrogen",AI7953="BIFUbC-natural-gas","natural gas",AI7953="BIFUbC-heavy-or-residual-oil","heavy or residual oil",AI7953="BIFUbC-petroleum-diesel", "petroleum diesel",AI7953="BIFUbC-LPG-propane-or-butane","lpg propane or butane")</f>
        <v>coal</v>
      </c>
      <c r="AI7953" t="s">
        <v>768</v>
      </c>
    </row>
    <row r="7954" spans="1:35" x14ac:dyDescent="0.75">
      <c r="A7954" t="s">
        <v>159</v>
      </c>
      <c r="B7954">
        <v>0</v>
      </c>
      <c r="C7954">
        <v>0</v>
      </c>
      <c r="D7954">
        <v>0</v>
      </c>
      <c r="E7954">
        <v>0</v>
      </c>
      <c r="F7954">
        <v>0</v>
      </c>
      <c r="G7954">
        <v>0</v>
      </c>
      <c r="H7954">
        <v>0</v>
      </c>
      <c r="I7954">
        <v>0</v>
      </c>
      <c r="J7954">
        <v>0</v>
      </c>
      <c r="K7954">
        <v>0</v>
      </c>
      <c r="L7954">
        <v>0</v>
      </c>
      <c r="M7954">
        <v>0</v>
      </c>
      <c r="N7954">
        <v>0</v>
      </c>
      <c r="O7954">
        <v>0</v>
      </c>
      <c r="P7954">
        <v>0</v>
      </c>
      <c r="Q7954">
        <v>0</v>
      </c>
      <c r="R7954">
        <v>0</v>
      </c>
      <c r="S7954">
        <v>0</v>
      </c>
      <c r="T7954">
        <v>0</v>
      </c>
      <c r="U7954">
        <v>0</v>
      </c>
      <c r="V7954">
        <v>0</v>
      </c>
      <c r="W7954">
        <v>0</v>
      </c>
      <c r="X7954">
        <v>0</v>
      </c>
      <c r="Y7954">
        <v>0</v>
      </c>
      <c r="Z7954">
        <v>0</v>
      </c>
      <c r="AA7954">
        <v>0</v>
      </c>
      <c r="AB7954">
        <v>0</v>
      </c>
      <c r="AC7954">
        <v>0</v>
      </c>
      <c r="AD7954">
        <v>0</v>
      </c>
      <c r="AE7954">
        <v>0</v>
      </c>
      <c r="AF7954">
        <v>0</v>
      </c>
      <c r="AG7954" t="s">
        <v>48</v>
      </c>
      <c r="AH7954" t="str" cm="1">
        <f t="array" ref="AH7954">_xlfn.IFS(AI7954="BIFUbC-electricity","electricity",AI7954="BIFUbC-biomass","biomass",AI7954="BIFUbC-coal","coal",AI7954="BIFUbC-crude-oil","crude oil",AI7954="BIFUbC-heat","heat",AI7954="BIFUbC-hydrogen","hydrogen",AI7954="BIFUbC-natural-gas","natural gas",AI7954="BIFUbC-heavy-or-residual-oil","heavy or residual oil",AI7954="BIFUbC-petroleum-diesel", "petroleum diesel",AI7954="BIFUbC-LPG-propane-or-butane","lpg propane or butane")</f>
        <v>coal</v>
      </c>
      <c r="AI7954" t="s">
        <v>768</v>
      </c>
    </row>
    <row r="7955" spans="1:35" x14ac:dyDescent="0.75">
      <c r="A7955" t="s">
        <v>160</v>
      </c>
      <c r="B7955">
        <v>0</v>
      </c>
      <c r="C7955">
        <v>0</v>
      </c>
      <c r="D7955">
        <v>0</v>
      </c>
      <c r="E7955">
        <v>0</v>
      </c>
      <c r="F7955">
        <v>0</v>
      </c>
      <c r="G7955">
        <v>0</v>
      </c>
      <c r="H7955">
        <v>0</v>
      </c>
      <c r="I7955">
        <v>0</v>
      </c>
      <c r="J7955">
        <v>0</v>
      </c>
      <c r="K7955">
        <v>0</v>
      </c>
      <c r="L7955">
        <v>0</v>
      </c>
      <c r="M7955">
        <v>0</v>
      </c>
      <c r="N7955">
        <v>0</v>
      </c>
      <c r="O7955">
        <v>0</v>
      </c>
      <c r="P7955">
        <v>0</v>
      </c>
      <c r="Q7955">
        <v>0</v>
      </c>
      <c r="R7955">
        <v>0</v>
      </c>
      <c r="S7955">
        <v>0</v>
      </c>
      <c r="T7955">
        <v>0</v>
      </c>
      <c r="U7955">
        <v>0</v>
      </c>
      <c r="V7955">
        <v>0</v>
      </c>
      <c r="W7955">
        <v>0</v>
      </c>
      <c r="X7955">
        <v>0</v>
      </c>
      <c r="Y7955">
        <v>0</v>
      </c>
      <c r="Z7955">
        <v>0</v>
      </c>
      <c r="AA7955">
        <v>0</v>
      </c>
      <c r="AB7955">
        <v>0</v>
      </c>
      <c r="AC7955">
        <v>0</v>
      </c>
      <c r="AD7955">
        <v>0</v>
      </c>
      <c r="AE7955">
        <v>0</v>
      </c>
      <c r="AF7955">
        <v>0</v>
      </c>
      <c r="AG7955" t="s">
        <v>48</v>
      </c>
      <c r="AH7955" t="str" cm="1">
        <f t="array" ref="AH7955">_xlfn.IFS(AI7955="BIFUbC-electricity","electricity",AI7955="BIFUbC-biomass","biomass",AI7955="BIFUbC-coal","coal",AI7955="BIFUbC-crude-oil","crude oil",AI7955="BIFUbC-heat","heat",AI7955="BIFUbC-hydrogen","hydrogen",AI7955="BIFUbC-natural-gas","natural gas",AI7955="BIFUbC-heavy-or-residual-oil","heavy or residual oil",AI7955="BIFUbC-petroleum-diesel", "petroleum diesel",AI7955="BIFUbC-LPG-propane-or-butane","lpg propane or butane")</f>
        <v>coal</v>
      </c>
      <c r="AI7955" t="s">
        <v>768</v>
      </c>
    </row>
    <row r="7956" spans="1:35" x14ac:dyDescent="0.75">
      <c r="A7956" t="s">
        <v>161</v>
      </c>
      <c r="B7956">
        <v>0</v>
      </c>
      <c r="C7956">
        <v>0</v>
      </c>
      <c r="D7956">
        <v>0</v>
      </c>
      <c r="E7956">
        <v>0</v>
      </c>
      <c r="F7956">
        <v>0</v>
      </c>
      <c r="G7956">
        <v>0</v>
      </c>
      <c r="H7956">
        <v>0</v>
      </c>
      <c r="I7956">
        <v>0</v>
      </c>
      <c r="J7956">
        <v>0</v>
      </c>
      <c r="K7956">
        <v>0</v>
      </c>
      <c r="L7956">
        <v>0</v>
      </c>
      <c r="M7956">
        <v>0</v>
      </c>
      <c r="N7956">
        <v>0</v>
      </c>
      <c r="O7956">
        <v>0</v>
      </c>
      <c r="P7956">
        <v>0</v>
      </c>
      <c r="Q7956">
        <v>0</v>
      </c>
      <c r="R7956">
        <v>0</v>
      </c>
      <c r="S7956">
        <v>0</v>
      </c>
      <c r="T7956">
        <v>0</v>
      </c>
      <c r="U7956">
        <v>0</v>
      </c>
      <c r="V7956">
        <v>0</v>
      </c>
      <c r="W7956">
        <v>0</v>
      </c>
      <c r="X7956">
        <v>0</v>
      </c>
      <c r="Y7956">
        <v>0</v>
      </c>
      <c r="Z7956">
        <v>0</v>
      </c>
      <c r="AA7956">
        <v>0</v>
      </c>
      <c r="AB7956">
        <v>0</v>
      </c>
      <c r="AC7956">
        <v>0</v>
      </c>
      <c r="AD7956">
        <v>0</v>
      </c>
      <c r="AE7956">
        <v>0</v>
      </c>
      <c r="AF7956">
        <v>0</v>
      </c>
      <c r="AG7956" t="s">
        <v>48</v>
      </c>
      <c r="AH7956" t="str" cm="1">
        <f t="array" ref="AH7956">_xlfn.IFS(AI7956="BIFUbC-electricity","electricity",AI7956="BIFUbC-biomass","biomass",AI7956="BIFUbC-coal","coal",AI7956="BIFUbC-crude-oil","crude oil",AI7956="BIFUbC-heat","heat",AI7956="BIFUbC-hydrogen","hydrogen",AI7956="BIFUbC-natural-gas","natural gas",AI7956="BIFUbC-heavy-or-residual-oil","heavy or residual oil",AI7956="BIFUbC-petroleum-diesel", "petroleum diesel",AI7956="BIFUbC-LPG-propane-or-butane","lpg propane or butane")</f>
        <v>coal</v>
      </c>
      <c r="AI7956" t="s">
        <v>768</v>
      </c>
    </row>
    <row r="7957" spans="1:35" x14ac:dyDescent="0.75">
      <c r="A7957" t="s">
        <v>162</v>
      </c>
      <c r="B7957">
        <v>0</v>
      </c>
      <c r="C7957">
        <v>0</v>
      </c>
      <c r="D7957">
        <v>0</v>
      </c>
      <c r="E7957">
        <v>0</v>
      </c>
      <c r="F7957">
        <v>0</v>
      </c>
      <c r="G7957">
        <v>0</v>
      </c>
      <c r="H7957">
        <v>0</v>
      </c>
      <c r="I7957">
        <v>0</v>
      </c>
      <c r="J7957">
        <v>0</v>
      </c>
      <c r="K7957">
        <v>0</v>
      </c>
      <c r="L7957">
        <v>0</v>
      </c>
      <c r="M7957">
        <v>0</v>
      </c>
      <c r="N7957">
        <v>0</v>
      </c>
      <c r="O7957">
        <v>0</v>
      </c>
      <c r="P7957">
        <v>0</v>
      </c>
      <c r="Q7957">
        <v>0</v>
      </c>
      <c r="R7957">
        <v>0</v>
      </c>
      <c r="S7957">
        <v>0</v>
      </c>
      <c r="T7957">
        <v>0</v>
      </c>
      <c r="U7957">
        <v>0</v>
      </c>
      <c r="V7957">
        <v>0</v>
      </c>
      <c r="W7957">
        <v>0</v>
      </c>
      <c r="X7957">
        <v>0</v>
      </c>
      <c r="Y7957">
        <v>0</v>
      </c>
      <c r="Z7957">
        <v>0</v>
      </c>
      <c r="AA7957">
        <v>0</v>
      </c>
      <c r="AB7957">
        <v>0</v>
      </c>
      <c r="AC7957">
        <v>0</v>
      </c>
      <c r="AD7957">
        <v>0</v>
      </c>
      <c r="AE7957">
        <v>0</v>
      </c>
      <c r="AF7957">
        <v>0</v>
      </c>
      <c r="AG7957" t="s">
        <v>48</v>
      </c>
      <c r="AH7957" t="str" cm="1">
        <f t="array" ref="AH7957">_xlfn.IFS(AI7957="BIFUbC-electricity","electricity",AI7957="BIFUbC-biomass","biomass",AI7957="BIFUbC-coal","coal",AI7957="BIFUbC-crude-oil","crude oil",AI7957="BIFUbC-heat","heat",AI7957="BIFUbC-hydrogen","hydrogen",AI7957="BIFUbC-natural-gas","natural gas",AI7957="BIFUbC-heavy-or-residual-oil","heavy or residual oil",AI7957="BIFUbC-petroleum-diesel", "petroleum diesel",AI7957="BIFUbC-LPG-propane-or-butane","lpg propane or butane")</f>
        <v>coal</v>
      </c>
      <c r="AI7957" t="s">
        <v>768</v>
      </c>
    </row>
    <row r="7958" spans="1:35" x14ac:dyDescent="0.75">
      <c r="A7958" t="s">
        <v>163</v>
      </c>
      <c r="B7958">
        <v>0</v>
      </c>
      <c r="C7958">
        <v>0</v>
      </c>
      <c r="D7958">
        <v>0</v>
      </c>
      <c r="E7958">
        <v>0</v>
      </c>
      <c r="F7958">
        <v>0</v>
      </c>
      <c r="G7958">
        <v>0</v>
      </c>
      <c r="H7958">
        <v>0</v>
      </c>
      <c r="I7958">
        <v>0</v>
      </c>
      <c r="J7958">
        <v>0</v>
      </c>
      <c r="K7958">
        <v>0</v>
      </c>
      <c r="L7958">
        <v>0</v>
      </c>
      <c r="M7958">
        <v>0</v>
      </c>
      <c r="N7958">
        <v>0</v>
      </c>
      <c r="O7958">
        <v>0</v>
      </c>
      <c r="P7958">
        <v>0</v>
      </c>
      <c r="Q7958">
        <v>0</v>
      </c>
      <c r="R7958">
        <v>0</v>
      </c>
      <c r="S7958">
        <v>0</v>
      </c>
      <c r="T7958">
        <v>0</v>
      </c>
      <c r="U7958">
        <v>0</v>
      </c>
      <c r="V7958">
        <v>0</v>
      </c>
      <c r="W7958">
        <v>0</v>
      </c>
      <c r="X7958">
        <v>0</v>
      </c>
      <c r="Y7958">
        <v>0</v>
      </c>
      <c r="Z7958">
        <v>0</v>
      </c>
      <c r="AA7958">
        <v>0</v>
      </c>
      <c r="AB7958">
        <v>0</v>
      </c>
      <c r="AC7958">
        <v>0</v>
      </c>
      <c r="AD7958">
        <v>0</v>
      </c>
      <c r="AE7958">
        <v>0</v>
      </c>
      <c r="AF7958">
        <v>0</v>
      </c>
      <c r="AG7958" t="s">
        <v>48</v>
      </c>
      <c r="AH7958" t="str" cm="1">
        <f t="array" ref="AH7958">_xlfn.IFS(AI7958="BIFUbC-electricity","electricity",AI7958="BIFUbC-biomass","biomass",AI7958="BIFUbC-coal","coal",AI7958="BIFUbC-crude-oil","crude oil",AI7958="BIFUbC-heat","heat",AI7958="BIFUbC-hydrogen","hydrogen",AI7958="BIFUbC-natural-gas","natural gas",AI7958="BIFUbC-heavy-or-residual-oil","heavy or residual oil",AI7958="BIFUbC-petroleum-diesel", "petroleum diesel",AI7958="BIFUbC-LPG-propane-or-butane","lpg propane or butane")</f>
        <v>coal</v>
      </c>
      <c r="AI7958" t="s">
        <v>768</v>
      </c>
    </row>
    <row r="7959" spans="1:35" x14ac:dyDescent="0.75">
      <c r="A7959" t="s">
        <v>164</v>
      </c>
      <c r="B7959">
        <v>0</v>
      </c>
      <c r="C7959">
        <v>0</v>
      </c>
      <c r="D7959">
        <v>0</v>
      </c>
      <c r="E7959">
        <v>0</v>
      </c>
      <c r="F7959">
        <v>0</v>
      </c>
      <c r="G7959">
        <v>0</v>
      </c>
      <c r="H7959">
        <v>0</v>
      </c>
      <c r="I7959">
        <v>0</v>
      </c>
      <c r="J7959">
        <v>0</v>
      </c>
      <c r="K7959">
        <v>0</v>
      </c>
      <c r="L7959">
        <v>0</v>
      </c>
      <c r="M7959">
        <v>0</v>
      </c>
      <c r="N7959">
        <v>0</v>
      </c>
      <c r="O7959">
        <v>0</v>
      </c>
      <c r="P7959">
        <v>0</v>
      </c>
      <c r="Q7959">
        <v>0</v>
      </c>
      <c r="R7959">
        <v>0</v>
      </c>
      <c r="S7959">
        <v>0</v>
      </c>
      <c r="T7959">
        <v>0</v>
      </c>
      <c r="U7959">
        <v>0</v>
      </c>
      <c r="V7959">
        <v>0</v>
      </c>
      <c r="W7959">
        <v>0</v>
      </c>
      <c r="X7959">
        <v>0</v>
      </c>
      <c r="Y7959">
        <v>0</v>
      </c>
      <c r="Z7959">
        <v>0</v>
      </c>
      <c r="AA7959">
        <v>0</v>
      </c>
      <c r="AB7959">
        <v>0</v>
      </c>
      <c r="AC7959">
        <v>0</v>
      </c>
      <c r="AD7959">
        <v>0</v>
      </c>
      <c r="AE7959">
        <v>0</v>
      </c>
      <c r="AF7959">
        <v>0</v>
      </c>
      <c r="AG7959" t="s">
        <v>48</v>
      </c>
      <c r="AH7959" t="str" cm="1">
        <f t="array" ref="AH7959">_xlfn.IFS(AI7959="BIFUbC-electricity","electricity",AI7959="BIFUbC-biomass","biomass",AI7959="BIFUbC-coal","coal",AI7959="BIFUbC-crude-oil","crude oil",AI7959="BIFUbC-heat","heat",AI7959="BIFUbC-hydrogen","hydrogen",AI7959="BIFUbC-natural-gas","natural gas",AI7959="BIFUbC-heavy-or-residual-oil","heavy or residual oil",AI7959="BIFUbC-petroleum-diesel", "petroleum diesel",AI7959="BIFUbC-LPG-propane-or-butane","lpg propane or butane")</f>
        <v>coal</v>
      </c>
      <c r="AI7959" t="s">
        <v>768</v>
      </c>
    </row>
    <row r="7960" spans="1:35" x14ac:dyDescent="0.75">
      <c r="A7960" t="s">
        <v>165</v>
      </c>
      <c r="B7960">
        <v>0</v>
      </c>
      <c r="C7960">
        <v>0</v>
      </c>
      <c r="D7960">
        <v>0</v>
      </c>
      <c r="E7960">
        <v>0</v>
      </c>
      <c r="F7960">
        <v>0</v>
      </c>
      <c r="G7960">
        <v>0</v>
      </c>
      <c r="H7960">
        <v>0</v>
      </c>
      <c r="I7960">
        <v>0</v>
      </c>
      <c r="J7960">
        <v>0</v>
      </c>
      <c r="K7960">
        <v>0</v>
      </c>
      <c r="L7960">
        <v>0</v>
      </c>
      <c r="M7960">
        <v>0</v>
      </c>
      <c r="N7960">
        <v>0</v>
      </c>
      <c r="O7960">
        <v>0</v>
      </c>
      <c r="P7960">
        <v>0</v>
      </c>
      <c r="Q7960">
        <v>0</v>
      </c>
      <c r="R7960">
        <v>0</v>
      </c>
      <c r="S7960">
        <v>0</v>
      </c>
      <c r="T7960">
        <v>0</v>
      </c>
      <c r="U7960">
        <v>0</v>
      </c>
      <c r="V7960">
        <v>0</v>
      </c>
      <c r="W7960">
        <v>0</v>
      </c>
      <c r="X7960">
        <v>0</v>
      </c>
      <c r="Y7960">
        <v>0</v>
      </c>
      <c r="Z7960">
        <v>0</v>
      </c>
      <c r="AA7960">
        <v>0</v>
      </c>
      <c r="AB7960">
        <v>0</v>
      </c>
      <c r="AC7960">
        <v>0</v>
      </c>
      <c r="AD7960">
        <v>0</v>
      </c>
      <c r="AE7960">
        <v>0</v>
      </c>
      <c r="AF7960">
        <v>0</v>
      </c>
      <c r="AG7960" t="s">
        <v>48</v>
      </c>
      <c r="AH7960" t="str" cm="1">
        <f t="array" ref="AH7960">_xlfn.IFS(AI7960="BIFUbC-electricity","electricity",AI7960="BIFUbC-biomass","biomass",AI7960="BIFUbC-coal","coal",AI7960="BIFUbC-crude-oil","crude oil",AI7960="BIFUbC-heat","heat",AI7960="BIFUbC-hydrogen","hydrogen",AI7960="BIFUbC-natural-gas","natural gas",AI7960="BIFUbC-heavy-or-residual-oil","heavy or residual oil",AI7960="BIFUbC-petroleum-diesel", "petroleum diesel",AI7960="BIFUbC-LPG-propane-or-butane","lpg propane or butane")</f>
        <v>coal</v>
      </c>
      <c r="AI7960" t="s">
        <v>768</v>
      </c>
    </row>
    <row r="7961" spans="1:35" x14ac:dyDescent="0.75">
      <c r="A7961" t="s">
        <v>141</v>
      </c>
      <c r="B7961">
        <v>0</v>
      </c>
      <c r="C7961">
        <v>0</v>
      </c>
      <c r="D7961">
        <v>0</v>
      </c>
      <c r="E7961">
        <v>0</v>
      </c>
      <c r="F7961">
        <v>0</v>
      </c>
      <c r="G7961">
        <v>0</v>
      </c>
      <c r="H7961">
        <v>0</v>
      </c>
      <c r="I7961">
        <v>0</v>
      </c>
      <c r="J7961">
        <v>0</v>
      </c>
      <c r="K7961">
        <v>0</v>
      </c>
      <c r="L7961">
        <v>0</v>
      </c>
      <c r="M7961">
        <v>0</v>
      </c>
      <c r="N7961">
        <v>0</v>
      </c>
      <c r="O7961">
        <v>0</v>
      </c>
      <c r="P7961">
        <v>0</v>
      </c>
      <c r="Q7961">
        <v>0</v>
      </c>
      <c r="R7961">
        <v>0</v>
      </c>
      <c r="S7961">
        <v>0</v>
      </c>
      <c r="T7961">
        <v>0</v>
      </c>
      <c r="U7961">
        <v>0</v>
      </c>
      <c r="V7961">
        <v>0</v>
      </c>
      <c r="W7961">
        <v>0</v>
      </c>
      <c r="X7961">
        <v>0</v>
      </c>
      <c r="Y7961">
        <v>0</v>
      </c>
      <c r="Z7961">
        <v>0</v>
      </c>
      <c r="AA7961">
        <v>0</v>
      </c>
      <c r="AB7961">
        <v>0</v>
      </c>
      <c r="AC7961">
        <v>0</v>
      </c>
      <c r="AD7961">
        <v>0</v>
      </c>
      <c r="AE7961">
        <v>0</v>
      </c>
      <c r="AF7961">
        <v>0</v>
      </c>
      <c r="AG7961" t="s">
        <v>57</v>
      </c>
      <c r="AH7961" t="str" cm="1">
        <f t="array" ref="AH7961">_xlfn.IFS(AI7961="BIFUbC-electricity","electricity",AI7961="BIFUbC-biomass","biomass",AI7961="BIFUbC-coal","coal",AI7961="BIFUbC-crude-oil","crude oil",AI7961="BIFUbC-heat","heat",AI7961="BIFUbC-hydrogen","hydrogen",AI7961="BIFUbC-natural-gas","natural gas",AI7961="BIFUbC-heavy-or-residual-oil","heavy or residual oil",AI7961="BIFUbC-petroleum-diesel", "petroleum diesel",AI7961="BIFUbC-LPG-propane-or-butane","lpg propane or butane")</f>
        <v>coal</v>
      </c>
      <c r="AI7961" t="s">
        <v>768</v>
      </c>
    </row>
    <row r="7962" spans="1:35" x14ac:dyDescent="0.75">
      <c r="A7962" t="s">
        <v>142</v>
      </c>
      <c r="B7962">
        <v>0</v>
      </c>
      <c r="C7962">
        <v>0</v>
      </c>
      <c r="D7962">
        <v>0</v>
      </c>
      <c r="E7962">
        <v>0</v>
      </c>
      <c r="F7962">
        <v>0</v>
      </c>
      <c r="G7962">
        <v>0</v>
      </c>
      <c r="H7962">
        <v>0</v>
      </c>
      <c r="I7962">
        <v>0</v>
      </c>
      <c r="J7962">
        <v>0</v>
      </c>
      <c r="K7962">
        <v>0</v>
      </c>
      <c r="L7962">
        <v>0</v>
      </c>
      <c r="M7962">
        <v>0</v>
      </c>
      <c r="N7962">
        <v>0</v>
      </c>
      <c r="O7962">
        <v>0</v>
      </c>
      <c r="P7962">
        <v>0</v>
      </c>
      <c r="Q7962">
        <v>0</v>
      </c>
      <c r="R7962">
        <v>0</v>
      </c>
      <c r="S7962">
        <v>0</v>
      </c>
      <c r="T7962">
        <v>0</v>
      </c>
      <c r="U7962">
        <v>0</v>
      </c>
      <c r="V7962">
        <v>0</v>
      </c>
      <c r="W7962">
        <v>0</v>
      </c>
      <c r="X7962">
        <v>0</v>
      </c>
      <c r="Y7962">
        <v>0</v>
      </c>
      <c r="Z7962">
        <v>0</v>
      </c>
      <c r="AA7962">
        <v>0</v>
      </c>
      <c r="AB7962">
        <v>0</v>
      </c>
      <c r="AC7962">
        <v>0</v>
      </c>
      <c r="AD7962">
        <v>0</v>
      </c>
      <c r="AE7962">
        <v>0</v>
      </c>
      <c r="AF7962">
        <v>0</v>
      </c>
      <c r="AG7962" t="s">
        <v>57</v>
      </c>
      <c r="AH7962" t="str" cm="1">
        <f t="array" ref="AH7962">_xlfn.IFS(AI7962="BIFUbC-electricity","electricity",AI7962="BIFUbC-biomass","biomass",AI7962="BIFUbC-coal","coal",AI7962="BIFUbC-crude-oil","crude oil",AI7962="BIFUbC-heat","heat",AI7962="BIFUbC-hydrogen","hydrogen",AI7962="BIFUbC-natural-gas","natural gas",AI7962="BIFUbC-heavy-or-residual-oil","heavy or residual oil",AI7962="BIFUbC-petroleum-diesel", "petroleum diesel",AI7962="BIFUbC-LPG-propane-or-butane","lpg propane or butane")</f>
        <v>coal</v>
      </c>
      <c r="AI7962" t="s">
        <v>768</v>
      </c>
    </row>
    <row r="7963" spans="1:35" x14ac:dyDescent="0.75">
      <c r="A7963" t="s">
        <v>143</v>
      </c>
      <c r="B7963">
        <v>0</v>
      </c>
      <c r="C7963">
        <v>0</v>
      </c>
      <c r="D7963">
        <v>0</v>
      </c>
      <c r="E7963">
        <v>0</v>
      </c>
      <c r="F7963">
        <v>0</v>
      </c>
      <c r="G7963">
        <v>0</v>
      </c>
      <c r="H7963">
        <v>0</v>
      </c>
      <c r="I7963">
        <v>0</v>
      </c>
      <c r="J7963">
        <v>0</v>
      </c>
      <c r="K7963">
        <v>0</v>
      </c>
      <c r="L7963">
        <v>0</v>
      </c>
      <c r="M7963">
        <v>0</v>
      </c>
      <c r="N7963">
        <v>0</v>
      </c>
      <c r="O7963">
        <v>0</v>
      </c>
      <c r="P7963">
        <v>0</v>
      </c>
      <c r="Q7963">
        <v>0</v>
      </c>
      <c r="R7963">
        <v>0</v>
      </c>
      <c r="S7963">
        <v>0</v>
      </c>
      <c r="T7963">
        <v>0</v>
      </c>
      <c r="U7963">
        <v>0</v>
      </c>
      <c r="V7963">
        <v>0</v>
      </c>
      <c r="W7963">
        <v>0</v>
      </c>
      <c r="X7963">
        <v>0</v>
      </c>
      <c r="Y7963">
        <v>0</v>
      </c>
      <c r="Z7963">
        <v>0</v>
      </c>
      <c r="AA7963">
        <v>0</v>
      </c>
      <c r="AB7963">
        <v>0</v>
      </c>
      <c r="AC7963">
        <v>0</v>
      </c>
      <c r="AD7963">
        <v>0</v>
      </c>
      <c r="AE7963">
        <v>0</v>
      </c>
      <c r="AF7963">
        <v>0</v>
      </c>
      <c r="AG7963" t="s">
        <v>57</v>
      </c>
      <c r="AH7963" t="str" cm="1">
        <f t="array" ref="AH7963">_xlfn.IFS(AI7963="BIFUbC-electricity","electricity",AI7963="BIFUbC-biomass","biomass",AI7963="BIFUbC-coal","coal",AI7963="BIFUbC-crude-oil","crude oil",AI7963="BIFUbC-heat","heat",AI7963="BIFUbC-hydrogen","hydrogen",AI7963="BIFUbC-natural-gas","natural gas",AI7963="BIFUbC-heavy-or-residual-oil","heavy or residual oil",AI7963="BIFUbC-petroleum-diesel", "petroleum diesel",AI7963="BIFUbC-LPG-propane-or-butane","lpg propane or butane")</f>
        <v>coal</v>
      </c>
      <c r="AI7963" t="s">
        <v>768</v>
      </c>
    </row>
    <row r="7964" spans="1:35" x14ac:dyDescent="0.75">
      <c r="A7964" t="s">
        <v>144</v>
      </c>
      <c r="B7964">
        <v>0</v>
      </c>
      <c r="C7964">
        <v>0</v>
      </c>
      <c r="D7964">
        <v>0</v>
      </c>
      <c r="E7964">
        <v>0</v>
      </c>
      <c r="F7964">
        <v>0</v>
      </c>
      <c r="G7964">
        <v>0</v>
      </c>
      <c r="H7964">
        <v>0</v>
      </c>
      <c r="I7964">
        <v>0</v>
      </c>
      <c r="J7964">
        <v>0</v>
      </c>
      <c r="K7964">
        <v>0</v>
      </c>
      <c r="L7964">
        <v>0</v>
      </c>
      <c r="M7964">
        <v>0</v>
      </c>
      <c r="N7964">
        <v>0</v>
      </c>
      <c r="O7964">
        <v>0</v>
      </c>
      <c r="P7964">
        <v>0</v>
      </c>
      <c r="Q7964">
        <v>0</v>
      </c>
      <c r="R7964">
        <v>0</v>
      </c>
      <c r="S7964">
        <v>0</v>
      </c>
      <c r="T7964">
        <v>0</v>
      </c>
      <c r="U7964">
        <v>0</v>
      </c>
      <c r="V7964">
        <v>0</v>
      </c>
      <c r="W7964">
        <v>0</v>
      </c>
      <c r="X7964">
        <v>0</v>
      </c>
      <c r="Y7964">
        <v>0</v>
      </c>
      <c r="Z7964">
        <v>0</v>
      </c>
      <c r="AA7964">
        <v>0</v>
      </c>
      <c r="AB7964">
        <v>0</v>
      </c>
      <c r="AC7964">
        <v>0</v>
      </c>
      <c r="AD7964">
        <v>0</v>
      </c>
      <c r="AE7964">
        <v>0</v>
      </c>
      <c r="AF7964">
        <v>0</v>
      </c>
      <c r="AG7964" t="s">
        <v>57</v>
      </c>
      <c r="AH7964" t="str" cm="1">
        <f t="array" ref="AH7964">_xlfn.IFS(AI7964="BIFUbC-electricity","electricity",AI7964="BIFUbC-biomass","biomass",AI7964="BIFUbC-coal","coal",AI7964="BIFUbC-crude-oil","crude oil",AI7964="BIFUbC-heat","heat",AI7964="BIFUbC-hydrogen","hydrogen",AI7964="BIFUbC-natural-gas","natural gas",AI7964="BIFUbC-heavy-or-residual-oil","heavy or residual oil",AI7964="BIFUbC-petroleum-diesel", "petroleum diesel",AI7964="BIFUbC-LPG-propane-or-butane","lpg propane or butane")</f>
        <v>coal</v>
      </c>
      <c r="AI7964" t="s">
        <v>768</v>
      </c>
    </row>
    <row r="7965" spans="1:35" x14ac:dyDescent="0.75">
      <c r="A7965" t="s">
        <v>145</v>
      </c>
      <c r="B7965">
        <v>0</v>
      </c>
      <c r="C7965">
        <v>0</v>
      </c>
      <c r="D7965">
        <v>0</v>
      </c>
      <c r="E7965">
        <v>0</v>
      </c>
      <c r="F7965">
        <v>0</v>
      </c>
      <c r="G7965">
        <v>0</v>
      </c>
      <c r="H7965">
        <v>0</v>
      </c>
      <c r="I7965">
        <v>0</v>
      </c>
      <c r="J7965">
        <v>0</v>
      </c>
      <c r="K7965">
        <v>0</v>
      </c>
      <c r="L7965">
        <v>0</v>
      </c>
      <c r="M7965">
        <v>0</v>
      </c>
      <c r="N7965">
        <v>0</v>
      </c>
      <c r="O7965">
        <v>0</v>
      </c>
      <c r="P7965">
        <v>0</v>
      </c>
      <c r="Q7965">
        <v>0</v>
      </c>
      <c r="R7965">
        <v>0</v>
      </c>
      <c r="S7965">
        <v>0</v>
      </c>
      <c r="T7965">
        <v>0</v>
      </c>
      <c r="U7965">
        <v>0</v>
      </c>
      <c r="V7965">
        <v>0</v>
      </c>
      <c r="W7965">
        <v>0</v>
      </c>
      <c r="X7965">
        <v>0</v>
      </c>
      <c r="Y7965">
        <v>0</v>
      </c>
      <c r="Z7965">
        <v>0</v>
      </c>
      <c r="AA7965">
        <v>0</v>
      </c>
      <c r="AB7965">
        <v>0</v>
      </c>
      <c r="AC7965">
        <v>0</v>
      </c>
      <c r="AD7965">
        <v>0</v>
      </c>
      <c r="AE7965">
        <v>0</v>
      </c>
      <c r="AF7965">
        <v>0</v>
      </c>
      <c r="AG7965" t="s">
        <v>57</v>
      </c>
      <c r="AH7965" t="str" cm="1">
        <f t="array" ref="AH7965">_xlfn.IFS(AI7965="BIFUbC-electricity","electricity",AI7965="BIFUbC-biomass","biomass",AI7965="BIFUbC-coal","coal",AI7965="BIFUbC-crude-oil","crude oil",AI7965="BIFUbC-heat","heat",AI7965="BIFUbC-hydrogen","hydrogen",AI7965="BIFUbC-natural-gas","natural gas",AI7965="BIFUbC-heavy-or-residual-oil","heavy or residual oil",AI7965="BIFUbC-petroleum-diesel", "petroleum diesel",AI7965="BIFUbC-LPG-propane-or-butane","lpg propane or butane")</f>
        <v>coal</v>
      </c>
      <c r="AI7965" t="s">
        <v>768</v>
      </c>
    </row>
    <row r="7966" spans="1:35" x14ac:dyDescent="0.75">
      <c r="A7966" t="s">
        <v>146</v>
      </c>
      <c r="B7966">
        <v>0</v>
      </c>
      <c r="C7966">
        <v>0</v>
      </c>
      <c r="D7966">
        <v>0</v>
      </c>
      <c r="E7966">
        <v>0</v>
      </c>
      <c r="F7966">
        <v>0</v>
      </c>
      <c r="G7966">
        <v>0</v>
      </c>
      <c r="H7966">
        <v>0</v>
      </c>
      <c r="I7966">
        <v>0</v>
      </c>
      <c r="J7966">
        <v>0</v>
      </c>
      <c r="K7966">
        <v>0</v>
      </c>
      <c r="L7966">
        <v>0</v>
      </c>
      <c r="M7966">
        <v>0</v>
      </c>
      <c r="N7966">
        <v>0</v>
      </c>
      <c r="O7966">
        <v>0</v>
      </c>
      <c r="P7966">
        <v>0</v>
      </c>
      <c r="Q7966">
        <v>0</v>
      </c>
      <c r="R7966">
        <v>0</v>
      </c>
      <c r="S7966">
        <v>0</v>
      </c>
      <c r="T7966">
        <v>0</v>
      </c>
      <c r="U7966">
        <v>0</v>
      </c>
      <c r="V7966">
        <v>0</v>
      </c>
      <c r="W7966">
        <v>0</v>
      </c>
      <c r="X7966">
        <v>0</v>
      </c>
      <c r="Y7966">
        <v>0</v>
      </c>
      <c r="Z7966">
        <v>0</v>
      </c>
      <c r="AA7966">
        <v>0</v>
      </c>
      <c r="AB7966">
        <v>0</v>
      </c>
      <c r="AC7966">
        <v>0</v>
      </c>
      <c r="AD7966">
        <v>0</v>
      </c>
      <c r="AE7966">
        <v>0</v>
      </c>
      <c r="AF7966">
        <v>0</v>
      </c>
      <c r="AG7966" t="s">
        <v>57</v>
      </c>
      <c r="AH7966" t="str" cm="1">
        <f t="array" ref="AH7966">_xlfn.IFS(AI7966="BIFUbC-electricity","electricity",AI7966="BIFUbC-biomass","biomass",AI7966="BIFUbC-coal","coal",AI7966="BIFUbC-crude-oil","crude oil",AI7966="BIFUbC-heat","heat",AI7966="BIFUbC-hydrogen","hydrogen",AI7966="BIFUbC-natural-gas","natural gas",AI7966="BIFUbC-heavy-or-residual-oil","heavy or residual oil",AI7966="BIFUbC-petroleum-diesel", "petroleum diesel",AI7966="BIFUbC-LPG-propane-or-butane","lpg propane or butane")</f>
        <v>coal</v>
      </c>
      <c r="AI7966" t="s">
        <v>768</v>
      </c>
    </row>
    <row r="7967" spans="1:35" x14ac:dyDescent="0.75">
      <c r="A7967" t="s">
        <v>147</v>
      </c>
      <c r="B7967">
        <v>0</v>
      </c>
      <c r="C7967">
        <v>0</v>
      </c>
      <c r="D7967">
        <v>0</v>
      </c>
      <c r="E7967">
        <v>0</v>
      </c>
      <c r="F7967">
        <v>0</v>
      </c>
      <c r="G7967">
        <v>0</v>
      </c>
      <c r="H7967">
        <v>0</v>
      </c>
      <c r="I7967">
        <v>0</v>
      </c>
      <c r="J7967">
        <v>0</v>
      </c>
      <c r="K7967">
        <v>0</v>
      </c>
      <c r="L7967">
        <v>0</v>
      </c>
      <c r="M7967">
        <v>0</v>
      </c>
      <c r="N7967">
        <v>0</v>
      </c>
      <c r="O7967">
        <v>0</v>
      </c>
      <c r="P7967">
        <v>0</v>
      </c>
      <c r="Q7967">
        <v>0</v>
      </c>
      <c r="R7967">
        <v>0</v>
      </c>
      <c r="S7967">
        <v>0</v>
      </c>
      <c r="T7967">
        <v>0</v>
      </c>
      <c r="U7967">
        <v>0</v>
      </c>
      <c r="V7967">
        <v>0</v>
      </c>
      <c r="W7967">
        <v>0</v>
      </c>
      <c r="X7967">
        <v>0</v>
      </c>
      <c r="Y7967">
        <v>0</v>
      </c>
      <c r="Z7967">
        <v>0</v>
      </c>
      <c r="AA7967">
        <v>0</v>
      </c>
      <c r="AB7967">
        <v>0</v>
      </c>
      <c r="AC7967">
        <v>0</v>
      </c>
      <c r="AD7967">
        <v>0</v>
      </c>
      <c r="AE7967">
        <v>0</v>
      </c>
      <c r="AF7967">
        <v>0</v>
      </c>
      <c r="AG7967" t="s">
        <v>57</v>
      </c>
      <c r="AH7967" t="str" cm="1">
        <f t="array" ref="AH7967">_xlfn.IFS(AI7967="BIFUbC-electricity","electricity",AI7967="BIFUbC-biomass","biomass",AI7967="BIFUbC-coal","coal",AI7967="BIFUbC-crude-oil","crude oil",AI7967="BIFUbC-heat","heat",AI7967="BIFUbC-hydrogen","hydrogen",AI7967="BIFUbC-natural-gas","natural gas",AI7967="BIFUbC-heavy-or-residual-oil","heavy or residual oil",AI7967="BIFUbC-petroleum-diesel", "petroleum diesel",AI7967="BIFUbC-LPG-propane-or-butane","lpg propane or butane")</f>
        <v>coal</v>
      </c>
      <c r="AI7967" t="s">
        <v>768</v>
      </c>
    </row>
    <row r="7968" spans="1:35" x14ac:dyDescent="0.75">
      <c r="A7968" t="s">
        <v>148</v>
      </c>
      <c r="B7968">
        <v>0</v>
      </c>
      <c r="C7968">
        <v>0</v>
      </c>
      <c r="D7968">
        <v>0</v>
      </c>
      <c r="E7968">
        <v>0</v>
      </c>
      <c r="F7968">
        <v>0</v>
      </c>
      <c r="G7968">
        <v>0</v>
      </c>
      <c r="H7968">
        <v>0</v>
      </c>
      <c r="I7968">
        <v>0</v>
      </c>
      <c r="J7968">
        <v>0</v>
      </c>
      <c r="K7968">
        <v>0</v>
      </c>
      <c r="L7968">
        <v>0</v>
      </c>
      <c r="M7968">
        <v>0</v>
      </c>
      <c r="N7968">
        <v>0</v>
      </c>
      <c r="O7968">
        <v>0</v>
      </c>
      <c r="P7968">
        <v>0</v>
      </c>
      <c r="Q7968">
        <v>0</v>
      </c>
      <c r="R7968">
        <v>0</v>
      </c>
      <c r="S7968">
        <v>0</v>
      </c>
      <c r="T7968">
        <v>0</v>
      </c>
      <c r="U7968">
        <v>0</v>
      </c>
      <c r="V7968">
        <v>0</v>
      </c>
      <c r="W7968">
        <v>0</v>
      </c>
      <c r="X7968">
        <v>0</v>
      </c>
      <c r="Y7968">
        <v>0</v>
      </c>
      <c r="Z7968">
        <v>0</v>
      </c>
      <c r="AA7968">
        <v>0</v>
      </c>
      <c r="AB7968">
        <v>0</v>
      </c>
      <c r="AC7968">
        <v>0</v>
      </c>
      <c r="AD7968">
        <v>0</v>
      </c>
      <c r="AE7968">
        <v>0</v>
      </c>
      <c r="AF7968">
        <v>0</v>
      </c>
      <c r="AG7968" t="s">
        <v>57</v>
      </c>
      <c r="AH7968" t="str" cm="1">
        <f t="array" ref="AH7968">_xlfn.IFS(AI7968="BIFUbC-electricity","electricity",AI7968="BIFUbC-biomass","biomass",AI7968="BIFUbC-coal","coal",AI7968="BIFUbC-crude-oil","crude oil",AI7968="BIFUbC-heat","heat",AI7968="BIFUbC-hydrogen","hydrogen",AI7968="BIFUbC-natural-gas","natural gas",AI7968="BIFUbC-heavy-or-residual-oil","heavy or residual oil",AI7968="BIFUbC-petroleum-diesel", "petroleum diesel",AI7968="BIFUbC-LPG-propane-or-butane","lpg propane or butane")</f>
        <v>coal</v>
      </c>
      <c r="AI7968" t="s">
        <v>768</v>
      </c>
    </row>
    <row r="7969" spans="1:35" x14ac:dyDescent="0.75">
      <c r="A7969" t="s">
        <v>149</v>
      </c>
      <c r="B7969">
        <v>0</v>
      </c>
      <c r="C7969">
        <v>0</v>
      </c>
      <c r="D7969">
        <v>0</v>
      </c>
      <c r="E7969">
        <v>0</v>
      </c>
      <c r="F7969">
        <v>0</v>
      </c>
      <c r="G7969">
        <v>0</v>
      </c>
      <c r="H7969">
        <v>0</v>
      </c>
      <c r="I7969">
        <v>0</v>
      </c>
      <c r="J7969">
        <v>0</v>
      </c>
      <c r="K7969">
        <v>0</v>
      </c>
      <c r="L7969">
        <v>0</v>
      </c>
      <c r="M7969">
        <v>0</v>
      </c>
      <c r="N7969">
        <v>0</v>
      </c>
      <c r="O7969">
        <v>0</v>
      </c>
      <c r="P7969">
        <v>0</v>
      </c>
      <c r="Q7969">
        <v>0</v>
      </c>
      <c r="R7969">
        <v>0</v>
      </c>
      <c r="S7969">
        <v>0</v>
      </c>
      <c r="T7969">
        <v>0</v>
      </c>
      <c r="U7969">
        <v>0</v>
      </c>
      <c r="V7969">
        <v>0</v>
      </c>
      <c r="W7969">
        <v>0</v>
      </c>
      <c r="X7969">
        <v>0</v>
      </c>
      <c r="Y7969">
        <v>0</v>
      </c>
      <c r="Z7969">
        <v>0</v>
      </c>
      <c r="AA7969">
        <v>0</v>
      </c>
      <c r="AB7969">
        <v>0</v>
      </c>
      <c r="AC7969">
        <v>0</v>
      </c>
      <c r="AD7969">
        <v>0</v>
      </c>
      <c r="AE7969">
        <v>0</v>
      </c>
      <c r="AF7969">
        <v>0</v>
      </c>
      <c r="AG7969" t="s">
        <v>57</v>
      </c>
      <c r="AH7969" t="str" cm="1">
        <f t="array" ref="AH7969">_xlfn.IFS(AI7969="BIFUbC-electricity","electricity",AI7969="BIFUbC-biomass","biomass",AI7969="BIFUbC-coal","coal",AI7969="BIFUbC-crude-oil","crude oil",AI7969="BIFUbC-heat","heat",AI7969="BIFUbC-hydrogen","hydrogen",AI7969="BIFUbC-natural-gas","natural gas",AI7969="BIFUbC-heavy-or-residual-oil","heavy or residual oil",AI7969="BIFUbC-petroleum-diesel", "petroleum diesel",AI7969="BIFUbC-LPG-propane-or-butane","lpg propane or butane")</f>
        <v>coal</v>
      </c>
      <c r="AI7969" t="s">
        <v>768</v>
      </c>
    </row>
    <row r="7970" spans="1:35" x14ac:dyDescent="0.75">
      <c r="A7970" t="s">
        <v>150</v>
      </c>
      <c r="B7970">
        <v>0</v>
      </c>
      <c r="C7970">
        <v>0</v>
      </c>
      <c r="D7970">
        <v>0</v>
      </c>
      <c r="E7970">
        <v>0</v>
      </c>
      <c r="F7970">
        <v>0</v>
      </c>
      <c r="G7970">
        <v>0</v>
      </c>
      <c r="H7970">
        <v>0</v>
      </c>
      <c r="I7970">
        <v>0</v>
      </c>
      <c r="J7970">
        <v>0</v>
      </c>
      <c r="K7970">
        <v>0</v>
      </c>
      <c r="L7970">
        <v>0</v>
      </c>
      <c r="M7970">
        <v>0</v>
      </c>
      <c r="N7970">
        <v>0</v>
      </c>
      <c r="O7970">
        <v>0</v>
      </c>
      <c r="P7970">
        <v>0</v>
      </c>
      <c r="Q7970">
        <v>0</v>
      </c>
      <c r="R7970">
        <v>0</v>
      </c>
      <c r="S7970">
        <v>0</v>
      </c>
      <c r="T7970">
        <v>0</v>
      </c>
      <c r="U7970">
        <v>0</v>
      </c>
      <c r="V7970">
        <v>0</v>
      </c>
      <c r="W7970">
        <v>0</v>
      </c>
      <c r="X7970">
        <v>0</v>
      </c>
      <c r="Y7970">
        <v>0</v>
      </c>
      <c r="Z7970">
        <v>0</v>
      </c>
      <c r="AA7970">
        <v>0</v>
      </c>
      <c r="AB7970">
        <v>0</v>
      </c>
      <c r="AC7970">
        <v>0</v>
      </c>
      <c r="AD7970">
        <v>0</v>
      </c>
      <c r="AE7970">
        <v>0</v>
      </c>
      <c r="AF7970">
        <v>0</v>
      </c>
      <c r="AG7970" t="s">
        <v>57</v>
      </c>
      <c r="AH7970" t="str" cm="1">
        <f t="array" ref="AH7970">_xlfn.IFS(AI7970="BIFUbC-electricity","electricity",AI7970="BIFUbC-biomass","biomass",AI7970="BIFUbC-coal","coal",AI7970="BIFUbC-crude-oil","crude oil",AI7970="BIFUbC-heat","heat",AI7970="BIFUbC-hydrogen","hydrogen",AI7970="BIFUbC-natural-gas","natural gas",AI7970="BIFUbC-heavy-or-residual-oil","heavy or residual oil",AI7970="BIFUbC-petroleum-diesel", "petroleum diesel",AI7970="BIFUbC-LPG-propane-or-butane","lpg propane or butane")</f>
        <v>coal</v>
      </c>
      <c r="AI7970" t="s">
        <v>768</v>
      </c>
    </row>
    <row r="7971" spans="1:35" x14ac:dyDescent="0.75">
      <c r="A7971" t="s">
        <v>151</v>
      </c>
      <c r="B7971">
        <v>0</v>
      </c>
      <c r="C7971">
        <v>0</v>
      </c>
      <c r="D7971">
        <v>0</v>
      </c>
      <c r="E7971">
        <v>0</v>
      </c>
      <c r="F7971">
        <v>0</v>
      </c>
      <c r="G7971">
        <v>0</v>
      </c>
      <c r="H7971">
        <v>0</v>
      </c>
      <c r="I7971">
        <v>0</v>
      </c>
      <c r="J7971">
        <v>0</v>
      </c>
      <c r="K7971">
        <v>0</v>
      </c>
      <c r="L7971">
        <v>0</v>
      </c>
      <c r="M7971">
        <v>0</v>
      </c>
      <c r="N7971">
        <v>0</v>
      </c>
      <c r="O7971">
        <v>0</v>
      </c>
      <c r="P7971">
        <v>0</v>
      </c>
      <c r="Q7971">
        <v>0</v>
      </c>
      <c r="R7971">
        <v>0</v>
      </c>
      <c r="S7971">
        <v>0</v>
      </c>
      <c r="T7971">
        <v>0</v>
      </c>
      <c r="U7971">
        <v>0</v>
      </c>
      <c r="V7971">
        <v>0</v>
      </c>
      <c r="W7971">
        <v>0</v>
      </c>
      <c r="X7971">
        <v>0</v>
      </c>
      <c r="Y7971">
        <v>0</v>
      </c>
      <c r="Z7971">
        <v>0</v>
      </c>
      <c r="AA7971">
        <v>0</v>
      </c>
      <c r="AB7971">
        <v>0</v>
      </c>
      <c r="AC7971">
        <v>0</v>
      </c>
      <c r="AD7971">
        <v>0</v>
      </c>
      <c r="AE7971">
        <v>0</v>
      </c>
      <c r="AF7971">
        <v>0</v>
      </c>
      <c r="AG7971" t="s">
        <v>57</v>
      </c>
      <c r="AH7971" t="str" cm="1">
        <f t="array" ref="AH7971">_xlfn.IFS(AI7971="BIFUbC-electricity","electricity",AI7971="BIFUbC-biomass","biomass",AI7971="BIFUbC-coal","coal",AI7971="BIFUbC-crude-oil","crude oil",AI7971="BIFUbC-heat","heat",AI7971="BIFUbC-hydrogen","hydrogen",AI7971="BIFUbC-natural-gas","natural gas",AI7971="BIFUbC-heavy-or-residual-oil","heavy or residual oil",AI7971="BIFUbC-petroleum-diesel", "petroleum diesel",AI7971="BIFUbC-LPG-propane-or-butane","lpg propane or butane")</f>
        <v>coal</v>
      </c>
      <c r="AI7971" t="s">
        <v>768</v>
      </c>
    </row>
    <row r="7972" spans="1:35" x14ac:dyDescent="0.75">
      <c r="A7972" t="s">
        <v>152</v>
      </c>
      <c r="B7972">
        <v>0</v>
      </c>
      <c r="C7972">
        <v>0</v>
      </c>
      <c r="D7972">
        <v>0</v>
      </c>
      <c r="E7972">
        <v>0</v>
      </c>
      <c r="F7972">
        <v>0</v>
      </c>
      <c r="G7972">
        <v>0</v>
      </c>
      <c r="H7972">
        <v>0</v>
      </c>
      <c r="I7972">
        <v>0</v>
      </c>
      <c r="J7972">
        <v>0</v>
      </c>
      <c r="K7972">
        <v>0</v>
      </c>
      <c r="L7972">
        <v>0</v>
      </c>
      <c r="M7972">
        <v>0</v>
      </c>
      <c r="N7972">
        <v>0</v>
      </c>
      <c r="O7972">
        <v>0</v>
      </c>
      <c r="P7972">
        <v>0</v>
      </c>
      <c r="Q7972">
        <v>0</v>
      </c>
      <c r="R7972">
        <v>0</v>
      </c>
      <c r="S7972">
        <v>0</v>
      </c>
      <c r="T7972">
        <v>0</v>
      </c>
      <c r="U7972">
        <v>0</v>
      </c>
      <c r="V7972">
        <v>0</v>
      </c>
      <c r="W7972">
        <v>0</v>
      </c>
      <c r="X7972">
        <v>0</v>
      </c>
      <c r="Y7972">
        <v>0</v>
      </c>
      <c r="Z7972">
        <v>0</v>
      </c>
      <c r="AA7972">
        <v>0</v>
      </c>
      <c r="AB7972">
        <v>0</v>
      </c>
      <c r="AC7972">
        <v>0</v>
      </c>
      <c r="AD7972">
        <v>0</v>
      </c>
      <c r="AE7972">
        <v>0</v>
      </c>
      <c r="AF7972">
        <v>0</v>
      </c>
      <c r="AG7972" t="s">
        <v>57</v>
      </c>
      <c r="AH7972" t="str" cm="1">
        <f t="array" ref="AH7972">_xlfn.IFS(AI7972="BIFUbC-electricity","electricity",AI7972="BIFUbC-biomass","biomass",AI7972="BIFUbC-coal","coal",AI7972="BIFUbC-crude-oil","crude oil",AI7972="BIFUbC-heat","heat",AI7972="BIFUbC-hydrogen","hydrogen",AI7972="BIFUbC-natural-gas","natural gas",AI7972="BIFUbC-heavy-or-residual-oil","heavy or residual oil",AI7972="BIFUbC-petroleum-diesel", "petroleum diesel",AI7972="BIFUbC-LPG-propane-or-butane","lpg propane or butane")</f>
        <v>coal</v>
      </c>
      <c r="AI7972" t="s">
        <v>768</v>
      </c>
    </row>
    <row r="7973" spans="1:35" x14ac:dyDescent="0.75">
      <c r="A7973" t="s">
        <v>153</v>
      </c>
      <c r="B7973">
        <v>0</v>
      </c>
      <c r="C7973">
        <v>0</v>
      </c>
      <c r="D7973">
        <v>0</v>
      </c>
      <c r="E7973">
        <v>0</v>
      </c>
      <c r="F7973">
        <v>0</v>
      </c>
      <c r="G7973">
        <v>0</v>
      </c>
      <c r="H7973">
        <v>0</v>
      </c>
      <c r="I7973">
        <v>0</v>
      </c>
      <c r="J7973">
        <v>0</v>
      </c>
      <c r="K7973">
        <v>0</v>
      </c>
      <c r="L7973">
        <v>0</v>
      </c>
      <c r="M7973">
        <v>0</v>
      </c>
      <c r="N7973">
        <v>0</v>
      </c>
      <c r="O7973">
        <v>0</v>
      </c>
      <c r="P7973">
        <v>0</v>
      </c>
      <c r="Q7973">
        <v>0</v>
      </c>
      <c r="R7973">
        <v>0</v>
      </c>
      <c r="S7973">
        <v>0</v>
      </c>
      <c r="T7973">
        <v>0</v>
      </c>
      <c r="U7973">
        <v>0</v>
      </c>
      <c r="V7973">
        <v>0</v>
      </c>
      <c r="W7973">
        <v>0</v>
      </c>
      <c r="X7973">
        <v>0</v>
      </c>
      <c r="Y7973">
        <v>0</v>
      </c>
      <c r="Z7973">
        <v>0</v>
      </c>
      <c r="AA7973">
        <v>0</v>
      </c>
      <c r="AB7973">
        <v>0</v>
      </c>
      <c r="AC7973">
        <v>0</v>
      </c>
      <c r="AD7973">
        <v>0</v>
      </c>
      <c r="AE7973">
        <v>0</v>
      </c>
      <c r="AF7973">
        <v>0</v>
      </c>
      <c r="AG7973" t="s">
        <v>57</v>
      </c>
      <c r="AH7973" t="str" cm="1">
        <f t="array" ref="AH7973">_xlfn.IFS(AI7973="BIFUbC-electricity","electricity",AI7973="BIFUbC-biomass","biomass",AI7973="BIFUbC-coal","coal",AI7973="BIFUbC-crude-oil","crude oil",AI7973="BIFUbC-heat","heat",AI7973="BIFUbC-hydrogen","hydrogen",AI7973="BIFUbC-natural-gas","natural gas",AI7973="BIFUbC-heavy-or-residual-oil","heavy or residual oil",AI7973="BIFUbC-petroleum-diesel", "petroleum diesel",AI7973="BIFUbC-LPG-propane-or-butane","lpg propane or butane")</f>
        <v>coal</v>
      </c>
      <c r="AI7973" t="s">
        <v>768</v>
      </c>
    </row>
    <row r="7974" spans="1:35" x14ac:dyDescent="0.75">
      <c r="A7974" t="s">
        <v>154</v>
      </c>
      <c r="B7974">
        <v>0</v>
      </c>
      <c r="C7974">
        <v>0</v>
      </c>
      <c r="D7974">
        <v>0</v>
      </c>
      <c r="E7974">
        <v>0</v>
      </c>
      <c r="F7974">
        <v>0</v>
      </c>
      <c r="G7974">
        <v>0</v>
      </c>
      <c r="H7974">
        <v>0</v>
      </c>
      <c r="I7974">
        <v>0</v>
      </c>
      <c r="J7974">
        <v>0</v>
      </c>
      <c r="K7974">
        <v>0</v>
      </c>
      <c r="L7974">
        <v>0</v>
      </c>
      <c r="M7974">
        <v>0</v>
      </c>
      <c r="N7974">
        <v>0</v>
      </c>
      <c r="O7974">
        <v>0</v>
      </c>
      <c r="P7974">
        <v>0</v>
      </c>
      <c r="Q7974">
        <v>0</v>
      </c>
      <c r="R7974">
        <v>0</v>
      </c>
      <c r="S7974">
        <v>0</v>
      </c>
      <c r="T7974">
        <v>0</v>
      </c>
      <c r="U7974">
        <v>0</v>
      </c>
      <c r="V7974">
        <v>0</v>
      </c>
      <c r="W7974">
        <v>0</v>
      </c>
      <c r="X7974">
        <v>0</v>
      </c>
      <c r="Y7974">
        <v>0</v>
      </c>
      <c r="Z7974">
        <v>0</v>
      </c>
      <c r="AA7974">
        <v>0</v>
      </c>
      <c r="AB7974">
        <v>0</v>
      </c>
      <c r="AC7974">
        <v>0</v>
      </c>
      <c r="AD7974">
        <v>0</v>
      </c>
      <c r="AE7974">
        <v>0</v>
      </c>
      <c r="AF7974">
        <v>0</v>
      </c>
      <c r="AG7974" t="s">
        <v>57</v>
      </c>
      <c r="AH7974" t="str" cm="1">
        <f t="array" ref="AH7974">_xlfn.IFS(AI7974="BIFUbC-electricity","electricity",AI7974="BIFUbC-biomass","biomass",AI7974="BIFUbC-coal","coal",AI7974="BIFUbC-crude-oil","crude oil",AI7974="BIFUbC-heat","heat",AI7974="BIFUbC-hydrogen","hydrogen",AI7974="BIFUbC-natural-gas","natural gas",AI7974="BIFUbC-heavy-or-residual-oil","heavy or residual oil",AI7974="BIFUbC-petroleum-diesel", "petroleum diesel",AI7974="BIFUbC-LPG-propane-or-butane","lpg propane or butane")</f>
        <v>coal</v>
      </c>
      <c r="AI7974" t="s">
        <v>768</v>
      </c>
    </row>
    <row r="7975" spans="1:35" x14ac:dyDescent="0.75">
      <c r="A7975" t="s">
        <v>155</v>
      </c>
      <c r="B7975">
        <v>0</v>
      </c>
      <c r="C7975">
        <v>0</v>
      </c>
      <c r="D7975">
        <v>0</v>
      </c>
      <c r="E7975">
        <v>0</v>
      </c>
      <c r="F7975">
        <v>0</v>
      </c>
      <c r="G7975">
        <v>0</v>
      </c>
      <c r="H7975">
        <v>0</v>
      </c>
      <c r="I7975">
        <v>0</v>
      </c>
      <c r="J7975">
        <v>0</v>
      </c>
      <c r="K7975">
        <v>0</v>
      </c>
      <c r="L7975">
        <v>0</v>
      </c>
      <c r="M7975">
        <v>0</v>
      </c>
      <c r="N7975">
        <v>0</v>
      </c>
      <c r="O7975">
        <v>0</v>
      </c>
      <c r="P7975">
        <v>0</v>
      </c>
      <c r="Q7975">
        <v>0</v>
      </c>
      <c r="R7975">
        <v>0</v>
      </c>
      <c r="S7975">
        <v>0</v>
      </c>
      <c r="T7975">
        <v>0</v>
      </c>
      <c r="U7975">
        <v>0</v>
      </c>
      <c r="V7975">
        <v>0</v>
      </c>
      <c r="W7975">
        <v>0</v>
      </c>
      <c r="X7975">
        <v>0</v>
      </c>
      <c r="Y7975">
        <v>0</v>
      </c>
      <c r="Z7975">
        <v>0</v>
      </c>
      <c r="AA7975">
        <v>0</v>
      </c>
      <c r="AB7975">
        <v>0</v>
      </c>
      <c r="AC7975">
        <v>0</v>
      </c>
      <c r="AD7975">
        <v>0</v>
      </c>
      <c r="AE7975">
        <v>0</v>
      </c>
      <c r="AF7975">
        <v>0</v>
      </c>
      <c r="AG7975" t="s">
        <v>57</v>
      </c>
      <c r="AH7975" t="str" cm="1">
        <f t="array" ref="AH7975">_xlfn.IFS(AI7975="BIFUbC-electricity","electricity",AI7975="BIFUbC-biomass","biomass",AI7975="BIFUbC-coal","coal",AI7975="BIFUbC-crude-oil","crude oil",AI7975="BIFUbC-heat","heat",AI7975="BIFUbC-hydrogen","hydrogen",AI7975="BIFUbC-natural-gas","natural gas",AI7975="BIFUbC-heavy-or-residual-oil","heavy or residual oil",AI7975="BIFUbC-petroleum-diesel", "petroleum diesel",AI7975="BIFUbC-LPG-propane-or-butane","lpg propane or butane")</f>
        <v>coal</v>
      </c>
      <c r="AI7975" t="s">
        <v>768</v>
      </c>
    </row>
    <row r="7976" spans="1:35" x14ac:dyDescent="0.75">
      <c r="A7976" t="s">
        <v>156</v>
      </c>
      <c r="B7976">
        <v>0</v>
      </c>
      <c r="C7976">
        <v>0</v>
      </c>
      <c r="D7976">
        <v>0</v>
      </c>
      <c r="E7976">
        <v>0</v>
      </c>
      <c r="F7976">
        <v>0</v>
      </c>
      <c r="G7976">
        <v>0</v>
      </c>
      <c r="H7976">
        <v>0</v>
      </c>
      <c r="I7976">
        <v>0</v>
      </c>
      <c r="J7976">
        <v>0</v>
      </c>
      <c r="K7976">
        <v>0</v>
      </c>
      <c r="L7976">
        <v>0</v>
      </c>
      <c r="M7976">
        <v>0</v>
      </c>
      <c r="N7976">
        <v>0</v>
      </c>
      <c r="O7976">
        <v>0</v>
      </c>
      <c r="P7976">
        <v>0</v>
      </c>
      <c r="Q7976">
        <v>0</v>
      </c>
      <c r="R7976">
        <v>0</v>
      </c>
      <c r="S7976">
        <v>0</v>
      </c>
      <c r="T7976">
        <v>0</v>
      </c>
      <c r="U7976">
        <v>0</v>
      </c>
      <c r="V7976">
        <v>0</v>
      </c>
      <c r="W7976">
        <v>0</v>
      </c>
      <c r="X7976">
        <v>0</v>
      </c>
      <c r="Y7976">
        <v>0</v>
      </c>
      <c r="Z7976">
        <v>0</v>
      </c>
      <c r="AA7976">
        <v>0</v>
      </c>
      <c r="AB7976">
        <v>0</v>
      </c>
      <c r="AC7976">
        <v>0</v>
      </c>
      <c r="AD7976">
        <v>0</v>
      </c>
      <c r="AE7976">
        <v>0</v>
      </c>
      <c r="AF7976">
        <v>0</v>
      </c>
      <c r="AG7976" t="s">
        <v>57</v>
      </c>
      <c r="AH7976" t="str" cm="1">
        <f t="array" ref="AH7976">_xlfn.IFS(AI7976="BIFUbC-electricity","electricity",AI7976="BIFUbC-biomass","biomass",AI7976="BIFUbC-coal","coal",AI7976="BIFUbC-crude-oil","crude oil",AI7976="BIFUbC-heat","heat",AI7976="BIFUbC-hydrogen","hydrogen",AI7976="BIFUbC-natural-gas","natural gas",AI7976="BIFUbC-heavy-or-residual-oil","heavy or residual oil",AI7976="BIFUbC-petroleum-diesel", "petroleum diesel",AI7976="BIFUbC-LPG-propane-or-butane","lpg propane or butane")</f>
        <v>coal</v>
      </c>
      <c r="AI7976" t="s">
        <v>768</v>
      </c>
    </row>
    <row r="7977" spans="1:35" x14ac:dyDescent="0.75">
      <c r="A7977" t="s">
        <v>157</v>
      </c>
      <c r="B7977">
        <v>0</v>
      </c>
      <c r="C7977">
        <v>0</v>
      </c>
      <c r="D7977">
        <v>0</v>
      </c>
      <c r="E7977">
        <v>0</v>
      </c>
      <c r="F7977">
        <v>0</v>
      </c>
      <c r="G7977">
        <v>0</v>
      </c>
      <c r="H7977">
        <v>0</v>
      </c>
      <c r="I7977">
        <v>0</v>
      </c>
      <c r="J7977">
        <v>0</v>
      </c>
      <c r="K7977">
        <v>0</v>
      </c>
      <c r="L7977">
        <v>0</v>
      </c>
      <c r="M7977">
        <v>0</v>
      </c>
      <c r="N7977">
        <v>0</v>
      </c>
      <c r="O7977">
        <v>0</v>
      </c>
      <c r="P7977">
        <v>0</v>
      </c>
      <c r="Q7977">
        <v>0</v>
      </c>
      <c r="R7977">
        <v>0</v>
      </c>
      <c r="S7977">
        <v>0</v>
      </c>
      <c r="T7977">
        <v>0</v>
      </c>
      <c r="U7977">
        <v>0</v>
      </c>
      <c r="V7977">
        <v>0</v>
      </c>
      <c r="W7977">
        <v>0</v>
      </c>
      <c r="X7977">
        <v>0</v>
      </c>
      <c r="Y7977">
        <v>0</v>
      </c>
      <c r="Z7977">
        <v>0</v>
      </c>
      <c r="AA7977">
        <v>0</v>
      </c>
      <c r="AB7977">
        <v>0</v>
      </c>
      <c r="AC7977">
        <v>0</v>
      </c>
      <c r="AD7977">
        <v>0</v>
      </c>
      <c r="AE7977">
        <v>0</v>
      </c>
      <c r="AF7977">
        <v>0</v>
      </c>
      <c r="AG7977" t="s">
        <v>57</v>
      </c>
      <c r="AH7977" t="str" cm="1">
        <f t="array" ref="AH7977">_xlfn.IFS(AI7977="BIFUbC-electricity","electricity",AI7977="BIFUbC-biomass","biomass",AI7977="BIFUbC-coal","coal",AI7977="BIFUbC-crude-oil","crude oil",AI7977="BIFUbC-heat","heat",AI7977="BIFUbC-hydrogen","hydrogen",AI7977="BIFUbC-natural-gas","natural gas",AI7977="BIFUbC-heavy-or-residual-oil","heavy or residual oil",AI7977="BIFUbC-petroleum-diesel", "petroleum diesel",AI7977="BIFUbC-LPG-propane-or-butane","lpg propane or butane")</f>
        <v>coal</v>
      </c>
      <c r="AI7977" t="s">
        <v>768</v>
      </c>
    </row>
    <row r="7978" spans="1:35" x14ac:dyDescent="0.75">
      <c r="A7978" t="s">
        <v>158</v>
      </c>
      <c r="B7978">
        <v>0</v>
      </c>
      <c r="C7978">
        <v>0</v>
      </c>
      <c r="D7978">
        <v>0</v>
      </c>
      <c r="E7978">
        <v>0</v>
      </c>
      <c r="F7978">
        <v>0</v>
      </c>
      <c r="G7978">
        <v>0</v>
      </c>
      <c r="H7978">
        <v>0</v>
      </c>
      <c r="I7978">
        <v>0</v>
      </c>
      <c r="J7978">
        <v>0</v>
      </c>
      <c r="K7978">
        <v>0</v>
      </c>
      <c r="L7978">
        <v>0</v>
      </c>
      <c r="M7978">
        <v>0</v>
      </c>
      <c r="N7978">
        <v>0</v>
      </c>
      <c r="O7978">
        <v>0</v>
      </c>
      <c r="P7978">
        <v>0</v>
      </c>
      <c r="Q7978">
        <v>0</v>
      </c>
      <c r="R7978">
        <v>0</v>
      </c>
      <c r="S7978">
        <v>0</v>
      </c>
      <c r="T7978">
        <v>0</v>
      </c>
      <c r="U7978">
        <v>0</v>
      </c>
      <c r="V7978">
        <v>0</v>
      </c>
      <c r="W7978">
        <v>0</v>
      </c>
      <c r="X7978">
        <v>0</v>
      </c>
      <c r="Y7978">
        <v>0</v>
      </c>
      <c r="Z7978">
        <v>0</v>
      </c>
      <c r="AA7978">
        <v>0</v>
      </c>
      <c r="AB7978">
        <v>0</v>
      </c>
      <c r="AC7978">
        <v>0</v>
      </c>
      <c r="AD7978">
        <v>0</v>
      </c>
      <c r="AE7978">
        <v>0</v>
      </c>
      <c r="AF7978">
        <v>0</v>
      </c>
      <c r="AG7978" t="s">
        <v>57</v>
      </c>
      <c r="AH7978" t="str" cm="1">
        <f t="array" ref="AH7978">_xlfn.IFS(AI7978="BIFUbC-electricity","electricity",AI7978="BIFUbC-biomass","biomass",AI7978="BIFUbC-coal","coal",AI7978="BIFUbC-crude-oil","crude oil",AI7978="BIFUbC-heat","heat",AI7978="BIFUbC-hydrogen","hydrogen",AI7978="BIFUbC-natural-gas","natural gas",AI7978="BIFUbC-heavy-or-residual-oil","heavy or residual oil",AI7978="BIFUbC-petroleum-diesel", "petroleum diesel",AI7978="BIFUbC-LPG-propane-or-butane","lpg propane or butane")</f>
        <v>coal</v>
      </c>
      <c r="AI7978" t="s">
        <v>768</v>
      </c>
    </row>
    <row r="7979" spans="1:35" x14ac:dyDescent="0.75">
      <c r="A7979" t="s">
        <v>159</v>
      </c>
      <c r="B7979">
        <v>0</v>
      </c>
      <c r="C7979">
        <v>0</v>
      </c>
      <c r="D7979">
        <v>0</v>
      </c>
      <c r="E7979">
        <v>0</v>
      </c>
      <c r="F7979">
        <v>0</v>
      </c>
      <c r="G7979">
        <v>0</v>
      </c>
      <c r="H7979">
        <v>0</v>
      </c>
      <c r="I7979">
        <v>0</v>
      </c>
      <c r="J7979">
        <v>0</v>
      </c>
      <c r="K7979">
        <v>0</v>
      </c>
      <c r="L7979">
        <v>0</v>
      </c>
      <c r="M7979">
        <v>0</v>
      </c>
      <c r="N7979">
        <v>0</v>
      </c>
      <c r="O7979">
        <v>0</v>
      </c>
      <c r="P7979">
        <v>0</v>
      </c>
      <c r="Q7979">
        <v>0</v>
      </c>
      <c r="R7979">
        <v>0</v>
      </c>
      <c r="S7979">
        <v>0</v>
      </c>
      <c r="T7979">
        <v>0</v>
      </c>
      <c r="U7979">
        <v>0</v>
      </c>
      <c r="V7979">
        <v>0</v>
      </c>
      <c r="W7979">
        <v>0</v>
      </c>
      <c r="X7979">
        <v>0</v>
      </c>
      <c r="Y7979">
        <v>0</v>
      </c>
      <c r="Z7979">
        <v>0</v>
      </c>
      <c r="AA7979">
        <v>0</v>
      </c>
      <c r="AB7979">
        <v>0</v>
      </c>
      <c r="AC7979">
        <v>0</v>
      </c>
      <c r="AD7979">
        <v>0</v>
      </c>
      <c r="AE7979">
        <v>0</v>
      </c>
      <c r="AF7979">
        <v>0</v>
      </c>
      <c r="AG7979" t="s">
        <v>57</v>
      </c>
      <c r="AH7979" t="str" cm="1">
        <f t="array" ref="AH7979">_xlfn.IFS(AI7979="BIFUbC-electricity","electricity",AI7979="BIFUbC-biomass","biomass",AI7979="BIFUbC-coal","coal",AI7979="BIFUbC-crude-oil","crude oil",AI7979="BIFUbC-heat","heat",AI7979="BIFUbC-hydrogen","hydrogen",AI7979="BIFUbC-natural-gas","natural gas",AI7979="BIFUbC-heavy-or-residual-oil","heavy or residual oil",AI7979="BIFUbC-petroleum-diesel", "petroleum diesel",AI7979="BIFUbC-LPG-propane-or-butane","lpg propane or butane")</f>
        <v>coal</v>
      </c>
      <c r="AI7979" t="s">
        <v>768</v>
      </c>
    </row>
    <row r="7980" spans="1:35" x14ac:dyDescent="0.75">
      <c r="A7980" t="s">
        <v>160</v>
      </c>
      <c r="B7980">
        <v>0</v>
      </c>
      <c r="C7980">
        <v>0</v>
      </c>
      <c r="D7980">
        <v>0</v>
      </c>
      <c r="E7980">
        <v>0</v>
      </c>
      <c r="F7980">
        <v>0</v>
      </c>
      <c r="G7980">
        <v>0</v>
      </c>
      <c r="H7980">
        <v>0</v>
      </c>
      <c r="I7980">
        <v>0</v>
      </c>
      <c r="J7980">
        <v>0</v>
      </c>
      <c r="K7980">
        <v>0</v>
      </c>
      <c r="L7980">
        <v>0</v>
      </c>
      <c r="M7980">
        <v>0</v>
      </c>
      <c r="N7980">
        <v>0</v>
      </c>
      <c r="O7980">
        <v>0</v>
      </c>
      <c r="P7980">
        <v>0</v>
      </c>
      <c r="Q7980">
        <v>0</v>
      </c>
      <c r="R7980">
        <v>0</v>
      </c>
      <c r="S7980">
        <v>0</v>
      </c>
      <c r="T7980">
        <v>0</v>
      </c>
      <c r="U7980">
        <v>0</v>
      </c>
      <c r="V7980">
        <v>0</v>
      </c>
      <c r="W7980">
        <v>0</v>
      </c>
      <c r="X7980">
        <v>0</v>
      </c>
      <c r="Y7980">
        <v>0</v>
      </c>
      <c r="Z7980">
        <v>0</v>
      </c>
      <c r="AA7980">
        <v>0</v>
      </c>
      <c r="AB7980">
        <v>0</v>
      </c>
      <c r="AC7980">
        <v>0</v>
      </c>
      <c r="AD7980">
        <v>0</v>
      </c>
      <c r="AE7980">
        <v>0</v>
      </c>
      <c r="AF7980">
        <v>0</v>
      </c>
      <c r="AG7980" t="s">
        <v>57</v>
      </c>
      <c r="AH7980" t="str" cm="1">
        <f t="array" ref="AH7980">_xlfn.IFS(AI7980="BIFUbC-electricity","electricity",AI7980="BIFUbC-biomass","biomass",AI7980="BIFUbC-coal","coal",AI7980="BIFUbC-crude-oil","crude oil",AI7980="BIFUbC-heat","heat",AI7980="BIFUbC-hydrogen","hydrogen",AI7980="BIFUbC-natural-gas","natural gas",AI7980="BIFUbC-heavy-or-residual-oil","heavy or residual oil",AI7980="BIFUbC-petroleum-diesel", "petroleum diesel",AI7980="BIFUbC-LPG-propane-or-butane","lpg propane or butane")</f>
        <v>coal</v>
      </c>
      <c r="AI7980" t="s">
        <v>768</v>
      </c>
    </row>
    <row r="7981" spans="1:35" x14ac:dyDescent="0.75">
      <c r="A7981" t="s">
        <v>161</v>
      </c>
      <c r="B7981">
        <v>0</v>
      </c>
      <c r="C7981">
        <v>0</v>
      </c>
      <c r="D7981">
        <v>0</v>
      </c>
      <c r="E7981">
        <v>0</v>
      </c>
      <c r="F7981">
        <v>0</v>
      </c>
      <c r="G7981">
        <v>0</v>
      </c>
      <c r="H7981">
        <v>0</v>
      </c>
      <c r="I7981">
        <v>0</v>
      </c>
      <c r="J7981">
        <v>0</v>
      </c>
      <c r="K7981">
        <v>0</v>
      </c>
      <c r="L7981">
        <v>0</v>
      </c>
      <c r="M7981">
        <v>0</v>
      </c>
      <c r="N7981">
        <v>0</v>
      </c>
      <c r="O7981">
        <v>0</v>
      </c>
      <c r="P7981">
        <v>0</v>
      </c>
      <c r="Q7981">
        <v>0</v>
      </c>
      <c r="R7981">
        <v>0</v>
      </c>
      <c r="S7981">
        <v>0</v>
      </c>
      <c r="T7981">
        <v>0</v>
      </c>
      <c r="U7981">
        <v>0</v>
      </c>
      <c r="V7981">
        <v>0</v>
      </c>
      <c r="W7981">
        <v>0</v>
      </c>
      <c r="X7981">
        <v>0</v>
      </c>
      <c r="Y7981">
        <v>0</v>
      </c>
      <c r="Z7981">
        <v>0</v>
      </c>
      <c r="AA7981">
        <v>0</v>
      </c>
      <c r="AB7981">
        <v>0</v>
      </c>
      <c r="AC7981">
        <v>0</v>
      </c>
      <c r="AD7981">
        <v>0</v>
      </c>
      <c r="AE7981">
        <v>0</v>
      </c>
      <c r="AF7981">
        <v>0</v>
      </c>
      <c r="AG7981" t="s">
        <v>57</v>
      </c>
      <c r="AH7981" t="str" cm="1">
        <f t="array" ref="AH7981">_xlfn.IFS(AI7981="BIFUbC-electricity","electricity",AI7981="BIFUbC-biomass","biomass",AI7981="BIFUbC-coal","coal",AI7981="BIFUbC-crude-oil","crude oil",AI7981="BIFUbC-heat","heat",AI7981="BIFUbC-hydrogen","hydrogen",AI7981="BIFUbC-natural-gas","natural gas",AI7981="BIFUbC-heavy-or-residual-oil","heavy or residual oil",AI7981="BIFUbC-petroleum-diesel", "petroleum diesel",AI7981="BIFUbC-LPG-propane-or-butane","lpg propane or butane")</f>
        <v>coal</v>
      </c>
      <c r="AI7981" t="s">
        <v>768</v>
      </c>
    </row>
    <row r="7982" spans="1:35" x14ac:dyDescent="0.75">
      <c r="A7982" t="s">
        <v>162</v>
      </c>
      <c r="B7982">
        <v>0</v>
      </c>
      <c r="C7982">
        <v>0</v>
      </c>
      <c r="D7982">
        <v>0</v>
      </c>
      <c r="E7982">
        <v>0</v>
      </c>
      <c r="F7982">
        <v>0</v>
      </c>
      <c r="G7982">
        <v>0</v>
      </c>
      <c r="H7982">
        <v>0</v>
      </c>
      <c r="I7982">
        <v>0</v>
      </c>
      <c r="J7982">
        <v>0</v>
      </c>
      <c r="K7982">
        <v>0</v>
      </c>
      <c r="L7982">
        <v>0</v>
      </c>
      <c r="M7982">
        <v>0</v>
      </c>
      <c r="N7982">
        <v>0</v>
      </c>
      <c r="O7982">
        <v>0</v>
      </c>
      <c r="P7982">
        <v>0</v>
      </c>
      <c r="Q7982">
        <v>0</v>
      </c>
      <c r="R7982">
        <v>0</v>
      </c>
      <c r="S7982">
        <v>0</v>
      </c>
      <c r="T7982">
        <v>0</v>
      </c>
      <c r="U7982">
        <v>0</v>
      </c>
      <c r="V7982">
        <v>0</v>
      </c>
      <c r="W7982">
        <v>0</v>
      </c>
      <c r="X7982">
        <v>0</v>
      </c>
      <c r="Y7982">
        <v>0</v>
      </c>
      <c r="Z7982">
        <v>0</v>
      </c>
      <c r="AA7982">
        <v>0</v>
      </c>
      <c r="AB7982">
        <v>0</v>
      </c>
      <c r="AC7982">
        <v>0</v>
      </c>
      <c r="AD7982">
        <v>0</v>
      </c>
      <c r="AE7982">
        <v>0</v>
      </c>
      <c r="AF7982">
        <v>0</v>
      </c>
      <c r="AG7982" t="s">
        <v>57</v>
      </c>
      <c r="AH7982" t="str" cm="1">
        <f t="array" ref="AH7982">_xlfn.IFS(AI7982="BIFUbC-electricity","electricity",AI7982="BIFUbC-biomass","biomass",AI7982="BIFUbC-coal","coal",AI7982="BIFUbC-crude-oil","crude oil",AI7982="BIFUbC-heat","heat",AI7982="BIFUbC-hydrogen","hydrogen",AI7982="BIFUbC-natural-gas","natural gas",AI7982="BIFUbC-heavy-or-residual-oil","heavy or residual oil",AI7982="BIFUbC-petroleum-diesel", "petroleum diesel",AI7982="BIFUbC-LPG-propane-or-butane","lpg propane or butane")</f>
        <v>coal</v>
      </c>
      <c r="AI7982" t="s">
        <v>768</v>
      </c>
    </row>
    <row r="7983" spans="1:35" x14ac:dyDescent="0.75">
      <c r="A7983" t="s">
        <v>163</v>
      </c>
      <c r="B7983">
        <v>0</v>
      </c>
      <c r="C7983">
        <v>0</v>
      </c>
      <c r="D7983">
        <v>0</v>
      </c>
      <c r="E7983">
        <v>0</v>
      </c>
      <c r="F7983">
        <v>0</v>
      </c>
      <c r="G7983">
        <v>0</v>
      </c>
      <c r="H7983">
        <v>0</v>
      </c>
      <c r="I7983">
        <v>0</v>
      </c>
      <c r="J7983">
        <v>0</v>
      </c>
      <c r="K7983">
        <v>0</v>
      </c>
      <c r="L7983">
        <v>0</v>
      </c>
      <c r="M7983">
        <v>0</v>
      </c>
      <c r="N7983">
        <v>0</v>
      </c>
      <c r="O7983">
        <v>0</v>
      </c>
      <c r="P7983">
        <v>0</v>
      </c>
      <c r="Q7983">
        <v>0</v>
      </c>
      <c r="R7983">
        <v>0</v>
      </c>
      <c r="S7983">
        <v>0</v>
      </c>
      <c r="T7983">
        <v>0</v>
      </c>
      <c r="U7983">
        <v>0</v>
      </c>
      <c r="V7983">
        <v>0</v>
      </c>
      <c r="W7983">
        <v>0</v>
      </c>
      <c r="X7983">
        <v>0</v>
      </c>
      <c r="Y7983">
        <v>0</v>
      </c>
      <c r="Z7983">
        <v>0</v>
      </c>
      <c r="AA7983">
        <v>0</v>
      </c>
      <c r="AB7983">
        <v>0</v>
      </c>
      <c r="AC7983">
        <v>0</v>
      </c>
      <c r="AD7983">
        <v>0</v>
      </c>
      <c r="AE7983">
        <v>0</v>
      </c>
      <c r="AF7983">
        <v>0</v>
      </c>
      <c r="AG7983" t="s">
        <v>57</v>
      </c>
      <c r="AH7983" t="str" cm="1">
        <f t="array" ref="AH7983">_xlfn.IFS(AI7983="BIFUbC-electricity","electricity",AI7983="BIFUbC-biomass","biomass",AI7983="BIFUbC-coal","coal",AI7983="BIFUbC-crude-oil","crude oil",AI7983="BIFUbC-heat","heat",AI7983="BIFUbC-hydrogen","hydrogen",AI7983="BIFUbC-natural-gas","natural gas",AI7983="BIFUbC-heavy-or-residual-oil","heavy or residual oil",AI7983="BIFUbC-petroleum-diesel", "petroleum diesel",AI7983="BIFUbC-LPG-propane-or-butane","lpg propane or butane")</f>
        <v>coal</v>
      </c>
      <c r="AI7983" t="s">
        <v>768</v>
      </c>
    </row>
    <row r="7984" spans="1:35" x14ac:dyDescent="0.75">
      <c r="A7984" t="s">
        <v>164</v>
      </c>
      <c r="B7984">
        <v>0</v>
      </c>
      <c r="C7984">
        <v>0</v>
      </c>
      <c r="D7984">
        <v>0</v>
      </c>
      <c r="E7984">
        <v>0</v>
      </c>
      <c r="F7984">
        <v>0</v>
      </c>
      <c r="G7984">
        <v>0</v>
      </c>
      <c r="H7984">
        <v>0</v>
      </c>
      <c r="I7984">
        <v>0</v>
      </c>
      <c r="J7984">
        <v>0</v>
      </c>
      <c r="K7984">
        <v>0</v>
      </c>
      <c r="L7984">
        <v>0</v>
      </c>
      <c r="M7984">
        <v>0</v>
      </c>
      <c r="N7984">
        <v>0</v>
      </c>
      <c r="O7984">
        <v>0</v>
      </c>
      <c r="P7984">
        <v>0</v>
      </c>
      <c r="Q7984">
        <v>0</v>
      </c>
      <c r="R7984">
        <v>0</v>
      </c>
      <c r="S7984">
        <v>0</v>
      </c>
      <c r="T7984">
        <v>0</v>
      </c>
      <c r="U7984">
        <v>0</v>
      </c>
      <c r="V7984">
        <v>0</v>
      </c>
      <c r="W7984">
        <v>0</v>
      </c>
      <c r="X7984">
        <v>0</v>
      </c>
      <c r="Y7984">
        <v>0</v>
      </c>
      <c r="Z7984">
        <v>0</v>
      </c>
      <c r="AA7984">
        <v>0</v>
      </c>
      <c r="AB7984">
        <v>0</v>
      </c>
      <c r="AC7984">
        <v>0</v>
      </c>
      <c r="AD7984">
        <v>0</v>
      </c>
      <c r="AE7984">
        <v>0</v>
      </c>
      <c r="AF7984">
        <v>0</v>
      </c>
      <c r="AG7984" t="s">
        <v>57</v>
      </c>
      <c r="AH7984" t="str" cm="1">
        <f t="array" ref="AH7984">_xlfn.IFS(AI7984="BIFUbC-electricity","electricity",AI7984="BIFUbC-biomass","biomass",AI7984="BIFUbC-coal","coal",AI7984="BIFUbC-crude-oil","crude oil",AI7984="BIFUbC-heat","heat",AI7984="BIFUbC-hydrogen","hydrogen",AI7984="BIFUbC-natural-gas","natural gas",AI7984="BIFUbC-heavy-or-residual-oil","heavy or residual oil",AI7984="BIFUbC-petroleum-diesel", "petroleum diesel",AI7984="BIFUbC-LPG-propane-or-butane","lpg propane or butane")</f>
        <v>coal</v>
      </c>
      <c r="AI7984" t="s">
        <v>768</v>
      </c>
    </row>
    <row r="7985" spans="1:35" x14ac:dyDescent="0.75">
      <c r="A7985" t="s">
        <v>165</v>
      </c>
      <c r="B7985">
        <v>0</v>
      </c>
      <c r="C7985">
        <v>0</v>
      </c>
      <c r="D7985">
        <v>0</v>
      </c>
      <c r="E7985">
        <v>0</v>
      </c>
      <c r="F7985">
        <v>0</v>
      </c>
      <c r="G7985">
        <v>0</v>
      </c>
      <c r="H7985">
        <v>0</v>
      </c>
      <c r="I7985">
        <v>0</v>
      </c>
      <c r="J7985">
        <v>0</v>
      </c>
      <c r="K7985">
        <v>0</v>
      </c>
      <c r="L7985">
        <v>0</v>
      </c>
      <c r="M7985">
        <v>0</v>
      </c>
      <c r="N7985">
        <v>0</v>
      </c>
      <c r="O7985">
        <v>0</v>
      </c>
      <c r="P7985">
        <v>0</v>
      </c>
      <c r="Q7985">
        <v>0</v>
      </c>
      <c r="R7985">
        <v>0</v>
      </c>
      <c r="S7985">
        <v>0</v>
      </c>
      <c r="T7985">
        <v>0</v>
      </c>
      <c r="U7985">
        <v>0</v>
      </c>
      <c r="V7985">
        <v>0</v>
      </c>
      <c r="W7985">
        <v>0</v>
      </c>
      <c r="X7985">
        <v>0</v>
      </c>
      <c r="Y7985">
        <v>0</v>
      </c>
      <c r="Z7985">
        <v>0</v>
      </c>
      <c r="AA7985">
        <v>0</v>
      </c>
      <c r="AB7985">
        <v>0</v>
      </c>
      <c r="AC7985">
        <v>0</v>
      </c>
      <c r="AD7985">
        <v>0</v>
      </c>
      <c r="AE7985">
        <v>0</v>
      </c>
      <c r="AF7985">
        <v>0</v>
      </c>
      <c r="AG7985" t="s">
        <v>57</v>
      </c>
      <c r="AH7985" t="str" cm="1">
        <f t="array" ref="AH7985">_xlfn.IFS(AI7985="BIFUbC-electricity","electricity",AI7985="BIFUbC-biomass","biomass",AI7985="BIFUbC-coal","coal",AI7985="BIFUbC-crude-oil","crude oil",AI7985="BIFUbC-heat","heat",AI7985="BIFUbC-hydrogen","hydrogen",AI7985="BIFUbC-natural-gas","natural gas",AI7985="BIFUbC-heavy-or-residual-oil","heavy or residual oil",AI7985="BIFUbC-petroleum-diesel", "petroleum diesel",AI7985="BIFUbC-LPG-propane-or-butane","lpg propane or butane")</f>
        <v>coal</v>
      </c>
      <c r="AI7985" t="s">
        <v>768</v>
      </c>
    </row>
    <row r="7986" spans="1:35" x14ac:dyDescent="0.75">
      <c r="A7986" t="s">
        <v>141</v>
      </c>
      <c r="B7986">
        <v>0</v>
      </c>
      <c r="C7986">
        <v>0</v>
      </c>
      <c r="D7986">
        <v>0</v>
      </c>
      <c r="E7986">
        <v>0</v>
      </c>
      <c r="F7986">
        <v>0</v>
      </c>
      <c r="G7986">
        <v>0</v>
      </c>
      <c r="H7986">
        <v>0</v>
      </c>
      <c r="I7986">
        <v>0</v>
      </c>
      <c r="J7986">
        <v>0</v>
      </c>
      <c r="K7986">
        <v>0</v>
      </c>
      <c r="L7986">
        <v>0</v>
      </c>
      <c r="M7986">
        <v>0</v>
      </c>
      <c r="N7986">
        <v>0</v>
      </c>
      <c r="O7986">
        <v>0</v>
      </c>
      <c r="P7986">
        <v>0</v>
      </c>
      <c r="Q7986">
        <v>0</v>
      </c>
      <c r="R7986">
        <v>0</v>
      </c>
      <c r="S7986">
        <v>0</v>
      </c>
      <c r="T7986">
        <v>0</v>
      </c>
      <c r="U7986">
        <v>0</v>
      </c>
      <c r="V7986">
        <v>0</v>
      </c>
      <c r="W7986">
        <v>0</v>
      </c>
      <c r="X7986">
        <v>0</v>
      </c>
      <c r="Y7986">
        <v>0</v>
      </c>
      <c r="Z7986">
        <v>0</v>
      </c>
      <c r="AA7986">
        <v>0</v>
      </c>
      <c r="AB7986">
        <v>0</v>
      </c>
      <c r="AC7986">
        <v>0</v>
      </c>
      <c r="AD7986">
        <v>0</v>
      </c>
      <c r="AE7986">
        <v>0</v>
      </c>
      <c r="AF7986">
        <v>0</v>
      </c>
      <c r="AG7986" t="s">
        <v>54</v>
      </c>
      <c r="AH7986" t="str" cm="1">
        <f t="array" ref="AH7986">_xlfn.IFS(AI7986="BIFUbC-electricity","electricity",AI7986="BIFUbC-biomass","biomass",AI7986="BIFUbC-coal","coal",AI7986="BIFUbC-crude-oil","crude oil",AI7986="BIFUbC-heat","heat",AI7986="BIFUbC-hydrogen","hydrogen",AI7986="BIFUbC-natural-gas","natural gas",AI7986="BIFUbC-heavy-or-residual-oil","heavy or residual oil",AI7986="BIFUbC-petroleum-diesel", "petroleum diesel",AI7986="BIFUbC-LPG-propane-or-butane","lpg propane or butane")</f>
        <v>coal</v>
      </c>
      <c r="AI7986" t="s">
        <v>768</v>
      </c>
    </row>
    <row r="7987" spans="1:35" x14ac:dyDescent="0.75">
      <c r="A7987" t="s">
        <v>142</v>
      </c>
      <c r="B7987">
        <v>431150517343.02002</v>
      </c>
      <c r="C7987">
        <v>434378345634.81799</v>
      </c>
      <c r="D7987">
        <v>437606173926.61603</v>
      </c>
      <c r="E7987">
        <v>442596949695.08502</v>
      </c>
      <c r="F7987">
        <v>446383824496.54199</v>
      </c>
      <c r="G7987">
        <v>450174564520.86798</v>
      </c>
      <c r="H7987">
        <v>452845742741.185</v>
      </c>
      <c r="I7987">
        <v>454805043539.60199</v>
      </c>
      <c r="J7987">
        <v>457321187670.64301</v>
      </c>
      <c r="K7987">
        <v>459470773390.901</v>
      </c>
      <c r="L7987">
        <v>461304415793.84601</v>
      </c>
      <c r="M7987">
        <v>462587979004.18799</v>
      </c>
      <c r="N7987">
        <v>463390631185.16699</v>
      </c>
      <c r="O7987">
        <v>463975806601.42102</v>
      </c>
      <c r="P7987">
        <v>464080766728.42902</v>
      </c>
      <c r="Q7987">
        <v>464153896745.11102</v>
      </c>
      <c r="R7987">
        <v>464201728878.11499</v>
      </c>
      <c r="S7987">
        <v>464412847351.21997</v>
      </c>
      <c r="T7987">
        <v>464778362151.82898</v>
      </c>
      <c r="U7987">
        <v>464948412631.95099</v>
      </c>
      <c r="V7987">
        <v>465255717176.15198</v>
      </c>
      <c r="W7987">
        <v>465954394861.95398</v>
      </c>
      <c r="X7987">
        <v>466545773960.91302</v>
      </c>
      <c r="Y7987">
        <v>467051151851.03601</v>
      </c>
      <c r="Z7987">
        <v>467249012609.70099</v>
      </c>
      <c r="AA7987">
        <v>467367636299.55103</v>
      </c>
      <c r="AB7987">
        <v>467458874885.37402</v>
      </c>
      <c r="AC7987">
        <v>467326317067.08197</v>
      </c>
      <c r="AD7987">
        <v>466898204982.10999</v>
      </c>
      <c r="AE7987">
        <v>466882396220.57501</v>
      </c>
      <c r="AF7987">
        <v>467488695079.80902</v>
      </c>
      <c r="AG7987" t="s">
        <v>54</v>
      </c>
      <c r="AH7987" t="str" cm="1">
        <f t="array" ref="AH7987">_xlfn.IFS(AI7987="BIFUbC-electricity","electricity",AI7987="BIFUbC-biomass","biomass",AI7987="BIFUbC-coal","coal",AI7987="BIFUbC-crude-oil","crude oil",AI7987="BIFUbC-heat","heat",AI7987="BIFUbC-hydrogen","hydrogen",AI7987="BIFUbC-natural-gas","natural gas",AI7987="BIFUbC-heavy-or-residual-oil","heavy or residual oil",AI7987="BIFUbC-petroleum-diesel", "petroleum diesel",AI7987="BIFUbC-LPG-propane-or-butane","lpg propane or butane")</f>
        <v>coal</v>
      </c>
      <c r="AI7987" t="s">
        <v>768</v>
      </c>
    </row>
    <row r="7988" spans="1:35" x14ac:dyDescent="0.75">
      <c r="A7988" t="s">
        <v>143</v>
      </c>
      <c r="B7988">
        <v>0</v>
      </c>
      <c r="C7988">
        <v>0</v>
      </c>
      <c r="D7988">
        <v>0</v>
      </c>
      <c r="E7988">
        <v>0</v>
      </c>
      <c r="F7988">
        <v>0</v>
      </c>
      <c r="G7988">
        <v>0</v>
      </c>
      <c r="H7988">
        <v>0</v>
      </c>
      <c r="I7988">
        <v>0</v>
      </c>
      <c r="J7988">
        <v>0</v>
      </c>
      <c r="K7988">
        <v>0</v>
      </c>
      <c r="L7988">
        <v>0</v>
      </c>
      <c r="M7988">
        <v>0</v>
      </c>
      <c r="N7988">
        <v>0</v>
      </c>
      <c r="O7988">
        <v>0</v>
      </c>
      <c r="P7988">
        <v>0</v>
      </c>
      <c r="Q7988">
        <v>0</v>
      </c>
      <c r="R7988">
        <v>0</v>
      </c>
      <c r="S7988">
        <v>0</v>
      </c>
      <c r="T7988">
        <v>0</v>
      </c>
      <c r="U7988">
        <v>0</v>
      </c>
      <c r="V7988">
        <v>0</v>
      </c>
      <c r="W7988">
        <v>0</v>
      </c>
      <c r="X7988">
        <v>0</v>
      </c>
      <c r="Y7988">
        <v>0</v>
      </c>
      <c r="Z7988">
        <v>0</v>
      </c>
      <c r="AA7988">
        <v>0</v>
      </c>
      <c r="AB7988">
        <v>0</v>
      </c>
      <c r="AC7988">
        <v>0</v>
      </c>
      <c r="AD7988">
        <v>0</v>
      </c>
      <c r="AE7988">
        <v>0</v>
      </c>
      <c r="AF7988">
        <v>0</v>
      </c>
      <c r="AG7988" t="s">
        <v>54</v>
      </c>
      <c r="AH7988" t="str" cm="1">
        <f t="array" ref="AH7988">_xlfn.IFS(AI7988="BIFUbC-electricity","electricity",AI7988="BIFUbC-biomass","biomass",AI7988="BIFUbC-coal","coal",AI7988="BIFUbC-crude-oil","crude oil",AI7988="BIFUbC-heat","heat",AI7988="BIFUbC-hydrogen","hydrogen",AI7988="BIFUbC-natural-gas","natural gas",AI7988="BIFUbC-heavy-or-residual-oil","heavy or residual oil",AI7988="BIFUbC-petroleum-diesel", "petroleum diesel",AI7988="BIFUbC-LPG-propane-or-butane","lpg propane or butane")</f>
        <v>coal</v>
      </c>
      <c r="AI7988" t="s">
        <v>768</v>
      </c>
    </row>
    <row r="7989" spans="1:35" x14ac:dyDescent="0.75">
      <c r="A7989" t="s">
        <v>144</v>
      </c>
      <c r="B7989">
        <v>0</v>
      </c>
      <c r="C7989">
        <v>0</v>
      </c>
      <c r="D7989">
        <v>0</v>
      </c>
      <c r="E7989">
        <v>0</v>
      </c>
      <c r="F7989">
        <v>0</v>
      </c>
      <c r="G7989">
        <v>0</v>
      </c>
      <c r="H7989">
        <v>0</v>
      </c>
      <c r="I7989">
        <v>0</v>
      </c>
      <c r="J7989">
        <v>0</v>
      </c>
      <c r="K7989">
        <v>0</v>
      </c>
      <c r="L7989">
        <v>0</v>
      </c>
      <c r="M7989">
        <v>0</v>
      </c>
      <c r="N7989">
        <v>0</v>
      </c>
      <c r="O7989">
        <v>0</v>
      </c>
      <c r="P7989">
        <v>0</v>
      </c>
      <c r="Q7989">
        <v>0</v>
      </c>
      <c r="R7989">
        <v>0</v>
      </c>
      <c r="S7989">
        <v>0</v>
      </c>
      <c r="T7989">
        <v>0</v>
      </c>
      <c r="U7989">
        <v>0</v>
      </c>
      <c r="V7989">
        <v>0</v>
      </c>
      <c r="W7989">
        <v>0</v>
      </c>
      <c r="X7989">
        <v>0</v>
      </c>
      <c r="Y7989">
        <v>0</v>
      </c>
      <c r="Z7989">
        <v>0</v>
      </c>
      <c r="AA7989">
        <v>0</v>
      </c>
      <c r="AB7989">
        <v>0</v>
      </c>
      <c r="AC7989">
        <v>0</v>
      </c>
      <c r="AD7989">
        <v>0</v>
      </c>
      <c r="AE7989">
        <v>0</v>
      </c>
      <c r="AF7989">
        <v>0</v>
      </c>
      <c r="AG7989" t="s">
        <v>54</v>
      </c>
      <c r="AH7989" t="str" cm="1">
        <f t="array" ref="AH7989">_xlfn.IFS(AI7989="BIFUbC-electricity","electricity",AI7989="BIFUbC-biomass","biomass",AI7989="BIFUbC-coal","coal",AI7989="BIFUbC-crude-oil","crude oil",AI7989="BIFUbC-heat","heat",AI7989="BIFUbC-hydrogen","hydrogen",AI7989="BIFUbC-natural-gas","natural gas",AI7989="BIFUbC-heavy-or-residual-oil","heavy or residual oil",AI7989="BIFUbC-petroleum-diesel", "petroleum diesel",AI7989="BIFUbC-LPG-propane-or-butane","lpg propane or butane")</f>
        <v>coal</v>
      </c>
      <c r="AI7989" t="s">
        <v>768</v>
      </c>
    </row>
    <row r="7990" spans="1:35" x14ac:dyDescent="0.75">
      <c r="A7990" t="s">
        <v>145</v>
      </c>
      <c r="B7990">
        <v>57527589360.509697</v>
      </c>
      <c r="C7990">
        <v>57769714508.927803</v>
      </c>
      <c r="D7990">
        <v>58011839657.346001</v>
      </c>
      <c r="E7990">
        <v>58373747513.212997</v>
      </c>
      <c r="F7990">
        <v>58720640617.127502</v>
      </c>
      <c r="G7990">
        <v>59060548253.306198</v>
      </c>
      <c r="H7990">
        <v>59378801225.480797</v>
      </c>
      <c r="I7990">
        <v>59668955992.5541</v>
      </c>
      <c r="J7990">
        <v>59933012011.209396</v>
      </c>
      <c r="K7990">
        <v>60154308254.551804</v>
      </c>
      <c r="L7990">
        <v>60329076497.422798</v>
      </c>
      <c r="M7990">
        <v>60459019256.931602</v>
      </c>
      <c r="N7990">
        <v>60536430403.005203</v>
      </c>
      <c r="O7990">
        <v>60559343366.328499</v>
      </c>
      <c r="P7990">
        <v>60526536071.350601</v>
      </c>
      <c r="Q7990">
        <v>60468615695.754898</v>
      </c>
      <c r="R7990">
        <v>60415582669.106003</v>
      </c>
      <c r="S7990">
        <v>60361640235.221802</v>
      </c>
      <c r="T7990">
        <v>60308745430.846497</v>
      </c>
      <c r="U7990">
        <v>60257566965.807899</v>
      </c>
      <c r="V7990">
        <v>60208308360.488098</v>
      </c>
      <c r="W7990">
        <v>60160119309.589699</v>
      </c>
      <c r="X7990">
        <v>60114646088.055298</v>
      </c>
      <c r="Y7990">
        <v>60069936902.054497</v>
      </c>
      <c r="Z7990">
        <v>60026714797.067299</v>
      </c>
      <c r="AA7990">
        <v>59984176177.392197</v>
      </c>
      <c r="AB7990">
        <v>59941063220.338402</v>
      </c>
      <c r="AC7990">
        <v>59900237603.600197</v>
      </c>
      <c r="AD7990">
        <v>59860702696.921204</v>
      </c>
      <c r="AE7990">
        <v>59820771235.305199</v>
      </c>
      <c r="AF7990">
        <v>59781331177.703697</v>
      </c>
      <c r="AG7990" t="s">
        <v>54</v>
      </c>
      <c r="AH7990" t="str" cm="1">
        <f t="array" ref="AH7990">_xlfn.IFS(AI7990="BIFUbC-electricity","electricity",AI7990="BIFUbC-biomass","biomass",AI7990="BIFUbC-coal","coal",AI7990="BIFUbC-crude-oil","crude oil",AI7990="BIFUbC-heat","heat",AI7990="BIFUbC-hydrogen","hydrogen",AI7990="BIFUbC-natural-gas","natural gas",AI7990="BIFUbC-heavy-or-residual-oil","heavy or residual oil",AI7990="BIFUbC-petroleum-diesel", "petroleum diesel",AI7990="BIFUbC-LPG-propane-or-butane","lpg propane or butane")</f>
        <v>coal</v>
      </c>
      <c r="AI7990" t="s">
        <v>768</v>
      </c>
    </row>
    <row r="7991" spans="1:35" x14ac:dyDescent="0.75">
      <c r="A7991" t="s">
        <v>146</v>
      </c>
      <c r="B7991">
        <v>22203490978.004799</v>
      </c>
      <c r="C7991">
        <v>22106995413.7584</v>
      </c>
      <c r="D7991">
        <v>22010499849.512001</v>
      </c>
      <c r="E7991">
        <v>22220569007.563301</v>
      </c>
      <c r="F7991">
        <v>22582507084.243801</v>
      </c>
      <c r="G7991">
        <v>22921408752.325001</v>
      </c>
      <c r="H7991">
        <v>23264116609.0243</v>
      </c>
      <c r="I7991">
        <v>23619370369.418201</v>
      </c>
      <c r="J7991">
        <v>23967794626.076302</v>
      </c>
      <c r="K7991">
        <v>24364201911.273899</v>
      </c>
      <c r="L7991">
        <v>24747881096.762299</v>
      </c>
      <c r="M7991">
        <v>25090577566.210602</v>
      </c>
      <c r="N7991">
        <v>25455146097.852299</v>
      </c>
      <c r="O7991">
        <v>25801218887.196701</v>
      </c>
      <c r="P7991">
        <v>26133254042.9767</v>
      </c>
      <c r="Q7991">
        <v>26452262183.710899</v>
      </c>
      <c r="R7991">
        <v>26773633179.009701</v>
      </c>
      <c r="S7991">
        <v>27128625032.632599</v>
      </c>
      <c r="T7991">
        <v>27499260122.198799</v>
      </c>
      <c r="U7991">
        <v>27880186439.778702</v>
      </c>
      <c r="V7991">
        <v>28264543166.6964</v>
      </c>
      <c r="W7991">
        <v>28659723475.608002</v>
      </c>
      <c r="X7991">
        <v>29111404476.742901</v>
      </c>
      <c r="Y7991">
        <v>29561050006.776798</v>
      </c>
      <c r="Z7991">
        <v>30019896435.5494</v>
      </c>
      <c r="AA7991">
        <v>30486759488.9655</v>
      </c>
      <c r="AB7991">
        <v>30991667347.685799</v>
      </c>
      <c r="AC7991">
        <v>31470301971.734402</v>
      </c>
      <c r="AD7991">
        <v>31882346799.249901</v>
      </c>
      <c r="AE7991">
        <v>32288253898.522598</v>
      </c>
      <c r="AF7991">
        <v>32717775309.378601</v>
      </c>
      <c r="AG7991" t="s">
        <v>54</v>
      </c>
      <c r="AH7991" t="str" cm="1">
        <f t="array" ref="AH7991">_xlfn.IFS(AI7991="BIFUbC-electricity","electricity",AI7991="BIFUbC-biomass","biomass",AI7991="BIFUbC-coal","coal",AI7991="BIFUbC-crude-oil","crude oil",AI7991="BIFUbC-heat","heat",AI7991="BIFUbC-hydrogen","hydrogen",AI7991="BIFUbC-natural-gas","natural gas",AI7991="BIFUbC-heavy-or-residual-oil","heavy or residual oil",AI7991="BIFUbC-petroleum-diesel", "petroleum diesel",AI7991="BIFUbC-LPG-propane-or-butane","lpg propane or butane")</f>
        <v>coal</v>
      </c>
      <c r="AI7991" t="s">
        <v>768</v>
      </c>
    </row>
    <row r="7992" spans="1:35" x14ac:dyDescent="0.75">
      <c r="A7992" t="s">
        <v>147</v>
      </c>
      <c r="B7992">
        <v>0</v>
      </c>
      <c r="C7992">
        <v>0</v>
      </c>
      <c r="D7992">
        <v>0</v>
      </c>
      <c r="E7992">
        <v>0</v>
      </c>
      <c r="F7992">
        <v>0</v>
      </c>
      <c r="G7992">
        <v>0</v>
      </c>
      <c r="H7992">
        <v>0</v>
      </c>
      <c r="I7992">
        <v>0</v>
      </c>
      <c r="J7992">
        <v>0</v>
      </c>
      <c r="K7992">
        <v>0</v>
      </c>
      <c r="L7992">
        <v>0</v>
      </c>
      <c r="M7992">
        <v>0</v>
      </c>
      <c r="N7992">
        <v>0</v>
      </c>
      <c r="O7992">
        <v>0</v>
      </c>
      <c r="P7992">
        <v>0</v>
      </c>
      <c r="Q7992">
        <v>0</v>
      </c>
      <c r="R7992">
        <v>0</v>
      </c>
      <c r="S7992">
        <v>0</v>
      </c>
      <c r="T7992">
        <v>0</v>
      </c>
      <c r="U7992">
        <v>0</v>
      </c>
      <c r="V7992">
        <v>0</v>
      </c>
      <c r="W7992">
        <v>0</v>
      </c>
      <c r="X7992">
        <v>0</v>
      </c>
      <c r="Y7992">
        <v>0</v>
      </c>
      <c r="Z7992">
        <v>0</v>
      </c>
      <c r="AA7992">
        <v>0</v>
      </c>
      <c r="AB7992">
        <v>0</v>
      </c>
      <c r="AC7992">
        <v>0</v>
      </c>
      <c r="AD7992">
        <v>0</v>
      </c>
      <c r="AE7992">
        <v>0</v>
      </c>
      <c r="AF7992">
        <v>0</v>
      </c>
      <c r="AG7992" t="s">
        <v>54</v>
      </c>
      <c r="AH7992" t="str" cm="1">
        <f t="array" ref="AH7992">_xlfn.IFS(AI7992="BIFUbC-electricity","electricity",AI7992="BIFUbC-biomass","biomass",AI7992="BIFUbC-coal","coal",AI7992="BIFUbC-crude-oil","crude oil",AI7992="BIFUbC-heat","heat",AI7992="BIFUbC-hydrogen","hydrogen",AI7992="BIFUbC-natural-gas","natural gas",AI7992="BIFUbC-heavy-or-residual-oil","heavy or residual oil",AI7992="BIFUbC-petroleum-diesel", "petroleum diesel",AI7992="BIFUbC-LPG-propane-or-butane","lpg propane or butane")</f>
        <v>coal</v>
      </c>
      <c r="AI7992" t="s">
        <v>768</v>
      </c>
    </row>
    <row r="7993" spans="1:35" x14ac:dyDescent="0.75">
      <c r="A7993" t="s">
        <v>148</v>
      </c>
      <c r="B7993">
        <v>1968563086651.28</v>
      </c>
      <c r="C7993">
        <v>1966879719292.1699</v>
      </c>
      <c r="D7993">
        <v>1965196351933.05</v>
      </c>
      <c r="E7993">
        <v>1929726176316.7</v>
      </c>
      <c r="F7993">
        <v>1883695720644.8999</v>
      </c>
      <c r="G7993">
        <v>1795639088536.45</v>
      </c>
      <c r="H7993">
        <v>1747592296475.7</v>
      </c>
      <c r="I7993">
        <v>1698752567171.6299</v>
      </c>
      <c r="J7993">
        <v>1660594014828.1899</v>
      </c>
      <c r="K7993">
        <v>1625139310282.54</v>
      </c>
      <c r="L7993">
        <v>1587145770728.03</v>
      </c>
      <c r="M7993">
        <v>1551541273193.8601</v>
      </c>
      <c r="N7993">
        <v>1512122672138.22</v>
      </c>
      <c r="O7993">
        <v>1475028752012.96</v>
      </c>
      <c r="P7993">
        <v>1432134580307.8201</v>
      </c>
      <c r="Q7993">
        <v>1389921207505.21</v>
      </c>
      <c r="R7993">
        <v>1350870035404.8799</v>
      </c>
      <c r="S7993">
        <v>1314782273311.77</v>
      </c>
      <c r="T7993">
        <v>1279493550740.46</v>
      </c>
      <c r="U7993">
        <v>1243204521145.1699</v>
      </c>
      <c r="V7993">
        <v>1209107896620.51</v>
      </c>
      <c r="W7993">
        <v>1177182749940.9299</v>
      </c>
      <c r="X7993">
        <v>1145203041712.6799</v>
      </c>
      <c r="Y7993">
        <v>1114387289258.6299</v>
      </c>
      <c r="Z7993">
        <v>1075765107334.62</v>
      </c>
      <c r="AA7993">
        <v>1039914472603.64</v>
      </c>
      <c r="AB7993">
        <v>1008756059265.72</v>
      </c>
      <c r="AC7993">
        <v>976451243178.14197</v>
      </c>
      <c r="AD7993">
        <v>943551275461.12195</v>
      </c>
      <c r="AE7993">
        <v>911395462655.43396</v>
      </c>
      <c r="AF7993">
        <v>882167056414.01196</v>
      </c>
      <c r="AG7993" t="s">
        <v>54</v>
      </c>
      <c r="AH7993" t="str" cm="1">
        <f t="array" ref="AH7993">_xlfn.IFS(AI7993="BIFUbC-electricity","electricity",AI7993="BIFUbC-biomass","biomass",AI7993="BIFUbC-coal","coal",AI7993="BIFUbC-crude-oil","crude oil",AI7993="BIFUbC-heat","heat",AI7993="BIFUbC-hydrogen","hydrogen",AI7993="BIFUbC-natural-gas","natural gas",AI7993="BIFUbC-heavy-or-residual-oil","heavy or residual oil",AI7993="BIFUbC-petroleum-diesel", "petroleum diesel",AI7993="BIFUbC-LPG-propane-or-butane","lpg propane or butane")</f>
        <v>coal</v>
      </c>
      <c r="AI7993" t="s">
        <v>768</v>
      </c>
    </row>
    <row r="7994" spans="1:35" x14ac:dyDescent="0.75">
      <c r="A7994" t="s">
        <v>149</v>
      </c>
      <c r="B7994">
        <v>1156963650227.99</v>
      </c>
      <c r="C7994">
        <v>1156963650227.99</v>
      </c>
      <c r="D7994">
        <v>1156963650227.99</v>
      </c>
      <c r="E7994">
        <v>0</v>
      </c>
      <c r="F7994">
        <v>0</v>
      </c>
      <c r="G7994">
        <v>0</v>
      </c>
      <c r="H7994">
        <v>0</v>
      </c>
      <c r="I7994">
        <v>0</v>
      </c>
      <c r="J7994">
        <v>5909722118.5458202</v>
      </c>
      <c r="K7994">
        <v>5909722118.5458202</v>
      </c>
      <c r="L7994">
        <v>5909722118.5458202</v>
      </c>
      <c r="M7994">
        <v>5909722118.5458202</v>
      </c>
      <c r="N7994">
        <v>12510537190.827801</v>
      </c>
      <c r="O7994">
        <v>105038319463.261</v>
      </c>
      <c r="P7994">
        <v>10454227129.822599</v>
      </c>
      <c r="Q7994">
        <v>5909722118.5458202</v>
      </c>
      <c r="R7994">
        <v>225694057379.58099</v>
      </c>
      <c r="S7994">
        <v>481661322044.66602</v>
      </c>
      <c r="T7994">
        <v>739731657384.953</v>
      </c>
      <c r="U7994">
        <v>1043578946785.16</v>
      </c>
      <c r="V7994">
        <v>1447006917076.4199</v>
      </c>
      <c r="W7994">
        <v>1453377930243.6699</v>
      </c>
      <c r="X7994">
        <v>1454012283771.73</v>
      </c>
      <c r="Y7994">
        <v>1453156227084.2</v>
      </c>
      <c r="Z7994">
        <v>1456044201182.4399</v>
      </c>
      <c r="AA7994">
        <v>1461571980675.96</v>
      </c>
      <c r="AB7994">
        <v>1469197624508.25</v>
      </c>
      <c r="AC7994">
        <v>1469409541683.52</v>
      </c>
      <c r="AD7994">
        <v>1469409541683.52</v>
      </c>
      <c r="AE7994">
        <v>1469409541683.52</v>
      </c>
      <c r="AF7994">
        <v>1469409541683.52</v>
      </c>
      <c r="AG7994" t="s">
        <v>54</v>
      </c>
      <c r="AH7994" t="str" cm="1">
        <f t="array" ref="AH7994">_xlfn.IFS(AI7994="BIFUbC-electricity","electricity",AI7994="BIFUbC-biomass","biomass",AI7994="BIFUbC-coal","coal",AI7994="BIFUbC-crude-oil","crude oil",AI7994="BIFUbC-heat","heat",AI7994="BIFUbC-hydrogen","hydrogen",AI7994="BIFUbC-natural-gas","natural gas",AI7994="BIFUbC-heavy-or-residual-oil","heavy or residual oil",AI7994="BIFUbC-petroleum-diesel", "petroleum diesel",AI7994="BIFUbC-LPG-propane-or-butane","lpg propane or butane")</f>
        <v>coal</v>
      </c>
      <c r="AI7994" t="s">
        <v>768</v>
      </c>
    </row>
    <row r="7995" spans="1:35" x14ac:dyDescent="0.75">
      <c r="A7995" t="s">
        <v>150</v>
      </c>
      <c r="B7995">
        <v>1016913858336.58</v>
      </c>
      <c r="C7995">
        <v>1020814773041.64</v>
      </c>
      <c r="D7995">
        <v>1024715687746.6899</v>
      </c>
      <c r="E7995">
        <v>1032016764989.61</v>
      </c>
      <c r="F7995">
        <v>1038916010190.04</v>
      </c>
      <c r="G7995">
        <v>1045980304609.4</v>
      </c>
      <c r="H7995">
        <v>1052800725415.79</v>
      </c>
      <c r="I7995">
        <v>1058831797894</v>
      </c>
      <c r="J7995">
        <v>1064385186493.6899</v>
      </c>
      <c r="K7995">
        <v>1069182471936.49</v>
      </c>
      <c r="L7995">
        <v>1073143549976.99</v>
      </c>
      <c r="M7995">
        <v>1076402288939.23</v>
      </c>
      <c r="N7995">
        <v>1078807109007.73</v>
      </c>
      <c r="O7995">
        <v>1080244536909.22</v>
      </c>
      <c r="P7995">
        <v>1080607715376.26</v>
      </c>
      <c r="Q7995">
        <v>1080561176265</v>
      </c>
      <c r="R7995">
        <v>1080520221021.38</v>
      </c>
      <c r="S7995">
        <v>1080642199113.39</v>
      </c>
      <c r="T7995">
        <v>1080660942743.03</v>
      </c>
      <c r="U7995">
        <v>1080553693263.08</v>
      </c>
      <c r="V7995">
        <v>1080448962200.33</v>
      </c>
      <c r="W7995">
        <v>1080636852637.54</v>
      </c>
      <c r="X7995">
        <v>1080797092092.47</v>
      </c>
      <c r="Y7995">
        <v>1080860011236.9</v>
      </c>
      <c r="Z7995">
        <v>1080646296702.03</v>
      </c>
      <c r="AA7995">
        <v>1080473372268.66</v>
      </c>
      <c r="AB7995">
        <v>1080309582258.33</v>
      </c>
      <c r="AC7995">
        <v>1079890183223.75</v>
      </c>
      <c r="AD7995">
        <v>1078967750996.5601</v>
      </c>
      <c r="AE7995">
        <v>1078849478280.6801</v>
      </c>
      <c r="AF7995">
        <v>1079039174959.73</v>
      </c>
      <c r="AG7995" t="s">
        <v>54</v>
      </c>
      <c r="AH7995" t="str" cm="1">
        <f t="array" ref="AH7995">_xlfn.IFS(AI7995="BIFUbC-electricity","electricity",AI7995="BIFUbC-biomass","biomass",AI7995="BIFUbC-coal","coal",AI7995="BIFUbC-crude-oil","crude oil",AI7995="BIFUbC-heat","heat",AI7995="BIFUbC-hydrogen","hydrogen",AI7995="BIFUbC-natural-gas","natural gas",AI7995="BIFUbC-heavy-or-residual-oil","heavy or residual oil",AI7995="BIFUbC-petroleum-diesel", "petroleum diesel",AI7995="BIFUbC-LPG-propane-or-butane","lpg propane or butane")</f>
        <v>coal</v>
      </c>
      <c r="AI7995" t="s">
        <v>768</v>
      </c>
    </row>
    <row r="7996" spans="1:35" x14ac:dyDescent="0.75">
      <c r="A7996" t="s">
        <v>151</v>
      </c>
      <c r="B7996">
        <v>0</v>
      </c>
      <c r="C7996">
        <v>0</v>
      </c>
      <c r="D7996">
        <v>0</v>
      </c>
      <c r="E7996">
        <v>0</v>
      </c>
      <c r="F7996">
        <v>0</v>
      </c>
      <c r="G7996">
        <v>0</v>
      </c>
      <c r="H7996">
        <v>0</v>
      </c>
      <c r="I7996">
        <v>0</v>
      </c>
      <c r="J7996">
        <v>0</v>
      </c>
      <c r="K7996">
        <v>0</v>
      </c>
      <c r="L7996">
        <v>0</v>
      </c>
      <c r="M7996">
        <v>0</v>
      </c>
      <c r="N7996">
        <v>0</v>
      </c>
      <c r="O7996">
        <v>0</v>
      </c>
      <c r="P7996">
        <v>0</v>
      </c>
      <c r="Q7996">
        <v>0</v>
      </c>
      <c r="R7996">
        <v>0</v>
      </c>
      <c r="S7996">
        <v>0</v>
      </c>
      <c r="T7996">
        <v>0</v>
      </c>
      <c r="U7996">
        <v>0</v>
      </c>
      <c r="V7996">
        <v>0</v>
      </c>
      <c r="W7996">
        <v>0</v>
      </c>
      <c r="X7996">
        <v>0</v>
      </c>
      <c r="Y7996">
        <v>0</v>
      </c>
      <c r="Z7996">
        <v>0</v>
      </c>
      <c r="AA7996">
        <v>0</v>
      </c>
      <c r="AB7996">
        <v>0</v>
      </c>
      <c r="AC7996">
        <v>0</v>
      </c>
      <c r="AD7996">
        <v>0</v>
      </c>
      <c r="AE7996">
        <v>0</v>
      </c>
      <c r="AF7996">
        <v>0</v>
      </c>
      <c r="AG7996" t="s">
        <v>54</v>
      </c>
      <c r="AH7996" t="str" cm="1">
        <f t="array" ref="AH7996">_xlfn.IFS(AI7996="BIFUbC-electricity","electricity",AI7996="BIFUbC-biomass","biomass",AI7996="BIFUbC-coal","coal",AI7996="BIFUbC-crude-oil","crude oil",AI7996="BIFUbC-heat","heat",AI7996="BIFUbC-hydrogen","hydrogen",AI7996="BIFUbC-natural-gas","natural gas",AI7996="BIFUbC-heavy-or-residual-oil","heavy or residual oil",AI7996="BIFUbC-petroleum-diesel", "petroleum diesel",AI7996="BIFUbC-LPG-propane-or-butane","lpg propane or butane")</f>
        <v>coal</v>
      </c>
      <c r="AI7996" t="s">
        <v>768</v>
      </c>
    </row>
    <row r="7997" spans="1:35" x14ac:dyDescent="0.75">
      <c r="A7997" t="s">
        <v>152</v>
      </c>
      <c r="B7997">
        <v>0</v>
      </c>
      <c r="C7997">
        <v>0</v>
      </c>
      <c r="D7997">
        <v>0</v>
      </c>
      <c r="E7997">
        <v>0</v>
      </c>
      <c r="F7997">
        <v>0</v>
      </c>
      <c r="G7997">
        <v>0</v>
      </c>
      <c r="H7997">
        <v>0</v>
      </c>
      <c r="I7997">
        <v>0</v>
      </c>
      <c r="J7997">
        <v>0</v>
      </c>
      <c r="K7997">
        <v>0</v>
      </c>
      <c r="L7997">
        <v>0</v>
      </c>
      <c r="M7997">
        <v>0</v>
      </c>
      <c r="N7997">
        <v>0</v>
      </c>
      <c r="O7997">
        <v>0</v>
      </c>
      <c r="P7997">
        <v>0</v>
      </c>
      <c r="Q7997">
        <v>0</v>
      </c>
      <c r="R7997">
        <v>0</v>
      </c>
      <c r="S7997">
        <v>0</v>
      </c>
      <c r="T7997">
        <v>0</v>
      </c>
      <c r="U7997">
        <v>0</v>
      </c>
      <c r="V7997">
        <v>0</v>
      </c>
      <c r="W7997">
        <v>0</v>
      </c>
      <c r="X7997">
        <v>0</v>
      </c>
      <c r="Y7997">
        <v>0</v>
      </c>
      <c r="Z7997">
        <v>0</v>
      </c>
      <c r="AA7997">
        <v>0</v>
      </c>
      <c r="AB7997">
        <v>0</v>
      </c>
      <c r="AC7997">
        <v>0</v>
      </c>
      <c r="AD7997">
        <v>0</v>
      </c>
      <c r="AE7997">
        <v>0</v>
      </c>
      <c r="AF7997">
        <v>0</v>
      </c>
      <c r="AG7997" t="s">
        <v>54</v>
      </c>
      <c r="AH7997" t="str" cm="1">
        <f t="array" ref="AH7997">_xlfn.IFS(AI7997="BIFUbC-electricity","electricity",AI7997="BIFUbC-biomass","biomass",AI7997="BIFUbC-coal","coal",AI7997="BIFUbC-crude-oil","crude oil",AI7997="BIFUbC-heat","heat",AI7997="BIFUbC-hydrogen","hydrogen",AI7997="BIFUbC-natural-gas","natural gas",AI7997="BIFUbC-heavy-or-residual-oil","heavy or residual oil",AI7997="BIFUbC-petroleum-diesel", "petroleum diesel",AI7997="BIFUbC-LPG-propane-or-butane","lpg propane or butane")</f>
        <v>coal</v>
      </c>
      <c r="AI7997" t="s">
        <v>768</v>
      </c>
    </row>
    <row r="7998" spans="1:35" x14ac:dyDescent="0.75">
      <c r="A7998" t="s">
        <v>153</v>
      </c>
      <c r="B7998">
        <v>4790510587641.4199</v>
      </c>
      <c r="C7998">
        <v>4810946388395.4297</v>
      </c>
      <c r="D7998">
        <v>4831382189149.4502</v>
      </c>
      <c r="E7998">
        <v>4866215520406.3203</v>
      </c>
      <c r="F7998">
        <v>4900453101525.8896</v>
      </c>
      <c r="G7998">
        <v>4933508603097.6504</v>
      </c>
      <c r="H7998">
        <v>4964816670682.21</v>
      </c>
      <c r="I7998">
        <v>4993842955114.5303</v>
      </c>
      <c r="J7998">
        <v>5020088130166.7803</v>
      </c>
      <c r="K7998">
        <v>5043104849856.5996</v>
      </c>
      <c r="L7998">
        <v>5062497831571.1699</v>
      </c>
      <c r="M7998">
        <v>5077936906544.5498</v>
      </c>
      <c r="N7998">
        <v>5089156493405.3701</v>
      </c>
      <c r="O7998">
        <v>5095965545355.9697</v>
      </c>
      <c r="P7998">
        <v>5098247356216.2402</v>
      </c>
      <c r="Q7998">
        <v>5098245666027.0195</v>
      </c>
      <c r="R7998">
        <v>5098244391458.0996</v>
      </c>
      <c r="S7998">
        <v>5098243116889.1904</v>
      </c>
      <c r="T7998">
        <v>5098241842320.2695</v>
      </c>
      <c r="U7998">
        <v>5098241011079.6699</v>
      </c>
      <c r="V7998">
        <v>5098239320890.4502</v>
      </c>
      <c r="W7998">
        <v>5098237630701.2305</v>
      </c>
      <c r="X7998">
        <v>5098236771752.6104</v>
      </c>
      <c r="Y7998">
        <v>5098235497183.7002</v>
      </c>
      <c r="Z7998">
        <v>5098233806994.4805</v>
      </c>
      <c r="AA7998">
        <v>5098232116805.2598</v>
      </c>
      <c r="AB7998">
        <v>5098230010995.7402</v>
      </c>
      <c r="AC7998">
        <v>5098228736426.8203</v>
      </c>
      <c r="AD7998">
        <v>5098227461857.9102</v>
      </c>
      <c r="AE7998">
        <v>5098226214997.0098</v>
      </c>
      <c r="AF7998">
        <v>5098224081479.4697</v>
      </c>
      <c r="AG7998" t="s">
        <v>54</v>
      </c>
      <c r="AH7998" t="str" cm="1">
        <f t="array" ref="AH7998">_xlfn.IFS(AI7998="BIFUbC-electricity","electricity",AI7998="BIFUbC-biomass","biomass",AI7998="BIFUbC-coal","coal",AI7998="BIFUbC-crude-oil","crude oil",AI7998="BIFUbC-heat","heat",AI7998="BIFUbC-hydrogen","hydrogen",AI7998="BIFUbC-natural-gas","natural gas",AI7998="BIFUbC-heavy-or-residual-oil","heavy or residual oil",AI7998="BIFUbC-petroleum-diesel", "petroleum diesel",AI7998="BIFUbC-LPG-propane-or-butane","lpg propane or butane")</f>
        <v>coal</v>
      </c>
      <c r="AI7998" t="s">
        <v>768</v>
      </c>
    </row>
    <row r="7999" spans="1:35" x14ac:dyDescent="0.75">
      <c r="A7999" t="s">
        <v>154</v>
      </c>
      <c r="B7999">
        <v>75167219461.179596</v>
      </c>
      <c r="C7999">
        <v>80722568511.235992</v>
      </c>
      <c r="D7999">
        <v>86277917561.292297</v>
      </c>
      <c r="E7999">
        <v>87905243033.855804</v>
      </c>
      <c r="F7999">
        <v>84991770399.235901</v>
      </c>
      <c r="G7999">
        <v>83654197116.696198</v>
      </c>
      <c r="H7999">
        <v>86278122816.347198</v>
      </c>
      <c r="I7999">
        <v>85120615650.763504</v>
      </c>
      <c r="J7999">
        <v>83541891217.066696</v>
      </c>
      <c r="K7999">
        <v>82057700231.543106</v>
      </c>
      <c r="L7999">
        <v>80237536850.228302</v>
      </c>
      <c r="M7999">
        <v>79023442372.4505</v>
      </c>
      <c r="N7999">
        <v>78786509620.672195</v>
      </c>
      <c r="O7999">
        <v>78356485529.780396</v>
      </c>
      <c r="P7999">
        <v>78825987794.190796</v>
      </c>
      <c r="Q7999">
        <v>79039775056.988495</v>
      </c>
      <c r="R7999">
        <v>79359218300.864899</v>
      </c>
      <c r="S7999">
        <v>79746959693.511703</v>
      </c>
      <c r="T7999">
        <v>80099185998.582596</v>
      </c>
      <c r="U7999">
        <v>79658177153.025299</v>
      </c>
      <c r="V7999">
        <v>79184418356.989594</v>
      </c>
      <c r="W7999">
        <v>79173473146.876007</v>
      </c>
      <c r="X7999">
        <v>79594110428.228302</v>
      </c>
      <c r="Y7999">
        <v>79592208523.5905</v>
      </c>
      <c r="Z7999">
        <v>78916339562.926193</v>
      </c>
      <c r="AA7999">
        <v>78256877511.295807</v>
      </c>
      <c r="AB7999">
        <v>77804226247.513901</v>
      </c>
      <c r="AC7999">
        <v>76780631999.164993</v>
      </c>
      <c r="AD7999">
        <v>75422852549.077805</v>
      </c>
      <c r="AE7999">
        <v>74856927014.914001</v>
      </c>
      <c r="AF7999">
        <v>74922592155.605392</v>
      </c>
      <c r="AG7999" t="s">
        <v>54</v>
      </c>
      <c r="AH7999" t="str" cm="1">
        <f t="array" ref="AH7999">_xlfn.IFS(AI7999="BIFUbC-electricity","electricity",AI7999="BIFUbC-biomass","biomass",AI7999="BIFUbC-coal","coal",AI7999="BIFUbC-crude-oil","crude oil",AI7999="BIFUbC-heat","heat",AI7999="BIFUbC-hydrogen","hydrogen",AI7999="BIFUbC-natural-gas","natural gas",AI7999="BIFUbC-heavy-or-residual-oil","heavy or residual oil",AI7999="BIFUbC-petroleum-diesel", "petroleum diesel",AI7999="BIFUbC-LPG-propane-or-butane","lpg propane or butane")</f>
        <v>coal</v>
      </c>
      <c r="AI7999" t="s">
        <v>768</v>
      </c>
    </row>
    <row r="8000" spans="1:35" x14ac:dyDescent="0.75">
      <c r="A8000" t="s">
        <v>155</v>
      </c>
      <c r="B8000">
        <v>0</v>
      </c>
      <c r="C8000">
        <v>0</v>
      </c>
      <c r="D8000">
        <v>0</v>
      </c>
      <c r="E8000">
        <v>0</v>
      </c>
      <c r="F8000">
        <v>0</v>
      </c>
      <c r="G8000">
        <v>0</v>
      </c>
      <c r="H8000">
        <v>0</v>
      </c>
      <c r="I8000">
        <v>0</v>
      </c>
      <c r="J8000">
        <v>0</v>
      </c>
      <c r="K8000">
        <v>0</v>
      </c>
      <c r="L8000">
        <v>0</v>
      </c>
      <c r="M8000">
        <v>0</v>
      </c>
      <c r="N8000">
        <v>0</v>
      </c>
      <c r="O8000">
        <v>0</v>
      </c>
      <c r="P8000">
        <v>0</v>
      </c>
      <c r="Q8000">
        <v>0</v>
      </c>
      <c r="R8000">
        <v>0</v>
      </c>
      <c r="S8000">
        <v>0</v>
      </c>
      <c r="T8000">
        <v>0</v>
      </c>
      <c r="U8000">
        <v>0</v>
      </c>
      <c r="V8000">
        <v>0</v>
      </c>
      <c r="W8000">
        <v>0</v>
      </c>
      <c r="X8000">
        <v>0</v>
      </c>
      <c r="Y8000">
        <v>0</v>
      </c>
      <c r="Z8000">
        <v>0</v>
      </c>
      <c r="AA8000">
        <v>0</v>
      </c>
      <c r="AB8000">
        <v>0</v>
      </c>
      <c r="AC8000">
        <v>0</v>
      </c>
      <c r="AD8000">
        <v>0</v>
      </c>
      <c r="AE8000">
        <v>0</v>
      </c>
      <c r="AF8000">
        <v>0</v>
      </c>
      <c r="AG8000" t="s">
        <v>54</v>
      </c>
      <c r="AH8000" t="str" cm="1">
        <f t="array" ref="AH8000">_xlfn.IFS(AI8000="BIFUbC-electricity","electricity",AI8000="BIFUbC-biomass","biomass",AI8000="BIFUbC-coal","coal",AI8000="BIFUbC-crude-oil","crude oil",AI8000="BIFUbC-heat","heat",AI8000="BIFUbC-hydrogen","hydrogen",AI8000="BIFUbC-natural-gas","natural gas",AI8000="BIFUbC-heavy-or-residual-oil","heavy or residual oil",AI8000="BIFUbC-petroleum-diesel", "petroleum diesel",AI8000="BIFUbC-LPG-propane-or-butane","lpg propane or butane")</f>
        <v>coal</v>
      </c>
      <c r="AI8000" t="s">
        <v>768</v>
      </c>
    </row>
    <row r="8001" spans="1:35" x14ac:dyDescent="0.75">
      <c r="A8001" t="s">
        <v>156</v>
      </c>
      <c r="B8001">
        <v>0</v>
      </c>
      <c r="C8001">
        <v>0</v>
      </c>
      <c r="D8001">
        <v>0</v>
      </c>
      <c r="E8001">
        <v>0</v>
      </c>
      <c r="F8001">
        <v>0</v>
      </c>
      <c r="G8001">
        <v>0</v>
      </c>
      <c r="H8001">
        <v>0</v>
      </c>
      <c r="I8001">
        <v>0</v>
      </c>
      <c r="J8001">
        <v>0</v>
      </c>
      <c r="K8001">
        <v>0</v>
      </c>
      <c r="L8001">
        <v>0</v>
      </c>
      <c r="M8001">
        <v>0</v>
      </c>
      <c r="N8001">
        <v>0</v>
      </c>
      <c r="O8001">
        <v>0</v>
      </c>
      <c r="P8001">
        <v>0</v>
      </c>
      <c r="Q8001">
        <v>0</v>
      </c>
      <c r="R8001">
        <v>0</v>
      </c>
      <c r="S8001">
        <v>0</v>
      </c>
      <c r="T8001">
        <v>0</v>
      </c>
      <c r="U8001">
        <v>0</v>
      </c>
      <c r="V8001">
        <v>0</v>
      </c>
      <c r="W8001">
        <v>0</v>
      </c>
      <c r="X8001">
        <v>0</v>
      </c>
      <c r="Y8001">
        <v>0</v>
      </c>
      <c r="Z8001">
        <v>0</v>
      </c>
      <c r="AA8001">
        <v>0</v>
      </c>
      <c r="AB8001">
        <v>0</v>
      </c>
      <c r="AC8001">
        <v>0</v>
      </c>
      <c r="AD8001">
        <v>0</v>
      </c>
      <c r="AE8001">
        <v>0</v>
      </c>
      <c r="AF8001">
        <v>0</v>
      </c>
      <c r="AG8001" t="s">
        <v>54</v>
      </c>
      <c r="AH8001" t="str" cm="1">
        <f t="array" ref="AH8001">_xlfn.IFS(AI8001="BIFUbC-electricity","electricity",AI8001="BIFUbC-biomass","biomass",AI8001="BIFUbC-coal","coal",AI8001="BIFUbC-crude-oil","crude oil",AI8001="BIFUbC-heat","heat",AI8001="BIFUbC-hydrogen","hydrogen",AI8001="BIFUbC-natural-gas","natural gas",AI8001="BIFUbC-heavy-or-residual-oil","heavy or residual oil",AI8001="BIFUbC-petroleum-diesel", "petroleum diesel",AI8001="BIFUbC-LPG-propane-or-butane","lpg propane or butane")</f>
        <v>coal</v>
      </c>
      <c r="AI8001" t="s">
        <v>768</v>
      </c>
    </row>
    <row r="8002" spans="1:35" x14ac:dyDescent="0.75">
      <c r="A8002" t="s">
        <v>157</v>
      </c>
      <c r="B8002">
        <v>0</v>
      </c>
      <c r="C8002">
        <v>0</v>
      </c>
      <c r="D8002">
        <v>0</v>
      </c>
      <c r="E8002">
        <v>0</v>
      </c>
      <c r="F8002">
        <v>0</v>
      </c>
      <c r="G8002">
        <v>0</v>
      </c>
      <c r="H8002">
        <v>0</v>
      </c>
      <c r="I8002">
        <v>0</v>
      </c>
      <c r="J8002">
        <v>0</v>
      </c>
      <c r="K8002">
        <v>0</v>
      </c>
      <c r="L8002">
        <v>0</v>
      </c>
      <c r="M8002">
        <v>0</v>
      </c>
      <c r="N8002">
        <v>0</v>
      </c>
      <c r="O8002">
        <v>0</v>
      </c>
      <c r="P8002">
        <v>0</v>
      </c>
      <c r="Q8002">
        <v>0</v>
      </c>
      <c r="R8002">
        <v>0</v>
      </c>
      <c r="S8002">
        <v>0</v>
      </c>
      <c r="T8002">
        <v>0</v>
      </c>
      <c r="U8002">
        <v>0</v>
      </c>
      <c r="V8002">
        <v>0</v>
      </c>
      <c r="W8002">
        <v>0</v>
      </c>
      <c r="X8002">
        <v>0</v>
      </c>
      <c r="Y8002">
        <v>0</v>
      </c>
      <c r="Z8002">
        <v>0</v>
      </c>
      <c r="AA8002">
        <v>0</v>
      </c>
      <c r="AB8002">
        <v>0</v>
      </c>
      <c r="AC8002">
        <v>0</v>
      </c>
      <c r="AD8002">
        <v>0</v>
      </c>
      <c r="AE8002">
        <v>0</v>
      </c>
      <c r="AF8002">
        <v>0</v>
      </c>
      <c r="AG8002" t="s">
        <v>54</v>
      </c>
      <c r="AH8002" t="str" cm="1">
        <f t="array" ref="AH8002">_xlfn.IFS(AI8002="BIFUbC-electricity","electricity",AI8002="BIFUbC-biomass","biomass",AI8002="BIFUbC-coal","coal",AI8002="BIFUbC-crude-oil","crude oil",AI8002="BIFUbC-heat","heat",AI8002="BIFUbC-hydrogen","hydrogen",AI8002="BIFUbC-natural-gas","natural gas",AI8002="BIFUbC-heavy-or-residual-oil","heavy or residual oil",AI8002="BIFUbC-petroleum-diesel", "petroleum diesel",AI8002="BIFUbC-LPG-propane-or-butane","lpg propane or butane")</f>
        <v>coal</v>
      </c>
      <c r="AI8002" t="s">
        <v>768</v>
      </c>
    </row>
    <row r="8003" spans="1:35" x14ac:dyDescent="0.75">
      <c r="A8003" t="s">
        <v>158</v>
      </c>
      <c r="B8003">
        <v>0</v>
      </c>
      <c r="C8003">
        <v>0</v>
      </c>
      <c r="D8003">
        <v>0</v>
      </c>
      <c r="E8003">
        <v>0</v>
      </c>
      <c r="F8003">
        <v>0</v>
      </c>
      <c r="G8003">
        <v>0</v>
      </c>
      <c r="H8003">
        <v>0</v>
      </c>
      <c r="I8003">
        <v>0</v>
      </c>
      <c r="J8003">
        <v>0</v>
      </c>
      <c r="K8003">
        <v>0</v>
      </c>
      <c r="L8003">
        <v>0</v>
      </c>
      <c r="M8003">
        <v>0</v>
      </c>
      <c r="N8003">
        <v>0</v>
      </c>
      <c r="O8003">
        <v>0</v>
      </c>
      <c r="P8003">
        <v>0</v>
      </c>
      <c r="Q8003">
        <v>0</v>
      </c>
      <c r="R8003">
        <v>0</v>
      </c>
      <c r="S8003">
        <v>0</v>
      </c>
      <c r="T8003">
        <v>0</v>
      </c>
      <c r="U8003">
        <v>0</v>
      </c>
      <c r="V8003">
        <v>0</v>
      </c>
      <c r="W8003">
        <v>0</v>
      </c>
      <c r="X8003">
        <v>0</v>
      </c>
      <c r="Y8003">
        <v>0</v>
      </c>
      <c r="Z8003">
        <v>0</v>
      </c>
      <c r="AA8003">
        <v>0</v>
      </c>
      <c r="AB8003">
        <v>0</v>
      </c>
      <c r="AC8003">
        <v>0</v>
      </c>
      <c r="AD8003">
        <v>0</v>
      </c>
      <c r="AE8003">
        <v>0</v>
      </c>
      <c r="AF8003">
        <v>0</v>
      </c>
      <c r="AG8003" t="s">
        <v>54</v>
      </c>
      <c r="AH8003" t="str" cm="1">
        <f t="array" ref="AH8003">_xlfn.IFS(AI8003="BIFUbC-electricity","electricity",AI8003="BIFUbC-biomass","biomass",AI8003="BIFUbC-coal","coal",AI8003="BIFUbC-crude-oil","crude oil",AI8003="BIFUbC-heat","heat",AI8003="BIFUbC-hydrogen","hydrogen",AI8003="BIFUbC-natural-gas","natural gas",AI8003="BIFUbC-heavy-or-residual-oil","heavy or residual oil",AI8003="BIFUbC-petroleum-diesel", "petroleum diesel",AI8003="BIFUbC-LPG-propane-or-butane","lpg propane or butane")</f>
        <v>coal</v>
      </c>
      <c r="AI8003" t="s">
        <v>768</v>
      </c>
    </row>
    <row r="8004" spans="1:35" x14ac:dyDescent="0.75">
      <c r="A8004" t="s">
        <v>159</v>
      </c>
      <c r="B8004">
        <v>0</v>
      </c>
      <c r="C8004">
        <v>0</v>
      </c>
      <c r="D8004">
        <v>0</v>
      </c>
      <c r="E8004">
        <v>0</v>
      </c>
      <c r="F8004">
        <v>0</v>
      </c>
      <c r="G8004">
        <v>0</v>
      </c>
      <c r="H8004">
        <v>0</v>
      </c>
      <c r="I8004">
        <v>0</v>
      </c>
      <c r="J8004">
        <v>0</v>
      </c>
      <c r="K8004">
        <v>0</v>
      </c>
      <c r="L8004">
        <v>0</v>
      </c>
      <c r="M8004">
        <v>0</v>
      </c>
      <c r="N8004">
        <v>0</v>
      </c>
      <c r="O8004">
        <v>0</v>
      </c>
      <c r="P8004">
        <v>0</v>
      </c>
      <c r="Q8004">
        <v>0</v>
      </c>
      <c r="R8004">
        <v>0</v>
      </c>
      <c r="S8004">
        <v>0</v>
      </c>
      <c r="T8004">
        <v>0</v>
      </c>
      <c r="U8004">
        <v>0</v>
      </c>
      <c r="V8004">
        <v>0</v>
      </c>
      <c r="W8004">
        <v>0</v>
      </c>
      <c r="X8004">
        <v>0</v>
      </c>
      <c r="Y8004">
        <v>0</v>
      </c>
      <c r="Z8004">
        <v>0</v>
      </c>
      <c r="AA8004">
        <v>0</v>
      </c>
      <c r="AB8004">
        <v>0</v>
      </c>
      <c r="AC8004">
        <v>0</v>
      </c>
      <c r="AD8004">
        <v>0</v>
      </c>
      <c r="AE8004">
        <v>0</v>
      </c>
      <c r="AF8004">
        <v>0</v>
      </c>
      <c r="AG8004" t="s">
        <v>54</v>
      </c>
      <c r="AH8004" t="str" cm="1">
        <f t="array" ref="AH8004">_xlfn.IFS(AI8004="BIFUbC-electricity","electricity",AI8004="BIFUbC-biomass","biomass",AI8004="BIFUbC-coal","coal",AI8004="BIFUbC-crude-oil","crude oil",AI8004="BIFUbC-heat","heat",AI8004="BIFUbC-hydrogen","hydrogen",AI8004="BIFUbC-natural-gas","natural gas",AI8004="BIFUbC-heavy-or-residual-oil","heavy or residual oil",AI8004="BIFUbC-petroleum-diesel", "petroleum diesel",AI8004="BIFUbC-LPG-propane-or-butane","lpg propane or butane")</f>
        <v>coal</v>
      </c>
      <c r="AI8004" t="s">
        <v>768</v>
      </c>
    </row>
    <row r="8005" spans="1:35" x14ac:dyDescent="0.75">
      <c r="A8005" t="s">
        <v>160</v>
      </c>
      <c r="B8005">
        <v>0</v>
      </c>
      <c r="C8005">
        <v>0</v>
      </c>
      <c r="D8005">
        <v>0</v>
      </c>
      <c r="E8005">
        <v>0</v>
      </c>
      <c r="F8005">
        <v>0</v>
      </c>
      <c r="G8005">
        <v>0</v>
      </c>
      <c r="H8005">
        <v>0</v>
      </c>
      <c r="I8005">
        <v>0</v>
      </c>
      <c r="J8005">
        <v>0</v>
      </c>
      <c r="K8005">
        <v>0</v>
      </c>
      <c r="L8005">
        <v>0</v>
      </c>
      <c r="M8005">
        <v>0</v>
      </c>
      <c r="N8005">
        <v>0</v>
      </c>
      <c r="O8005">
        <v>0</v>
      </c>
      <c r="P8005">
        <v>0</v>
      </c>
      <c r="Q8005">
        <v>0</v>
      </c>
      <c r="R8005">
        <v>0</v>
      </c>
      <c r="S8005">
        <v>0</v>
      </c>
      <c r="T8005">
        <v>0</v>
      </c>
      <c r="U8005">
        <v>0</v>
      </c>
      <c r="V8005">
        <v>0</v>
      </c>
      <c r="W8005">
        <v>0</v>
      </c>
      <c r="X8005">
        <v>0</v>
      </c>
      <c r="Y8005">
        <v>0</v>
      </c>
      <c r="Z8005">
        <v>0</v>
      </c>
      <c r="AA8005">
        <v>0</v>
      </c>
      <c r="AB8005">
        <v>0</v>
      </c>
      <c r="AC8005">
        <v>0</v>
      </c>
      <c r="AD8005">
        <v>0</v>
      </c>
      <c r="AE8005">
        <v>0</v>
      </c>
      <c r="AF8005">
        <v>0</v>
      </c>
      <c r="AG8005" t="s">
        <v>54</v>
      </c>
      <c r="AH8005" t="str" cm="1">
        <f t="array" ref="AH8005">_xlfn.IFS(AI8005="BIFUbC-electricity","electricity",AI8005="BIFUbC-biomass","biomass",AI8005="BIFUbC-coal","coal",AI8005="BIFUbC-crude-oil","crude oil",AI8005="BIFUbC-heat","heat",AI8005="BIFUbC-hydrogen","hydrogen",AI8005="BIFUbC-natural-gas","natural gas",AI8005="BIFUbC-heavy-or-residual-oil","heavy or residual oil",AI8005="BIFUbC-petroleum-diesel", "petroleum diesel",AI8005="BIFUbC-LPG-propane-or-butane","lpg propane or butane")</f>
        <v>coal</v>
      </c>
      <c r="AI8005" t="s">
        <v>768</v>
      </c>
    </row>
    <row r="8006" spans="1:35" x14ac:dyDescent="0.75">
      <c r="A8006" t="s">
        <v>161</v>
      </c>
      <c r="B8006">
        <v>0</v>
      </c>
      <c r="C8006">
        <v>0</v>
      </c>
      <c r="D8006">
        <v>0</v>
      </c>
      <c r="E8006">
        <v>0</v>
      </c>
      <c r="F8006">
        <v>0</v>
      </c>
      <c r="G8006">
        <v>0</v>
      </c>
      <c r="H8006">
        <v>0</v>
      </c>
      <c r="I8006">
        <v>0</v>
      </c>
      <c r="J8006">
        <v>0</v>
      </c>
      <c r="K8006">
        <v>0</v>
      </c>
      <c r="L8006">
        <v>0</v>
      </c>
      <c r="M8006">
        <v>0</v>
      </c>
      <c r="N8006">
        <v>0</v>
      </c>
      <c r="O8006">
        <v>0</v>
      </c>
      <c r="P8006">
        <v>0</v>
      </c>
      <c r="Q8006">
        <v>0</v>
      </c>
      <c r="R8006">
        <v>0</v>
      </c>
      <c r="S8006">
        <v>0</v>
      </c>
      <c r="T8006">
        <v>0</v>
      </c>
      <c r="U8006">
        <v>0</v>
      </c>
      <c r="V8006">
        <v>0</v>
      </c>
      <c r="W8006">
        <v>0</v>
      </c>
      <c r="X8006">
        <v>0</v>
      </c>
      <c r="Y8006">
        <v>0</v>
      </c>
      <c r="Z8006">
        <v>0</v>
      </c>
      <c r="AA8006">
        <v>0</v>
      </c>
      <c r="AB8006">
        <v>0</v>
      </c>
      <c r="AC8006">
        <v>0</v>
      </c>
      <c r="AD8006">
        <v>0</v>
      </c>
      <c r="AE8006">
        <v>0</v>
      </c>
      <c r="AF8006">
        <v>0</v>
      </c>
      <c r="AG8006" t="s">
        <v>54</v>
      </c>
      <c r="AH8006" t="str" cm="1">
        <f t="array" ref="AH8006">_xlfn.IFS(AI8006="BIFUbC-electricity","electricity",AI8006="BIFUbC-biomass","biomass",AI8006="BIFUbC-coal","coal",AI8006="BIFUbC-crude-oil","crude oil",AI8006="BIFUbC-heat","heat",AI8006="BIFUbC-hydrogen","hydrogen",AI8006="BIFUbC-natural-gas","natural gas",AI8006="BIFUbC-heavy-or-residual-oil","heavy or residual oil",AI8006="BIFUbC-petroleum-diesel", "petroleum diesel",AI8006="BIFUbC-LPG-propane-or-butane","lpg propane or butane")</f>
        <v>coal</v>
      </c>
      <c r="AI8006" t="s">
        <v>768</v>
      </c>
    </row>
    <row r="8007" spans="1:35" x14ac:dyDescent="0.75">
      <c r="A8007" t="s">
        <v>162</v>
      </c>
      <c r="B8007">
        <v>0</v>
      </c>
      <c r="C8007">
        <v>0</v>
      </c>
      <c r="D8007">
        <v>0</v>
      </c>
      <c r="E8007">
        <v>0</v>
      </c>
      <c r="F8007">
        <v>0</v>
      </c>
      <c r="G8007">
        <v>0</v>
      </c>
      <c r="H8007">
        <v>0</v>
      </c>
      <c r="I8007">
        <v>0</v>
      </c>
      <c r="J8007">
        <v>0</v>
      </c>
      <c r="K8007">
        <v>0</v>
      </c>
      <c r="L8007">
        <v>0</v>
      </c>
      <c r="M8007">
        <v>0</v>
      </c>
      <c r="N8007">
        <v>0</v>
      </c>
      <c r="O8007">
        <v>0</v>
      </c>
      <c r="P8007">
        <v>0</v>
      </c>
      <c r="Q8007">
        <v>0</v>
      </c>
      <c r="R8007">
        <v>0</v>
      </c>
      <c r="S8007">
        <v>0</v>
      </c>
      <c r="T8007">
        <v>0</v>
      </c>
      <c r="U8007">
        <v>0</v>
      </c>
      <c r="V8007">
        <v>0</v>
      </c>
      <c r="W8007">
        <v>0</v>
      </c>
      <c r="X8007">
        <v>0</v>
      </c>
      <c r="Y8007">
        <v>0</v>
      </c>
      <c r="Z8007">
        <v>0</v>
      </c>
      <c r="AA8007">
        <v>0</v>
      </c>
      <c r="AB8007">
        <v>0</v>
      </c>
      <c r="AC8007">
        <v>0</v>
      </c>
      <c r="AD8007">
        <v>0</v>
      </c>
      <c r="AE8007">
        <v>0</v>
      </c>
      <c r="AF8007">
        <v>0</v>
      </c>
      <c r="AG8007" t="s">
        <v>54</v>
      </c>
      <c r="AH8007" t="str" cm="1">
        <f t="array" ref="AH8007">_xlfn.IFS(AI8007="BIFUbC-electricity","electricity",AI8007="BIFUbC-biomass","biomass",AI8007="BIFUbC-coal","coal",AI8007="BIFUbC-crude-oil","crude oil",AI8007="BIFUbC-heat","heat",AI8007="BIFUbC-hydrogen","hydrogen",AI8007="BIFUbC-natural-gas","natural gas",AI8007="BIFUbC-heavy-or-residual-oil","heavy or residual oil",AI8007="BIFUbC-petroleum-diesel", "petroleum diesel",AI8007="BIFUbC-LPG-propane-or-butane","lpg propane or butane")</f>
        <v>coal</v>
      </c>
      <c r="AI8007" t="s">
        <v>768</v>
      </c>
    </row>
    <row r="8008" spans="1:35" x14ac:dyDescent="0.75">
      <c r="A8008" t="s">
        <v>163</v>
      </c>
      <c r="B8008">
        <v>0</v>
      </c>
      <c r="C8008">
        <v>0</v>
      </c>
      <c r="D8008">
        <v>0</v>
      </c>
      <c r="E8008">
        <v>0</v>
      </c>
      <c r="F8008">
        <v>0</v>
      </c>
      <c r="G8008">
        <v>0</v>
      </c>
      <c r="H8008">
        <v>0</v>
      </c>
      <c r="I8008">
        <v>0</v>
      </c>
      <c r="J8008">
        <v>0</v>
      </c>
      <c r="K8008">
        <v>0</v>
      </c>
      <c r="L8008">
        <v>0</v>
      </c>
      <c r="M8008">
        <v>0</v>
      </c>
      <c r="N8008">
        <v>0</v>
      </c>
      <c r="O8008">
        <v>0</v>
      </c>
      <c r="P8008">
        <v>0</v>
      </c>
      <c r="Q8008">
        <v>0</v>
      </c>
      <c r="R8008">
        <v>0</v>
      </c>
      <c r="S8008">
        <v>0</v>
      </c>
      <c r="T8008">
        <v>0</v>
      </c>
      <c r="U8008">
        <v>0</v>
      </c>
      <c r="V8008">
        <v>0</v>
      </c>
      <c r="W8008">
        <v>0</v>
      </c>
      <c r="X8008">
        <v>0</v>
      </c>
      <c r="Y8008">
        <v>0</v>
      </c>
      <c r="Z8008">
        <v>0</v>
      </c>
      <c r="AA8008">
        <v>0</v>
      </c>
      <c r="AB8008">
        <v>0</v>
      </c>
      <c r="AC8008">
        <v>0</v>
      </c>
      <c r="AD8008">
        <v>0</v>
      </c>
      <c r="AE8008">
        <v>0</v>
      </c>
      <c r="AF8008">
        <v>0</v>
      </c>
      <c r="AG8008" t="s">
        <v>54</v>
      </c>
      <c r="AH8008" t="str" cm="1">
        <f t="array" ref="AH8008">_xlfn.IFS(AI8008="BIFUbC-electricity","electricity",AI8008="BIFUbC-biomass","biomass",AI8008="BIFUbC-coal","coal",AI8008="BIFUbC-crude-oil","crude oil",AI8008="BIFUbC-heat","heat",AI8008="BIFUbC-hydrogen","hydrogen",AI8008="BIFUbC-natural-gas","natural gas",AI8008="BIFUbC-heavy-or-residual-oil","heavy or residual oil",AI8008="BIFUbC-petroleum-diesel", "petroleum diesel",AI8008="BIFUbC-LPG-propane-or-butane","lpg propane or butane")</f>
        <v>coal</v>
      </c>
      <c r="AI8008" t="s">
        <v>768</v>
      </c>
    </row>
    <row r="8009" spans="1:35" x14ac:dyDescent="0.75">
      <c r="A8009" t="s">
        <v>164</v>
      </c>
      <c r="B8009">
        <v>0</v>
      </c>
      <c r="C8009">
        <v>0</v>
      </c>
      <c r="D8009">
        <v>0</v>
      </c>
      <c r="E8009">
        <v>0</v>
      </c>
      <c r="F8009">
        <v>0</v>
      </c>
      <c r="G8009">
        <v>0</v>
      </c>
      <c r="H8009">
        <v>0</v>
      </c>
      <c r="I8009">
        <v>0</v>
      </c>
      <c r="J8009">
        <v>0</v>
      </c>
      <c r="K8009">
        <v>0</v>
      </c>
      <c r="L8009">
        <v>0</v>
      </c>
      <c r="M8009">
        <v>0</v>
      </c>
      <c r="N8009">
        <v>0</v>
      </c>
      <c r="O8009">
        <v>0</v>
      </c>
      <c r="P8009">
        <v>0</v>
      </c>
      <c r="Q8009">
        <v>0</v>
      </c>
      <c r="R8009">
        <v>0</v>
      </c>
      <c r="S8009">
        <v>0</v>
      </c>
      <c r="T8009">
        <v>0</v>
      </c>
      <c r="U8009">
        <v>0</v>
      </c>
      <c r="V8009">
        <v>0</v>
      </c>
      <c r="W8009">
        <v>0</v>
      </c>
      <c r="X8009">
        <v>0</v>
      </c>
      <c r="Y8009">
        <v>0</v>
      </c>
      <c r="Z8009">
        <v>0</v>
      </c>
      <c r="AA8009">
        <v>0</v>
      </c>
      <c r="AB8009">
        <v>0</v>
      </c>
      <c r="AC8009">
        <v>0</v>
      </c>
      <c r="AD8009">
        <v>0</v>
      </c>
      <c r="AE8009">
        <v>0</v>
      </c>
      <c r="AF8009">
        <v>0</v>
      </c>
      <c r="AG8009" t="s">
        <v>54</v>
      </c>
      <c r="AH8009" t="str" cm="1">
        <f t="array" ref="AH8009">_xlfn.IFS(AI8009="BIFUbC-electricity","electricity",AI8009="BIFUbC-biomass","biomass",AI8009="BIFUbC-coal","coal",AI8009="BIFUbC-crude-oil","crude oil",AI8009="BIFUbC-heat","heat",AI8009="BIFUbC-hydrogen","hydrogen",AI8009="BIFUbC-natural-gas","natural gas",AI8009="BIFUbC-heavy-or-residual-oil","heavy or residual oil",AI8009="BIFUbC-petroleum-diesel", "petroleum diesel",AI8009="BIFUbC-LPG-propane-or-butane","lpg propane or butane")</f>
        <v>coal</v>
      </c>
      <c r="AI8009" t="s">
        <v>768</v>
      </c>
    </row>
    <row r="8010" spans="1:35" x14ac:dyDescent="0.75">
      <c r="A8010" t="s">
        <v>165</v>
      </c>
      <c r="B8010">
        <v>0</v>
      </c>
      <c r="C8010">
        <v>0</v>
      </c>
      <c r="D8010">
        <v>0</v>
      </c>
      <c r="E8010">
        <v>0</v>
      </c>
      <c r="F8010">
        <v>0</v>
      </c>
      <c r="G8010">
        <v>0</v>
      </c>
      <c r="H8010">
        <v>0</v>
      </c>
      <c r="I8010">
        <v>0</v>
      </c>
      <c r="J8010">
        <v>0</v>
      </c>
      <c r="K8010">
        <v>0</v>
      </c>
      <c r="L8010">
        <v>0</v>
      </c>
      <c r="M8010">
        <v>0</v>
      </c>
      <c r="N8010">
        <v>0</v>
      </c>
      <c r="O8010">
        <v>0</v>
      </c>
      <c r="P8010">
        <v>0</v>
      </c>
      <c r="Q8010">
        <v>0</v>
      </c>
      <c r="R8010">
        <v>0</v>
      </c>
      <c r="S8010">
        <v>0</v>
      </c>
      <c r="T8010">
        <v>0</v>
      </c>
      <c r="U8010">
        <v>0</v>
      </c>
      <c r="V8010">
        <v>0</v>
      </c>
      <c r="W8010">
        <v>0</v>
      </c>
      <c r="X8010">
        <v>0</v>
      </c>
      <c r="Y8010">
        <v>0</v>
      </c>
      <c r="Z8010">
        <v>0</v>
      </c>
      <c r="AA8010">
        <v>0</v>
      </c>
      <c r="AB8010">
        <v>0</v>
      </c>
      <c r="AC8010">
        <v>0</v>
      </c>
      <c r="AD8010">
        <v>0</v>
      </c>
      <c r="AE8010">
        <v>0</v>
      </c>
      <c r="AF8010">
        <v>0</v>
      </c>
      <c r="AG8010" t="s">
        <v>54</v>
      </c>
      <c r="AH8010" t="str" cm="1">
        <f t="array" ref="AH8010">_xlfn.IFS(AI8010="BIFUbC-electricity","electricity",AI8010="BIFUbC-biomass","biomass",AI8010="BIFUbC-coal","coal",AI8010="BIFUbC-crude-oil","crude oil",AI8010="BIFUbC-heat","heat",AI8010="BIFUbC-hydrogen","hydrogen",AI8010="BIFUbC-natural-gas","natural gas",AI8010="BIFUbC-heavy-or-residual-oil","heavy or residual oil",AI8010="BIFUbC-petroleum-diesel", "petroleum diesel",AI8010="BIFUbC-LPG-propane-or-butane","lpg propane or butane")</f>
        <v>coal</v>
      </c>
      <c r="AI8010" t="s">
        <v>768</v>
      </c>
    </row>
    <row r="8011" spans="1:35" x14ac:dyDescent="0.75">
      <c r="A8011" t="s">
        <v>141</v>
      </c>
      <c r="B8011">
        <v>0</v>
      </c>
      <c r="C8011">
        <v>0</v>
      </c>
      <c r="D8011">
        <v>0</v>
      </c>
      <c r="E8011">
        <v>0</v>
      </c>
      <c r="F8011">
        <v>0</v>
      </c>
      <c r="G8011">
        <v>0</v>
      </c>
      <c r="H8011">
        <v>0</v>
      </c>
      <c r="I8011">
        <v>0</v>
      </c>
      <c r="J8011">
        <v>0</v>
      </c>
      <c r="K8011">
        <v>0</v>
      </c>
      <c r="L8011">
        <v>0</v>
      </c>
      <c r="M8011">
        <v>0</v>
      </c>
      <c r="N8011">
        <v>0</v>
      </c>
      <c r="O8011">
        <v>0</v>
      </c>
      <c r="P8011">
        <v>0</v>
      </c>
      <c r="Q8011">
        <v>0</v>
      </c>
      <c r="R8011">
        <v>0</v>
      </c>
      <c r="S8011">
        <v>0</v>
      </c>
      <c r="T8011">
        <v>0</v>
      </c>
      <c r="U8011">
        <v>0</v>
      </c>
      <c r="V8011">
        <v>0</v>
      </c>
      <c r="W8011">
        <v>0</v>
      </c>
      <c r="X8011">
        <v>0</v>
      </c>
      <c r="Y8011">
        <v>0</v>
      </c>
      <c r="Z8011">
        <v>0</v>
      </c>
      <c r="AA8011">
        <v>0</v>
      </c>
      <c r="AB8011">
        <v>0</v>
      </c>
      <c r="AC8011">
        <v>0</v>
      </c>
      <c r="AD8011">
        <v>0</v>
      </c>
      <c r="AE8011">
        <v>0</v>
      </c>
      <c r="AF8011">
        <v>0</v>
      </c>
      <c r="AG8011" t="s">
        <v>51</v>
      </c>
      <c r="AH8011" t="str" cm="1">
        <f t="array" ref="AH8011">_xlfn.IFS(AI8011="BIFUbC-electricity","electricity",AI8011="BIFUbC-biomass","biomass",AI8011="BIFUbC-coal","coal",AI8011="BIFUbC-crude-oil","crude oil",AI8011="BIFUbC-heat","heat",AI8011="BIFUbC-hydrogen","hydrogen",AI8011="BIFUbC-natural-gas","natural gas",AI8011="BIFUbC-heavy-or-residual-oil","heavy or residual oil",AI8011="BIFUbC-petroleum-diesel", "petroleum diesel",AI8011="BIFUbC-LPG-propane-or-butane","lpg propane or butane")</f>
        <v>coal</v>
      </c>
      <c r="AI8011" t="s">
        <v>768</v>
      </c>
    </row>
    <row r="8012" spans="1:35" x14ac:dyDescent="0.75">
      <c r="A8012" t="s">
        <v>142</v>
      </c>
      <c r="B8012">
        <v>0</v>
      </c>
      <c r="C8012">
        <v>0</v>
      </c>
      <c r="D8012">
        <v>0</v>
      </c>
      <c r="E8012">
        <v>0</v>
      </c>
      <c r="F8012">
        <v>0</v>
      </c>
      <c r="G8012">
        <v>0</v>
      </c>
      <c r="H8012">
        <v>0</v>
      </c>
      <c r="I8012">
        <v>0</v>
      </c>
      <c r="J8012">
        <v>0</v>
      </c>
      <c r="K8012">
        <v>0</v>
      </c>
      <c r="L8012">
        <v>0</v>
      </c>
      <c r="M8012">
        <v>0</v>
      </c>
      <c r="N8012">
        <v>0</v>
      </c>
      <c r="O8012">
        <v>0</v>
      </c>
      <c r="P8012">
        <v>0</v>
      </c>
      <c r="Q8012">
        <v>0</v>
      </c>
      <c r="R8012">
        <v>0</v>
      </c>
      <c r="S8012">
        <v>0</v>
      </c>
      <c r="T8012">
        <v>0</v>
      </c>
      <c r="U8012">
        <v>0</v>
      </c>
      <c r="V8012">
        <v>0</v>
      </c>
      <c r="W8012">
        <v>0</v>
      </c>
      <c r="X8012">
        <v>0</v>
      </c>
      <c r="Y8012">
        <v>0</v>
      </c>
      <c r="Z8012">
        <v>0</v>
      </c>
      <c r="AA8012">
        <v>0</v>
      </c>
      <c r="AB8012">
        <v>0</v>
      </c>
      <c r="AC8012">
        <v>0</v>
      </c>
      <c r="AD8012">
        <v>0</v>
      </c>
      <c r="AE8012">
        <v>0</v>
      </c>
      <c r="AF8012">
        <v>0</v>
      </c>
      <c r="AG8012" t="s">
        <v>51</v>
      </c>
      <c r="AH8012" t="str" cm="1">
        <f t="array" ref="AH8012">_xlfn.IFS(AI8012="BIFUbC-electricity","electricity",AI8012="BIFUbC-biomass","biomass",AI8012="BIFUbC-coal","coal",AI8012="BIFUbC-crude-oil","crude oil",AI8012="BIFUbC-heat","heat",AI8012="BIFUbC-hydrogen","hydrogen",AI8012="BIFUbC-natural-gas","natural gas",AI8012="BIFUbC-heavy-or-residual-oil","heavy or residual oil",AI8012="BIFUbC-petroleum-diesel", "petroleum diesel",AI8012="BIFUbC-LPG-propane-or-butane","lpg propane or butane")</f>
        <v>coal</v>
      </c>
      <c r="AI8012" t="s">
        <v>768</v>
      </c>
    </row>
    <row r="8013" spans="1:35" x14ac:dyDescent="0.75">
      <c r="A8013" t="s">
        <v>143</v>
      </c>
      <c r="B8013">
        <v>0</v>
      </c>
      <c r="C8013">
        <v>0</v>
      </c>
      <c r="D8013">
        <v>0</v>
      </c>
      <c r="E8013">
        <v>0</v>
      </c>
      <c r="F8013">
        <v>0</v>
      </c>
      <c r="G8013">
        <v>0</v>
      </c>
      <c r="H8013">
        <v>0</v>
      </c>
      <c r="I8013">
        <v>0</v>
      </c>
      <c r="J8013">
        <v>0</v>
      </c>
      <c r="K8013">
        <v>0</v>
      </c>
      <c r="L8013">
        <v>0</v>
      </c>
      <c r="M8013">
        <v>0</v>
      </c>
      <c r="N8013">
        <v>0</v>
      </c>
      <c r="O8013">
        <v>0</v>
      </c>
      <c r="P8013">
        <v>0</v>
      </c>
      <c r="Q8013">
        <v>0</v>
      </c>
      <c r="R8013">
        <v>0</v>
      </c>
      <c r="S8013">
        <v>0</v>
      </c>
      <c r="T8013">
        <v>0</v>
      </c>
      <c r="U8013">
        <v>0</v>
      </c>
      <c r="V8013">
        <v>0</v>
      </c>
      <c r="W8013">
        <v>0</v>
      </c>
      <c r="X8013">
        <v>0</v>
      </c>
      <c r="Y8013">
        <v>0</v>
      </c>
      <c r="Z8013">
        <v>0</v>
      </c>
      <c r="AA8013">
        <v>0</v>
      </c>
      <c r="AB8013">
        <v>0</v>
      </c>
      <c r="AC8013">
        <v>0</v>
      </c>
      <c r="AD8013">
        <v>0</v>
      </c>
      <c r="AE8013">
        <v>0</v>
      </c>
      <c r="AF8013">
        <v>0</v>
      </c>
      <c r="AG8013" t="s">
        <v>51</v>
      </c>
      <c r="AH8013" t="str" cm="1">
        <f t="array" ref="AH8013">_xlfn.IFS(AI8013="BIFUbC-electricity","electricity",AI8013="BIFUbC-biomass","biomass",AI8013="BIFUbC-coal","coal",AI8013="BIFUbC-crude-oil","crude oil",AI8013="BIFUbC-heat","heat",AI8013="BIFUbC-hydrogen","hydrogen",AI8013="BIFUbC-natural-gas","natural gas",AI8013="BIFUbC-heavy-or-residual-oil","heavy or residual oil",AI8013="BIFUbC-petroleum-diesel", "petroleum diesel",AI8013="BIFUbC-LPG-propane-or-butane","lpg propane or butane")</f>
        <v>coal</v>
      </c>
      <c r="AI8013" t="s">
        <v>768</v>
      </c>
    </row>
    <row r="8014" spans="1:35" x14ac:dyDescent="0.75">
      <c r="A8014" t="s">
        <v>144</v>
      </c>
      <c r="B8014">
        <v>0</v>
      </c>
      <c r="C8014">
        <v>0</v>
      </c>
      <c r="D8014">
        <v>0</v>
      </c>
      <c r="E8014">
        <v>0</v>
      </c>
      <c r="F8014">
        <v>0</v>
      </c>
      <c r="G8014">
        <v>0</v>
      </c>
      <c r="H8014">
        <v>0</v>
      </c>
      <c r="I8014">
        <v>0</v>
      </c>
      <c r="J8014">
        <v>0</v>
      </c>
      <c r="K8014">
        <v>0</v>
      </c>
      <c r="L8014">
        <v>0</v>
      </c>
      <c r="M8014">
        <v>0</v>
      </c>
      <c r="N8014">
        <v>0</v>
      </c>
      <c r="O8014">
        <v>0</v>
      </c>
      <c r="P8014">
        <v>0</v>
      </c>
      <c r="Q8014">
        <v>0</v>
      </c>
      <c r="R8014">
        <v>0</v>
      </c>
      <c r="S8014">
        <v>0</v>
      </c>
      <c r="T8014">
        <v>0</v>
      </c>
      <c r="U8014">
        <v>0</v>
      </c>
      <c r="V8014">
        <v>0</v>
      </c>
      <c r="W8014">
        <v>0</v>
      </c>
      <c r="X8014">
        <v>0</v>
      </c>
      <c r="Y8014">
        <v>0</v>
      </c>
      <c r="Z8014">
        <v>0</v>
      </c>
      <c r="AA8014">
        <v>0</v>
      </c>
      <c r="AB8014">
        <v>0</v>
      </c>
      <c r="AC8014">
        <v>0</v>
      </c>
      <c r="AD8014">
        <v>0</v>
      </c>
      <c r="AE8014">
        <v>0</v>
      </c>
      <c r="AF8014">
        <v>0</v>
      </c>
      <c r="AG8014" t="s">
        <v>51</v>
      </c>
      <c r="AH8014" t="str" cm="1">
        <f t="array" ref="AH8014">_xlfn.IFS(AI8014="BIFUbC-electricity","electricity",AI8014="BIFUbC-biomass","biomass",AI8014="BIFUbC-coal","coal",AI8014="BIFUbC-crude-oil","crude oil",AI8014="BIFUbC-heat","heat",AI8014="BIFUbC-hydrogen","hydrogen",AI8014="BIFUbC-natural-gas","natural gas",AI8014="BIFUbC-heavy-or-residual-oil","heavy or residual oil",AI8014="BIFUbC-petroleum-diesel", "petroleum diesel",AI8014="BIFUbC-LPG-propane-or-butane","lpg propane or butane")</f>
        <v>coal</v>
      </c>
      <c r="AI8014" t="s">
        <v>768</v>
      </c>
    </row>
    <row r="8015" spans="1:35" x14ac:dyDescent="0.75">
      <c r="A8015" t="s">
        <v>145</v>
      </c>
      <c r="B8015">
        <v>0</v>
      </c>
      <c r="C8015">
        <v>0</v>
      </c>
      <c r="D8015">
        <v>0</v>
      </c>
      <c r="E8015">
        <v>0</v>
      </c>
      <c r="F8015">
        <v>0</v>
      </c>
      <c r="G8015">
        <v>0</v>
      </c>
      <c r="H8015">
        <v>0</v>
      </c>
      <c r="I8015">
        <v>0</v>
      </c>
      <c r="J8015">
        <v>0</v>
      </c>
      <c r="K8015">
        <v>0</v>
      </c>
      <c r="L8015">
        <v>0</v>
      </c>
      <c r="M8015">
        <v>0</v>
      </c>
      <c r="N8015">
        <v>0</v>
      </c>
      <c r="O8015">
        <v>0</v>
      </c>
      <c r="P8015">
        <v>0</v>
      </c>
      <c r="Q8015">
        <v>0</v>
      </c>
      <c r="R8015">
        <v>0</v>
      </c>
      <c r="S8015">
        <v>0</v>
      </c>
      <c r="T8015">
        <v>0</v>
      </c>
      <c r="U8015">
        <v>0</v>
      </c>
      <c r="V8015">
        <v>0</v>
      </c>
      <c r="W8015">
        <v>0</v>
      </c>
      <c r="X8015">
        <v>0</v>
      </c>
      <c r="Y8015">
        <v>0</v>
      </c>
      <c r="Z8015">
        <v>0</v>
      </c>
      <c r="AA8015">
        <v>0</v>
      </c>
      <c r="AB8015">
        <v>0</v>
      </c>
      <c r="AC8015">
        <v>0</v>
      </c>
      <c r="AD8015">
        <v>0</v>
      </c>
      <c r="AE8015">
        <v>0</v>
      </c>
      <c r="AF8015">
        <v>0</v>
      </c>
      <c r="AG8015" t="s">
        <v>51</v>
      </c>
      <c r="AH8015" t="str" cm="1">
        <f t="array" ref="AH8015">_xlfn.IFS(AI8015="BIFUbC-electricity","electricity",AI8015="BIFUbC-biomass","biomass",AI8015="BIFUbC-coal","coal",AI8015="BIFUbC-crude-oil","crude oil",AI8015="BIFUbC-heat","heat",AI8015="BIFUbC-hydrogen","hydrogen",AI8015="BIFUbC-natural-gas","natural gas",AI8015="BIFUbC-heavy-or-residual-oil","heavy or residual oil",AI8015="BIFUbC-petroleum-diesel", "petroleum diesel",AI8015="BIFUbC-LPG-propane-or-butane","lpg propane or butane")</f>
        <v>coal</v>
      </c>
      <c r="AI8015" t="s">
        <v>768</v>
      </c>
    </row>
    <row r="8016" spans="1:35" x14ac:dyDescent="0.75">
      <c r="A8016" t="s">
        <v>146</v>
      </c>
      <c r="B8016">
        <v>0</v>
      </c>
      <c r="C8016">
        <v>0</v>
      </c>
      <c r="D8016">
        <v>0</v>
      </c>
      <c r="E8016">
        <v>0</v>
      </c>
      <c r="F8016">
        <v>0</v>
      </c>
      <c r="G8016">
        <v>0</v>
      </c>
      <c r="H8016">
        <v>0</v>
      </c>
      <c r="I8016">
        <v>0</v>
      </c>
      <c r="J8016">
        <v>0</v>
      </c>
      <c r="K8016">
        <v>0</v>
      </c>
      <c r="L8016">
        <v>0</v>
      </c>
      <c r="M8016">
        <v>0</v>
      </c>
      <c r="N8016">
        <v>0</v>
      </c>
      <c r="O8016">
        <v>0</v>
      </c>
      <c r="P8016">
        <v>0</v>
      </c>
      <c r="Q8016">
        <v>0</v>
      </c>
      <c r="R8016">
        <v>0</v>
      </c>
      <c r="S8016">
        <v>0</v>
      </c>
      <c r="T8016">
        <v>0</v>
      </c>
      <c r="U8016">
        <v>0</v>
      </c>
      <c r="V8016">
        <v>0</v>
      </c>
      <c r="W8016">
        <v>0</v>
      </c>
      <c r="X8016">
        <v>0</v>
      </c>
      <c r="Y8016">
        <v>0</v>
      </c>
      <c r="Z8016">
        <v>0</v>
      </c>
      <c r="AA8016">
        <v>0</v>
      </c>
      <c r="AB8016">
        <v>0</v>
      </c>
      <c r="AC8016">
        <v>0</v>
      </c>
      <c r="AD8016">
        <v>0</v>
      </c>
      <c r="AE8016">
        <v>0</v>
      </c>
      <c r="AF8016">
        <v>0</v>
      </c>
      <c r="AG8016" t="s">
        <v>51</v>
      </c>
      <c r="AH8016" t="str" cm="1">
        <f t="array" ref="AH8016">_xlfn.IFS(AI8016="BIFUbC-electricity","electricity",AI8016="BIFUbC-biomass","biomass",AI8016="BIFUbC-coal","coal",AI8016="BIFUbC-crude-oil","crude oil",AI8016="BIFUbC-heat","heat",AI8016="BIFUbC-hydrogen","hydrogen",AI8016="BIFUbC-natural-gas","natural gas",AI8016="BIFUbC-heavy-or-residual-oil","heavy or residual oil",AI8016="BIFUbC-petroleum-diesel", "petroleum diesel",AI8016="BIFUbC-LPG-propane-or-butane","lpg propane or butane")</f>
        <v>coal</v>
      </c>
      <c r="AI8016" t="s">
        <v>768</v>
      </c>
    </row>
    <row r="8017" spans="1:35" x14ac:dyDescent="0.75">
      <c r="A8017" t="s">
        <v>147</v>
      </c>
      <c r="B8017">
        <v>0</v>
      </c>
      <c r="C8017">
        <v>0</v>
      </c>
      <c r="D8017">
        <v>0</v>
      </c>
      <c r="E8017">
        <v>0</v>
      </c>
      <c r="F8017">
        <v>0</v>
      </c>
      <c r="G8017">
        <v>0</v>
      </c>
      <c r="H8017">
        <v>0</v>
      </c>
      <c r="I8017">
        <v>0</v>
      </c>
      <c r="J8017">
        <v>0</v>
      </c>
      <c r="K8017">
        <v>0</v>
      </c>
      <c r="L8017">
        <v>0</v>
      </c>
      <c r="M8017">
        <v>0</v>
      </c>
      <c r="N8017">
        <v>0</v>
      </c>
      <c r="O8017">
        <v>0</v>
      </c>
      <c r="P8017">
        <v>0</v>
      </c>
      <c r="Q8017">
        <v>0</v>
      </c>
      <c r="R8017">
        <v>0</v>
      </c>
      <c r="S8017">
        <v>0</v>
      </c>
      <c r="T8017">
        <v>0</v>
      </c>
      <c r="U8017">
        <v>0</v>
      </c>
      <c r="V8017">
        <v>0</v>
      </c>
      <c r="W8017">
        <v>0</v>
      </c>
      <c r="X8017">
        <v>0</v>
      </c>
      <c r="Y8017">
        <v>0</v>
      </c>
      <c r="Z8017">
        <v>0</v>
      </c>
      <c r="AA8017">
        <v>0</v>
      </c>
      <c r="AB8017">
        <v>0</v>
      </c>
      <c r="AC8017">
        <v>0</v>
      </c>
      <c r="AD8017">
        <v>0</v>
      </c>
      <c r="AE8017">
        <v>0</v>
      </c>
      <c r="AF8017">
        <v>0</v>
      </c>
      <c r="AG8017" t="s">
        <v>51</v>
      </c>
      <c r="AH8017" t="str" cm="1">
        <f t="array" ref="AH8017">_xlfn.IFS(AI8017="BIFUbC-electricity","electricity",AI8017="BIFUbC-biomass","biomass",AI8017="BIFUbC-coal","coal",AI8017="BIFUbC-crude-oil","crude oil",AI8017="BIFUbC-heat","heat",AI8017="BIFUbC-hydrogen","hydrogen",AI8017="BIFUbC-natural-gas","natural gas",AI8017="BIFUbC-heavy-or-residual-oil","heavy or residual oil",AI8017="BIFUbC-petroleum-diesel", "petroleum diesel",AI8017="BIFUbC-LPG-propane-or-butane","lpg propane or butane")</f>
        <v>coal</v>
      </c>
      <c r="AI8017" t="s">
        <v>768</v>
      </c>
    </row>
    <row r="8018" spans="1:35" x14ac:dyDescent="0.75">
      <c r="A8018" t="s">
        <v>148</v>
      </c>
      <c r="B8018">
        <v>0</v>
      </c>
      <c r="C8018">
        <v>0</v>
      </c>
      <c r="D8018">
        <v>0</v>
      </c>
      <c r="E8018">
        <v>0</v>
      </c>
      <c r="F8018">
        <v>0</v>
      </c>
      <c r="G8018">
        <v>0</v>
      </c>
      <c r="H8018">
        <v>0</v>
      </c>
      <c r="I8018">
        <v>0</v>
      </c>
      <c r="J8018">
        <v>0</v>
      </c>
      <c r="K8018">
        <v>0</v>
      </c>
      <c r="L8018">
        <v>0</v>
      </c>
      <c r="M8018">
        <v>0</v>
      </c>
      <c r="N8018">
        <v>0</v>
      </c>
      <c r="O8018">
        <v>0</v>
      </c>
      <c r="P8018">
        <v>0</v>
      </c>
      <c r="Q8018">
        <v>0</v>
      </c>
      <c r="R8018">
        <v>0</v>
      </c>
      <c r="S8018">
        <v>0</v>
      </c>
      <c r="T8018">
        <v>0</v>
      </c>
      <c r="U8018">
        <v>0</v>
      </c>
      <c r="V8018">
        <v>0</v>
      </c>
      <c r="W8018">
        <v>0</v>
      </c>
      <c r="X8018">
        <v>0</v>
      </c>
      <c r="Y8018">
        <v>0</v>
      </c>
      <c r="Z8018">
        <v>0</v>
      </c>
      <c r="AA8018">
        <v>0</v>
      </c>
      <c r="AB8018">
        <v>0</v>
      </c>
      <c r="AC8018">
        <v>0</v>
      </c>
      <c r="AD8018">
        <v>0</v>
      </c>
      <c r="AE8018">
        <v>0</v>
      </c>
      <c r="AF8018">
        <v>0</v>
      </c>
      <c r="AG8018" t="s">
        <v>51</v>
      </c>
      <c r="AH8018" t="str" cm="1">
        <f t="array" ref="AH8018">_xlfn.IFS(AI8018="BIFUbC-electricity","electricity",AI8018="BIFUbC-biomass","biomass",AI8018="BIFUbC-coal","coal",AI8018="BIFUbC-crude-oil","crude oil",AI8018="BIFUbC-heat","heat",AI8018="BIFUbC-hydrogen","hydrogen",AI8018="BIFUbC-natural-gas","natural gas",AI8018="BIFUbC-heavy-or-residual-oil","heavy or residual oil",AI8018="BIFUbC-petroleum-diesel", "petroleum diesel",AI8018="BIFUbC-LPG-propane-or-butane","lpg propane or butane")</f>
        <v>coal</v>
      </c>
      <c r="AI8018" t="s">
        <v>768</v>
      </c>
    </row>
    <row r="8019" spans="1:35" x14ac:dyDescent="0.75">
      <c r="A8019" t="s">
        <v>149</v>
      </c>
      <c r="B8019">
        <v>0</v>
      </c>
      <c r="C8019">
        <v>0</v>
      </c>
      <c r="D8019">
        <v>0</v>
      </c>
      <c r="E8019">
        <v>0</v>
      </c>
      <c r="F8019">
        <v>0</v>
      </c>
      <c r="G8019">
        <v>0</v>
      </c>
      <c r="H8019">
        <v>0</v>
      </c>
      <c r="I8019">
        <v>0</v>
      </c>
      <c r="J8019">
        <v>0</v>
      </c>
      <c r="K8019">
        <v>0</v>
      </c>
      <c r="L8019">
        <v>0</v>
      </c>
      <c r="M8019">
        <v>0</v>
      </c>
      <c r="N8019">
        <v>0</v>
      </c>
      <c r="O8019">
        <v>0</v>
      </c>
      <c r="P8019">
        <v>0</v>
      </c>
      <c r="Q8019">
        <v>0</v>
      </c>
      <c r="R8019">
        <v>0</v>
      </c>
      <c r="S8019">
        <v>0</v>
      </c>
      <c r="T8019">
        <v>0</v>
      </c>
      <c r="U8019">
        <v>0</v>
      </c>
      <c r="V8019">
        <v>0</v>
      </c>
      <c r="W8019">
        <v>0</v>
      </c>
      <c r="X8019">
        <v>0</v>
      </c>
      <c r="Y8019">
        <v>0</v>
      </c>
      <c r="Z8019">
        <v>0</v>
      </c>
      <c r="AA8019">
        <v>0</v>
      </c>
      <c r="AB8019">
        <v>0</v>
      </c>
      <c r="AC8019">
        <v>0</v>
      </c>
      <c r="AD8019">
        <v>0</v>
      </c>
      <c r="AE8019">
        <v>0</v>
      </c>
      <c r="AF8019">
        <v>0</v>
      </c>
      <c r="AG8019" t="s">
        <v>51</v>
      </c>
      <c r="AH8019" t="str" cm="1">
        <f t="array" ref="AH8019">_xlfn.IFS(AI8019="BIFUbC-electricity","electricity",AI8019="BIFUbC-biomass","biomass",AI8019="BIFUbC-coal","coal",AI8019="BIFUbC-crude-oil","crude oil",AI8019="BIFUbC-heat","heat",AI8019="BIFUbC-hydrogen","hydrogen",AI8019="BIFUbC-natural-gas","natural gas",AI8019="BIFUbC-heavy-or-residual-oil","heavy or residual oil",AI8019="BIFUbC-petroleum-diesel", "petroleum diesel",AI8019="BIFUbC-LPG-propane-or-butane","lpg propane or butane")</f>
        <v>coal</v>
      </c>
      <c r="AI8019" t="s">
        <v>768</v>
      </c>
    </row>
    <row r="8020" spans="1:35" x14ac:dyDescent="0.75">
      <c r="A8020" t="s">
        <v>150</v>
      </c>
      <c r="B8020">
        <v>0</v>
      </c>
      <c r="C8020">
        <v>0</v>
      </c>
      <c r="D8020">
        <v>0</v>
      </c>
      <c r="E8020">
        <v>0</v>
      </c>
      <c r="F8020">
        <v>0</v>
      </c>
      <c r="G8020">
        <v>0</v>
      </c>
      <c r="H8020">
        <v>0</v>
      </c>
      <c r="I8020">
        <v>0</v>
      </c>
      <c r="J8020">
        <v>0</v>
      </c>
      <c r="K8020">
        <v>0</v>
      </c>
      <c r="L8020">
        <v>0</v>
      </c>
      <c r="M8020">
        <v>0</v>
      </c>
      <c r="N8020">
        <v>0</v>
      </c>
      <c r="O8020">
        <v>0</v>
      </c>
      <c r="P8020">
        <v>0</v>
      </c>
      <c r="Q8020">
        <v>0</v>
      </c>
      <c r="R8020">
        <v>0</v>
      </c>
      <c r="S8020">
        <v>0</v>
      </c>
      <c r="T8020">
        <v>0</v>
      </c>
      <c r="U8020">
        <v>0</v>
      </c>
      <c r="V8020">
        <v>0</v>
      </c>
      <c r="W8020">
        <v>0</v>
      </c>
      <c r="X8020">
        <v>0</v>
      </c>
      <c r="Y8020">
        <v>0</v>
      </c>
      <c r="Z8020">
        <v>0</v>
      </c>
      <c r="AA8020">
        <v>0</v>
      </c>
      <c r="AB8020">
        <v>0</v>
      </c>
      <c r="AC8020">
        <v>0</v>
      </c>
      <c r="AD8020">
        <v>0</v>
      </c>
      <c r="AE8020">
        <v>0</v>
      </c>
      <c r="AF8020">
        <v>0</v>
      </c>
      <c r="AG8020" t="s">
        <v>51</v>
      </c>
      <c r="AH8020" t="str" cm="1">
        <f t="array" ref="AH8020">_xlfn.IFS(AI8020="BIFUbC-electricity","electricity",AI8020="BIFUbC-biomass","biomass",AI8020="BIFUbC-coal","coal",AI8020="BIFUbC-crude-oil","crude oil",AI8020="BIFUbC-heat","heat",AI8020="BIFUbC-hydrogen","hydrogen",AI8020="BIFUbC-natural-gas","natural gas",AI8020="BIFUbC-heavy-or-residual-oil","heavy or residual oil",AI8020="BIFUbC-petroleum-diesel", "petroleum diesel",AI8020="BIFUbC-LPG-propane-or-butane","lpg propane or butane")</f>
        <v>coal</v>
      </c>
      <c r="AI8020" t="s">
        <v>768</v>
      </c>
    </row>
    <row r="8021" spans="1:35" x14ac:dyDescent="0.75">
      <c r="A8021" t="s">
        <v>151</v>
      </c>
      <c r="B8021">
        <v>0</v>
      </c>
      <c r="C8021">
        <v>0</v>
      </c>
      <c r="D8021">
        <v>0</v>
      </c>
      <c r="E8021">
        <v>0</v>
      </c>
      <c r="F8021">
        <v>0</v>
      </c>
      <c r="G8021">
        <v>0</v>
      </c>
      <c r="H8021">
        <v>0</v>
      </c>
      <c r="I8021">
        <v>0</v>
      </c>
      <c r="J8021">
        <v>0</v>
      </c>
      <c r="K8021">
        <v>0</v>
      </c>
      <c r="L8021">
        <v>0</v>
      </c>
      <c r="M8021">
        <v>0</v>
      </c>
      <c r="N8021">
        <v>0</v>
      </c>
      <c r="O8021">
        <v>0</v>
      </c>
      <c r="P8021">
        <v>0</v>
      </c>
      <c r="Q8021">
        <v>0</v>
      </c>
      <c r="R8021">
        <v>0</v>
      </c>
      <c r="S8021">
        <v>0</v>
      </c>
      <c r="T8021">
        <v>0</v>
      </c>
      <c r="U8021">
        <v>0</v>
      </c>
      <c r="V8021">
        <v>0</v>
      </c>
      <c r="W8021">
        <v>0</v>
      </c>
      <c r="X8021">
        <v>0</v>
      </c>
      <c r="Y8021">
        <v>0</v>
      </c>
      <c r="Z8021">
        <v>0</v>
      </c>
      <c r="AA8021">
        <v>0</v>
      </c>
      <c r="AB8021">
        <v>0</v>
      </c>
      <c r="AC8021">
        <v>0</v>
      </c>
      <c r="AD8021">
        <v>0</v>
      </c>
      <c r="AE8021">
        <v>0</v>
      </c>
      <c r="AF8021">
        <v>0</v>
      </c>
      <c r="AG8021" t="s">
        <v>51</v>
      </c>
      <c r="AH8021" t="str" cm="1">
        <f t="array" ref="AH8021">_xlfn.IFS(AI8021="BIFUbC-electricity","electricity",AI8021="BIFUbC-biomass","biomass",AI8021="BIFUbC-coal","coal",AI8021="BIFUbC-crude-oil","crude oil",AI8021="BIFUbC-heat","heat",AI8021="BIFUbC-hydrogen","hydrogen",AI8021="BIFUbC-natural-gas","natural gas",AI8021="BIFUbC-heavy-or-residual-oil","heavy or residual oil",AI8021="BIFUbC-petroleum-diesel", "petroleum diesel",AI8021="BIFUbC-LPG-propane-or-butane","lpg propane or butane")</f>
        <v>coal</v>
      </c>
      <c r="AI8021" t="s">
        <v>768</v>
      </c>
    </row>
    <row r="8022" spans="1:35" x14ac:dyDescent="0.75">
      <c r="A8022" t="s">
        <v>152</v>
      </c>
      <c r="B8022">
        <v>0</v>
      </c>
      <c r="C8022">
        <v>0</v>
      </c>
      <c r="D8022">
        <v>0</v>
      </c>
      <c r="E8022">
        <v>0</v>
      </c>
      <c r="F8022">
        <v>0</v>
      </c>
      <c r="G8022">
        <v>0</v>
      </c>
      <c r="H8022">
        <v>0</v>
      </c>
      <c r="I8022">
        <v>0</v>
      </c>
      <c r="J8022">
        <v>0</v>
      </c>
      <c r="K8022">
        <v>0</v>
      </c>
      <c r="L8022">
        <v>0</v>
      </c>
      <c r="M8022">
        <v>0</v>
      </c>
      <c r="N8022">
        <v>0</v>
      </c>
      <c r="O8022">
        <v>0</v>
      </c>
      <c r="P8022">
        <v>0</v>
      </c>
      <c r="Q8022">
        <v>0</v>
      </c>
      <c r="R8022">
        <v>0</v>
      </c>
      <c r="S8022">
        <v>0</v>
      </c>
      <c r="T8022">
        <v>0</v>
      </c>
      <c r="U8022">
        <v>0</v>
      </c>
      <c r="V8022">
        <v>0</v>
      </c>
      <c r="W8022">
        <v>0</v>
      </c>
      <c r="X8022">
        <v>0</v>
      </c>
      <c r="Y8022">
        <v>0</v>
      </c>
      <c r="Z8022">
        <v>0</v>
      </c>
      <c r="AA8022">
        <v>0</v>
      </c>
      <c r="AB8022">
        <v>0</v>
      </c>
      <c r="AC8022">
        <v>0</v>
      </c>
      <c r="AD8022">
        <v>0</v>
      </c>
      <c r="AE8022">
        <v>0</v>
      </c>
      <c r="AF8022">
        <v>0</v>
      </c>
      <c r="AG8022" t="s">
        <v>51</v>
      </c>
      <c r="AH8022" t="str" cm="1">
        <f t="array" ref="AH8022">_xlfn.IFS(AI8022="BIFUbC-electricity","electricity",AI8022="BIFUbC-biomass","biomass",AI8022="BIFUbC-coal","coal",AI8022="BIFUbC-crude-oil","crude oil",AI8022="BIFUbC-heat","heat",AI8022="BIFUbC-hydrogen","hydrogen",AI8022="BIFUbC-natural-gas","natural gas",AI8022="BIFUbC-heavy-or-residual-oil","heavy or residual oil",AI8022="BIFUbC-petroleum-diesel", "petroleum diesel",AI8022="BIFUbC-LPG-propane-or-butane","lpg propane or butane")</f>
        <v>coal</v>
      </c>
      <c r="AI8022" t="s">
        <v>768</v>
      </c>
    </row>
    <row r="8023" spans="1:35" x14ac:dyDescent="0.75">
      <c r="A8023" t="s">
        <v>153</v>
      </c>
      <c r="B8023">
        <v>0</v>
      </c>
      <c r="C8023">
        <v>0</v>
      </c>
      <c r="D8023">
        <v>0</v>
      </c>
      <c r="E8023">
        <v>0</v>
      </c>
      <c r="F8023">
        <v>0</v>
      </c>
      <c r="G8023">
        <v>0</v>
      </c>
      <c r="H8023">
        <v>0</v>
      </c>
      <c r="I8023">
        <v>0</v>
      </c>
      <c r="J8023">
        <v>0</v>
      </c>
      <c r="K8023">
        <v>0</v>
      </c>
      <c r="L8023">
        <v>0</v>
      </c>
      <c r="M8023">
        <v>0</v>
      </c>
      <c r="N8023">
        <v>0</v>
      </c>
      <c r="O8023">
        <v>0</v>
      </c>
      <c r="P8023">
        <v>0</v>
      </c>
      <c r="Q8023">
        <v>0</v>
      </c>
      <c r="R8023">
        <v>0</v>
      </c>
      <c r="S8023">
        <v>0</v>
      </c>
      <c r="T8023">
        <v>0</v>
      </c>
      <c r="U8023">
        <v>0</v>
      </c>
      <c r="V8023">
        <v>0</v>
      </c>
      <c r="W8023">
        <v>0</v>
      </c>
      <c r="X8023">
        <v>0</v>
      </c>
      <c r="Y8023">
        <v>0</v>
      </c>
      <c r="Z8023">
        <v>0</v>
      </c>
      <c r="AA8023">
        <v>0</v>
      </c>
      <c r="AB8023">
        <v>0</v>
      </c>
      <c r="AC8023">
        <v>0</v>
      </c>
      <c r="AD8023">
        <v>0</v>
      </c>
      <c r="AE8023">
        <v>0</v>
      </c>
      <c r="AF8023">
        <v>0</v>
      </c>
      <c r="AG8023" t="s">
        <v>51</v>
      </c>
      <c r="AH8023" t="str" cm="1">
        <f t="array" ref="AH8023">_xlfn.IFS(AI8023="BIFUbC-electricity","electricity",AI8023="BIFUbC-biomass","biomass",AI8023="BIFUbC-coal","coal",AI8023="BIFUbC-crude-oil","crude oil",AI8023="BIFUbC-heat","heat",AI8023="BIFUbC-hydrogen","hydrogen",AI8023="BIFUbC-natural-gas","natural gas",AI8023="BIFUbC-heavy-or-residual-oil","heavy or residual oil",AI8023="BIFUbC-petroleum-diesel", "petroleum diesel",AI8023="BIFUbC-LPG-propane-or-butane","lpg propane or butane")</f>
        <v>coal</v>
      </c>
      <c r="AI8023" t="s">
        <v>768</v>
      </c>
    </row>
    <row r="8024" spans="1:35" x14ac:dyDescent="0.75">
      <c r="A8024" t="s">
        <v>154</v>
      </c>
      <c r="B8024">
        <v>0</v>
      </c>
      <c r="C8024">
        <v>0</v>
      </c>
      <c r="D8024">
        <v>0</v>
      </c>
      <c r="E8024">
        <v>0</v>
      </c>
      <c r="F8024">
        <v>0</v>
      </c>
      <c r="G8024">
        <v>0</v>
      </c>
      <c r="H8024">
        <v>0</v>
      </c>
      <c r="I8024">
        <v>0</v>
      </c>
      <c r="J8024">
        <v>0</v>
      </c>
      <c r="K8024">
        <v>0</v>
      </c>
      <c r="L8024">
        <v>0</v>
      </c>
      <c r="M8024">
        <v>0</v>
      </c>
      <c r="N8024">
        <v>0</v>
      </c>
      <c r="O8024">
        <v>0</v>
      </c>
      <c r="P8024">
        <v>0</v>
      </c>
      <c r="Q8024">
        <v>0</v>
      </c>
      <c r="R8024">
        <v>0</v>
      </c>
      <c r="S8024">
        <v>0</v>
      </c>
      <c r="T8024">
        <v>0</v>
      </c>
      <c r="U8024">
        <v>0</v>
      </c>
      <c r="V8024">
        <v>0</v>
      </c>
      <c r="W8024">
        <v>0</v>
      </c>
      <c r="X8024">
        <v>0</v>
      </c>
      <c r="Y8024">
        <v>0</v>
      </c>
      <c r="Z8024">
        <v>0</v>
      </c>
      <c r="AA8024">
        <v>0</v>
      </c>
      <c r="AB8024">
        <v>0</v>
      </c>
      <c r="AC8024">
        <v>0</v>
      </c>
      <c r="AD8024">
        <v>0</v>
      </c>
      <c r="AE8024">
        <v>0</v>
      </c>
      <c r="AF8024">
        <v>0</v>
      </c>
      <c r="AG8024" t="s">
        <v>51</v>
      </c>
      <c r="AH8024" t="str" cm="1">
        <f t="array" ref="AH8024">_xlfn.IFS(AI8024="BIFUbC-electricity","electricity",AI8024="BIFUbC-biomass","biomass",AI8024="BIFUbC-coal","coal",AI8024="BIFUbC-crude-oil","crude oil",AI8024="BIFUbC-heat","heat",AI8024="BIFUbC-hydrogen","hydrogen",AI8024="BIFUbC-natural-gas","natural gas",AI8024="BIFUbC-heavy-or-residual-oil","heavy or residual oil",AI8024="BIFUbC-petroleum-diesel", "petroleum diesel",AI8024="BIFUbC-LPG-propane-or-butane","lpg propane or butane")</f>
        <v>coal</v>
      </c>
      <c r="AI8024" t="s">
        <v>768</v>
      </c>
    </row>
    <row r="8025" spans="1:35" x14ac:dyDescent="0.75">
      <c r="A8025" t="s">
        <v>155</v>
      </c>
      <c r="B8025">
        <v>0</v>
      </c>
      <c r="C8025">
        <v>0</v>
      </c>
      <c r="D8025">
        <v>0</v>
      </c>
      <c r="E8025">
        <v>0</v>
      </c>
      <c r="F8025">
        <v>0</v>
      </c>
      <c r="G8025">
        <v>0</v>
      </c>
      <c r="H8025">
        <v>0</v>
      </c>
      <c r="I8025">
        <v>0</v>
      </c>
      <c r="J8025">
        <v>0</v>
      </c>
      <c r="K8025">
        <v>0</v>
      </c>
      <c r="L8025">
        <v>0</v>
      </c>
      <c r="M8025">
        <v>0</v>
      </c>
      <c r="N8025">
        <v>0</v>
      </c>
      <c r="O8025">
        <v>0</v>
      </c>
      <c r="P8025">
        <v>0</v>
      </c>
      <c r="Q8025">
        <v>0</v>
      </c>
      <c r="R8025">
        <v>0</v>
      </c>
      <c r="S8025">
        <v>0</v>
      </c>
      <c r="T8025">
        <v>0</v>
      </c>
      <c r="U8025">
        <v>0</v>
      </c>
      <c r="V8025">
        <v>0</v>
      </c>
      <c r="W8025">
        <v>0</v>
      </c>
      <c r="X8025">
        <v>0</v>
      </c>
      <c r="Y8025">
        <v>0</v>
      </c>
      <c r="Z8025">
        <v>0</v>
      </c>
      <c r="AA8025">
        <v>0</v>
      </c>
      <c r="AB8025">
        <v>0</v>
      </c>
      <c r="AC8025">
        <v>0</v>
      </c>
      <c r="AD8025">
        <v>0</v>
      </c>
      <c r="AE8025">
        <v>0</v>
      </c>
      <c r="AF8025">
        <v>0</v>
      </c>
      <c r="AG8025" t="s">
        <v>51</v>
      </c>
      <c r="AH8025" t="str" cm="1">
        <f t="array" ref="AH8025">_xlfn.IFS(AI8025="BIFUbC-electricity","electricity",AI8025="BIFUbC-biomass","biomass",AI8025="BIFUbC-coal","coal",AI8025="BIFUbC-crude-oil","crude oil",AI8025="BIFUbC-heat","heat",AI8025="BIFUbC-hydrogen","hydrogen",AI8025="BIFUbC-natural-gas","natural gas",AI8025="BIFUbC-heavy-or-residual-oil","heavy or residual oil",AI8025="BIFUbC-petroleum-diesel", "petroleum diesel",AI8025="BIFUbC-LPG-propane-or-butane","lpg propane or butane")</f>
        <v>coal</v>
      </c>
      <c r="AI8025" t="s">
        <v>768</v>
      </c>
    </row>
    <row r="8026" spans="1:35" x14ac:dyDescent="0.75">
      <c r="A8026" t="s">
        <v>156</v>
      </c>
      <c r="B8026">
        <v>0</v>
      </c>
      <c r="C8026">
        <v>0</v>
      </c>
      <c r="D8026">
        <v>0</v>
      </c>
      <c r="E8026">
        <v>0</v>
      </c>
      <c r="F8026">
        <v>0</v>
      </c>
      <c r="G8026">
        <v>0</v>
      </c>
      <c r="H8026">
        <v>0</v>
      </c>
      <c r="I8026">
        <v>0</v>
      </c>
      <c r="J8026">
        <v>0</v>
      </c>
      <c r="K8026">
        <v>0</v>
      </c>
      <c r="L8026">
        <v>0</v>
      </c>
      <c r="M8026">
        <v>0</v>
      </c>
      <c r="N8026">
        <v>0</v>
      </c>
      <c r="O8026">
        <v>0</v>
      </c>
      <c r="P8026">
        <v>0</v>
      </c>
      <c r="Q8026">
        <v>0</v>
      </c>
      <c r="R8026">
        <v>0</v>
      </c>
      <c r="S8026">
        <v>0</v>
      </c>
      <c r="T8026">
        <v>0</v>
      </c>
      <c r="U8026">
        <v>0</v>
      </c>
      <c r="V8026">
        <v>0</v>
      </c>
      <c r="W8026">
        <v>0</v>
      </c>
      <c r="X8026">
        <v>0</v>
      </c>
      <c r="Y8026">
        <v>0</v>
      </c>
      <c r="Z8026">
        <v>0</v>
      </c>
      <c r="AA8026">
        <v>0</v>
      </c>
      <c r="AB8026">
        <v>0</v>
      </c>
      <c r="AC8026">
        <v>0</v>
      </c>
      <c r="AD8026">
        <v>0</v>
      </c>
      <c r="AE8026">
        <v>0</v>
      </c>
      <c r="AF8026">
        <v>0</v>
      </c>
      <c r="AG8026" t="s">
        <v>51</v>
      </c>
      <c r="AH8026" t="str" cm="1">
        <f t="array" ref="AH8026">_xlfn.IFS(AI8026="BIFUbC-electricity","electricity",AI8026="BIFUbC-biomass","biomass",AI8026="BIFUbC-coal","coal",AI8026="BIFUbC-crude-oil","crude oil",AI8026="BIFUbC-heat","heat",AI8026="BIFUbC-hydrogen","hydrogen",AI8026="BIFUbC-natural-gas","natural gas",AI8026="BIFUbC-heavy-or-residual-oil","heavy or residual oil",AI8026="BIFUbC-petroleum-diesel", "petroleum diesel",AI8026="BIFUbC-LPG-propane-or-butane","lpg propane or butane")</f>
        <v>coal</v>
      </c>
      <c r="AI8026" t="s">
        <v>768</v>
      </c>
    </row>
    <row r="8027" spans="1:35" x14ac:dyDescent="0.75">
      <c r="A8027" t="s">
        <v>157</v>
      </c>
      <c r="B8027">
        <v>0</v>
      </c>
      <c r="C8027">
        <v>0</v>
      </c>
      <c r="D8027">
        <v>0</v>
      </c>
      <c r="E8027">
        <v>0</v>
      </c>
      <c r="F8027">
        <v>0</v>
      </c>
      <c r="G8027">
        <v>0</v>
      </c>
      <c r="H8027">
        <v>0</v>
      </c>
      <c r="I8027">
        <v>0</v>
      </c>
      <c r="J8027">
        <v>0</v>
      </c>
      <c r="K8027">
        <v>0</v>
      </c>
      <c r="L8027">
        <v>0</v>
      </c>
      <c r="M8027">
        <v>0</v>
      </c>
      <c r="N8027">
        <v>0</v>
      </c>
      <c r="O8027">
        <v>0</v>
      </c>
      <c r="P8027">
        <v>0</v>
      </c>
      <c r="Q8027">
        <v>0</v>
      </c>
      <c r="R8027">
        <v>0</v>
      </c>
      <c r="S8027">
        <v>0</v>
      </c>
      <c r="T8027">
        <v>0</v>
      </c>
      <c r="U8027">
        <v>0</v>
      </c>
      <c r="V8027">
        <v>0</v>
      </c>
      <c r="W8027">
        <v>0</v>
      </c>
      <c r="X8027">
        <v>0</v>
      </c>
      <c r="Y8027">
        <v>0</v>
      </c>
      <c r="Z8027">
        <v>0</v>
      </c>
      <c r="AA8027">
        <v>0</v>
      </c>
      <c r="AB8027">
        <v>0</v>
      </c>
      <c r="AC8027">
        <v>0</v>
      </c>
      <c r="AD8027">
        <v>0</v>
      </c>
      <c r="AE8027">
        <v>0</v>
      </c>
      <c r="AF8027">
        <v>0</v>
      </c>
      <c r="AG8027" t="s">
        <v>51</v>
      </c>
      <c r="AH8027" t="str" cm="1">
        <f t="array" ref="AH8027">_xlfn.IFS(AI8027="BIFUbC-electricity","electricity",AI8027="BIFUbC-biomass","biomass",AI8027="BIFUbC-coal","coal",AI8027="BIFUbC-crude-oil","crude oil",AI8027="BIFUbC-heat","heat",AI8027="BIFUbC-hydrogen","hydrogen",AI8027="BIFUbC-natural-gas","natural gas",AI8027="BIFUbC-heavy-or-residual-oil","heavy or residual oil",AI8027="BIFUbC-petroleum-diesel", "petroleum diesel",AI8027="BIFUbC-LPG-propane-or-butane","lpg propane or butane")</f>
        <v>coal</v>
      </c>
      <c r="AI8027" t="s">
        <v>768</v>
      </c>
    </row>
    <row r="8028" spans="1:35" x14ac:dyDescent="0.75">
      <c r="A8028" t="s">
        <v>158</v>
      </c>
      <c r="B8028">
        <v>0</v>
      </c>
      <c r="C8028">
        <v>0</v>
      </c>
      <c r="D8028">
        <v>0</v>
      </c>
      <c r="E8028">
        <v>0</v>
      </c>
      <c r="F8028">
        <v>0</v>
      </c>
      <c r="G8028">
        <v>0</v>
      </c>
      <c r="H8028">
        <v>0</v>
      </c>
      <c r="I8028">
        <v>0</v>
      </c>
      <c r="J8028">
        <v>0</v>
      </c>
      <c r="K8028">
        <v>0</v>
      </c>
      <c r="L8028">
        <v>0</v>
      </c>
      <c r="M8028">
        <v>0</v>
      </c>
      <c r="N8028">
        <v>0</v>
      </c>
      <c r="O8028">
        <v>0</v>
      </c>
      <c r="P8028">
        <v>0</v>
      </c>
      <c r="Q8028">
        <v>0</v>
      </c>
      <c r="R8028">
        <v>0</v>
      </c>
      <c r="S8028">
        <v>0</v>
      </c>
      <c r="T8028">
        <v>0</v>
      </c>
      <c r="U8028">
        <v>0</v>
      </c>
      <c r="V8028">
        <v>0</v>
      </c>
      <c r="W8028">
        <v>0</v>
      </c>
      <c r="X8028">
        <v>0</v>
      </c>
      <c r="Y8028">
        <v>0</v>
      </c>
      <c r="Z8028">
        <v>0</v>
      </c>
      <c r="AA8028">
        <v>0</v>
      </c>
      <c r="AB8028">
        <v>0</v>
      </c>
      <c r="AC8028">
        <v>0</v>
      </c>
      <c r="AD8028">
        <v>0</v>
      </c>
      <c r="AE8028">
        <v>0</v>
      </c>
      <c r="AF8028">
        <v>0</v>
      </c>
      <c r="AG8028" t="s">
        <v>51</v>
      </c>
      <c r="AH8028" t="str" cm="1">
        <f t="array" ref="AH8028">_xlfn.IFS(AI8028="BIFUbC-electricity","electricity",AI8028="BIFUbC-biomass","biomass",AI8028="BIFUbC-coal","coal",AI8028="BIFUbC-crude-oil","crude oil",AI8028="BIFUbC-heat","heat",AI8028="BIFUbC-hydrogen","hydrogen",AI8028="BIFUbC-natural-gas","natural gas",AI8028="BIFUbC-heavy-or-residual-oil","heavy or residual oil",AI8028="BIFUbC-petroleum-diesel", "petroleum diesel",AI8028="BIFUbC-LPG-propane-or-butane","lpg propane or butane")</f>
        <v>coal</v>
      </c>
      <c r="AI8028" t="s">
        <v>768</v>
      </c>
    </row>
    <row r="8029" spans="1:35" x14ac:dyDescent="0.75">
      <c r="A8029" t="s">
        <v>159</v>
      </c>
      <c r="B8029">
        <v>0</v>
      </c>
      <c r="C8029">
        <v>0</v>
      </c>
      <c r="D8029">
        <v>0</v>
      </c>
      <c r="E8029">
        <v>0</v>
      </c>
      <c r="F8029">
        <v>0</v>
      </c>
      <c r="G8029">
        <v>0</v>
      </c>
      <c r="H8029">
        <v>0</v>
      </c>
      <c r="I8029">
        <v>0</v>
      </c>
      <c r="J8029">
        <v>0</v>
      </c>
      <c r="K8029">
        <v>0</v>
      </c>
      <c r="L8029">
        <v>0</v>
      </c>
      <c r="M8029">
        <v>0</v>
      </c>
      <c r="N8029">
        <v>0</v>
      </c>
      <c r="O8029">
        <v>0</v>
      </c>
      <c r="P8029">
        <v>0</v>
      </c>
      <c r="Q8029">
        <v>0</v>
      </c>
      <c r="R8029">
        <v>0</v>
      </c>
      <c r="S8029">
        <v>0</v>
      </c>
      <c r="T8029">
        <v>0</v>
      </c>
      <c r="U8029">
        <v>0</v>
      </c>
      <c r="V8029">
        <v>0</v>
      </c>
      <c r="W8029">
        <v>0</v>
      </c>
      <c r="X8029">
        <v>0</v>
      </c>
      <c r="Y8029">
        <v>0</v>
      </c>
      <c r="Z8029">
        <v>0</v>
      </c>
      <c r="AA8029">
        <v>0</v>
      </c>
      <c r="AB8029">
        <v>0</v>
      </c>
      <c r="AC8029">
        <v>0</v>
      </c>
      <c r="AD8029">
        <v>0</v>
      </c>
      <c r="AE8029">
        <v>0</v>
      </c>
      <c r="AF8029">
        <v>0</v>
      </c>
      <c r="AG8029" t="s">
        <v>51</v>
      </c>
      <c r="AH8029" t="str" cm="1">
        <f t="array" ref="AH8029">_xlfn.IFS(AI8029="BIFUbC-electricity","electricity",AI8029="BIFUbC-biomass","biomass",AI8029="BIFUbC-coal","coal",AI8029="BIFUbC-crude-oil","crude oil",AI8029="BIFUbC-heat","heat",AI8029="BIFUbC-hydrogen","hydrogen",AI8029="BIFUbC-natural-gas","natural gas",AI8029="BIFUbC-heavy-or-residual-oil","heavy or residual oil",AI8029="BIFUbC-petroleum-diesel", "petroleum diesel",AI8029="BIFUbC-LPG-propane-or-butane","lpg propane or butane")</f>
        <v>coal</v>
      </c>
      <c r="AI8029" t="s">
        <v>768</v>
      </c>
    </row>
    <row r="8030" spans="1:35" x14ac:dyDescent="0.75">
      <c r="A8030" t="s">
        <v>160</v>
      </c>
      <c r="B8030">
        <v>0</v>
      </c>
      <c r="C8030">
        <v>0</v>
      </c>
      <c r="D8030">
        <v>0</v>
      </c>
      <c r="E8030">
        <v>0</v>
      </c>
      <c r="F8030">
        <v>0</v>
      </c>
      <c r="G8030">
        <v>0</v>
      </c>
      <c r="H8030">
        <v>0</v>
      </c>
      <c r="I8030">
        <v>0</v>
      </c>
      <c r="J8030">
        <v>0</v>
      </c>
      <c r="K8030">
        <v>0</v>
      </c>
      <c r="L8030">
        <v>0</v>
      </c>
      <c r="M8030">
        <v>0</v>
      </c>
      <c r="N8030">
        <v>0</v>
      </c>
      <c r="O8030">
        <v>0</v>
      </c>
      <c r="P8030">
        <v>0</v>
      </c>
      <c r="Q8030">
        <v>0</v>
      </c>
      <c r="R8030">
        <v>0</v>
      </c>
      <c r="S8030">
        <v>0</v>
      </c>
      <c r="T8030">
        <v>0</v>
      </c>
      <c r="U8030">
        <v>0</v>
      </c>
      <c r="V8030">
        <v>0</v>
      </c>
      <c r="W8030">
        <v>0</v>
      </c>
      <c r="X8030">
        <v>0</v>
      </c>
      <c r="Y8030">
        <v>0</v>
      </c>
      <c r="Z8030">
        <v>0</v>
      </c>
      <c r="AA8030">
        <v>0</v>
      </c>
      <c r="AB8030">
        <v>0</v>
      </c>
      <c r="AC8030">
        <v>0</v>
      </c>
      <c r="AD8030">
        <v>0</v>
      </c>
      <c r="AE8030">
        <v>0</v>
      </c>
      <c r="AF8030">
        <v>0</v>
      </c>
      <c r="AG8030" t="s">
        <v>51</v>
      </c>
      <c r="AH8030" t="str" cm="1">
        <f t="array" ref="AH8030">_xlfn.IFS(AI8030="BIFUbC-electricity","electricity",AI8030="BIFUbC-biomass","biomass",AI8030="BIFUbC-coal","coal",AI8030="BIFUbC-crude-oil","crude oil",AI8030="BIFUbC-heat","heat",AI8030="BIFUbC-hydrogen","hydrogen",AI8030="BIFUbC-natural-gas","natural gas",AI8030="BIFUbC-heavy-or-residual-oil","heavy or residual oil",AI8030="BIFUbC-petroleum-diesel", "petroleum diesel",AI8030="BIFUbC-LPG-propane-or-butane","lpg propane or butane")</f>
        <v>coal</v>
      </c>
      <c r="AI8030" t="s">
        <v>768</v>
      </c>
    </row>
    <row r="8031" spans="1:35" x14ac:dyDescent="0.75">
      <c r="A8031" t="s">
        <v>161</v>
      </c>
      <c r="B8031">
        <v>0</v>
      </c>
      <c r="C8031">
        <v>0</v>
      </c>
      <c r="D8031">
        <v>0</v>
      </c>
      <c r="E8031">
        <v>0</v>
      </c>
      <c r="F8031">
        <v>0</v>
      </c>
      <c r="G8031">
        <v>0</v>
      </c>
      <c r="H8031">
        <v>0</v>
      </c>
      <c r="I8031">
        <v>0</v>
      </c>
      <c r="J8031">
        <v>0</v>
      </c>
      <c r="K8031">
        <v>0</v>
      </c>
      <c r="L8031">
        <v>0</v>
      </c>
      <c r="M8031">
        <v>0</v>
      </c>
      <c r="N8031">
        <v>0</v>
      </c>
      <c r="O8031">
        <v>0</v>
      </c>
      <c r="P8031">
        <v>0</v>
      </c>
      <c r="Q8031">
        <v>0</v>
      </c>
      <c r="R8031">
        <v>0</v>
      </c>
      <c r="S8031">
        <v>0</v>
      </c>
      <c r="T8031">
        <v>0</v>
      </c>
      <c r="U8031">
        <v>0</v>
      </c>
      <c r="V8031">
        <v>0</v>
      </c>
      <c r="W8031">
        <v>0</v>
      </c>
      <c r="X8031">
        <v>0</v>
      </c>
      <c r="Y8031">
        <v>0</v>
      </c>
      <c r="Z8031">
        <v>0</v>
      </c>
      <c r="AA8031">
        <v>0</v>
      </c>
      <c r="AB8031">
        <v>0</v>
      </c>
      <c r="AC8031">
        <v>0</v>
      </c>
      <c r="AD8031">
        <v>0</v>
      </c>
      <c r="AE8031">
        <v>0</v>
      </c>
      <c r="AF8031">
        <v>0</v>
      </c>
      <c r="AG8031" t="s">
        <v>51</v>
      </c>
      <c r="AH8031" t="str" cm="1">
        <f t="array" ref="AH8031">_xlfn.IFS(AI8031="BIFUbC-electricity","electricity",AI8031="BIFUbC-biomass","biomass",AI8031="BIFUbC-coal","coal",AI8031="BIFUbC-crude-oil","crude oil",AI8031="BIFUbC-heat","heat",AI8031="BIFUbC-hydrogen","hydrogen",AI8031="BIFUbC-natural-gas","natural gas",AI8031="BIFUbC-heavy-or-residual-oil","heavy or residual oil",AI8031="BIFUbC-petroleum-diesel", "petroleum diesel",AI8031="BIFUbC-LPG-propane-or-butane","lpg propane or butane")</f>
        <v>coal</v>
      </c>
      <c r="AI8031" t="s">
        <v>768</v>
      </c>
    </row>
    <row r="8032" spans="1:35" x14ac:dyDescent="0.75">
      <c r="A8032" t="s">
        <v>162</v>
      </c>
      <c r="B8032">
        <v>0</v>
      </c>
      <c r="C8032">
        <v>0</v>
      </c>
      <c r="D8032">
        <v>0</v>
      </c>
      <c r="E8032">
        <v>0</v>
      </c>
      <c r="F8032">
        <v>0</v>
      </c>
      <c r="G8032">
        <v>0</v>
      </c>
      <c r="H8032">
        <v>0</v>
      </c>
      <c r="I8032">
        <v>0</v>
      </c>
      <c r="J8032">
        <v>0</v>
      </c>
      <c r="K8032">
        <v>0</v>
      </c>
      <c r="L8032">
        <v>0</v>
      </c>
      <c r="M8032">
        <v>0</v>
      </c>
      <c r="N8032">
        <v>0</v>
      </c>
      <c r="O8032">
        <v>0</v>
      </c>
      <c r="P8032">
        <v>0</v>
      </c>
      <c r="Q8032">
        <v>0</v>
      </c>
      <c r="R8032">
        <v>0</v>
      </c>
      <c r="S8032">
        <v>0</v>
      </c>
      <c r="T8032">
        <v>0</v>
      </c>
      <c r="U8032">
        <v>0</v>
      </c>
      <c r="V8032">
        <v>0</v>
      </c>
      <c r="W8032">
        <v>0</v>
      </c>
      <c r="X8032">
        <v>0</v>
      </c>
      <c r="Y8032">
        <v>0</v>
      </c>
      <c r="Z8032">
        <v>0</v>
      </c>
      <c r="AA8032">
        <v>0</v>
      </c>
      <c r="AB8032">
        <v>0</v>
      </c>
      <c r="AC8032">
        <v>0</v>
      </c>
      <c r="AD8032">
        <v>0</v>
      </c>
      <c r="AE8032">
        <v>0</v>
      </c>
      <c r="AF8032">
        <v>0</v>
      </c>
      <c r="AG8032" t="s">
        <v>51</v>
      </c>
      <c r="AH8032" t="str" cm="1">
        <f t="array" ref="AH8032">_xlfn.IFS(AI8032="BIFUbC-electricity","electricity",AI8032="BIFUbC-biomass","biomass",AI8032="BIFUbC-coal","coal",AI8032="BIFUbC-crude-oil","crude oil",AI8032="BIFUbC-heat","heat",AI8032="BIFUbC-hydrogen","hydrogen",AI8032="BIFUbC-natural-gas","natural gas",AI8032="BIFUbC-heavy-or-residual-oil","heavy or residual oil",AI8032="BIFUbC-petroleum-diesel", "petroleum diesel",AI8032="BIFUbC-LPG-propane-or-butane","lpg propane or butane")</f>
        <v>coal</v>
      </c>
      <c r="AI8032" t="s">
        <v>768</v>
      </c>
    </row>
    <row r="8033" spans="1:35" x14ac:dyDescent="0.75">
      <c r="A8033" t="s">
        <v>163</v>
      </c>
      <c r="B8033">
        <v>0</v>
      </c>
      <c r="C8033">
        <v>0</v>
      </c>
      <c r="D8033">
        <v>0</v>
      </c>
      <c r="E8033">
        <v>0</v>
      </c>
      <c r="F8033">
        <v>0</v>
      </c>
      <c r="G8033">
        <v>0</v>
      </c>
      <c r="H8033">
        <v>0</v>
      </c>
      <c r="I8033">
        <v>0</v>
      </c>
      <c r="J8033">
        <v>0</v>
      </c>
      <c r="K8033">
        <v>0</v>
      </c>
      <c r="L8033">
        <v>0</v>
      </c>
      <c r="M8033">
        <v>0</v>
      </c>
      <c r="N8033">
        <v>0</v>
      </c>
      <c r="O8033">
        <v>0</v>
      </c>
      <c r="P8033">
        <v>0</v>
      </c>
      <c r="Q8033">
        <v>0</v>
      </c>
      <c r="R8033">
        <v>0</v>
      </c>
      <c r="S8033">
        <v>0</v>
      </c>
      <c r="T8033">
        <v>0</v>
      </c>
      <c r="U8033">
        <v>0</v>
      </c>
      <c r="V8033">
        <v>0</v>
      </c>
      <c r="W8033">
        <v>0</v>
      </c>
      <c r="X8033">
        <v>0</v>
      </c>
      <c r="Y8033">
        <v>0</v>
      </c>
      <c r="Z8033">
        <v>0</v>
      </c>
      <c r="AA8033">
        <v>0</v>
      </c>
      <c r="AB8033">
        <v>0</v>
      </c>
      <c r="AC8033">
        <v>0</v>
      </c>
      <c r="AD8033">
        <v>0</v>
      </c>
      <c r="AE8033">
        <v>0</v>
      </c>
      <c r="AF8033">
        <v>0</v>
      </c>
      <c r="AG8033" t="s">
        <v>51</v>
      </c>
      <c r="AH8033" t="str" cm="1">
        <f t="array" ref="AH8033">_xlfn.IFS(AI8033="BIFUbC-electricity","electricity",AI8033="BIFUbC-biomass","biomass",AI8033="BIFUbC-coal","coal",AI8033="BIFUbC-crude-oil","crude oil",AI8033="BIFUbC-heat","heat",AI8033="BIFUbC-hydrogen","hydrogen",AI8033="BIFUbC-natural-gas","natural gas",AI8033="BIFUbC-heavy-or-residual-oil","heavy or residual oil",AI8033="BIFUbC-petroleum-diesel", "petroleum diesel",AI8033="BIFUbC-LPG-propane-or-butane","lpg propane or butane")</f>
        <v>coal</v>
      </c>
      <c r="AI8033" t="s">
        <v>768</v>
      </c>
    </row>
    <row r="8034" spans="1:35" x14ac:dyDescent="0.75">
      <c r="A8034" t="s">
        <v>164</v>
      </c>
      <c r="B8034">
        <v>0</v>
      </c>
      <c r="C8034">
        <v>0</v>
      </c>
      <c r="D8034">
        <v>0</v>
      </c>
      <c r="E8034">
        <v>0</v>
      </c>
      <c r="F8034">
        <v>0</v>
      </c>
      <c r="G8034">
        <v>0</v>
      </c>
      <c r="H8034">
        <v>0</v>
      </c>
      <c r="I8034">
        <v>0</v>
      </c>
      <c r="J8034">
        <v>0</v>
      </c>
      <c r="K8034">
        <v>0</v>
      </c>
      <c r="L8034">
        <v>0</v>
      </c>
      <c r="M8034">
        <v>0</v>
      </c>
      <c r="N8034">
        <v>0</v>
      </c>
      <c r="O8034">
        <v>0</v>
      </c>
      <c r="P8034">
        <v>0</v>
      </c>
      <c r="Q8034">
        <v>0</v>
      </c>
      <c r="R8034">
        <v>0</v>
      </c>
      <c r="S8034">
        <v>0</v>
      </c>
      <c r="T8034">
        <v>0</v>
      </c>
      <c r="U8034">
        <v>0</v>
      </c>
      <c r="V8034">
        <v>0</v>
      </c>
      <c r="W8034">
        <v>0</v>
      </c>
      <c r="X8034">
        <v>0</v>
      </c>
      <c r="Y8034">
        <v>0</v>
      </c>
      <c r="Z8034">
        <v>0</v>
      </c>
      <c r="AA8034">
        <v>0</v>
      </c>
      <c r="AB8034">
        <v>0</v>
      </c>
      <c r="AC8034">
        <v>0</v>
      </c>
      <c r="AD8034">
        <v>0</v>
      </c>
      <c r="AE8034">
        <v>0</v>
      </c>
      <c r="AF8034">
        <v>0</v>
      </c>
      <c r="AG8034" t="s">
        <v>51</v>
      </c>
      <c r="AH8034" t="str" cm="1">
        <f t="array" ref="AH8034">_xlfn.IFS(AI8034="BIFUbC-electricity","electricity",AI8034="BIFUbC-biomass","biomass",AI8034="BIFUbC-coal","coal",AI8034="BIFUbC-crude-oil","crude oil",AI8034="BIFUbC-heat","heat",AI8034="BIFUbC-hydrogen","hydrogen",AI8034="BIFUbC-natural-gas","natural gas",AI8034="BIFUbC-heavy-or-residual-oil","heavy or residual oil",AI8034="BIFUbC-petroleum-diesel", "petroleum diesel",AI8034="BIFUbC-LPG-propane-or-butane","lpg propane or butane")</f>
        <v>coal</v>
      </c>
      <c r="AI8034" t="s">
        <v>768</v>
      </c>
    </row>
    <row r="8035" spans="1:35" x14ac:dyDescent="0.75">
      <c r="A8035" t="s">
        <v>165</v>
      </c>
      <c r="B8035">
        <v>0</v>
      </c>
      <c r="C8035">
        <v>0</v>
      </c>
      <c r="D8035">
        <v>0</v>
      </c>
      <c r="E8035">
        <v>0</v>
      </c>
      <c r="F8035">
        <v>0</v>
      </c>
      <c r="G8035">
        <v>0</v>
      </c>
      <c r="H8035">
        <v>0</v>
      </c>
      <c r="I8035">
        <v>0</v>
      </c>
      <c r="J8035">
        <v>0</v>
      </c>
      <c r="K8035">
        <v>0</v>
      </c>
      <c r="L8035">
        <v>0</v>
      </c>
      <c r="M8035">
        <v>0</v>
      </c>
      <c r="N8035">
        <v>0</v>
      </c>
      <c r="O8035">
        <v>0</v>
      </c>
      <c r="P8035">
        <v>0</v>
      </c>
      <c r="Q8035">
        <v>0</v>
      </c>
      <c r="R8035">
        <v>0</v>
      </c>
      <c r="S8035">
        <v>0</v>
      </c>
      <c r="T8035">
        <v>0</v>
      </c>
      <c r="U8035">
        <v>0</v>
      </c>
      <c r="V8035">
        <v>0</v>
      </c>
      <c r="W8035">
        <v>0</v>
      </c>
      <c r="X8035">
        <v>0</v>
      </c>
      <c r="Y8035">
        <v>0</v>
      </c>
      <c r="Z8035">
        <v>0</v>
      </c>
      <c r="AA8035">
        <v>0</v>
      </c>
      <c r="AB8035">
        <v>0</v>
      </c>
      <c r="AC8035">
        <v>0</v>
      </c>
      <c r="AD8035">
        <v>0</v>
      </c>
      <c r="AE8035">
        <v>0</v>
      </c>
      <c r="AF8035">
        <v>0</v>
      </c>
      <c r="AG8035" t="s">
        <v>51</v>
      </c>
      <c r="AH8035" t="str" cm="1">
        <f t="array" ref="AH8035">_xlfn.IFS(AI8035="BIFUbC-electricity","electricity",AI8035="BIFUbC-biomass","biomass",AI8035="BIFUbC-coal","coal",AI8035="BIFUbC-crude-oil","crude oil",AI8035="BIFUbC-heat","heat",AI8035="BIFUbC-hydrogen","hydrogen",AI8035="BIFUbC-natural-gas","natural gas",AI8035="BIFUbC-heavy-or-residual-oil","heavy or residual oil",AI8035="BIFUbC-petroleum-diesel", "petroleum diesel",AI8035="BIFUbC-LPG-propane-or-butane","lpg propane or butane")</f>
        <v>coal</v>
      </c>
      <c r="AI8035" t="s">
        <v>768</v>
      </c>
    </row>
    <row r="8036" spans="1:35" x14ac:dyDescent="0.75">
      <c r="A8036" t="s">
        <v>141</v>
      </c>
      <c r="B8036">
        <v>0</v>
      </c>
      <c r="C8036">
        <v>0</v>
      </c>
      <c r="D8036">
        <v>0</v>
      </c>
      <c r="E8036">
        <v>0</v>
      </c>
      <c r="F8036">
        <v>0</v>
      </c>
      <c r="G8036">
        <v>0</v>
      </c>
      <c r="H8036">
        <v>0</v>
      </c>
      <c r="I8036">
        <v>0</v>
      </c>
      <c r="J8036">
        <v>0</v>
      </c>
      <c r="K8036">
        <v>0</v>
      </c>
      <c r="L8036">
        <v>0</v>
      </c>
      <c r="M8036">
        <v>0</v>
      </c>
      <c r="N8036">
        <v>0</v>
      </c>
      <c r="O8036">
        <v>0</v>
      </c>
      <c r="P8036">
        <v>0</v>
      </c>
      <c r="Q8036">
        <v>0</v>
      </c>
      <c r="R8036">
        <v>0</v>
      </c>
      <c r="S8036">
        <v>0</v>
      </c>
      <c r="T8036">
        <v>0</v>
      </c>
      <c r="U8036">
        <v>0</v>
      </c>
      <c r="V8036">
        <v>0</v>
      </c>
      <c r="W8036">
        <v>0</v>
      </c>
      <c r="X8036">
        <v>0</v>
      </c>
      <c r="Y8036">
        <v>0</v>
      </c>
      <c r="Z8036">
        <v>0</v>
      </c>
      <c r="AA8036">
        <v>0</v>
      </c>
      <c r="AB8036">
        <v>0</v>
      </c>
      <c r="AC8036">
        <v>0</v>
      </c>
      <c r="AD8036">
        <v>0</v>
      </c>
      <c r="AE8036">
        <v>0</v>
      </c>
      <c r="AF8036">
        <v>0</v>
      </c>
      <c r="AG8036" t="s">
        <v>60</v>
      </c>
      <c r="AH8036" t="str" cm="1">
        <f t="array" ref="AH8036">_xlfn.IFS(AI8036="BIFUbC-electricity","electricity",AI8036="BIFUbC-biomass","biomass",AI8036="BIFUbC-coal","coal",AI8036="BIFUbC-crude-oil","crude oil",AI8036="BIFUbC-heat","heat",AI8036="BIFUbC-hydrogen","hydrogen",AI8036="BIFUbC-natural-gas","natural gas",AI8036="BIFUbC-heavy-or-residual-oil","heavy or residual oil",AI8036="BIFUbC-petroleum-diesel", "petroleum diesel",AI8036="BIFUbC-LPG-propane-or-butane","lpg propane or butane")</f>
        <v>coal</v>
      </c>
      <c r="AI8036" t="s">
        <v>768</v>
      </c>
    </row>
    <row r="8037" spans="1:35" x14ac:dyDescent="0.75">
      <c r="A8037" t="s">
        <v>142</v>
      </c>
      <c r="B8037">
        <v>0</v>
      </c>
      <c r="C8037">
        <v>0</v>
      </c>
      <c r="D8037">
        <v>0</v>
      </c>
      <c r="E8037">
        <v>0</v>
      </c>
      <c r="F8037">
        <v>0</v>
      </c>
      <c r="G8037">
        <v>0</v>
      </c>
      <c r="H8037">
        <v>0</v>
      </c>
      <c r="I8037">
        <v>0</v>
      </c>
      <c r="J8037">
        <v>0</v>
      </c>
      <c r="K8037">
        <v>0</v>
      </c>
      <c r="L8037">
        <v>0</v>
      </c>
      <c r="M8037">
        <v>0</v>
      </c>
      <c r="N8037">
        <v>0</v>
      </c>
      <c r="O8037">
        <v>0</v>
      </c>
      <c r="P8037">
        <v>0</v>
      </c>
      <c r="Q8037">
        <v>0</v>
      </c>
      <c r="R8037">
        <v>0</v>
      </c>
      <c r="S8037">
        <v>0</v>
      </c>
      <c r="T8037">
        <v>0</v>
      </c>
      <c r="U8037">
        <v>0</v>
      </c>
      <c r="V8037">
        <v>0</v>
      </c>
      <c r="W8037">
        <v>0</v>
      </c>
      <c r="X8037">
        <v>0</v>
      </c>
      <c r="Y8037">
        <v>0</v>
      </c>
      <c r="Z8037">
        <v>0</v>
      </c>
      <c r="AA8037">
        <v>0</v>
      </c>
      <c r="AB8037">
        <v>0</v>
      </c>
      <c r="AC8037">
        <v>0</v>
      </c>
      <c r="AD8037">
        <v>0</v>
      </c>
      <c r="AE8037">
        <v>0</v>
      </c>
      <c r="AF8037">
        <v>0</v>
      </c>
      <c r="AG8037" t="s">
        <v>60</v>
      </c>
      <c r="AH8037" t="str" cm="1">
        <f t="array" ref="AH8037">_xlfn.IFS(AI8037="BIFUbC-electricity","electricity",AI8037="BIFUbC-biomass","biomass",AI8037="BIFUbC-coal","coal",AI8037="BIFUbC-crude-oil","crude oil",AI8037="BIFUbC-heat","heat",AI8037="BIFUbC-hydrogen","hydrogen",AI8037="BIFUbC-natural-gas","natural gas",AI8037="BIFUbC-heavy-or-residual-oil","heavy or residual oil",AI8037="BIFUbC-petroleum-diesel", "petroleum diesel",AI8037="BIFUbC-LPG-propane-or-butane","lpg propane or butane")</f>
        <v>coal</v>
      </c>
      <c r="AI8037" t="s">
        <v>768</v>
      </c>
    </row>
    <row r="8038" spans="1:35" x14ac:dyDescent="0.75">
      <c r="A8038" t="s">
        <v>143</v>
      </c>
      <c r="B8038">
        <v>0</v>
      </c>
      <c r="C8038">
        <v>0</v>
      </c>
      <c r="D8038">
        <v>0</v>
      </c>
      <c r="E8038">
        <v>0</v>
      </c>
      <c r="F8038">
        <v>0</v>
      </c>
      <c r="G8038">
        <v>0</v>
      </c>
      <c r="H8038">
        <v>0</v>
      </c>
      <c r="I8038">
        <v>0</v>
      </c>
      <c r="J8038">
        <v>0</v>
      </c>
      <c r="K8038">
        <v>0</v>
      </c>
      <c r="L8038">
        <v>0</v>
      </c>
      <c r="M8038">
        <v>0</v>
      </c>
      <c r="N8038">
        <v>0</v>
      </c>
      <c r="O8038">
        <v>0</v>
      </c>
      <c r="P8038">
        <v>0</v>
      </c>
      <c r="Q8038">
        <v>0</v>
      </c>
      <c r="R8038">
        <v>0</v>
      </c>
      <c r="S8038">
        <v>0</v>
      </c>
      <c r="T8038">
        <v>0</v>
      </c>
      <c r="U8038">
        <v>0</v>
      </c>
      <c r="V8038">
        <v>0</v>
      </c>
      <c r="W8038">
        <v>0</v>
      </c>
      <c r="X8038">
        <v>0</v>
      </c>
      <c r="Y8038">
        <v>0</v>
      </c>
      <c r="Z8038">
        <v>0</v>
      </c>
      <c r="AA8038">
        <v>0</v>
      </c>
      <c r="AB8038">
        <v>0</v>
      </c>
      <c r="AC8038">
        <v>0</v>
      </c>
      <c r="AD8038">
        <v>0</v>
      </c>
      <c r="AE8038">
        <v>0</v>
      </c>
      <c r="AF8038">
        <v>0</v>
      </c>
      <c r="AG8038" t="s">
        <v>60</v>
      </c>
      <c r="AH8038" t="str" cm="1">
        <f t="array" ref="AH8038">_xlfn.IFS(AI8038="BIFUbC-electricity","electricity",AI8038="BIFUbC-biomass","biomass",AI8038="BIFUbC-coal","coal",AI8038="BIFUbC-crude-oil","crude oil",AI8038="BIFUbC-heat","heat",AI8038="BIFUbC-hydrogen","hydrogen",AI8038="BIFUbC-natural-gas","natural gas",AI8038="BIFUbC-heavy-or-residual-oil","heavy or residual oil",AI8038="BIFUbC-petroleum-diesel", "petroleum diesel",AI8038="BIFUbC-LPG-propane-or-butane","lpg propane or butane")</f>
        <v>coal</v>
      </c>
      <c r="AI8038" t="s">
        <v>768</v>
      </c>
    </row>
    <row r="8039" spans="1:35" x14ac:dyDescent="0.75">
      <c r="A8039" t="s">
        <v>144</v>
      </c>
      <c r="B8039">
        <v>0</v>
      </c>
      <c r="C8039">
        <v>0</v>
      </c>
      <c r="D8039">
        <v>0</v>
      </c>
      <c r="E8039">
        <v>0</v>
      </c>
      <c r="F8039">
        <v>0</v>
      </c>
      <c r="G8039">
        <v>0</v>
      </c>
      <c r="H8039">
        <v>0</v>
      </c>
      <c r="I8039">
        <v>0</v>
      </c>
      <c r="J8039">
        <v>0</v>
      </c>
      <c r="K8039">
        <v>0</v>
      </c>
      <c r="L8039">
        <v>0</v>
      </c>
      <c r="M8039">
        <v>0</v>
      </c>
      <c r="N8039">
        <v>0</v>
      </c>
      <c r="O8039">
        <v>0</v>
      </c>
      <c r="P8039">
        <v>0</v>
      </c>
      <c r="Q8039">
        <v>0</v>
      </c>
      <c r="R8039">
        <v>0</v>
      </c>
      <c r="S8039">
        <v>0</v>
      </c>
      <c r="T8039">
        <v>0</v>
      </c>
      <c r="U8039">
        <v>0</v>
      </c>
      <c r="V8039">
        <v>0</v>
      </c>
      <c r="W8039">
        <v>0</v>
      </c>
      <c r="X8039">
        <v>0</v>
      </c>
      <c r="Y8039">
        <v>0</v>
      </c>
      <c r="Z8039">
        <v>0</v>
      </c>
      <c r="AA8039">
        <v>0</v>
      </c>
      <c r="AB8039">
        <v>0</v>
      </c>
      <c r="AC8039">
        <v>0</v>
      </c>
      <c r="AD8039">
        <v>0</v>
      </c>
      <c r="AE8039">
        <v>0</v>
      </c>
      <c r="AF8039">
        <v>0</v>
      </c>
      <c r="AG8039" t="s">
        <v>60</v>
      </c>
      <c r="AH8039" t="str" cm="1">
        <f t="array" ref="AH8039">_xlfn.IFS(AI8039="BIFUbC-electricity","electricity",AI8039="BIFUbC-biomass","biomass",AI8039="BIFUbC-coal","coal",AI8039="BIFUbC-crude-oil","crude oil",AI8039="BIFUbC-heat","heat",AI8039="BIFUbC-hydrogen","hydrogen",AI8039="BIFUbC-natural-gas","natural gas",AI8039="BIFUbC-heavy-or-residual-oil","heavy or residual oil",AI8039="BIFUbC-petroleum-diesel", "petroleum diesel",AI8039="BIFUbC-LPG-propane-or-butane","lpg propane or butane")</f>
        <v>coal</v>
      </c>
      <c r="AI8039" t="s">
        <v>768</v>
      </c>
    </row>
    <row r="8040" spans="1:35" x14ac:dyDescent="0.75">
      <c r="A8040" t="s">
        <v>145</v>
      </c>
      <c r="B8040">
        <v>390768216646.28003</v>
      </c>
      <c r="C8040">
        <v>392412902500.56897</v>
      </c>
      <c r="D8040">
        <v>394057588354.85797</v>
      </c>
      <c r="E8040">
        <v>396515923372.88202</v>
      </c>
      <c r="F8040">
        <v>398872267539.05402</v>
      </c>
      <c r="G8040">
        <v>401181161450.48901</v>
      </c>
      <c r="H8040">
        <v>403342961514.797</v>
      </c>
      <c r="I8040">
        <v>405313898627.599</v>
      </c>
      <c r="J8040">
        <v>407107554517.78497</v>
      </c>
      <c r="K8040">
        <v>408610755665.66302</v>
      </c>
      <c r="L8040">
        <v>409797905611.49402</v>
      </c>
      <c r="M8040">
        <v>410680569059.83002</v>
      </c>
      <c r="N8040">
        <v>411206400505.85303</v>
      </c>
      <c r="O8040">
        <v>411362041615.02301</v>
      </c>
      <c r="P8040">
        <v>411139191182.83899</v>
      </c>
      <c r="Q8040">
        <v>410745754883.30701</v>
      </c>
      <c r="R8040">
        <v>410385516926.57501</v>
      </c>
      <c r="S8040">
        <v>410019101630.45599</v>
      </c>
      <c r="T8040">
        <v>409659802577.50897</v>
      </c>
      <c r="U8040">
        <v>409312162119.49298</v>
      </c>
      <c r="V8040">
        <v>408977562711.29199</v>
      </c>
      <c r="W8040">
        <v>408650228475.82703</v>
      </c>
      <c r="X8040">
        <v>408341342080.93903</v>
      </c>
      <c r="Y8040">
        <v>408037645557.66302</v>
      </c>
      <c r="Z8040">
        <v>407744050344.07397</v>
      </c>
      <c r="AA8040">
        <v>407455097847.823</v>
      </c>
      <c r="AB8040">
        <v>407162244044.46503</v>
      </c>
      <c r="AC8040">
        <v>406884927479.95001</v>
      </c>
      <c r="AD8040">
        <v>406616378334.22803</v>
      </c>
      <c r="AE8040">
        <v>406345135505.922</v>
      </c>
      <c r="AF8040">
        <v>406077230642.45203</v>
      </c>
      <c r="AG8040" t="s">
        <v>60</v>
      </c>
      <c r="AH8040" t="str" cm="1">
        <f t="array" ref="AH8040">_xlfn.IFS(AI8040="BIFUbC-electricity","electricity",AI8040="BIFUbC-biomass","biomass",AI8040="BIFUbC-coal","coal",AI8040="BIFUbC-crude-oil","crude oil",AI8040="BIFUbC-heat","heat",AI8040="BIFUbC-hydrogen","hydrogen",AI8040="BIFUbC-natural-gas","natural gas",AI8040="BIFUbC-heavy-or-residual-oil","heavy or residual oil",AI8040="BIFUbC-petroleum-diesel", "petroleum diesel",AI8040="BIFUbC-LPG-propane-or-butane","lpg propane or butane")</f>
        <v>coal</v>
      </c>
      <c r="AI8040" t="s">
        <v>768</v>
      </c>
    </row>
    <row r="8041" spans="1:35" x14ac:dyDescent="0.75">
      <c r="A8041" t="s">
        <v>146</v>
      </c>
      <c r="B8041">
        <v>0</v>
      </c>
      <c r="C8041">
        <v>0</v>
      </c>
      <c r="D8041">
        <v>0</v>
      </c>
      <c r="E8041">
        <v>0</v>
      </c>
      <c r="F8041">
        <v>0</v>
      </c>
      <c r="G8041">
        <v>0</v>
      </c>
      <c r="H8041">
        <v>0</v>
      </c>
      <c r="I8041">
        <v>0</v>
      </c>
      <c r="J8041">
        <v>0</v>
      </c>
      <c r="K8041">
        <v>0</v>
      </c>
      <c r="L8041">
        <v>0</v>
      </c>
      <c r="M8041">
        <v>0</v>
      </c>
      <c r="N8041">
        <v>0</v>
      </c>
      <c r="O8041">
        <v>0</v>
      </c>
      <c r="P8041">
        <v>0</v>
      </c>
      <c r="Q8041">
        <v>0</v>
      </c>
      <c r="R8041">
        <v>0</v>
      </c>
      <c r="S8041">
        <v>0</v>
      </c>
      <c r="T8041">
        <v>0</v>
      </c>
      <c r="U8041">
        <v>0</v>
      </c>
      <c r="V8041">
        <v>0</v>
      </c>
      <c r="W8041">
        <v>0</v>
      </c>
      <c r="X8041">
        <v>0</v>
      </c>
      <c r="Y8041">
        <v>0</v>
      </c>
      <c r="Z8041">
        <v>0</v>
      </c>
      <c r="AA8041">
        <v>0</v>
      </c>
      <c r="AB8041">
        <v>0</v>
      </c>
      <c r="AC8041">
        <v>0</v>
      </c>
      <c r="AD8041">
        <v>0</v>
      </c>
      <c r="AE8041">
        <v>0</v>
      </c>
      <c r="AF8041">
        <v>0</v>
      </c>
      <c r="AG8041" t="s">
        <v>60</v>
      </c>
      <c r="AH8041" t="str" cm="1">
        <f t="array" ref="AH8041">_xlfn.IFS(AI8041="BIFUbC-electricity","electricity",AI8041="BIFUbC-biomass","biomass",AI8041="BIFUbC-coal","coal",AI8041="BIFUbC-crude-oil","crude oil",AI8041="BIFUbC-heat","heat",AI8041="BIFUbC-hydrogen","hydrogen",AI8041="BIFUbC-natural-gas","natural gas",AI8041="BIFUbC-heavy-or-residual-oil","heavy or residual oil",AI8041="BIFUbC-petroleum-diesel", "petroleum diesel",AI8041="BIFUbC-LPG-propane-or-butane","lpg propane or butane")</f>
        <v>coal</v>
      </c>
      <c r="AI8041" t="s">
        <v>768</v>
      </c>
    </row>
    <row r="8042" spans="1:35" x14ac:dyDescent="0.75">
      <c r="A8042" t="s">
        <v>147</v>
      </c>
      <c r="B8042">
        <v>0</v>
      </c>
      <c r="C8042">
        <v>0</v>
      </c>
      <c r="D8042">
        <v>0</v>
      </c>
      <c r="E8042">
        <v>0</v>
      </c>
      <c r="F8042">
        <v>0</v>
      </c>
      <c r="G8042">
        <v>0</v>
      </c>
      <c r="H8042">
        <v>0</v>
      </c>
      <c r="I8042">
        <v>0</v>
      </c>
      <c r="J8042">
        <v>0</v>
      </c>
      <c r="K8042">
        <v>0</v>
      </c>
      <c r="L8042">
        <v>0</v>
      </c>
      <c r="M8042">
        <v>0</v>
      </c>
      <c r="N8042">
        <v>0</v>
      </c>
      <c r="O8042">
        <v>0</v>
      </c>
      <c r="P8042">
        <v>0</v>
      </c>
      <c r="Q8042">
        <v>0</v>
      </c>
      <c r="R8042">
        <v>0</v>
      </c>
      <c r="S8042">
        <v>0</v>
      </c>
      <c r="T8042">
        <v>0</v>
      </c>
      <c r="U8042">
        <v>0</v>
      </c>
      <c r="V8042">
        <v>0</v>
      </c>
      <c r="W8042">
        <v>0</v>
      </c>
      <c r="X8042">
        <v>0</v>
      </c>
      <c r="Y8042">
        <v>0</v>
      </c>
      <c r="Z8042">
        <v>0</v>
      </c>
      <c r="AA8042">
        <v>0</v>
      </c>
      <c r="AB8042">
        <v>0</v>
      </c>
      <c r="AC8042">
        <v>0</v>
      </c>
      <c r="AD8042">
        <v>0</v>
      </c>
      <c r="AE8042">
        <v>0</v>
      </c>
      <c r="AF8042">
        <v>0</v>
      </c>
      <c r="AG8042" t="s">
        <v>60</v>
      </c>
      <c r="AH8042" t="str" cm="1">
        <f t="array" ref="AH8042">_xlfn.IFS(AI8042="BIFUbC-electricity","electricity",AI8042="BIFUbC-biomass","biomass",AI8042="BIFUbC-coal","coal",AI8042="BIFUbC-crude-oil","crude oil",AI8042="BIFUbC-heat","heat",AI8042="BIFUbC-hydrogen","hydrogen",AI8042="BIFUbC-natural-gas","natural gas",AI8042="BIFUbC-heavy-or-residual-oil","heavy or residual oil",AI8042="BIFUbC-petroleum-diesel", "petroleum diesel",AI8042="BIFUbC-LPG-propane-or-butane","lpg propane or butane")</f>
        <v>coal</v>
      </c>
      <c r="AI8042" t="s">
        <v>768</v>
      </c>
    </row>
    <row r="8043" spans="1:35" x14ac:dyDescent="0.75">
      <c r="A8043" t="s">
        <v>148</v>
      </c>
      <c r="B8043">
        <v>164978193092.46201</v>
      </c>
      <c r="C8043">
        <v>164837116127.69501</v>
      </c>
      <c r="D8043">
        <v>164696039162.92801</v>
      </c>
      <c r="E8043">
        <v>161723411299.72101</v>
      </c>
      <c r="F8043">
        <v>157865764341.16</v>
      </c>
      <c r="G8043">
        <v>150486054666.845</v>
      </c>
      <c r="H8043">
        <v>146459425806.52499</v>
      </c>
      <c r="I8043">
        <v>142366343727.34399</v>
      </c>
      <c r="J8043">
        <v>139168412678.38</v>
      </c>
      <c r="K8043">
        <v>136197081389.974</v>
      </c>
      <c r="L8043">
        <v>133012979469.444</v>
      </c>
      <c r="M8043">
        <v>130029094569.34399</v>
      </c>
      <c r="N8043">
        <v>126725563369.105</v>
      </c>
      <c r="O8043">
        <v>123616855317.797</v>
      </c>
      <c r="P8043">
        <v>120022049040.011</v>
      </c>
      <c r="Q8043">
        <v>116484298070.008</v>
      </c>
      <c r="R8043">
        <v>113211559769.192</v>
      </c>
      <c r="S8043">
        <v>110187174204.28799</v>
      </c>
      <c r="T8043">
        <v>107229753268.259</v>
      </c>
      <c r="U8043">
        <v>104188500197.78</v>
      </c>
      <c r="V8043">
        <v>101330984712.10699</v>
      </c>
      <c r="W8043">
        <v>98655452975.723495</v>
      </c>
      <c r="X8043">
        <v>95975348632.156403</v>
      </c>
      <c r="Y8043">
        <v>93392791236.293594</v>
      </c>
      <c r="Z8043">
        <v>90156005059.452805</v>
      </c>
      <c r="AA8043">
        <v>87151492286.0289</v>
      </c>
      <c r="AB8043">
        <v>84540217713.740204</v>
      </c>
      <c r="AC8043">
        <v>81832867249.610703</v>
      </c>
      <c r="AD8043">
        <v>79075639267.657898</v>
      </c>
      <c r="AE8043">
        <v>76380776232.749405</v>
      </c>
      <c r="AF8043">
        <v>73931248614.670807</v>
      </c>
      <c r="AG8043" t="s">
        <v>60</v>
      </c>
      <c r="AH8043" t="str" cm="1">
        <f t="array" ref="AH8043">_xlfn.IFS(AI8043="BIFUbC-electricity","electricity",AI8043="BIFUbC-biomass","biomass",AI8043="BIFUbC-coal","coal",AI8043="BIFUbC-crude-oil","crude oil",AI8043="BIFUbC-heat","heat",AI8043="BIFUbC-hydrogen","hydrogen",AI8043="BIFUbC-natural-gas","natural gas",AI8043="BIFUbC-heavy-or-residual-oil","heavy or residual oil",AI8043="BIFUbC-petroleum-diesel", "petroleum diesel",AI8043="BIFUbC-LPG-propane-or-butane","lpg propane or butane")</f>
        <v>coal</v>
      </c>
      <c r="AI8043" t="s">
        <v>768</v>
      </c>
    </row>
    <row r="8044" spans="1:35" x14ac:dyDescent="0.75">
      <c r="A8044" t="s">
        <v>149</v>
      </c>
      <c r="B8044">
        <v>785701576662.63501</v>
      </c>
      <c r="C8044">
        <v>785701576662.63501</v>
      </c>
      <c r="D8044">
        <v>785701576662.63501</v>
      </c>
      <c r="E8044">
        <v>0</v>
      </c>
      <c r="F8044">
        <v>0</v>
      </c>
      <c r="G8044">
        <v>0</v>
      </c>
      <c r="H8044">
        <v>0</v>
      </c>
      <c r="I8044">
        <v>0</v>
      </c>
      <c r="J8044">
        <v>4013330916.02704</v>
      </c>
      <c r="K8044">
        <v>4013330916.02704</v>
      </c>
      <c r="L8044">
        <v>4013330916.02704</v>
      </c>
      <c r="M8044">
        <v>4013330916.02704</v>
      </c>
      <c r="N8044">
        <v>8495987573.8472404</v>
      </c>
      <c r="O8044">
        <v>71332209266.915894</v>
      </c>
      <c r="P8044">
        <v>7099533971.5921803</v>
      </c>
      <c r="Q8044">
        <v>4013330916.02704</v>
      </c>
      <c r="R8044">
        <v>153270309479.10901</v>
      </c>
      <c r="S8044">
        <v>327099351888.30402</v>
      </c>
      <c r="T8044">
        <v>502356603338.47803</v>
      </c>
      <c r="U8044">
        <v>708701283484.10901</v>
      </c>
      <c r="V8044">
        <v>982671854871.70898</v>
      </c>
      <c r="W8044">
        <v>986998451553.86499</v>
      </c>
      <c r="X8044">
        <v>987429245180.83606</v>
      </c>
      <c r="Y8044">
        <v>986847891489.23706</v>
      </c>
      <c r="Z8044">
        <v>988809133574.84998</v>
      </c>
      <c r="AA8044">
        <v>992563084757.88098</v>
      </c>
      <c r="AB8044">
        <v>997741709324.79602</v>
      </c>
      <c r="AC8044">
        <v>997885623663.58801</v>
      </c>
      <c r="AD8044">
        <v>997885623663.58801</v>
      </c>
      <c r="AE8044">
        <v>997885623663.58801</v>
      </c>
      <c r="AF8044">
        <v>997885623663.58801</v>
      </c>
      <c r="AG8044" t="s">
        <v>60</v>
      </c>
      <c r="AH8044" t="str" cm="1">
        <f t="array" ref="AH8044">_xlfn.IFS(AI8044="BIFUbC-electricity","electricity",AI8044="BIFUbC-biomass","biomass",AI8044="BIFUbC-coal","coal",AI8044="BIFUbC-crude-oil","crude oil",AI8044="BIFUbC-heat","heat",AI8044="BIFUbC-hydrogen","hydrogen",AI8044="BIFUbC-natural-gas","natural gas",AI8044="BIFUbC-heavy-or-residual-oil","heavy or residual oil",AI8044="BIFUbC-petroleum-diesel", "petroleum diesel",AI8044="BIFUbC-LPG-propane-or-butane","lpg propane or butane")</f>
        <v>coal</v>
      </c>
      <c r="AI8044" t="s">
        <v>768</v>
      </c>
    </row>
    <row r="8045" spans="1:35" x14ac:dyDescent="0.75">
      <c r="A8045" t="s">
        <v>150</v>
      </c>
      <c r="B8045">
        <v>493511632688.69202</v>
      </c>
      <c r="C8045">
        <v>495404759396.80902</v>
      </c>
      <c r="D8045">
        <v>497297886104.92603</v>
      </c>
      <c r="E8045">
        <v>500841122851.086</v>
      </c>
      <c r="F8045">
        <v>504189349188.323</v>
      </c>
      <c r="G8045">
        <v>507617674453.15302</v>
      </c>
      <c r="H8045">
        <v>510927647053.28601</v>
      </c>
      <c r="I8045">
        <v>513854546319.31799</v>
      </c>
      <c r="J8045">
        <v>516549624031.47699</v>
      </c>
      <c r="K8045">
        <v>518877762400.26703</v>
      </c>
      <c r="L8045">
        <v>520800086572.51703</v>
      </c>
      <c r="M8045">
        <v>522381563285.19598</v>
      </c>
      <c r="N8045">
        <v>523548630356.41199</v>
      </c>
      <c r="O8045">
        <v>524246218834.258</v>
      </c>
      <c r="P8045">
        <v>524422470536.16803</v>
      </c>
      <c r="Q8045">
        <v>524399884952.745</v>
      </c>
      <c r="R8045">
        <v>524380009238.61298</v>
      </c>
      <c r="S8045">
        <v>524439205606.96399</v>
      </c>
      <c r="T8045">
        <v>524448301951.94</v>
      </c>
      <c r="U8045">
        <v>524396253427.35498</v>
      </c>
      <c r="V8045">
        <v>524345427098.90198</v>
      </c>
      <c r="W8045">
        <v>524436610944.685</v>
      </c>
      <c r="X8045">
        <v>524514375678.02899</v>
      </c>
      <c r="Y8045">
        <v>524544910545.30499</v>
      </c>
      <c r="Z8045">
        <v>524441194180.177</v>
      </c>
      <c r="AA8045">
        <v>524357273385.17297</v>
      </c>
      <c r="AB8045">
        <v>524277785555.64502</v>
      </c>
      <c r="AC8045">
        <v>524074249827.80701</v>
      </c>
      <c r="AD8045">
        <v>523626590440.77698</v>
      </c>
      <c r="AE8045">
        <v>523569192303.61902</v>
      </c>
      <c r="AF8045">
        <v>523661252724.49597</v>
      </c>
      <c r="AG8045" t="s">
        <v>60</v>
      </c>
      <c r="AH8045" t="str" cm="1">
        <f t="array" ref="AH8045">_xlfn.IFS(AI8045="BIFUbC-electricity","electricity",AI8045="BIFUbC-biomass","biomass",AI8045="BIFUbC-coal","coal",AI8045="BIFUbC-crude-oil","crude oil",AI8045="BIFUbC-heat","heat",AI8045="BIFUbC-hydrogen","hydrogen",AI8045="BIFUbC-natural-gas","natural gas",AI8045="BIFUbC-heavy-or-residual-oil","heavy or residual oil",AI8045="BIFUbC-petroleum-diesel", "petroleum diesel",AI8045="BIFUbC-LPG-propane-or-butane","lpg propane or butane")</f>
        <v>coal</v>
      </c>
      <c r="AI8045" t="s">
        <v>768</v>
      </c>
    </row>
    <row r="8046" spans="1:35" x14ac:dyDescent="0.75">
      <c r="A8046" t="s">
        <v>151</v>
      </c>
      <c r="B8046">
        <v>0</v>
      </c>
      <c r="C8046">
        <v>0</v>
      </c>
      <c r="D8046">
        <v>0</v>
      </c>
      <c r="E8046">
        <v>0</v>
      </c>
      <c r="F8046">
        <v>0</v>
      </c>
      <c r="G8046">
        <v>0</v>
      </c>
      <c r="H8046">
        <v>0</v>
      </c>
      <c r="I8046">
        <v>0</v>
      </c>
      <c r="J8046">
        <v>0</v>
      </c>
      <c r="K8046">
        <v>0</v>
      </c>
      <c r="L8046">
        <v>0</v>
      </c>
      <c r="M8046">
        <v>0</v>
      </c>
      <c r="N8046">
        <v>0</v>
      </c>
      <c r="O8046">
        <v>0</v>
      </c>
      <c r="P8046">
        <v>0</v>
      </c>
      <c r="Q8046">
        <v>0</v>
      </c>
      <c r="R8046">
        <v>0</v>
      </c>
      <c r="S8046">
        <v>0</v>
      </c>
      <c r="T8046">
        <v>0</v>
      </c>
      <c r="U8046">
        <v>0</v>
      </c>
      <c r="V8046">
        <v>0</v>
      </c>
      <c r="W8046">
        <v>0</v>
      </c>
      <c r="X8046">
        <v>0</v>
      </c>
      <c r="Y8046">
        <v>0</v>
      </c>
      <c r="Z8046">
        <v>0</v>
      </c>
      <c r="AA8046">
        <v>0</v>
      </c>
      <c r="AB8046">
        <v>0</v>
      </c>
      <c r="AC8046">
        <v>0</v>
      </c>
      <c r="AD8046">
        <v>0</v>
      </c>
      <c r="AE8046">
        <v>0</v>
      </c>
      <c r="AF8046">
        <v>0</v>
      </c>
      <c r="AG8046" t="s">
        <v>60</v>
      </c>
      <c r="AH8046" t="str" cm="1">
        <f t="array" ref="AH8046">_xlfn.IFS(AI8046="BIFUbC-electricity","electricity",AI8046="BIFUbC-biomass","biomass",AI8046="BIFUbC-coal","coal",AI8046="BIFUbC-crude-oil","crude oil",AI8046="BIFUbC-heat","heat",AI8046="BIFUbC-hydrogen","hydrogen",AI8046="BIFUbC-natural-gas","natural gas",AI8046="BIFUbC-heavy-or-residual-oil","heavy or residual oil",AI8046="BIFUbC-petroleum-diesel", "petroleum diesel",AI8046="BIFUbC-LPG-propane-or-butane","lpg propane or butane")</f>
        <v>coal</v>
      </c>
      <c r="AI8046" t="s">
        <v>768</v>
      </c>
    </row>
    <row r="8047" spans="1:35" x14ac:dyDescent="0.75">
      <c r="A8047" t="s">
        <v>152</v>
      </c>
      <c r="B8047">
        <v>0</v>
      </c>
      <c r="C8047">
        <v>0</v>
      </c>
      <c r="D8047">
        <v>0</v>
      </c>
      <c r="E8047">
        <v>0</v>
      </c>
      <c r="F8047">
        <v>0</v>
      </c>
      <c r="G8047">
        <v>0</v>
      </c>
      <c r="H8047">
        <v>0</v>
      </c>
      <c r="I8047">
        <v>0</v>
      </c>
      <c r="J8047">
        <v>0</v>
      </c>
      <c r="K8047">
        <v>0</v>
      </c>
      <c r="L8047">
        <v>0</v>
      </c>
      <c r="M8047">
        <v>0</v>
      </c>
      <c r="N8047">
        <v>0</v>
      </c>
      <c r="O8047">
        <v>0</v>
      </c>
      <c r="P8047">
        <v>0</v>
      </c>
      <c r="Q8047">
        <v>0</v>
      </c>
      <c r="R8047">
        <v>0</v>
      </c>
      <c r="S8047">
        <v>0</v>
      </c>
      <c r="T8047">
        <v>0</v>
      </c>
      <c r="U8047">
        <v>0</v>
      </c>
      <c r="V8047">
        <v>0</v>
      </c>
      <c r="W8047">
        <v>0</v>
      </c>
      <c r="X8047">
        <v>0</v>
      </c>
      <c r="Y8047">
        <v>0</v>
      </c>
      <c r="Z8047">
        <v>0</v>
      </c>
      <c r="AA8047">
        <v>0</v>
      </c>
      <c r="AB8047">
        <v>0</v>
      </c>
      <c r="AC8047">
        <v>0</v>
      </c>
      <c r="AD8047">
        <v>0</v>
      </c>
      <c r="AE8047">
        <v>0</v>
      </c>
      <c r="AF8047">
        <v>0</v>
      </c>
      <c r="AG8047" t="s">
        <v>60</v>
      </c>
      <c r="AH8047" t="str" cm="1">
        <f t="array" ref="AH8047">_xlfn.IFS(AI8047="BIFUbC-electricity","electricity",AI8047="BIFUbC-biomass","biomass",AI8047="BIFUbC-coal","coal",AI8047="BIFUbC-crude-oil","crude oil",AI8047="BIFUbC-heat","heat",AI8047="BIFUbC-hydrogen","hydrogen",AI8047="BIFUbC-natural-gas","natural gas",AI8047="BIFUbC-heavy-or-residual-oil","heavy or residual oil",AI8047="BIFUbC-petroleum-diesel", "petroleum diesel",AI8047="BIFUbC-LPG-propane-or-butane","lpg propane or butane")</f>
        <v>coal</v>
      </c>
      <c r="AI8047" t="s">
        <v>768</v>
      </c>
    </row>
    <row r="8048" spans="1:35" x14ac:dyDescent="0.75">
      <c r="A8048" t="s">
        <v>153</v>
      </c>
      <c r="B8048">
        <v>686146152854.27795</v>
      </c>
      <c r="C8048">
        <v>689073178233.16797</v>
      </c>
      <c r="D8048">
        <v>692000203612.05798</v>
      </c>
      <c r="E8048">
        <v>696989391256.20105</v>
      </c>
      <c r="F8048">
        <v>701893249443.85095</v>
      </c>
      <c r="G8048">
        <v>706627798051.81006</v>
      </c>
      <c r="H8048">
        <v>711112061207.78101</v>
      </c>
      <c r="I8048">
        <v>715269503933.46204</v>
      </c>
      <c r="J8048">
        <v>719028607595.51099</v>
      </c>
      <c r="K8048">
        <v>722325298705.48206</v>
      </c>
      <c r="L8048">
        <v>725102960825.70605</v>
      </c>
      <c r="M8048">
        <v>727314303792.76697</v>
      </c>
      <c r="N8048">
        <v>728921288313.58801</v>
      </c>
      <c r="O8048">
        <v>729896550702.64099</v>
      </c>
      <c r="P8048">
        <v>730223375101.55896</v>
      </c>
      <c r="Q8048">
        <v>730223133015.29102</v>
      </c>
      <c r="R8048">
        <v>730222950458.43396</v>
      </c>
      <c r="S8048">
        <v>730222767901.57605</v>
      </c>
      <c r="T8048">
        <v>730222585344.71802</v>
      </c>
      <c r="U8048">
        <v>730222466285.89795</v>
      </c>
      <c r="V8048">
        <v>730222224199.63</v>
      </c>
      <c r="W8048">
        <v>730221982113.36206</v>
      </c>
      <c r="X8048">
        <v>730221859085.91394</v>
      </c>
      <c r="Y8048">
        <v>730221676529.05701</v>
      </c>
      <c r="Z8048">
        <v>730221434442.78894</v>
      </c>
      <c r="AA8048">
        <v>730221192356.521</v>
      </c>
      <c r="AB8048">
        <v>730220890740.84302</v>
      </c>
      <c r="AC8048">
        <v>730220708183.98499</v>
      </c>
      <c r="AD8048">
        <v>730220525627.12695</v>
      </c>
      <c r="AE8048">
        <v>730220347038.89697</v>
      </c>
      <c r="AF8048">
        <v>730220041454.59094</v>
      </c>
      <c r="AG8048" t="s">
        <v>60</v>
      </c>
      <c r="AH8048" t="str" cm="1">
        <f t="array" ref="AH8048">_xlfn.IFS(AI8048="BIFUbC-electricity","electricity",AI8048="BIFUbC-biomass","biomass",AI8048="BIFUbC-coal","coal",AI8048="BIFUbC-crude-oil","crude oil",AI8048="BIFUbC-heat","heat",AI8048="BIFUbC-hydrogen","hydrogen",AI8048="BIFUbC-natural-gas","natural gas",AI8048="BIFUbC-heavy-or-residual-oil","heavy or residual oil",AI8048="BIFUbC-petroleum-diesel", "petroleum diesel",AI8048="BIFUbC-LPG-propane-or-butane","lpg propane or butane")</f>
        <v>coal</v>
      </c>
      <c r="AI8048" t="s">
        <v>768</v>
      </c>
    </row>
    <row r="8049" spans="1:35" x14ac:dyDescent="0.75">
      <c r="A8049" t="s">
        <v>154</v>
      </c>
      <c r="B8049">
        <v>4660894228055.6504</v>
      </c>
      <c r="C8049">
        <v>5005364789928.8896</v>
      </c>
      <c r="D8049">
        <v>5349835351802.1396</v>
      </c>
      <c r="E8049">
        <v>5450740932141.6699</v>
      </c>
      <c r="F8049">
        <v>5270085217008.9404</v>
      </c>
      <c r="G8049">
        <v>5187146302454.4297</v>
      </c>
      <c r="H8049">
        <v>5349848079053.5596</v>
      </c>
      <c r="I8049">
        <v>5278074525293.3604</v>
      </c>
      <c r="J8049">
        <v>5180182549862.3896</v>
      </c>
      <c r="K8049">
        <v>5088152310519.4004</v>
      </c>
      <c r="L8049">
        <v>4975289428815.0996</v>
      </c>
      <c r="M8049">
        <v>4900007065248.21</v>
      </c>
      <c r="N8049">
        <v>4885315574687.3398</v>
      </c>
      <c r="O8049">
        <v>4858651068303.71</v>
      </c>
      <c r="P8049">
        <v>4887763498029.5303</v>
      </c>
      <c r="Q8049">
        <v>4901019806116.3301</v>
      </c>
      <c r="R8049">
        <v>4920827525255.71</v>
      </c>
      <c r="S8049">
        <v>4944870208115.6104</v>
      </c>
      <c r="T8049">
        <v>4966710706727.1396</v>
      </c>
      <c r="U8049">
        <v>4939365068595.0703</v>
      </c>
      <c r="V8049">
        <v>4909988704087.21</v>
      </c>
      <c r="W8049">
        <v>4909310024378.04</v>
      </c>
      <c r="X8049">
        <v>4935392482806.25</v>
      </c>
      <c r="Y8049">
        <v>4935274551393.96</v>
      </c>
      <c r="Z8049">
        <v>4893365940695.5303</v>
      </c>
      <c r="AA8049">
        <v>4852474673303.9902</v>
      </c>
      <c r="AB8049">
        <v>4824407123675.2197</v>
      </c>
      <c r="AC8049">
        <v>4760937108977.3301</v>
      </c>
      <c r="AD8049">
        <v>4676745270470.4902</v>
      </c>
      <c r="AE8049">
        <v>4641653922478.6201</v>
      </c>
      <c r="AF8049">
        <v>4645725621251.3896</v>
      </c>
      <c r="AG8049" t="s">
        <v>60</v>
      </c>
      <c r="AH8049" t="str" cm="1">
        <f t="array" ref="AH8049">_xlfn.IFS(AI8049="BIFUbC-electricity","electricity",AI8049="BIFUbC-biomass","biomass",AI8049="BIFUbC-coal","coal",AI8049="BIFUbC-crude-oil","crude oil",AI8049="BIFUbC-heat","heat",AI8049="BIFUbC-hydrogen","hydrogen",AI8049="BIFUbC-natural-gas","natural gas",AI8049="BIFUbC-heavy-or-residual-oil","heavy or residual oil",AI8049="BIFUbC-petroleum-diesel", "petroleum diesel",AI8049="BIFUbC-LPG-propane-or-butane","lpg propane or butane")</f>
        <v>coal</v>
      </c>
      <c r="AI8049" t="s">
        <v>768</v>
      </c>
    </row>
    <row r="8050" spans="1:35" x14ac:dyDescent="0.75">
      <c r="A8050" t="s">
        <v>155</v>
      </c>
      <c r="B8050">
        <v>0</v>
      </c>
      <c r="C8050">
        <v>0</v>
      </c>
      <c r="D8050">
        <v>0</v>
      </c>
      <c r="E8050">
        <v>0</v>
      </c>
      <c r="F8050">
        <v>0</v>
      </c>
      <c r="G8050">
        <v>0</v>
      </c>
      <c r="H8050">
        <v>0</v>
      </c>
      <c r="I8050">
        <v>0</v>
      </c>
      <c r="J8050">
        <v>0</v>
      </c>
      <c r="K8050">
        <v>0</v>
      </c>
      <c r="L8050">
        <v>0</v>
      </c>
      <c r="M8050">
        <v>0</v>
      </c>
      <c r="N8050">
        <v>0</v>
      </c>
      <c r="O8050">
        <v>0</v>
      </c>
      <c r="P8050">
        <v>0</v>
      </c>
      <c r="Q8050">
        <v>0</v>
      </c>
      <c r="R8050">
        <v>0</v>
      </c>
      <c r="S8050">
        <v>0</v>
      </c>
      <c r="T8050">
        <v>0</v>
      </c>
      <c r="U8050">
        <v>0</v>
      </c>
      <c r="V8050">
        <v>0</v>
      </c>
      <c r="W8050">
        <v>0</v>
      </c>
      <c r="X8050">
        <v>0</v>
      </c>
      <c r="Y8050">
        <v>0</v>
      </c>
      <c r="Z8050">
        <v>0</v>
      </c>
      <c r="AA8050">
        <v>0</v>
      </c>
      <c r="AB8050">
        <v>0</v>
      </c>
      <c r="AC8050">
        <v>0</v>
      </c>
      <c r="AD8050">
        <v>0</v>
      </c>
      <c r="AE8050">
        <v>0</v>
      </c>
      <c r="AF8050">
        <v>0</v>
      </c>
      <c r="AG8050" t="s">
        <v>60</v>
      </c>
      <c r="AH8050" t="str" cm="1">
        <f t="array" ref="AH8050">_xlfn.IFS(AI8050="BIFUbC-electricity","electricity",AI8050="BIFUbC-biomass","biomass",AI8050="BIFUbC-coal","coal",AI8050="BIFUbC-crude-oil","crude oil",AI8050="BIFUbC-heat","heat",AI8050="BIFUbC-hydrogen","hydrogen",AI8050="BIFUbC-natural-gas","natural gas",AI8050="BIFUbC-heavy-or-residual-oil","heavy or residual oil",AI8050="BIFUbC-petroleum-diesel", "petroleum diesel",AI8050="BIFUbC-LPG-propane-or-butane","lpg propane or butane")</f>
        <v>coal</v>
      </c>
      <c r="AI8050" t="s">
        <v>768</v>
      </c>
    </row>
    <row r="8051" spans="1:35" x14ac:dyDescent="0.75">
      <c r="A8051" t="s">
        <v>156</v>
      </c>
      <c r="B8051">
        <v>0</v>
      </c>
      <c r="C8051">
        <v>0</v>
      </c>
      <c r="D8051">
        <v>0</v>
      </c>
      <c r="E8051">
        <v>0</v>
      </c>
      <c r="F8051">
        <v>0</v>
      </c>
      <c r="G8051">
        <v>0</v>
      </c>
      <c r="H8051">
        <v>0</v>
      </c>
      <c r="I8051">
        <v>0</v>
      </c>
      <c r="J8051">
        <v>0</v>
      </c>
      <c r="K8051">
        <v>0</v>
      </c>
      <c r="L8051">
        <v>0</v>
      </c>
      <c r="M8051">
        <v>0</v>
      </c>
      <c r="N8051">
        <v>0</v>
      </c>
      <c r="O8051">
        <v>0</v>
      </c>
      <c r="P8051">
        <v>0</v>
      </c>
      <c r="Q8051">
        <v>0</v>
      </c>
      <c r="R8051">
        <v>0</v>
      </c>
      <c r="S8051">
        <v>0</v>
      </c>
      <c r="T8051">
        <v>0</v>
      </c>
      <c r="U8051">
        <v>0</v>
      </c>
      <c r="V8051">
        <v>0</v>
      </c>
      <c r="W8051">
        <v>0</v>
      </c>
      <c r="X8051">
        <v>0</v>
      </c>
      <c r="Y8051">
        <v>0</v>
      </c>
      <c r="Z8051">
        <v>0</v>
      </c>
      <c r="AA8051">
        <v>0</v>
      </c>
      <c r="AB8051">
        <v>0</v>
      </c>
      <c r="AC8051">
        <v>0</v>
      </c>
      <c r="AD8051">
        <v>0</v>
      </c>
      <c r="AE8051">
        <v>0</v>
      </c>
      <c r="AF8051">
        <v>0</v>
      </c>
      <c r="AG8051" t="s">
        <v>60</v>
      </c>
      <c r="AH8051" t="str" cm="1">
        <f t="array" ref="AH8051">_xlfn.IFS(AI8051="BIFUbC-electricity","electricity",AI8051="BIFUbC-biomass","biomass",AI8051="BIFUbC-coal","coal",AI8051="BIFUbC-crude-oil","crude oil",AI8051="BIFUbC-heat","heat",AI8051="BIFUbC-hydrogen","hydrogen",AI8051="BIFUbC-natural-gas","natural gas",AI8051="BIFUbC-heavy-or-residual-oil","heavy or residual oil",AI8051="BIFUbC-petroleum-diesel", "petroleum diesel",AI8051="BIFUbC-LPG-propane-or-butane","lpg propane or butane")</f>
        <v>coal</v>
      </c>
      <c r="AI8051" t="s">
        <v>768</v>
      </c>
    </row>
    <row r="8052" spans="1:35" x14ac:dyDescent="0.75">
      <c r="A8052" t="s">
        <v>157</v>
      </c>
      <c r="B8052">
        <v>0</v>
      </c>
      <c r="C8052">
        <v>0</v>
      </c>
      <c r="D8052">
        <v>0</v>
      </c>
      <c r="E8052">
        <v>0</v>
      </c>
      <c r="F8052">
        <v>0</v>
      </c>
      <c r="G8052">
        <v>0</v>
      </c>
      <c r="H8052">
        <v>0</v>
      </c>
      <c r="I8052">
        <v>0</v>
      </c>
      <c r="J8052">
        <v>0</v>
      </c>
      <c r="K8052">
        <v>0</v>
      </c>
      <c r="L8052">
        <v>0</v>
      </c>
      <c r="M8052">
        <v>0</v>
      </c>
      <c r="N8052">
        <v>0</v>
      </c>
      <c r="O8052">
        <v>0</v>
      </c>
      <c r="P8052">
        <v>0</v>
      </c>
      <c r="Q8052">
        <v>0</v>
      </c>
      <c r="R8052">
        <v>0</v>
      </c>
      <c r="S8052">
        <v>0</v>
      </c>
      <c r="T8052">
        <v>0</v>
      </c>
      <c r="U8052">
        <v>0</v>
      </c>
      <c r="V8052">
        <v>0</v>
      </c>
      <c r="W8052">
        <v>0</v>
      </c>
      <c r="X8052">
        <v>0</v>
      </c>
      <c r="Y8052">
        <v>0</v>
      </c>
      <c r="Z8052">
        <v>0</v>
      </c>
      <c r="AA8052">
        <v>0</v>
      </c>
      <c r="AB8052">
        <v>0</v>
      </c>
      <c r="AC8052">
        <v>0</v>
      </c>
      <c r="AD8052">
        <v>0</v>
      </c>
      <c r="AE8052">
        <v>0</v>
      </c>
      <c r="AF8052">
        <v>0</v>
      </c>
      <c r="AG8052" t="s">
        <v>60</v>
      </c>
      <c r="AH8052" t="str" cm="1">
        <f t="array" ref="AH8052">_xlfn.IFS(AI8052="BIFUbC-electricity","electricity",AI8052="BIFUbC-biomass","biomass",AI8052="BIFUbC-coal","coal",AI8052="BIFUbC-crude-oil","crude oil",AI8052="BIFUbC-heat","heat",AI8052="BIFUbC-hydrogen","hydrogen",AI8052="BIFUbC-natural-gas","natural gas",AI8052="BIFUbC-heavy-or-residual-oil","heavy or residual oil",AI8052="BIFUbC-petroleum-diesel", "petroleum diesel",AI8052="BIFUbC-LPG-propane-or-butane","lpg propane or butane")</f>
        <v>coal</v>
      </c>
      <c r="AI8052" t="s">
        <v>768</v>
      </c>
    </row>
    <row r="8053" spans="1:35" x14ac:dyDescent="0.75">
      <c r="A8053" t="s">
        <v>158</v>
      </c>
      <c r="B8053">
        <v>0</v>
      </c>
      <c r="C8053">
        <v>0</v>
      </c>
      <c r="D8053">
        <v>0</v>
      </c>
      <c r="E8053">
        <v>0</v>
      </c>
      <c r="F8053">
        <v>0</v>
      </c>
      <c r="G8053">
        <v>0</v>
      </c>
      <c r="H8053">
        <v>0</v>
      </c>
      <c r="I8053">
        <v>0</v>
      </c>
      <c r="J8053">
        <v>0</v>
      </c>
      <c r="K8053">
        <v>0</v>
      </c>
      <c r="L8053">
        <v>0</v>
      </c>
      <c r="M8053">
        <v>0</v>
      </c>
      <c r="N8053">
        <v>0</v>
      </c>
      <c r="O8053">
        <v>0</v>
      </c>
      <c r="P8053">
        <v>0</v>
      </c>
      <c r="Q8053">
        <v>0</v>
      </c>
      <c r="R8053">
        <v>0</v>
      </c>
      <c r="S8053">
        <v>0</v>
      </c>
      <c r="T8053">
        <v>0</v>
      </c>
      <c r="U8053">
        <v>0</v>
      </c>
      <c r="V8053">
        <v>0</v>
      </c>
      <c r="W8053">
        <v>0</v>
      </c>
      <c r="X8053">
        <v>0</v>
      </c>
      <c r="Y8053">
        <v>0</v>
      </c>
      <c r="Z8053">
        <v>0</v>
      </c>
      <c r="AA8053">
        <v>0</v>
      </c>
      <c r="AB8053">
        <v>0</v>
      </c>
      <c r="AC8053">
        <v>0</v>
      </c>
      <c r="AD8053">
        <v>0</v>
      </c>
      <c r="AE8053">
        <v>0</v>
      </c>
      <c r="AF8053">
        <v>0</v>
      </c>
      <c r="AG8053" t="s">
        <v>60</v>
      </c>
      <c r="AH8053" t="str" cm="1">
        <f t="array" ref="AH8053">_xlfn.IFS(AI8053="BIFUbC-electricity","electricity",AI8053="BIFUbC-biomass","biomass",AI8053="BIFUbC-coal","coal",AI8053="BIFUbC-crude-oil","crude oil",AI8053="BIFUbC-heat","heat",AI8053="BIFUbC-hydrogen","hydrogen",AI8053="BIFUbC-natural-gas","natural gas",AI8053="BIFUbC-heavy-or-residual-oil","heavy or residual oil",AI8053="BIFUbC-petroleum-diesel", "petroleum diesel",AI8053="BIFUbC-LPG-propane-or-butane","lpg propane or butane")</f>
        <v>coal</v>
      </c>
      <c r="AI8053" t="s">
        <v>768</v>
      </c>
    </row>
    <row r="8054" spans="1:35" x14ac:dyDescent="0.75">
      <c r="A8054" t="s">
        <v>159</v>
      </c>
      <c r="B8054">
        <v>0</v>
      </c>
      <c r="C8054">
        <v>0</v>
      </c>
      <c r="D8054">
        <v>0</v>
      </c>
      <c r="E8054">
        <v>0</v>
      </c>
      <c r="F8054">
        <v>0</v>
      </c>
      <c r="G8054">
        <v>0</v>
      </c>
      <c r="H8054">
        <v>0</v>
      </c>
      <c r="I8054">
        <v>0</v>
      </c>
      <c r="J8054">
        <v>0</v>
      </c>
      <c r="K8054">
        <v>0</v>
      </c>
      <c r="L8054">
        <v>0</v>
      </c>
      <c r="M8054">
        <v>0</v>
      </c>
      <c r="N8054">
        <v>0</v>
      </c>
      <c r="O8054">
        <v>0</v>
      </c>
      <c r="P8054">
        <v>0</v>
      </c>
      <c r="Q8054">
        <v>0</v>
      </c>
      <c r="R8054">
        <v>0</v>
      </c>
      <c r="S8054">
        <v>0</v>
      </c>
      <c r="T8054">
        <v>0</v>
      </c>
      <c r="U8054">
        <v>0</v>
      </c>
      <c r="V8054">
        <v>0</v>
      </c>
      <c r="W8054">
        <v>0</v>
      </c>
      <c r="X8054">
        <v>0</v>
      </c>
      <c r="Y8054">
        <v>0</v>
      </c>
      <c r="Z8054">
        <v>0</v>
      </c>
      <c r="AA8054">
        <v>0</v>
      </c>
      <c r="AB8054">
        <v>0</v>
      </c>
      <c r="AC8054">
        <v>0</v>
      </c>
      <c r="AD8054">
        <v>0</v>
      </c>
      <c r="AE8054">
        <v>0</v>
      </c>
      <c r="AF8054">
        <v>0</v>
      </c>
      <c r="AG8054" t="s">
        <v>60</v>
      </c>
      <c r="AH8054" t="str" cm="1">
        <f t="array" ref="AH8054">_xlfn.IFS(AI8054="BIFUbC-electricity","electricity",AI8054="BIFUbC-biomass","biomass",AI8054="BIFUbC-coal","coal",AI8054="BIFUbC-crude-oil","crude oil",AI8054="BIFUbC-heat","heat",AI8054="BIFUbC-hydrogen","hydrogen",AI8054="BIFUbC-natural-gas","natural gas",AI8054="BIFUbC-heavy-or-residual-oil","heavy or residual oil",AI8054="BIFUbC-petroleum-diesel", "petroleum diesel",AI8054="BIFUbC-LPG-propane-or-butane","lpg propane or butane")</f>
        <v>coal</v>
      </c>
      <c r="AI8054" t="s">
        <v>768</v>
      </c>
    </row>
    <row r="8055" spans="1:35" x14ac:dyDescent="0.75">
      <c r="A8055" t="s">
        <v>160</v>
      </c>
      <c r="B8055">
        <v>0</v>
      </c>
      <c r="C8055">
        <v>0</v>
      </c>
      <c r="D8055">
        <v>0</v>
      </c>
      <c r="E8055">
        <v>0</v>
      </c>
      <c r="F8055">
        <v>0</v>
      </c>
      <c r="G8055">
        <v>0</v>
      </c>
      <c r="H8055">
        <v>0</v>
      </c>
      <c r="I8055">
        <v>0</v>
      </c>
      <c r="J8055">
        <v>0</v>
      </c>
      <c r="K8055">
        <v>0</v>
      </c>
      <c r="L8055">
        <v>0</v>
      </c>
      <c r="M8055">
        <v>0</v>
      </c>
      <c r="N8055">
        <v>0</v>
      </c>
      <c r="O8055">
        <v>0</v>
      </c>
      <c r="P8055">
        <v>0</v>
      </c>
      <c r="Q8055">
        <v>0</v>
      </c>
      <c r="R8055">
        <v>0</v>
      </c>
      <c r="S8055">
        <v>0</v>
      </c>
      <c r="T8055">
        <v>0</v>
      </c>
      <c r="U8055">
        <v>0</v>
      </c>
      <c r="V8055">
        <v>0</v>
      </c>
      <c r="W8055">
        <v>0</v>
      </c>
      <c r="X8055">
        <v>0</v>
      </c>
      <c r="Y8055">
        <v>0</v>
      </c>
      <c r="Z8055">
        <v>0</v>
      </c>
      <c r="AA8055">
        <v>0</v>
      </c>
      <c r="AB8055">
        <v>0</v>
      </c>
      <c r="AC8055">
        <v>0</v>
      </c>
      <c r="AD8055">
        <v>0</v>
      </c>
      <c r="AE8055">
        <v>0</v>
      </c>
      <c r="AF8055">
        <v>0</v>
      </c>
      <c r="AG8055" t="s">
        <v>60</v>
      </c>
      <c r="AH8055" t="str" cm="1">
        <f t="array" ref="AH8055">_xlfn.IFS(AI8055="BIFUbC-electricity","electricity",AI8055="BIFUbC-biomass","biomass",AI8055="BIFUbC-coal","coal",AI8055="BIFUbC-crude-oil","crude oil",AI8055="BIFUbC-heat","heat",AI8055="BIFUbC-hydrogen","hydrogen",AI8055="BIFUbC-natural-gas","natural gas",AI8055="BIFUbC-heavy-or-residual-oil","heavy or residual oil",AI8055="BIFUbC-petroleum-diesel", "petroleum diesel",AI8055="BIFUbC-LPG-propane-or-butane","lpg propane or butane")</f>
        <v>coal</v>
      </c>
      <c r="AI8055" t="s">
        <v>768</v>
      </c>
    </row>
    <row r="8056" spans="1:35" x14ac:dyDescent="0.75">
      <c r="A8056" t="s">
        <v>161</v>
      </c>
      <c r="B8056">
        <v>0</v>
      </c>
      <c r="C8056">
        <v>0</v>
      </c>
      <c r="D8056">
        <v>0</v>
      </c>
      <c r="E8056">
        <v>0</v>
      </c>
      <c r="F8056">
        <v>0</v>
      </c>
      <c r="G8056">
        <v>0</v>
      </c>
      <c r="H8056">
        <v>0</v>
      </c>
      <c r="I8056">
        <v>0</v>
      </c>
      <c r="J8056">
        <v>0</v>
      </c>
      <c r="K8056">
        <v>0</v>
      </c>
      <c r="L8056">
        <v>0</v>
      </c>
      <c r="M8056">
        <v>0</v>
      </c>
      <c r="N8056">
        <v>0</v>
      </c>
      <c r="O8056">
        <v>0</v>
      </c>
      <c r="P8056">
        <v>0</v>
      </c>
      <c r="Q8056">
        <v>0</v>
      </c>
      <c r="R8056">
        <v>0</v>
      </c>
      <c r="S8056">
        <v>0</v>
      </c>
      <c r="T8056">
        <v>0</v>
      </c>
      <c r="U8056">
        <v>0</v>
      </c>
      <c r="V8056">
        <v>0</v>
      </c>
      <c r="W8056">
        <v>0</v>
      </c>
      <c r="X8056">
        <v>0</v>
      </c>
      <c r="Y8056">
        <v>0</v>
      </c>
      <c r="Z8056">
        <v>0</v>
      </c>
      <c r="AA8056">
        <v>0</v>
      </c>
      <c r="AB8056">
        <v>0</v>
      </c>
      <c r="AC8056">
        <v>0</v>
      </c>
      <c r="AD8056">
        <v>0</v>
      </c>
      <c r="AE8056">
        <v>0</v>
      </c>
      <c r="AF8056">
        <v>0</v>
      </c>
      <c r="AG8056" t="s">
        <v>60</v>
      </c>
      <c r="AH8056" t="str" cm="1">
        <f t="array" ref="AH8056">_xlfn.IFS(AI8056="BIFUbC-electricity","electricity",AI8056="BIFUbC-biomass","biomass",AI8056="BIFUbC-coal","coal",AI8056="BIFUbC-crude-oil","crude oil",AI8056="BIFUbC-heat","heat",AI8056="BIFUbC-hydrogen","hydrogen",AI8056="BIFUbC-natural-gas","natural gas",AI8056="BIFUbC-heavy-or-residual-oil","heavy or residual oil",AI8056="BIFUbC-petroleum-diesel", "petroleum diesel",AI8056="BIFUbC-LPG-propane-or-butane","lpg propane or butane")</f>
        <v>coal</v>
      </c>
      <c r="AI8056" t="s">
        <v>768</v>
      </c>
    </row>
    <row r="8057" spans="1:35" x14ac:dyDescent="0.75">
      <c r="A8057" t="s">
        <v>162</v>
      </c>
      <c r="B8057">
        <v>0</v>
      </c>
      <c r="C8057">
        <v>0</v>
      </c>
      <c r="D8057">
        <v>0</v>
      </c>
      <c r="E8057">
        <v>0</v>
      </c>
      <c r="F8057">
        <v>0</v>
      </c>
      <c r="G8057">
        <v>0</v>
      </c>
      <c r="H8057">
        <v>0</v>
      </c>
      <c r="I8057">
        <v>0</v>
      </c>
      <c r="J8057">
        <v>0</v>
      </c>
      <c r="K8057">
        <v>0</v>
      </c>
      <c r="L8057">
        <v>0</v>
      </c>
      <c r="M8057">
        <v>0</v>
      </c>
      <c r="N8057">
        <v>0</v>
      </c>
      <c r="O8057">
        <v>0</v>
      </c>
      <c r="P8057">
        <v>0</v>
      </c>
      <c r="Q8057">
        <v>0</v>
      </c>
      <c r="R8057">
        <v>0</v>
      </c>
      <c r="S8057">
        <v>0</v>
      </c>
      <c r="T8057">
        <v>0</v>
      </c>
      <c r="U8057">
        <v>0</v>
      </c>
      <c r="V8057">
        <v>0</v>
      </c>
      <c r="W8057">
        <v>0</v>
      </c>
      <c r="X8057">
        <v>0</v>
      </c>
      <c r="Y8057">
        <v>0</v>
      </c>
      <c r="Z8057">
        <v>0</v>
      </c>
      <c r="AA8057">
        <v>0</v>
      </c>
      <c r="AB8057">
        <v>0</v>
      </c>
      <c r="AC8057">
        <v>0</v>
      </c>
      <c r="AD8057">
        <v>0</v>
      </c>
      <c r="AE8057">
        <v>0</v>
      </c>
      <c r="AF8057">
        <v>0</v>
      </c>
      <c r="AG8057" t="s">
        <v>60</v>
      </c>
      <c r="AH8057" t="str" cm="1">
        <f t="array" ref="AH8057">_xlfn.IFS(AI8057="BIFUbC-electricity","electricity",AI8057="BIFUbC-biomass","biomass",AI8057="BIFUbC-coal","coal",AI8057="BIFUbC-crude-oil","crude oil",AI8057="BIFUbC-heat","heat",AI8057="BIFUbC-hydrogen","hydrogen",AI8057="BIFUbC-natural-gas","natural gas",AI8057="BIFUbC-heavy-or-residual-oil","heavy or residual oil",AI8057="BIFUbC-petroleum-diesel", "petroleum diesel",AI8057="BIFUbC-LPG-propane-or-butane","lpg propane or butane")</f>
        <v>coal</v>
      </c>
      <c r="AI8057" t="s">
        <v>768</v>
      </c>
    </row>
    <row r="8058" spans="1:35" x14ac:dyDescent="0.75">
      <c r="A8058" t="s">
        <v>163</v>
      </c>
      <c r="B8058">
        <v>0</v>
      </c>
      <c r="C8058">
        <v>0</v>
      </c>
      <c r="D8058">
        <v>0</v>
      </c>
      <c r="E8058">
        <v>0</v>
      </c>
      <c r="F8058">
        <v>0</v>
      </c>
      <c r="G8058">
        <v>0</v>
      </c>
      <c r="H8058">
        <v>0</v>
      </c>
      <c r="I8058">
        <v>0</v>
      </c>
      <c r="J8058">
        <v>0</v>
      </c>
      <c r="K8058">
        <v>0</v>
      </c>
      <c r="L8058">
        <v>0</v>
      </c>
      <c r="M8058">
        <v>0</v>
      </c>
      <c r="N8058">
        <v>0</v>
      </c>
      <c r="O8058">
        <v>0</v>
      </c>
      <c r="P8058">
        <v>0</v>
      </c>
      <c r="Q8058">
        <v>0</v>
      </c>
      <c r="R8058">
        <v>0</v>
      </c>
      <c r="S8058">
        <v>0</v>
      </c>
      <c r="T8058">
        <v>0</v>
      </c>
      <c r="U8058">
        <v>0</v>
      </c>
      <c r="V8058">
        <v>0</v>
      </c>
      <c r="W8058">
        <v>0</v>
      </c>
      <c r="X8058">
        <v>0</v>
      </c>
      <c r="Y8058">
        <v>0</v>
      </c>
      <c r="Z8058">
        <v>0</v>
      </c>
      <c r="AA8058">
        <v>0</v>
      </c>
      <c r="AB8058">
        <v>0</v>
      </c>
      <c r="AC8058">
        <v>0</v>
      </c>
      <c r="AD8058">
        <v>0</v>
      </c>
      <c r="AE8058">
        <v>0</v>
      </c>
      <c r="AF8058">
        <v>0</v>
      </c>
      <c r="AG8058" t="s">
        <v>60</v>
      </c>
      <c r="AH8058" t="str" cm="1">
        <f t="array" ref="AH8058">_xlfn.IFS(AI8058="BIFUbC-electricity","electricity",AI8058="BIFUbC-biomass","biomass",AI8058="BIFUbC-coal","coal",AI8058="BIFUbC-crude-oil","crude oil",AI8058="BIFUbC-heat","heat",AI8058="BIFUbC-hydrogen","hydrogen",AI8058="BIFUbC-natural-gas","natural gas",AI8058="BIFUbC-heavy-or-residual-oil","heavy or residual oil",AI8058="BIFUbC-petroleum-diesel", "petroleum diesel",AI8058="BIFUbC-LPG-propane-or-butane","lpg propane or butane")</f>
        <v>coal</v>
      </c>
      <c r="AI8058" t="s">
        <v>768</v>
      </c>
    </row>
    <row r="8059" spans="1:35" x14ac:dyDescent="0.75">
      <c r="A8059" t="s">
        <v>164</v>
      </c>
      <c r="B8059">
        <v>0</v>
      </c>
      <c r="C8059">
        <v>0</v>
      </c>
      <c r="D8059">
        <v>0</v>
      </c>
      <c r="E8059">
        <v>0</v>
      </c>
      <c r="F8059">
        <v>0</v>
      </c>
      <c r="G8059">
        <v>0</v>
      </c>
      <c r="H8059">
        <v>0</v>
      </c>
      <c r="I8059">
        <v>0</v>
      </c>
      <c r="J8059">
        <v>0</v>
      </c>
      <c r="K8059">
        <v>0</v>
      </c>
      <c r="L8059">
        <v>0</v>
      </c>
      <c r="M8059">
        <v>0</v>
      </c>
      <c r="N8059">
        <v>0</v>
      </c>
      <c r="O8059">
        <v>0</v>
      </c>
      <c r="P8059">
        <v>0</v>
      </c>
      <c r="Q8059">
        <v>0</v>
      </c>
      <c r="R8059">
        <v>0</v>
      </c>
      <c r="S8059">
        <v>0</v>
      </c>
      <c r="T8059">
        <v>0</v>
      </c>
      <c r="U8059">
        <v>0</v>
      </c>
      <c r="V8059">
        <v>0</v>
      </c>
      <c r="W8059">
        <v>0</v>
      </c>
      <c r="X8059">
        <v>0</v>
      </c>
      <c r="Y8059">
        <v>0</v>
      </c>
      <c r="Z8059">
        <v>0</v>
      </c>
      <c r="AA8059">
        <v>0</v>
      </c>
      <c r="AB8059">
        <v>0</v>
      </c>
      <c r="AC8059">
        <v>0</v>
      </c>
      <c r="AD8059">
        <v>0</v>
      </c>
      <c r="AE8059">
        <v>0</v>
      </c>
      <c r="AF8059">
        <v>0</v>
      </c>
      <c r="AG8059" t="s">
        <v>60</v>
      </c>
      <c r="AH8059" t="str" cm="1">
        <f t="array" ref="AH8059">_xlfn.IFS(AI8059="BIFUbC-electricity","electricity",AI8059="BIFUbC-biomass","biomass",AI8059="BIFUbC-coal","coal",AI8059="BIFUbC-crude-oil","crude oil",AI8059="BIFUbC-heat","heat",AI8059="BIFUbC-hydrogen","hydrogen",AI8059="BIFUbC-natural-gas","natural gas",AI8059="BIFUbC-heavy-or-residual-oil","heavy or residual oil",AI8059="BIFUbC-petroleum-diesel", "petroleum diesel",AI8059="BIFUbC-LPG-propane-or-butane","lpg propane or butane")</f>
        <v>coal</v>
      </c>
      <c r="AI8059" t="s">
        <v>768</v>
      </c>
    </row>
    <row r="8060" spans="1:35" x14ac:dyDescent="0.75">
      <c r="A8060" t="s">
        <v>165</v>
      </c>
      <c r="B8060">
        <v>0</v>
      </c>
      <c r="C8060">
        <v>0</v>
      </c>
      <c r="D8060">
        <v>0</v>
      </c>
      <c r="E8060">
        <v>0</v>
      </c>
      <c r="F8060">
        <v>0</v>
      </c>
      <c r="G8060">
        <v>0</v>
      </c>
      <c r="H8060">
        <v>0</v>
      </c>
      <c r="I8060">
        <v>0</v>
      </c>
      <c r="J8060">
        <v>0</v>
      </c>
      <c r="K8060">
        <v>0</v>
      </c>
      <c r="L8060">
        <v>0</v>
      </c>
      <c r="M8060">
        <v>0</v>
      </c>
      <c r="N8060">
        <v>0</v>
      </c>
      <c r="O8060">
        <v>0</v>
      </c>
      <c r="P8060">
        <v>0</v>
      </c>
      <c r="Q8060">
        <v>0</v>
      </c>
      <c r="R8060">
        <v>0</v>
      </c>
      <c r="S8060">
        <v>0</v>
      </c>
      <c r="T8060">
        <v>0</v>
      </c>
      <c r="U8060">
        <v>0</v>
      </c>
      <c r="V8060">
        <v>0</v>
      </c>
      <c r="W8060">
        <v>0</v>
      </c>
      <c r="X8060">
        <v>0</v>
      </c>
      <c r="Y8060">
        <v>0</v>
      </c>
      <c r="Z8060">
        <v>0</v>
      </c>
      <c r="AA8060">
        <v>0</v>
      </c>
      <c r="AB8060">
        <v>0</v>
      </c>
      <c r="AC8060">
        <v>0</v>
      </c>
      <c r="AD8060">
        <v>0</v>
      </c>
      <c r="AE8060">
        <v>0</v>
      </c>
      <c r="AF8060">
        <v>0</v>
      </c>
      <c r="AG8060" t="s">
        <v>60</v>
      </c>
      <c r="AH8060" t="str" cm="1">
        <f t="array" ref="AH8060">_xlfn.IFS(AI8060="BIFUbC-electricity","electricity",AI8060="BIFUbC-biomass","biomass",AI8060="BIFUbC-coal","coal",AI8060="BIFUbC-crude-oil","crude oil",AI8060="BIFUbC-heat","heat",AI8060="BIFUbC-hydrogen","hydrogen",AI8060="BIFUbC-natural-gas","natural gas",AI8060="BIFUbC-heavy-or-residual-oil","heavy or residual oil",AI8060="BIFUbC-petroleum-diesel", "petroleum diesel",AI8060="BIFUbC-LPG-propane-or-butane","lpg propane or butane")</f>
        <v>coal</v>
      </c>
      <c r="AI8060" t="s">
        <v>768</v>
      </c>
    </row>
    <row r="8061" spans="1:35" x14ac:dyDescent="0.75">
      <c r="A8061" t="s">
        <v>141</v>
      </c>
      <c r="B8061">
        <v>0</v>
      </c>
      <c r="C8061">
        <v>0</v>
      </c>
      <c r="D8061">
        <v>0</v>
      </c>
      <c r="E8061">
        <v>0</v>
      </c>
      <c r="F8061">
        <v>0</v>
      </c>
      <c r="G8061">
        <v>0</v>
      </c>
      <c r="H8061">
        <v>0</v>
      </c>
      <c r="I8061">
        <v>0</v>
      </c>
      <c r="J8061">
        <v>0</v>
      </c>
      <c r="K8061">
        <v>0</v>
      </c>
      <c r="L8061">
        <v>0</v>
      </c>
      <c r="M8061">
        <v>0</v>
      </c>
      <c r="N8061">
        <v>0</v>
      </c>
      <c r="O8061">
        <v>0</v>
      </c>
      <c r="P8061">
        <v>0</v>
      </c>
      <c r="Q8061">
        <v>0</v>
      </c>
      <c r="R8061">
        <v>0</v>
      </c>
      <c r="S8061">
        <v>0</v>
      </c>
      <c r="T8061">
        <v>0</v>
      </c>
      <c r="U8061">
        <v>0</v>
      </c>
      <c r="V8061">
        <v>0</v>
      </c>
      <c r="W8061">
        <v>0</v>
      </c>
      <c r="X8061">
        <v>0</v>
      </c>
      <c r="Y8061">
        <v>0</v>
      </c>
      <c r="Z8061">
        <v>0</v>
      </c>
      <c r="AA8061">
        <v>0</v>
      </c>
      <c r="AB8061">
        <v>0</v>
      </c>
      <c r="AC8061">
        <v>0</v>
      </c>
      <c r="AD8061">
        <v>0</v>
      </c>
      <c r="AE8061">
        <v>0</v>
      </c>
      <c r="AF8061">
        <v>0</v>
      </c>
      <c r="AG8061" t="s">
        <v>62</v>
      </c>
      <c r="AH8061" t="str" cm="1">
        <f t="array" ref="AH8061">_xlfn.IFS(AI8061="BIFUbC-electricity","electricity",AI8061="BIFUbC-biomass","biomass",AI8061="BIFUbC-coal","coal",AI8061="BIFUbC-crude-oil","crude oil",AI8061="BIFUbC-heat","heat",AI8061="BIFUbC-hydrogen","hydrogen",AI8061="BIFUbC-natural-gas","natural gas",AI8061="BIFUbC-heavy-or-residual-oil","heavy or residual oil",AI8061="BIFUbC-petroleum-diesel", "petroleum diesel",AI8061="BIFUbC-LPG-propane-or-butane","lpg propane or butane")</f>
        <v>coal</v>
      </c>
      <c r="AI8061" t="s">
        <v>768</v>
      </c>
    </row>
    <row r="8062" spans="1:35" x14ac:dyDescent="0.75">
      <c r="A8062" t="s">
        <v>142</v>
      </c>
      <c r="B8062">
        <v>0</v>
      </c>
      <c r="C8062">
        <v>0</v>
      </c>
      <c r="D8062">
        <v>0</v>
      </c>
      <c r="E8062">
        <v>0</v>
      </c>
      <c r="F8062">
        <v>0</v>
      </c>
      <c r="G8062">
        <v>0</v>
      </c>
      <c r="H8062">
        <v>0</v>
      </c>
      <c r="I8062">
        <v>0</v>
      </c>
      <c r="J8062">
        <v>0</v>
      </c>
      <c r="K8062">
        <v>0</v>
      </c>
      <c r="L8062">
        <v>0</v>
      </c>
      <c r="M8062">
        <v>0</v>
      </c>
      <c r="N8062">
        <v>0</v>
      </c>
      <c r="O8062">
        <v>0</v>
      </c>
      <c r="P8062">
        <v>0</v>
      </c>
      <c r="Q8062">
        <v>0</v>
      </c>
      <c r="R8062">
        <v>0</v>
      </c>
      <c r="S8062">
        <v>0</v>
      </c>
      <c r="T8062">
        <v>0</v>
      </c>
      <c r="U8062">
        <v>0</v>
      </c>
      <c r="V8062">
        <v>0</v>
      </c>
      <c r="W8062">
        <v>0</v>
      </c>
      <c r="X8062">
        <v>0</v>
      </c>
      <c r="Y8062">
        <v>0</v>
      </c>
      <c r="Z8062">
        <v>0</v>
      </c>
      <c r="AA8062">
        <v>0</v>
      </c>
      <c r="AB8062">
        <v>0</v>
      </c>
      <c r="AC8062">
        <v>0</v>
      </c>
      <c r="AD8062">
        <v>0</v>
      </c>
      <c r="AE8062">
        <v>0</v>
      </c>
      <c r="AF8062">
        <v>0</v>
      </c>
      <c r="AG8062" t="s">
        <v>62</v>
      </c>
      <c r="AH8062" t="str" cm="1">
        <f t="array" ref="AH8062">_xlfn.IFS(AI8062="BIFUbC-electricity","electricity",AI8062="BIFUbC-biomass","biomass",AI8062="BIFUbC-coal","coal",AI8062="BIFUbC-crude-oil","crude oil",AI8062="BIFUbC-heat","heat",AI8062="BIFUbC-hydrogen","hydrogen",AI8062="BIFUbC-natural-gas","natural gas",AI8062="BIFUbC-heavy-or-residual-oil","heavy or residual oil",AI8062="BIFUbC-petroleum-diesel", "petroleum diesel",AI8062="BIFUbC-LPG-propane-or-butane","lpg propane or butane")</f>
        <v>coal</v>
      </c>
      <c r="AI8062" t="s">
        <v>768</v>
      </c>
    </row>
    <row r="8063" spans="1:35" x14ac:dyDescent="0.75">
      <c r="A8063" t="s">
        <v>143</v>
      </c>
      <c r="B8063">
        <v>0</v>
      </c>
      <c r="C8063">
        <v>0</v>
      </c>
      <c r="D8063">
        <v>0</v>
      </c>
      <c r="E8063">
        <v>0</v>
      </c>
      <c r="F8063">
        <v>0</v>
      </c>
      <c r="G8063">
        <v>0</v>
      </c>
      <c r="H8063">
        <v>0</v>
      </c>
      <c r="I8063">
        <v>0</v>
      </c>
      <c r="J8063">
        <v>0</v>
      </c>
      <c r="K8063">
        <v>0</v>
      </c>
      <c r="L8063">
        <v>0</v>
      </c>
      <c r="M8063">
        <v>0</v>
      </c>
      <c r="N8063">
        <v>0</v>
      </c>
      <c r="O8063">
        <v>0</v>
      </c>
      <c r="P8063">
        <v>0</v>
      </c>
      <c r="Q8063">
        <v>0</v>
      </c>
      <c r="R8063">
        <v>0</v>
      </c>
      <c r="S8063">
        <v>0</v>
      </c>
      <c r="T8063">
        <v>0</v>
      </c>
      <c r="U8063">
        <v>0</v>
      </c>
      <c r="V8063">
        <v>0</v>
      </c>
      <c r="W8063">
        <v>0</v>
      </c>
      <c r="X8063">
        <v>0</v>
      </c>
      <c r="Y8063">
        <v>0</v>
      </c>
      <c r="Z8063">
        <v>0</v>
      </c>
      <c r="AA8063">
        <v>0</v>
      </c>
      <c r="AB8063">
        <v>0</v>
      </c>
      <c r="AC8063">
        <v>0</v>
      </c>
      <c r="AD8063">
        <v>0</v>
      </c>
      <c r="AE8063">
        <v>0</v>
      </c>
      <c r="AF8063">
        <v>0</v>
      </c>
      <c r="AG8063" t="s">
        <v>62</v>
      </c>
      <c r="AH8063" t="str" cm="1">
        <f t="array" ref="AH8063">_xlfn.IFS(AI8063="BIFUbC-electricity","electricity",AI8063="BIFUbC-biomass","biomass",AI8063="BIFUbC-coal","coal",AI8063="BIFUbC-crude-oil","crude oil",AI8063="BIFUbC-heat","heat",AI8063="BIFUbC-hydrogen","hydrogen",AI8063="BIFUbC-natural-gas","natural gas",AI8063="BIFUbC-heavy-or-residual-oil","heavy or residual oil",AI8063="BIFUbC-petroleum-diesel", "petroleum diesel",AI8063="BIFUbC-LPG-propane-or-butane","lpg propane or butane")</f>
        <v>coal</v>
      </c>
      <c r="AI8063" t="s">
        <v>768</v>
      </c>
    </row>
    <row r="8064" spans="1:35" x14ac:dyDescent="0.75">
      <c r="A8064" t="s">
        <v>144</v>
      </c>
      <c r="B8064">
        <v>0</v>
      </c>
      <c r="C8064">
        <v>0</v>
      </c>
      <c r="D8064">
        <v>0</v>
      </c>
      <c r="E8064">
        <v>0</v>
      </c>
      <c r="F8064">
        <v>0</v>
      </c>
      <c r="G8064">
        <v>0</v>
      </c>
      <c r="H8064">
        <v>0</v>
      </c>
      <c r="I8064">
        <v>0</v>
      </c>
      <c r="J8064">
        <v>0</v>
      </c>
      <c r="K8064">
        <v>0</v>
      </c>
      <c r="L8064">
        <v>0</v>
      </c>
      <c r="M8064">
        <v>0</v>
      </c>
      <c r="N8064">
        <v>0</v>
      </c>
      <c r="O8064">
        <v>0</v>
      </c>
      <c r="P8064">
        <v>0</v>
      </c>
      <c r="Q8064">
        <v>0</v>
      </c>
      <c r="R8064">
        <v>0</v>
      </c>
      <c r="S8064">
        <v>0</v>
      </c>
      <c r="T8064">
        <v>0</v>
      </c>
      <c r="U8064">
        <v>0</v>
      </c>
      <c r="V8064">
        <v>0</v>
      </c>
      <c r="W8064">
        <v>0</v>
      </c>
      <c r="X8064">
        <v>0</v>
      </c>
      <c r="Y8064">
        <v>0</v>
      </c>
      <c r="Z8064">
        <v>0</v>
      </c>
      <c r="AA8064">
        <v>0</v>
      </c>
      <c r="AB8064">
        <v>0</v>
      </c>
      <c r="AC8064">
        <v>0</v>
      </c>
      <c r="AD8064">
        <v>0</v>
      </c>
      <c r="AE8064">
        <v>0</v>
      </c>
      <c r="AF8064">
        <v>0</v>
      </c>
      <c r="AG8064" t="s">
        <v>62</v>
      </c>
      <c r="AH8064" t="str" cm="1">
        <f t="array" ref="AH8064">_xlfn.IFS(AI8064="BIFUbC-electricity","electricity",AI8064="BIFUbC-biomass","biomass",AI8064="BIFUbC-coal","coal",AI8064="BIFUbC-crude-oil","crude oil",AI8064="BIFUbC-heat","heat",AI8064="BIFUbC-hydrogen","hydrogen",AI8064="BIFUbC-natural-gas","natural gas",AI8064="BIFUbC-heavy-or-residual-oil","heavy or residual oil",AI8064="BIFUbC-petroleum-diesel", "petroleum diesel",AI8064="BIFUbC-LPG-propane-or-butane","lpg propane or butane")</f>
        <v>coal</v>
      </c>
      <c r="AI8064" t="s">
        <v>768</v>
      </c>
    </row>
    <row r="8065" spans="1:35" x14ac:dyDescent="0.75">
      <c r="A8065" t="s">
        <v>145</v>
      </c>
      <c r="B8065">
        <v>1629438837668.6699</v>
      </c>
      <c r="C8065">
        <v>1636296905680.8101</v>
      </c>
      <c r="D8065">
        <v>1643154973692.95</v>
      </c>
      <c r="E8065">
        <v>1653405824155.53</v>
      </c>
      <c r="F8065">
        <v>1663231389633.26</v>
      </c>
      <c r="G8065">
        <v>1672859095396.1201</v>
      </c>
      <c r="H8065">
        <v>1681873444143.04</v>
      </c>
      <c r="I8065">
        <v>1690091925947.3201</v>
      </c>
      <c r="J8065">
        <v>1697571174372.3</v>
      </c>
      <c r="K8065">
        <v>1703839274557.6299</v>
      </c>
      <c r="L8065">
        <v>1708789493499.3701</v>
      </c>
      <c r="M8065">
        <v>1712470054102.9199</v>
      </c>
      <c r="N8065">
        <v>1714662684270.1699</v>
      </c>
      <c r="O8065">
        <v>1715311681955.28</v>
      </c>
      <c r="P8065">
        <v>1714382432508.3601</v>
      </c>
      <c r="Q8065">
        <v>1712741868206.3101</v>
      </c>
      <c r="R8065">
        <v>1711239735503.3501</v>
      </c>
      <c r="S8065">
        <v>1709711844316.76</v>
      </c>
      <c r="T8065">
        <v>1708213626687.3101</v>
      </c>
      <c r="U8065">
        <v>1706764023470.6101</v>
      </c>
      <c r="V8065">
        <v>1705368799274.8799</v>
      </c>
      <c r="W8065">
        <v>1704003869647.95</v>
      </c>
      <c r="X8065">
        <v>1702715864465.29</v>
      </c>
      <c r="Y8065">
        <v>1701449500188.95</v>
      </c>
      <c r="Z8065">
        <v>1700225256703.4399</v>
      </c>
      <c r="AA8065">
        <v>1699020372581.3999</v>
      </c>
      <c r="AB8065">
        <v>1697799220653.9299</v>
      </c>
      <c r="AC8065">
        <v>1696642856442.8701</v>
      </c>
      <c r="AD8065">
        <v>1695523050918.21</v>
      </c>
      <c r="AE8065">
        <v>1694392013182.6599</v>
      </c>
      <c r="AF8065">
        <v>1693274894208.4399</v>
      </c>
      <c r="AG8065" t="s">
        <v>62</v>
      </c>
      <c r="AH8065" t="str" cm="1">
        <f t="array" ref="AH8065">_xlfn.IFS(AI8065="BIFUbC-electricity","electricity",AI8065="BIFUbC-biomass","biomass",AI8065="BIFUbC-coal","coal",AI8065="BIFUbC-crude-oil","crude oil",AI8065="BIFUbC-heat","heat",AI8065="BIFUbC-hydrogen","hydrogen",AI8065="BIFUbC-natural-gas","natural gas",AI8065="BIFUbC-heavy-or-residual-oil","heavy or residual oil",AI8065="BIFUbC-petroleum-diesel", "petroleum diesel",AI8065="BIFUbC-LPG-propane-or-butane","lpg propane or butane")</f>
        <v>coal</v>
      </c>
      <c r="AI8065" t="s">
        <v>768</v>
      </c>
    </row>
    <row r="8066" spans="1:35" x14ac:dyDescent="0.75">
      <c r="A8066" t="s">
        <v>146</v>
      </c>
      <c r="B8066">
        <v>0</v>
      </c>
      <c r="C8066">
        <v>0</v>
      </c>
      <c r="D8066">
        <v>0</v>
      </c>
      <c r="E8066">
        <v>0</v>
      </c>
      <c r="F8066">
        <v>0</v>
      </c>
      <c r="G8066">
        <v>0</v>
      </c>
      <c r="H8066">
        <v>0</v>
      </c>
      <c r="I8066">
        <v>0</v>
      </c>
      <c r="J8066">
        <v>0</v>
      </c>
      <c r="K8066">
        <v>0</v>
      </c>
      <c r="L8066">
        <v>0</v>
      </c>
      <c r="M8066">
        <v>0</v>
      </c>
      <c r="N8066">
        <v>0</v>
      </c>
      <c r="O8066">
        <v>0</v>
      </c>
      <c r="P8066">
        <v>0</v>
      </c>
      <c r="Q8066">
        <v>0</v>
      </c>
      <c r="R8066">
        <v>0</v>
      </c>
      <c r="S8066">
        <v>0</v>
      </c>
      <c r="T8066">
        <v>0</v>
      </c>
      <c r="U8066">
        <v>0</v>
      </c>
      <c r="V8066">
        <v>0</v>
      </c>
      <c r="W8066">
        <v>0</v>
      </c>
      <c r="X8066">
        <v>0</v>
      </c>
      <c r="Y8066">
        <v>0</v>
      </c>
      <c r="Z8066">
        <v>0</v>
      </c>
      <c r="AA8066">
        <v>0</v>
      </c>
      <c r="AB8066">
        <v>0</v>
      </c>
      <c r="AC8066">
        <v>0</v>
      </c>
      <c r="AD8066">
        <v>0</v>
      </c>
      <c r="AE8066">
        <v>0</v>
      </c>
      <c r="AF8066">
        <v>0</v>
      </c>
      <c r="AG8066" t="s">
        <v>62</v>
      </c>
      <c r="AH8066" t="str" cm="1">
        <f t="array" ref="AH8066">_xlfn.IFS(AI8066="BIFUbC-electricity","electricity",AI8066="BIFUbC-biomass","biomass",AI8066="BIFUbC-coal","coal",AI8066="BIFUbC-crude-oil","crude oil",AI8066="BIFUbC-heat","heat",AI8066="BIFUbC-hydrogen","hydrogen",AI8066="BIFUbC-natural-gas","natural gas",AI8066="BIFUbC-heavy-or-residual-oil","heavy or residual oil",AI8066="BIFUbC-petroleum-diesel", "petroleum diesel",AI8066="BIFUbC-LPG-propane-or-butane","lpg propane or butane")</f>
        <v>coal</v>
      </c>
      <c r="AI8066" t="s">
        <v>768</v>
      </c>
    </row>
    <row r="8067" spans="1:35" x14ac:dyDescent="0.75">
      <c r="A8067" t="s">
        <v>147</v>
      </c>
      <c r="B8067">
        <v>0</v>
      </c>
      <c r="C8067">
        <v>0</v>
      </c>
      <c r="D8067">
        <v>0</v>
      </c>
      <c r="E8067">
        <v>0</v>
      </c>
      <c r="F8067">
        <v>0</v>
      </c>
      <c r="G8067">
        <v>0</v>
      </c>
      <c r="H8067">
        <v>0</v>
      </c>
      <c r="I8067">
        <v>0</v>
      </c>
      <c r="J8067">
        <v>0</v>
      </c>
      <c r="K8067">
        <v>0</v>
      </c>
      <c r="L8067">
        <v>0</v>
      </c>
      <c r="M8067">
        <v>0</v>
      </c>
      <c r="N8067">
        <v>0</v>
      </c>
      <c r="O8067">
        <v>0</v>
      </c>
      <c r="P8067">
        <v>0</v>
      </c>
      <c r="Q8067">
        <v>0</v>
      </c>
      <c r="R8067">
        <v>0</v>
      </c>
      <c r="S8067">
        <v>0</v>
      </c>
      <c r="T8067">
        <v>0</v>
      </c>
      <c r="U8067">
        <v>0</v>
      </c>
      <c r="V8067">
        <v>0</v>
      </c>
      <c r="W8067">
        <v>0</v>
      </c>
      <c r="X8067">
        <v>0</v>
      </c>
      <c r="Y8067">
        <v>0</v>
      </c>
      <c r="Z8067">
        <v>0</v>
      </c>
      <c r="AA8067">
        <v>0</v>
      </c>
      <c r="AB8067">
        <v>0</v>
      </c>
      <c r="AC8067">
        <v>0</v>
      </c>
      <c r="AD8067">
        <v>0</v>
      </c>
      <c r="AE8067">
        <v>0</v>
      </c>
      <c r="AF8067">
        <v>0</v>
      </c>
      <c r="AG8067" t="s">
        <v>62</v>
      </c>
      <c r="AH8067" t="str" cm="1">
        <f t="array" ref="AH8067">_xlfn.IFS(AI8067="BIFUbC-electricity","electricity",AI8067="BIFUbC-biomass","biomass",AI8067="BIFUbC-coal","coal",AI8067="BIFUbC-crude-oil","crude oil",AI8067="BIFUbC-heat","heat",AI8067="BIFUbC-hydrogen","hydrogen",AI8067="BIFUbC-natural-gas","natural gas",AI8067="BIFUbC-heavy-or-residual-oil","heavy or residual oil",AI8067="BIFUbC-petroleum-diesel", "petroleum diesel",AI8067="BIFUbC-LPG-propane-or-butane","lpg propane or butane")</f>
        <v>coal</v>
      </c>
      <c r="AI8067" t="s">
        <v>768</v>
      </c>
    </row>
    <row r="8068" spans="1:35" x14ac:dyDescent="0.75">
      <c r="A8068" t="s">
        <v>148</v>
      </c>
      <c r="B8068">
        <v>764442958731.76599</v>
      </c>
      <c r="C8068">
        <v>763789264505.06897</v>
      </c>
      <c r="D8068">
        <v>763135570278.37097</v>
      </c>
      <c r="E8068">
        <v>749361601753.42603</v>
      </c>
      <c r="F8068">
        <v>731486808730.97998</v>
      </c>
      <c r="G8068">
        <v>697292185840.104</v>
      </c>
      <c r="H8068">
        <v>678634398274.36902</v>
      </c>
      <c r="I8068">
        <v>659668693072.42297</v>
      </c>
      <c r="J8068">
        <v>644850759701.55798</v>
      </c>
      <c r="K8068">
        <v>631082798985.63098</v>
      </c>
      <c r="L8068">
        <v>616328944264.547</v>
      </c>
      <c r="M8068">
        <v>602502815133.23206</v>
      </c>
      <c r="N8068">
        <v>587195572899.35596</v>
      </c>
      <c r="O8068">
        <v>572791063212.16504</v>
      </c>
      <c r="P8068">
        <v>556134168773.28699</v>
      </c>
      <c r="Q8068">
        <v>539741645809.664</v>
      </c>
      <c r="R8068">
        <v>524577085555.15601</v>
      </c>
      <c r="S8068">
        <v>510563292542.61499</v>
      </c>
      <c r="T8068">
        <v>496859786835.73401</v>
      </c>
      <c r="U8068">
        <v>482767836549.03101</v>
      </c>
      <c r="V8068">
        <v>469527252738.87097</v>
      </c>
      <c r="W8068">
        <v>457129908832.96503</v>
      </c>
      <c r="X8068">
        <v>444711377294.32703</v>
      </c>
      <c r="Y8068">
        <v>432744839294.474</v>
      </c>
      <c r="Z8068">
        <v>417746866802.31897</v>
      </c>
      <c r="AA8068">
        <v>403825156356.76703</v>
      </c>
      <c r="AB8068">
        <v>391725554447.66803</v>
      </c>
      <c r="AC8068">
        <v>379180775284.26001</v>
      </c>
      <c r="AD8068">
        <v>366404883653.29303</v>
      </c>
      <c r="AE8068">
        <v>353917966242.16699</v>
      </c>
      <c r="AF8068">
        <v>342567835023.25098</v>
      </c>
      <c r="AG8068" t="s">
        <v>62</v>
      </c>
      <c r="AH8068" t="str" cm="1">
        <f t="array" ref="AH8068">_xlfn.IFS(AI8068="BIFUbC-electricity","electricity",AI8068="BIFUbC-biomass","biomass",AI8068="BIFUbC-coal","coal",AI8068="BIFUbC-crude-oil","crude oil",AI8068="BIFUbC-heat","heat",AI8068="BIFUbC-hydrogen","hydrogen",AI8068="BIFUbC-natural-gas","natural gas",AI8068="BIFUbC-heavy-or-residual-oil","heavy or residual oil",AI8068="BIFUbC-petroleum-diesel", "petroleum diesel",AI8068="BIFUbC-LPG-propane-or-butane","lpg propane or butane")</f>
        <v>coal</v>
      </c>
      <c r="AI8068" t="s">
        <v>768</v>
      </c>
    </row>
    <row r="8069" spans="1:35" x14ac:dyDescent="0.75">
      <c r="A8069" t="s">
        <v>149</v>
      </c>
      <c r="B8069">
        <v>4279920770766.3901</v>
      </c>
      <c r="C8069">
        <v>4279920770766.3901</v>
      </c>
      <c r="D8069">
        <v>4279920770766.3901</v>
      </c>
      <c r="E8069">
        <v>0</v>
      </c>
      <c r="F8069">
        <v>0</v>
      </c>
      <c r="G8069">
        <v>0</v>
      </c>
      <c r="H8069">
        <v>0</v>
      </c>
      <c r="I8069">
        <v>0</v>
      </c>
      <c r="J8069">
        <v>21861656967.042599</v>
      </c>
      <c r="K8069">
        <v>21861656967.042599</v>
      </c>
      <c r="L8069">
        <v>21861656967.042599</v>
      </c>
      <c r="M8069">
        <v>21861656967.042599</v>
      </c>
      <c r="N8069">
        <v>46279853274.489601</v>
      </c>
      <c r="O8069">
        <v>388565090276.27399</v>
      </c>
      <c r="P8069">
        <v>38673007424.580803</v>
      </c>
      <c r="Q8069">
        <v>21861656967.042599</v>
      </c>
      <c r="R8069">
        <v>834903226066.83496</v>
      </c>
      <c r="S8069">
        <v>1781795215681.6101</v>
      </c>
      <c r="T8069">
        <v>2736467031277.4399</v>
      </c>
      <c r="U8069">
        <v>3860480153719.77</v>
      </c>
      <c r="V8069">
        <v>5352869088512.5098</v>
      </c>
      <c r="W8069">
        <v>5376437185556.8604</v>
      </c>
      <c r="X8069">
        <v>5378783830449.4697</v>
      </c>
      <c r="Y8069">
        <v>5375617045739.1699</v>
      </c>
      <c r="Z8069">
        <v>5386300441303.1299</v>
      </c>
      <c r="AA8069">
        <v>5406749189425.7197</v>
      </c>
      <c r="AB8069">
        <v>5434958503885.9102</v>
      </c>
      <c r="AC8069">
        <v>5435742442707.0898</v>
      </c>
      <c r="AD8069">
        <v>5435742442707.0898</v>
      </c>
      <c r="AE8069">
        <v>5435742442707.0898</v>
      </c>
      <c r="AF8069">
        <v>5435742442707.0898</v>
      </c>
      <c r="AG8069" t="s">
        <v>62</v>
      </c>
      <c r="AH8069" t="str" cm="1">
        <f t="array" ref="AH8069">_xlfn.IFS(AI8069="BIFUbC-electricity","electricity",AI8069="BIFUbC-biomass","biomass",AI8069="BIFUbC-coal","coal",AI8069="BIFUbC-crude-oil","crude oil",AI8069="BIFUbC-heat","heat",AI8069="BIFUbC-hydrogen","hydrogen",AI8069="BIFUbC-natural-gas","natural gas",AI8069="BIFUbC-heavy-or-residual-oil","heavy or residual oil",AI8069="BIFUbC-petroleum-diesel", "petroleum diesel",AI8069="BIFUbC-LPG-propane-or-butane","lpg propane or butane")</f>
        <v>coal</v>
      </c>
      <c r="AI8069" t="s">
        <v>768</v>
      </c>
    </row>
    <row r="8070" spans="1:35" x14ac:dyDescent="0.75">
      <c r="A8070" t="s">
        <v>150</v>
      </c>
      <c r="B8070">
        <v>646223997864.29797</v>
      </c>
      <c r="C8070">
        <v>648702934182.61304</v>
      </c>
      <c r="D8070">
        <v>651181870500.92798</v>
      </c>
      <c r="E8070">
        <v>655821527327.26904</v>
      </c>
      <c r="F8070">
        <v>660205829674.13696</v>
      </c>
      <c r="G8070">
        <v>664695016781.13196</v>
      </c>
      <c r="H8070">
        <v>669029228144.75403</v>
      </c>
      <c r="I8070">
        <v>672861827864.31201</v>
      </c>
      <c r="J8070">
        <v>676390871109.38794</v>
      </c>
      <c r="K8070">
        <v>679439429207.328</v>
      </c>
      <c r="L8070">
        <v>681956597860.505</v>
      </c>
      <c r="M8070">
        <v>684027447129.50598</v>
      </c>
      <c r="N8070">
        <v>685555651732.15906</v>
      </c>
      <c r="O8070">
        <v>686469102166.06494</v>
      </c>
      <c r="P8070">
        <v>686699893239.45605</v>
      </c>
      <c r="Q8070">
        <v>686670318767.35205</v>
      </c>
      <c r="R8070">
        <v>686644292707.18103</v>
      </c>
      <c r="S8070">
        <v>686721806814.81604</v>
      </c>
      <c r="T8070">
        <v>686733717935.09497</v>
      </c>
      <c r="U8070">
        <v>686665563501.82202</v>
      </c>
      <c r="V8070">
        <v>686599009461.36096</v>
      </c>
      <c r="W8070">
        <v>686718409259.58203</v>
      </c>
      <c r="X8070">
        <v>686820237531.79602</v>
      </c>
      <c r="Y8070">
        <v>686860221116.17004</v>
      </c>
      <c r="Z8070">
        <v>686724410732.63</v>
      </c>
      <c r="AA8070">
        <v>686614521465.46899</v>
      </c>
      <c r="AB8070">
        <v>686510436901.74902</v>
      </c>
      <c r="AC8070">
        <v>686243919026.50696</v>
      </c>
      <c r="AD8070">
        <v>685657735804.86304</v>
      </c>
      <c r="AE8070">
        <v>685582576373.54004</v>
      </c>
      <c r="AF8070">
        <v>685703123994.47498</v>
      </c>
      <c r="AG8070" t="s">
        <v>62</v>
      </c>
      <c r="AH8070" t="str" cm="1">
        <f t="array" ref="AH8070">_xlfn.IFS(AI8070="BIFUbC-electricity","electricity",AI8070="BIFUbC-biomass","biomass",AI8070="BIFUbC-coal","coal",AI8070="BIFUbC-crude-oil","crude oil",AI8070="BIFUbC-heat","heat",AI8070="BIFUbC-hydrogen","hydrogen",AI8070="BIFUbC-natural-gas","natural gas",AI8070="BIFUbC-heavy-or-residual-oil","heavy or residual oil",AI8070="BIFUbC-petroleum-diesel", "petroleum diesel",AI8070="BIFUbC-LPG-propane-or-butane","lpg propane or butane")</f>
        <v>coal</v>
      </c>
      <c r="AI8070" t="s">
        <v>768</v>
      </c>
    </row>
    <row r="8071" spans="1:35" x14ac:dyDescent="0.75">
      <c r="A8071" t="s">
        <v>151</v>
      </c>
      <c r="B8071">
        <v>0</v>
      </c>
      <c r="C8071">
        <v>0</v>
      </c>
      <c r="D8071">
        <v>0</v>
      </c>
      <c r="E8071">
        <v>0</v>
      </c>
      <c r="F8071">
        <v>0</v>
      </c>
      <c r="G8071">
        <v>0</v>
      </c>
      <c r="H8071">
        <v>0</v>
      </c>
      <c r="I8071">
        <v>0</v>
      </c>
      <c r="J8071">
        <v>0</v>
      </c>
      <c r="K8071">
        <v>0</v>
      </c>
      <c r="L8071">
        <v>0</v>
      </c>
      <c r="M8071">
        <v>0</v>
      </c>
      <c r="N8071">
        <v>0</v>
      </c>
      <c r="O8071">
        <v>0</v>
      </c>
      <c r="P8071">
        <v>0</v>
      </c>
      <c r="Q8071">
        <v>0</v>
      </c>
      <c r="R8071">
        <v>0</v>
      </c>
      <c r="S8071">
        <v>0</v>
      </c>
      <c r="T8071">
        <v>0</v>
      </c>
      <c r="U8071">
        <v>0</v>
      </c>
      <c r="V8071">
        <v>0</v>
      </c>
      <c r="W8071">
        <v>0</v>
      </c>
      <c r="X8071">
        <v>0</v>
      </c>
      <c r="Y8071">
        <v>0</v>
      </c>
      <c r="Z8071">
        <v>0</v>
      </c>
      <c r="AA8071">
        <v>0</v>
      </c>
      <c r="AB8071">
        <v>0</v>
      </c>
      <c r="AC8071">
        <v>0</v>
      </c>
      <c r="AD8071">
        <v>0</v>
      </c>
      <c r="AE8071">
        <v>0</v>
      </c>
      <c r="AF8071">
        <v>0</v>
      </c>
      <c r="AG8071" t="s">
        <v>62</v>
      </c>
      <c r="AH8071" t="str" cm="1">
        <f t="array" ref="AH8071">_xlfn.IFS(AI8071="BIFUbC-electricity","electricity",AI8071="BIFUbC-biomass","biomass",AI8071="BIFUbC-coal","coal",AI8071="BIFUbC-crude-oil","crude oil",AI8071="BIFUbC-heat","heat",AI8071="BIFUbC-hydrogen","hydrogen",AI8071="BIFUbC-natural-gas","natural gas",AI8071="BIFUbC-heavy-or-residual-oil","heavy or residual oil",AI8071="BIFUbC-petroleum-diesel", "petroleum diesel",AI8071="BIFUbC-LPG-propane-or-butane","lpg propane or butane")</f>
        <v>coal</v>
      </c>
      <c r="AI8071" t="s">
        <v>768</v>
      </c>
    </row>
    <row r="8072" spans="1:35" x14ac:dyDescent="0.75">
      <c r="A8072" t="s">
        <v>152</v>
      </c>
      <c r="B8072">
        <v>0</v>
      </c>
      <c r="C8072">
        <v>0</v>
      </c>
      <c r="D8072">
        <v>0</v>
      </c>
      <c r="E8072">
        <v>0</v>
      </c>
      <c r="F8072">
        <v>0</v>
      </c>
      <c r="G8072">
        <v>0</v>
      </c>
      <c r="H8072">
        <v>0</v>
      </c>
      <c r="I8072">
        <v>0</v>
      </c>
      <c r="J8072">
        <v>0</v>
      </c>
      <c r="K8072">
        <v>0</v>
      </c>
      <c r="L8072">
        <v>0</v>
      </c>
      <c r="M8072">
        <v>0</v>
      </c>
      <c r="N8072">
        <v>0</v>
      </c>
      <c r="O8072">
        <v>0</v>
      </c>
      <c r="P8072">
        <v>0</v>
      </c>
      <c r="Q8072">
        <v>0</v>
      </c>
      <c r="R8072">
        <v>0</v>
      </c>
      <c r="S8072">
        <v>0</v>
      </c>
      <c r="T8072">
        <v>0</v>
      </c>
      <c r="U8072">
        <v>0</v>
      </c>
      <c r="V8072">
        <v>0</v>
      </c>
      <c r="W8072">
        <v>0</v>
      </c>
      <c r="X8072">
        <v>0</v>
      </c>
      <c r="Y8072">
        <v>0</v>
      </c>
      <c r="Z8072">
        <v>0</v>
      </c>
      <c r="AA8072">
        <v>0</v>
      </c>
      <c r="AB8072">
        <v>0</v>
      </c>
      <c r="AC8072">
        <v>0</v>
      </c>
      <c r="AD8072">
        <v>0</v>
      </c>
      <c r="AE8072">
        <v>0</v>
      </c>
      <c r="AF8072">
        <v>0</v>
      </c>
      <c r="AG8072" t="s">
        <v>62</v>
      </c>
      <c r="AH8072" t="str" cm="1">
        <f t="array" ref="AH8072">_xlfn.IFS(AI8072="BIFUbC-electricity","electricity",AI8072="BIFUbC-biomass","biomass",AI8072="BIFUbC-coal","coal",AI8072="BIFUbC-crude-oil","crude oil",AI8072="BIFUbC-heat","heat",AI8072="BIFUbC-hydrogen","hydrogen",AI8072="BIFUbC-natural-gas","natural gas",AI8072="BIFUbC-heavy-or-residual-oil","heavy or residual oil",AI8072="BIFUbC-petroleum-diesel", "petroleum diesel",AI8072="BIFUbC-LPG-propane-or-butane","lpg propane or butane")</f>
        <v>coal</v>
      </c>
      <c r="AI8072" t="s">
        <v>768</v>
      </c>
    </row>
    <row r="8073" spans="1:35" x14ac:dyDescent="0.75">
      <c r="A8073" t="s">
        <v>153</v>
      </c>
      <c r="B8073">
        <v>1805190709216.71</v>
      </c>
      <c r="C8073">
        <v>1812891457807.4199</v>
      </c>
      <c r="D8073">
        <v>1820592206398.1299</v>
      </c>
      <c r="E8073">
        <v>1833718324127.25</v>
      </c>
      <c r="F8073">
        <v>1846619947495.4399</v>
      </c>
      <c r="G8073">
        <v>1859076132120.0601</v>
      </c>
      <c r="H8073">
        <v>1870873837540.6399</v>
      </c>
      <c r="I8073">
        <v>1881811706901.6799</v>
      </c>
      <c r="J8073">
        <v>1891701580913.9199</v>
      </c>
      <c r="K8073">
        <v>1900374887815.26</v>
      </c>
      <c r="L8073">
        <v>1907682674694.0601</v>
      </c>
      <c r="M8073">
        <v>1913500525253.2</v>
      </c>
      <c r="N8073">
        <v>1917728361428.8799</v>
      </c>
      <c r="O8073">
        <v>1920294191750.0801</v>
      </c>
      <c r="P8073">
        <v>1921154038250.74</v>
      </c>
      <c r="Q8073">
        <v>1921153401342.8701</v>
      </c>
      <c r="R8073">
        <v>1921152921051.6899</v>
      </c>
      <c r="S8073">
        <v>1921152440760.52</v>
      </c>
      <c r="T8073">
        <v>1921151960469.3401</v>
      </c>
      <c r="U8073">
        <v>1921151647235.96</v>
      </c>
      <c r="V8073">
        <v>1921151010328.1001</v>
      </c>
      <c r="W8073">
        <v>1921150373420.23</v>
      </c>
      <c r="X8073">
        <v>1921150049745.74</v>
      </c>
      <c r="Y8073">
        <v>1921149569454.5701</v>
      </c>
      <c r="Z8073">
        <v>1921148932546.7</v>
      </c>
      <c r="AA8073">
        <v>1921148295638.8301</v>
      </c>
      <c r="AB8073">
        <v>1921147502114.28</v>
      </c>
      <c r="AC8073">
        <v>1921147021823.1001</v>
      </c>
      <c r="AD8073">
        <v>1921146541531.9299</v>
      </c>
      <c r="AE8073">
        <v>1921146071681.8601</v>
      </c>
      <c r="AF8073">
        <v>1921145267716.2</v>
      </c>
      <c r="AG8073" t="s">
        <v>62</v>
      </c>
      <c r="AH8073" t="str" cm="1">
        <f t="array" ref="AH8073">_xlfn.IFS(AI8073="BIFUbC-electricity","electricity",AI8073="BIFUbC-biomass","biomass",AI8073="BIFUbC-coal","coal",AI8073="BIFUbC-crude-oil","crude oil",AI8073="BIFUbC-heat","heat",AI8073="BIFUbC-hydrogen","hydrogen",AI8073="BIFUbC-natural-gas","natural gas",AI8073="BIFUbC-heavy-or-residual-oil","heavy or residual oil",AI8073="BIFUbC-petroleum-diesel", "petroleum diesel",AI8073="BIFUbC-LPG-propane-or-butane","lpg propane or butane")</f>
        <v>coal</v>
      </c>
      <c r="AI8073" t="s">
        <v>768</v>
      </c>
    </row>
    <row r="8074" spans="1:35" x14ac:dyDescent="0.75">
      <c r="A8074" t="s">
        <v>154</v>
      </c>
      <c r="B8074">
        <v>5497782725752.1504</v>
      </c>
      <c r="C8074">
        <v>5904104820168.5498</v>
      </c>
      <c r="D8074">
        <v>6310426914584.9404</v>
      </c>
      <c r="E8074">
        <v>6429450631789.9697</v>
      </c>
      <c r="F8074">
        <v>6216357216370.54</v>
      </c>
      <c r="G8074">
        <v>6118526175926.4805</v>
      </c>
      <c r="H8074">
        <v>6310441927082.46</v>
      </c>
      <c r="I8074">
        <v>6225781047705.8203</v>
      </c>
      <c r="J8074">
        <v>6110312044295.5801</v>
      </c>
      <c r="K8074">
        <v>6001757283052.3096</v>
      </c>
      <c r="L8074">
        <v>5868629267042.5195</v>
      </c>
      <c r="M8074">
        <v>5779829552283.8203</v>
      </c>
      <c r="N8074">
        <v>5762500125982.9805</v>
      </c>
      <c r="O8074">
        <v>5731047864804.3701</v>
      </c>
      <c r="P8074">
        <v>5765387587059.3701</v>
      </c>
      <c r="Q8074">
        <v>5781024136193.6797</v>
      </c>
      <c r="R8074">
        <v>5804388437289.71</v>
      </c>
      <c r="S8074">
        <v>5832748112502.2998</v>
      </c>
      <c r="T8074">
        <v>5858510189501.5</v>
      </c>
      <c r="U8074">
        <v>5826254495724.4902</v>
      </c>
      <c r="V8074">
        <v>5791603447785.1201</v>
      </c>
      <c r="W8074">
        <v>5790802907502.7598</v>
      </c>
      <c r="X8074">
        <v>5821568610901.1699</v>
      </c>
      <c r="Y8074">
        <v>5821429504272.7998</v>
      </c>
      <c r="Z8074">
        <v>5771995978283.0303</v>
      </c>
      <c r="AA8074">
        <v>5723762465034.4102</v>
      </c>
      <c r="AB8074">
        <v>5690655236688.75</v>
      </c>
      <c r="AC8074">
        <v>5615788841242.8203</v>
      </c>
      <c r="AD8074">
        <v>5516479907646.75</v>
      </c>
      <c r="AE8074">
        <v>5475087720359.6602</v>
      </c>
      <c r="AF8074">
        <v>5479890514433.5195</v>
      </c>
      <c r="AG8074" t="s">
        <v>62</v>
      </c>
      <c r="AH8074" t="str" cm="1">
        <f t="array" ref="AH8074">_xlfn.IFS(AI8074="BIFUbC-electricity","electricity",AI8074="BIFUbC-biomass","biomass",AI8074="BIFUbC-coal","coal",AI8074="BIFUbC-crude-oil","crude oil",AI8074="BIFUbC-heat","heat",AI8074="BIFUbC-hydrogen","hydrogen",AI8074="BIFUbC-natural-gas","natural gas",AI8074="BIFUbC-heavy-or-residual-oil","heavy or residual oil",AI8074="BIFUbC-petroleum-diesel", "petroleum diesel",AI8074="BIFUbC-LPG-propane-or-butane","lpg propane or butane")</f>
        <v>coal</v>
      </c>
      <c r="AI8074" t="s">
        <v>768</v>
      </c>
    </row>
    <row r="8075" spans="1:35" x14ac:dyDescent="0.75">
      <c r="A8075" t="s">
        <v>155</v>
      </c>
      <c r="B8075">
        <v>0</v>
      </c>
      <c r="C8075">
        <v>0</v>
      </c>
      <c r="D8075">
        <v>0</v>
      </c>
      <c r="E8075">
        <v>0</v>
      </c>
      <c r="F8075">
        <v>0</v>
      </c>
      <c r="G8075">
        <v>0</v>
      </c>
      <c r="H8075">
        <v>0</v>
      </c>
      <c r="I8075">
        <v>0</v>
      </c>
      <c r="J8075">
        <v>0</v>
      </c>
      <c r="K8075">
        <v>0</v>
      </c>
      <c r="L8075">
        <v>0</v>
      </c>
      <c r="M8075">
        <v>0</v>
      </c>
      <c r="N8075">
        <v>0</v>
      </c>
      <c r="O8075">
        <v>0</v>
      </c>
      <c r="P8075">
        <v>0</v>
      </c>
      <c r="Q8075">
        <v>0</v>
      </c>
      <c r="R8075">
        <v>0</v>
      </c>
      <c r="S8075">
        <v>0</v>
      </c>
      <c r="T8075">
        <v>0</v>
      </c>
      <c r="U8075">
        <v>0</v>
      </c>
      <c r="V8075">
        <v>0</v>
      </c>
      <c r="W8075">
        <v>0</v>
      </c>
      <c r="X8075">
        <v>0</v>
      </c>
      <c r="Y8075">
        <v>0</v>
      </c>
      <c r="Z8075">
        <v>0</v>
      </c>
      <c r="AA8075">
        <v>0</v>
      </c>
      <c r="AB8075">
        <v>0</v>
      </c>
      <c r="AC8075">
        <v>0</v>
      </c>
      <c r="AD8075">
        <v>0</v>
      </c>
      <c r="AE8075">
        <v>0</v>
      </c>
      <c r="AF8075">
        <v>0</v>
      </c>
      <c r="AG8075" t="s">
        <v>62</v>
      </c>
      <c r="AH8075" t="str" cm="1">
        <f t="array" ref="AH8075">_xlfn.IFS(AI8075="BIFUbC-electricity","electricity",AI8075="BIFUbC-biomass","biomass",AI8075="BIFUbC-coal","coal",AI8075="BIFUbC-crude-oil","crude oil",AI8075="BIFUbC-heat","heat",AI8075="BIFUbC-hydrogen","hydrogen",AI8075="BIFUbC-natural-gas","natural gas",AI8075="BIFUbC-heavy-or-residual-oil","heavy or residual oil",AI8075="BIFUbC-petroleum-diesel", "petroleum diesel",AI8075="BIFUbC-LPG-propane-or-butane","lpg propane or butane")</f>
        <v>coal</v>
      </c>
      <c r="AI8075" t="s">
        <v>768</v>
      </c>
    </row>
    <row r="8076" spans="1:35" x14ac:dyDescent="0.75">
      <c r="A8076" t="s">
        <v>156</v>
      </c>
      <c r="B8076">
        <v>0</v>
      </c>
      <c r="C8076">
        <v>0</v>
      </c>
      <c r="D8076">
        <v>0</v>
      </c>
      <c r="E8076">
        <v>0</v>
      </c>
      <c r="F8076">
        <v>0</v>
      </c>
      <c r="G8076">
        <v>0</v>
      </c>
      <c r="H8076">
        <v>0</v>
      </c>
      <c r="I8076">
        <v>0</v>
      </c>
      <c r="J8076">
        <v>0</v>
      </c>
      <c r="K8076">
        <v>0</v>
      </c>
      <c r="L8076">
        <v>0</v>
      </c>
      <c r="M8076">
        <v>0</v>
      </c>
      <c r="N8076">
        <v>0</v>
      </c>
      <c r="O8076">
        <v>0</v>
      </c>
      <c r="P8076">
        <v>0</v>
      </c>
      <c r="Q8076">
        <v>0</v>
      </c>
      <c r="R8076">
        <v>0</v>
      </c>
      <c r="S8076">
        <v>0</v>
      </c>
      <c r="T8076">
        <v>0</v>
      </c>
      <c r="U8076">
        <v>0</v>
      </c>
      <c r="V8076">
        <v>0</v>
      </c>
      <c r="W8076">
        <v>0</v>
      </c>
      <c r="X8076">
        <v>0</v>
      </c>
      <c r="Y8076">
        <v>0</v>
      </c>
      <c r="Z8076">
        <v>0</v>
      </c>
      <c r="AA8076">
        <v>0</v>
      </c>
      <c r="AB8076">
        <v>0</v>
      </c>
      <c r="AC8076">
        <v>0</v>
      </c>
      <c r="AD8076">
        <v>0</v>
      </c>
      <c r="AE8076">
        <v>0</v>
      </c>
      <c r="AF8076">
        <v>0</v>
      </c>
      <c r="AG8076" t="s">
        <v>62</v>
      </c>
      <c r="AH8076" t="str" cm="1">
        <f t="array" ref="AH8076">_xlfn.IFS(AI8076="BIFUbC-electricity","electricity",AI8076="BIFUbC-biomass","biomass",AI8076="BIFUbC-coal","coal",AI8076="BIFUbC-crude-oil","crude oil",AI8076="BIFUbC-heat","heat",AI8076="BIFUbC-hydrogen","hydrogen",AI8076="BIFUbC-natural-gas","natural gas",AI8076="BIFUbC-heavy-or-residual-oil","heavy or residual oil",AI8076="BIFUbC-petroleum-diesel", "petroleum diesel",AI8076="BIFUbC-LPG-propane-or-butane","lpg propane or butane")</f>
        <v>coal</v>
      </c>
      <c r="AI8076" t="s">
        <v>768</v>
      </c>
    </row>
    <row r="8077" spans="1:35" x14ac:dyDescent="0.75">
      <c r="A8077" t="s">
        <v>157</v>
      </c>
      <c r="B8077">
        <v>0</v>
      </c>
      <c r="C8077">
        <v>0</v>
      </c>
      <c r="D8077">
        <v>0</v>
      </c>
      <c r="E8077">
        <v>0</v>
      </c>
      <c r="F8077">
        <v>0</v>
      </c>
      <c r="G8077">
        <v>0</v>
      </c>
      <c r="H8077">
        <v>0</v>
      </c>
      <c r="I8077">
        <v>0</v>
      </c>
      <c r="J8077">
        <v>0</v>
      </c>
      <c r="K8077">
        <v>0</v>
      </c>
      <c r="L8077">
        <v>0</v>
      </c>
      <c r="M8077">
        <v>0</v>
      </c>
      <c r="N8077">
        <v>0</v>
      </c>
      <c r="O8077">
        <v>0</v>
      </c>
      <c r="P8077">
        <v>0</v>
      </c>
      <c r="Q8077">
        <v>0</v>
      </c>
      <c r="R8077">
        <v>0</v>
      </c>
      <c r="S8077">
        <v>0</v>
      </c>
      <c r="T8077">
        <v>0</v>
      </c>
      <c r="U8077">
        <v>0</v>
      </c>
      <c r="V8077">
        <v>0</v>
      </c>
      <c r="W8077">
        <v>0</v>
      </c>
      <c r="X8077">
        <v>0</v>
      </c>
      <c r="Y8077">
        <v>0</v>
      </c>
      <c r="Z8077">
        <v>0</v>
      </c>
      <c r="AA8077">
        <v>0</v>
      </c>
      <c r="AB8077">
        <v>0</v>
      </c>
      <c r="AC8077">
        <v>0</v>
      </c>
      <c r="AD8077">
        <v>0</v>
      </c>
      <c r="AE8077">
        <v>0</v>
      </c>
      <c r="AF8077">
        <v>0</v>
      </c>
      <c r="AG8077" t="s">
        <v>62</v>
      </c>
      <c r="AH8077" t="str" cm="1">
        <f t="array" ref="AH8077">_xlfn.IFS(AI8077="BIFUbC-electricity","electricity",AI8077="BIFUbC-biomass","biomass",AI8077="BIFUbC-coal","coal",AI8077="BIFUbC-crude-oil","crude oil",AI8077="BIFUbC-heat","heat",AI8077="BIFUbC-hydrogen","hydrogen",AI8077="BIFUbC-natural-gas","natural gas",AI8077="BIFUbC-heavy-or-residual-oil","heavy or residual oil",AI8077="BIFUbC-petroleum-diesel", "petroleum diesel",AI8077="BIFUbC-LPG-propane-or-butane","lpg propane or butane")</f>
        <v>coal</v>
      </c>
      <c r="AI8077" t="s">
        <v>768</v>
      </c>
    </row>
    <row r="8078" spans="1:35" x14ac:dyDescent="0.75">
      <c r="A8078" t="s">
        <v>158</v>
      </c>
      <c r="B8078">
        <v>0</v>
      </c>
      <c r="C8078">
        <v>0</v>
      </c>
      <c r="D8078">
        <v>0</v>
      </c>
      <c r="E8078">
        <v>0</v>
      </c>
      <c r="F8078">
        <v>0</v>
      </c>
      <c r="G8078">
        <v>0</v>
      </c>
      <c r="H8078">
        <v>0</v>
      </c>
      <c r="I8078">
        <v>0</v>
      </c>
      <c r="J8078">
        <v>0</v>
      </c>
      <c r="K8078">
        <v>0</v>
      </c>
      <c r="L8078">
        <v>0</v>
      </c>
      <c r="M8078">
        <v>0</v>
      </c>
      <c r="N8078">
        <v>0</v>
      </c>
      <c r="O8078">
        <v>0</v>
      </c>
      <c r="P8078">
        <v>0</v>
      </c>
      <c r="Q8078">
        <v>0</v>
      </c>
      <c r="R8078">
        <v>0</v>
      </c>
      <c r="S8078">
        <v>0</v>
      </c>
      <c r="T8078">
        <v>0</v>
      </c>
      <c r="U8078">
        <v>0</v>
      </c>
      <c r="V8078">
        <v>0</v>
      </c>
      <c r="W8078">
        <v>0</v>
      </c>
      <c r="X8078">
        <v>0</v>
      </c>
      <c r="Y8078">
        <v>0</v>
      </c>
      <c r="Z8078">
        <v>0</v>
      </c>
      <c r="AA8078">
        <v>0</v>
      </c>
      <c r="AB8078">
        <v>0</v>
      </c>
      <c r="AC8078">
        <v>0</v>
      </c>
      <c r="AD8078">
        <v>0</v>
      </c>
      <c r="AE8078">
        <v>0</v>
      </c>
      <c r="AF8078">
        <v>0</v>
      </c>
      <c r="AG8078" t="s">
        <v>62</v>
      </c>
      <c r="AH8078" t="str" cm="1">
        <f t="array" ref="AH8078">_xlfn.IFS(AI8078="BIFUbC-electricity","electricity",AI8078="BIFUbC-biomass","biomass",AI8078="BIFUbC-coal","coal",AI8078="BIFUbC-crude-oil","crude oil",AI8078="BIFUbC-heat","heat",AI8078="BIFUbC-hydrogen","hydrogen",AI8078="BIFUbC-natural-gas","natural gas",AI8078="BIFUbC-heavy-or-residual-oil","heavy or residual oil",AI8078="BIFUbC-petroleum-diesel", "petroleum diesel",AI8078="BIFUbC-LPG-propane-or-butane","lpg propane or butane")</f>
        <v>coal</v>
      </c>
      <c r="AI8078" t="s">
        <v>768</v>
      </c>
    </row>
    <row r="8079" spans="1:35" x14ac:dyDescent="0.75">
      <c r="A8079" t="s">
        <v>159</v>
      </c>
      <c r="B8079">
        <v>0</v>
      </c>
      <c r="C8079">
        <v>0</v>
      </c>
      <c r="D8079">
        <v>0</v>
      </c>
      <c r="E8079">
        <v>0</v>
      </c>
      <c r="F8079">
        <v>0</v>
      </c>
      <c r="G8079">
        <v>0</v>
      </c>
      <c r="H8079">
        <v>0</v>
      </c>
      <c r="I8079">
        <v>0</v>
      </c>
      <c r="J8079">
        <v>0</v>
      </c>
      <c r="K8079">
        <v>0</v>
      </c>
      <c r="L8079">
        <v>0</v>
      </c>
      <c r="M8079">
        <v>0</v>
      </c>
      <c r="N8079">
        <v>0</v>
      </c>
      <c r="O8079">
        <v>0</v>
      </c>
      <c r="P8079">
        <v>0</v>
      </c>
      <c r="Q8079">
        <v>0</v>
      </c>
      <c r="R8079">
        <v>0</v>
      </c>
      <c r="S8079">
        <v>0</v>
      </c>
      <c r="T8079">
        <v>0</v>
      </c>
      <c r="U8079">
        <v>0</v>
      </c>
      <c r="V8079">
        <v>0</v>
      </c>
      <c r="W8079">
        <v>0</v>
      </c>
      <c r="X8079">
        <v>0</v>
      </c>
      <c r="Y8079">
        <v>0</v>
      </c>
      <c r="Z8079">
        <v>0</v>
      </c>
      <c r="AA8079">
        <v>0</v>
      </c>
      <c r="AB8079">
        <v>0</v>
      </c>
      <c r="AC8079">
        <v>0</v>
      </c>
      <c r="AD8079">
        <v>0</v>
      </c>
      <c r="AE8079">
        <v>0</v>
      </c>
      <c r="AF8079">
        <v>0</v>
      </c>
      <c r="AG8079" t="s">
        <v>62</v>
      </c>
      <c r="AH8079" t="str" cm="1">
        <f t="array" ref="AH8079">_xlfn.IFS(AI8079="BIFUbC-electricity","electricity",AI8079="BIFUbC-biomass","biomass",AI8079="BIFUbC-coal","coal",AI8079="BIFUbC-crude-oil","crude oil",AI8079="BIFUbC-heat","heat",AI8079="BIFUbC-hydrogen","hydrogen",AI8079="BIFUbC-natural-gas","natural gas",AI8079="BIFUbC-heavy-or-residual-oil","heavy or residual oil",AI8079="BIFUbC-petroleum-diesel", "petroleum diesel",AI8079="BIFUbC-LPG-propane-or-butane","lpg propane or butane")</f>
        <v>coal</v>
      </c>
      <c r="AI8079" t="s">
        <v>768</v>
      </c>
    </row>
    <row r="8080" spans="1:35" x14ac:dyDescent="0.75">
      <c r="A8080" t="s">
        <v>160</v>
      </c>
      <c r="B8080">
        <v>0</v>
      </c>
      <c r="C8080">
        <v>0</v>
      </c>
      <c r="D8080">
        <v>0</v>
      </c>
      <c r="E8080">
        <v>0</v>
      </c>
      <c r="F8080">
        <v>0</v>
      </c>
      <c r="G8080">
        <v>0</v>
      </c>
      <c r="H8080">
        <v>0</v>
      </c>
      <c r="I8080">
        <v>0</v>
      </c>
      <c r="J8080">
        <v>0</v>
      </c>
      <c r="K8080">
        <v>0</v>
      </c>
      <c r="L8080">
        <v>0</v>
      </c>
      <c r="M8080">
        <v>0</v>
      </c>
      <c r="N8080">
        <v>0</v>
      </c>
      <c r="O8080">
        <v>0</v>
      </c>
      <c r="P8080">
        <v>0</v>
      </c>
      <c r="Q8080">
        <v>0</v>
      </c>
      <c r="R8080">
        <v>0</v>
      </c>
      <c r="S8080">
        <v>0</v>
      </c>
      <c r="T8080">
        <v>0</v>
      </c>
      <c r="U8080">
        <v>0</v>
      </c>
      <c r="V8080">
        <v>0</v>
      </c>
      <c r="W8080">
        <v>0</v>
      </c>
      <c r="X8080">
        <v>0</v>
      </c>
      <c r="Y8080">
        <v>0</v>
      </c>
      <c r="Z8080">
        <v>0</v>
      </c>
      <c r="AA8080">
        <v>0</v>
      </c>
      <c r="AB8080">
        <v>0</v>
      </c>
      <c r="AC8080">
        <v>0</v>
      </c>
      <c r="AD8080">
        <v>0</v>
      </c>
      <c r="AE8080">
        <v>0</v>
      </c>
      <c r="AF8080">
        <v>0</v>
      </c>
      <c r="AG8080" t="s">
        <v>62</v>
      </c>
      <c r="AH8080" t="str" cm="1">
        <f t="array" ref="AH8080">_xlfn.IFS(AI8080="BIFUbC-electricity","electricity",AI8080="BIFUbC-biomass","biomass",AI8080="BIFUbC-coal","coal",AI8080="BIFUbC-crude-oil","crude oil",AI8080="BIFUbC-heat","heat",AI8080="BIFUbC-hydrogen","hydrogen",AI8080="BIFUbC-natural-gas","natural gas",AI8080="BIFUbC-heavy-or-residual-oil","heavy or residual oil",AI8080="BIFUbC-petroleum-diesel", "petroleum diesel",AI8080="BIFUbC-LPG-propane-or-butane","lpg propane or butane")</f>
        <v>coal</v>
      </c>
      <c r="AI8080" t="s">
        <v>768</v>
      </c>
    </row>
    <row r="8081" spans="1:35" x14ac:dyDescent="0.75">
      <c r="A8081" t="s">
        <v>161</v>
      </c>
      <c r="B8081">
        <v>0</v>
      </c>
      <c r="C8081">
        <v>0</v>
      </c>
      <c r="D8081">
        <v>0</v>
      </c>
      <c r="E8081">
        <v>0</v>
      </c>
      <c r="F8081">
        <v>0</v>
      </c>
      <c r="G8081">
        <v>0</v>
      </c>
      <c r="H8081">
        <v>0</v>
      </c>
      <c r="I8081">
        <v>0</v>
      </c>
      <c r="J8081">
        <v>0</v>
      </c>
      <c r="K8081">
        <v>0</v>
      </c>
      <c r="L8081">
        <v>0</v>
      </c>
      <c r="M8081">
        <v>0</v>
      </c>
      <c r="N8081">
        <v>0</v>
      </c>
      <c r="O8081">
        <v>0</v>
      </c>
      <c r="P8081">
        <v>0</v>
      </c>
      <c r="Q8081">
        <v>0</v>
      </c>
      <c r="R8081">
        <v>0</v>
      </c>
      <c r="S8081">
        <v>0</v>
      </c>
      <c r="T8081">
        <v>0</v>
      </c>
      <c r="U8081">
        <v>0</v>
      </c>
      <c r="V8081">
        <v>0</v>
      </c>
      <c r="W8081">
        <v>0</v>
      </c>
      <c r="X8081">
        <v>0</v>
      </c>
      <c r="Y8081">
        <v>0</v>
      </c>
      <c r="Z8081">
        <v>0</v>
      </c>
      <c r="AA8081">
        <v>0</v>
      </c>
      <c r="AB8081">
        <v>0</v>
      </c>
      <c r="AC8081">
        <v>0</v>
      </c>
      <c r="AD8081">
        <v>0</v>
      </c>
      <c r="AE8081">
        <v>0</v>
      </c>
      <c r="AF8081">
        <v>0</v>
      </c>
      <c r="AG8081" t="s">
        <v>62</v>
      </c>
      <c r="AH8081" t="str" cm="1">
        <f t="array" ref="AH8081">_xlfn.IFS(AI8081="BIFUbC-electricity","electricity",AI8081="BIFUbC-biomass","biomass",AI8081="BIFUbC-coal","coal",AI8081="BIFUbC-crude-oil","crude oil",AI8081="BIFUbC-heat","heat",AI8081="BIFUbC-hydrogen","hydrogen",AI8081="BIFUbC-natural-gas","natural gas",AI8081="BIFUbC-heavy-or-residual-oil","heavy or residual oil",AI8081="BIFUbC-petroleum-diesel", "petroleum diesel",AI8081="BIFUbC-LPG-propane-or-butane","lpg propane or butane")</f>
        <v>coal</v>
      </c>
      <c r="AI8081" t="s">
        <v>768</v>
      </c>
    </row>
    <row r="8082" spans="1:35" x14ac:dyDescent="0.75">
      <c r="A8082" t="s">
        <v>162</v>
      </c>
      <c r="B8082">
        <v>0</v>
      </c>
      <c r="C8082">
        <v>0</v>
      </c>
      <c r="D8082">
        <v>0</v>
      </c>
      <c r="E8082">
        <v>0</v>
      </c>
      <c r="F8082">
        <v>0</v>
      </c>
      <c r="G8082">
        <v>0</v>
      </c>
      <c r="H8082">
        <v>0</v>
      </c>
      <c r="I8082">
        <v>0</v>
      </c>
      <c r="J8082">
        <v>0</v>
      </c>
      <c r="K8082">
        <v>0</v>
      </c>
      <c r="L8082">
        <v>0</v>
      </c>
      <c r="M8082">
        <v>0</v>
      </c>
      <c r="N8082">
        <v>0</v>
      </c>
      <c r="O8082">
        <v>0</v>
      </c>
      <c r="P8082">
        <v>0</v>
      </c>
      <c r="Q8082">
        <v>0</v>
      </c>
      <c r="R8082">
        <v>0</v>
      </c>
      <c r="S8082">
        <v>0</v>
      </c>
      <c r="T8082">
        <v>0</v>
      </c>
      <c r="U8082">
        <v>0</v>
      </c>
      <c r="V8082">
        <v>0</v>
      </c>
      <c r="W8082">
        <v>0</v>
      </c>
      <c r="X8082">
        <v>0</v>
      </c>
      <c r="Y8082">
        <v>0</v>
      </c>
      <c r="Z8082">
        <v>0</v>
      </c>
      <c r="AA8082">
        <v>0</v>
      </c>
      <c r="AB8082">
        <v>0</v>
      </c>
      <c r="AC8082">
        <v>0</v>
      </c>
      <c r="AD8082">
        <v>0</v>
      </c>
      <c r="AE8082">
        <v>0</v>
      </c>
      <c r="AF8082">
        <v>0</v>
      </c>
      <c r="AG8082" t="s">
        <v>62</v>
      </c>
      <c r="AH8082" t="str" cm="1">
        <f t="array" ref="AH8082">_xlfn.IFS(AI8082="BIFUbC-electricity","electricity",AI8082="BIFUbC-biomass","biomass",AI8082="BIFUbC-coal","coal",AI8082="BIFUbC-crude-oil","crude oil",AI8082="BIFUbC-heat","heat",AI8082="BIFUbC-hydrogen","hydrogen",AI8082="BIFUbC-natural-gas","natural gas",AI8082="BIFUbC-heavy-or-residual-oil","heavy or residual oil",AI8082="BIFUbC-petroleum-diesel", "petroleum diesel",AI8082="BIFUbC-LPG-propane-or-butane","lpg propane or butane")</f>
        <v>coal</v>
      </c>
      <c r="AI8082" t="s">
        <v>768</v>
      </c>
    </row>
    <row r="8083" spans="1:35" x14ac:dyDescent="0.75">
      <c r="A8083" t="s">
        <v>163</v>
      </c>
      <c r="B8083">
        <v>0</v>
      </c>
      <c r="C8083">
        <v>0</v>
      </c>
      <c r="D8083">
        <v>0</v>
      </c>
      <c r="E8083">
        <v>0</v>
      </c>
      <c r="F8083">
        <v>0</v>
      </c>
      <c r="G8083">
        <v>0</v>
      </c>
      <c r="H8083">
        <v>0</v>
      </c>
      <c r="I8083">
        <v>0</v>
      </c>
      <c r="J8083">
        <v>0</v>
      </c>
      <c r="K8083">
        <v>0</v>
      </c>
      <c r="L8083">
        <v>0</v>
      </c>
      <c r="M8083">
        <v>0</v>
      </c>
      <c r="N8083">
        <v>0</v>
      </c>
      <c r="O8083">
        <v>0</v>
      </c>
      <c r="P8083">
        <v>0</v>
      </c>
      <c r="Q8083">
        <v>0</v>
      </c>
      <c r="R8083">
        <v>0</v>
      </c>
      <c r="S8083">
        <v>0</v>
      </c>
      <c r="T8083">
        <v>0</v>
      </c>
      <c r="U8083">
        <v>0</v>
      </c>
      <c r="V8083">
        <v>0</v>
      </c>
      <c r="W8083">
        <v>0</v>
      </c>
      <c r="X8083">
        <v>0</v>
      </c>
      <c r="Y8083">
        <v>0</v>
      </c>
      <c r="Z8083">
        <v>0</v>
      </c>
      <c r="AA8083">
        <v>0</v>
      </c>
      <c r="AB8083">
        <v>0</v>
      </c>
      <c r="AC8083">
        <v>0</v>
      </c>
      <c r="AD8083">
        <v>0</v>
      </c>
      <c r="AE8083">
        <v>0</v>
      </c>
      <c r="AF8083">
        <v>0</v>
      </c>
      <c r="AG8083" t="s">
        <v>62</v>
      </c>
      <c r="AH8083" t="str" cm="1">
        <f t="array" ref="AH8083">_xlfn.IFS(AI8083="BIFUbC-electricity","electricity",AI8083="BIFUbC-biomass","biomass",AI8083="BIFUbC-coal","coal",AI8083="BIFUbC-crude-oil","crude oil",AI8083="BIFUbC-heat","heat",AI8083="BIFUbC-hydrogen","hydrogen",AI8083="BIFUbC-natural-gas","natural gas",AI8083="BIFUbC-heavy-or-residual-oil","heavy or residual oil",AI8083="BIFUbC-petroleum-diesel", "petroleum diesel",AI8083="BIFUbC-LPG-propane-or-butane","lpg propane or butane")</f>
        <v>coal</v>
      </c>
      <c r="AI8083" t="s">
        <v>768</v>
      </c>
    </row>
    <row r="8084" spans="1:35" x14ac:dyDescent="0.75">
      <c r="A8084" t="s">
        <v>164</v>
      </c>
      <c r="B8084">
        <v>0</v>
      </c>
      <c r="C8084">
        <v>0</v>
      </c>
      <c r="D8084">
        <v>0</v>
      </c>
      <c r="E8084">
        <v>0</v>
      </c>
      <c r="F8084">
        <v>0</v>
      </c>
      <c r="G8084">
        <v>0</v>
      </c>
      <c r="H8084">
        <v>0</v>
      </c>
      <c r="I8084">
        <v>0</v>
      </c>
      <c r="J8084">
        <v>0</v>
      </c>
      <c r="K8084">
        <v>0</v>
      </c>
      <c r="L8084">
        <v>0</v>
      </c>
      <c r="M8084">
        <v>0</v>
      </c>
      <c r="N8084">
        <v>0</v>
      </c>
      <c r="O8084">
        <v>0</v>
      </c>
      <c r="P8084">
        <v>0</v>
      </c>
      <c r="Q8084">
        <v>0</v>
      </c>
      <c r="R8084">
        <v>0</v>
      </c>
      <c r="S8084">
        <v>0</v>
      </c>
      <c r="T8084">
        <v>0</v>
      </c>
      <c r="U8084">
        <v>0</v>
      </c>
      <c r="V8084">
        <v>0</v>
      </c>
      <c r="W8084">
        <v>0</v>
      </c>
      <c r="X8084">
        <v>0</v>
      </c>
      <c r="Y8084">
        <v>0</v>
      </c>
      <c r="Z8084">
        <v>0</v>
      </c>
      <c r="AA8084">
        <v>0</v>
      </c>
      <c r="AB8084">
        <v>0</v>
      </c>
      <c r="AC8084">
        <v>0</v>
      </c>
      <c r="AD8084">
        <v>0</v>
      </c>
      <c r="AE8084">
        <v>0</v>
      </c>
      <c r="AF8084">
        <v>0</v>
      </c>
      <c r="AG8084" t="s">
        <v>62</v>
      </c>
      <c r="AH8084" t="str" cm="1">
        <f t="array" ref="AH8084">_xlfn.IFS(AI8084="BIFUbC-electricity","electricity",AI8084="BIFUbC-biomass","biomass",AI8084="BIFUbC-coal","coal",AI8084="BIFUbC-crude-oil","crude oil",AI8084="BIFUbC-heat","heat",AI8084="BIFUbC-hydrogen","hydrogen",AI8084="BIFUbC-natural-gas","natural gas",AI8084="BIFUbC-heavy-or-residual-oil","heavy or residual oil",AI8084="BIFUbC-petroleum-diesel", "petroleum diesel",AI8084="BIFUbC-LPG-propane-or-butane","lpg propane or butane")</f>
        <v>coal</v>
      </c>
      <c r="AI8084" t="s">
        <v>768</v>
      </c>
    </row>
    <row r="8085" spans="1:35" x14ac:dyDescent="0.75">
      <c r="A8085" t="s">
        <v>165</v>
      </c>
      <c r="B8085">
        <v>0</v>
      </c>
      <c r="C8085">
        <v>0</v>
      </c>
      <c r="D8085">
        <v>0</v>
      </c>
      <c r="E8085">
        <v>0</v>
      </c>
      <c r="F8085">
        <v>0</v>
      </c>
      <c r="G8085">
        <v>0</v>
      </c>
      <c r="H8085">
        <v>0</v>
      </c>
      <c r="I8085">
        <v>0</v>
      </c>
      <c r="J8085">
        <v>0</v>
      </c>
      <c r="K8085">
        <v>0</v>
      </c>
      <c r="L8085">
        <v>0</v>
      </c>
      <c r="M8085">
        <v>0</v>
      </c>
      <c r="N8085">
        <v>0</v>
      </c>
      <c r="O8085">
        <v>0</v>
      </c>
      <c r="P8085">
        <v>0</v>
      </c>
      <c r="Q8085">
        <v>0</v>
      </c>
      <c r="R8085">
        <v>0</v>
      </c>
      <c r="S8085">
        <v>0</v>
      </c>
      <c r="T8085">
        <v>0</v>
      </c>
      <c r="U8085">
        <v>0</v>
      </c>
      <c r="V8085">
        <v>0</v>
      </c>
      <c r="W8085">
        <v>0</v>
      </c>
      <c r="X8085">
        <v>0</v>
      </c>
      <c r="Y8085">
        <v>0</v>
      </c>
      <c r="Z8085">
        <v>0</v>
      </c>
      <c r="AA8085">
        <v>0</v>
      </c>
      <c r="AB8085">
        <v>0</v>
      </c>
      <c r="AC8085">
        <v>0</v>
      </c>
      <c r="AD8085">
        <v>0</v>
      </c>
      <c r="AE8085">
        <v>0</v>
      </c>
      <c r="AF8085">
        <v>0</v>
      </c>
      <c r="AG8085" t="s">
        <v>62</v>
      </c>
      <c r="AH8085" t="str" cm="1">
        <f t="array" ref="AH8085">_xlfn.IFS(AI8085="BIFUbC-electricity","electricity",AI8085="BIFUbC-biomass","biomass",AI8085="BIFUbC-coal","coal",AI8085="BIFUbC-crude-oil","crude oil",AI8085="BIFUbC-heat","heat",AI8085="BIFUbC-hydrogen","hydrogen",AI8085="BIFUbC-natural-gas","natural gas",AI8085="BIFUbC-heavy-or-residual-oil","heavy or residual oil",AI8085="BIFUbC-petroleum-diesel", "petroleum diesel",AI8085="BIFUbC-LPG-propane-or-butane","lpg propane or butane")</f>
        <v>coal</v>
      </c>
      <c r="AI8085" t="s">
        <v>768</v>
      </c>
    </row>
    <row r="8086" spans="1:35" x14ac:dyDescent="0.75">
      <c r="A8086" t="s">
        <v>141</v>
      </c>
      <c r="B8086">
        <v>0</v>
      </c>
      <c r="C8086">
        <v>0</v>
      </c>
      <c r="D8086">
        <v>0</v>
      </c>
      <c r="E8086">
        <v>0</v>
      </c>
      <c r="F8086">
        <v>0</v>
      </c>
      <c r="G8086">
        <v>0</v>
      </c>
      <c r="H8086">
        <v>0</v>
      </c>
      <c r="I8086">
        <v>0</v>
      </c>
      <c r="J8086">
        <v>0</v>
      </c>
      <c r="K8086">
        <v>0</v>
      </c>
      <c r="L8086">
        <v>0</v>
      </c>
      <c r="M8086">
        <v>0</v>
      </c>
      <c r="N8086">
        <v>0</v>
      </c>
      <c r="O8086">
        <v>0</v>
      </c>
      <c r="P8086">
        <v>0</v>
      </c>
      <c r="Q8086">
        <v>0</v>
      </c>
      <c r="R8086">
        <v>0</v>
      </c>
      <c r="S8086">
        <v>0</v>
      </c>
      <c r="T8086">
        <v>0</v>
      </c>
      <c r="U8086">
        <v>0</v>
      </c>
      <c r="V8086">
        <v>0</v>
      </c>
      <c r="W8086">
        <v>0</v>
      </c>
      <c r="X8086">
        <v>0</v>
      </c>
      <c r="Y8086">
        <v>0</v>
      </c>
      <c r="Z8086">
        <v>0</v>
      </c>
      <c r="AA8086">
        <v>0</v>
      </c>
      <c r="AB8086">
        <v>0</v>
      </c>
      <c r="AC8086">
        <v>0</v>
      </c>
      <c r="AD8086">
        <v>0</v>
      </c>
      <c r="AE8086">
        <v>0</v>
      </c>
      <c r="AF8086">
        <v>0</v>
      </c>
      <c r="AG8086" t="s">
        <v>68</v>
      </c>
      <c r="AH8086" t="str" cm="1">
        <f t="array" ref="AH8086">_xlfn.IFS(AI8086="BIFUbC-electricity","electricity",AI8086="BIFUbC-biomass","biomass",AI8086="BIFUbC-coal","coal",AI8086="BIFUbC-crude-oil","crude oil",AI8086="BIFUbC-heat","heat",AI8086="BIFUbC-hydrogen","hydrogen",AI8086="BIFUbC-natural-gas","natural gas",AI8086="BIFUbC-heavy-or-residual-oil","heavy or residual oil",AI8086="BIFUbC-petroleum-diesel", "petroleum diesel",AI8086="BIFUbC-LPG-propane-or-butane","lpg propane or butane")</f>
        <v>coal</v>
      </c>
      <c r="AI8086" t="s">
        <v>768</v>
      </c>
    </row>
    <row r="8087" spans="1:35" x14ac:dyDescent="0.75">
      <c r="A8087" t="s">
        <v>142</v>
      </c>
      <c r="B8087">
        <v>0</v>
      </c>
      <c r="C8087">
        <v>0</v>
      </c>
      <c r="D8087">
        <v>0</v>
      </c>
      <c r="E8087">
        <v>0</v>
      </c>
      <c r="F8087">
        <v>0</v>
      </c>
      <c r="G8087">
        <v>0</v>
      </c>
      <c r="H8087">
        <v>0</v>
      </c>
      <c r="I8087">
        <v>0</v>
      </c>
      <c r="J8087">
        <v>0</v>
      </c>
      <c r="K8087">
        <v>0</v>
      </c>
      <c r="L8087">
        <v>0</v>
      </c>
      <c r="M8087">
        <v>0</v>
      </c>
      <c r="N8087">
        <v>0</v>
      </c>
      <c r="O8087">
        <v>0</v>
      </c>
      <c r="P8087">
        <v>0</v>
      </c>
      <c r="Q8087">
        <v>0</v>
      </c>
      <c r="R8087">
        <v>0</v>
      </c>
      <c r="S8087">
        <v>0</v>
      </c>
      <c r="T8087">
        <v>0</v>
      </c>
      <c r="U8087">
        <v>0</v>
      </c>
      <c r="V8087">
        <v>0</v>
      </c>
      <c r="W8087">
        <v>0</v>
      </c>
      <c r="X8087">
        <v>0</v>
      </c>
      <c r="Y8087">
        <v>0</v>
      </c>
      <c r="Z8087">
        <v>0</v>
      </c>
      <c r="AA8087">
        <v>0</v>
      </c>
      <c r="AB8087">
        <v>0</v>
      </c>
      <c r="AC8087">
        <v>0</v>
      </c>
      <c r="AD8087">
        <v>0</v>
      </c>
      <c r="AE8087">
        <v>0</v>
      </c>
      <c r="AF8087">
        <v>0</v>
      </c>
      <c r="AG8087" t="s">
        <v>68</v>
      </c>
      <c r="AH8087" t="str" cm="1">
        <f t="array" ref="AH8087">_xlfn.IFS(AI8087="BIFUbC-electricity","electricity",AI8087="BIFUbC-biomass","biomass",AI8087="BIFUbC-coal","coal",AI8087="BIFUbC-crude-oil","crude oil",AI8087="BIFUbC-heat","heat",AI8087="BIFUbC-hydrogen","hydrogen",AI8087="BIFUbC-natural-gas","natural gas",AI8087="BIFUbC-heavy-or-residual-oil","heavy or residual oil",AI8087="BIFUbC-petroleum-diesel", "petroleum diesel",AI8087="BIFUbC-LPG-propane-or-butane","lpg propane or butane")</f>
        <v>coal</v>
      </c>
      <c r="AI8087" t="s">
        <v>768</v>
      </c>
    </row>
    <row r="8088" spans="1:35" x14ac:dyDescent="0.75">
      <c r="A8088" t="s">
        <v>143</v>
      </c>
      <c r="B8088">
        <v>0</v>
      </c>
      <c r="C8088">
        <v>0</v>
      </c>
      <c r="D8088">
        <v>0</v>
      </c>
      <c r="E8088">
        <v>0</v>
      </c>
      <c r="F8088">
        <v>0</v>
      </c>
      <c r="G8088">
        <v>0</v>
      </c>
      <c r="H8088">
        <v>0</v>
      </c>
      <c r="I8088">
        <v>0</v>
      </c>
      <c r="J8088">
        <v>0</v>
      </c>
      <c r="K8088">
        <v>0</v>
      </c>
      <c r="L8088">
        <v>0</v>
      </c>
      <c r="M8088">
        <v>0</v>
      </c>
      <c r="N8088">
        <v>0</v>
      </c>
      <c r="O8088">
        <v>0</v>
      </c>
      <c r="P8088">
        <v>0</v>
      </c>
      <c r="Q8088">
        <v>0</v>
      </c>
      <c r="R8088">
        <v>0</v>
      </c>
      <c r="S8088">
        <v>0</v>
      </c>
      <c r="T8088">
        <v>0</v>
      </c>
      <c r="U8088">
        <v>0</v>
      </c>
      <c r="V8088">
        <v>0</v>
      </c>
      <c r="W8088">
        <v>0</v>
      </c>
      <c r="X8088">
        <v>0</v>
      </c>
      <c r="Y8088">
        <v>0</v>
      </c>
      <c r="Z8088">
        <v>0</v>
      </c>
      <c r="AA8088">
        <v>0</v>
      </c>
      <c r="AB8088">
        <v>0</v>
      </c>
      <c r="AC8088">
        <v>0</v>
      </c>
      <c r="AD8088">
        <v>0</v>
      </c>
      <c r="AE8088">
        <v>0</v>
      </c>
      <c r="AF8088">
        <v>0</v>
      </c>
      <c r="AG8088" t="s">
        <v>68</v>
      </c>
      <c r="AH8088" t="str" cm="1">
        <f t="array" ref="AH8088">_xlfn.IFS(AI8088="BIFUbC-electricity","electricity",AI8088="BIFUbC-biomass","biomass",AI8088="BIFUbC-coal","coal",AI8088="BIFUbC-crude-oil","crude oil",AI8088="BIFUbC-heat","heat",AI8088="BIFUbC-hydrogen","hydrogen",AI8088="BIFUbC-natural-gas","natural gas",AI8088="BIFUbC-heavy-or-residual-oil","heavy or residual oil",AI8088="BIFUbC-petroleum-diesel", "petroleum diesel",AI8088="BIFUbC-LPG-propane-or-butane","lpg propane or butane")</f>
        <v>coal</v>
      </c>
      <c r="AI8088" t="s">
        <v>768</v>
      </c>
    </row>
    <row r="8089" spans="1:35" x14ac:dyDescent="0.75">
      <c r="A8089" t="s">
        <v>144</v>
      </c>
      <c r="B8089">
        <v>0</v>
      </c>
      <c r="C8089">
        <v>0</v>
      </c>
      <c r="D8089">
        <v>0</v>
      </c>
      <c r="E8089">
        <v>0</v>
      </c>
      <c r="F8089">
        <v>0</v>
      </c>
      <c r="G8089">
        <v>0</v>
      </c>
      <c r="H8089">
        <v>0</v>
      </c>
      <c r="I8089">
        <v>0</v>
      </c>
      <c r="J8089">
        <v>0</v>
      </c>
      <c r="K8089">
        <v>0</v>
      </c>
      <c r="L8089">
        <v>0</v>
      </c>
      <c r="M8089">
        <v>0</v>
      </c>
      <c r="N8089">
        <v>0</v>
      </c>
      <c r="O8089">
        <v>0</v>
      </c>
      <c r="P8089">
        <v>0</v>
      </c>
      <c r="Q8089">
        <v>0</v>
      </c>
      <c r="R8089">
        <v>0</v>
      </c>
      <c r="S8089">
        <v>0</v>
      </c>
      <c r="T8089">
        <v>0</v>
      </c>
      <c r="U8089">
        <v>0</v>
      </c>
      <c r="V8089">
        <v>0</v>
      </c>
      <c r="W8089">
        <v>0</v>
      </c>
      <c r="X8089">
        <v>0</v>
      </c>
      <c r="Y8089">
        <v>0</v>
      </c>
      <c r="Z8089">
        <v>0</v>
      </c>
      <c r="AA8089">
        <v>0</v>
      </c>
      <c r="AB8089">
        <v>0</v>
      </c>
      <c r="AC8089">
        <v>0</v>
      </c>
      <c r="AD8089">
        <v>0</v>
      </c>
      <c r="AE8089">
        <v>0</v>
      </c>
      <c r="AF8089">
        <v>0</v>
      </c>
      <c r="AG8089" t="s">
        <v>68</v>
      </c>
      <c r="AH8089" t="str" cm="1">
        <f t="array" ref="AH8089">_xlfn.IFS(AI8089="BIFUbC-electricity","electricity",AI8089="BIFUbC-biomass","biomass",AI8089="BIFUbC-coal","coal",AI8089="BIFUbC-crude-oil","crude oil",AI8089="BIFUbC-heat","heat",AI8089="BIFUbC-hydrogen","hydrogen",AI8089="BIFUbC-natural-gas","natural gas",AI8089="BIFUbC-heavy-or-residual-oil","heavy or residual oil",AI8089="BIFUbC-petroleum-diesel", "petroleum diesel",AI8089="BIFUbC-LPG-propane-or-butane","lpg propane or butane")</f>
        <v>coal</v>
      </c>
      <c r="AI8089" t="s">
        <v>768</v>
      </c>
    </row>
    <row r="8090" spans="1:35" x14ac:dyDescent="0.75">
      <c r="A8090" t="s">
        <v>145</v>
      </c>
      <c r="B8090">
        <v>2871535260193.02</v>
      </c>
      <c r="C8090">
        <v>2883621129056.8301</v>
      </c>
      <c r="D8090">
        <v>2895706997920.6401</v>
      </c>
      <c r="E8090">
        <v>2913771915651.6802</v>
      </c>
      <c r="F8090">
        <v>2931087360127.6602</v>
      </c>
      <c r="G8090">
        <v>2948054119439.9502</v>
      </c>
      <c r="H8090">
        <v>2963939969019.5898</v>
      </c>
      <c r="I8090">
        <v>2978423274400.9902</v>
      </c>
      <c r="J8090">
        <v>2991603840050.6899</v>
      </c>
      <c r="K8090">
        <v>3002650017593.8398</v>
      </c>
      <c r="L8090">
        <v>3011373713082.2998</v>
      </c>
      <c r="M8090">
        <v>3017859909008.1899</v>
      </c>
      <c r="N8090">
        <v>3021723947775.5498</v>
      </c>
      <c r="O8090">
        <v>3022867666516.9399</v>
      </c>
      <c r="P8090">
        <v>3021230064361.7402</v>
      </c>
      <c r="Q8090">
        <v>3018338922865.0098</v>
      </c>
      <c r="R8090">
        <v>3015691737268.1499</v>
      </c>
      <c r="S8090">
        <v>3012999157887.7002</v>
      </c>
      <c r="T8090">
        <v>3010358871765.29</v>
      </c>
      <c r="U8090">
        <v>3007804258082.4502</v>
      </c>
      <c r="V8090">
        <v>3005345475720.52</v>
      </c>
      <c r="W8090">
        <v>3002940081016.0298</v>
      </c>
      <c r="X8090">
        <v>3000670249088.7402</v>
      </c>
      <c r="Y8090">
        <v>2998438554601.2202</v>
      </c>
      <c r="Z8090">
        <v>2996281088942.2202</v>
      </c>
      <c r="AA8090">
        <v>2994157739994.79</v>
      </c>
      <c r="AB8090">
        <v>2992005722541.4702</v>
      </c>
      <c r="AC8090">
        <v>2989967879494.5801</v>
      </c>
      <c r="AD8090">
        <v>2987994463264.2202</v>
      </c>
      <c r="AE8090">
        <v>2986001252679.6001</v>
      </c>
      <c r="AF8090">
        <v>2984032570916.1899</v>
      </c>
      <c r="AG8090" t="s">
        <v>68</v>
      </c>
      <c r="AH8090" t="str" cm="1">
        <f t="array" ref="AH8090">_xlfn.IFS(AI8090="BIFUbC-electricity","electricity",AI8090="BIFUbC-biomass","biomass",AI8090="BIFUbC-coal","coal",AI8090="BIFUbC-crude-oil","crude oil",AI8090="BIFUbC-heat","heat",AI8090="BIFUbC-hydrogen","hydrogen",AI8090="BIFUbC-natural-gas","natural gas",AI8090="BIFUbC-heavy-or-residual-oil","heavy or residual oil",AI8090="BIFUbC-petroleum-diesel", "petroleum diesel",AI8090="BIFUbC-LPG-propane-or-butane","lpg propane or butane")</f>
        <v>coal</v>
      </c>
      <c r="AI8090" t="s">
        <v>768</v>
      </c>
    </row>
    <row r="8091" spans="1:35" x14ac:dyDescent="0.75">
      <c r="A8091" t="s">
        <v>146</v>
      </c>
      <c r="B8091">
        <v>0</v>
      </c>
      <c r="C8091">
        <v>0</v>
      </c>
      <c r="D8091">
        <v>0</v>
      </c>
      <c r="E8091">
        <v>0</v>
      </c>
      <c r="F8091">
        <v>0</v>
      </c>
      <c r="G8091">
        <v>0</v>
      </c>
      <c r="H8091">
        <v>0</v>
      </c>
      <c r="I8091">
        <v>0</v>
      </c>
      <c r="J8091">
        <v>0</v>
      </c>
      <c r="K8091">
        <v>0</v>
      </c>
      <c r="L8091">
        <v>0</v>
      </c>
      <c r="M8091">
        <v>0</v>
      </c>
      <c r="N8091">
        <v>0</v>
      </c>
      <c r="O8091">
        <v>0</v>
      </c>
      <c r="P8091">
        <v>0</v>
      </c>
      <c r="Q8091">
        <v>0</v>
      </c>
      <c r="R8091">
        <v>0</v>
      </c>
      <c r="S8091">
        <v>0</v>
      </c>
      <c r="T8091">
        <v>0</v>
      </c>
      <c r="U8091">
        <v>0</v>
      </c>
      <c r="V8091">
        <v>0</v>
      </c>
      <c r="W8091">
        <v>0</v>
      </c>
      <c r="X8091">
        <v>0</v>
      </c>
      <c r="Y8091">
        <v>0</v>
      </c>
      <c r="Z8091">
        <v>0</v>
      </c>
      <c r="AA8091">
        <v>0</v>
      </c>
      <c r="AB8091">
        <v>0</v>
      </c>
      <c r="AC8091">
        <v>0</v>
      </c>
      <c r="AD8091">
        <v>0</v>
      </c>
      <c r="AE8091">
        <v>0</v>
      </c>
      <c r="AF8091">
        <v>0</v>
      </c>
      <c r="AG8091" t="s">
        <v>68</v>
      </c>
      <c r="AH8091" t="str" cm="1">
        <f t="array" ref="AH8091">_xlfn.IFS(AI8091="BIFUbC-electricity","electricity",AI8091="BIFUbC-biomass","biomass",AI8091="BIFUbC-coal","coal",AI8091="BIFUbC-crude-oil","crude oil",AI8091="BIFUbC-heat","heat",AI8091="BIFUbC-hydrogen","hydrogen",AI8091="BIFUbC-natural-gas","natural gas",AI8091="BIFUbC-heavy-or-residual-oil","heavy or residual oil",AI8091="BIFUbC-petroleum-diesel", "petroleum diesel",AI8091="BIFUbC-LPG-propane-or-butane","lpg propane or butane")</f>
        <v>coal</v>
      </c>
      <c r="AI8091" t="s">
        <v>768</v>
      </c>
    </row>
    <row r="8092" spans="1:35" x14ac:dyDescent="0.75">
      <c r="A8092" t="s">
        <v>147</v>
      </c>
      <c r="B8092">
        <v>0</v>
      </c>
      <c r="C8092">
        <v>0</v>
      </c>
      <c r="D8092">
        <v>0</v>
      </c>
      <c r="E8092">
        <v>0</v>
      </c>
      <c r="F8092">
        <v>0</v>
      </c>
      <c r="G8092">
        <v>0</v>
      </c>
      <c r="H8092">
        <v>0</v>
      </c>
      <c r="I8092">
        <v>0</v>
      </c>
      <c r="J8092">
        <v>0</v>
      </c>
      <c r="K8092">
        <v>0</v>
      </c>
      <c r="L8092">
        <v>0</v>
      </c>
      <c r="M8092">
        <v>0</v>
      </c>
      <c r="N8092">
        <v>0</v>
      </c>
      <c r="O8092">
        <v>0</v>
      </c>
      <c r="P8092">
        <v>0</v>
      </c>
      <c r="Q8092">
        <v>0</v>
      </c>
      <c r="R8092">
        <v>0</v>
      </c>
      <c r="S8092">
        <v>0</v>
      </c>
      <c r="T8092">
        <v>0</v>
      </c>
      <c r="U8092">
        <v>0</v>
      </c>
      <c r="V8092">
        <v>0</v>
      </c>
      <c r="W8092">
        <v>0</v>
      </c>
      <c r="X8092">
        <v>0</v>
      </c>
      <c r="Y8092">
        <v>0</v>
      </c>
      <c r="Z8092">
        <v>0</v>
      </c>
      <c r="AA8092">
        <v>0</v>
      </c>
      <c r="AB8092">
        <v>0</v>
      </c>
      <c r="AC8092">
        <v>0</v>
      </c>
      <c r="AD8092">
        <v>0</v>
      </c>
      <c r="AE8092">
        <v>0</v>
      </c>
      <c r="AF8092">
        <v>0</v>
      </c>
      <c r="AG8092" t="s">
        <v>68</v>
      </c>
      <c r="AH8092" t="str" cm="1">
        <f t="array" ref="AH8092">_xlfn.IFS(AI8092="BIFUbC-electricity","electricity",AI8092="BIFUbC-biomass","biomass",AI8092="BIFUbC-coal","coal",AI8092="BIFUbC-crude-oil","crude oil",AI8092="BIFUbC-heat","heat",AI8092="BIFUbC-hydrogen","hydrogen",AI8092="BIFUbC-natural-gas","natural gas",AI8092="BIFUbC-heavy-or-residual-oil","heavy or residual oil",AI8092="BIFUbC-petroleum-diesel", "petroleum diesel",AI8092="BIFUbC-LPG-propane-or-butane","lpg propane or butane")</f>
        <v>coal</v>
      </c>
      <c r="AI8092" t="s">
        <v>768</v>
      </c>
    </row>
    <row r="8093" spans="1:35" x14ac:dyDescent="0.75">
      <c r="A8093" t="s">
        <v>148</v>
      </c>
      <c r="B8093">
        <v>811643209563.18396</v>
      </c>
      <c r="C8093">
        <v>810949153225.599</v>
      </c>
      <c r="D8093">
        <v>810255096888.01404</v>
      </c>
      <c r="E8093">
        <v>795630659715.41504</v>
      </c>
      <c r="F8093">
        <v>776652194136.91699</v>
      </c>
      <c r="G8093">
        <v>740346236765.03198</v>
      </c>
      <c r="H8093">
        <v>720536430931.61304</v>
      </c>
      <c r="I8093">
        <v>700399695200.17896</v>
      </c>
      <c r="J8093">
        <v>684666833954.16101</v>
      </c>
      <c r="K8093">
        <v>670048775540.55005</v>
      </c>
      <c r="L8093">
        <v>654383949457.10095</v>
      </c>
      <c r="M8093">
        <v>639704131040.57397</v>
      </c>
      <c r="N8093">
        <v>623451748734.802</v>
      </c>
      <c r="O8093">
        <v>608157837866.56494</v>
      </c>
      <c r="P8093">
        <v>590472469574.13403</v>
      </c>
      <c r="Q8093">
        <v>573067796276.98401</v>
      </c>
      <c r="R8093">
        <v>556966905797.19897</v>
      </c>
      <c r="S8093">
        <v>542087836261.75098</v>
      </c>
      <c r="T8093">
        <v>527538212608.14099</v>
      </c>
      <c r="U8093">
        <v>512576160006.22998</v>
      </c>
      <c r="V8093">
        <v>498518041192.50299</v>
      </c>
      <c r="W8093">
        <v>485355227822.43597</v>
      </c>
      <c r="X8093">
        <v>472169918597.00403</v>
      </c>
      <c r="Y8093">
        <v>459464511086.05902</v>
      </c>
      <c r="Z8093">
        <v>443540494269.07001</v>
      </c>
      <c r="AA8093">
        <v>428759192905.02399</v>
      </c>
      <c r="AB8093">
        <v>415912505502.43402</v>
      </c>
      <c r="AC8093">
        <v>402593153538.82703</v>
      </c>
      <c r="AD8093">
        <v>389028419152.89899</v>
      </c>
      <c r="AE8093">
        <v>375770501594.30103</v>
      </c>
      <c r="AF8093">
        <v>363719560675.48102</v>
      </c>
      <c r="AG8093" t="s">
        <v>68</v>
      </c>
      <c r="AH8093" t="str" cm="1">
        <f t="array" ref="AH8093">_xlfn.IFS(AI8093="BIFUbC-electricity","electricity",AI8093="BIFUbC-biomass","biomass",AI8093="BIFUbC-coal","coal",AI8093="BIFUbC-crude-oil","crude oil",AI8093="BIFUbC-heat","heat",AI8093="BIFUbC-hydrogen","hydrogen",AI8093="BIFUbC-natural-gas","natural gas",AI8093="BIFUbC-heavy-or-residual-oil","heavy or residual oil",AI8093="BIFUbC-petroleum-diesel", "petroleum diesel",AI8093="BIFUbC-LPG-propane-or-butane","lpg propane or butane")</f>
        <v>coal</v>
      </c>
      <c r="AI8093" t="s">
        <v>768</v>
      </c>
    </row>
    <row r="8094" spans="1:35" x14ac:dyDescent="0.75">
      <c r="A8094" t="s">
        <v>149</v>
      </c>
      <c r="B8094">
        <v>4009600849285.3398</v>
      </c>
      <c r="C8094">
        <v>4009600849285.3398</v>
      </c>
      <c r="D8094">
        <v>4009600849285.3398</v>
      </c>
      <c r="E8094">
        <v>0</v>
      </c>
      <c r="F8094">
        <v>0</v>
      </c>
      <c r="G8094">
        <v>0</v>
      </c>
      <c r="H8094">
        <v>0</v>
      </c>
      <c r="I8094">
        <v>0</v>
      </c>
      <c r="J8094">
        <v>20480874071.447399</v>
      </c>
      <c r="K8094">
        <v>20480874071.447399</v>
      </c>
      <c r="L8094">
        <v>20480874071.447399</v>
      </c>
      <c r="M8094">
        <v>20480874071.447399</v>
      </c>
      <c r="N8094">
        <v>43356816383.534698</v>
      </c>
      <c r="O8094">
        <v>364023307771.513</v>
      </c>
      <c r="P8094">
        <v>36230419140.738197</v>
      </c>
      <c r="Q8094">
        <v>20480874071.447399</v>
      </c>
      <c r="R8094">
        <v>782170713807.21106</v>
      </c>
      <c r="S8094">
        <v>1669256977570.22</v>
      </c>
      <c r="T8094">
        <v>2563631693277.0298</v>
      </c>
      <c r="U8094">
        <v>3616652113920.3799</v>
      </c>
      <c r="V8094">
        <v>5014781719795.6504</v>
      </c>
      <c r="W8094">
        <v>5036861255139.0498</v>
      </c>
      <c r="X8094">
        <v>5039059685871.3799</v>
      </c>
      <c r="Y8094">
        <v>5036092915376.3096</v>
      </c>
      <c r="Z8094">
        <v>5046101547362.9297</v>
      </c>
      <c r="AA8094">
        <v>5065258751954.0098</v>
      </c>
      <c r="AB8094">
        <v>5091686365285.0498</v>
      </c>
      <c r="AC8094">
        <v>5092420790507.2803</v>
      </c>
      <c r="AD8094">
        <v>5092420790507.2803</v>
      </c>
      <c r="AE8094">
        <v>5092420790507.2803</v>
      </c>
      <c r="AF8094">
        <v>5092420790507.2803</v>
      </c>
      <c r="AG8094" t="s">
        <v>68</v>
      </c>
      <c r="AH8094" t="str" cm="1">
        <f t="array" ref="AH8094">_xlfn.IFS(AI8094="BIFUbC-electricity","electricity",AI8094="BIFUbC-biomass","biomass",AI8094="BIFUbC-coal","coal",AI8094="BIFUbC-crude-oil","crude oil",AI8094="BIFUbC-heat","heat",AI8094="BIFUbC-hydrogen","hydrogen",AI8094="BIFUbC-natural-gas","natural gas",AI8094="BIFUbC-heavy-or-residual-oil","heavy or residual oil",AI8094="BIFUbC-petroleum-diesel", "petroleum diesel",AI8094="BIFUbC-LPG-propane-or-butane","lpg propane or butane")</f>
        <v>coal</v>
      </c>
      <c r="AI8094" t="s">
        <v>768</v>
      </c>
    </row>
    <row r="8095" spans="1:35" x14ac:dyDescent="0.75">
      <c r="A8095" t="s">
        <v>150</v>
      </c>
      <c r="B8095">
        <v>2105753009853.76</v>
      </c>
      <c r="C8095">
        <v>2113830747032.79</v>
      </c>
      <c r="D8095">
        <v>2121908484211.8101</v>
      </c>
      <c r="E8095">
        <v>2137027036538.9399</v>
      </c>
      <c r="F8095">
        <v>2151313503605.3701</v>
      </c>
      <c r="G8095">
        <v>2165941742874.72</v>
      </c>
      <c r="H8095">
        <v>2180064985983.0701</v>
      </c>
      <c r="I8095">
        <v>2192553702622.6499</v>
      </c>
      <c r="J8095">
        <v>2204053265405.5</v>
      </c>
      <c r="K8095">
        <v>2213987143459.6499</v>
      </c>
      <c r="L8095">
        <v>2222189462601.7002</v>
      </c>
      <c r="M8095">
        <v>2228937427851.4702</v>
      </c>
      <c r="N8095">
        <v>2233917158490.29</v>
      </c>
      <c r="O8095">
        <v>2236893682121.27</v>
      </c>
      <c r="P8095">
        <v>2237645726302.6201</v>
      </c>
      <c r="Q8095">
        <v>2237549356415.6201</v>
      </c>
      <c r="R8095">
        <v>2237464549205.25</v>
      </c>
      <c r="S8095">
        <v>2237717132776.8799</v>
      </c>
      <c r="T8095">
        <v>2237755945754.21</v>
      </c>
      <c r="U8095">
        <v>2237533861146.5898</v>
      </c>
      <c r="V8095">
        <v>2237316991498.48</v>
      </c>
      <c r="W8095">
        <v>2237706061674.3198</v>
      </c>
      <c r="X8095">
        <v>2238037874159.48</v>
      </c>
      <c r="Y8095">
        <v>2238168162656.0698</v>
      </c>
      <c r="Z8095">
        <v>2237725617772.48</v>
      </c>
      <c r="AA8095">
        <v>2237367538134.71</v>
      </c>
      <c r="AB8095">
        <v>2237028373411.5498</v>
      </c>
      <c r="AC8095">
        <v>2236159911671</v>
      </c>
      <c r="AD8095">
        <v>2234249804514.0601</v>
      </c>
      <c r="AE8095">
        <v>2234004893772.2002</v>
      </c>
      <c r="AF8095">
        <v>2234397704185.3901</v>
      </c>
      <c r="AG8095" t="s">
        <v>68</v>
      </c>
      <c r="AH8095" t="str" cm="1">
        <f t="array" ref="AH8095">_xlfn.IFS(AI8095="BIFUbC-electricity","electricity",AI8095="BIFUbC-biomass","biomass",AI8095="BIFUbC-coal","coal",AI8095="BIFUbC-crude-oil","crude oil",AI8095="BIFUbC-heat","heat",AI8095="BIFUbC-hydrogen","hydrogen",AI8095="BIFUbC-natural-gas","natural gas",AI8095="BIFUbC-heavy-or-residual-oil","heavy or residual oil",AI8095="BIFUbC-petroleum-diesel", "petroleum diesel",AI8095="BIFUbC-LPG-propane-or-butane","lpg propane or butane")</f>
        <v>coal</v>
      </c>
      <c r="AI8095" t="s">
        <v>768</v>
      </c>
    </row>
    <row r="8096" spans="1:35" x14ac:dyDescent="0.75">
      <c r="A8096" t="s">
        <v>151</v>
      </c>
      <c r="B8096">
        <v>0</v>
      </c>
      <c r="C8096">
        <v>0</v>
      </c>
      <c r="D8096">
        <v>0</v>
      </c>
      <c r="E8096">
        <v>0</v>
      </c>
      <c r="F8096">
        <v>0</v>
      </c>
      <c r="G8096">
        <v>0</v>
      </c>
      <c r="H8096">
        <v>0</v>
      </c>
      <c r="I8096">
        <v>0</v>
      </c>
      <c r="J8096">
        <v>0</v>
      </c>
      <c r="K8096">
        <v>0</v>
      </c>
      <c r="L8096">
        <v>0</v>
      </c>
      <c r="M8096">
        <v>0</v>
      </c>
      <c r="N8096">
        <v>0</v>
      </c>
      <c r="O8096">
        <v>0</v>
      </c>
      <c r="P8096">
        <v>0</v>
      </c>
      <c r="Q8096">
        <v>0</v>
      </c>
      <c r="R8096">
        <v>0</v>
      </c>
      <c r="S8096">
        <v>0</v>
      </c>
      <c r="T8096">
        <v>0</v>
      </c>
      <c r="U8096">
        <v>0</v>
      </c>
      <c r="V8096">
        <v>0</v>
      </c>
      <c r="W8096">
        <v>0</v>
      </c>
      <c r="X8096">
        <v>0</v>
      </c>
      <c r="Y8096">
        <v>0</v>
      </c>
      <c r="Z8096">
        <v>0</v>
      </c>
      <c r="AA8096">
        <v>0</v>
      </c>
      <c r="AB8096">
        <v>0</v>
      </c>
      <c r="AC8096">
        <v>0</v>
      </c>
      <c r="AD8096">
        <v>0</v>
      </c>
      <c r="AE8096">
        <v>0</v>
      </c>
      <c r="AF8096">
        <v>0</v>
      </c>
      <c r="AG8096" t="s">
        <v>68</v>
      </c>
      <c r="AH8096" t="str" cm="1">
        <f t="array" ref="AH8096">_xlfn.IFS(AI8096="BIFUbC-electricity","electricity",AI8096="BIFUbC-biomass","biomass",AI8096="BIFUbC-coal","coal",AI8096="BIFUbC-crude-oil","crude oil",AI8096="BIFUbC-heat","heat",AI8096="BIFUbC-hydrogen","hydrogen",AI8096="BIFUbC-natural-gas","natural gas",AI8096="BIFUbC-heavy-or-residual-oil","heavy or residual oil",AI8096="BIFUbC-petroleum-diesel", "petroleum diesel",AI8096="BIFUbC-LPG-propane-or-butane","lpg propane or butane")</f>
        <v>coal</v>
      </c>
      <c r="AI8096" t="s">
        <v>768</v>
      </c>
    </row>
    <row r="8097" spans="1:35" x14ac:dyDescent="0.75">
      <c r="A8097" t="s">
        <v>152</v>
      </c>
      <c r="B8097">
        <v>0</v>
      </c>
      <c r="C8097">
        <v>0</v>
      </c>
      <c r="D8097">
        <v>0</v>
      </c>
      <c r="E8097">
        <v>0</v>
      </c>
      <c r="F8097">
        <v>0</v>
      </c>
      <c r="G8097">
        <v>0</v>
      </c>
      <c r="H8097">
        <v>0</v>
      </c>
      <c r="I8097">
        <v>0</v>
      </c>
      <c r="J8097">
        <v>0</v>
      </c>
      <c r="K8097">
        <v>0</v>
      </c>
      <c r="L8097">
        <v>0</v>
      </c>
      <c r="M8097">
        <v>0</v>
      </c>
      <c r="N8097">
        <v>0</v>
      </c>
      <c r="O8097">
        <v>0</v>
      </c>
      <c r="P8097">
        <v>0</v>
      </c>
      <c r="Q8097">
        <v>0</v>
      </c>
      <c r="R8097">
        <v>0</v>
      </c>
      <c r="S8097">
        <v>0</v>
      </c>
      <c r="T8097">
        <v>0</v>
      </c>
      <c r="U8097">
        <v>0</v>
      </c>
      <c r="V8097">
        <v>0</v>
      </c>
      <c r="W8097">
        <v>0</v>
      </c>
      <c r="X8097">
        <v>0</v>
      </c>
      <c r="Y8097">
        <v>0</v>
      </c>
      <c r="Z8097">
        <v>0</v>
      </c>
      <c r="AA8097">
        <v>0</v>
      </c>
      <c r="AB8097">
        <v>0</v>
      </c>
      <c r="AC8097">
        <v>0</v>
      </c>
      <c r="AD8097">
        <v>0</v>
      </c>
      <c r="AE8097">
        <v>0</v>
      </c>
      <c r="AF8097">
        <v>0</v>
      </c>
      <c r="AG8097" t="s">
        <v>68</v>
      </c>
      <c r="AH8097" t="str" cm="1">
        <f t="array" ref="AH8097">_xlfn.IFS(AI8097="BIFUbC-electricity","electricity",AI8097="BIFUbC-biomass","biomass",AI8097="BIFUbC-coal","coal",AI8097="BIFUbC-crude-oil","crude oil",AI8097="BIFUbC-heat","heat",AI8097="BIFUbC-hydrogen","hydrogen",AI8097="BIFUbC-natural-gas","natural gas",AI8097="BIFUbC-heavy-or-residual-oil","heavy or residual oil",AI8097="BIFUbC-petroleum-diesel", "petroleum diesel",AI8097="BIFUbC-LPG-propane-or-butane","lpg propane or butane")</f>
        <v>coal</v>
      </c>
      <c r="AI8097" t="s">
        <v>768</v>
      </c>
    </row>
    <row r="8098" spans="1:35" x14ac:dyDescent="0.75">
      <c r="A8098" t="s">
        <v>153</v>
      </c>
      <c r="B8098">
        <v>3670565976898.8301</v>
      </c>
      <c r="C8098">
        <v>3686224214906.25</v>
      </c>
      <c r="D8098">
        <v>3701882452913.6802</v>
      </c>
      <c r="E8098">
        <v>3728572309502.9399</v>
      </c>
      <c r="F8098">
        <v>3754805692790.52</v>
      </c>
      <c r="G8098">
        <v>3780133347786.5601</v>
      </c>
      <c r="H8098">
        <v>3804122090860.1699</v>
      </c>
      <c r="I8098">
        <v>3826362495118.52</v>
      </c>
      <c r="J8098">
        <v>3846471968804.4902</v>
      </c>
      <c r="K8098">
        <v>3864107748257.9902</v>
      </c>
      <c r="L8098">
        <v>3878966961606.9199</v>
      </c>
      <c r="M8098">
        <v>3890796628252.1201</v>
      </c>
      <c r="N8098">
        <v>3899393255491.0698</v>
      </c>
      <c r="O8098">
        <v>3904610460206.0098</v>
      </c>
      <c r="P8098">
        <v>3906358820251.6001</v>
      </c>
      <c r="Q8098">
        <v>3906357525201.54</v>
      </c>
      <c r="R8098">
        <v>3906356548606.4102</v>
      </c>
      <c r="S8098">
        <v>3906355572011.2798</v>
      </c>
      <c r="T8098">
        <v>3906354595416.1499</v>
      </c>
      <c r="U8098">
        <v>3906353958506.2798</v>
      </c>
      <c r="V8098">
        <v>3906352663456.2202</v>
      </c>
      <c r="W8098">
        <v>3906351368406.1602</v>
      </c>
      <c r="X8098">
        <v>3906350710265.96</v>
      </c>
      <c r="Y8098">
        <v>3906349733670.8301</v>
      </c>
      <c r="Z8098">
        <v>3906348438620.77</v>
      </c>
      <c r="AA8098">
        <v>3906347143570.71</v>
      </c>
      <c r="AB8098">
        <v>3906345530065.71</v>
      </c>
      <c r="AC8098">
        <v>3906344553470.5801</v>
      </c>
      <c r="AD8098">
        <v>3906343576875.4502</v>
      </c>
      <c r="AE8098">
        <v>3906342621510.6499</v>
      </c>
      <c r="AF8098">
        <v>3906340986775.3301</v>
      </c>
      <c r="AG8098" t="s">
        <v>68</v>
      </c>
      <c r="AH8098" t="str" cm="1">
        <f t="array" ref="AH8098">_xlfn.IFS(AI8098="BIFUbC-electricity","electricity",AI8098="BIFUbC-biomass","biomass",AI8098="BIFUbC-coal","coal",AI8098="BIFUbC-crude-oil","crude oil",AI8098="BIFUbC-heat","heat",AI8098="BIFUbC-hydrogen","hydrogen",AI8098="BIFUbC-natural-gas","natural gas",AI8098="BIFUbC-heavy-or-residual-oil","heavy or residual oil",AI8098="BIFUbC-petroleum-diesel", "petroleum diesel",AI8098="BIFUbC-LPG-propane-or-butane","lpg propane or butane")</f>
        <v>coal</v>
      </c>
      <c r="AI8098" t="s">
        <v>768</v>
      </c>
    </row>
    <row r="8099" spans="1:35" x14ac:dyDescent="0.75">
      <c r="A8099" t="s">
        <v>154</v>
      </c>
      <c r="B8099">
        <v>7407901694205.8496</v>
      </c>
      <c r="C8099">
        <v>7955394071000.1201</v>
      </c>
      <c r="D8099">
        <v>8502886447794.3799</v>
      </c>
      <c r="E8099">
        <v>8663263101495.8398</v>
      </c>
      <c r="F8099">
        <v>8376133698270.1504</v>
      </c>
      <c r="G8099">
        <v>8244312786749.4297</v>
      </c>
      <c r="H8099">
        <v>8502906676150.3096</v>
      </c>
      <c r="I8099">
        <v>8388831693006.7402</v>
      </c>
      <c r="J8099">
        <v>8233244783035.8799</v>
      </c>
      <c r="K8099">
        <v>8086974360968.9297</v>
      </c>
      <c r="L8099">
        <v>7907593089547.3203</v>
      </c>
      <c r="M8099">
        <v>7787941297139.3203</v>
      </c>
      <c r="N8099">
        <v>7764591031612.7598</v>
      </c>
      <c r="O8099">
        <v>7722211172223.2305</v>
      </c>
      <c r="P8099">
        <v>7768481696061.8203</v>
      </c>
      <c r="Q8099">
        <v>7789550920620.4902</v>
      </c>
      <c r="R8099">
        <v>7821032784183.8701</v>
      </c>
      <c r="S8099">
        <v>7859245586787.0703</v>
      </c>
      <c r="T8099">
        <v>7893958296140.7305</v>
      </c>
      <c r="U8099">
        <v>7850495864011.6396</v>
      </c>
      <c r="V8099">
        <v>7803805849229.2002</v>
      </c>
      <c r="W8099">
        <v>7802727173695.8301</v>
      </c>
      <c r="X8099">
        <v>7844181941499.04</v>
      </c>
      <c r="Y8099">
        <v>7843994504439.5195</v>
      </c>
      <c r="Z8099">
        <v>7777386069876.46</v>
      </c>
      <c r="AA8099">
        <v>7712394573788.7305</v>
      </c>
      <c r="AB8099">
        <v>7667784754669.5596</v>
      </c>
      <c r="AC8099">
        <v>7566907196328.5996</v>
      </c>
      <c r="AD8099">
        <v>7433094920701.5303</v>
      </c>
      <c r="AE8099">
        <v>7377321662712.5098</v>
      </c>
      <c r="AF8099">
        <v>7383793112773.6504</v>
      </c>
      <c r="AG8099" t="s">
        <v>68</v>
      </c>
      <c r="AH8099" t="str" cm="1">
        <f t="array" ref="AH8099">_xlfn.IFS(AI8099="BIFUbC-electricity","electricity",AI8099="BIFUbC-biomass","biomass",AI8099="BIFUbC-coal","coal",AI8099="BIFUbC-crude-oil","crude oil",AI8099="BIFUbC-heat","heat",AI8099="BIFUbC-hydrogen","hydrogen",AI8099="BIFUbC-natural-gas","natural gas",AI8099="BIFUbC-heavy-or-residual-oil","heavy or residual oil",AI8099="BIFUbC-petroleum-diesel", "petroleum diesel",AI8099="BIFUbC-LPG-propane-or-butane","lpg propane or butane")</f>
        <v>coal</v>
      </c>
      <c r="AI8099" t="s">
        <v>768</v>
      </c>
    </row>
    <row r="8100" spans="1:35" x14ac:dyDescent="0.75">
      <c r="A8100" t="s">
        <v>155</v>
      </c>
      <c r="B8100">
        <v>0</v>
      </c>
      <c r="C8100">
        <v>0</v>
      </c>
      <c r="D8100">
        <v>0</v>
      </c>
      <c r="E8100">
        <v>0</v>
      </c>
      <c r="F8100">
        <v>0</v>
      </c>
      <c r="G8100">
        <v>0</v>
      </c>
      <c r="H8100">
        <v>0</v>
      </c>
      <c r="I8100">
        <v>0</v>
      </c>
      <c r="J8100">
        <v>0</v>
      </c>
      <c r="K8100">
        <v>0</v>
      </c>
      <c r="L8100">
        <v>0</v>
      </c>
      <c r="M8100">
        <v>0</v>
      </c>
      <c r="N8100">
        <v>0</v>
      </c>
      <c r="O8100">
        <v>0</v>
      </c>
      <c r="P8100">
        <v>0</v>
      </c>
      <c r="Q8100">
        <v>0</v>
      </c>
      <c r="R8100">
        <v>0</v>
      </c>
      <c r="S8100">
        <v>0</v>
      </c>
      <c r="T8100">
        <v>0</v>
      </c>
      <c r="U8100">
        <v>0</v>
      </c>
      <c r="V8100">
        <v>0</v>
      </c>
      <c r="W8100">
        <v>0</v>
      </c>
      <c r="X8100">
        <v>0</v>
      </c>
      <c r="Y8100">
        <v>0</v>
      </c>
      <c r="Z8100">
        <v>0</v>
      </c>
      <c r="AA8100">
        <v>0</v>
      </c>
      <c r="AB8100">
        <v>0</v>
      </c>
      <c r="AC8100">
        <v>0</v>
      </c>
      <c r="AD8100">
        <v>0</v>
      </c>
      <c r="AE8100">
        <v>0</v>
      </c>
      <c r="AF8100">
        <v>0</v>
      </c>
      <c r="AG8100" t="s">
        <v>68</v>
      </c>
      <c r="AH8100" t="str" cm="1">
        <f t="array" ref="AH8100">_xlfn.IFS(AI8100="BIFUbC-electricity","electricity",AI8100="BIFUbC-biomass","biomass",AI8100="BIFUbC-coal","coal",AI8100="BIFUbC-crude-oil","crude oil",AI8100="BIFUbC-heat","heat",AI8100="BIFUbC-hydrogen","hydrogen",AI8100="BIFUbC-natural-gas","natural gas",AI8100="BIFUbC-heavy-or-residual-oil","heavy or residual oil",AI8100="BIFUbC-petroleum-diesel", "petroleum diesel",AI8100="BIFUbC-LPG-propane-or-butane","lpg propane or butane")</f>
        <v>coal</v>
      </c>
      <c r="AI8100" t="s">
        <v>768</v>
      </c>
    </row>
    <row r="8101" spans="1:35" x14ac:dyDescent="0.75">
      <c r="A8101" t="s">
        <v>156</v>
      </c>
      <c r="B8101">
        <v>0</v>
      </c>
      <c r="C8101">
        <v>0</v>
      </c>
      <c r="D8101">
        <v>0</v>
      </c>
      <c r="E8101">
        <v>0</v>
      </c>
      <c r="F8101">
        <v>0</v>
      </c>
      <c r="G8101">
        <v>0</v>
      </c>
      <c r="H8101">
        <v>0</v>
      </c>
      <c r="I8101">
        <v>0</v>
      </c>
      <c r="J8101">
        <v>0</v>
      </c>
      <c r="K8101">
        <v>0</v>
      </c>
      <c r="L8101">
        <v>0</v>
      </c>
      <c r="M8101">
        <v>0</v>
      </c>
      <c r="N8101">
        <v>0</v>
      </c>
      <c r="O8101">
        <v>0</v>
      </c>
      <c r="P8101">
        <v>0</v>
      </c>
      <c r="Q8101">
        <v>0</v>
      </c>
      <c r="R8101">
        <v>0</v>
      </c>
      <c r="S8101">
        <v>0</v>
      </c>
      <c r="T8101">
        <v>0</v>
      </c>
      <c r="U8101">
        <v>0</v>
      </c>
      <c r="V8101">
        <v>0</v>
      </c>
      <c r="W8101">
        <v>0</v>
      </c>
      <c r="X8101">
        <v>0</v>
      </c>
      <c r="Y8101">
        <v>0</v>
      </c>
      <c r="Z8101">
        <v>0</v>
      </c>
      <c r="AA8101">
        <v>0</v>
      </c>
      <c r="AB8101">
        <v>0</v>
      </c>
      <c r="AC8101">
        <v>0</v>
      </c>
      <c r="AD8101">
        <v>0</v>
      </c>
      <c r="AE8101">
        <v>0</v>
      </c>
      <c r="AF8101">
        <v>0</v>
      </c>
      <c r="AG8101" t="s">
        <v>68</v>
      </c>
      <c r="AH8101" t="str" cm="1">
        <f t="array" ref="AH8101">_xlfn.IFS(AI8101="BIFUbC-electricity","electricity",AI8101="BIFUbC-biomass","biomass",AI8101="BIFUbC-coal","coal",AI8101="BIFUbC-crude-oil","crude oil",AI8101="BIFUbC-heat","heat",AI8101="BIFUbC-hydrogen","hydrogen",AI8101="BIFUbC-natural-gas","natural gas",AI8101="BIFUbC-heavy-or-residual-oil","heavy or residual oil",AI8101="BIFUbC-petroleum-diesel", "petroleum diesel",AI8101="BIFUbC-LPG-propane-or-butane","lpg propane or butane")</f>
        <v>coal</v>
      </c>
      <c r="AI8101" t="s">
        <v>768</v>
      </c>
    </row>
    <row r="8102" spans="1:35" x14ac:dyDescent="0.75">
      <c r="A8102" t="s">
        <v>157</v>
      </c>
      <c r="B8102">
        <v>0</v>
      </c>
      <c r="C8102">
        <v>0</v>
      </c>
      <c r="D8102">
        <v>0</v>
      </c>
      <c r="E8102">
        <v>0</v>
      </c>
      <c r="F8102">
        <v>0</v>
      </c>
      <c r="G8102">
        <v>0</v>
      </c>
      <c r="H8102">
        <v>0</v>
      </c>
      <c r="I8102">
        <v>0</v>
      </c>
      <c r="J8102">
        <v>0</v>
      </c>
      <c r="K8102">
        <v>0</v>
      </c>
      <c r="L8102">
        <v>0</v>
      </c>
      <c r="M8102">
        <v>0</v>
      </c>
      <c r="N8102">
        <v>0</v>
      </c>
      <c r="O8102">
        <v>0</v>
      </c>
      <c r="P8102">
        <v>0</v>
      </c>
      <c r="Q8102">
        <v>0</v>
      </c>
      <c r="R8102">
        <v>0</v>
      </c>
      <c r="S8102">
        <v>0</v>
      </c>
      <c r="T8102">
        <v>0</v>
      </c>
      <c r="U8102">
        <v>0</v>
      </c>
      <c r="V8102">
        <v>0</v>
      </c>
      <c r="W8102">
        <v>0</v>
      </c>
      <c r="X8102">
        <v>0</v>
      </c>
      <c r="Y8102">
        <v>0</v>
      </c>
      <c r="Z8102">
        <v>0</v>
      </c>
      <c r="AA8102">
        <v>0</v>
      </c>
      <c r="AB8102">
        <v>0</v>
      </c>
      <c r="AC8102">
        <v>0</v>
      </c>
      <c r="AD8102">
        <v>0</v>
      </c>
      <c r="AE8102">
        <v>0</v>
      </c>
      <c r="AF8102">
        <v>0</v>
      </c>
      <c r="AG8102" t="s">
        <v>68</v>
      </c>
      <c r="AH8102" t="str" cm="1">
        <f t="array" ref="AH8102">_xlfn.IFS(AI8102="BIFUbC-electricity","electricity",AI8102="BIFUbC-biomass","biomass",AI8102="BIFUbC-coal","coal",AI8102="BIFUbC-crude-oil","crude oil",AI8102="BIFUbC-heat","heat",AI8102="BIFUbC-hydrogen","hydrogen",AI8102="BIFUbC-natural-gas","natural gas",AI8102="BIFUbC-heavy-or-residual-oil","heavy or residual oil",AI8102="BIFUbC-petroleum-diesel", "petroleum diesel",AI8102="BIFUbC-LPG-propane-or-butane","lpg propane or butane")</f>
        <v>coal</v>
      </c>
      <c r="AI8102" t="s">
        <v>768</v>
      </c>
    </row>
    <row r="8103" spans="1:35" x14ac:dyDescent="0.75">
      <c r="A8103" t="s">
        <v>158</v>
      </c>
      <c r="B8103">
        <v>0</v>
      </c>
      <c r="C8103">
        <v>0</v>
      </c>
      <c r="D8103">
        <v>0</v>
      </c>
      <c r="E8103">
        <v>0</v>
      </c>
      <c r="F8103">
        <v>0</v>
      </c>
      <c r="G8103">
        <v>0</v>
      </c>
      <c r="H8103">
        <v>0</v>
      </c>
      <c r="I8103">
        <v>0</v>
      </c>
      <c r="J8103">
        <v>0</v>
      </c>
      <c r="K8103">
        <v>0</v>
      </c>
      <c r="L8103">
        <v>0</v>
      </c>
      <c r="M8103">
        <v>0</v>
      </c>
      <c r="N8103">
        <v>0</v>
      </c>
      <c r="O8103">
        <v>0</v>
      </c>
      <c r="P8103">
        <v>0</v>
      </c>
      <c r="Q8103">
        <v>0</v>
      </c>
      <c r="R8103">
        <v>0</v>
      </c>
      <c r="S8103">
        <v>0</v>
      </c>
      <c r="T8103">
        <v>0</v>
      </c>
      <c r="U8103">
        <v>0</v>
      </c>
      <c r="V8103">
        <v>0</v>
      </c>
      <c r="W8103">
        <v>0</v>
      </c>
      <c r="X8103">
        <v>0</v>
      </c>
      <c r="Y8103">
        <v>0</v>
      </c>
      <c r="Z8103">
        <v>0</v>
      </c>
      <c r="AA8103">
        <v>0</v>
      </c>
      <c r="AB8103">
        <v>0</v>
      </c>
      <c r="AC8103">
        <v>0</v>
      </c>
      <c r="AD8103">
        <v>0</v>
      </c>
      <c r="AE8103">
        <v>0</v>
      </c>
      <c r="AF8103">
        <v>0</v>
      </c>
      <c r="AG8103" t="s">
        <v>68</v>
      </c>
      <c r="AH8103" t="str" cm="1">
        <f t="array" ref="AH8103">_xlfn.IFS(AI8103="BIFUbC-electricity","electricity",AI8103="BIFUbC-biomass","biomass",AI8103="BIFUbC-coal","coal",AI8103="BIFUbC-crude-oil","crude oil",AI8103="BIFUbC-heat","heat",AI8103="BIFUbC-hydrogen","hydrogen",AI8103="BIFUbC-natural-gas","natural gas",AI8103="BIFUbC-heavy-or-residual-oil","heavy or residual oil",AI8103="BIFUbC-petroleum-diesel", "petroleum diesel",AI8103="BIFUbC-LPG-propane-or-butane","lpg propane or butane")</f>
        <v>coal</v>
      </c>
      <c r="AI8103" t="s">
        <v>768</v>
      </c>
    </row>
    <row r="8104" spans="1:35" x14ac:dyDescent="0.75">
      <c r="A8104" t="s">
        <v>159</v>
      </c>
      <c r="B8104">
        <v>0</v>
      </c>
      <c r="C8104">
        <v>0</v>
      </c>
      <c r="D8104">
        <v>0</v>
      </c>
      <c r="E8104">
        <v>0</v>
      </c>
      <c r="F8104">
        <v>0</v>
      </c>
      <c r="G8104">
        <v>0</v>
      </c>
      <c r="H8104">
        <v>0</v>
      </c>
      <c r="I8104">
        <v>0</v>
      </c>
      <c r="J8104">
        <v>0</v>
      </c>
      <c r="K8104">
        <v>0</v>
      </c>
      <c r="L8104">
        <v>0</v>
      </c>
      <c r="M8104">
        <v>0</v>
      </c>
      <c r="N8104">
        <v>0</v>
      </c>
      <c r="O8104">
        <v>0</v>
      </c>
      <c r="P8104">
        <v>0</v>
      </c>
      <c r="Q8104">
        <v>0</v>
      </c>
      <c r="R8104">
        <v>0</v>
      </c>
      <c r="S8104">
        <v>0</v>
      </c>
      <c r="T8104">
        <v>0</v>
      </c>
      <c r="U8104">
        <v>0</v>
      </c>
      <c r="V8104">
        <v>0</v>
      </c>
      <c r="W8104">
        <v>0</v>
      </c>
      <c r="X8104">
        <v>0</v>
      </c>
      <c r="Y8104">
        <v>0</v>
      </c>
      <c r="Z8104">
        <v>0</v>
      </c>
      <c r="AA8104">
        <v>0</v>
      </c>
      <c r="AB8104">
        <v>0</v>
      </c>
      <c r="AC8104">
        <v>0</v>
      </c>
      <c r="AD8104">
        <v>0</v>
      </c>
      <c r="AE8104">
        <v>0</v>
      </c>
      <c r="AF8104">
        <v>0</v>
      </c>
      <c r="AG8104" t="s">
        <v>68</v>
      </c>
      <c r="AH8104" t="str" cm="1">
        <f t="array" ref="AH8104">_xlfn.IFS(AI8104="BIFUbC-electricity","electricity",AI8104="BIFUbC-biomass","biomass",AI8104="BIFUbC-coal","coal",AI8104="BIFUbC-crude-oil","crude oil",AI8104="BIFUbC-heat","heat",AI8104="BIFUbC-hydrogen","hydrogen",AI8104="BIFUbC-natural-gas","natural gas",AI8104="BIFUbC-heavy-or-residual-oil","heavy or residual oil",AI8104="BIFUbC-petroleum-diesel", "petroleum diesel",AI8104="BIFUbC-LPG-propane-or-butane","lpg propane or butane")</f>
        <v>coal</v>
      </c>
      <c r="AI8104" t="s">
        <v>768</v>
      </c>
    </row>
    <row r="8105" spans="1:35" x14ac:dyDescent="0.75">
      <c r="A8105" t="s">
        <v>160</v>
      </c>
      <c r="B8105">
        <v>0</v>
      </c>
      <c r="C8105">
        <v>0</v>
      </c>
      <c r="D8105">
        <v>0</v>
      </c>
      <c r="E8105">
        <v>0</v>
      </c>
      <c r="F8105">
        <v>0</v>
      </c>
      <c r="G8105">
        <v>0</v>
      </c>
      <c r="H8105">
        <v>0</v>
      </c>
      <c r="I8105">
        <v>0</v>
      </c>
      <c r="J8105">
        <v>0</v>
      </c>
      <c r="K8105">
        <v>0</v>
      </c>
      <c r="L8105">
        <v>0</v>
      </c>
      <c r="M8105">
        <v>0</v>
      </c>
      <c r="N8105">
        <v>0</v>
      </c>
      <c r="O8105">
        <v>0</v>
      </c>
      <c r="P8105">
        <v>0</v>
      </c>
      <c r="Q8105">
        <v>0</v>
      </c>
      <c r="R8105">
        <v>0</v>
      </c>
      <c r="S8105">
        <v>0</v>
      </c>
      <c r="T8105">
        <v>0</v>
      </c>
      <c r="U8105">
        <v>0</v>
      </c>
      <c r="V8105">
        <v>0</v>
      </c>
      <c r="W8105">
        <v>0</v>
      </c>
      <c r="X8105">
        <v>0</v>
      </c>
      <c r="Y8105">
        <v>0</v>
      </c>
      <c r="Z8105">
        <v>0</v>
      </c>
      <c r="AA8105">
        <v>0</v>
      </c>
      <c r="AB8105">
        <v>0</v>
      </c>
      <c r="AC8105">
        <v>0</v>
      </c>
      <c r="AD8105">
        <v>0</v>
      </c>
      <c r="AE8105">
        <v>0</v>
      </c>
      <c r="AF8105">
        <v>0</v>
      </c>
      <c r="AG8105" t="s">
        <v>68</v>
      </c>
      <c r="AH8105" t="str" cm="1">
        <f t="array" ref="AH8105">_xlfn.IFS(AI8105="BIFUbC-electricity","electricity",AI8105="BIFUbC-biomass","biomass",AI8105="BIFUbC-coal","coal",AI8105="BIFUbC-crude-oil","crude oil",AI8105="BIFUbC-heat","heat",AI8105="BIFUbC-hydrogen","hydrogen",AI8105="BIFUbC-natural-gas","natural gas",AI8105="BIFUbC-heavy-or-residual-oil","heavy or residual oil",AI8105="BIFUbC-petroleum-diesel", "petroleum diesel",AI8105="BIFUbC-LPG-propane-or-butane","lpg propane or butane")</f>
        <v>coal</v>
      </c>
      <c r="AI8105" t="s">
        <v>768</v>
      </c>
    </row>
    <row r="8106" spans="1:35" x14ac:dyDescent="0.75">
      <c r="A8106" t="s">
        <v>161</v>
      </c>
      <c r="B8106">
        <v>0</v>
      </c>
      <c r="C8106">
        <v>0</v>
      </c>
      <c r="D8106">
        <v>0</v>
      </c>
      <c r="E8106">
        <v>0</v>
      </c>
      <c r="F8106">
        <v>0</v>
      </c>
      <c r="G8106">
        <v>0</v>
      </c>
      <c r="H8106">
        <v>0</v>
      </c>
      <c r="I8106">
        <v>0</v>
      </c>
      <c r="J8106">
        <v>0</v>
      </c>
      <c r="K8106">
        <v>0</v>
      </c>
      <c r="L8106">
        <v>0</v>
      </c>
      <c r="M8106">
        <v>0</v>
      </c>
      <c r="N8106">
        <v>0</v>
      </c>
      <c r="O8106">
        <v>0</v>
      </c>
      <c r="P8106">
        <v>0</v>
      </c>
      <c r="Q8106">
        <v>0</v>
      </c>
      <c r="R8106">
        <v>0</v>
      </c>
      <c r="S8106">
        <v>0</v>
      </c>
      <c r="T8106">
        <v>0</v>
      </c>
      <c r="U8106">
        <v>0</v>
      </c>
      <c r="V8106">
        <v>0</v>
      </c>
      <c r="W8106">
        <v>0</v>
      </c>
      <c r="X8106">
        <v>0</v>
      </c>
      <c r="Y8106">
        <v>0</v>
      </c>
      <c r="Z8106">
        <v>0</v>
      </c>
      <c r="AA8106">
        <v>0</v>
      </c>
      <c r="AB8106">
        <v>0</v>
      </c>
      <c r="AC8106">
        <v>0</v>
      </c>
      <c r="AD8106">
        <v>0</v>
      </c>
      <c r="AE8106">
        <v>0</v>
      </c>
      <c r="AF8106">
        <v>0</v>
      </c>
      <c r="AG8106" t="s">
        <v>68</v>
      </c>
      <c r="AH8106" t="str" cm="1">
        <f t="array" ref="AH8106">_xlfn.IFS(AI8106="BIFUbC-electricity","electricity",AI8106="BIFUbC-biomass","biomass",AI8106="BIFUbC-coal","coal",AI8106="BIFUbC-crude-oil","crude oil",AI8106="BIFUbC-heat","heat",AI8106="BIFUbC-hydrogen","hydrogen",AI8106="BIFUbC-natural-gas","natural gas",AI8106="BIFUbC-heavy-or-residual-oil","heavy or residual oil",AI8106="BIFUbC-petroleum-diesel", "petroleum diesel",AI8106="BIFUbC-LPG-propane-or-butane","lpg propane or butane")</f>
        <v>coal</v>
      </c>
      <c r="AI8106" t="s">
        <v>768</v>
      </c>
    </row>
    <row r="8107" spans="1:35" x14ac:dyDescent="0.75">
      <c r="A8107" t="s">
        <v>162</v>
      </c>
      <c r="B8107">
        <v>0</v>
      </c>
      <c r="C8107">
        <v>0</v>
      </c>
      <c r="D8107">
        <v>0</v>
      </c>
      <c r="E8107">
        <v>0</v>
      </c>
      <c r="F8107">
        <v>0</v>
      </c>
      <c r="G8107">
        <v>0</v>
      </c>
      <c r="H8107">
        <v>0</v>
      </c>
      <c r="I8107">
        <v>0</v>
      </c>
      <c r="J8107">
        <v>0</v>
      </c>
      <c r="K8107">
        <v>0</v>
      </c>
      <c r="L8107">
        <v>0</v>
      </c>
      <c r="M8107">
        <v>0</v>
      </c>
      <c r="N8107">
        <v>0</v>
      </c>
      <c r="O8107">
        <v>0</v>
      </c>
      <c r="P8107">
        <v>0</v>
      </c>
      <c r="Q8107">
        <v>0</v>
      </c>
      <c r="R8107">
        <v>0</v>
      </c>
      <c r="S8107">
        <v>0</v>
      </c>
      <c r="T8107">
        <v>0</v>
      </c>
      <c r="U8107">
        <v>0</v>
      </c>
      <c r="V8107">
        <v>0</v>
      </c>
      <c r="W8107">
        <v>0</v>
      </c>
      <c r="X8107">
        <v>0</v>
      </c>
      <c r="Y8107">
        <v>0</v>
      </c>
      <c r="Z8107">
        <v>0</v>
      </c>
      <c r="AA8107">
        <v>0</v>
      </c>
      <c r="AB8107">
        <v>0</v>
      </c>
      <c r="AC8107">
        <v>0</v>
      </c>
      <c r="AD8107">
        <v>0</v>
      </c>
      <c r="AE8107">
        <v>0</v>
      </c>
      <c r="AF8107">
        <v>0</v>
      </c>
      <c r="AG8107" t="s">
        <v>68</v>
      </c>
      <c r="AH8107" t="str" cm="1">
        <f t="array" ref="AH8107">_xlfn.IFS(AI8107="BIFUbC-electricity","electricity",AI8107="BIFUbC-biomass","biomass",AI8107="BIFUbC-coal","coal",AI8107="BIFUbC-crude-oil","crude oil",AI8107="BIFUbC-heat","heat",AI8107="BIFUbC-hydrogen","hydrogen",AI8107="BIFUbC-natural-gas","natural gas",AI8107="BIFUbC-heavy-or-residual-oil","heavy or residual oil",AI8107="BIFUbC-petroleum-diesel", "petroleum diesel",AI8107="BIFUbC-LPG-propane-or-butane","lpg propane or butane")</f>
        <v>coal</v>
      </c>
      <c r="AI8107" t="s">
        <v>768</v>
      </c>
    </row>
    <row r="8108" spans="1:35" x14ac:dyDescent="0.75">
      <c r="A8108" t="s">
        <v>163</v>
      </c>
      <c r="B8108">
        <v>0</v>
      </c>
      <c r="C8108">
        <v>0</v>
      </c>
      <c r="D8108">
        <v>0</v>
      </c>
      <c r="E8108">
        <v>0</v>
      </c>
      <c r="F8108">
        <v>0</v>
      </c>
      <c r="G8108">
        <v>0</v>
      </c>
      <c r="H8108">
        <v>0</v>
      </c>
      <c r="I8108">
        <v>0</v>
      </c>
      <c r="J8108">
        <v>0</v>
      </c>
      <c r="K8108">
        <v>0</v>
      </c>
      <c r="L8108">
        <v>0</v>
      </c>
      <c r="M8108">
        <v>0</v>
      </c>
      <c r="N8108">
        <v>0</v>
      </c>
      <c r="O8108">
        <v>0</v>
      </c>
      <c r="P8108">
        <v>0</v>
      </c>
      <c r="Q8108">
        <v>0</v>
      </c>
      <c r="R8108">
        <v>0</v>
      </c>
      <c r="S8108">
        <v>0</v>
      </c>
      <c r="T8108">
        <v>0</v>
      </c>
      <c r="U8108">
        <v>0</v>
      </c>
      <c r="V8108">
        <v>0</v>
      </c>
      <c r="W8108">
        <v>0</v>
      </c>
      <c r="X8108">
        <v>0</v>
      </c>
      <c r="Y8108">
        <v>0</v>
      </c>
      <c r="Z8108">
        <v>0</v>
      </c>
      <c r="AA8108">
        <v>0</v>
      </c>
      <c r="AB8108">
        <v>0</v>
      </c>
      <c r="AC8108">
        <v>0</v>
      </c>
      <c r="AD8108">
        <v>0</v>
      </c>
      <c r="AE8108">
        <v>0</v>
      </c>
      <c r="AF8108">
        <v>0</v>
      </c>
      <c r="AG8108" t="s">
        <v>68</v>
      </c>
      <c r="AH8108" t="str" cm="1">
        <f t="array" ref="AH8108">_xlfn.IFS(AI8108="BIFUbC-electricity","electricity",AI8108="BIFUbC-biomass","biomass",AI8108="BIFUbC-coal","coal",AI8108="BIFUbC-crude-oil","crude oil",AI8108="BIFUbC-heat","heat",AI8108="BIFUbC-hydrogen","hydrogen",AI8108="BIFUbC-natural-gas","natural gas",AI8108="BIFUbC-heavy-or-residual-oil","heavy or residual oil",AI8108="BIFUbC-petroleum-diesel", "petroleum diesel",AI8108="BIFUbC-LPG-propane-or-butane","lpg propane or butane")</f>
        <v>coal</v>
      </c>
      <c r="AI8108" t="s">
        <v>768</v>
      </c>
    </row>
    <row r="8109" spans="1:35" x14ac:dyDescent="0.75">
      <c r="A8109" t="s">
        <v>164</v>
      </c>
      <c r="B8109">
        <v>0</v>
      </c>
      <c r="C8109">
        <v>0</v>
      </c>
      <c r="D8109">
        <v>0</v>
      </c>
      <c r="E8109">
        <v>0</v>
      </c>
      <c r="F8109">
        <v>0</v>
      </c>
      <c r="G8109">
        <v>0</v>
      </c>
      <c r="H8109">
        <v>0</v>
      </c>
      <c r="I8109">
        <v>0</v>
      </c>
      <c r="J8109">
        <v>0</v>
      </c>
      <c r="K8109">
        <v>0</v>
      </c>
      <c r="L8109">
        <v>0</v>
      </c>
      <c r="M8109">
        <v>0</v>
      </c>
      <c r="N8109">
        <v>0</v>
      </c>
      <c r="O8109">
        <v>0</v>
      </c>
      <c r="P8109">
        <v>0</v>
      </c>
      <c r="Q8109">
        <v>0</v>
      </c>
      <c r="R8109">
        <v>0</v>
      </c>
      <c r="S8109">
        <v>0</v>
      </c>
      <c r="T8109">
        <v>0</v>
      </c>
      <c r="U8109">
        <v>0</v>
      </c>
      <c r="V8109">
        <v>0</v>
      </c>
      <c r="W8109">
        <v>0</v>
      </c>
      <c r="X8109">
        <v>0</v>
      </c>
      <c r="Y8109">
        <v>0</v>
      </c>
      <c r="Z8109">
        <v>0</v>
      </c>
      <c r="AA8109">
        <v>0</v>
      </c>
      <c r="AB8109">
        <v>0</v>
      </c>
      <c r="AC8109">
        <v>0</v>
      </c>
      <c r="AD8109">
        <v>0</v>
      </c>
      <c r="AE8109">
        <v>0</v>
      </c>
      <c r="AF8109">
        <v>0</v>
      </c>
      <c r="AG8109" t="s">
        <v>68</v>
      </c>
      <c r="AH8109" t="str" cm="1">
        <f t="array" ref="AH8109">_xlfn.IFS(AI8109="BIFUbC-electricity","electricity",AI8109="BIFUbC-biomass","biomass",AI8109="BIFUbC-coal","coal",AI8109="BIFUbC-crude-oil","crude oil",AI8109="BIFUbC-heat","heat",AI8109="BIFUbC-hydrogen","hydrogen",AI8109="BIFUbC-natural-gas","natural gas",AI8109="BIFUbC-heavy-or-residual-oil","heavy or residual oil",AI8109="BIFUbC-petroleum-diesel", "petroleum diesel",AI8109="BIFUbC-LPG-propane-or-butane","lpg propane or butane")</f>
        <v>coal</v>
      </c>
      <c r="AI8109" t="s">
        <v>768</v>
      </c>
    </row>
    <row r="8110" spans="1:35" x14ac:dyDescent="0.75">
      <c r="A8110" t="s">
        <v>165</v>
      </c>
      <c r="B8110">
        <v>0</v>
      </c>
      <c r="C8110">
        <v>0</v>
      </c>
      <c r="D8110">
        <v>0</v>
      </c>
      <c r="E8110">
        <v>0</v>
      </c>
      <c r="F8110">
        <v>0</v>
      </c>
      <c r="G8110">
        <v>0</v>
      </c>
      <c r="H8110">
        <v>0</v>
      </c>
      <c r="I8110">
        <v>0</v>
      </c>
      <c r="J8110">
        <v>0</v>
      </c>
      <c r="K8110">
        <v>0</v>
      </c>
      <c r="L8110">
        <v>0</v>
      </c>
      <c r="M8110">
        <v>0</v>
      </c>
      <c r="N8110">
        <v>0</v>
      </c>
      <c r="O8110">
        <v>0</v>
      </c>
      <c r="P8110">
        <v>0</v>
      </c>
      <c r="Q8110">
        <v>0</v>
      </c>
      <c r="R8110">
        <v>0</v>
      </c>
      <c r="S8110">
        <v>0</v>
      </c>
      <c r="T8110">
        <v>0</v>
      </c>
      <c r="U8110">
        <v>0</v>
      </c>
      <c r="V8110">
        <v>0</v>
      </c>
      <c r="W8110">
        <v>0</v>
      </c>
      <c r="X8110">
        <v>0</v>
      </c>
      <c r="Y8110">
        <v>0</v>
      </c>
      <c r="Z8110">
        <v>0</v>
      </c>
      <c r="AA8110">
        <v>0</v>
      </c>
      <c r="AB8110">
        <v>0</v>
      </c>
      <c r="AC8110">
        <v>0</v>
      </c>
      <c r="AD8110">
        <v>0</v>
      </c>
      <c r="AE8110">
        <v>0</v>
      </c>
      <c r="AF8110">
        <v>0</v>
      </c>
      <c r="AG8110" t="s">
        <v>68</v>
      </c>
      <c r="AH8110" t="str" cm="1">
        <f t="array" ref="AH8110">_xlfn.IFS(AI8110="BIFUbC-electricity","electricity",AI8110="BIFUbC-biomass","biomass",AI8110="BIFUbC-coal","coal",AI8110="BIFUbC-crude-oil","crude oil",AI8110="BIFUbC-heat","heat",AI8110="BIFUbC-hydrogen","hydrogen",AI8110="BIFUbC-natural-gas","natural gas",AI8110="BIFUbC-heavy-or-residual-oil","heavy or residual oil",AI8110="BIFUbC-petroleum-diesel", "petroleum diesel",AI8110="BIFUbC-LPG-propane-or-butane","lpg propane or butane")</f>
        <v>coal</v>
      </c>
      <c r="AI8110" t="s">
        <v>768</v>
      </c>
    </row>
    <row r="8111" spans="1:35" x14ac:dyDescent="0.75">
      <c r="A8111" t="s">
        <v>141</v>
      </c>
      <c r="B8111">
        <v>0</v>
      </c>
      <c r="C8111">
        <v>0</v>
      </c>
      <c r="D8111">
        <v>0</v>
      </c>
      <c r="E8111">
        <v>0</v>
      </c>
      <c r="F8111">
        <v>0</v>
      </c>
      <c r="G8111">
        <v>0</v>
      </c>
      <c r="H8111">
        <v>0</v>
      </c>
      <c r="I8111">
        <v>0</v>
      </c>
      <c r="J8111">
        <v>0</v>
      </c>
      <c r="K8111">
        <v>0</v>
      </c>
      <c r="L8111">
        <v>0</v>
      </c>
      <c r="M8111">
        <v>0</v>
      </c>
      <c r="N8111">
        <v>0</v>
      </c>
      <c r="O8111">
        <v>0</v>
      </c>
      <c r="P8111">
        <v>0</v>
      </c>
      <c r="Q8111">
        <v>0</v>
      </c>
      <c r="R8111">
        <v>0</v>
      </c>
      <c r="S8111">
        <v>0</v>
      </c>
      <c r="T8111">
        <v>0</v>
      </c>
      <c r="U8111">
        <v>0</v>
      </c>
      <c r="V8111">
        <v>0</v>
      </c>
      <c r="W8111">
        <v>0</v>
      </c>
      <c r="X8111">
        <v>0</v>
      </c>
      <c r="Y8111">
        <v>0</v>
      </c>
      <c r="Z8111">
        <v>0</v>
      </c>
      <c r="AA8111">
        <v>0</v>
      </c>
      <c r="AB8111">
        <v>0</v>
      </c>
      <c r="AC8111">
        <v>0</v>
      </c>
      <c r="AD8111">
        <v>0</v>
      </c>
      <c r="AE8111">
        <v>0</v>
      </c>
      <c r="AF8111">
        <v>0</v>
      </c>
      <c r="AG8111" t="s">
        <v>65</v>
      </c>
      <c r="AH8111" t="str" cm="1">
        <f t="array" ref="AH8111">_xlfn.IFS(AI8111="BIFUbC-electricity","electricity",AI8111="BIFUbC-biomass","biomass",AI8111="BIFUbC-coal","coal",AI8111="BIFUbC-crude-oil","crude oil",AI8111="BIFUbC-heat","heat",AI8111="BIFUbC-hydrogen","hydrogen",AI8111="BIFUbC-natural-gas","natural gas",AI8111="BIFUbC-heavy-or-residual-oil","heavy or residual oil",AI8111="BIFUbC-petroleum-diesel", "petroleum diesel",AI8111="BIFUbC-LPG-propane-or-butane","lpg propane or butane")</f>
        <v>coal</v>
      </c>
      <c r="AI8111" t="s">
        <v>768</v>
      </c>
    </row>
    <row r="8112" spans="1:35" x14ac:dyDescent="0.75">
      <c r="A8112" t="s">
        <v>142</v>
      </c>
      <c r="B8112">
        <v>154970744737.147</v>
      </c>
      <c r="C8112">
        <v>156130940386.09601</v>
      </c>
      <c r="D8112">
        <v>157291136035.04501</v>
      </c>
      <c r="E8112">
        <v>159084997358.51501</v>
      </c>
      <c r="F8112">
        <v>160446134095.228</v>
      </c>
      <c r="G8112">
        <v>161808660129.74301</v>
      </c>
      <c r="H8112">
        <v>162768776055.56699</v>
      </c>
      <c r="I8112">
        <v>163473018058.48999</v>
      </c>
      <c r="J8112">
        <v>164377409249.42801</v>
      </c>
      <c r="K8112">
        <v>165150046383.20099</v>
      </c>
      <c r="L8112">
        <v>165809122314.54199</v>
      </c>
      <c r="M8112">
        <v>166270480329.02301</v>
      </c>
      <c r="N8112">
        <v>166558981910.832</v>
      </c>
      <c r="O8112">
        <v>166769314651.745</v>
      </c>
      <c r="P8112">
        <v>166807041033.59</v>
      </c>
      <c r="Q8112">
        <v>166833326548.02701</v>
      </c>
      <c r="R8112">
        <v>166850519108.341</v>
      </c>
      <c r="S8112">
        <v>166926402554.35101</v>
      </c>
      <c r="T8112">
        <v>167057781501.10901</v>
      </c>
      <c r="U8112">
        <v>167118903657.95999</v>
      </c>
      <c r="V8112">
        <v>167229359779.802</v>
      </c>
      <c r="W8112">
        <v>167480489250.70499</v>
      </c>
      <c r="X8112">
        <v>167693051814.59201</v>
      </c>
      <c r="Y8112">
        <v>167874702502.358</v>
      </c>
      <c r="Z8112">
        <v>167945820656.90302</v>
      </c>
      <c r="AA8112">
        <v>167988458206.483</v>
      </c>
      <c r="AB8112">
        <v>168021252581.12701</v>
      </c>
      <c r="AC8112">
        <v>167973606612.96701</v>
      </c>
      <c r="AD8112">
        <v>167819727988.28699</v>
      </c>
      <c r="AE8112">
        <v>167814045760.272</v>
      </c>
      <c r="AF8112">
        <v>168031971013.67899</v>
      </c>
      <c r="AG8112" t="s">
        <v>65</v>
      </c>
      <c r="AH8112" t="str" cm="1">
        <f t="array" ref="AH8112">_xlfn.IFS(AI8112="BIFUbC-electricity","electricity",AI8112="BIFUbC-biomass","biomass",AI8112="BIFUbC-coal","coal",AI8112="BIFUbC-crude-oil","crude oil",AI8112="BIFUbC-heat","heat",AI8112="BIFUbC-hydrogen","hydrogen",AI8112="BIFUbC-natural-gas","natural gas",AI8112="BIFUbC-heavy-or-residual-oil","heavy or residual oil",AI8112="BIFUbC-petroleum-diesel", "petroleum diesel",AI8112="BIFUbC-LPG-propane-or-butane","lpg propane or butane")</f>
        <v>coal</v>
      </c>
      <c r="AI8112" t="s">
        <v>768</v>
      </c>
    </row>
    <row r="8113" spans="1:35" x14ac:dyDescent="0.75">
      <c r="A8113" t="s">
        <v>143</v>
      </c>
      <c r="B8113">
        <v>0</v>
      </c>
      <c r="C8113">
        <v>0</v>
      </c>
      <c r="D8113">
        <v>0</v>
      </c>
      <c r="E8113">
        <v>0</v>
      </c>
      <c r="F8113">
        <v>0</v>
      </c>
      <c r="G8113">
        <v>0</v>
      </c>
      <c r="H8113">
        <v>0</v>
      </c>
      <c r="I8113">
        <v>0</v>
      </c>
      <c r="J8113">
        <v>0</v>
      </c>
      <c r="K8113">
        <v>0</v>
      </c>
      <c r="L8113">
        <v>0</v>
      </c>
      <c r="M8113">
        <v>0</v>
      </c>
      <c r="N8113">
        <v>0</v>
      </c>
      <c r="O8113">
        <v>0</v>
      </c>
      <c r="P8113">
        <v>0</v>
      </c>
      <c r="Q8113">
        <v>0</v>
      </c>
      <c r="R8113">
        <v>0</v>
      </c>
      <c r="S8113">
        <v>0</v>
      </c>
      <c r="T8113">
        <v>0</v>
      </c>
      <c r="U8113">
        <v>0</v>
      </c>
      <c r="V8113">
        <v>0</v>
      </c>
      <c r="W8113">
        <v>0</v>
      </c>
      <c r="X8113">
        <v>0</v>
      </c>
      <c r="Y8113">
        <v>0</v>
      </c>
      <c r="Z8113">
        <v>0</v>
      </c>
      <c r="AA8113">
        <v>0</v>
      </c>
      <c r="AB8113">
        <v>0</v>
      </c>
      <c r="AC8113">
        <v>0</v>
      </c>
      <c r="AD8113">
        <v>0</v>
      </c>
      <c r="AE8113">
        <v>0</v>
      </c>
      <c r="AF8113">
        <v>0</v>
      </c>
      <c r="AG8113" t="s">
        <v>65</v>
      </c>
      <c r="AH8113" t="str" cm="1">
        <f t="array" ref="AH8113">_xlfn.IFS(AI8113="BIFUbC-electricity","electricity",AI8113="BIFUbC-biomass","biomass",AI8113="BIFUbC-coal","coal",AI8113="BIFUbC-crude-oil","crude oil",AI8113="BIFUbC-heat","heat",AI8113="BIFUbC-hydrogen","hydrogen",AI8113="BIFUbC-natural-gas","natural gas",AI8113="BIFUbC-heavy-or-residual-oil","heavy or residual oil",AI8113="BIFUbC-petroleum-diesel", "petroleum diesel",AI8113="BIFUbC-LPG-propane-or-butane","lpg propane or butane")</f>
        <v>coal</v>
      </c>
      <c r="AI8113" t="s">
        <v>768</v>
      </c>
    </row>
    <row r="8114" spans="1:35" x14ac:dyDescent="0.75">
      <c r="A8114" t="s">
        <v>144</v>
      </c>
      <c r="B8114">
        <v>0</v>
      </c>
      <c r="C8114">
        <v>0</v>
      </c>
      <c r="D8114">
        <v>0</v>
      </c>
      <c r="E8114">
        <v>0</v>
      </c>
      <c r="F8114">
        <v>0</v>
      </c>
      <c r="G8114">
        <v>0</v>
      </c>
      <c r="H8114">
        <v>0</v>
      </c>
      <c r="I8114">
        <v>0</v>
      </c>
      <c r="J8114">
        <v>0</v>
      </c>
      <c r="K8114">
        <v>0</v>
      </c>
      <c r="L8114">
        <v>0</v>
      </c>
      <c r="M8114">
        <v>0</v>
      </c>
      <c r="N8114">
        <v>0</v>
      </c>
      <c r="O8114">
        <v>0</v>
      </c>
      <c r="P8114">
        <v>0</v>
      </c>
      <c r="Q8114">
        <v>0</v>
      </c>
      <c r="R8114">
        <v>0</v>
      </c>
      <c r="S8114">
        <v>0</v>
      </c>
      <c r="T8114">
        <v>0</v>
      </c>
      <c r="U8114">
        <v>0</v>
      </c>
      <c r="V8114">
        <v>0</v>
      </c>
      <c r="W8114">
        <v>0</v>
      </c>
      <c r="X8114">
        <v>0</v>
      </c>
      <c r="Y8114">
        <v>0</v>
      </c>
      <c r="Z8114">
        <v>0</v>
      </c>
      <c r="AA8114">
        <v>0</v>
      </c>
      <c r="AB8114">
        <v>0</v>
      </c>
      <c r="AC8114">
        <v>0</v>
      </c>
      <c r="AD8114">
        <v>0</v>
      </c>
      <c r="AE8114">
        <v>0</v>
      </c>
      <c r="AF8114">
        <v>0</v>
      </c>
      <c r="AG8114" t="s">
        <v>65</v>
      </c>
      <c r="AH8114" t="str" cm="1">
        <f t="array" ref="AH8114">_xlfn.IFS(AI8114="BIFUbC-electricity","electricity",AI8114="BIFUbC-biomass","biomass",AI8114="BIFUbC-coal","coal",AI8114="BIFUbC-crude-oil","crude oil",AI8114="BIFUbC-heat","heat",AI8114="BIFUbC-hydrogen","hydrogen",AI8114="BIFUbC-natural-gas","natural gas",AI8114="BIFUbC-heavy-or-residual-oil","heavy or residual oil",AI8114="BIFUbC-petroleum-diesel", "petroleum diesel",AI8114="BIFUbC-LPG-propane-or-butane","lpg propane or butane")</f>
        <v>coal</v>
      </c>
      <c r="AI8114" t="s">
        <v>768</v>
      </c>
    </row>
    <row r="8115" spans="1:35" x14ac:dyDescent="0.75">
      <c r="A8115" t="s">
        <v>145</v>
      </c>
      <c r="B8115">
        <v>12670228695.5154</v>
      </c>
      <c r="C8115">
        <v>12723555821.4648</v>
      </c>
      <c r="D8115">
        <v>12776882947.4142</v>
      </c>
      <c r="E8115">
        <v>12856591750.642599</v>
      </c>
      <c r="F8115">
        <v>12932993612.920401</v>
      </c>
      <c r="G8115">
        <v>13007856952.9909</v>
      </c>
      <c r="H8115">
        <v>13077950937.2045</v>
      </c>
      <c r="I8115">
        <v>13141856400.5966</v>
      </c>
      <c r="J8115">
        <v>13200013715.7558</v>
      </c>
      <c r="K8115">
        <v>13248753356.0532</v>
      </c>
      <c r="L8115">
        <v>13287245384.4956</v>
      </c>
      <c r="M8115">
        <v>13315864773.880899</v>
      </c>
      <c r="N8115">
        <v>13332914278.913799</v>
      </c>
      <c r="O8115">
        <v>13337960770.321199</v>
      </c>
      <c r="P8115">
        <v>13330735090.697399</v>
      </c>
      <c r="Q8115">
        <v>13317978352.3552</v>
      </c>
      <c r="R8115">
        <v>13306298033.685101</v>
      </c>
      <c r="S8115">
        <v>13294417421.5944</v>
      </c>
      <c r="T8115">
        <v>13282767545.8445</v>
      </c>
      <c r="U8115">
        <v>13271495687.184401</v>
      </c>
      <c r="V8115">
        <v>13260646670.190001</v>
      </c>
      <c r="W8115">
        <v>13250033218.4133</v>
      </c>
      <c r="X8115">
        <v>13240017917.5331</v>
      </c>
      <c r="Y8115">
        <v>13230170892.519199</v>
      </c>
      <c r="Z8115">
        <v>13220651391.337601</v>
      </c>
      <c r="AA8115">
        <v>13211282425.1483</v>
      </c>
      <c r="AB8115">
        <v>13201786963.3762</v>
      </c>
      <c r="AC8115">
        <v>13192795279.4475</v>
      </c>
      <c r="AD8115">
        <v>13184087869.409201</v>
      </c>
      <c r="AE8115">
        <v>13175293119.682199</v>
      </c>
      <c r="AF8115">
        <v>13166606599.785801</v>
      </c>
      <c r="AG8115" t="s">
        <v>65</v>
      </c>
      <c r="AH8115" t="str" cm="1">
        <f t="array" ref="AH8115">_xlfn.IFS(AI8115="BIFUbC-electricity","electricity",AI8115="BIFUbC-biomass","biomass",AI8115="BIFUbC-coal","coal",AI8115="BIFUbC-crude-oil","crude oil",AI8115="BIFUbC-heat","heat",AI8115="BIFUbC-hydrogen","hydrogen",AI8115="BIFUbC-natural-gas","natural gas",AI8115="BIFUbC-heavy-or-residual-oil","heavy or residual oil",AI8115="BIFUbC-petroleum-diesel", "petroleum diesel",AI8115="BIFUbC-LPG-propane-or-butane","lpg propane or butane")</f>
        <v>coal</v>
      </c>
      <c r="AI8115" t="s">
        <v>768</v>
      </c>
    </row>
    <row r="8116" spans="1:35" x14ac:dyDescent="0.75">
      <c r="A8116" t="s">
        <v>146</v>
      </c>
      <c r="B8116">
        <v>10062678128.9126</v>
      </c>
      <c r="C8116">
        <v>10018946095.745399</v>
      </c>
      <c r="D8116">
        <v>9975214062.5781193</v>
      </c>
      <c r="E8116">
        <v>10070417934.9951</v>
      </c>
      <c r="F8116">
        <v>10234449184.4883</v>
      </c>
      <c r="G8116">
        <v>10388040275.4853</v>
      </c>
      <c r="H8116">
        <v>10543356340.7666</v>
      </c>
      <c r="I8116">
        <v>10704358241.254801</v>
      </c>
      <c r="J8116">
        <v>10862264993.4195</v>
      </c>
      <c r="K8116">
        <v>11041917775.1759</v>
      </c>
      <c r="L8116">
        <v>11215802150.0319</v>
      </c>
      <c r="M8116">
        <v>11371113054.582399</v>
      </c>
      <c r="N8116">
        <v>11536336432.900499</v>
      </c>
      <c r="O8116">
        <v>11693177494.146099</v>
      </c>
      <c r="P8116">
        <v>11843656664.4445</v>
      </c>
      <c r="Q8116">
        <v>11988231958.6579</v>
      </c>
      <c r="R8116">
        <v>12133878104.5214</v>
      </c>
      <c r="S8116">
        <v>12294761308.2001</v>
      </c>
      <c r="T8116">
        <v>12462734065.875</v>
      </c>
      <c r="U8116">
        <v>12635370834.0497</v>
      </c>
      <c r="V8116">
        <v>12809562272.3909</v>
      </c>
      <c r="W8116">
        <v>12988658985.398899</v>
      </c>
      <c r="X8116">
        <v>13193361954.669201</v>
      </c>
      <c r="Y8116">
        <v>13397142443.3013</v>
      </c>
      <c r="Z8116">
        <v>13605092802.454901</v>
      </c>
      <c r="AA8116">
        <v>13816676316.122299</v>
      </c>
      <c r="AB8116">
        <v>14045501831.5376</v>
      </c>
      <c r="AC8116">
        <v>14262420250.7143</v>
      </c>
      <c r="AD8116">
        <v>14449160006.1014</v>
      </c>
      <c r="AE8116">
        <v>14633118127.563801</v>
      </c>
      <c r="AF8116">
        <v>14827778314.6129</v>
      </c>
      <c r="AG8116" t="s">
        <v>65</v>
      </c>
      <c r="AH8116" t="str" cm="1">
        <f t="array" ref="AH8116">_xlfn.IFS(AI8116="BIFUbC-electricity","electricity",AI8116="BIFUbC-biomass","biomass",AI8116="BIFUbC-coal","coal",AI8116="BIFUbC-crude-oil","crude oil",AI8116="BIFUbC-heat","heat",AI8116="BIFUbC-hydrogen","hydrogen",AI8116="BIFUbC-natural-gas","natural gas",AI8116="BIFUbC-heavy-or-residual-oil","heavy or residual oil",AI8116="BIFUbC-petroleum-diesel", "petroleum diesel",AI8116="BIFUbC-LPG-propane-or-butane","lpg propane or butane")</f>
        <v>coal</v>
      </c>
      <c r="AI8116" t="s">
        <v>768</v>
      </c>
    </row>
    <row r="8117" spans="1:35" x14ac:dyDescent="0.75">
      <c r="A8117" t="s">
        <v>147</v>
      </c>
      <c r="B8117">
        <v>0</v>
      </c>
      <c r="C8117">
        <v>0</v>
      </c>
      <c r="D8117">
        <v>0</v>
      </c>
      <c r="E8117">
        <v>0</v>
      </c>
      <c r="F8117">
        <v>0</v>
      </c>
      <c r="G8117">
        <v>0</v>
      </c>
      <c r="H8117">
        <v>0</v>
      </c>
      <c r="I8117">
        <v>0</v>
      </c>
      <c r="J8117">
        <v>0</v>
      </c>
      <c r="K8117">
        <v>0</v>
      </c>
      <c r="L8117">
        <v>0</v>
      </c>
      <c r="M8117">
        <v>0</v>
      </c>
      <c r="N8117">
        <v>0</v>
      </c>
      <c r="O8117">
        <v>0</v>
      </c>
      <c r="P8117">
        <v>0</v>
      </c>
      <c r="Q8117">
        <v>0</v>
      </c>
      <c r="R8117">
        <v>0</v>
      </c>
      <c r="S8117">
        <v>0</v>
      </c>
      <c r="T8117">
        <v>0</v>
      </c>
      <c r="U8117">
        <v>0</v>
      </c>
      <c r="V8117">
        <v>0</v>
      </c>
      <c r="W8117">
        <v>0</v>
      </c>
      <c r="X8117">
        <v>0</v>
      </c>
      <c r="Y8117">
        <v>0</v>
      </c>
      <c r="Z8117">
        <v>0</v>
      </c>
      <c r="AA8117">
        <v>0</v>
      </c>
      <c r="AB8117">
        <v>0</v>
      </c>
      <c r="AC8117">
        <v>0</v>
      </c>
      <c r="AD8117">
        <v>0</v>
      </c>
      <c r="AE8117">
        <v>0</v>
      </c>
      <c r="AF8117">
        <v>0</v>
      </c>
      <c r="AG8117" t="s">
        <v>65</v>
      </c>
      <c r="AH8117" t="str" cm="1">
        <f t="array" ref="AH8117">_xlfn.IFS(AI8117="BIFUbC-electricity","electricity",AI8117="BIFUbC-biomass","biomass",AI8117="BIFUbC-coal","coal",AI8117="BIFUbC-crude-oil","crude oil",AI8117="BIFUbC-heat","heat",AI8117="BIFUbC-hydrogen","hydrogen",AI8117="BIFUbC-natural-gas","natural gas",AI8117="BIFUbC-heavy-or-residual-oil","heavy or residual oil",AI8117="BIFUbC-petroleum-diesel", "petroleum diesel",AI8117="BIFUbC-LPG-propane-or-butane","lpg propane or butane")</f>
        <v>coal</v>
      </c>
      <c r="AI8117" t="s">
        <v>768</v>
      </c>
    </row>
    <row r="8118" spans="1:35" x14ac:dyDescent="0.75">
      <c r="A8118" t="s">
        <v>148</v>
      </c>
      <c r="B8118">
        <v>284050578893.25598</v>
      </c>
      <c r="C8118">
        <v>283807680163.67499</v>
      </c>
      <c r="D8118">
        <v>283564781434.09497</v>
      </c>
      <c r="E8118">
        <v>278446670673.21002</v>
      </c>
      <c r="F8118">
        <v>271804781638.02701</v>
      </c>
      <c r="G8118">
        <v>259098794466.26501</v>
      </c>
      <c r="H8118">
        <v>252165961481.961</v>
      </c>
      <c r="I8118">
        <v>245118712919.85901</v>
      </c>
      <c r="J8118">
        <v>239612687252.517</v>
      </c>
      <c r="K8118">
        <v>234496808864.38101</v>
      </c>
      <c r="L8118">
        <v>229014593446.52399</v>
      </c>
      <c r="M8118">
        <v>223877100925.01801</v>
      </c>
      <c r="N8118">
        <v>218189258597.311</v>
      </c>
      <c r="O8118">
        <v>212836852288.13699</v>
      </c>
      <c r="P8118">
        <v>206647508199.237</v>
      </c>
      <c r="Q8118">
        <v>200556398870.34299</v>
      </c>
      <c r="R8118">
        <v>194921574100.552</v>
      </c>
      <c r="S8118">
        <v>189714349712.866</v>
      </c>
      <c r="T8118">
        <v>184622421421.23199</v>
      </c>
      <c r="U8118">
        <v>179386155469.73001</v>
      </c>
      <c r="V8118">
        <v>174466239008.729</v>
      </c>
      <c r="W8118">
        <v>169859652378.57199</v>
      </c>
      <c r="X8118">
        <v>165245192879.32199</v>
      </c>
      <c r="Y8118">
        <v>160798684467.70001</v>
      </c>
      <c r="Z8118">
        <v>155225760131.14801</v>
      </c>
      <c r="AA8118">
        <v>150052751646.89999</v>
      </c>
      <c r="AB8118">
        <v>145556799545.569</v>
      </c>
      <c r="AC8118">
        <v>140895429141.47</v>
      </c>
      <c r="AD8118">
        <v>136148182310.033</v>
      </c>
      <c r="AE8118">
        <v>131508312089.884</v>
      </c>
      <c r="AF8118">
        <v>127290847194.14301</v>
      </c>
      <c r="AG8118" t="s">
        <v>65</v>
      </c>
      <c r="AH8118" t="str" cm="1">
        <f t="array" ref="AH8118">_xlfn.IFS(AI8118="BIFUbC-electricity","electricity",AI8118="BIFUbC-biomass","biomass",AI8118="BIFUbC-coal","coal",AI8118="BIFUbC-crude-oil","crude oil",AI8118="BIFUbC-heat","heat",AI8118="BIFUbC-hydrogen","hydrogen",AI8118="BIFUbC-natural-gas","natural gas",AI8118="BIFUbC-heavy-or-residual-oil","heavy or residual oil",AI8118="BIFUbC-petroleum-diesel", "petroleum diesel",AI8118="BIFUbC-LPG-propane-or-butane","lpg propane or butane")</f>
        <v>coal</v>
      </c>
      <c r="AI8118" t="s">
        <v>768</v>
      </c>
    </row>
    <row r="8119" spans="1:35" x14ac:dyDescent="0.75">
      <c r="A8119" t="s">
        <v>149</v>
      </c>
      <c r="B8119">
        <v>753769855773.276</v>
      </c>
      <c r="C8119">
        <v>753769855773.276</v>
      </c>
      <c r="D8119">
        <v>753769855773.276</v>
      </c>
      <c r="E8119">
        <v>0</v>
      </c>
      <c r="F8119">
        <v>0</v>
      </c>
      <c r="G8119">
        <v>0</v>
      </c>
      <c r="H8119">
        <v>0</v>
      </c>
      <c r="I8119">
        <v>0</v>
      </c>
      <c r="J8119">
        <v>3850225016.2125702</v>
      </c>
      <c r="K8119">
        <v>3850225016.2125702</v>
      </c>
      <c r="L8119">
        <v>3850225016.2125702</v>
      </c>
      <c r="M8119">
        <v>3850225016.2125702</v>
      </c>
      <c r="N8119">
        <v>8150701892.9403801</v>
      </c>
      <c r="O8119">
        <v>68433194851.789497</v>
      </c>
      <c r="P8119">
        <v>6811001602.6126699</v>
      </c>
      <c r="Q8119">
        <v>3850225016.2125702</v>
      </c>
      <c r="R8119">
        <v>147041246322.966</v>
      </c>
      <c r="S8119">
        <v>313805697506.25098</v>
      </c>
      <c r="T8119">
        <v>481940313844.86798</v>
      </c>
      <c r="U8119">
        <v>679898933774.86096</v>
      </c>
      <c r="V8119">
        <v>942735059111.57397</v>
      </c>
      <c r="W8119">
        <v>946885818450.69897</v>
      </c>
      <c r="X8119">
        <v>947299104181.20398</v>
      </c>
      <c r="Y8119">
        <v>946741377302.08606</v>
      </c>
      <c r="Z8119">
        <v>948622912490.40601</v>
      </c>
      <c r="AA8119">
        <v>952224299232.98096</v>
      </c>
      <c r="AB8119">
        <v>957192459166.53699</v>
      </c>
      <c r="AC8119">
        <v>957330524678.453</v>
      </c>
      <c r="AD8119">
        <v>957330524678.453</v>
      </c>
      <c r="AE8119">
        <v>957330524678.453</v>
      </c>
      <c r="AF8119">
        <v>957330524678.453</v>
      </c>
      <c r="AG8119" t="s">
        <v>65</v>
      </c>
      <c r="AH8119" t="str" cm="1">
        <f t="array" ref="AH8119">_xlfn.IFS(AI8119="BIFUbC-electricity","electricity",AI8119="BIFUbC-biomass","biomass",AI8119="BIFUbC-coal","coal",AI8119="BIFUbC-crude-oil","crude oil",AI8119="BIFUbC-heat","heat",AI8119="BIFUbC-hydrogen","hydrogen",AI8119="BIFUbC-natural-gas","natural gas",AI8119="BIFUbC-heavy-or-residual-oil","heavy or residual oil",AI8119="BIFUbC-petroleum-diesel", "petroleum diesel",AI8119="BIFUbC-LPG-propane-or-butane","lpg propane or butane")</f>
        <v>coal</v>
      </c>
      <c r="AI8119" t="s">
        <v>768</v>
      </c>
    </row>
    <row r="8120" spans="1:35" x14ac:dyDescent="0.75">
      <c r="A8120" t="s">
        <v>150</v>
      </c>
      <c r="B8120">
        <v>235258212483.02701</v>
      </c>
      <c r="C8120">
        <v>236160670653.92999</v>
      </c>
      <c r="D8120">
        <v>237063128824.832</v>
      </c>
      <c r="E8120">
        <v>238752198520.64499</v>
      </c>
      <c r="F8120">
        <v>240348306273.55801</v>
      </c>
      <c r="G8120">
        <v>241982597382.80801</v>
      </c>
      <c r="H8120">
        <v>243560469484.89499</v>
      </c>
      <c r="I8120">
        <v>244955729583.81699</v>
      </c>
      <c r="J8120">
        <v>246240479776.25201</v>
      </c>
      <c r="K8120">
        <v>247350309078.69501</v>
      </c>
      <c r="L8120">
        <v>248266685752.76199</v>
      </c>
      <c r="M8120">
        <v>249020579602.19601</v>
      </c>
      <c r="N8120">
        <v>249576923353.45999</v>
      </c>
      <c r="O8120">
        <v>249909465501.35699</v>
      </c>
      <c r="P8120">
        <v>249993485122.35901</v>
      </c>
      <c r="Q8120">
        <v>249982718519.03699</v>
      </c>
      <c r="R8120">
        <v>249973243717.08899</v>
      </c>
      <c r="S8120">
        <v>250001462771.88199</v>
      </c>
      <c r="T8120">
        <v>250005799021.96701</v>
      </c>
      <c r="U8120">
        <v>249980987361.927</v>
      </c>
      <c r="V8120">
        <v>249956758325.797</v>
      </c>
      <c r="W8120">
        <v>250000225889.97501</v>
      </c>
      <c r="X8120">
        <v>250037296530.15601</v>
      </c>
      <c r="Y8120">
        <v>250051852576.69699</v>
      </c>
      <c r="Z8120">
        <v>250002410729.638</v>
      </c>
      <c r="AA8120">
        <v>249962405479.67999</v>
      </c>
      <c r="AB8120">
        <v>249924513435.298</v>
      </c>
      <c r="AC8120">
        <v>249827487451.84399</v>
      </c>
      <c r="AD8120">
        <v>249614087117.95499</v>
      </c>
      <c r="AE8120">
        <v>249586725284.40601</v>
      </c>
      <c r="AF8120">
        <v>249630610714.09299</v>
      </c>
      <c r="AG8120" t="s">
        <v>65</v>
      </c>
      <c r="AH8120" t="str" cm="1">
        <f t="array" ref="AH8120">_xlfn.IFS(AI8120="BIFUbC-electricity","electricity",AI8120="BIFUbC-biomass","biomass",AI8120="BIFUbC-coal","coal",AI8120="BIFUbC-crude-oil","crude oil",AI8120="BIFUbC-heat","heat",AI8120="BIFUbC-hydrogen","hydrogen",AI8120="BIFUbC-natural-gas","natural gas",AI8120="BIFUbC-heavy-or-residual-oil","heavy or residual oil",AI8120="BIFUbC-petroleum-diesel", "petroleum diesel",AI8120="BIFUbC-LPG-propane-or-butane","lpg propane or butane")</f>
        <v>coal</v>
      </c>
      <c r="AI8120" t="s">
        <v>768</v>
      </c>
    </row>
    <row r="8121" spans="1:35" x14ac:dyDescent="0.75">
      <c r="A8121" t="s">
        <v>151</v>
      </c>
      <c r="B8121">
        <v>0</v>
      </c>
      <c r="C8121">
        <v>0</v>
      </c>
      <c r="D8121">
        <v>0</v>
      </c>
      <c r="E8121">
        <v>0</v>
      </c>
      <c r="F8121">
        <v>0</v>
      </c>
      <c r="G8121">
        <v>0</v>
      </c>
      <c r="H8121">
        <v>0</v>
      </c>
      <c r="I8121">
        <v>0</v>
      </c>
      <c r="J8121">
        <v>0</v>
      </c>
      <c r="K8121">
        <v>0</v>
      </c>
      <c r="L8121">
        <v>0</v>
      </c>
      <c r="M8121">
        <v>0</v>
      </c>
      <c r="N8121">
        <v>0</v>
      </c>
      <c r="O8121">
        <v>0</v>
      </c>
      <c r="P8121">
        <v>0</v>
      </c>
      <c r="Q8121">
        <v>0</v>
      </c>
      <c r="R8121">
        <v>0</v>
      </c>
      <c r="S8121">
        <v>0</v>
      </c>
      <c r="T8121">
        <v>0</v>
      </c>
      <c r="U8121">
        <v>0</v>
      </c>
      <c r="V8121">
        <v>0</v>
      </c>
      <c r="W8121">
        <v>0</v>
      </c>
      <c r="X8121">
        <v>0</v>
      </c>
      <c r="Y8121">
        <v>0</v>
      </c>
      <c r="Z8121">
        <v>0</v>
      </c>
      <c r="AA8121">
        <v>0</v>
      </c>
      <c r="AB8121">
        <v>0</v>
      </c>
      <c r="AC8121">
        <v>0</v>
      </c>
      <c r="AD8121">
        <v>0</v>
      </c>
      <c r="AE8121">
        <v>0</v>
      </c>
      <c r="AF8121">
        <v>0</v>
      </c>
      <c r="AG8121" t="s">
        <v>65</v>
      </c>
      <c r="AH8121" t="str" cm="1">
        <f t="array" ref="AH8121">_xlfn.IFS(AI8121="BIFUbC-electricity","electricity",AI8121="BIFUbC-biomass","biomass",AI8121="BIFUbC-coal","coal",AI8121="BIFUbC-crude-oil","crude oil",AI8121="BIFUbC-heat","heat",AI8121="BIFUbC-hydrogen","hydrogen",AI8121="BIFUbC-natural-gas","natural gas",AI8121="BIFUbC-heavy-or-residual-oil","heavy or residual oil",AI8121="BIFUbC-petroleum-diesel", "petroleum diesel",AI8121="BIFUbC-LPG-propane-or-butane","lpg propane or butane")</f>
        <v>coal</v>
      </c>
      <c r="AI8121" t="s">
        <v>768</v>
      </c>
    </row>
    <row r="8122" spans="1:35" x14ac:dyDescent="0.75">
      <c r="A8122" t="s">
        <v>152</v>
      </c>
      <c r="B8122">
        <v>0</v>
      </c>
      <c r="C8122">
        <v>0</v>
      </c>
      <c r="D8122">
        <v>0</v>
      </c>
      <c r="E8122">
        <v>0</v>
      </c>
      <c r="F8122">
        <v>0</v>
      </c>
      <c r="G8122">
        <v>0</v>
      </c>
      <c r="H8122">
        <v>0</v>
      </c>
      <c r="I8122">
        <v>0</v>
      </c>
      <c r="J8122">
        <v>0</v>
      </c>
      <c r="K8122">
        <v>0</v>
      </c>
      <c r="L8122">
        <v>0</v>
      </c>
      <c r="M8122">
        <v>0</v>
      </c>
      <c r="N8122">
        <v>0</v>
      </c>
      <c r="O8122">
        <v>0</v>
      </c>
      <c r="P8122">
        <v>0</v>
      </c>
      <c r="Q8122">
        <v>0</v>
      </c>
      <c r="R8122">
        <v>0</v>
      </c>
      <c r="S8122">
        <v>0</v>
      </c>
      <c r="T8122">
        <v>0</v>
      </c>
      <c r="U8122">
        <v>0</v>
      </c>
      <c r="V8122">
        <v>0</v>
      </c>
      <c r="W8122">
        <v>0</v>
      </c>
      <c r="X8122">
        <v>0</v>
      </c>
      <c r="Y8122">
        <v>0</v>
      </c>
      <c r="Z8122">
        <v>0</v>
      </c>
      <c r="AA8122">
        <v>0</v>
      </c>
      <c r="AB8122">
        <v>0</v>
      </c>
      <c r="AC8122">
        <v>0</v>
      </c>
      <c r="AD8122">
        <v>0</v>
      </c>
      <c r="AE8122">
        <v>0</v>
      </c>
      <c r="AF8122">
        <v>0</v>
      </c>
      <c r="AG8122" t="s">
        <v>65</v>
      </c>
      <c r="AH8122" t="str" cm="1">
        <f t="array" ref="AH8122">_xlfn.IFS(AI8122="BIFUbC-electricity","electricity",AI8122="BIFUbC-biomass","biomass",AI8122="BIFUbC-coal","coal",AI8122="BIFUbC-crude-oil","crude oil",AI8122="BIFUbC-heat","heat",AI8122="BIFUbC-hydrogen","hydrogen",AI8122="BIFUbC-natural-gas","natural gas",AI8122="BIFUbC-heavy-or-residual-oil","heavy or residual oil",AI8122="BIFUbC-petroleum-diesel", "petroleum diesel",AI8122="BIFUbC-LPG-propane-or-butane","lpg propane or butane")</f>
        <v>coal</v>
      </c>
      <c r="AI8122" t="s">
        <v>768</v>
      </c>
    </row>
    <row r="8123" spans="1:35" x14ac:dyDescent="0.75">
      <c r="A8123" t="s">
        <v>153</v>
      </c>
      <c r="B8123">
        <v>670453069322.59094</v>
      </c>
      <c r="C8123">
        <v>673313149702.11096</v>
      </c>
      <c r="D8123">
        <v>676173230081.63098</v>
      </c>
      <c r="E8123">
        <v>681048308307.35205</v>
      </c>
      <c r="F8123">
        <v>685840008675.78699</v>
      </c>
      <c r="G8123">
        <v>690466271801.88501</v>
      </c>
      <c r="H8123">
        <v>694847973840.23999</v>
      </c>
      <c r="I8123">
        <v>698910330270.23706</v>
      </c>
      <c r="J8123">
        <v>702583458185.68005</v>
      </c>
      <c r="K8123">
        <v>705804749544.80798</v>
      </c>
      <c r="L8123">
        <v>708518882803.87903</v>
      </c>
      <c r="M8123">
        <v>710679649388.99194</v>
      </c>
      <c r="N8123">
        <v>712249880016.76196</v>
      </c>
      <c r="O8123">
        <v>713202836845.88</v>
      </c>
      <c r="P8123">
        <v>713522186332.09705</v>
      </c>
      <c r="Q8123">
        <v>713521949782.66699</v>
      </c>
      <c r="R8123">
        <v>713521771401.13</v>
      </c>
      <c r="S8123">
        <v>713521593019.59204</v>
      </c>
      <c r="T8123">
        <v>713521414638.05505</v>
      </c>
      <c r="U8123">
        <v>713521298302.27002</v>
      </c>
      <c r="V8123">
        <v>713521061752.83997</v>
      </c>
      <c r="W8123">
        <v>713520825203.41003</v>
      </c>
      <c r="X8123">
        <v>713520704989.76501</v>
      </c>
      <c r="Y8123">
        <v>713520526608.22803</v>
      </c>
      <c r="Z8123">
        <v>713520290058.79797</v>
      </c>
      <c r="AA8123">
        <v>713520053509.36804</v>
      </c>
      <c r="AB8123">
        <v>713519758792.04504</v>
      </c>
      <c r="AC8123">
        <v>713519580410.50806</v>
      </c>
      <c r="AD8123">
        <v>713519402028.96997</v>
      </c>
      <c r="AE8123">
        <v>713519227525.29199</v>
      </c>
      <c r="AF8123">
        <v>713518928930.10999</v>
      </c>
      <c r="AG8123" t="s">
        <v>65</v>
      </c>
      <c r="AH8123" t="str" cm="1">
        <f t="array" ref="AH8123">_xlfn.IFS(AI8123="BIFUbC-electricity","electricity",AI8123="BIFUbC-biomass","biomass",AI8123="BIFUbC-coal","coal",AI8123="BIFUbC-crude-oil","crude oil",AI8123="BIFUbC-heat","heat",AI8123="BIFUbC-hydrogen","hydrogen",AI8123="BIFUbC-natural-gas","natural gas",AI8123="BIFUbC-heavy-or-residual-oil","heavy or residual oil",AI8123="BIFUbC-petroleum-diesel", "petroleum diesel",AI8123="BIFUbC-LPG-propane-or-butane","lpg propane or butane")</f>
        <v>coal</v>
      </c>
      <c r="AI8123" t="s">
        <v>768</v>
      </c>
    </row>
    <row r="8124" spans="1:35" x14ac:dyDescent="0.75">
      <c r="A8124" t="s">
        <v>154</v>
      </c>
      <c r="B8124">
        <v>69764631966.273697</v>
      </c>
      <c r="C8124">
        <v>74920694471.971802</v>
      </c>
      <c r="D8124">
        <v>80076756977.669907</v>
      </c>
      <c r="E8124">
        <v>81587119653.002899</v>
      </c>
      <c r="F8124">
        <v>78883050677.789093</v>
      </c>
      <c r="G8124">
        <v>77641614471.245697</v>
      </c>
      <c r="H8124">
        <v>80076947480.171799</v>
      </c>
      <c r="I8124">
        <v>79002635273.545898</v>
      </c>
      <c r="J8124">
        <v>77537380473.880203</v>
      </c>
      <c r="K8124">
        <v>76159864601.735992</v>
      </c>
      <c r="L8124">
        <v>74470524097.641693</v>
      </c>
      <c r="M8124">
        <v>73343691749.423798</v>
      </c>
      <c r="N8124">
        <v>73123788361.390396</v>
      </c>
      <c r="O8124">
        <v>72724671929.350494</v>
      </c>
      <c r="P8124">
        <v>73160429070.810806</v>
      </c>
      <c r="Q8124">
        <v>73358850534.516296</v>
      </c>
      <c r="R8124">
        <v>73655334034.942505</v>
      </c>
      <c r="S8124">
        <v>74015206805.945496</v>
      </c>
      <c r="T8124">
        <v>74342117109.642593</v>
      </c>
      <c r="U8124">
        <v>73932805443.936096</v>
      </c>
      <c r="V8124">
        <v>73493097705.867096</v>
      </c>
      <c r="W8124">
        <v>73482939174.517303</v>
      </c>
      <c r="X8124">
        <v>73873343466.909607</v>
      </c>
      <c r="Y8124">
        <v>73871578260.240601</v>
      </c>
      <c r="Z8124">
        <v>73244286873.9664</v>
      </c>
      <c r="AA8124">
        <v>72632223162.450806</v>
      </c>
      <c r="AB8124">
        <v>72212105868.593399</v>
      </c>
      <c r="AC8124">
        <v>71262081688.761505</v>
      </c>
      <c r="AD8124">
        <v>70001891617.800797</v>
      </c>
      <c r="AE8124">
        <v>69476641556.746704</v>
      </c>
      <c r="AF8124">
        <v>69537587064.724594</v>
      </c>
      <c r="AG8124" t="s">
        <v>65</v>
      </c>
      <c r="AH8124" t="str" cm="1">
        <f t="array" ref="AH8124">_xlfn.IFS(AI8124="BIFUbC-electricity","electricity",AI8124="BIFUbC-biomass","biomass",AI8124="BIFUbC-coal","coal",AI8124="BIFUbC-crude-oil","crude oil",AI8124="BIFUbC-heat","heat",AI8124="BIFUbC-hydrogen","hydrogen",AI8124="BIFUbC-natural-gas","natural gas",AI8124="BIFUbC-heavy-or-residual-oil","heavy or residual oil",AI8124="BIFUbC-petroleum-diesel", "petroleum diesel",AI8124="BIFUbC-LPG-propane-or-butane","lpg propane or butane")</f>
        <v>coal</v>
      </c>
      <c r="AI8124" t="s">
        <v>768</v>
      </c>
    </row>
    <row r="8125" spans="1:35" x14ac:dyDescent="0.75">
      <c r="A8125" t="s">
        <v>155</v>
      </c>
      <c r="B8125">
        <v>0</v>
      </c>
      <c r="C8125">
        <v>0</v>
      </c>
      <c r="D8125">
        <v>0</v>
      </c>
      <c r="E8125">
        <v>0</v>
      </c>
      <c r="F8125">
        <v>0</v>
      </c>
      <c r="G8125">
        <v>0</v>
      </c>
      <c r="H8125">
        <v>0</v>
      </c>
      <c r="I8125">
        <v>0</v>
      </c>
      <c r="J8125">
        <v>0</v>
      </c>
      <c r="K8125">
        <v>0</v>
      </c>
      <c r="L8125">
        <v>0</v>
      </c>
      <c r="M8125">
        <v>0</v>
      </c>
      <c r="N8125">
        <v>0</v>
      </c>
      <c r="O8125">
        <v>0</v>
      </c>
      <c r="P8125">
        <v>0</v>
      </c>
      <c r="Q8125">
        <v>0</v>
      </c>
      <c r="R8125">
        <v>0</v>
      </c>
      <c r="S8125">
        <v>0</v>
      </c>
      <c r="T8125">
        <v>0</v>
      </c>
      <c r="U8125">
        <v>0</v>
      </c>
      <c r="V8125">
        <v>0</v>
      </c>
      <c r="W8125">
        <v>0</v>
      </c>
      <c r="X8125">
        <v>0</v>
      </c>
      <c r="Y8125">
        <v>0</v>
      </c>
      <c r="Z8125">
        <v>0</v>
      </c>
      <c r="AA8125">
        <v>0</v>
      </c>
      <c r="AB8125">
        <v>0</v>
      </c>
      <c r="AC8125">
        <v>0</v>
      </c>
      <c r="AD8125">
        <v>0</v>
      </c>
      <c r="AE8125">
        <v>0</v>
      </c>
      <c r="AF8125">
        <v>0</v>
      </c>
      <c r="AG8125" t="s">
        <v>65</v>
      </c>
      <c r="AH8125" t="str" cm="1">
        <f t="array" ref="AH8125">_xlfn.IFS(AI8125="BIFUbC-electricity","electricity",AI8125="BIFUbC-biomass","biomass",AI8125="BIFUbC-coal","coal",AI8125="BIFUbC-crude-oil","crude oil",AI8125="BIFUbC-heat","heat",AI8125="BIFUbC-hydrogen","hydrogen",AI8125="BIFUbC-natural-gas","natural gas",AI8125="BIFUbC-heavy-or-residual-oil","heavy or residual oil",AI8125="BIFUbC-petroleum-diesel", "petroleum diesel",AI8125="BIFUbC-LPG-propane-or-butane","lpg propane or butane")</f>
        <v>coal</v>
      </c>
      <c r="AI8125" t="s">
        <v>768</v>
      </c>
    </row>
    <row r="8126" spans="1:35" x14ac:dyDescent="0.75">
      <c r="A8126" t="s">
        <v>156</v>
      </c>
      <c r="B8126">
        <v>0</v>
      </c>
      <c r="C8126">
        <v>0</v>
      </c>
      <c r="D8126">
        <v>0</v>
      </c>
      <c r="E8126">
        <v>0</v>
      </c>
      <c r="F8126">
        <v>0</v>
      </c>
      <c r="G8126">
        <v>0</v>
      </c>
      <c r="H8126">
        <v>0</v>
      </c>
      <c r="I8126">
        <v>0</v>
      </c>
      <c r="J8126">
        <v>0</v>
      </c>
      <c r="K8126">
        <v>0</v>
      </c>
      <c r="L8126">
        <v>0</v>
      </c>
      <c r="M8126">
        <v>0</v>
      </c>
      <c r="N8126">
        <v>0</v>
      </c>
      <c r="O8126">
        <v>0</v>
      </c>
      <c r="P8126">
        <v>0</v>
      </c>
      <c r="Q8126">
        <v>0</v>
      </c>
      <c r="R8126">
        <v>0</v>
      </c>
      <c r="S8126">
        <v>0</v>
      </c>
      <c r="T8126">
        <v>0</v>
      </c>
      <c r="U8126">
        <v>0</v>
      </c>
      <c r="V8126">
        <v>0</v>
      </c>
      <c r="W8126">
        <v>0</v>
      </c>
      <c r="X8126">
        <v>0</v>
      </c>
      <c r="Y8126">
        <v>0</v>
      </c>
      <c r="Z8126">
        <v>0</v>
      </c>
      <c r="AA8126">
        <v>0</v>
      </c>
      <c r="AB8126">
        <v>0</v>
      </c>
      <c r="AC8126">
        <v>0</v>
      </c>
      <c r="AD8126">
        <v>0</v>
      </c>
      <c r="AE8126">
        <v>0</v>
      </c>
      <c r="AF8126">
        <v>0</v>
      </c>
      <c r="AG8126" t="s">
        <v>65</v>
      </c>
      <c r="AH8126" t="str" cm="1">
        <f t="array" ref="AH8126">_xlfn.IFS(AI8126="BIFUbC-electricity","electricity",AI8126="BIFUbC-biomass","biomass",AI8126="BIFUbC-coal","coal",AI8126="BIFUbC-crude-oil","crude oil",AI8126="BIFUbC-heat","heat",AI8126="BIFUbC-hydrogen","hydrogen",AI8126="BIFUbC-natural-gas","natural gas",AI8126="BIFUbC-heavy-or-residual-oil","heavy or residual oil",AI8126="BIFUbC-petroleum-diesel", "petroleum diesel",AI8126="BIFUbC-LPG-propane-or-butane","lpg propane or butane")</f>
        <v>coal</v>
      </c>
      <c r="AI8126" t="s">
        <v>768</v>
      </c>
    </row>
    <row r="8127" spans="1:35" x14ac:dyDescent="0.75">
      <c r="A8127" t="s">
        <v>157</v>
      </c>
      <c r="B8127">
        <v>0</v>
      </c>
      <c r="C8127">
        <v>0</v>
      </c>
      <c r="D8127">
        <v>0</v>
      </c>
      <c r="E8127">
        <v>0</v>
      </c>
      <c r="F8127">
        <v>0</v>
      </c>
      <c r="G8127">
        <v>0</v>
      </c>
      <c r="H8127">
        <v>0</v>
      </c>
      <c r="I8127">
        <v>0</v>
      </c>
      <c r="J8127">
        <v>0</v>
      </c>
      <c r="K8127">
        <v>0</v>
      </c>
      <c r="L8127">
        <v>0</v>
      </c>
      <c r="M8127">
        <v>0</v>
      </c>
      <c r="N8127">
        <v>0</v>
      </c>
      <c r="O8127">
        <v>0</v>
      </c>
      <c r="P8127">
        <v>0</v>
      </c>
      <c r="Q8127">
        <v>0</v>
      </c>
      <c r="R8127">
        <v>0</v>
      </c>
      <c r="S8127">
        <v>0</v>
      </c>
      <c r="T8127">
        <v>0</v>
      </c>
      <c r="U8127">
        <v>0</v>
      </c>
      <c r="V8127">
        <v>0</v>
      </c>
      <c r="W8127">
        <v>0</v>
      </c>
      <c r="X8127">
        <v>0</v>
      </c>
      <c r="Y8127">
        <v>0</v>
      </c>
      <c r="Z8127">
        <v>0</v>
      </c>
      <c r="AA8127">
        <v>0</v>
      </c>
      <c r="AB8127">
        <v>0</v>
      </c>
      <c r="AC8127">
        <v>0</v>
      </c>
      <c r="AD8127">
        <v>0</v>
      </c>
      <c r="AE8127">
        <v>0</v>
      </c>
      <c r="AF8127">
        <v>0</v>
      </c>
      <c r="AG8127" t="s">
        <v>65</v>
      </c>
      <c r="AH8127" t="str" cm="1">
        <f t="array" ref="AH8127">_xlfn.IFS(AI8127="BIFUbC-electricity","electricity",AI8127="BIFUbC-biomass","biomass",AI8127="BIFUbC-coal","coal",AI8127="BIFUbC-crude-oil","crude oil",AI8127="BIFUbC-heat","heat",AI8127="BIFUbC-hydrogen","hydrogen",AI8127="BIFUbC-natural-gas","natural gas",AI8127="BIFUbC-heavy-or-residual-oil","heavy or residual oil",AI8127="BIFUbC-petroleum-diesel", "petroleum diesel",AI8127="BIFUbC-LPG-propane-or-butane","lpg propane or butane")</f>
        <v>coal</v>
      </c>
      <c r="AI8127" t="s">
        <v>768</v>
      </c>
    </row>
    <row r="8128" spans="1:35" x14ac:dyDescent="0.75">
      <c r="A8128" t="s">
        <v>158</v>
      </c>
      <c r="B8128">
        <v>0</v>
      </c>
      <c r="C8128">
        <v>0</v>
      </c>
      <c r="D8128">
        <v>0</v>
      </c>
      <c r="E8128">
        <v>0</v>
      </c>
      <c r="F8128">
        <v>0</v>
      </c>
      <c r="G8128">
        <v>0</v>
      </c>
      <c r="H8128">
        <v>0</v>
      </c>
      <c r="I8128">
        <v>0</v>
      </c>
      <c r="J8128">
        <v>0</v>
      </c>
      <c r="K8128">
        <v>0</v>
      </c>
      <c r="L8128">
        <v>0</v>
      </c>
      <c r="M8128">
        <v>0</v>
      </c>
      <c r="N8128">
        <v>0</v>
      </c>
      <c r="O8128">
        <v>0</v>
      </c>
      <c r="P8128">
        <v>0</v>
      </c>
      <c r="Q8128">
        <v>0</v>
      </c>
      <c r="R8128">
        <v>0</v>
      </c>
      <c r="S8128">
        <v>0</v>
      </c>
      <c r="T8128">
        <v>0</v>
      </c>
      <c r="U8128">
        <v>0</v>
      </c>
      <c r="V8128">
        <v>0</v>
      </c>
      <c r="W8128">
        <v>0</v>
      </c>
      <c r="X8128">
        <v>0</v>
      </c>
      <c r="Y8128">
        <v>0</v>
      </c>
      <c r="Z8128">
        <v>0</v>
      </c>
      <c r="AA8128">
        <v>0</v>
      </c>
      <c r="AB8128">
        <v>0</v>
      </c>
      <c r="AC8128">
        <v>0</v>
      </c>
      <c r="AD8128">
        <v>0</v>
      </c>
      <c r="AE8128">
        <v>0</v>
      </c>
      <c r="AF8128">
        <v>0</v>
      </c>
      <c r="AG8128" t="s">
        <v>65</v>
      </c>
      <c r="AH8128" t="str" cm="1">
        <f t="array" ref="AH8128">_xlfn.IFS(AI8128="BIFUbC-electricity","electricity",AI8128="BIFUbC-biomass","biomass",AI8128="BIFUbC-coal","coal",AI8128="BIFUbC-crude-oil","crude oil",AI8128="BIFUbC-heat","heat",AI8128="BIFUbC-hydrogen","hydrogen",AI8128="BIFUbC-natural-gas","natural gas",AI8128="BIFUbC-heavy-or-residual-oil","heavy or residual oil",AI8128="BIFUbC-petroleum-diesel", "petroleum diesel",AI8128="BIFUbC-LPG-propane-or-butane","lpg propane or butane")</f>
        <v>coal</v>
      </c>
      <c r="AI8128" t="s">
        <v>768</v>
      </c>
    </row>
    <row r="8129" spans="1:35" x14ac:dyDescent="0.75">
      <c r="A8129" t="s">
        <v>159</v>
      </c>
      <c r="B8129">
        <v>0</v>
      </c>
      <c r="C8129">
        <v>0</v>
      </c>
      <c r="D8129">
        <v>0</v>
      </c>
      <c r="E8129">
        <v>0</v>
      </c>
      <c r="F8129">
        <v>0</v>
      </c>
      <c r="G8129">
        <v>0</v>
      </c>
      <c r="H8129">
        <v>0</v>
      </c>
      <c r="I8129">
        <v>0</v>
      </c>
      <c r="J8129">
        <v>0</v>
      </c>
      <c r="K8129">
        <v>0</v>
      </c>
      <c r="L8129">
        <v>0</v>
      </c>
      <c r="M8129">
        <v>0</v>
      </c>
      <c r="N8129">
        <v>0</v>
      </c>
      <c r="O8129">
        <v>0</v>
      </c>
      <c r="P8129">
        <v>0</v>
      </c>
      <c r="Q8129">
        <v>0</v>
      </c>
      <c r="R8129">
        <v>0</v>
      </c>
      <c r="S8129">
        <v>0</v>
      </c>
      <c r="T8129">
        <v>0</v>
      </c>
      <c r="U8129">
        <v>0</v>
      </c>
      <c r="V8129">
        <v>0</v>
      </c>
      <c r="W8129">
        <v>0</v>
      </c>
      <c r="X8129">
        <v>0</v>
      </c>
      <c r="Y8129">
        <v>0</v>
      </c>
      <c r="Z8129">
        <v>0</v>
      </c>
      <c r="AA8129">
        <v>0</v>
      </c>
      <c r="AB8129">
        <v>0</v>
      </c>
      <c r="AC8129">
        <v>0</v>
      </c>
      <c r="AD8129">
        <v>0</v>
      </c>
      <c r="AE8129">
        <v>0</v>
      </c>
      <c r="AF8129">
        <v>0</v>
      </c>
      <c r="AG8129" t="s">
        <v>65</v>
      </c>
      <c r="AH8129" t="str" cm="1">
        <f t="array" ref="AH8129">_xlfn.IFS(AI8129="BIFUbC-electricity","electricity",AI8129="BIFUbC-biomass","biomass",AI8129="BIFUbC-coal","coal",AI8129="BIFUbC-crude-oil","crude oil",AI8129="BIFUbC-heat","heat",AI8129="BIFUbC-hydrogen","hydrogen",AI8129="BIFUbC-natural-gas","natural gas",AI8129="BIFUbC-heavy-or-residual-oil","heavy or residual oil",AI8129="BIFUbC-petroleum-diesel", "petroleum diesel",AI8129="BIFUbC-LPG-propane-or-butane","lpg propane or butane")</f>
        <v>coal</v>
      </c>
      <c r="AI8129" t="s">
        <v>768</v>
      </c>
    </row>
    <row r="8130" spans="1:35" x14ac:dyDescent="0.75">
      <c r="A8130" t="s">
        <v>160</v>
      </c>
      <c r="B8130">
        <v>0</v>
      </c>
      <c r="C8130">
        <v>0</v>
      </c>
      <c r="D8130">
        <v>0</v>
      </c>
      <c r="E8130">
        <v>0</v>
      </c>
      <c r="F8130">
        <v>0</v>
      </c>
      <c r="G8130">
        <v>0</v>
      </c>
      <c r="H8130">
        <v>0</v>
      </c>
      <c r="I8130">
        <v>0</v>
      </c>
      <c r="J8130">
        <v>0</v>
      </c>
      <c r="K8130">
        <v>0</v>
      </c>
      <c r="L8130">
        <v>0</v>
      </c>
      <c r="M8130">
        <v>0</v>
      </c>
      <c r="N8130">
        <v>0</v>
      </c>
      <c r="O8130">
        <v>0</v>
      </c>
      <c r="P8130">
        <v>0</v>
      </c>
      <c r="Q8130">
        <v>0</v>
      </c>
      <c r="R8130">
        <v>0</v>
      </c>
      <c r="S8130">
        <v>0</v>
      </c>
      <c r="T8130">
        <v>0</v>
      </c>
      <c r="U8130">
        <v>0</v>
      </c>
      <c r="V8130">
        <v>0</v>
      </c>
      <c r="W8130">
        <v>0</v>
      </c>
      <c r="X8130">
        <v>0</v>
      </c>
      <c r="Y8130">
        <v>0</v>
      </c>
      <c r="Z8130">
        <v>0</v>
      </c>
      <c r="AA8130">
        <v>0</v>
      </c>
      <c r="AB8130">
        <v>0</v>
      </c>
      <c r="AC8130">
        <v>0</v>
      </c>
      <c r="AD8130">
        <v>0</v>
      </c>
      <c r="AE8130">
        <v>0</v>
      </c>
      <c r="AF8130">
        <v>0</v>
      </c>
      <c r="AG8130" t="s">
        <v>65</v>
      </c>
      <c r="AH8130" t="str" cm="1">
        <f t="array" ref="AH8130">_xlfn.IFS(AI8130="BIFUbC-electricity","electricity",AI8130="BIFUbC-biomass","biomass",AI8130="BIFUbC-coal","coal",AI8130="BIFUbC-crude-oil","crude oil",AI8130="BIFUbC-heat","heat",AI8130="BIFUbC-hydrogen","hydrogen",AI8130="BIFUbC-natural-gas","natural gas",AI8130="BIFUbC-heavy-or-residual-oil","heavy or residual oil",AI8130="BIFUbC-petroleum-diesel", "petroleum diesel",AI8130="BIFUbC-LPG-propane-or-butane","lpg propane or butane")</f>
        <v>coal</v>
      </c>
      <c r="AI8130" t="s">
        <v>768</v>
      </c>
    </row>
    <row r="8131" spans="1:35" x14ac:dyDescent="0.75">
      <c r="A8131" t="s">
        <v>161</v>
      </c>
      <c r="B8131">
        <v>0</v>
      </c>
      <c r="C8131">
        <v>0</v>
      </c>
      <c r="D8131">
        <v>0</v>
      </c>
      <c r="E8131">
        <v>0</v>
      </c>
      <c r="F8131">
        <v>0</v>
      </c>
      <c r="G8131">
        <v>0</v>
      </c>
      <c r="H8131">
        <v>0</v>
      </c>
      <c r="I8131">
        <v>0</v>
      </c>
      <c r="J8131">
        <v>0</v>
      </c>
      <c r="K8131">
        <v>0</v>
      </c>
      <c r="L8131">
        <v>0</v>
      </c>
      <c r="M8131">
        <v>0</v>
      </c>
      <c r="N8131">
        <v>0</v>
      </c>
      <c r="O8131">
        <v>0</v>
      </c>
      <c r="P8131">
        <v>0</v>
      </c>
      <c r="Q8131">
        <v>0</v>
      </c>
      <c r="R8131">
        <v>0</v>
      </c>
      <c r="S8131">
        <v>0</v>
      </c>
      <c r="T8131">
        <v>0</v>
      </c>
      <c r="U8131">
        <v>0</v>
      </c>
      <c r="V8131">
        <v>0</v>
      </c>
      <c r="W8131">
        <v>0</v>
      </c>
      <c r="X8131">
        <v>0</v>
      </c>
      <c r="Y8131">
        <v>0</v>
      </c>
      <c r="Z8131">
        <v>0</v>
      </c>
      <c r="AA8131">
        <v>0</v>
      </c>
      <c r="AB8131">
        <v>0</v>
      </c>
      <c r="AC8131">
        <v>0</v>
      </c>
      <c r="AD8131">
        <v>0</v>
      </c>
      <c r="AE8131">
        <v>0</v>
      </c>
      <c r="AF8131">
        <v>0</v>
      </c>
      <c r="AG8131" t="s">
        <v>65</v>
      </c>
      <c r="AH8131" t="str" cm="1">
        <f t="array" ref="AH8131">_xlfn.IFS(AI8131="BIFUbC-electricity","electricity",AI8131="BIFUbC-biomass","biomass",AI8131="BIFUbC-coal","coal",AI8131="BIFUbC-crude-oil","crude oil",AI8131="BIFUbC-heat","heat",AI8131="BIFUbC-hydrogen","hydrogen",AI8131="BIFUbC-natural-gas","natural gas",AI8131="BIFUbC-heavy-or-residual-oil","heavy or residual oil",AI8131="BIFUbC-petroleum-diesel", "petroleum diesel",AI8131="BIFUbC-LPG-propane-or-butane","lpg propane or butane")</f>
        <v>coal</v>
      </c>
      <c r="AI8131" t="s">
        <v>768</v>
      </c>
    </row>
    <row r="8132" spans="1:35" x14ac:dyDescent="0.75">
      <c r="A8132" t="s">
        <v>162</v>
      </c>
      <c r="B8132">
        <v>0</v>
      </c>
      <c r="C8132">
        <v>0</v>
      </c>
      <c r="D8132">
        <v>0</v>
      </c>
      <c r="E8132">
        <v>0</v>
      </c>
      <c r="F8132">
        <v>0</v>
      </c>
      <c r="G8132">
        <v>0</v>
      </c>
      <c r="H8132">
        <v>0</v>
      </c>
      <c r="I8132">
        <v>0</v>
      </c>
      <c r="J8132">
        <v>0</v>
      </c>
      <c r="K8132">
        <v>0</v>
      </c>
      <c r="L8132">
        <v>0</v>
      </c>
      <c r="M8132">
        <v>0</v>
      </c>
      <c r="N8132">
        <v>0</v>
      </c>
      <c r="O8132">
        <v>0</v>
      </c>
      <c r="P8132">
        <v>0</v>
      </c>
      <c r="Q8132">
        <v>0</v>
      </c>
      <c r="R8132">
        <v>0</v>
      </c>
      <c r="S8132">
        <v>0</v>
      </c>
      <c r="T8132">
        <v>0</v>
      </c>
      <c r="U8132">
        <v>0</v>
      </c>
      <c r="V8132">
        <v>0</v>
      </c>
      <c r="W8132">
        <v>0</v>
      </c>
      <c r="X8132">
        <v>0</v>
      </c>
      <c r="Y8132">
        <v>0</v>
      </c>
      <c r="Z8132">
        <v>0</v>
      </c>
      <c r="AA8132">
        <v>0</v>
      </c>
      <c r="AB8132">
        <v>0</v>
      </c>
      <c r="AC8132">
        <v>0</v>
      </c>
      <c r="AD8132">
        <v>0</v>
      </c>
      <c r="AE8132">
        <v>0</v>
      </c>
      <c r="AF8132">
        <v>0</v>
      </c>
      <c r="AG8132" t="s">
        <v>65</v>
      </c>
      <c r="AH8132" t="str" cm="1">
        <f t="array" ref="AH8132">_xlfn.IFS(AI8132="BIFUbC-electricity","electricity",AI8132="BIFUbC-biomass","biomass",AI8132="BIFUbC-coal","coal",AI8132="BIFUbC-crude-oil","crude oil",AI8132="BIFUbC-heat","heat",AI8132="BIFUbC-hydrogen","hydrogen",AI8132="BIFUbC-natural-gas","natural gas",AI8132="BIFUbC-heavy-or-residual-oil","heavy or residual oil",AI8132="BIFUbC-petroleum-diesel", "petroleum diesel",AI8132="BIFUbC-LPG-propane-or-butane","lpg propane or butane")</f>
        <v>coal</v>
      </c>
      <c r="AI8132" t="s">
        <v>768</v>
      </c>
    </row>
    <row r="8133" spans="1:35" x14ac:dyDescent="0.75">
      <c r="A8133" t="s">
        <v>163</v>
      </c>
      <c r="B8133">
        <v>0</v>
      </c>
      <c r="C8133">
        <v>0</v>
      </c>
      <c r="D8133">
        <v>0</v>
      </c>
      <c r="E8133">
        <v>0</v>
      </c>
      <c r="F8133">
        <v>0</v>
      </c>
      <c r="G8133">
        <v>0</v>
      </c>
      <c r="H8133">
        <v>0</v>
      </c>
      <c r="I8133">
        <v>0</v>
      </c>
      <c r="J8133">
        <v>0</v>
      </c>
      <c r="K8133">
        <v>0</v>
      </c>
      <c r="L8133">
        <v>0</v>
      </c>
      <c r="M8133">
        <v>0</v>
      </c>
      <c r="N8133">
        <v>0</v>
      </c>
      <c r="O8133">
        <v>0</v>
      </c>
      <c r="P8133">
        <v>0</v>
      </c>
      <c r="Q8133">
        <v>0</v>
      </c>
      <c r="R8133">
        <v>0</v>
      </c>
      <c r="S8133">
        <v>0</v>
      </c>
      <c r="T8133">
        <v>0</v>
      </c>
      <c r="U8133">
        <v>0</v>
      </c>
      <c r="V8133">
        <v>0</v>
      </c>
      <c r="W8133">
        <v>0</v>
      </c>
      <c r="X8133">
        <v>0</v>
      </c>
      <c r="Y8133">
        <v>0</v>
      </c>
      <c r="Z8133">
        <v>0</v>
      </c>
      <c r="AA8133">
        <v>0</v>
      </c>
      <c r="AB8133">
        <v>0</v>
      </c>
      <c r="AC8133">
        <v>0</v>
      </c>
      <c r="AD8133">
        <v>0</v>
      </c>
      <c r="AE8133">
        <v>0</v>
      </c>
      <c r="AF8133">
        <v>0</v>
      </c>
      <c r="AG8133" t="s">
        <v>65</v>
      </c>
      <c r="AH8133" t="str" cm="1">
        <f t="array" ref="AH8133">_xlfn.IFS(AI8133="BIFUbC-electricity","electricity",AI8133="BIFUbC-biomass","biomass",AI8133="BIFUbC-coal","coal",AI8133="BIFUbC-crude-oil","crude oil",AI8133="BIFUbC-heat","heat",AI8133="BIFUbC-hydrogen","hydrogen",AI8133="BIFUbC-natural-gas","natural gas",AI8133="BIFUbC-heavy-or-residual-oil","heavy or residual oil",AI8133="BIFUbC-petroleum-diesel", "petroleum diesel",AI8133="BIFUbC-LPG-propane-or-butane","lpg propane or butane")</f>
        <v>coal</v>
      </c>
      <c r="AI8133" t="s">
        <v>768</v>
      </c>
    </row>
    <row r="8134" spans="1:35" x14ac:dyDescent="0.75">
      <c r="A8134" t="s">
        <v>164</v>
      </c>
      <c r="B8134">
        <v>0</v>
      </c>
      <c r="C8134">
        <v>0</v>
      </c>
      <c r="D8134">
        <v>0</v>
      </c>
      <c r="E8134">
        <v>0</v>
      </c>
      <c r="F8134">
        <v>0</v>
      </c>
      <c r="G8134">
        <v>0</v>
      </c>
      <c r="H8134">
        <v>0</v>
      </c>
      <c r="I8134">
        <v>0</v>
      </c>
      <c r="J8134">
        <v>0</v>
      </c>
      <c r="K8134">
        <v>0</v>
      </c>
      <c r="L8134">
        <v>0</v>
      </c>
      <c r="M8134">
        <v>0</v>
      </c>
      <c r="N8134">
        <v>0</v>
      </c>
      <c r="O8134">
        <v>0</v>
      </c>
      <c r="P8134">
        <v>0</v>
      </c>
      <c r="Q8134">
        <v>0</v>
      </c>
      <c r="R8134">
        <v>0</v>
      </c>
      <c r="S8134">
        <v>0</v>
      </c>
      <c r="T8134">
        <v>0</v>
      </c>
      <c r="U8134">
        <v>0</v>
      </c>
      <c r="V8134">
        <v>0</v>
      </c>
      <c r="W8134">
        <v>0</v>
      </c>
      <c r="X8134">
        <v>0</v>
      </c>
      <c r="Y8134">
        <v>0</v>
      </c>
      <c r="Z8134">
        <v>0</v>
      </c>
      <c r="AA8134">
        <v>0</v>
      </c>
      <c r="AB8134">
        <v>0</v>
      </c>
      <c r="AC8134">
        <v>0</v>
      </c>
      <c r="AD8134">
        <v>0</v>
      </c>
      <c r="AE8134">
        <v>0</v>
      </c>
      <c r="AF8134">
        <v>0</v>
      </c>
      <c r="AG8134" t="s">
        <v>65</v>
      </c>
      <c r="AH8134" t="str" cm="1">
        <f t="array" ref="AH8134">_xlfn.IFS(AI8134="BIFUbC-electricity","electricity",AI8134="BIFUbC-biomass","biomass",AI8134="BIFUbC-coal","coal",AI8134="BIFUbC-crude-oil","crude oil",AI8134="BIFUbC-heat","heat",AI8134="BIFUbC-hydrogen","hydrogen",AI8134="BIFUbC-natural-gas","natural gas",AI8134="BIFUbC-heavy-or-residual-oil","heavy or residual oil",AI8134="BIFUbC-petroleum-diesel", "petroleum diesel",AI8134="BIFUbC-LPG-propane-or-butane","lpg propane or butane")</f>
        <v>coal</v>
      </c>
      <c r="AI8134" t="s">
        <v>768</v>
      </c>
    </row>
    <row r="8135" spans="1:35" x14ac:dyDescent="0.75">
      <c r="A8135" t="s">
        <v>165</v>
      </c>
      <c r="B8135">
        <v>0</v>
      </c>
      <c r="C8135">
        <v>0</v>
      </c>
      <c r="D8135">
        <v>0</v>
      </c>
      <c r="E8135">
        <v>0</v>
      </c>
      <c r="F8135">
        <v>0</v>
      </c>
      <c r="G8135">
        <v>0</v>
      </c>
      <c r="H8135">
        <v>0</v>
      </c>
      <c r="I8135">
        <v>0</v>
      </c>
      <c r="J8135">
        <v>0</v>
      </c>
      <c r="K8135">
        <v>0</v>
      </c>
      <c r="L8135">
        <v>0</v>
      </c>
      <c r="M8135">
        <v>0</v>
      </c>
      <c r="N8135">
        <v>0</v>
      </c>
      <c r="O8135">
        <v>0</v>
      </c>
      <c r="P8135">
        <v>0</v>
      </c>
      <c r="Q8135">
        <v>0</v>
      </c>
      <c r="R8135">
        <v>0</v>
      </c>
      <c r="S8135">
        <v>0</v>
      </c>
      <c r="T8135">
        <v>0</v>
      </c>
      <c r="U8135">
        <v>0</v>
      </c>
      <c r="V8135">
        <v>0</v>
      </c>
      <c r="W8135">
        <v>0</v>
      </c>
      <c r="X8135">
        <v>0</v>
      </c>
      <c r="Y8135">
        <v>0</v>
      </c>
      <c r="Z8135">
        <v>0</v>
      </c>
      <c r="AA8135">
        <v>0</v>
      </c>
      <c r="AB8135">
        <v>0</v>
      </c>
      <c r="AC8135">
        <v>0</v>
      </c>
      <c r="AD8135">
        <v>0</v>
      </c>
      <c r="AE8135">
        <v>0</v>
      </c>
      <c r="AF8135">
        <v>0</v>
      </c>
      <c r="AG8135" t="s">
        <v>65</v>
      </c>
      <c r="AH8135" t="str" cm="1">
        <f t="array" ref="AH8135">_xlfn.IFS(AI8135="BIFUbC-electricity","electricity",AI8135="BIFUbC-biomass","biomass",AI8135="BIFUbC-coal","coal",AI8135="BIFUbC-crude-oil","crude oil",AI8135="BIFUbC-heat","heat",AI8135="BIFUbC-hydrogen","hydrogen",AI8135="BIFUbC-natural-gas","natural gas",AI8135="BIFUbC-heavy-or-residual-oil","heavy or residual oil",AI8135="BIFUbC-petroleum-diesel", "petroleum diesel",AI8135="BIFUbC-LPG-propane-or-butane","lpg propane or butane")</f>
        <v>coal</v>
      </c>
      <c r="AI8135" t="s">
        <v>768</v>
      </c>
    </row>
    <row r="8136" spans="1:35" x14ac:dyDescent="0.75">
      <c r="A8136" t="s">
        <v>141</v>
      </c>
      <c r="B8136">
        <v>0</v>
      </c>
      <c r="C8136">
        <v>0</v>
      </c>
      <c r="D8136">
        <v>0</v>
      </c>
      <c r="E8136">
        <v>0</v>
      </c>
      <c r="F8136">
        <v>0</v>
      </c>
      <c r="G8136">
        <v>0</v>
      </c>
      <c r="H8136">
        <v>0</v>
      </c>
      <c r="I8136">
        <v>0</v>
      </c>
      <c r="J8136">
        <v>0</v>
      </c>
      <c r="K8136">
        <v>0</v>
      </c>
      <c r="L8136">
        <v>0</v>
      </c>
      <c r="M8136">
        <v>0</v>
      </c>
      <c r="N8136">
        <v>0</v>
      </c>
      <c r="O8136">
        <v>0</v>
      </c>
      <c r="P8136">
        <v>0</v>
      </c>
      <c r="Q8136">
        <v>0</v>
      </c>
      <c r="R8136">
        <v>0</v>
      </c>
      <c r="S8136">
        <v>0</v>
      </c>
      <c r="T8136">
        <v>0</v>
      </c>
      <c r="U8136">
        <v>0</v>
      </c>
      <c r="V8136">
        <v>0</v>
      </c>
      <c r="W8136">
        <v>0</v>
      </c>
      <c r="X8136">
        <v>0</v>
      </c>
      <c r="Y8136">
        <v>0</v>
      </c>
      <c r="Z8136">
        <v>0</v>
      </c>
      <c r="AA8136">
        <v>0</v>
      </c>
      <c r="AB8136">
        <v>0</v>
      </c>
      <c r="AC8136">
        <v>0</v>
      </c>
      <c r="AD8136">
        <v>0</v>
      </c>
      <c r="AE8136">
        <v>0</v>
      </c>
      <c r="AF8136">
        <v>0</v>
      </c>
      <c r="AG8136" t="s">
        <v>70</v>
      </c>
      <c r="AH8136" t="str" cm="1">
        <f t="array" ref="AH8136">_xlfn.IFS(AI8136="BIFUbC-electricity","electricity",AI8136="BIFUbC-biomass","biomass",AI8136="BIFUbC-coal","coal",AI8136="BIFUbC-crude-oil","crude oil",AI8136="BIFUbC-heat","heat",AI8136="BIFUbC-hydrogen","hydrogen",AI8136="BIFUbC-natural-gas","natural gas",AI8136="BIFUbC-heavy-or-residual-oil","heavy or residual oil",AI8136="BIFUbC-petroleum-diesel", "petroleum diesel",AI8136="BIFUbC-LPG-propane-or-butane","lpg propane or butane")</f>
        <v>coal</v>
      </c>
      <c r="AI8136" t="s">
        <v>768</v>
      </c>
    </row>
    <row r="8137" spans="1:35" x14ac:dyDescent="0.75">
      <c r="A8137" t="s">
        <v>142</v>
      </c>
      <c r="B8137">
        <v>1634634255019.54</v>
      </c>
      <c r="C8137">
        <v>1646872019982.9399</v>
      </c>
      <c r="D8137">
        <v>1659109784946.3501</v>
      </c>
      <c r="E8137">
        <v>1678031467055.27</v>
      </c>
      <c r="F8137">
        <v>1692388762294.25</v>
      </c>
      <c r="G8137">
        <v>1706760711871.9099</v>
      </c>
      <c r="H8137">
        <v>1716888032249.72</v>
      </c>
      <c r="I8137">
        <v>1724316389800.3899</v>
      </c>
      <c r="J8137">
        <v>1733855924653.5801</v>
      </c>
      <c r="K8137">
        <v>1742005715297.6699</v>
      </c>
      <c r="L8137">
        <v>1748957660297.72</v>
      </c>
      <c r="M8137">
        <v>1753824073087.9299</v>
      </c>
      <c r="N8137">
        <v>1756867193059.0701</v>
      </c>
      <c r="O8137">
        <v>1759085786664.1599</v>
      </c>
      <c r="P8137">
        <v>1759483725231.1201</v>
      </c>
      <c r="Q8137">
        <v>1759760985319.03</v>
      </c>
      <c r="R8137">
        <v>1759942332760.24</v>
      </c>
      <c r="S8137">
        <v>1760742752739.1699</v>
      </c>
      <c r="T8137">
        <v>1762128540276.8301</v>
      </c>
      <c r="U8137">
        <v>1762773257907.24</v>
      </c>
      <c r="V8137">
        <v>1763938351104.3201</v>
      </c>
      <c r="W8137">
        <v>1766587269364.8601</v>
      </c>
      <c r="X8137">
        <v>1768829383183.52</v>
      </c>
      <c r="Y8137">
        <v>1770745437966.47</v>
      </c>
      <c r="Z8137">
        <v>1771495593563.71</v>
      </c>
      <c r="AA8137">
        <v>1771945335217.9299</v>
      </c>
      <c r="AB8137">
        <v>1772291250882.5601</v>
      </c>
      <c r="AC8137">
        <v>1771788680337.3899</v>
      </c>
      <c r="AD8137">
        <v>1770165565784.74</v>
      </c>
      <c r="AE8137">
        <v>1770105629539.52</v>
      </c>
      <c r="AF8137">
        <v>1772404309105.51</v>
      </c>
      <c r="AG8137" t="s">
        <v>70</v>
      </c>
      <c r="AH8137" t="str" cm="1">
        <f t="array" ref="AH8137">_xlfn.IFS(AI8137="BIFUbC-electricity","electricity",AI8137="BIFUbC-biomass","biomass",AI8137="BIFUbC-coal","coal",AI8137="BIFUbC-crude-oil","crude oil",AI8137="BIFUbC-heat","heat",AI8137="BIFUbC-hydrogen","hydrogen",AI8137="BIFUbC-natural-gas","natural gas",AI8137="BIFUbC-heavy-or-residual-oil","heavy or residual oil",AI8137="BIFUbC-petroleum-diesel", "petroleum diesel",AI8137="BIFUbC-LPG-propane-or-butane","lpg propane or butane")</f>
        <v>coal</v>
      </c>
      <c r="AI8137" t="s">
        <v>768</v>
      </c>
    </row>
    <row r="8138" spans="1:35" x14ac:dyDescent="0.75">
      <c r="A8138" t="s">
        <v>143</v>
      </c>
      <c r="B8138">
        <v>0</v>
      </c>
      <c r="C8138">
        <v>0</v>
      </c>
      <c r="D8138">
        <v>0</v>
      </c>
      <c r="E8138">
        <v>0</v>
      </c>
      <c r="F8138">
        <v>0</v>
      </c>
      <c r="G8138">
        <v>0</v>
      </c>
      <c r="H8138">
        <v>0</v>
      </c>
      <c r="I8138">
        <v>0</v>
      </c>
      <c r="J8138">
        <v>0</v>
      </c>
      <c r="K8138">
        <v>0</v>
      </c>
      <c r="L8138">
        <v>0</v>
      </c>
      <c r="M8138">
        <v>0</v>
      </c>
      <c r="N8138">
        <v>0</v>
      </c>
      <c r="O8138">
        <v>0</v>
      </c>
      <c r="P8138">
        <v>0</v>
      </c>
      <c r="Q8138">
        <v>0</v>
      </c>
      <c r="R8138">
        <v>0</v>
      </c>
      <c r="S8138">
        <v>0</v>
      </c>
      <c r="T8138">
        <v>0</v>
      </c>
      <c r="U8138">
        <v>0</v>
      </c>
      <c r="V8138">
        <v>0</v>
      </c>
      <c r="W8138">
        <v>0</v>
      </c>
      <c r="X8138">
        <v>0</v>
      </c>
      <c r="Y8138">
        <v>0</v>
      </c>
      <c r="Z8138">
        <v>0</v>
      </c>
      <c r="AA8138">
        <v>0</v>
      </c>
      <c r="AB8138">
        <v>0</v>
      </c>
      <c r="AC8138">
        <v>0</v>
      </c>
      <c r="AD8138">
        <v>0</v>
      </c>
      <c r="AE8138">
        <v>0</v>
      </c>
      <c r="AF8138">
        <v>0</v>
      </c>
      <c r="AG8138" t="s">
        <v>70</v>
      </c>
      <c r="AH8138" t="str" cm="1">
        <f t="array" ref="AH8138">_xlfn.IFS(AI8138="BIFUbC-electricity","electricity",AI8138="BIFUbC-biomass","biomass",AI8138="BIFUbC-coal","coal",AI8138="BIFUbC-crude-oil","crude oil",AI8138="BIFUbC-heat","heat",AI8138="BIFUbC-hydrogen","hydrogen",AI8138="BIFUbC-natural-gas","natural gas",AI8138="BIFUbC-heavy-or-residual-oil","heavy or residual oil",AI8138="BIFUbC-petroleum-diesel", "petroleum diesel",AI8138="BIFUbC-LPG-propane-or-butane","lpg propane or butane")</f>
        <v>coal</v>
      </c>
      <c r="AI8138" t="s">
        <v>768</v>
      </c>
    </row>
    <row r="8139" spans="1:35" x14ac:dyDescent="0.75">
      <c r="A8139" t="s">
        <v>144</v>
      </c>
      <c r="B8139">
        <v>0</v>
      </c>
      <c r="C8139">
        <v>0</v>
      </c>
      <c r="D8139">
        <v>0</v>
      </c>
      <c r="E8139">
        <v>0</v>
      </c>
      <c r="F8139">
        <v>0</v>
      </c>
      <c r="G8139">
        <v>0</v>
      </c>
      <c r="H8139">
        <v>0</v>
      </c>
      <c r="I8139">
        <v>0</v>
      </c>
      <c r="J8139">
        <v>0</v>
      </c>
      <c r="K8139">
        <v>0</v>
      </c>
      <c r="L8139">
        <v>0</v>
      </c>
      <c r="M8139">
        <v>0</v>
      </c>
      <c r="N8139">
        <v>0</v>
      </c>
      <c r="O8139">
        <v>0</v>
      </c>
      <c r="P8139">
        <v>0</v>
      </c>
      <c r="Q8139">
        <v>0</v>
      </c>
      <c r="R8139">
        <v>0</v>
      </c>
      <c r="S8139">
        <v>0</v>
      </c>
      <c r="T8139">
        <v>0</v>
      </c>
      <c r="U8139">
        <v>0</v>
      </c>
      <c r="V8139">
        <v>0</v>
      </c>
      <c r="W8139">
        <v>0</v>
      </c>
      <c r="X8139">
        <v>0</v>
      </c>
      <c r="Y8139">
        <v>0</v>
      </c>
      <c r="Z8139">
        <v>0</v>
      </c>
      <c r="AA8139">
        <v>0</v>
      </c>
      <c r="AB8139">
        <v>0</v>
      </c>
      <c r="AC8139">
        <v>0</v>
      </c>
      <c r="AD8139">
        <v>0</v>
      </c>
      <c r="AE8139">
        <v>0</v>
      </c>
      <c r="AF8139">
        <v>0</v>
      </c>
      <c r="AG8139" t="s">
        <v>70</v>
      </c>
      <c r="AH8139" t="str" cm="1">
        <f t="array" ref="AH8139">_xlfn.IFS(AI8139="BIFUbC-electricity","electricity",AI8139="BIFUbC-biomass","biomass",AI8139="BIFUbC-coal","coal",AI8139="BIFUbC-crude-oil","crude oil",AI8139="BIFUbC-heat","heat",AI8139="BIFUbC-hydrogen","hydrogen",AI8139="BIFUbC-natural-gas","natural gas",AI8139="BIFUbC-heavy-or-residual-oil","heavy or residual oil",AI8139="BIFUbC-petroleum-diesel", "petroleum diesel",AI8139="BIFUbC-LPG-propane-or-butane","lpg propane or butane")</f>
        <v>coal</v>
      </c>
      <c r="AI8139" t="s">
        <v>768</v>
      </c>
    </row>
    <row r="8140" spans="1:35" x14ac:dyDescent="0.75">
      <c r="A8140" t="s">
        <v>145</v>
      </c>
      <c r="B8140">
        <v>93782599318.399002</v>
      </c>
      <c r="C8140">
        <v>94177316462.493301</v>
      </c>
      <c r="D8140">
        <v>94572033606.587494</v>
      </c>
      <c r="E8140">
        <v>95162022858.948807</v>
      </c>
      <c r="F8140">
        <v>95727534769.535995</v>
      </c>
      <c r="G8140">
        <v>96281658834.238907</v>
      </c>
      <c r="H8140">
        <v>96800481042.906494</v>
      </c>
      <c r="I8140">
        <v>97273497009.041107</v>
      </c>
      <c r="J8140">
        <v>97703966285.9646</v>
      </c>
      <c r="K8140">
        <v>98064727742.350006</v>
      </c>
      <c r="L8140">
        <v>98349638343.975204</v>
      </c>
      <c r="M8140">
        <v>98561473567.470795</v>
      </c>
      <c r="N8140">
        <v>98687670729.140396</v>
      </c>
      <c r="O8140">
        <v>98725023889.292603</v>
      </c>
      <c r="P8140">
        <v>98671540796.5047</v>
      </c>
      <c r="Q8140">
        <v>98577117869.397202</v>
      </c>
      <c r="R8140">
        <v>98490662393.960999</v>
      </c>
      <c r="S8140">
        <v>98402724385.095001</v>
      </c>
      <c r="T8140">
        <v>98316494242.307999</v>
      </c>
      <c r="U8140">
        <v>98233062109.416595</v>
      </c>
      <c r="V8140">
        <v>98152759769.321304</v>
      </c>
      <c r="W8140">
        <v>98074201037.725296</v>
      </c>
      <c r="X8140">
        <v>98000069704.181</v>
      </c>
      <c r="Y8140">
        <v>97927183916.280396</v>
      </c>
      <c r="Z8140">
        <v>97856722396.881302</v>
      </c>
      <c r="AA8140">
        <v>97787375108.582001</v>
      </c>
      <c r="AB8140">
        <v>97717091524.274796</v>
      </c>
      <c r="AC8140">
        <v>97650536806.807098</v>
      </c>
      <c r="AD8140">
        <v>97586086230.077194</v>
      </c>
      <c r="AE8140">
        <v>97520989181.746902</v>
      </c>
      <c r="AF8140">
        <v>97456693229.8349</v>
      </c>
      <c r="AG8140" t="s">
        <v>70</v>
      </c>
      <c r="AH8140" t="str" cm="1">
        <f t="array" ref="AH8140">_xlfn.IFS(AI8140="BIFUbC-electricity","electricity",AI8140="BIFUbC-biomass","biomass",AI8140="BIFUbC-coal","coal",AI8140="BIFUbC-crude-oil","crude oil",AI8140="BIFUbC-heat","heat",AI8140="BIFUbC-hydrogen","hydrogen",AI8140="BIFUbC-natural-gas","natural gas",AI8140="BIFUbC-heavy-or-residual-oil","heavy or residual oil",AI8140="BIFUbC-petroleum-diesel", "petroleum diesel",AI8140="BIFUbC-LPG-propane-or-butane","lpg propane or butane")</f>
        <v>coal</v>
      </c>
      <c r="AI8140" t="s">
        <v>768</v>
      </c>
    </row>
    <row r="8141" spans="1:35" x14ac:dyDescent="0.75">
      <c r="A8141" t="s">
        <v>146</v>
      </c>
      <c r="B8141">
        <v>0</v>
      </c>
      <c r="C8141">
        <v>0</v>
      </c>
      <c r="D8141">
        <v>0</v>
      </c>
      <c r="E8141">
        <v>0</v>
      </c>
      <c r="F8141">
        <v>0</v>
      </c>
      <c r="G8141">
        <v>0</v>
      </c>
      <c r="H8141">
        <v>0</v>
      </c>
      <c r="I8141">
        <v>0</v>
      </c>
      <c r="J8141">
        <v>0</v>
      </c>
      <c r="K8141">
        <v>0</v>
      </c>
      <c r="L8141">
        <v>0</v>
      </c>
      <c r="M8141">
        <v>0</v>
      </c>
      <c r="N8141">
        <v>0</v>
      </c>
      <c r="O8141">
        <v>0</v>
      </c>
      <c r="P8141">
        <v>0</v>
      </c>
      <c r="Q8141">
        <v>0</v>
      </c>
      <c r="R8141">
        <v>0</v>
      </c>
      <c r="S8141">
        <v>0</v>
      </c>
      <c r="T8141">
        <v>0</v>
      </c>
      <c r="U8141">
        <v>0</v>
      </c>
      <c r="V8141">
        <v>0</v>
      </c>
      <c r="W8141">
        <v>0</v>
      </c>
      <c r="X8141">
        <v>0</v>
      </c>
      <c r="Y8141">
        <v>0</v>
      </c>
      <c r="Z8141">
        <v>0</v>
      </c>
      <c r="AA8141">
        <v>0</v>
      </c>
      <c r="AB8141">
        <v>0</v>
      </c>
      <c r="AC8141">
        <v>0</v>
      </c>
      <c r="AD8141">
        <v>0</v>
      </c>
      <c r="AE8141">
        <v>0</v>
      </c>
      <c r="AF8141">
        <v>0</v>
      </c>
      <c r="AG8141" t="s">
        <v>70</v>
      </c>
      <c r="AH8141" t="str" cm="1">
        <f t="array" ref="AH8141">_xlfn.IFS(AI8141="BIFUbC-electricity","electricity",AI8141="BIFUbC-biomass","biomass",AI8141="BIFUbC-coal","coal",AI8141="BIFUbC-crude-oil","crude oil",AI8141="BIFUbC-heat","heat",AI8141="BIFUbC-hydrogen","hydrogen",AI8141="BIFUbC-natural-gas","natural gas",AI8141="BIFUbC-heavy-or-residual-oil","heavy or residual oil",AI8141="BIFUbC-petroleum-diesel", "petroleum diesel",AI8141="BIFUbC-LPG-propane-or-butane","lpg propane or butane")</f>
        <v>coal</v>
      </c>
      <c r="AI8141" t="s">
        <v>768</v>
      </c>
    </row>
    <row r="8142" spans="1:35" x14ac:dyDescent="0.75">
      <c r="A8142" t="s">
        <v>147</v>
      </c>
      <c r="B8142">
        <v>0</v>
      </c>
      <c r="C8142">
        <v>0</v>
      </c>
      <c r="D8142">
        <v>0</v>
      </c>
      <c r="E8142">
        <v>0</v>
      </c>
      <c r="F8142">
        <v>0</v>
      </c>
      <c r="G8142">
        <v>0</v>
      </c>
      <c r="H8142">
        <v>0</v>
      </c>
      <c r="I8142">
        <v>0</v>
      </c>
      <c r="J8142">
        <v>0</v>
      </c>
      <c r="K8142">
        <v>0</v>
      </c>
      <c r="L8142">
        <v>0</v>
      </c>
      <c r="M8142">
        <v>0</v>
      </c>
      <c r="N8142">
        <v>0</v>
      </c>
      <c r="O8142">
        <v>0</v>
      </c>
      <c r="P8142">
        <v>0</v>
      </c>
      <c r="Q8142">
        <v>0</v>
      </c>
      <c r="R8142">
        <v>0</v>
      </c>
      <c r="S8142">
        <v>0</v>
      </c>
      <c r="T8142">
        <v>0</v>
      </c>
      <c r="U8142">
        <v>0</v>
      </c>
      <c r="V8142">
        <v>0</v>
      </c>
      <c r="W8142">
        <v>0</v>
      </c>
      <c r="X8142">
        <v>0</v>
      </c>
      <c r="Y8142">
        <v>0</v>
      </c>
      <c r="Z8142">
        <v>0</v>
      </c>
      <c r="AA8142">
        <v>0</v>
      </c>
      <c r="AB8142">
        <v>0</v>
      </c>
      <c r="AC8142">
        <v>0</v>
      </c>
      <c r="AD8142">
        <v>0</v>
      </c>
      <c r="AE8142">
        <v>0</v>
      </c>
      <c r="AF8142">
        <v>0</v>
      </c>
      <c r="AG8142" t="s">
        <v>70</v>
      </c>
      <c r="AH8142" t="str" cm="1">
        <f t="array" ref="AH8142">_xlfn.IFS(AI8142="BIFUbC-electricity","electricity",AI8142="BIFUbC-biomass","biomass",AI8142="BIFUbC-coal","coal",AI8142="BIFUbC-crude-oil","crude oil",AI8142="BIFUbC-heat","heat",AI8142="BIFUbC-hydrogen","hydrogen",AI8142="BIFUbC-natural-gas","natural gas",AI8142="BIFUbC-heavy-or-residual-oil","heavy or residual oil",AI8142="BIFUbC-petroleum-diesel", "petroleum diesel",AI8142="BIFUbC-LPG-propane-or-butane","lpg propane or butane")</f>
        <v>coal</v>
      </c>
      <c r="AI8142" t="s">
        <v>768</v>
      </c>
    </row>
    <row r="8143" spans="1:35" x14ac:dyDescent="0.75">
      <c r="A8143" t="s">
        <v>148</v>
      </c>
      <c r="B8143">
        <v>0</v>
      </c>
      <c r="C8143">
        <v>0</v>
      </c>
      <c r="D8143">
        <v>0</v>
      </c>
      <c r="E8143">
        <v>0</v>
      </c>
      <c r="F8143">
        <v>0</v>
      </c>
      <c r="G8143">
        <v>0</v>
      </c>
      <c r="H8143">
        <v>0</v>
      </c>
      <c r="I8143">
        <v>0</v>
      </c>
      <c r="J8143">
        <v>0</v>
      </c>
      <c r="K8143">
        <v>0</v>
      </c>
      <c r="L8143">
        <v>0</v>
      </c>
      <c r="M8143">
        <v>0</v>
      </c>
      <c r="N8143">
        <v>0</v>
      </c>
      <c r="O8143">
        <v>0</v>
      </c>
      <c r="P8143">
        <v>0</v>
      </c>
      <c r="Q8143">
        <v>0</v>
      </c>
      <c r="R8143">
        <v>0</v>
      </c>
      <c r="S8143">
        <v>0</v>
      </c>
      <c r="T8143">
        <v>0</v>
      </c>
      <c r="U8143">
        <v>0</v>
      </c>
      <c r="V8143">
        <v>0</v>
      </c>
      <c r="W8143">
        <v>0</v>
      </c>
      <c r="X8143">
        <v>0</v>
      </c>
      <c r="Y8143">
        <v>0</v>
      </c>
      <c r="Z8143">
        <v>0</v>
      </c>
      <c r="AA8143">
        <v>0</v>
      </c>
      <c r="AB8143">
        <v>0</v>
      </c>
      <c r="AC8143">
        <v>0</v>
      </c>
      <c r="AD8143">
        <v>0</v>
      </c>
      <c r="AE8143">
        <v>0</v>
      </c>
      <c r="AF8143">
        <v>0</v>
      </c>
      <c r="AG8143" t="s">
        <v>70</v>
      </c>
      <c r="AH8143" t="str" cm="1">
        <f t="array" ref="AH8143">_xlfn.IFS(AI8143="BIFUbC-electricity","electricity",AI8143="BIFUbC-biomass","biomass",AI8143="BIFUbC-coal","coal",AI8143="BIFUbC-crude-oil","crude oil",AI8143="BIFUbC-heat","heat",AI8143="BIFUbC-hydrogen","hydrogen",AI8143="BIFUbC-natural-gas","natural gas",AI8143="BIFUbC-heavy-or-residual-oil","heavy or residual oil",AI8143="BIFUbC-petroleum-diesel", "petroleum diesel",AI8143="BIFUbC-LPG-propane-or-butane","lpg propane or butane")</f>
        <v>coal</v>
      </c>
      <c r="AI8143" t="s">
        <v>768</v>
      </c>
    </row>
    <row r="8144" spans="1:35" x14ac:dyDescent="0.75">
      <c r="A8144" t="s">
        <v>149</v>
      </c>
      <c r="B8144">
        <v>0</v>
      </c>
      <c r="C8144">
        <v>0</v>
      </c>
      <c r="D8144">
        <v>0</v>
      </c>
      <c r="E8144">
        <v>0</v>
      </c>
      <c r="F8144">
        <v>0</v>
      </c>
      <c r="G8144">
        <v>0</v>
      </c>
      <c r="H8144">
        <v>0</v>
      </c>
      <c r="I8144">
        <v>0</v>
      </c>
      <c r="J8144">
        <v>0</v>
      </c>
      <c r="K8144">
        <v>0</v>
      </c>
      <c r="L8144">
        <v>0</v>
      </c>
      <c r="M8144">
        <v>0</v>
      </c>
      <c r="N8144">
        <v>0</v>
      </c>
      <c r="O8144">
        <v>0</v>
      </c>
      <c r="P8144">
        <v>0</v>
      </c>
      <c r="Q8144">
        <v>0</v>
      </c>
      <c r="R8144">
        <v>0</v>
      </c>
      <c r="S8144">
        <v>0</v>
      </c>
      <c r="T8144">
        <v>0</v>
      </c>
      <c r="U8144">
        <v>0</v>
      </c>
      <c r="V8144">
        <v>0</v>
      </c>
      <c r="W8144">
        <v>0</v>
      </c>
      <c r="X8144">
        <v>0</v>
      </c>
      <c r="Y8144">
        <v>0</v>
      </c>
      <c r="Z8144">
        <v>0</v>
      </c>
      <c r="AA8144">
        <v>0</v>
      </c>
      <c r="AB8144">
        <v>0</v>
      </c>
      <c r="AC8144">
        <v>0</v>
      </c>
      <c r="AD8144">
        <v>0</v>
      </c>
      <c r="AE8144">
        <v>0</v>
      </c>
      <c r="AF8144">
        <v>0</v>
      </c>
      <c r="AG8144" t="s">
        <v>70</v>
      </c>
      <c r="AH8144" t="str" cm="1">
        <f t="array" ref="AH8144">_xlfn.IFS(AI8144="BIFUbC-electricity","electricity",AI8144="BIFUbC-biomass","biomass",AI8144="BIFUbC-coal","coal",AI8144="BIFUbC-crude-oil","crude oil",AI8144="BIFUbC-heat","heat",AI8144="BIFUbC-hydrogen","hydrogen",AI8144="BIFUbC-natural-gas","natural gas",AI8144="BIFUbC-heavy-or-residual-oil","heavy or residual oil",AI8144="BIFUbC-petroleum-diesel", "petroleum diesel",AI8144="BIFUbC-LPG-propane-or-butane","lpg propane or butane")</f>
        <v>coal</v>
      </c>
      <c r="AI8144" t="s">
        <v>768</v>
      </c>
    </row>
    <row r="8145" spans="1:35" x14ac:dyDescent="0.75">
      <c r="A8145" t="s">
        <v>150</v>
      </c>
      <c r="B8145">
        <v>396885417334.25299</v>
      </c>
      <c r="C8145">
        <v>398407882730.91199</v>
      </c>
      <c r="D8145">
        <v>399930348127.57202</v>
      </c>
      <c r="E8145">
        <v>402779843259.13</v>
      </c>
      <c r="F8145">
        <v>405472509691.21399</v>
      </c>
      <c r="G8145">
        <v>408229592226.58801</v>
      </c>
      <c r="H8145">
        <v>410891494742.66699</v>
      </c>
      <c r="I8145">
        <v>413245327073.56</v>
      </c>
      <c r="J8145">
        <v>415412726931.414</v>
      </c>
      <c r="K8145">
        <v>417285031669.349</v>
      </c>
      <c r="L8145">
        <v>418830977865.58801</v>
      </c>
      <c r="M8145">
        <v>420102812212.62598</v>
      </c>
      <c r="N8145">
        <v>421041375502.59998</v>
      </c>
      <c r="O8145">
        <v>421602380909.198</v>
      </c>
      <c r="P8145">
        <v>421744123728.68799</v>
      </c>
      <c r="Q8145">
        <v>421725960248.62201</v>
      </c>
      <c r="R8145">
        <v>421709976063.90198</v>
      </c>
      <c r="S8145">
        <v>421757582186.63898</v>
      </c>
      <c r="T8145">
        <v>421764897529.24298</v>
      </c>
      <c r="U8145">
        <v>421723039751.16199</v>
      </c>
      <c r="V8145">
        <v>421682164871.53699</v>
      </c>
      <c r="W8145">
        <v>421755495541.55701</v>
      </c>
      <c r="X8145">
        <v>421818034469.92798</v>
      </c>
      <c r="Y8145">
        <v>421842590818.22803</v>
      </c>
      <c r="Z8145">
        <v>421759181410.76599</v>
      </c>
      <c r="AA8145">
        <v>421691691735.66602</v>
      </c>
      <c r="AB8145">
        <v>421627767081.60303</v>
      </c>
      <c r="AC8145">
        <v>421464082262.57501</v>
      </c>
      <c r="AD8145">
        <v>421104071533.59302</v>
      </c>
      <c r="AE8145">
        <v>421057911560.633</v>
      </c>
      <c r="AF8145">
        <v>421131947178.31598</v>
      </c>
      <c r="AG8145" t="s">
        <v>70</v>
      </c>
      <c r="AH8145" t="str" cm="1">
        <f t="array" ref="AH8145">_xlfn.IFS(AI8145="BIFUbC-electricity","electricity",AI8145="BIFUbC-biomass","biomass",AI8145="BIFUbC-coal","coal",AI8145="BIFUbC-crude-oil","crude oil",AI8145="BIFUbC-heat","heat",AI8145="BIFUbC-hydrogen","hydrogen",AI8145="BIFUbC-natural-gas","natural gas",AI8145="BIFUbC-heavy-or-residual-oil","heavy or residual oil",AI8145="BIFUbC-petroleum-diesel", "petroleum diesel",AI8145="BIFUbC-LPG-propane-or-butane","lpg propane or butane")</f>
        <v>coal</v>
      </c>
      <c r="AI8145" t="s">
        <v>768</v>
      </c>
    </row>
    <row r="8146" spans="1:35" x14ac:dyDescent="0.75">
      <c r="A8146" t="s">
        <v>151</v>
      </c>
      <c r="B8146">
        <v>0</v>
      </c>
      <c r="C8146">
        <v>0</v>
      </c>
      <c r="D8146">
        <v>0</v>
      </c>
      <c r="E8146">
        <v>0</v>
      </c>
      <c r="F8146">
        <v>0</v>
      </c>
      <c r="G8146">
        <v>0</v>
      </c>
      <c r="H8146">
        <v>0</v>
      </c>
      <c r="I8146">
        <v>0</v>
      </c>
      <c r="J8146">
        <v>0</v>
      </c>
      <c r="K8146">
        <v>0</v>
      </c>
      <c r="L8146">
        <v>0</v>
      </c>
      <c r="M8146">
        <v>0</v>
      </c>
      <c r="N8146">
        <v>0</v>
      </c>
      <c r="O8146">
        <v>0</v>
      </c>
      <c r="P8146">
        <v>0</v>
      </c>
      <c r="Q8146">
        <v>0</v>
      </c>
      <c r="R8146">
        <v>0</v>
      </c>
      <c r="S8146">
        <v>0</v>
      </c>
      <c r="T8146">
        <v>0</v>
      </c>
      <c r="U8146">
        <v>0</v>
      </c>
      <c r="V8146">
        <v>0</v>
      </c>
      <c r="W8146">
        <v>0</v>
      </c>
      <c r="X8146">
        <v>0</v>
      </c>
      <c r="Y8146">
        <v>0</v>
      </c>
      <c r="Z8146">
        <v>0</v>
      </c>
      <c r="AA8146">
        <v>0</v>
      </c>
      <c r="AB8146">
        <v>0</v>
      </c>
      <c r="AC8146">
        <v>0</v>
      </c>
      <c r="AD8146">
        <v>0</v>
      </c>
      <c r="AE8146">
        <v>0</v>
      </c>
      <c r="AF8146">
        <v>0</v>
      </c>
      <c r="AG8146" t="s">
        <v>70</v>
      </c>
      <c r="AH8146" t="str" cm="1">
        <f t="array" ref="AH8146">_xlfn.IFS(AI8146="BIFUbC-electricity","electricity",AI8146="BIFUbC-biomass","biomass",AI8146="BIFUbC-coal","coal",AI8146="BIFUbC-crude-oil","crude oil",AI8146="BIFUbC-heat","heat",AI8146="BIFUbC-hydrogen","hydrogen",AI8146="BIFUbC-natural-gas","natural gas",AI8146="BIFUbC-heavy-or-residual-oil","heavy or residual oil",AI8146="BIFUbC-petroleum-diesel", "petroleum diesel",AI8146="BIFUbC-LPG-propane-or-butane","lpg propane or butane")</f>
        <v>coal</v>
      </c>
      <c r="AI8146" t="s">
        <v>768</v>
      </c>
    </row>
    <row r="8147" spans="1:35" x14ac:dyDescent="0.75">
      <c r="A8147" t="s">
        <v>152</v>
      </c>
      <c r="B8147">
        <v>0</v>
      </c>
      <c r="C8147">
        <v>0</v>
      </c>
      <c r="D8147">
        <v>0</v>
      </c>
      <c r="E8147">
        <v>0</v>
      </c>
      <c r="F8147">
        <v>0</v>
      </c>
      <c r="G8147">
        <v>0</v>
      </c>
      <c r="H8147">
        <v>0</v>
      </c>
      <c r="I8147">
        <v>0</v>
      </c>
      <c r="J8147">
        <v>0</v>
      </c>
      <c r="K8147">
        <v>0</v>
      </c>
      <c r="L8147">
        <v>0</v>
      </c>
      <c r="M8147">
        <v>0</v>
      </c>
      <c r="N8147">
        <v>0</v>
      </c>
      <c r="O8147">
        <v>0</v>
      </c>
      <c r="P8147">
        <v>0</v>
      </c>
      <c r="Q8147">
        <v>0</v>
      </c>
      <c r="R8147">
        <v>0</v>
      </c>
      <c r="S8147">
        <v>0</v>
      </c>
      <c r="T8147">
        <v>0</v>
      </c>
      <c r="U8147">
        <v>0</v>
      </c>
      <c r="V8147">
        <v>0</v>
      </c>
      <c r="W8147">
        <v>0</v>
      </c>
      <c r="X8147">
        <v>0</v>
      </c>
      <c r="Y8147">
        <v>0</v>
      </c>
      <c r="Z8147">
        <v>0</v>
      </c>
      <c r="AA8147">
        <v>0</v>
      </c>
      <c r="AB8147">
        <v>0</v>
      </c>
      <c r="AC8147">
        <v>0</v>
      </c>
      <c r="AD8147">
        <v>0</v>
      </c>
      <c r="AE8147">
        <v>0</v>
      </c>
      <c r="AF8147">
        <v>0</v>
      </c>
      <c r="AG8147" t="s">
        <v>70</v>
      </c>
      <c r="AH8147" t="str" cm="1">
        <f t="array" ref="AH8147">_xlfn.IFS(AI8147="BIFUbC-electricity","electricity",AI8147="BIFUbC-biomass","biomass",AI8147="BIFUbC-coal","coal",AI8147="BIFUbC-crude-oil","crude oil",AI8147="BIFUbC-heat","heat",AI8147="BIFUbC-hydrogen","hydrogen",AI8147="BIFUbC-natural-gas","natural gas",AI8147="BIFUbC-heavy-or-residual-oil","heavy or residual oil",AI8147="BIFUbC-petroleum-diesel", "petroleum diesel",AI8147="BIFUbC-LPG-propane-or-butane","lpg propane or butane")</f>
        <v>coal</v>
      </c>
      <c r="AI8147" t="s">
        <v>768</v>
      </c>
    </row>
    <row r="8148" spans="1:35" x14ac:dyDescent="0.75">
      <c r="A8148" t="s">
        <v>153</v>
      </c>
      <c r="B8148">
        <v>1995167345773.98</v>
      </c>
      <c r="C8148">
        <v>2003678514177.27</v>
      </c>
      <c r="D8148">
        <v>2012189682580.5601</v>
      </c>
      <c r="E8148">
        <v>2026697181060.48</v>
      </c>
      <c r="F8148">
        <v>2040956559596.0901</v>
      </c>
      <c r="G8148">
        <v>2054723621817.8701</v>
      </c>
      <c r="H8148">
        <v>2067762907080.1101</v>
      </c>
      <c r="I8148">
        <v>2079851867914.03</v>
      </c>
      <c r="J8148">
        <v>2090782543317.0801</v>
      </c>
      <c r="K8148">
        <v>2100368621187.45</v>
      </c>
      <c r="L8148">
        <v>2108445472943.8999</v>
      </c>
      <c r="M8148">
        <v>2114875588830.78</v>
      </c>
      <c r="N8148">
        <v>2119548358659.4399</v>
      </c>
      <c r="O8148">
        <v>2122384214641.5901</v>
      </c>
      <c r="P8148">
        <v>2123334550609.8201</v>
      </c>
      <c r="Q8148">
        <v>2123333846674.3501</v>
      </c>
      <c r="R8148">
        <v>2123333315837.76</v>
      </c>
      <c r="S8148">
        <v>2123332785001.1699</v>
      </c>
      <c r="T8148">
        <v>2123332254164.5901</v>
      </c>
      <c r="U8148">
        <v>2123331907966.8101</v>
      </c>
      <c r="V8148">
        <v>2123331204031.3401</v>
      </c>
      <c r="W8148">
        <v>2123330500095.8701</v>
      </c>
      <c r="X8148">
        <v>2123330142358.1699</v>
      </c>
      <c r="Y8148">
        <v>2123329611521.5801</v>
      </c>
      <c r="Z8148">
        <v>2123328907586.1101</v>
      </c>
      <c r="AA8148">
        <v>2123328203650.6399</v>
      </c>
      <c r="AB8148">
        <v>2123327326616.28</v>
      </c>
      <c r="AC8148">
        <v>2123326795779.6899</v>
      </c>
      <c r="AD8148">
        <v>2123326264943.1101</v>
      </c>
      <c r="AE8148">
        <v>2123325745646.45</v>
      </c>
      <c r="AF8148">
        <v>2123324857072.1599</v>
      </c>
      <c r="AG8148" t="s">
        <v>70</v>
      </c>
      <c r="AH8148" t="str" cm="1">
        <f t="array" ref="AH8148">_xlfn.IFS(AI8148="BIFUbC-electricity","electricity",AI8148="BIFUbC-biomass","biomass",AI8148="BIFUbC-coal","coal",AI8148="BIFUbC-crude-oil","crude oil",AI8148="BIFUbC-heat","heat",AI8148="BIFUbC-hydrogen","hydrogen",AI8148="BIFUbC-natural-gas","natural gas",AI8148="BIFUbC-heavy-or-residual-oil","heavy or residual oil",AI8148="BIFUbC-petroleum-diesel", "petroleum diesel",AI8148="BIFUbC-LPG-propane-or-butane","lpg propane or butane")</f>
        <v>coal</v>
      </c>
      <c r="AI8148" t="s">
        <v>768</v>
      </c>
    </row>
    <row r="8149" spans="1:35" x14ac:dyDescent="0.75">
      <c r="A8149" t="s">
        <v>154</v>
      </c>
      <c r="B8149">
        <v>60530382553.819702</v>
      </c>
      <c r="C8149">
        <v>65003973643.531097</v>
      </c>
      <c r="D8149">
        <v>69477564733.242493</v>
      </c>
      <c r="E8149">
        <v>70788011415.984406</v>
      </c>
      <c r="F8149">
        <v>68441860867.942596</v>
      </c>
      <c r="G8149">
        <v>67364744765.121902</v>
      </c>
      <c r="H8149">
        <v>69477730020.279602</v>
      </c>
      <c r="I8149">
        <v>68545616899.110397</v>
      </c>
      <c r="J8149">
        <v>67274307482.535797</v>
      </c>
      <c r="K8149">
        <v>66079123614.080002</v>
      </c>
      <c r="L8149">
        <v>64613389128.073898</v>
      </c>
      <c r="M8149">
        <v>63635707583.8694</v>
      </c>
      <c r="N8149">
        <v>63444911247.281799</v>
      </c>
      <c r="O8149">
        <v>63098623025.958298</v>
      </c>
      <c r="P8149">
        <v>63476702085.931</v>
      </c>
      <c r="Q8149">
        <v>63648859908.117897</v>
      </c>
      <c r="R8149">
        <v>63906099990.891701</v>
      </c>
      <c r="S8149">
        <v>64218338956.1894</v>
      </c>
      <c r="T8149">
        <v>64501978462.137497</v>
      </c>
      <c r="U8149">
        <v>64146844477.901299</v>
      </c>
      <c r="V8149">
        <v>63765337733.7668</v>
      </c>
      <c r="W8149">
        <v>63756523815.145699</v>
      </c>
      <c r="X8149">
        <v>64095253060.941498</v>
      </c>
      <c r="Y8149">
        <v>64093721502.156601</v>
      </c>
      <c r="Z8149">
        <v>63549460226.582901</v>
      </c>
      <c r="AA8149">
        <v>63018411046.487503</v>
      </c>
      <c r="AB8149">
        <v>62653901698.442001</v>
      </c>
      <c r="AC8149">
        <v>61829625479.6782</v>
      </c>
      <c r="AD8149">
        <v>60736237828.430298</v>
      </c>
      <c r="AE8149">
        <v>60280511391.753998</v>
      </c>
      <c r="AF8149">
        <v>60333389975.197601</v>
      </c>
      <c r="AG8149" t="s">
        <v>70</v>
      </c>
      <c r="AH8149" t="str" cm="1">
        <f t="array" ref="AH8149">_xlfn.IFS(AI8149="BIFUbC-electricity","electricity",AI8149="BIFUbC-biomass","biomass",AI8149="BIFUbC-coal","coal",AI8149="BIFUbC-crude-oil","crude oil",AI8149="BIFUbC-heat","heat",AI8149="BIFUbC-hydrogen","hydrogen",AI8149="BIFUbC-natural-gas","natural gas",AI8149="BIFUbC-heavy-or-residual-oil","heavy or residual oil",AI8149="BIFUbC-petroleum-diesel", "petroleum diesel",AI8149="BIFUbC-LPG-propane-or-butane","lpg propane or butane")</f>
        <v>coal</v>
      </c>
      <c r="AI8149" t="s">
        <v>768</v>
      </c>
    </row>
    <row r="8150" spans="1:35" x14ac:dyDescent="0.75">
      <c r="A8150" t="s">
        <v>155</v>
      </c>
      <c r="B8150">
        <v>0</v>
      </c>
      <c r="C8150">
        <v>0</v>
      </c>
      <c r="D8150">
        <v>0</v>
      </c>
      <c r="E8150">
        <v>0</v>
      </c>
      <c r="F8150">
        <v>0</v>
      </c>
      <c r="G8150">
        <v>0</v>
      </c>
      <c r="H8150">
        <v>0</v>
      </c>
      <c r="I8150">
        <v>0</v>
      </c>
      <c r="J8150">
        <v>0</v>
      </c>
      <c r="K8150">
        <v>0</v>
      </c>
      <c r="L8150">
        <v>0</v>
      </c>
      <c r="M8150">
        <v>0</v>
      </c>
      <c r="N8150">
        <v>0</v>
      </c>
      <c r="O8150">
        <v>0</v>
      </c>
      <c r="P8150">
        <v>0</v>
      </c>
      <c r="Q8150">
        <v>0</v>
      </c>
      <c r="R8150">
        <v>0</v>
      </c>
      <c r="S8150">
        <v>0</v>
      </c>
      <c r="T8150">
        <v>0</v>
      </c>
      <c r="U8150">
        <v>0</v>
      </c>
      <c r="V8150">
        <v>0</v>
      </c>
      <c r="W8150">
        <v>0</v>
      </c>
      <c r="X8150">
        <v>0</v>
      </c>
      <c r="Y8150">
        <v>0</v>
      </c>
      <c r="Z8150">
        <v>0</v>
      </c>
      <c r="AA8150">
        <v>0</v>
      </c>
      <c r="AB8150">
        <v>0</v>
      </c>
      <c r="AC8150">
        <v>0</v>
      </c>
      <c r="AD8150">
        <v>0</v>
      </c>
      <c r="AE8150">
        <v>0</v>
      </c>
      <c r="AF8150">
        <v>0</v>
      </c>
      <c r="AG8150" t="s">
        <v>70</v>
      </c>
      <c r="AH8150" t="str" cm="1">
        <f t="array" ref="AH8150">_xlfn.IFS(AI8150="BIFUbC-electricity","electricity",AI8150="BIFUbC-biomass","biomass",AI8150="BIFUbC-coal","coal",AI8150="BIFUbC-crude-oil","crude oil",AI8150="BIFUbC-heat","heat",AI8150="BIFUbC-hydrogen","hydrogen",AI8150="BIFUbC-natural-gas","natural gas",AI8150="BIFUbC-heavy-or-residual-oil","heavy or residual oil",AI8150="BIFUbC-petroleum-diesel", "petroleum diesel",AI8150="BIFUbC-LPG-propane-or-butane","lpg propane or butane")</f>
        <v>coal</v>
      </c>
      <c r="AI8150" t="s">
        <v>768</v>
      </c>
    </row>
    <row r="8151" spans="1:35" x14ac:dyDescent="0.75">
      <c r="A8151" t="s">
        <v>156</v>
      </c>
      <c r="B8151">
        <v>0</v>
      </c>
      <c r="C8151">
        <v>0</v>
      </c>
      <c r="D8151">
        <v>0</v>
      </c>
      <c r="E8151">
        <v>0</v>
      </c>
      <c r="F8151">
        <v>0</v>
      </c>
      <c r="G8151">
        <v>0</v>
      </c>
      <c r="H8151">
        <v>0</v>
      </c>
      <c r="I8151">
        <v>0</v>
      </c>
      <c r="J8151">
        <v>0</v>
      </c>
      <c r="K8151">
        <v>0</v>
      </c>
      <c r="L8151">
        <v>0</v>
      </c>
      <c r="M8151">
        <v>0</v>
      </c>
      <c r="N8151">
        <v>0</v>
      </c>
      <c r="O8151">
        <v>0</v>
      </c>
      <c r="P8151">
        <v>0</v>
      </c>
      <c r="Q8151">
        <v>0</v>
      </c>
      <c r="R8151">
        <v>0</v>
      </c>
      <c r="S8151">
        <v>0</v>
      </c>
      <c r="T8151">
        <v>0</v>
      </c>
      <c r="U8151">
        <v>0</v>
      </c>
      <c r="V8151">
        <v>0</v>
      </c>
      <c r="W8151">
        <v>0</v>
      </c>
      <c r="X8151">
        <v>0</v>
      </c>
      <c r="Y8151">
        <v>0</v>
      </c>
      <c r="Z8151">
        <v>0</v>
      </c>
      <c r="AA8151">
        <v>0</v>
      </c>
      <c r="AB8151">
        <v>0</v>
      </c>
      <c r="AC8151">
        <v>0</v>
      </c>
      <c r="AD8151">
        <v>0</v>
      </c>
      <c r="AE8151">
        <v>0</v>
      </c>
      <c r="AF8151">
        <v>0</v>
      </c>
      <c r="AG8151" t="s">
        <v>70</v>
      </c>
      <c r="AH8151" t="str" cm="1">
        <f t="array" ref="AH8151">_xlfn.IFS(AI8151="BIFUbC-electricity","electricity",AI8151="BIFUbC-biomass","biomass",AI8151="BIFUbC-coal","coal",AI8151="BIFUbC-crude-oil","crude oil",AI8151="BIFUbC-heat","heat",AI8151="BIFUbC-hydrogen","hydrogen",AI8151="BIFUbC-natural-gas","natural gas",AI8151="BIFUbC-heavy-or-residual-oil","heavy or residual oil",AI8151="BIFUbC-petroleum-diesel", "petroleum diesel",AI8151="BIFUbC-LPG-propane-or-butane","lpg propane or butane")</f>
        <v>coal</v>
      </c>
      <c r="AI8151" t="s">
        <v>768</v>
      </c>
    </row>
    <row r="8152" spans="1:35" x14ac:dyDescent="0.75">
      <c r="A8152" t="s">
        <v>157</v>
      </c>
      <c r="B8152">
        <v>0</v>
      </c>
      <c r="C8152">
        <v>0</v>
      </c>
      <c r="D8152">
        <v>0</v>
      </c>
      <c r="E8152">
        <v>0</v>
      </c>
      <c r="F8152">
        <v>0</v>
      </c>
      <c r="G8152">
        <v>0</v>
      </c>
      <c r="H8152">
        <v>0</v>
      </c>
      <c r="I8152">
        <v>0</v>
      </c>
      <c r="J8152">
        <v>0</v>
      </c>
      <c r="K8152">
        <v>0</v>
      </c>
      <c r="L8152">
        <v>0</v>
      </c>
      <c r="M8152">
        <v>0</v>
      </c>
      <c r="N8152">
        <v>0</v>
      </c>
      <c r="O8152">
        <v>0</v>
      </c>
      <c r="P8152">
        <v>0</v>
      </c>
      <c r="Q8152">
        <v>0</v>
      </c>
      <c r="R8152">
        <v>0</v>
      </c>
      <c r="S8152">
        <v>0</v>
      </c>
      <c r="T8152">
        <v>0</v>
      </c>
      <c r="U8152">
        <v>0</v>
      </c>
      <c r="V8152">
        <v>0</v>
      </c>
      <c r="W8152">
        <v>0</v>
      </c>
      <c r="X8152">
        <v>0</v>
      </c>
      <c r="Y8152">
        <v>0</v>
      </c>
      <c r="Z8152">
        <v>0</v>
      </c>
      <c r="AA8152">
        <v>0</v>
      </c>
      <c r="AB8152">
        <v>0</v>
      </c>
      <c r="AC8152">
        <v>0</v>
      </c>
      <c r="AD8152">
        <v>0</v>
      </c>
      <c r="AE8152">
        <v>0</v>
      </c>
      <c r="AF8152">
        <v>0</v>
      </c>
      <c r="AG8152" t="s">
        <v>70</v>
      </c>
      <c r="AH8152" t="str" cm="1">
        <f t="array" ref="AH8152">_xlfn.IFS(AI8152="BIFUbC-electricity","electricity",AI8152="BIFUbC-biomass","biomass",AI8152="BIFUbC-coal","coal",AI8152="BIFUbC-crude-oil","crude oil",AI8152="BIFUbC-heat","heat",AI8152="BIFUbC-hydrogen","hydrogen",AI8152="BIFUbC-natural-gas","natural gas",AI8152="BIFUbC-heavy-or-residual-oil","heavy or residual oil",AI8152="BIFUbC-petroleum-diesel", "petroleum diesel",AI8152="BIFUbC-LPG-propane-or-butane","lpg propane or butane")</f>
        <v>coal</v>
      </c>
      <c r="AI8152" t="s">
        <v>768</v>
      </c>
    </row>
    <row r="8153" spans="1:35" x14ac:dyDescent="0.75">
      <c r="A8153" t="s">
        <v>158</v>
      </c>
      <c r="B8153">
        <v>0</v>
      </c>
      <c r="C8153">
        <v>0</v>
      </c>
      <c r="D8153">
        <v>0</v>
      </c>
      <c r="E8153">
        <v>0</v>
      </c>
      <c r="F8153">
        <v>0</v>
      </c>
      <c r="G8153">
        <v>0</v>
      </c>
      <c r="H8153">
        <v>0</v>
      </c>
      <c r="I8153">
        <v>0</v>
      </c>
      <c r="J8153">
        <v>0</v>
      </c>
      <c r="K8153">
        <v>0</v>
      </c>
      <c r="L8153">
        <v>0</v>
      </c>
      <c r="M8153">
        <v>0</v>
      </c>
      <c r="N8153">
        <v>0</v>
      </c>
      <c r="O8153">
        <v>0</v>
      </c>
      <c r="P8153">
        <v>0</v>
      </c>
      <c r="Q8153">
        <v>0</v>
      </c>
      <c r="R8153">
        <v>0</v>
      </c>
      <c r="S8153">
        <v>0</v>
      </c>
      <c r="T8153">
        <v>0</v>
      </c>
      <c r="U8153">
        <v>0</v>
      </c>
      <c r="V8153">
        <v>0</v>
      </c>
      <c r="W8153">
        <v>0</v>
      </c>
      <c r="X8153">
        <v>0</v>
      </c>
      <c r="Y8153">
        <v>0</v>
      </c>
      <c r="Z8153">
        <v>0</v>
      </c>
      <c r="AA8153">
        <v>0</v>
      </c>
      <c r="AB8153">
        <v>0</v>
      </c>
      <c r="AC8153">
        <v>0</v>
      </c>
      <c r="AD8153">
        <v>0</v>
      </c>
      <c r="AE8153">
        <v>0</v>
      </c>
      <c r="AF8153">
        <v>0</v>
      </c>
      <c r="AG8153" t="s">
        <v>70</v>
      </c>
      <c r="AH8153" t="str" cm="1">
        <f t="array" ref="AH8153">_xlfn.IFS(AI8153="BIFUbC-electricity","electricity",AI8153="BIFUbC-biomass","biomass",AI8153="BIFUbC-coal","coal",AI8153="BIFUbC-crude-oil","crude oil",AI8153="BIFUbC-heat","heat",AI8153="BIFUbC-hydrogen","hydrogen",AI8153="BIFUbC-natural-gas","natural gas",AI8153="BIFUbC-heavy-or-residual-oil","heavy or residual oil",AI8153="BIFUbC-petroleum-diesel", "petroleum diesel",AI8153="BIFUbC-LPG-propane-or-butane","lpg propane or butane")</f>
        <v>coal</v>
      </c>
      <c r="AI8153" t="s">
        <v>768</v>
      </c>
    </row>
    <row r="8154" spans="1:35" x14ac:dyDescent="0.75">
      <c r="A8154" t="s">
        <v>159</v>
      </c>
      <c r="B8154">
        <v>0</v>
      </c>
      <c r="C8154">
        <v>0</v>
      </c>
      <c r="D8154">
        <v>0</v>
      </c>
      <c r="E8154">
        <v>0</v>
      </c>
      <c r="F8154">
        <v>0</v>
      </c>
      <c r="G8154">
        <v>0</v>
      </c>
      <c r="H8154">
        <v>0</v>
      </c>
      <c r="I8154">
        <v>0</v>
      </c>
      <c r="J8154">
        <v>0</v>
      </c>
      <c r="K8154">
        <v>0</v>
      </c>
      <c r="L8154">
        <v>0</v>
      </c>
      <c r="M8154">
        <v>0</v>
      </c>
      <c r="N8154">
        <v>0</v>
      </c>
      <c r="O8154">
        <v>0</v>
      </c>
      <c r="P8154">
        <v>0</v>
      </c>
      <c r="Q8154">
        <v>0</v>
      </c>
      <c r="R8154">
        <v>0</v>
      </c>
      <c r="S8154">
        <v>0</v>
      </c>
      <c r="T8154">
        <v>0</v>
      </c>
      <c r="U8154">
        <v>0</v>
      </c>
      <c r="V8154">
        <v>0</v>
      </c>
      <c r="W8154">
        <v>0</v>
      </c>
      <c r="X8154">
        <v>0</v>
      </c>
      <c r="Y8154">
        <v>0</v>
      </c>
      <c r="Z8154">
        <v>0</v>
      </c>
      <c r="AA8154">
        <v>0</v>
      </c>
      <c r="AB8154">
        <v>0</v>
      </c>
      <c r="AC8154">
        <v>0</v>
      </c>
      <c r="AD8154">
        <v>0</v>
      </c>
      <c r="AE8154">
        <v>0</v>
      </c>
      <c r="AF8154">
        <v>0</v>
      </c>
      <c r="AG8154" t="s">
        <v>70</v>
      </c>
      <c r="AH8154" t="str" cm="1">
        <f t="array" ref="AH8154">_xlfn.IFS(AI8154="BIFUbC-electricity","electricity",AI8154="BIFUbC-biomass","biomass",AI8154="BIFUbC-coal","coal",AI8154="BIFUbC-crude-oil","crude oil",AI8154="BIFUbC-heat","heat",AI8154="BIFUbC-hydrogen","hydrogen",AI8154="BIFUbC-natural-gas","natural gas",AI8154="BIFUbC-heavy-or-residual-oil","heavy or residual oil",AI8154="BIFUbC-petroleum-diesel", "petroleum diesel",AI8154="BIFUbC-LPG-propane-or-butane","lpg propane or butane")</f>
        <v>coal</v>
      </c>
      <c r="AI8154" t="s">
        <v>768</v>
      </c>
    </row>
    <row r="8155" spans="1:35" x14ac:dyDescent="0.75">
      <c r="A8155" t="s">
        <v>160</v>
      </c>
      <c r="B8155">
        <v>0</v>
      </c>
      <c r="C8155">
        <v>0</v>
      </c>
      <c r="D8155">
        <v>0</v>
      </c>
      <c r="E8155">
        <v>0</v>
      </c>
      <c r="F8155">
        <v>0</v>
      </c>
      <c r="G8155">
        <v>0</v>
      </c>
      <c r="H8155">
        <v>0</v>
      </c>
      <c r="I8155">
        <v>0</v>
      </c>
      <c r="J8155">
        <v>0</v>
      </c>
      <c r="K8155">
        <v>0</v>
      </c>
      <c r="L8155">
        <v>0</v>
      </c>
      <c r="M8155">
        <v>0</v>
      </c>
      <c r="N8155">
        <v>0</v>
      </c>
      <c r="O8155">
        <v>0</v>
      </c>
      <c r="P8155">
        <v>0</v>
      </c>
      <c r="Q8155">
        <v>0</v>
      </c>
      <c r="R8155">
        <v>0</v>
      </c>
      <c r="S8155">
        <v>0</v>
      </c>
      <c r="T8155">
        <v>0</v>
      </c>
      <c r="U8155">
        <v>0</v>
      </c>
      <c r="V8155">
        <v>0</v>
      </c>
      <c r="W8155">
        <v>0</v>
      </c>
      <c r="X8155">
        <v>0</v>
      </c>
      <c r="Y8155">
        <v>0</v>
      </c>
      <c r="Z8155">
        <v>0</v>
      </c>
      <c r="AA8155">
        <v>0</v>
      </c>
      <c r="AB8155">
        <v>0</v>
      </c>
      <c r="AC8155">
        <v>0</v>
      </c>
      <c r="AD8155">
        <v>0</v>
      </c>
      <c r="AE8155">
        <v>0</v>
      </c>
      <c r="AF8155">
        <v>0</v>
      </c>
      <c r="AG8155" t="s">
        <v>70</v>
      </c>
      <c r="AH8155" t="str" cm="1">
        <f t="array" ref="AH8155">_xlfn.IFS(AI8155="BIFUbC-electricity","electricity",AI8155="BIFUbC-biomass","biomass",AI8155="BIFUbC-coal","coal",AI8155="BIFUbC-crude-oil","crude oil",AI8155="BIFUbC-heat","heat",AI8155="BIFUbC-hydrogen","hydrogen",AI8155="BIFUbC-natural-gas","natural gas",AI8155="BIFUbC-heavy-or-residual-oil","heavy or residual oil",AI8155="BIFUbC-petroleum-diesel", "petroleum diesel",AI8155="BIFUbC-LPG-propane-or-butane","lpg propane or butane")</f>
        <v>coal</v>
      </c>
      <c r="AI8155" t="s">
        <v>768</v>
      </c>
    </row>
    <row r="8156" spans="1:35" x14ac:dyDescent="0.75">
      <c r="A8156" t="s">
        <v>161</v>
      </c>
      <c r="B8156">
        <v>0</v>
      </c>
      <c r="C8156">
        <v>0</v>
      </c>
      <c r="D8156">
        <v>0</v>
      </c>
      <c r="E8156">
        <v>0</v>
      </c>
      <c r="F8156">
        <v>0</v>
      </c>
      <c r="G8156">
        <v>0</v>
      </c>
      <c r="H8156">
        <v>0</v>
      </c>
      <c r="I8156">
        <v>0</v>
      </c>
      <c r="J8156">
        <v>0</v>
      </c>
      <c r="K8156">
        <v>0</v>
      </c>
      <c r="L8156">
        <v>0</v>
      </c>
      <c r="M8156">
        <v>0</v>
      </c>
      <c r="N8156">
        <v>0</v>
      </c>
      <c r="O8156">
        <v>0</v>
      </c>
      <c r="P8156">
        <v>0</v>
      </c>
      <c r="Q8156">
        <v>0</v>
      </c>
      <c r="R8156">
        <v>0</v>
      </c>
      <c r="S8156">
        <v>0</v>
      </c>
      <c r="T8156">
        <v>0</v>
      </c>
      <c r="U8156">
        <v>0</v>
      </c>
      <c r="V8156">
        <v>0</v>
      </c>
      <c r="W8156">
        <v>0</v>
      </c>
      <c r="X8156">
        <v>0</v>
      </c>
      <c r="Y8156">
        <v>0</v>
      </c>
      <c r="Z8156">
        <v>0</v>
      </c>
      <c r="AA8156">
        <v>0</v>
      </c>
      <c r="AB8156">
        <v>0</v>
      </c>
      <c r="AC8156">
        <v>0</v>
      </c>
      <c r="AD8156">
        <v>0</v>
      </c>
      <c r="AE8156">
        <v>0</v>
      </c>
      <c r="AF8156">
        <v>0</v>
      </c>
      <c r="AG8156" t="s">
        <v>70</v>
      </c>
      <c r="AH8156" t="str" cm="1">
        <f t="array" ref="AH8156">_xlfn.IFS(AI8156="BIFUbC-electricity","electricity",AI8156="BIFUbC-biomass","biomass",AI8156="BIFUbC-coal","coal",AI8156="BIFUbC-crude-oil","crude oil",AI8156="BIFUbC-heat","heat",AI8156="BIFUbC-hydrogen","hydrogen",AI8156="BIFUbC-natural-gas","natural gas",AI8156="BIFUbC-heavy-or-residual-oil","heavy or residual oil",AI8156="BIFUbC-petroleum-diesel", "petroleum diesel",AI8156="BIFUbC-LPG-propane-or-butane","lpg propane or butane")</f>
        <v>coal</v>
      </c>
      <c r="AI8156" t="s">
        <v>768</v>
      </c>
    </row>
    <row r="8157" spans="1:35" x14ac:dyDescent="0.75">
      <c r="A8157" t="s">
        <v>162</v>
      </c>
      <c r="B8157">
        <v>0</v>
      </c>
      <c r="C8157">
        <v>0</v>
      </c>
      <c r="D8157">
        <v>0</v>
      </c>
      <c r="E8157">
        <v>0</v>
      </c>
      <c r="F8157">
        <v>0</v>
      </c>
      <c r="G8157">
        <v>0</v>
      </c>
      <c r="H8157">
        <v>0</v>
      </c>
      <c r="I8157">
        <v>0</v>
      </c>
      <c r="J8157">
        <v>0</v>
      </c>
      <c r="K8157">
        <v>0</v>
      </c>
      <c r="L8157">
        <v>0</v>
      </c>
      <c r="M8157">
        <v>0</v>
      </c>
      <c r="N8157">
        <v>0</v>
      </c>
      <c r="O8157">
        <v>0</v>
      </c>
      <c r="P8157">
        <v>0</v>
      </c>
      <c r="Q8157">
        <v>0</v>
      </c>
      <c r="R8157">
        <v>0</v>
      </c>
      <c r="S8157">
        <v>0</v>
      </c>
      <c r="T8157">
        <v>0</v>
      </c>
      <c r="U8157">
        <v>0</v>
      </c>
      <c r="V8157">
        <v>0</v>
      </c>
      <c r="W8157">
        <v>0</v>
      </c>
      <c r="X8157">
        <v>0</v>
      </c>
      <c r="Y8157">
        <v>0</v>
      </c>
      <c r="Z8157">
        <v>0</v>
      </c>
      <c r="AA8157">
        <v>0</v>
      </c>
      <c r="AB8157">
        <v>0</v>
      </c>
      <c r="AC8157">
        <v>0</v>
      </c>
      <c r="AD8157">
        <v>0</v>
      </c>
      <c r="AE8157">
        <v>0</v>
      </c>
      <c r="AF8157">
        <v>0</v>
      </c>
      <c r="AG8157" t="s">
        <v>70</v>
      </c>
      <c r="AH8157" t="str" cm="1">
        <f t="array" ref="AH8157">_xlfn.IFS(AI8157="BIFUbC-electricity","electricity",AI8157="BIFUbC-biomass","biomass",AI8157="BIFUbC-coal","coal",AI8157="BIFUbC-crude-oil","crude oil",AI8157="BIFUbC-heat","heat",AI8157="BIFUbC-hydrogen","hydrogen",AI8157="BIFUbC-natural-gas","natural gas",AI8157="BIFUbC-heavy-or-residual-oil","heavy or residual oil",AI8157="BIFUbC-petroleum-diesel", "petroleum diesel",AI8157="BIFUbC-LPG-propane-or-butane","lpg propane or butane")</f>
        <v>coal</v>
      </c>
      <c r="AI8157" t="s">
        <v>768</v>
      </c>
    </row>
    <row r="8158" spans="1:35" x14ac:dyDescent="0.75">
      <c r="A8158" t="s">
        <v>163</v>
      </c>
      <c r="B8158">
        <v>0</v>
      </c>
      <c r="C8158">
        <v>0</v>
      </c>
      <c r="D8158">
        <v>0</v>
      </c>
      <c r="E8158">
        <v>0</v>
      </c>
      <c r="F8158">
        <v>0</v>
      </c>
      <c r="G8158">
        <v>0</v>
      </c>
      <c r="H8158">
        <v>0</v>
      </c>
      <c r="I8158">
        <v>0</v>
      </c>
      <c r="J8158">
        <v>0</v>
      </c>
      <c r="K8158">
        <v>0</v>
      </c>
      <c r="L8158">
        <v>0</v>
      </c>
      <c r="M8158">
        <v>0</v>
      </c>
      <c r="N8158">
        <v>0</v>
      </c>
      <c r="O8158">
        <v>0</v>
      </c>
      <c r="P8158">
        <v>0</v>
      </c>
      <c r="Q8158">
        <v>0</v>
      </c>
      <c r="R8158">
        <v>0</v>
      </c>
      <c r="S8158">
        <v>0</v>
      </c>
      <c r="T8158">
        <v>0</v>
      </c>
      <c r="U8158">
        <v>0</v>
      </c>
      <c r="V8158">
        <v>0</v>
      </c>
      <c r="W8158">
        <v>0</v>
      </c>
      <c r="X8158">
        <v>0</v>
      </c>
      <c r="Y8158">
        <v>0</v>
      </c>
      <c r="Z8158">
        <v>0</v>
      </c>
      <c r="AA8158">
        <v>0</v>
      </c>
      <c r="AB8158">
        <v>0</v>
      </c>
      <c r="AC8158">
        <v>0</v>
      </c>
      <c r="AD8158">
        <v>0</v>
      </c>
      <c r="AE8158">
        <v>0</v>
      </c>
      <c r="AF8158">
        <v>0</v>
      </c>
      <c r="AG8158" t="s">
        <v>70</v>
      </c>
      <c r="AH8158" t="str" cm="1">
        <f t="array" ref="AH8158">_xlfn.IFS(AI8158="BIFUbC-electricity","electricity",AI8158="BIFUbC-biomass","biomass",AI8158="BIFUbC-coal","coal",AI8158="BIFUbC-crude-oil","crude oil",AI8158="BIFUbC-heat","heat",AI8158="BIFUbC-hydrogen","hydrogen",AI8158="BIFUbC-natural-gas","natural gas",AI8158="BIFUbC-heavy-or-residual-oil","heavy or residual oil",AI8158="BIFUbC-petroleum-diesel", "petroleum diesel",AI8158="BIFUbC-LPG-propane-or-butane","lpg propane or butane")</f>
        <v>coal</v>
      </c>
      <c r="AI8158" t="s">
        <v>768</v>
      </c>
    </row>
    <row r="8159" spans="1:35" x14ac:dyDescent="0.75">
      <c r="A8159" t="s">
        <v>164</v>
      </c>
      <c r="B8159">
        <v>0</v>
      </c>
      <c r="C8159">
        <v>0</v>
      </c>
      <c r="D8159">
        <v>0</v>
      </c>
      <c r="E8159">
        <v>0</v>
      </c>
      <c r="F8159">
        <v>0</v>
      </c>
      <c r="G8159">
        <v>0</v>
      </c>
      <c r="H8159">
        <v>0</v>
      </c>
      <c r="I8159">
        <v>0</v>
      </c>
      <c r="J8159">
        <v>0</v>
      </c>
      <c r="K8159">
        <v>0</v>
      </c>
      <c r="L8159">
        <v>0</v>
      </c>
      <c r="M8159">
        <v>0</v>
      </c>
      <c r="N8159">
        <v>0</v>
      </c>
      <c r="O8159">
        <v>0</v>
      </c>
      <c r="P8159">
        <v>0</v>
      </c>
      <c r="Q8159">
        <v>0</v>
      </c>
      <c r="R8159">
        <v>0</v>
      </c>
      <c r="S8159">
        <v>0</v>
      </c>
      <c r="T8159">
        <v>0</v>
      </c>
      <c r="U8159">
        <v>0</v>
      </c>
      <c r="V8159">
        <v>0</v>
      </c>
      <c r="W8159">
        <v>0</v>
      </c>
      <c r="X8159">
        <v>0</v>
      </c>
      <c r="Y8159">
        <v>0</v>
      </c>
      <c r="Z8159">
        <v>0</v>
      </c>
      <c r="AA8159">
        <v>0</v>
      </c>
      <c r="AB8159">
        <v>0</v>
      </c>
      <c r="AC8159">
        <v>0</v>
      </c>
      <c r="AD8159">
        <v>0</v>
      </c>
      <c r="AE8159">
        <v>0</v>
      </c>
      <c r="AF8159">
        <v>0</v>
      </c>
      <c r="AG8159" t="s">
        <v>70</v>
      </c>
      <c r="AH8159" t="str" cm="1">
        <f t="array" ref="AH8159">_xlfn.IFS(AI8159="BIFUbC-electricity","electricity",AI8159="BIFUbC-biomass","biomass",AI8159="BIFUbC-coal","coal",AI8159="BIFUbC-crude-oil","crude oil",AI8159="BIFUbC-heat","heat",AI8159="BIFUbC-hydrogen","hydrogen",AI8159="BIFUbC-natural-gas","natural gas",AI8159="BIFUbC-heavy-or-residual-oil","heavy or residual oil",AI8159="BIFUbC-petroleum-diesel", "petroleum diesel",AI8159="BIFUbC-LPG-propane-or-butane","lpg propane or butane")</f>
        <v>coal</v>
      </c>
      <c r="AI8159" t="s">
        <v>768</v>
      </c>
    </row>
    <row r="8160" spans="1:35" x14ac:dyDescent="0.75">
      <c r="A8160" t="s">
        <v>165</v>
      </c>
      <c r="B8160">
        <v>0</v>
      </c>
      <c r="C8160">
        <v>0</v>
      </c>
      <c r="D8160">
        <v>0</v>
      </c>
      <c r="E8160">
        <v>0</v>
      </c>
      <c r="F8160">
        <v>0</v>
      </c>
      <c r="G8160">
        <v>0</v>
      </c>
      <c r="H8160">
        <v>0</v>
      </c>
      <c r="I8160">
        <v>0</v>
      </c>
      <c r="J8160">
        <v>0</v>
      </c>
      <c r="K8160">
        <v>0</v>
      </c>
      <c r="L8160">
        <v>0</v>
      </c>
      <c r="M8160">
        <v>0</v>
      </c>
      <c r="N8160">
        <v>0</v>
      </c>
      <c r="O8160">
        <v>0</v>
      </c>
      <c r="P8160">
        <v>0</v>
      </c>
      <c r="Q8160">
        <v>0</v>
      </c>
      <c r="R8160">
        <v>0</v>
      </c>
      <c r="S8160">
        <v>0</v>
      </c>
      <c r="T8160">
        <v>0</v>
      </c>
      <c r="U8160">
        <v>0</v>
      </c>
      <c r="V8160">
        <v>0</v>
      </c>
      <c r="W8160">
        <v>0</v>
      </c>
      <c r="X8160">
        <v>0</v>
      </c>
      <c r="Y8160">
        <v>0</v>
      </c>
      <c r="Z8160">
        <v>0</v>
      </c>
      <c r="AA8160">
        <v>0</v>
      </c>
      <c r="AB8160">
        <v>0</v>
      </c>
      <c r="AC8160">
        <v>0</v>
      </c>
      <c r="AD8160">
        <v>0</v>
      </c>
      <c r="AE8160">
        <v>0</v>
      </c>
      <c r="AF8160">
        <v>0</v>
      </c>
      <c r="AG8160" t="s">
        <v>70</v>
      </c>
      <c r="AH8160" t="str" cm="1">
        <f t="array" ref="AH8160">_xlfn.IFS(AI8160="BIFUbC-electricity","electricity",AI8160="BIFUbC-biomass","biomass",AI8160="BIFUbC-coal","coal",AI8160="BIFUbC-crude-oil","crude oil",AI8160="BIFUbC-heat","heat",AI8160="BIFUbC-hydrogen","hydrogen",AI8160="BIFUbC-natural-gas","natural gas",AI8160="BIFUbC-heavy-or-residual-oil","heavy or residual oil",AI8160="BIFUbC-petroleum-diesel", "petroleum diesel",AI8160="BIFUbC-LPG-propane-or-butane","lpg propane or butane")</f>
        <v>coal</v>
      </c>
      <c r="AI8160" t="s">
        <v>768</v>
      </c>
    </row>
    <row r="8161" spans="1:35" x14ac:dyDescent="0.75">
      <c r="A8161" t="s">
        <v>141</v>
      </c>
      <c r="B8161">
        <v>0</v>
      </c>
      <c r="C8161">
        <v>0</v>
      </c>
      <c r="D8161">
        <v>0</v>
      </c>
      <c r="E8161">
        <v>0</v>
      </c>
      <c r="F8161">
        <v>0</v>
      </c>
      <c r="G8161">
        <v>0</v>
      </c>
      <c r="H8161">
        <v>0</v>
      </c>
      <c r="I8161">
        <v>0</v>
      </c>
      <c r="J8161">
        <v>0</v>
      </c>
      <c r="K8161">
        <v>0</v>
      </c>
      <c r="L8161">
        <v>0</v>
      </c>
      <c r="M8161">
        <v>0</v>
      </c>
      <c r="N8161">
        <v>0</v>
      </c>
      <c r="O8161">
        <v>0</v>
      </c>
      <c r="P8161">
        <v>0</v>
      </c>
      <c r="Q8161">
        <v>0</v>
      </c>
      <c r="R8161">
        <v>0</v>
      </c>
      <c r="S8161">
        <v>0</v>
      </c>
      <c r="T8161">
        <v>0</v>
      </c>
      <c r="U8161">
        <v>0</v>
      </c>
      <c r="V8161">
        <v>0</v>
      </c>
      <c r="W8161">
        <v>0</v>
      </c>
      <c r="X8161">
        <v>0</v>
      </c>
      <c r="Y8161">
        <v>0</v>
      </c>
      <c r="Z8161">
        <v>0</v>
      </c>
      <c r="AA8161">
        <v>0</v>
      </c>
      <c r="AB8161">
        <v>0</v>
      </c>
      <c r="AC8161">
        <v>0</v>
      </c>
      <c r="AD8161">
        <v>0</v>
      </c>
      <c r="AE8161">
        <v>0</v>
      </c>
      <c r="AF8161">
        <v>0</v>
      </c>
      <c r="AG8161" t="s">
        <v>87</v>
      </c>
      <c r="AH8161" t="str" cm="1">
        <f t="array" ref="AH8161">_xlfn.IFS(AI8161="BIFUbC-electricity","electricity",AI8161="BIFUbC-biomass","biomass",AI8161="BIFUbC-coal","coal",AI8161="BIFUbC-crude-oil","crude oil",AI8161="BIFUbC-heat","heat",AI8161="BIFUbC-hydrogen","hydrogen",AI8161="BIFUbC-natural-gas","natural gas",AI8161="BIFUbC-heavy-or-residual-oil","heavy or residual oil",AI8161="BIFUbC-petroleum-diesel", "petroleum diesel",AI8161="BIFUbC-LPG-propane-or-butane","lpg propane or butane")</f>
        <v>coal</v>
      </c>
      <c r="AI8161" t="s">
        <v>768</v>
      </c>
    </row>
    <row r="8162" spans="1:35" x14ac:dyDescent="0.75">
      <c r="A8162" t="s">
        <v>142</v>
      </c>
      <c r="B8162">
        <v>0</v>
      </c>
      <c r="C8162">
        <v>0</v>
      </c>
      <c r="D8162">
        <v>0</v>
      </c>
      <c r="E8162">
        <v>0</v>
      </c>
      <c r="F8162">
        <v>0</v>
      </c>
      <c r="G8162">
        <v>0</v>
      </c>
      <c r="H8162">
        <v>0</v>
      </c>
      <c r="I8162">
        <v>0</v>
      </c>
      <c r="J8162">
        <v>0</v>
      </c>
      <c r="K8162">
        <v>0</v>
      </c>
      <c r="L8162">
        <v>0</v>
      </c>
      <c r="M8162">
        <v>0</v>
      </c>
      <c r="N8162">
        <v>0</v>
      </c>
      <c r="O8162">
        <v>0</v>
      </c>
      <c r="P8162">
        <v>0</v>
      </c>
      <c r="Q8162">
        <v>0</v>
      </c>
      <c r="R8162">
        <v>0</v>
      </c>
      <c r="S8162">
        <v>0</v>
      </c>
      <c r="T8162">
        <v>0</v>
      </c>
      <c r="U8162">
        <v>0</v>
      </c>
      <c r="V8162">
        <v>0</v>
      </c>
      <c r="W8162">
        <v>0</v>
      </c>
      <c r="X8162">
        <v>0</v>
      </c>
      <c r="Y8162">
        <v>0</v>
      </c>
      <c r="Z8162">
        <v>0</v>
      </c>
      <c r="AA8162">
        <v>0</v>
      </c>
      <c r="AB8162">
        <v>0</v>
      </c>
      <c r="AC8162">
        <v>0</v>
      </c>
      <c r="AD8162">
        <v>0</v>
      </c>
      <c r="AE8162">
        <v>0</v>
      </c>
      <c r="AF8162">
        <v>0</v>
      </c>
      <c r="AG8162" t="s">
        <v>87</v>
      </c>
      <c r="AH8162" t="str" cm="1">
        <f t="array" ref="AH8162">_xlfn.IFS(AI8162="BIFUbC-electricity","electricity",AI8162="BIFUbC-biomass","biomass",AI8162="BIFUbC-coal","coal",AI8162="BIFUbC-crude-oil","crude oil",AI8162="BIFUbC-heat","heat",AI8162="BIFUbC-hydrogen","hydrogen",AI8162="BIFUbC-natural-gas","natural gas",AI8162="BIFUbC-heavy-or-residual-oil","heavy or residual oil",AI8162="BIFUbC-petroleum-diesel", "petroleum diesel",AI8162="BIFUbC-LPG-propane-or-butane","lpg propane or butane")</f>
        <v>coal</v>
      </c>
      <c r="AI8162" t="s">
        <v>768</v>
      </c>
    </row>
    <row r="8163" spans="1:35" x14ac:dyDescent="0.75">
      <c r="A8163" t="s">
        <v>143</v>
      </c>
      <c r="B8163">
        <v>0</v>
      </c>
      <c r="C8163">
        <v>0</v>
      </c>
      <c r="D8163">
        <v>0</v>
      </c>
      <c r="E8163">
        <v>0</v>
      </c>
      <c r="F8163">
        <v>0</v>
      </c>
      <c r="G8163">
        <v>0</v>
      </c>
      <c r="H8163">
        <v>0</v>
      </c>
      <c r="I8163">
        <v>0</v>
      </c>
      <c r="J8163">
        <v>0</v>
      </c>
      <c r="K8163">
        <v>0</v>
      </c>
      <c r="L8163">
        <v>0</v>
      </c>
      <c r="M8163">
        <v>0</v>
      </c>
      <c r="N8163">
        <v>0</v>
      </c>
      <c r="O8163">
        <v>0</v>
      </c>
      <c r="P8163">
        <v>0</v>
      </c>
      <c r="Q8163">
        <v>0</v>
      </c>
      <c r="R8163">
        <v>0</v>
      </c>
      <c r="S8163">
        <v>0</v>
      </c>
      <c r="T8163">
        <v>0</v>
      </c>
      <c r="U8163">
        <v>0</v>
      </c>
      <c r="V8163">
        <v>0</v>
      </c>
      <c r="W8163">
        <v>0</v>
      </c>
      <c r="X8163">
        <v>0</v>
      </c>
      <c r="Y8163">
        <v>0</v>
      </c>
      <c r="Z8163">
        <v>0</v>
      </c>
      <c r="AA8163">
        <v>0</v>
      </c>
      <c r="AB8163">
        <v>0</v>
      </c>
      <c r="AC8163">
        <v>0</v>
      </c>
      <c r="AD8163">
        <v>0</v>
      </c>
      <c r="AE8163">
        <v>0</v>
      </c>
      <c r="AF8163">
        <v>0</v>
      </c>
      <c r="AG8163" t="s">
        <v>87</v>
      </c>
      <c r="AH8163" t="str" cm="1">
        <f t="array" ref="AH8163">_xlfn.IFS(AI8163="BIFUbC-electricity","electricity",AI8163="BIFUbC-biomass","biomass",AI8163="BIFUbC-coal","coal",AI8163="BIFUbC-crude-oil","crude oil",AI8163="BIFUbC-heat","heat",AI8163="BIFUbC-hydrogen","hydrogen",AI8163="BIFUbC-natural-gas","natural gas",AI8163="BIFUbC-heavy-or-residual-oil","heavy or residual oil",AI8163="BIFUbC-petroleum-diesel", "petroleum diesel",AI8163="BIFUbC-LPG-propane-or-butane","lpg propane or butane")</f>
        <v>coal</v>
      </c>
      <c r="AI8163" t="s">
        <v>768</v>
      </c>
    </row>
    <row r="8164" spans="1:35" x14ac:dyDescent="0.75">
      <c r="A8164" t="s">
        <v>144</v>
      </c>
      <c r="B8164">
        <v>0</v>
      </c>
      <c r="C8164">
        <v>0</v>
      </c>
      <c r="D8164">
        <v>0</v>
      </c>
      <c r="E8164">
        <v>0</v>
      </c>
      <c r="F8164">
        <v>0</v>
      </c>
      <c r="G8164">
        <v>0</v>
      </c>
      <c r="H8164">
        <v>0</v>
      </c>
      <c r="I8164">
        <v>0</v>
      </c>
      <c r="J8164">
        <v>0</v>
      </c>
      <c r="K8164">
        <v>0</v>
      </c>
      <c r="L8164">
        <v>0</v>
      </c>
      <c r="M8164">
        <v>0</v>
      </c>
      <c r="N8164">
        <v>0</v>
      </c>
      <c r="O8164">
        <v>0</v>
      </c>
      <c r="P8164">
        <v>0</v>
      </c>
      <c r="Q8164">
        <v>0</v>
      </c>
      <c r="R8164">
        <v>0</v>
      </c>
      <c r="S8164">
        <v>0</v>
      </c>
      <c r="T8164">
        <v>0</v>
      </c>
      <c r="U8164">
        <v>0</v>
      </c>
      <c r="V8164">
        <v>0</v>
      </c>
      <c r="W8164">
        <v>0</v>
      </c>
      <c r="X8164">
        <v>0</v>
      </c>
      <c r="Y8164">
        <v>0</v>
      </c>
      <c r="Z8164">
        <v>0</v>
      </c>
      <c r="AA8164">
        <v>0</v>
      </c>
      <c r="AB8164">
        <v>0</v>
      </c>
      <c r="AC8164">
        <v>0</v>
      </c>
      <c r="AD8164">
        <v>0</v>
      </c>
      <c r="AE8164">
        <v>0</v>
      </c>
      <c r="AF8164">
        <v>0</v>
      </c>
      <c r="AG8164" t="s">
        <v>87</v>
      </c>
      <c r="AH8164" t="str" cm="1">
        <f t="array" ref="AH8164">_xlfn.IFS(AI8164="BIFUbC-electricity","electricity",AI8164="BIFUbC-biomass","biomass",AI8164="BIFUbC-coal","coal",AI8164="BIFUbC-crude-oil","crude oil",AI8164="BIFUbC-heat","heat",AI8164="BIFUbC-hydrogen","hydrogen",AI8164="BIFUbC-natural-gas","natural gas",AI8164="BIFUbC-heavy-or-residual-oil","heavy or residual oil",AI8164="BIFUbC-petroleum-diesel", "petroleum diesel",AI8164="BIFUbC-LPG-propane-or-butane","lpg propane or butane")</f>
        <v>coal</v>
      </c>
      <c r="AI8164" t="s">
        <v>768</v>
      </c>
    </row>
    <row r="8165" spans="1:35" x14ac:dyDescent="0.75">
      <c r="A8165" t="s">
        <v>145</v>
      </c>
      <c r="B8165">
        <v>112710876007.16701</v>
      </c>
      <c r="C8165">
        <v>113185259479.25301</v>
      </c>
      <c r="D8165">
        <v>113659642951.339</v>
      </c>
      <c r="E8165">
        <v>114368710581.707</v>
      </c>
      <c r="F8165">
        <v>115048360573.26199</v>
      </c>
      <c r="G8165">
        <v>115714324293.645</v>
      </c>
      <c r="H8165">
        <v>116337861133.698</v>
      </c>
      <c r="I8165">
        <v>116906346591.511</v>
      </c>
      <c r="J8165">
        <v>117423698100.733</v>
      </c>
      <c r="K8165">
        <v>117857272559.901</v>
      </c>
      <c r="L8165">
        <v>118199687077.373</v>
      </c>
      <c r="M8165">
        <v>118454277308.215</v>
      </c>
      <c r="N8165">
        <v>118605945024.239</v>
      </c>
      <c r="O8165">
        <v>118650837226.342</v>
      </c>
      <c r="P8165">
        <v>118586559564.13699</v>
      </c>
      <c r="Q8165">
        <v>118473079122.064</v>
      </c>
      <c r="R8165">
        <v>118369174213.873</v>
      </c>
      <c r="S8165">
        <v>118263487550.40199</v>
      </c>
      <c r="T8165">
        <v>118159853454.073</v>
      </c>
      <c r="U8165">
        <v>118059582093.995</v>
      </c>
      <c r="V8165">
        <v>117963072217.287</v>
      </c>
      <c r="W8165">
        <v>117868657864.08501</v>
      </c>
      <c r="X8165">
        <v>117779564497.04201</v>
      </c>
      <c r="Y8165">
        <v>117691968065.908</v>
      </c>
      <c r="Z8165">
        <v>117607285196.869</v>
      </c>
      <c r="AA8165">
        <v>117523941445.79201</v>
      </c>
      <c r="AB8165">
        <v>117439472424.739</v>
      </c>
      <c r="AC8165">
        <v>117359484873.075</v>
      </c>
      <c r="AD8165">
        <v>117282026143.895</v>
      </c>
      <c r="AE8165">
        <v>117203790464.823</v>
      </c>
      <c r="AF8165">
        <v>117126517568.61</v>
      </c>
      <c r="AG8165" t="s">
        <v>87</v>
      </c>
      <c r="AH8165" t="str" cm="1">
        <f t="array" ref="AH8165">_xlfn.IFS(AI8165="BIFUbC-electricity","electricity",AI8165="BIFUbC-biomass","biomass",AI8165="BIFUbC-coal","coal",AI8165="BIFUbC-crude-oil","crude oil",AI8165="BIFUbC-heat","heat",AI8165="BIFUbC-hydrogen","hydrogen",AI8165="BIFUbC-natural-gas","natural gas",AI8165="BIFUbC-heavy-or-residual-oil","heavy or residual oil",AI8165="BIFUbC-petroleum-diesel", "petroleum diesel",AI8165="BIFUbC-LPG-propane-or-butane","lpg propane or butane")</f>
        <v>coal</v>
      </c>
      <c r="AI8165" t="s">
        <v>768</v>
      </c>
    </row>
    <row r="8166" spans="1:35" x14ac:dyDescent="0.75">
      <c r="A8166" t="s">
        <v>146</v>
      </c>
      <c r="B8166">
        <v>163593427750.49799</v>
      </c>
      <c r="C8166">
        <v>162882456663.409</v>
      </c>
      <c r="D8166">
        <v>162171485576.32101</v>
      </c>
      <c r="E8166">
        <v>163719257215.66901</v>
      </c>
      <c r="F8166">
        <v>166385986094.30499</v>
      </c>
      <c r="G8166">
        <v>168882984679.19901</v>
      </c>
      <c r="H8166">
        <v>171408026937.19299</v>
      </c>
      <c r="I8166">
        <v>174025506343.547</v>
      </c>
      <c r="J8166">
        <v>176592666548.87601</v>
      </c>
      <c r="K8166">
        <v>179513361615.92599</v>
      </c>
      <c r="L8166">
        <v>182340277129.92099</v>
      </c>
      <c r="M8166">
        <v>184865235487.62201</v>
      </c>
      <c r="N8166">
        <v>187551345334.056</v>
      </c>
      <c r="O8166">
        <v>190101180128.77802</v>
      </c>
      <c r="P8166">
        <v>192547586836.69299</v>
      </c>
      <c r="Q8166">
        <v>194898011608.84799</v>
      </c>
      <c r="R8166">
        <v>197265845691.90302</v>
      </c>
      <c r="S8166">
        <v>199881395391.50699</v>
      </c>
      <c r="T8166">
        <v>202612203119.30099</v>
      </c>
      <c r="U8166">
        <v>205418835737.34299</v>
      </c>
      <c r="V8166">
        <v>208250743318.79999</v>
      </c>
      <c r="W8166">
        <v>211162398129.22601</v>
      </c>
      <c r="X8166">
        <v>214490345220.90701</v>
      </c>
      <c r="Y8166">
        <v>217803295135.12601</v>
      </c>
      <c r="Z8166">
        <v>221184036486.48999</v>
      </c>
      <c r="AA8166">
        <v>224623843644.47601</v>
      </c>
      <c r="AB8166">
        <v>228343961683.03299</v>
      </c>
      <c r="AC8166">
        <v>231870500769.42099</v>
      </c>
      <c r="AD8166">
        <v>234906411914.51401</v>
      </c>
      <c r="AE8166">
        <v>237897100801.414</v>
      </c>
      <c r="AF8166">
        <v>241061777921.95099</v>
      </c>
      <c r="AG8166" t="s">
        <v>87</v>
      </c>
      <c r="AH8166" t="str" cm="1">
        <f t="array" ref="AH8166">_xlfn.IFS(AI8166="BIFUbC-electricity","electricity",AI8166="BIFUbC-biomass","biomass",AI8166="BIFUbC-coal","coal",AI8166="BIFUbC-crude-oil","crude oil",AI8166="BIFUbC-heat","heat",AI8166="BIFUbC-hydrogen","hydrogen",AI8166="BIFUbC-natural-gas","natural gas",AI8166="BIFUbC-heavy-or-residual-oil","heavy or residual oil",AI8166="BIFUbC-petroleum-diesel", "petroleum diesel",AI8166="BIFUbC-LPG-propane-or-butane","lpg propane or butane")</f>
        <v>coal</v>
      </c>
      <c r="AI8166" t="s">
        <v>768</v>
      </c>
    </row>
    <row r="8167" spans="1:35" x14ac:dyDescent="0.75">
      <c r="A8167" t="s">
        <v>147</v>
      </c>
      <c r="B8167">
        <v>0</v>
      </c>
      <c r="C8167">
        <v>0</v>
      </c>
      <c r="D8167">
        <v>0</v>
      </c>
      <c r="E8167">
        <v>0</v>
      </c>
      <c r="F8167">
        <v>0</v>
      </c>
      <c r="G8167">
        <v>0</v>
      </c>
      <c r="H8167">
        <v>0</v>
      </c>
      <c r="I8167">
        <v>0</v>
      </c>
      <c r="J8167">
        <v>0</v>
      </c>
      <c r="K8167">
        <v>0</v>
      </c>
      <c r="L8167">
        <v>0</v>
      </c>
      <c r="M8167">
        <v>0</v>
      </c>
      <c r="N8167">
        <v>0</v>
      </c>
      <c r="O8167">
        <v>0</v>
      </c>
      <c r="P8167">
        <v>0</v>
      </c>
      <c r="Q8167">
        <v>0</v>
      </c>
      <c r="R8167">
        <v>0</v>
      </c>
      <c r="S8167">
        <v>0</v>
      </c>
      <c r="T8167">
        <v>0</v>
      </c>
      <c r="U8167">
        <v>0</v>
      </c>
      <c r="V8167">
        <v>0</v>
      </c>
      <c r="W8167">
        <v>0</v>
      </c>
      <c r="X8167">
        <v>0</v>
      </c>
      <c r="Y8167">
        <v>0</v>
      </c>
      <c r="Z8167">
        <v>0</v>
      </c>
      <c r="AA8167">
        <v>0</v>
      </c>
      <c r="AB8167">
        <v>0</v>
      </c>
      <c r="AC8167">
        <v>0</v>
      </c>
      <c r="AD8167">
        <v>0</v>
      </c>
      <c r="AE8167">
        <v>0</v>
      </c>
      <c r="AF8167">
        <v>0</v>
      </c>
      <c r="AG8167" t="s">
        <v>87</v>
      </c>
      <c r="AH8167" t="str" cm="1">
        <f t="array" ref="AH8167">_xlfn.IFS(AI8167="BIFUbC-electricity","electricity",AI8167="BIFUbC-biomass","biomass",AI8167="BIFUbC-coal","coal",AI8167="BIFUbC-crude-oil","crude oil",AI8167="BIFUbC-heat","heat",AI8167="BIFUbC-hydrogen","hydrogen",AI8167="BIFUbC-natural-gas","natural gas",AI8167="BIFUbC-heavy-or-residual-oil","heavy or residual oil",AI8167="BIFUbC-petroleum-diesel", "petroleum diesel",AI8167="BIFUbC-LPG-propane-or-butane","lpg propane or butane")</f>
        <v>coal</v>
      </c>
      <c r="AI8167" t="s">
        <v>768</v>
      </c>
    </row>
    <row r="8168" spans="1:35" x14ac:dyDescent="0.75">
      <c r="A8168" t="s">
        <v>148</v>
      </c>
      <c r="B8168">
        <v>2689551014517.2798</v>
      </c>
      <c r="C8168">
        <v>2687251112411.4199</v>
      </c>
      <c r="D8168">
        <v>2684951210305.5601</v>
      </c>
      <c r="E8168">
        <v>2636490052285.7998</v>
      </c>
      <c r="F8168">
        <v>2573600902534.7598</v>
      </c>
      <c r="G8168">
        <v>2453293452990.3599</v>
      </c>
      <c r="H8168">
        <v>2387649481909.3501</v>
      </c>
      <c r="I8168">
        <v>2320922159635.9502</v>
      </c>
      <c r="J8168">
        <v>2268788004594.77</v>
      </c>
      <c r="K8168">
        <v>2220347983938.7002</v>
      </c>
      <c r="L8168">
        <v>2168439277762.6799</v>
      </c>
      <c r="M8168">
        <v>2119794602306.8899</v>
      </c>
      <c r="N8168">
        <v>2065938904626.2</v>
      </c>
      <c r="O8168">
        <v>2015259304271.0901</v>
      </c>
      <c r="P8168">
        <v>1956655105193.74</v>
      </c>
      <c r="Q8168">
        <v>1898981048203.99</v>
      </c>
      <c r="R8168">
        <v>1845627350650.3</v>
      </c>
      <c r="S8168">
        <v>1796322414574.1799</v>
      </c>
      <c r="T8168">
        <v>1748109166933.6599</v>
      </c>
      <c r="U8168">
        <v>1698529248959.1299</v>
      </c>
      <c r="V8168">
        <v>1651944706302.74</v>
      </c>
      <c r="W8168">
        <v>1608326947124.51</v>
      </c>
      <c r="X8168">
        <v>1564634643183.3899</v>
      </c>
      <c r="Y8168">
        <v>1522532594822.3799</v>
      </c>
      <c r="Z8168">
        <v>1469765005466.98</v>
      </c>
      <c r="AA8168">
        <v>1420784044853.8201</v>
      </c>
      <c r="AB8168">
        <v>1378213835764.76</v>
      </c>
      <c r="AC8168">
        <v>1334077352930.49</v>
      </c>
      <c r="AD8168">
        <v>1289127743669.3401</v>
      </c>
      <c r="AE8168">
        <v>1245194836697.4399</v>
      </c>
      <c r="AF8168">
        <v>1205261501468.1101</v>
      </c>
      <c r="AG8168" t="s">
        <v>87</v>
      </c>
      <c r="AH8168" t="str" cm="1">
        <f t="array" ref="AH8168">_xlfn.IFS(AI8168="BIFUbC-electricity","electricity",AI8168="BIFUbC-biomass","biomass",AI8168="BIFUbC-coal","coal",AI8168="BIFUbC-crude-oil","crude oil",AI8168="BIFUbC-heat","heat",AI8168="BIFUbC-hydrogen","hydrogen",AI8168="BIFUbC-natural-gas","natural gas",AI8168="BIFUbC-heavy-or-residual-oil","heavy or residual oil",AI8168="BIFUbC-petroleum-diesel", "petroleum diesel",AI8168="BIFUbC-LPG-propane-or-butane","lpg propane or butane")</f>
        <v>coal</v>
      </c>
      <c r="AI8168" t="s">
        <v>768</v>
      </c>
    </row>
    <row r="8169" spans="1:35" x14ac:dyDescent="0.75">
      <c r="A8169" t="s">
        <v>149</v>
      </c>
      <c r="B8169">
        <v>285067282682.58398</v>
      </c>
      <c r="C8169">
        <v>285067282682.58398</v>
      </c>
      <c r="D8169">
        <v>285067282682.58398</v>
      </c>
      <c r="E8169">
        <v>0</v>
      </c>
      <c r="F8169">
        <v>0</v>
      </c>
      <c r="G8169">
        <v>0</v>
      </c>
      <c r="H8169">
        <v>0</v>
      </c>
      <c r="I8169">
        <v>0</v>
      </c>
      <c r="J8169">
        <v>1456111802.13919</v>
      </c>
      <c r="K8169">
        <v>1456111802.13919</v>
      </c>
      <c r="L8169">
        <v>1456111802.13919</v>
      </c>
      <c r="M8169">
        <v>1456111802.13919</v>
      </c>
      <c r="N8169">
        <v>3082503794.4674501</v>
      </c>
      <c r="O8169">
        <v>25880664704.579498</v>
      </c>
      <c r="P8169">
        <v>2575844210.7129302</v>
      </c>
      <c r="Q8169">
        <v>1456111802.13919</v>
      </c>
      <c r="R8169">
        <v>55609345757.860199</v>
      </c>
      <c r="S8169">
        <v>118677785790</v>
      </c>
      <c r="T8169">
        <v>182264406875.23499</v>
      </c>
      <c r="U8169">
        <v>257130130722.92801</v>
      </c>
      <c r="V8169">
        <v>356531797513.77002</v>
      </c>
      <c r="W8169">
        <v>358101568017.07501</v>
      </c>
      <c r="X8169">
        <v>358257868032.60901</v>
      </c>
      <c r="Y8169">
        <v>358046941999.03101</v>
      </c>
      <c r="Z8169">
        <v>358758517447.82098</v>
      </c>
      <c r="AA8169">
        <v>360120521413.26398</v>
      </c>
      <c r="AB8169">
        <v>361999423629.03198</v>
      </c>
      <c r="AC8169">
        <v>362051638452.97699</v>
      </c>
      <c r="AD8169">
        <v>362051638452.97699</v>
      </c>
      <c r="AE8169">
        <v>362051638452.97699</v>
      </c>
      <c r="AF8169">
        <v>362051638452.97699</v>
      </c>
      <c r="AG8169" t="s">
        <v>87</v>
      </c>
      <c r="AH8169" t="str" cm="1">
        <f t="array" ref="AH8169">_xlfn.IFS(AI8169="BIFUbC-electricity","electricity",AI8169="BIFUbC-biomass","biomass",AI8169="BIFUbC-coal","coal",AI8169="BIFUbC-crude-oil","crude oil",AI8169="BIFUbC-heat","heat",AI8169="BIFUbC-hydrogen","hydrogen",AI8169="BIFUbC-natural-gas","natural gas",AI8169="BIFUbC-heavy-or-residual-oil","heavy or residual oil",AI8169="BIFUbC-petroleum-diesel", "petroleum diesel",AI8169="BIFUbC-LPG-propane-or-butane","lpg propane or butane")</f>
        <v>coal</v>
      </c>
      <c r="AI8169" t="s">
        <v>768</v>
      </c>
    </row>
    <row r="8170" spans="1:35" x14ac:dyDescent="0.75">
      <c r="A8170" t="s">
        <v>150</v>
      </c>
      <c r="B8170">
        <v>2205483056681</v>
      </c>
      <c r="C8170">
        <v>2213943361570.1699</v>
      </c>
      <c r="D8170">
        <v>2222403666459.3501</v>
      </c>
      <c r="E8170">
        <v>2238238244799.2598</v>
      </c>
      <c r="F8170">
        <v>2253201329694.5</v>
      </c>
      <c r="G8170">
        <v>2268522373381.3101</v>
      </c>
      <c r="H8170">
        <v>2283314503909.02</v>
      </c>
      <c r="I8170">
        <v>2296394695564.6299</v>
      </c>
      <c r="J8170">
        <v>2308438886292.6699</v>
      </c>
      <c r="K8170">
        <v>2318843240285.2998</v>
      </c>
      <c r="L8170">
        <v>2327434027433</v>
      </c>
      <c r="M8170">
        <v>2334501581393.8799</v>
      </c>
      <c r="N8170">
        <v>2339717155822.2998</v>
      </c>
      <c r="O8170">
        <v>2342834649851.8599</v>
      </c>
      <c r="P8170">
        <v>2343622311411.4399</v>
      </c>
      <c r="Q8170">
        <v>2343521377374.0898</v>
      </c>
      <c r="R8170">
        <v>2343432553630.4302</v>
      </c>
      <c r="S8170">
        <v>2343697099750.0498</v>
      </c>
      <c r="T8170">
        <v>2343737750939.1899</v>
      </c>
      <c r="U8170">
        <v>2343505148237.46</v>
      </c>
      <c r="V8170">
        <v>2343278007479.6499</v>
      </c>
      <c r="W8170">
        <v>2343685504311.7402</v>
      </c>
      <c r="X8170">
        <v>2344033031685.8398</v>
      </c>
      <c r="Y8170">
        <v>2344169490743.6499</v>
      </c>
      <c r="Z8170">
        <v>2343705986601.4199</v>
      </c>
      <c r="AA8170">
        <v>2343330948042.6001</v>
      </c>
      <c r="AB8170">
        <v>2342975720222.98</v>
      </c>
      <c r="AC8170">
        <v>2342066127481</v>
      </c>
      <c r="AD8170">
        <v>2340065556212.0298</v>
      </c>
      <c r="AE8170">
        <v>2339809046313.1699</v>
      </c>
      <c r="AF8170">
        <v>2340220460523.0601</v>
      </c>
      <c r="AG8170" t="s">
        <v>87</v>
      </c>
      <c r="AH8170" t="str" cm="1">
        <f t="array" ref="AH8170">_xlfn.IFS(AI8170="BIFUbC-electricity","electricity",AI8170="BIFUbC-biomass","biomass",AI8170="BIFUbC-coal","coal",AI8170="BIFUbC-crude-oil","crude oil",AI8170="BIFUbC-heat","heat",AI8170="BIFUbC-hydrogen","hydrogen",AI8170="BIFUbC-natural-gas","natural gas",AI8170="BIFUbC-heavy-or-residual-oil","heavy or residual oil",AI8170="BIFUbC-petroleum-diesel", "petroleum diesel",AI8170="BIFUbC-LPG-propane-or-butane","lpg propane or butane")</f>
        <v>coal</v>
      </c>
      <c r="AI8170" t="s">
        <v>768</v>
      </c>
    </row>
    <row r="8171" spans="1:35" x14ac:dyDescent="0.75">
      <c r="A8171" t="s">
        <v>151</v>
      </c>
      <c r="B8171">
        <v>0</v>
      </c>
      <c r="C8171">
        <v>0</v>
      </c>
      <c r="D8171">
        <v>0</v>
      </c>
      <c r="E8171">
        <v>0</v>
      </c>
      <c r="F8171">
        <v>0</v>
      </c>
      <c r="G8171">
        <v>0</v>
      </c>
      <c r="H8171">
        <v>0</v>
      </c>
      <c r="I8171">
        <v>0</v>
      </c>
      <c r="J8171">
        <v>0</v>
      </c>
      <c r="K8171">
        <v>0</v>
      </c>
      <c r="L8171">
        <v>0</v>
      </c>
      <c r="M8171">
        <v>0</v>
      </c>
      <c r="N8171">
        <v>0</v>
      </c>
      <c r="O8171">
        <v>0</v>
      </c>
      <c r="P8171">
        <v>0</v>
      </c>
      <c r="Q8171">
        <v>0</v>
      </c>
      <c r="R8171">
        <v>0</v>
      </c>
      <c r="S8171">
        <v>0</v>
      </c>
      <c r="T8171">
        <v>0</v>
      </c>
      <c r="U8171">
        <v>0</v>
      </c>
      <c r="V8171">
        <v>0</v>
      </c>
      <c r="W8171">
        <v>0</v>
      </c>
      <c r="X8171">
        <v>0</v>
      </c>
      <c r="Y8171">
        <v>0</v>
      </c>
      <c r="Z8171">
        <v>0</v>
      </c>
      <c r="AA8171">
        <v>0</v>
      </c>
      <c r="AB8171">
        <v>0</v>
      </c>
      <c r="AC8171">
        <v>0</v>
      </c>
      <c r="AD8171">
        <v>0</v>
      </c>
      <c r="AE8171">
        <v>0</v>
      </c>
      <c r="AF8171">
        <v>0</v>
      </c>
      <c r="AG8171" t="s">
        <v>87</v>
      </c>
      <c r="AH8171" t="str" cm="1">
        <f t="array" ref="AH8171">_xlfn.IFS(AI8171="BIFUbC-electricity","electricity",AI8171="BIFUbC-biomass","biomass",AI8171="BIFUbC-coal","coal",AI8171="BIFUbC-crude-oil","crude oil",AI8171="BIFUbC-heat","heat",AI8171="BIFUbC-hydrogen","hydrogen",AI8171="BIFUbC-natural-gas","natural gas",AI8171="BIFUbC-heavy-or-residual-oil","heavy or residual oil",AI8171="BIFUbC-petroleum-diesel", "petroleum diesel",AI8171="BIFUbC-LPG-propane-or-butane","lpg propane or butane")</f>
        <v>coal</v>
      </c>
      <c r="AI8171" t="s">
        <v>768</v>
      </c>
    </row>
    <row r="8172" spans="1:35" x14ac:dyDescent="0.75">
      <c r="A8172" t="s">
        <v>152</v>
      </c>
      <c r="B8172">
        <v>0</v>
      </c>
      <c r="C8172">
        <v>0</v>
      </c>
      <c r="D8172">
        <v>0</v>
      </c>
      <c r="E8172">
        <v>0</v>
      </c>
      <c r="F8172">
        <v>0</v>
      </c>
      <c r="G8172">
        <v>0</v>
      </c>
      <c r="H8172">
        <v>0</v>
      </c>
      <c r="I8172">
        <v>0</v>
      </c>
      <c r="J8172">
        <v>0</v>
      </c>
      <c r="K8172">
        <v>0</v>
      </c>
      <c r="L8172">
        <v>0</v>
      </c>
      <c r="M8172">
        <v>0</v>
      </c>
      <c r="N8172">
        <v>0</v>
      </c>
      <c r="O8172">
        <v>0</v>
      </c>
      <c r="P8172">
        <v>0</v>
      </c>
      <c r="Q8172">
        <v>0</v>
      </c>
      <c r="R8172">
        <v>0</v>
      </c>
      <c r="S8172">
        <v>0</v>
      </c>
      <c r="T8172">
        <v>0</v>
      </c>
      <c r="U8172">
        <v>0</v>
      </c>
      <c r="V8172">
        <v>0</v>
      </c>
      <c r="W8172">
        <v>0</v>
      </c>
      <c r="X8172">
        <v>0</v>
      </c>
      <c r="Y8172">
        <v>0</v>
      </c>
      <c r="Z8172">
        <v>0</v>
      </c>
      <c r="AA8172">
        <v>0</v>
      </c>
      <c r="AB8172">
        <v>0</v>
      </c>
      <c r="AC8172">
        <v>0</v>
      </c>
      <c r="AD8172">
        <v>0</v>
      </c>
      <c r="AE8172">
        <v>0</v>
      </c>
      <c r="AF8172">
        <v>0</v>
      </c>
      <c r="AG8172" t="s">
        <v>87</v>
      </c>
      <c r="AH8172" t="str" cm="1">
        <f t="array" ref="AH8172">_xlfn.IFS(AI8172="BIFUbC-electricity","electricity",AI8172="BIFUbC-biomass","biomass",AI8172="BIFUbC-coal","coal",AI8172="BIFUbC-crude-oil","crude oil",AI8172="BIFUbC-heat","heat",AI8172="BIFUbC-hydrogen","hydrogen",AI8172="BIFUbC-natural-gas","natural gas",AI8172="BIFUbC-heavy-or-residual-oil","heavy or residual oil",AI8172="BIFUbC-petroleum-diesel", "petroleum diesel",AI8172="BIFUbC-LPG-propane-or-butane","lpg propane or butane")</f>
        <v>coal</v>
      </c>
      <c r="AI8172" t="s">
        <v>768</v>
      </c>
    </row>
    <row r="8173" spans="1:35" x14ac:dyDescent="0.75">
      <c r="A8173" t="s">
        <v>153</v>
      </c>
      <c r="B8173">
        <v>4470698140701.1699</v>
      </c>
      <c r="C8173">
        <v>4489769656098.8096</v>
      </c>
      <c r="D8173">
        <v>4508841171496.4404</v>
      </c>
      <c r="E8173">
        <v>4541349044391.29</v>
      </c>
      <c r="F8173">
        <v>4573300939174.3301</v>
      </c>
      <c r="G8173">
        <v>4604149669536.8301</v>
      </c>
      <c r="H8173">
        <v>4633367623861.0195</v>
      </c>
      <c r="I8173">
        <v>4660456125904.5801</v>
      </c>
      <c r="J8173">
        <v>4684949184246.0303</v>
      </c>
      <c r="K8173">
        <v>4706429317530.3203</v>
      </c>
      <c r="L8173">
        <v>4724527632043.5195</v>
      </c>
      <c r="M8173">
        <v>4738936000945.9404</v>
      </c>
      <c r="N8173">
        <v>4749406572965.4502</v>
      </c>
      <c r="O8173">
        <v>4755761055507.2402</v>
      </c>
      <c r="P8173">
        <v>4757890533646.1201</v>
      </c>
      <c r="Q8173">
        <v>4757888956293.2197</v>
      </c>
      <c r="R8173">
        <v>4757887766813.9805</v>
      </c>
      <c r="S8173">
        <v>4757886577334.7402</v>
      </c>
      <c r="T8173">
        <v>4757885387855.5</v>
      </c>
      <c r="U8173">
        <v>4757884612108.1602</v>
      </c>
      <c r="V8173">
        <v>4757883034755.2598</v>
      </c>
      <c r="W8173">
        <v>4757881457402.3496</v>
      </c>
      <c r="X8173">
        <v>4757880655796.7803</v>
      </c>
      <c r="Y8173">
        <v>4757879466317.54</v>
      </c>
      <c r="Z8173">
        <v>4757877888964.6299</v>
      </c>
      <c r="AA8173">
        <v>4757876311611.7305</v>
      </c>
      <c r="AB8173">
        <v>4757874346385.1602</v>
      </c>
      <c r="AC8173">
        <v>4757873156905.9199</v>
      </c>
      <c r="AD8173">
        <v>4757871967426.6797</v>
      </c>
      <c r="AE8173">
        <v>4757870803805.6797</v>
      </c>
      <c r="AF8173">
        <v>4757868812720.8701</v>
      </c>
      <c r="AG8173" t="s">
        <v>87</v>
      </c>
      <c r="AH8173" t="str" cm="1">
        <f t="array" ref="AH8173">_xlfn.IFS(AI8173="BIFUbC-electricity","electricity",AI8173="BIFUbC-biomass","biomass",AI8173="BIFUbC-coal","coal",AI8173="BIFUbC-crude-oil","crude oil",AI8173="BIFUbC-heat","heat",AI8173="BIFUbC-hydrogen","hydrogen",AI8173="BIFUbC-natural-gas","natural gas",AI8173="BIFUbC-heavy-or-residual-oil","heavy or residual oil",AI8173="BIFUbC-petroleum-diesel", "petroleum diesel",AI8173="BIFUbC-LPG-propane-or-butane","lpg propane or butane")</f>
        <v>coal</v>
      </c>
      <c r="AI8173" t="s">
        <v>768</v>
      </c>
    </row>
    <row r="8174" spans="1:35" x14ac:dyDescent="0.75">
      <c r="A8174" t="s">
        <v>154</v>
      </c>
      <c r="B8174">
        <v>176896201660.28799</v>
      </c>
      <c r="C8174">
        <v>189969987718.845</v>
      </c>
      <c r="D8174">
        <v>203043773777.40201</v>
      </c>
      <c r="E8174">
        <v>206873471044.70801</v>
      </c>
      <c r="F8174">
        <v>200016994958.45901</v>
      </c>
      <c r="G8174">
        <v>196869191503.44699</v>
      </c>
      <c r="H8174">
        <v>203044256818.27802</v>
      </c>
      <c r="I8174">
        <v>200320215375.026</v>
      </c>
      <c r="J8174">
        <v>196604894284.38101</v>
      </c>
      <c r="K8174">
        <v>193112045277.06601</v>
      </c>
      <c r="L8174">
        <v>188828529259.52899</v>
      </c>
      <c r="M8174">
        <v>185971316991.79901</v>
      </c>
      <c r="N8174">
        <v>185413726806.35699</v>
      </c>
      <c r="O8174">
        <v>184401721455.534</v>
      </c>
      <c r="P8174">
        <v>185506633514.81299</v>
      </c>
      <c r="Q8174">
        <v>186009753824.74799</v>
      </c>
      <c r="R8174">
        <v>186761521641.79401</v>
      </c>
      <c r="S8174">
        <v>187674020202.70099</v>
      </c>
      <c r="T8174">
        <v>188502938658.625</v>
      </c>
      <c r="U8174">
        <v>187465082127.056</v>
      </c>
      <c r="V8174">
        <v>186350152878.341</v>
      </c>
      <c r="W8174">
        <v>186324394760.51599</v>
      </c>
      <c r="X8174">
        <v>187314309485.064</v>
      </c>
      <c r="Y8174">
        <v>187309833601.70999</v>
      </c>
      <c r="Z8174">
        <v>185719264563.522</v>
      </c>
      <c r="AA8174">
        <v>184167307035.909</v>
      </c>
      <c r="AB8174">
        <v>183102051598.582</v>
      </c>
      <c r="AC8174">
        <v>180693156659.10999</v>
      </c>
      <c r="AD8174">
        <v>177497800636.43799</v>
      </c>
      <c r="AE8174">
        <v>176165969046.36801</v>
      </c>
      <c r="AF8174">
        <v>176320503350.72299</v>
      </c>
      <c r="AG8174" t="s">
        <v>87</v>
      </c>
      <c r="AH8174" t="str" cm="1">
        <f t="array" ref="AH8174">_xlfn.IFS(AI8174="BIFUbC-electricity","electricity",AI8174="BIFUbC-biomass","biomass",AI8174="BIFUbC-coal","coal",AI8174="BIFUbC-crude-oil","crude oil",AI8174="BIFUbC-heat","heat",AI8174="BIFUbC-hydrogen","hydrogen",AI8174="BIFUbC-natural-gas","natural gas",AI8174="BIFUbC-heavy-or-residual-oil","heavy or residual oil",AI8174="BIFUbC-petroleum-diesel", "petroleum diesel",AI8174="BIFUbC-LPG-propane-or-butane","lpg propane or butane")</f>
        <v>coal</v>
      </c>
      <c r="AI8174" t="s">
        <v>768</v>
      </c>
    </row>
    <row r="8175" spans="1:35" x14ac:dyDescent="0.75">
      <c r="A8175" t="s">
        <v>155</v>
      </c>
      <c r="B8175">
        <v>0</v>
      </c>
      <c r="C8175">
        <v>0</v>
      </c>
      <c r="D8175">
        <v>0</v>
      </c>
      <c r="E8175">
        <v>0</v>
      </c>
      <c r="F8175">
        <v>0</v>
      </c>
      <c r="G8175">
        <v>0</v>
      </c>
      <c r="H8175">
        <v>0</v>
      </c>
      <c r="I8175">
        <v>0</v>
      </c>
      <c r="J8175">
        <v>0</v>
      </c>
      <c r="K8175">
        <v>0</v>
      </c>
      <c r="L8175">
        <v>0</v>
      </c>
      <c r="M8175">
        <v>0</v>
      </c>
      <c r="N8175">
        <v>0</v>
      </c>
      <c r="O8175">
        <v>0</v>
      </c>
      <c r="P8175">
        <v>0</v>
      </c>
      <c r="Q8175">
        <v>0</v>
      </c>
      <c r="R8175">
        <v>0</v>
      </c>
      <c r="S8175">
        <v>0</v>
      </c>
      <c r="T8175">
        <v>0</v>
      </c>
      <c r="U8175">
        <v>0</v>
      </c>
      <c r="V8175">
        <v>0</v>
      </c>
      <c r="W8175">
        <v>0</v>
      </c>
      <c r="X8175">
        <v>0</v>
      </c>
      <c r="Y8175">
        <v>0</v>
      </c>
      <c r="Z8175">
        <v>0</v>
      </c>
      <c r="AA8175">
        <v>0</v>
      </c>
      <c r="AB8175">
        <v>0</v>
      </c>
      <c r="AC8175">
        <v>0</v>
      </c>
      <c r="AD8175">
        <v>0</v>
      </c>
      <c r="AE8175">
        <v>0</v>
      </c>
      <c r="AF8175">
        <v>0</v>
      </c>
      <c r="AG8175" t="s">
        <v>87</v>
      </c>
      <c r="AH8175" t="str" cm="1">
        <f t="array" ref="AH8175">_xlfn.IFS(AI8175="BIFUbC-electricity","electricity",AI8175="BIFUbC-biomass","biomass",AI8175="BIFUbC-coal","coal",AI8175="BIFUbC-crude-oil","crude oil",AI8175="BIFUbC-heat","heat",AI8175="BIFUbC-hydrogen","hydrogen",AI8175="BIFUbC-natural-gas","natural gas",AI8175="BIFUbC-heavy-or-residual-oil","heavy or residual oil",AI8175="BIFUbC-petroleum-diesel", "petroleum diesel",AI8175="BIFUbC-LPG-propane-or-butane","lpg propane or butane")</f>
        <v>coal</v>
      </c>
      <c r="AI8175" t="s">
        <v>768</v>
      </c>
    </row>
    <row r="8176" spans="1:35" x14ac:dyDescent="0.75">
      <c r="A8176" t="s">
        <v>156</v>
      </c>
      <c r="B8176">
        <v>0</v>
      </c>
      <c r="C8176">
        <v>0</v>
      </c>
      <c r="D8176">
        <v>0</v>
      </c>
      <c r="E8176">
        <v>0</v>
      </c>
      <c r="F8176">
        <v>0</v>
      </c>
      <c r="G8176">
        <v>0</v>
      </c>
      <c r="H8176">
        <v>0</v>
      </c>
      <c r="I8176">
        <v>0</v>
      </c>
      <c r="J8176">
        <v>0</v>
      </c>
      <c r="K8176">
        <v>0</v>
      </c>
      <c r="L8176">
        <v>0</v>
      </c>
      <c r="M8176">
        <v>0</v>
      </c>
      <c r="N8176">
        <v>0</v>
      </c>
      <c r="O8176">
        <v>0</v>
      </c>
      <c r="P8176">
        <v>0</v>
      </c>
      <c r="Q8176">
        <v>0</v>
      </c>
      <c r="R8176">
        <v>0</v>
      </c>
      <c r="S8176">
        <v>0</v>
      </c>
      <c r="T8176">
        <v>0</v>
      </c>
      <c r="U8176">
        <v>0</v>
      </c>
      <c r="V8176">
        <v>0</v>
      </c>
      <c r="W8176">
        <v>0</v>
      </c>
      <c r="X8176">
        <v>0</v>
      </c>
      <c r="Y8176">
        <v>0</v>
      </c>
      <c r="Z8176">
        <v>0</v>
      </c>
      <c r="AA8176">
        <v>0</v>
      </c>
      <c r="AB8176">
        <v>0</v>
      </c>
      <c r="AC8176">
        <v>0</v>
      </c>
      <c r="AD8176">
        <v>0</v>
      </c>
      <c r="AE8176">
        <v>0</v>
      </c>
      <c r="AF8176">
        <v>0</v>
      </c>
      <c r="AG8176" t="s">
        <v>87</v>
      </c>
      <c r="AH8176" t="str" cm="1">
        <f t="array" ref="AH8176">_xlfn.IFS(AI8176="BIFUbC-electricity","electricity",AI8176="BIFUbC-biomass","biomass",AI8176="BIFUbC-coal","coal",AI8176="BIFUbC-crude-oil","crude oil",AI8176="BIFUbC-heat","heat",AI8176="BIFUbC-hydrogen","hydrogen",AI8176="BIFUbC-natural-gas","natural gas",AI8176="BIFUbC-heavy-or-residual-oil","heavy or residual oil",AI8176="BIFUbC-petroleum-diesel", "petroleum diesel",AI8176="BIFUbC-LPG-propane-or-butane","lpg propane or butane")</f>
        <v>coal</v>
      </c>
      <c r="AI8176" t="s">
        <v>768</v>
      </c>
    </row>
    <row r="8177" spans="1:35" x14ac:dyDescent="0.75">
      <c r="A8177" t="s">
        <v>157</v>
      </c>
      <c r="B8177">
        <v>0</v>
      </c>
      <c r="C8177">
        <v>0</v>
      </c>
      <c r="D8177">
        <v>0</v>
      </c>
      <c r="E8177">
        <v>0</v>
      </c>
      <c r="F8177">
        <v>0</v>
      </c>
      <c r="G8177">
        <v>0</v>
      </c>
      <c r="H8177">
        <v>0</v>
      </c>
      <c r="I8177">
        <v>0</v>
      </c>
      <c r="J8177">
        <v>0</v>
      </c>
      <c r="K8177">
        <v>0</v>
      </c>
      <c r="L8177">
        <v>0</v>
      </c>
      <c r="M8177">
        <v>0</v>
      </c>
      <c r="N8177">
        <v>0</v>
      </c>
      <c r="O8177">
        <v>0</v>
      </c>
      <c r="P8177">
        <v>0</v>
      </c>
      <c r="Q8177">
        <v>0</v>
      </c>
      <c r="R8177">
        <v>0</v>
      </c>
      <c r="S8177">
        <v>0</v>
      </c>
      <c r="T8177">
        <v>0</v>
      </c>
      <c r="U8177">
        <v>0</v>
      </c>
      <c r="V8177">
        <v>0</v>
      </c>
      <c r="W8177">
        <v>0</v>
      </c>
      <c r="X8177">
        <v>0</v>
      </c>
      <c r="Y8177">
        <v>0</v>
      </c>
      <c r="Z8177">
        <v>0</v>
      </c>
      <c r="AA8177">
        <v>0</v>
      </c>
      <c r="AB8177">
        <v>0</v>
      </c>
      <c r="AC8177">
        <v>0</v>
      </c>
      <c r="AD8177">
        <v>0</v>
      </c>
      <c r="AE8177">
        <v>0</v>
      </c>
      <c r="AF8177">
        <v>0</v>
      </c>
      <c r="AG8177" t="s">
        <v>87</v>
      </c>
      <c r="AH8177" t="str" cm="1">
        <f t="array" ref="AH8177">_xlfn.IFS(AI8177="BIFUbC-electricity","electricity",AI8177="BIFUbC-biomass","biomass",AI8177="BIFUbC-coal","coal",AI8177="BIFUbC-crude-oil","crude oil",AI8177="BIFUbC-heat","heat",AI8177="BIFUbC-hydrogen","hydrogen",AI8177="BIFUbC-natural-gas","natural gas",AI8177="BIFUbC-heavy-or-residual-oil","heavy or residual oil",AI8177="BIFUbC-petroleum-diesel", "petroleum diesel",AI8177="BIFUbC-LPG-propane-or-butane","lpg propane or butane")</f>
        <v>coal</v>
      </c>
      <c r="AI8177" t="s">
        <v>768</v>
      </c>
    </row>
    <row r="8178" spans="1:35" x14ac:dyDescent="0.75">
      <c r="A8178" t="s">
        <v>158</v>
      </c>
      <c r="B8178">
        <v>0</v>
      </c>
      <c r="C8178">
        <v>0</v>
      </c>
      <c r="D8178">
        <v>0</v>
      </c>
      <c r="E8178">
        <v>0</v>
      </c>
      <c r="F8178">
        <v>0</v>
      </c>
      <c r="G8178">
        <v>0</v>
      </c>
      <c r="H8178">
        <v>0</v>
      </c>
      <c r="I8178">
        <v>0</v>
      </c>
      <c r="J8178">
        <v>0</v>
      </c>
      <c r="K8178">
        <v>0</v>
      </c>
      <c r="L8178">
        <v>0</v>
      </c>
      <c r="M8178">
        <v>0</v>
      </c>
      <c r="N8178">
        <v>0</v>
      </c>
      <c r="O8178">
        <v>0</v>
      </c>
      <c r="P8178">
        <v>0</v>
      </c>
      <c r="Q8178">
        <v>0</v>
      </c>
      <c r="R8178">
        <v>0</v>
      </c>
      <c r="S8178">
        <v>0</v>
      </c>
      <c r="T8178">
        <v>0</v>
      </c>
      <c r="U8178">
        <v>0</v>
      </c>
      <c r="V8178">
        <v>0</v>
      </c>
      <c r="W8178">
        <v>0</v>
      </c>
      <c r="X8178">
        <v>0</v>
      </c>
      <c r="Y8178">
        <v>0</v>
      </c>
      <c r="Z8178">
        <v>0</v>
      </c>
      <c r="AA8178">
        <v>0</v>
      </c>
      <c r="AB8178">
        <v>0</v>
      </c>
      <c r="AC8178">
        <v>0</v>
      </c>
      <c r="AD8178">
        <v>0</v>
      </c>
      <c r="AE8178">
        <v>0</v>
      </c>
      <c r="AF8178">
        <v>0</v>
      </c>
      <c r="AG8178" t="s">
        <v>87</v>
      </c>
      <c r="AH8178" t="str" cm="1">
        <f t="array" ref="AH8178">_xlfn.IFS(AI8178="BIFUbC-electricity","electricity",AI8178="BIFUbC-biomass","biomass",AI8178="BIFUbC-coal","coal",AI8178="BIFUbC-crude-oil","crude oil",AI8178="BIFUbC-heat","heat",AI8178="BIFUbC-hydrogen","hydrogen",AI8178="BIFUbC-natural-gas","natural gas",AI8178="BIFUbC-heavy-or-residual-oil","heavy or residual oil",AI8178="BIFUbC-petroleum-diesel", "petroleum diesel",AI8178="BIFUbC-LPG-propane-or-butane","lpg propane or butane")</f>
        <v>coal</v>
      </c>
      <c r="AI8178" t="s">
        <v>768</v>
      </c>
    </row>
    <row r="8179" spans="1:35" x14ac:dyDescent="0.75">
      <c r="A8179" t="s">
        <v>159</v>
      </c>
      <c r="B8179">
        <v>0</v>
      </c>
      <c r="C8179">
        <v>0</v>
      </c>
      <c r="D8179">
        <v>0</v>
      </c>
      <c r="E8179">
        <v>0</v>
      </c>
      <c r="F8179">
        <v>0</v>
      </c>
      <c r="G8179">
        <v>0</v>
      </c>
      <c r="H8179">
        <v>0</v>
      </c>
      <c r="I8179">
        <v>0</v>
      </c>
      <c r="J8179">
        <v>0</v>
      </c>
      <c r="K8179">
        <v>0</v>
      </c>
      <c r="L8179">
        <v>0</v>
      </c>
      <c r="M8179">
        <v>0</v>
      </c>
      <c r="N8179">
        <v>0</v>
      </c>
      <c r="O8179">
        <v>0</v>
      </c>
      <c r="P8179">
        <v>0</v>
      </c>
      <c r="Q8179">
        <v>0</v>
      </c>
      <c r="R8179">
        <v>0</v>
      </c>
      <c r="S8179">
        <v>0</v>
      </c>
      <c r="T8179">
        <v>0</v>
      </c>
      <c r="U8179">
        <v>0</v>
      </c>
      <c r="V8179">
        <v>0</v>
      </c>
      <c r="W8179">
        <v>0</v>
      </c>
      <c r="X8179">
        <v>0</v>
      </c>
      <c r="Y8179">
        <v>0</v>
      </c>
      <c r="Z8179">
        <v>0</v>
      </c>
      <c r="AA8179">
        <v>0</v>
      </c>
      <c r="AB8179">
        <v>0</v>
      </c>
      <c r="AC8179">
        <v>0</v>
      </c>
      <c r="AD8179">
        <v>0</v>
      </c>
      <c r="AE8179">
        <v>0</v>
      </c>
      <c r="AF8179">
        <v>0</v>
      </c>
      <c r="AG8179" t="s">
        <v>87</v>
      </c>
      <c r="AH8179" t="str" cm="1">
        <f t="array" ref="AH8179">_xlfn.IFS(AI8179="BIFUbC-electricity","electricity",AI8179="BIFUbC-biomass","biomass",AI8179="BIFUbC-coal","coal",AI8179="BIFUbC-crude-oil","crude oil",AI8179="BIFUbC-heat","heat",AI8179="BIFUbC-hydrogen","hydrogen",AI8179="BIFUbC-natural-gas","natural gas",AI8179="BIFUbC-heavy-or-residual-oil","heavy or residual oil",AI8179="BIFUbC-petroleum-diesel", "petroleum diesel",AI8179="BIFUbC-LPG-propane-or-butane","lpg propane or butane")</f>
        <v>coal</v>
      </c>
      <c r="AI8179" t="s">
        <v>768</v>
      </c>
    </row>
    <row r="8180" spans="1:35" x14ac:dyDescent="0.75">
      <c r="A8180" t="s">
        <v>160</v>
      </c>
      <c r="B8180">
        <v>0</v>
      </c>
      <c r="C8180">
        <v>0</v>
      </c>
      <c r="D8180">
        <v>0</v>
      </c>
      <c r="E8180">
        <v>0</v>
      </c>
      <c r="F8180">
        <v>0</v>
      </c>
      <c r="G8180">
        <v>0</v>
      </c>
      <c r="H8180">
        <v>0</v>
      </c>
      <c r="I8180">
        <v>0</v>
      </c>
      <c r="J8180">
        <v>0</v>
      </c>
      <c r="K8180">
        <v>0</v>
      </c>
      <c r="L8180">
        <v>0</v>
      </c>
      <c r="M8180">
        <v>0</v>
      </c>
      <c r="N8180">
        <v>0</v>
      </c>
      <c r="O8180">
        <v>0</v>
      </c>
      <c r="P8180">
        <v>0</v>
      </c>
      <c r="Q8180">
        <v>0</v>
      </c>
      <c r="R8180">
        <v>0</v>
      </c>
      <c r="S8180">
        <v>0</v>
      </c>
      <c r="T8180">
        <v>0</v>
      </c>
      <c r="U8180">
        <v>0</v>
      </c>
      <c r="V8180">
        <v>0</v>
      </c>
      <c r="W8180">
        <v>0</v>
      </c>
      <c r="X8180">
        <v>0</v>
      </c>
      <c r="Y8180">
        <v>0</v>
      </c>
      <c r="Z8180">
        <v>0</v>
      </c>
      <c r="AA8180">
        <v>0</v>
      </c>
      <c r="AB8180">
        <v>0</v>
      </c>
      <c r="AC8180">
        <v>0</v>
      </c>
      <c r="AD8180">
        <v>0</v>
      </c>
      <c r="AE8180">
        <v>0</v>
      </c>
      <c r="AF8180">
        <v>0</v>
      </c>
      <c r="AG8180" t="s">
        <v>87</v>
      </c>
      <c r="AH8180" t="str" cm="1">
        <f t="array" ref="AH8180">_xlfn.IFS(AI8180="BIFUbC-electricity","electricity",AI8180="BIFUbC-biomass","biomass",AI8180="BIFUbC-coal","coal",AI8180="BIFUbC-crude-oil","crude oil",AI8180="BIFUbC-heat","heat",AI8180="BIFUbC-hydrogen","hydrogen",AI8180="BIFUbC-natural-gas","natural gas",AI8180="BIFUbC-heavy-or-residual-oil","heavy or residual oil",AI8180="BIFUbC-petroleum-diesel", "petroleum diesel",AI8180="BIFUbC-LPG-propane-or-butane","lpg propane or butane")</f>
        <v>coal</v>
      </c>
      <c r="AI8180" t="s">
        <v>768</v>
      </c>
    </row>
    <row r="8181" spans="1:35" x14ac:dyDescent="0.75">
      <c r="A8181" t="s">
        <v>161</v>
      </c>
      <c r="B8181">
        <v>0</v>
      </c>
      <c r="C8181">
        <v>0</v>
      </c>
      <c r="D8181">
        <v>0</v>
      </c>
      <c r="E8181">
        <v>0</v>
      </c>
      <c r="F8181">
        <v>0</v>
      </c>
      <c r="G8181">
        <v>0</v>
      </c>
      <c r="H8181">
        <v>0</v>
      </c>
      <c r="I8181">
        <v>0</v>
      </c>
      <c r="J8181">
        <v>0</v>
      </c>
      <c r="K8181">
        <v>0</v>
      </c>
      <c r="L8181">
        <v>0</v>
      </c>
      <c r="M8181">
        <v>0</v>
      </c>
      <c r="N8181">
        <v>0</v>
      </c>
      <c r="O8181">
        <v>0</v>
      </c>
      <c r="P8181">
        <v>0</v>
      </c>
      <c r="Q8181">
        <v>0</v>
      </c>
      <c r="R8181">
        <v>0</v>
      </c>
      <c r="S8181">
        <v>0</v>
      </c>
      <c r="T8181">
        <v>0</v>
      </c>
      <c r="U8181">
        <v>0</v>
      </c>
      <c r="V8181">
        <v>0</v>
      </c>
      <c r="W8181">
        <v>0</v>
      </c>
      <c r="X8181">
        <v>0</v>
      </c>
      <c r="Y8181">
        <v>0</v>
      </c>
      <c r="Z8181">
        <v>0</v>
      </c>
      <c r="AA8181">
        <v>0</v>
      </c>
      <c r="AB8181">
        <v>0</v>
      </c>
      <c r="AC8181">
        <v>0</v>
      </c>
      <c r="AD8181">
        <v>0</v>
      </c>
      <c r="AE8181">
        <v>0</v>
      </c>
      <c r="AF8181">
        <v>0</v>
      </c>
      <c r="AG8181" t="s">
        <v>87</v>
      </c>
      <c r="AH8181" t="str" cm="1">
        <f t="array" ref="AH8181">_xlfn.IFS(AI8181="BIFUbC-electricity","electricity",AI8181="BIFUbC-biomass","biomass",AI8181="BIFUbC-coal","coal",AI8181="BIFUbC-crude-oil","crude oil",AI8181="BIFUbC-heat","heat",AI8181="BIFUbC-hydrogen","hydrogen",AI8181="BIFUbC-natural-gas","natural gas",AI8181="BIFUbC-heavy-or-residual-oil","heavy or residual oil",AI8181="BIFUbC-petroleum-diesel", "petroleum diesel",AI8181="BIFUbC-LPG-propane-or-butane","lpg propane or butane")</f>
        <v>coal</v>
      </c>
      <c r="AI8181" t="s">
        <v>768</v>
      </c>
    </row>
    <row r="8182" spans="1:35" x14ac:dyDescent="0.75">
      <c r="A8182" t="s">
        <v>162</v>
      </c>
      <c r="B8182">
        <v>0</v>
      </c>
      <c r="C8182">
        <v>0</v>
      </c>
      <c r="D8182">
        <v>0</v>
      </c>
      <c r="E8182">
        <v>0</v>
      </c>
      <c r="F8182">
        <v>0</v>
      </c>
      <c r="G8182">
        <v>0</v>
      </c>
      <c r="H8182">
        <v>0</v>
      </c>
      <c r="I8182">
        <v>0</v>
      </c>
      <c r="J8182">
        <v>0</v>
      </c>
      <c r="K8182">
        <v>0</v>
      </c>
      <c r="L8182">
        <v>0</v>
      </c>
      <c r="M8182">
        <v>0</v>
      </c>
      <c r="N8182">
        <v>0</v>
      </c>
      <c r="O8182">
        <v>0</v>
      </c>
      <c r="P8182">
        <v>0</v>
      </c>
      <c r="Q8182">
        <v>0</v>
      </c>
      <c r="R8182">
        <v>0</v>
      </c>
      <c r="S8182">
        <v>0</v>
      </c>
      <c r="T8182">
        <v>0</v>
      </c>
      <c r="U8182">
        <v>0</v>
      </c>
      <c r="V8182">
        <v>0</v>
      </c>
      <c r="W8182">
        <v>0</v>
      </c>
      <c r="X8182">
        <v>0</v>
      </c>
      <c r="Y8182">
        <v>0</v>
      </c>
      <c r="Z8182">
        <v>0</v>
      </c>
      <c r="AA8182">
        <v>0</v>
      </c>
      <c r="AB8182">
        <v>0</v>
      </c>
      <c r="AC8182">
        <v>0</v>
      </c>
      <c r="AD8182">
        <v>0</v>
      </c>
      <c r="AE8182">
        <v>0</v>
      </c>
      <c r="AF8182">
        <v>0</v>
      </c>
      <c r="AG8182" t="s">
        <v>87</v>
      </c>
      <c r="AH8182" t="str" cm="1">
        <f t="array" ref="AH8182">_xlfn.IFS(AI8182="BIFUbC-electricity","electricity",AI8182="BIFUbC-biomass","biomass",AI8182="BIFUbC-coal","coal",AI8182="BIFUbC-crude-oil","crude oil",AI8182="BIFUbC-heat","heat",AI8182="BIFUbC-hydrogen","hydrogen",AI8182="BIFUbC-natural-gas","natural gas",AI8182="BIFUbC-heavy-or-residual-oil","heavy or residual oil",AI8182="BIFUbC-petroleum-diesel", "petroleum diesel",AI8182="BIFUbC-LPG-propane-or-butane","lpg propane or butane")</f>
        <v>coal</v>
      </c>
      <c r="AI8182" t="s">
        <v>768</v>
      </c>
    </row>
    <row r="8183" spans="1:35" x14ac:dyDescent="0.75">
      <c r="A8183" t="s">
        <v>163</v>
      </c>
      <c r="B8183">
        <v>0</v>
      </c>
      <c r="C8183">
        <v>0</v>
      </c>
      <c r="D8183">
        <v>0</v>
      </c>
      <c r="E8183">
        <v>0</v>
      </c>
      <c r="F8183">
        <v>0</v>
      </c>
      <c r="G8183">
        <v>0</v>
      </c>
      <c r="H8183">
        <v>0</v>
      </c>
      <c r="I8183">
        <v>0</v>
      </c>
      <c r="J8183">
        <v>0</v>
      </c>
      <c r="K8183">
        <v>0</v>
      </c>
      <c r="L8183">
        <v>0</v>
      </c>
      <c r="M8183">
        <v>0</v>
      </c>
      <c r="N8183">
        <v>0</v>
      </c>
      <c r="O8183">
        <v>0</v>
      </c>
      <c r="P8183">
        <v>0</v>
      </c>
      <c r="Q8183">
        <v>0</v>
      </c>
      <c r="R8183">
        <v>0</v>
      </c>
      <c r="S8183">
        <v>0</v>
      </c>
      <c r="T8183">
        <v>0</v>
      </c>
      <c r="U8183">
        <v>0</v>
      </c>
      <c r="V8183">
        <v>0</v>
      </c>
      <c r="W8183">
        <v>0</v>
      </c>
      <c r="X8183">
        <v>0</v>
      </c>
      <c r="Y8183">
        <v>0</v>
      </c>
      <c r="Z8183">
        <v>0</v>
      </c>
      <c r="AA8183">
        <v>0</v>
      </c>
      <c r="AB8183">
        <v>0</v>
      </c>
      <c r="AC8183">
        <v>0</v>
      </c>
      <c r="AD8183">
        <v>0</v>
      </c>
      <c r="AE8183">
        <v>0</v>
      </c>
      <c r="AF8183">
        <v>0</v>
      </c>
      <c r="AG8183" t="s">
        <v>87</v>
      </c>
      <c r="AH8183" t="str" cm="1">
        <f t="array" ref="AH8183">_xlfn.IFS(AI8183="BIFUbC-electricity","electricity",AI8183="BIFUbC-biomass","biomass",AI8183="BIFUbC-coal","coal",AI8183="BIFUbC-crude-oil","crude oil",AI8183="BIFUbC-heat","heat",AI8183="BIFUbC-hydrogen","hydrogen",AI8183="BIFUbC-natural-gas","natural gas",AI8183="BIFUbC-heavy-or-residual-oil","heavy or residual oil",AI8183="BIFUbC-petroleum-diesel", "petroleum diesel",AI8183="BIFUbC-LPG-propane-or-butane","lpg propane or butane")</f>
        <v>coal</v>
      </c>
      <c r="AI8183" t="s">
        <v>768</v>
      </c>
    </row>
    <row r="8184" spans="1:35" x14ac:dyDescent="0.75">
      <c r="A8184" t="s">
        <v>164</v>
      </c>
      <c r="B8184">
        <v>0</v>
      </c>
      <c r="C8184">
        <v>0</v>
      </c>
      <c r="D8184">
        <v>0</v>
      </c>
      <c r="E8184">
        <v>0</v>
      </c>
      <c r="F8184">
        <v>0</v>
      </c>
      <c r="G8184">
        <v>0</v>
      </c>
      <c r="H8184">
        <v>0</v>
      </c>
      <c r="I8184">
        <v>0</v>
      </c>
      <c r="J8184">
        <v>0</v>
      </c>
      <c r="K8184">
        <v>0</v>
      </c>
      <c r="L8184">
        <v>0</v>
      </c>
      <c r="M8184">
        <v>0</v>
      </c>
      <c r="N8184">
        <v>0</v>
      </c>
      <c r="O8184">
        <v>0</v>
      </c>
      <c r="P8184">
        <v>0</v>
      </c>
      <c r="Q8184">
        <v>0</v>
      </c>
      <c r="R8184">
        <v>0</v>
      </c>
      <c r="S8184">
        <v>0</v>
      </c>
      <c r="T8184">
        <v>0</v>
      </c>
      <c r="U8184">
        <v>0</v>
      </c>
      <c r="V8184">
        <v>0</v>
      </c>
      <c r="W8184">
        <v>0</v>
      </c>
      <c r="X8184">
        <v>0</v>
      </c>
      <c r="Y8184">
        <v>0</v>
      </c>
      <c r="Z8184">
        <v>0</v>
      </c>
      <c r="AA8184">
        <v>0</v>
      </c>
      <c r="AB8184">
        <v>0</v>
      </c>
      <c r="AC8184">
        <v>0</v>
      </c>
      <c r="AD8184">
        <v>0</v>
      </c>
      <c r="AE8184">
        <v>0</v>
      </c>
      <c r="AF8184">
        <v>0</v>
      </c>
      <c r="AG8184" t="s">
        <v>87</v>
      </c>
      <c r="AH8184" t="str" cm="1">
        <f t="array" ref="AH8184">_xlfn.IFS(AI8184="BIFUbC-electricity","electricity",AI8184="BIFUbC-biomass","biomass",AI8184="BIFUbC-coal","coal",AI8184="BIFUbC-crude-oil","crude oil",AI8184="BIFUbC-heat","heat",AI8184="BIFUbC-hydrogen","hydrogen",AI8184="BIFUbC-natural-gas","natural gas",AI8184="BIFUbC-heavy-or-residual-oil","heavy or residual oil",AI8184="BIFUbC-petroleum-diesel", "petroleum diesel",AI8184="BIFUbC-LPG-propane-or-butane","lpg propane or butane")</f>
        <v>coal</v>
      </c>
      <c r="AI8184" t="s">
        <v>768</v>
      </c>
    </row>
    <row r="8185" spans="1:35" x14ac:dyDescent="0.75">
      <c r="A8185" t="s">
        <v>165</v>
      </c>
      <c r="B8185">
        <v>0</v>
      </c>
      <c r="C8185">
        <v>0</v>
      </c>
      <c r="D8185">
        <v>0</v>
      </c>
      <c r="E8185">
        <v>0</v>
      </c>
      <c r="F8185">
        <v>0</v>
      </c>
      <c r="G8185">
        <v>0</v>
      </c>
      <c r="H8185">
        <v>0</v>
      </c>
      <c r="I8185">
        <v>0</v>
      </c>
      <c r="J8185">
        <v>0</v>
      </c>
      <c r="K8185">
        <v>0</v>
      </c>
      <c r="L8185">
        <v>0</v>
      </c>
      <c r="M8185">
        <v>0</v>
      </c>
      <c r="N8185">
        <v>0</v>
      </c>
      <c r="O8185">
        <v>0</v>
      </c>
      <c r="P8185">
        <v>0</v>
      </c>
      <c r="Q8185">
        <v>0</v>
      </c>
      <c r="R8185">
        <v>0</v>
      </c>
      <c r="S8185">
        <v>0</v>
      </c>
      <c r="T8185">
        <v>0</v>
      </c>
      <c r="U8185">
        <v>0</v>
      </c>
      <c r="V8185">
        <v>0</v>
      </c>
      <c r="W8185">
        <v>0</v>
      </c>
      <c r="X8185">
        <v>0</v>
      </c>
      <c r="Y8185">
        <v>0</v>
      </c>
      <c r="Z8185">
        <v>0</v>
      </c>
      <c r="AA8185">
        <v>0</v>
      </c>
      <c r="AB8185">
        <v>0</v>
      </c>
      <c r="AC8185">
        <v>0</v>
      </c>
      <c r="AD8185">
        <v>0</v>
      </c>
      <c r="AE8185">
        <v>0</v>
      </c>
      <c r="AF8185">
        <v>0</v>
      </c>
      <c r="AG8185" t="s">
        <v>87</v>
      </c>
      <c r="AH8185" t="str" cm="1">
        <f t="array" ref="AH8185">_xlfn.IFS(AI8185="BIFUbC-electricity","electricity",AI8185="BIFUbC-biomass","biomass",AI8185="BIFUbC-coal","coal",AI8185="BIFUbC-crude-oil","crude oil",AI8185="BIFUbC-heat","heat",AI8185="BIFUbC-hydrogen","hydrogen",AI8185="BIFUbC-natural-gas","natural gas",AI8185="BIFUbC-heavy-or-residual-oil","heavy or residual oil",AI8185="BIFUbC-petroleum-diesel", "petroleum diesel",AI8185="BIFUbC-LPG-propane-or-butane","lpg propane or butane")</f>
        <v>coal</v>
      </c>
      <c r="AI8185" t="s">
        <v>768</v>
      </c>
    </row>
    <row r="8186" spans="1:35" x14ac:dyDescent="0.75">
      <c r="A8186" t="s">
        <v>141</v>
      </c>
      <c r="B8186">
        <v>0</v>
      </c>
      <c r="C8186">
        <v>0</v>
      </c>
      <c r="D8186">
        <v>0</v>
      </c>
      <c r="E8186">
        <v>0</v>
      </c>
      <c r="F8186">
        <v>0</v>
      </c>
      <c r="G8186">
        <v>0</v>
      </c>
      <c r="H8186">
        <v>0</v>
      </c>
      <c r="I8186">
        <v>0</v>
      </c>
      <c r="J8186">
        <v>0</v>
      </c>
      <c r="K8186">
        <v>0</v>
      </c>
      <c r="L8186">
        <v>0</v>
      </c>
      <c r="M8186">
        <v>0</v>
      </c>
      <c r="N8186">
        <v>0</v>
      </c>
      <c r="O8186">
        <v>0</v>
      </c>
      <c r="P8186">
        <v>0</v>
      </c>
      <c r="Q8186">
        <v>0</v>
      </c>
      <c r="R8186">
        <v>0</v>
      </c>
      <c r="S8186">
        <v>0</v>
      </c>
      <c r="T8186">
        <v>0</v>
      </c>
      <c r="U8186">
        <v>0</v>
      </c>
      <c r="V8186">
        <v>0</v>
      </c>
      <c r="W8186">
        <v>0</v>
      </c>
      <c r="X8186">
        <v>0</v>
      </c>
      <c r="Y8186">
        <v>0</v>
      </c>
      <c r="Z8186">
        <v>0</v>
      </c>
      <c r="AA8186">
        <v>0</v>
      </c>
      <c r="AB8186">
        <v>0</v>
      </c>
      <c r="AC8186">
        <v>0</v>
      </c>
      <c r="AD8186">
        <v>0</v>
      </c>
      <c r="AE8186">
        <v>0</v>
      </c>
      <c r="AF8186">
        <v>0</v>
      </c>
      <c r="AG8186" t="s">
        <v>89</v>
      </c>
      <c r="AH8186" t="str" cm="1">
        <f t="array" ref="AH8186">_xlfn.IFS(AI8186="BIFUbC-electricity","electricity",AI8186="BIFUbC-biomass","biomass",AI8186="BIFUbC-coal","coal",AI8186="BIFUbC-crude-oil","crude oil",AI8186="BIFUbC-heat","heat",AI8186="BIFUbC-hydrogen","hydrogen",AI8186="BIFUbC-natural-gas","natural gas",AI8186="BIFUbC-heavy-or-residual-oil","heavy or residual oil",AI8186="BIFUbC-petroleum-diesel", "petroleum diesel",AI8186="BIFUbC-LPG-propane-or-butane","lpg propane or butane")</f>
        <v>coal</v>
      </c>
      <c r="AI8186" t="s">
        <v>768</v>
      </c>
    </row>
    <row r="8187" spans="1:35" x14ac:dyDescent="0.75">
      <c r="A8187" t="s">
        <v>142</v>
      </c>
      <c r="B8187">
        <v>21585511624125.301</v>
      </c>
      <c r="C8187">
        <v>21747112555379.398</v>
      </c>
      <c r="D8187">
        <v>21908713486633.398</v>
      </c>
      <c r="E8187">
        <v>22158576223729.398</v>
      </c>
      <c r="F8187">
        <v>22348165767886</v>
      </c>
      <c r="G8187">
        <v>22537948824075.699</v>
      </c>
      <c r="H8187">
        <v>22671681119887.602</v>
      </c>
      <c r="I8187">
        <v>22769773337009.398</v>
      </c>
      <c r="J8187">
        <v>22895743865175</v>
      </c>
      <c r="K8187">
        <v>23003362679684.699</v>
      </c>
      <c r="L8187">
        <v>23095163820611.398</v>
      </c>
      <c r="M8187">
        <v>23159425296552.301</v>
      </c>
      <c r="N8187">
        <v>23199610005339</v>
      </c>
      <c r="O8187">
        <v>23228906759585.102</v>
      </c>
      <c r="P8187">
        <v>23234161578843.102</v>
      </c>
      <c r="Q8187">
        <v>23237822826508.699</v>
      </c>
      <c r="R8187">
        <v>23240217537917.898</v>
      </c>
      <c r="S8187">
        <v>23250787165164</v>
      </c>
      <c r="T8187">
        <v>23269086630571</v>
      </c>
      <c r="U8187">
        <v>23277600192465.801</v>
      </c>
      <c r="V8187">
        <v>23292985366654.801</v>
      </c>
      <c r="W8187">
        <v>23327964601751.898</v>
      </c>
      <c r="X8187">
        <v>23357571942811.199</v>
      </c>
      <c r="Y8187">
        <v>23382873641134.699</v>
      </c>
      <c r="Z8187">
        <v>23392779522107.398</v>
      </c>
      <c r="AA8187">
        <v>23398718406402.199</v>
      </c>
      <c r="AB8187">
        <v>23403286257942.699</v>
      </c>
      <c r="AC8187">
        <v>23396649762768.699</v>
      </c>
      <c r="AD8187">
        <v>23375216369986.199</v>
      </c>
      <c r="AE8187">
        <v>23374424905771</v>
      </c>
      <c r="AF8187">
        <v>23404779203277.801</v>
      </c>
      <c r="AG8187" t="s">
        <v>89</v>
      </c>
      <c r="AH8187" t="str" cm="1">
        <f t="array" ref="AH8187">_xlfn.IFS(AI8187="BIFUbC-electricity","electricity",AI8187="BIFUbC-biomass","biomass",AI8187="BIFUbC-coal","coal",AI8187="BIFUbC-crude-oil","crude oil",AI8187="BIFUbC-heat","heat",AI8187="BIFUbC-hydrogen","hydrogen",AI8187="BIFUbC-natural-gas","natural gas",AI8187="BIFUbC-heavy-or-residual-oil","heavy or residual oil",AI8187="BIFUbC-petroleum-diesel", "petroleum diesel",AI8187="BIFUbC-LPG-propane-or-butane","lpg propane or butane")</f>
        <v>coal</v>
      </c>
      <c r="AI8187" t="s">
        <v>768</v>
      </c>
    </row>
    <row r="8188" spans="1:35" x14ac:dyDescent="0.75">
      <c r="A8188" t="s">
        <v>143</v>
      </c>
      <c r="B8188">
        <v>0</v>
      </c>
      <c r="C8188">
        <v>0</v>
      </c>
      <c r="D8188">
        <v>0</v>
      </c>
      <c r="E8188">
        <v>0</v>
      </c>
      <c r="F8188">
        <v>0</v>
      </c>
      <c r="G8188">
        <v>0</v>
      </c>
      <c r="H8188">
        <v>0</v>
      </c>
      <c r="I8188">
        <v>0</v>
      </c>
      <c r="J8188">
        <v>0</v>
      </c>
      <c r="K8188">
        <v>0</v>
      </c>
      <c r="L8188">
        <v>0</v>
      </c>
      <c r="M8188">
        <v>0</v>
      </c>
      <c r="N8188">
        <v>0</v>
      </c>
      <c r="O8188">
        <v>0</v>
      </c>
      <c r="P8188">
        <v>0</v>
      </c>
      <c r="Q8188">
        <v>0</v>
      </c>
      <c r="R8188">
        <v>0</v>
      </c>
      <c r="S8188">
        <v>0</v>
      </c>
      <c r="T8188">
        <v>0</v>
      </c>
      <c r="U8188">
        <v>0</v>
      </c>
      <c r="V8188">
        <v>0</v>
      </c>
      <c r="W8188">
        <v>0</v>
      </c>
      <c r="X8188">
        <v>0</v>
      </c>
      <c r="Y8188">
        <v>0</v>
      </c>
      <c r="Z8188">
        <v>0</v>
      </c>
      <c r="AA8188">
        <v>0</v>
      </c>
      <c r="AB8188">
        <v>0</v>
      </c>
      <c r="AC8188">
        <v>0</v>
      </c>
      <c r="AD8188">
        <v>0</v>
      </c>
      <c r="AE8188">
        <v>0</v>
      </c>
      <c r="AF8188">
        <v>0</v>
      </c>
      <c r="AG8188" t="s">
        <v>89</v>
      </c>
      <c r="AH8188" t="str" cm="1">
        <f t="array" ref="AH8188">_xlfn.IFS(AI8188="BIFUbC-electricity","electricity",AI8188="BIFUbC-biomass","biomass",AI8188="BIFUbC-coal","coal",AI8188="BIFUbC-crude-oil","crude oil",AI8188="BIFUbC-heat","heat",AI8188="BIFUbC-hydrogen","hydrogen",AI8188="BIFUbC-natural-gas","natural gas",AI8188="BIFUbC-heavy-or-residual-oil","heavy or residual oil",AI8188="BIFUbC-petroleum-diesel", "petroleum diesel",AI8188="BIFUbC-LPG-propane-or-butane","lpg propane or butane")</f>
        <v>coal</v>
      </c>
      <c r="AI8188" t="s">
        <v>768</v>
      </c>
    </row>
    <row r="8189" spans="1:35" x14ac:dyDescent="0.75">
      <c r="A8189" t="s">
        <v>144</v>
      </c>
      <c r="B8189">
        <v>0</v>
      </c>
      <c r="C8189">
        <v>0</v>
      </c>
      <c r="D8189">
        <v>0</v>
      </c>
      <c r="E8189">
        <v>0</v>
      </c>
      <c r="F8189">
        <v>0</v>
      </c>
      <c r="G8189">
        <v>0</v>
      </c>
      <c r="H8189">
        <v>0</v>
      </c>
      <c r="I8189">
        <v>0</v>
      </c>
      <c r="J8189">
        <v>0</v>
      </c>
      <c r="K8189">
        <v>0</v>
      </c>
      <c r="L8189">
        <v>0</v>
      </c>
      <c r="M8189">
        <v>0</v>
      </c>
      <c r="N8189">
        <v>0</v>
      </c>
      <c r="O8189">
        <v>0</v>
      </c>
      <c r="P8189">
        <v>0</v>
      </c>
      <c r="Q8189">
        <v>0</v>
      </c>
      <c r="R8189">
        <v>0</v>
      </c>
      <c r="S8189">
        <v>0</v>
      </c>
      <c r="T8189">
        <v>0</v>
      </c>
      <c r="U8189">
        <v>0</v>
      </c>
      <c r="V8189">
        <v>0</v>
      </c>
      <c r="W8189">
        <v>0</v>
      </c>
      <c r="X8189">
        <v>0</v>
      </c>
      <c r="Y8189">
        <v>0</v>
      </c>
      <c r="Z8189">
        <v>0</v>
      </c>
      <c r="AA8189">
        <v>0</v>
      </c>
      <c r="AB8189">
        <v>0</v>
      </c>
      <c r="AC8189">
        <v>0</v>
      </c>
      <c r="AD8189">
        <v>0</v>
      </c>
      <c r="AE8189">
        <v>0</v>
      </c>
      <c r="AF8189">
        <v>0</v>
      </c>
      <c r="AG8189" t="s">
        <v>89</v>
      </c>
      <c r="AH8189" t="str" cm="1">
        <f t="array" ref="AH8189">_xlfn.IFS(AI8189="BIFUbC-electricity","electricity",AI8189="BIFUbC-biomass","biomass",AI8189="BIFUbC-coal","coal",AI8189="BIFUbC-crude-oil","crude oil",AI8189="BIFUbC-heat","heat",AI8189="BIFUbC-hydrogen","hydrogen",AI8189="BIFUbC-natural-gas","natural gas",AI8189="BIFUbC-heavy-or-residual-oil","heavy or residual oil",AI8189="BIFUbC-petroleum-diesel", "petroleum diesel",AI8189="BIFUbC-LPG-propane-or-butane","lpg propane or butane")</f>
        <v>coal</v>
      </c>
      <c r="AI8189" t="s">
        <v>768</v>
      </c>
    </row>
    <row r="8190" spans="1:35" x14ac:dyDescent="0.75">
      <c r="A8190" t="s">
        <v>145</v>
      </c>
      <c r="B8190">
        <v>7005286365668.4004</v>
      </c>
      <c r="C8190">
        <v>7034770583934</v>
      </c>
      <c r="D8190">
        <v>7064254802199.5996</v>
      </c>
      <c r="E8190">
        <v>7108325276845.1797</v>
      </c>
      <c r="F8190">
        <v>7150567365523.1504</v>
      </c>
      <c r="G8190">
        <v>7191958815361.0195</v>
      </c>
      <c r="H8190">
        <v>7230713319618.7402</v>
      </c>
      <c r="I8190">
        <v>7266046231293.0703</v>
      </c>
      <c r="J8190">
        <v>7298201029500.71</v>
      </c>
      <c r="K8190">
        <v>7325148857029.9502</v>
      </c>
      <c r="L8190">
        <v>7346430847159.3096</v>
      </c>
      <c r="M8190">
        <v>7362254319889.9297</v>
      </c>
      <c r="N8190">
        <v>7371680879427.1504</v>
      </c>
      <c r="O8190">
        <v>7374471051435.9297</v>
      </c>
      <c r="P8190">
        <v>7370476020551.4805</v>
      </c>
      <c r="Q8190">
        <v>7363422903569.4297</v>
      </c>
      <c r="R8190">
        <v>7356964931965.8301</v>
      </c>
      <c r="S8190">
        <v>7350396219443.3604</v>
      </c>
      <c r="T8190">
        <v>7343955079530.7803</v>
      </c>
      <c r="U8190">
        <v>7337722942788.4502</v>
      </c>
      <c r="V8190">
        <v>7331724592430.4004</v>
      </c>
      <c r="W8190">
        <v>7325856484536.6797</v>
      </c>
      <c r="X8190">
        <v>7320319090351.4004</v>
      </c>
      <c r="Y8190">
        <v>7314874734789.2598</v>
      </c>
      <c r="Z8190">
        <v>7309611465006.3896</v>
      </c>
      <c r="AA8190">
        <v>7304431425033.6299</v>
      </c>
      <c r="AB8190">
        <v>7299181446482.6396</v>
      </c>
      <c r="AC8190">
        <v>7294210003397.9297</v>
      </c>
      <c r="AD8190">
        <v>7289395733483.1797</v>
      </c>
      <c r="AE8190">
        <v>7284533174027.29</v>
      </c>
      <c r="AF8190">
        <v>7279730454135.0098</v>
      </c>
      <c r="AG8190" t="s">
        <v>89</v>
      </c>
      <c r="AH8190" t="str" cm="1">
        <f t="array" ref="AH8190">_xlfn.IFS(AI8190="BIFUbC-electricity","electricity",AI8190="BIFUbC-biomass","biomass",AI8190="BIFUbC-coal","coal",AI8190="BIFUbC-crude-oil","crude oil",AI8190="BIFUbC-heat","heat",AI8190="BIFUbC-hydrogen","hydrogen",AI8190="BIFUbC-natural-gas","natural gas",AI8190="BIFUbC-heavy-or-residual-oil","heavy or residual oil",AI8190="BIFUbC-petroleum-diesel", "petroleum diesel",AI8190="BIFUbC-LPG-propane-or-butane","lpg propane or butane")</f>
        <v>coal</v>
      </c>
      <c r="AI8190" t="s">
        <v>768</v>
      </c>
    </row>
    <row r="8191" spans="1:35" x14ac:dyDescent="0.75">
      <c r="A8191" t="s">
        <v>146</v>
      </c>
      <c r="B8191">
        <v>0</v>
      </c>
      <c r="C8191">
        <v>0</v>
      </c>
      <c r="D8191">
        <v>0</v>
      </c>
      <c r="E8191">
        <v>0</v>
      </c>
      <c r="F8191">
        <v>0</v>
      </c>
      <c r="G8191">
        <v>0</v>
      </c>
      <c r="H8191">
        <v>0</v>
      </c>
      <c r="I8191">
        <v>0</v>
      </c>
      <c r="J8191">
        <v>0</v>
      </c>
      <c r="K8191">
        <v>0</v>
      </c>
      <c r="L8191">
        <v>0</v>
      </c>
      <c r="M8191">
        <v>0</v>
      </c>
      <c r="N8191">
        <v>0</v>
      </c>
      <c r="O8191">
        <v>0</v>
      </c>
      <c r="P8191">
        <v>0</v>
      </c>
      <c r="Q8191">
        <v>0</v>
      </c>
      <c r="R8191">
        <v>0</v>
      </c>
      <c r="S8191">
        <v>0</v>
      </c>
      <c r="T8191">
        <v>0</v>
      </c>
      <c r="U8191">
        <v>0</v>
      </c>
      <c r="V8191">
        <v>0</v>
      </c>
      <c r="W8191">
        <v>0</v>
      </c>
      <c r="X8191">
        <v>0</v>
      </c>
      <c r="Y8191">
        <v>0</v>
      </c>
      <c r="Z8191">
        <v>0</v>
      </c>
      <c r="AA8191">
        <v>0</v>
      </c>
      <c r="AB8191">
        <v>0</v>
      </c>
      <c r="AC8191">
        <v>0</v>
      </c>
      <c r="AD8191">
        <v>0</v>
      </c>
      <c r="AE8191">
        <v>0</v>
      </c>
      <c r="AF8191">
        <v>0</v>
      </c>
      <c r="AG8191" t="s">
        <v>89</v>
      </c>
      <c r="AH8191" t="str" cm="1">
        <f t="array" ref="AH8191">_xlfn.IFS(AI8191="BIFUbC-electricity","electricity",AI8191="BIFUbC-biomass","biomass",AI8191="BIFUbC-coal","coal",AI8191="BIFUbC-crude-oil","crude oil",AI8191="BIFUbC-heat","heat",AI8191="BIFUbC-hydrogen","hydrogen",AI8191="BIFUbC-natural-gas","natural gas",AI8191="BIFUbC-heavy-or-residual-oil","heavy or residual oil",AI8191="BIFUbC-petroleum-diesel", "petroleum diesel",AI8191="BIFUbC-LPG-propane-or-butane","lpg propane or butane")</f>
        <v>coal</v>
      </c>
      <c r="AI8191" t="s">
        <v>768</v>
      </c>
    </row>
    <row r="8192" spans="1:35" x14ac:dyDescent="0.75">
      <c r="A8192" t="s">
        <v>147</v>
      </c>
      <c r="B8192">
        <v>0</v>
      </c>
      <c r="C8192">
        <v>0</v>
      </c>
      <c r="D8192">
        <v>0</v>
      </c>
      <c r="E8192">
        <v>0</v>
      </c>
      <c r="F8192">
        <v>0</v>
      </c>
      <c r="G8192">
        <v>0</v>
      </c>
      <c r="H8192">
        <v>0</v>
      </c>
      <c r="I8192">
        <v>0</v>
      </c>
      <c r="J8192">
        <v>0</v>
      </c>
      <c r="K8192">
        <v>0</v>
      </c>
      <c r="L8192">
        <v>0</v>
      </c>
      <c r="M8192">
        <v>0</v>
      </c>
      <c r="N8192">
        <v>0</v>
      </c>
      <c r="O8192">
        <v>0</v>
      </c>
      <c r="P8192">
        <v>0</v>
      </c>
      <c r="Q8192">
        <v>0</v>
      </c>
      <c r="R8192">
        <v>0</v>
      </c>
      <c r="S8192">
        <v>0</v>
      </c>
      <c r="T8192">
        <v>0</v>
      </c>
      <c r="U8192">
        <v>0</v>
      </c>
      <c r="V8192">
        <v>0</v>
      </c>
      <c r="W8192">
        <v>0</v>
      </c>
      <c r="X8192">
        <v>0</v>
      </c>
      <c r="Y8192">
        <v>0</v>
      </c>
      <c r="Z8192">
        <v>0</v>
      </c>
      <c r="AA8192">
        <v>0</v>
      </c>
      <c r="AB8192">
        <v>0</v>
      </c>
      <c r="AC8192">
        <v>0</v>
      </c>
      <c r="AD8192">
        <v>0</v>
      </c>
      <c r="AE8192">
        <v>0</v>
      </c>
      <c r="AF8192">
        <v>0</v>
      </c>
      <c r="AG8192" t="s">
        <v>89</v>
      </c>
      <c r="AH8192" t="str" cm="1">
        <f t="array" ref="AH8192">_xlfn.IFS(AI8192="BIFUbC-electricity","electricity",AI8192="BIFUbC-biomass","biomass",AI8192="BIFUbC-coal","coal",AI8192="BIFUbC-crude-oil","crude oil",AI8192="BIFUbC-heat","heat",AI8192="BIFUbC-hydrogen","hydrogen",AI8192="BIFUbC-natural-gas","natural gas",AI8192="BIFUbC-heavy-or-residual-oil","heavy or residual oil",AI8192="BIFUbC-petroleum-diesel", "petroleum diesel",AI8192="BIFUbC-LPG-propane-or-butane","lpg propane or butane")</f>
        <v>coal</v>
      </c>
      <c r="AI8192" t="s">
        <v>768</v>
      </c>
    </row>
    <row r="8193" spans="1:35" x14ac:dyDescent="0.75">
      <c r="A8193" t="s">
        <v>148</v>
      </c>
      <c r="B8193">
        <v>608002112278.422</v>
      </c>
      <c r="C8193">
        <v>607482194518.599</v>
      </c>
      <c r="D8193">
        <v>606962276758.776</v>
      </c>
      <c r="E8193">
        <v>596007107557.51001</v>
      </c>
      <c r="F8193">
        <v>581790334690.35303</v>
      </c>
      <c r="G8193">
        <v>554593533792.73096</v>
      </c>
      <c r="H8193">
        <v>539754003752.15302</v>
      </c>
      <c r="I8193">
        <v>524669570450.85901</v>
      </c>
      <c r="J8193">
        <v>512884080524.922</v>
      </c>
      <c r="K8193">
        <v>501933689653.45898</v>
      </c>
      <c r="L8193">
        <v>490199164883.22601</v>
      </c>
      <c r="M8193">
        <v>479202509579.57898</v>
      </c>
      <c r="N8193">
        <v>467027846310.00702</v>
      </c>
      <c r="O8193">
        <v>455571174211.573</v>
      </c>
      <c r="P8193">
        <v>442323060814.547</v>
      </c>
      <c r="Q8193">
        <v>429285216102.11603</v>
      </c>
      <c r="R8193">
        <v>417224035393.73401</v>
      </c>
      <c r="S8193">
        <v>406078121031.73499</v>
      </c>
      <c r="T8193">
        <v>395178994654.50299</v>
      </c>
      <c r="U8193">
        <v>383970917658.604</v>
      </c>
      <c r="V8193">
        <v>373439977668.34998</v>
      </c>
      <c r="W8193">
        <v>363579711188.90198</v>
      </c>
      <c r="X8193">
        <v>353702593059.10101</v>
      </c>
      <c r="Y8193">
        <v>344184969412.41199</v>
      </c>
      <c r="Z8193">
        <v>332256284804.92603</v>
      </c>
      <c r="AA8193">
        <v>321183608602.28802</v>
      </c>
      <c r="AB8193">
        <v>311560152156.73999</v>
      </c>
      <c r="AC8193">
        <v>301582622581.38501</v>
      </c>
      <c r="AD8193">
        <v>291421276977.84302</v>
      </c>
      <c r="AE8193">
        <v>281489767929.20697</v>
      </c>
      <c r="AF8193">
        <v>272462405355.043</v>
      </c>
      <c r="AG8193" t="s">
        <v>89</v>
      </c>
      <c r="AH8193" t="str" cm="1">
        <f t="array" ref="AH8193">_xlfn.IFS(AI8193="BIFUbC-electricity","electricity",AI8193="BIFUbC-biomass","biomass",AI8193="BIFUbC-coal","coal",AI8193="BIFUbC-crude-oil","crude oil",AI8193="BIFUbC-heat","heat",AI8193="BIFUbC-hydrogen","hydrogen",AI8193="BIFUbC-natural-gas","natural gas",AI8193="BIFUbC-heavy-or-residual-oil","heavy or residual oil",AI8193="BIFUbC-petroleum-diesel", "petroleum diesel",AI8193="BIFUbC-LPG-propane-or-butane","lpg propane or butane")</f>
        <v>coal</v>
      </c>
      <c r="AI8193" t="s">
        <v>768</v>
      </c>
    </row>
    <row r="8194" spans="1:35" x14ac:dyDescent="0.75">
      <c r="A8194" t="s">
        <v>149</v>
      </c>
      <c r="B8194">
        <v>16218404774104.5</v>
      </c>
      <c r="C8194">
        <v>16218404774104.5</v>
      </c>
      <c r="D8194">
        <v>16218404774104.5</v>
      </c>
      <c r="E8194">
        <v>0</v>
      </c>
      <c r="F8194">
        <v>0</v>
      </c>
      <c r="G8194">
        <v>0</v>
      </c>
      <c r="H8194">
        <v>0</v>
      </c>
      <c r="I8194">
        <v>0</v>
      </c>
      <c r="J8194">
        <v>82842935819.260406</v>
      </c>
      <c r="K8194">
        <v>82842935819.260406</v>
      </c>
      <c r="L8194">
        <v>82842935819.260406</v>
      </c>
      <c r="M8194">
        <v>82842935819.260406</v>
      </c>
      <c r="N8194">
        <v>175373665423.586</v>
      </c>
      <c r="O8194">
        <v>1472435181097.6699</v>
      </c>
      <c r="P8194">
        <v>146548154005.077</v>
      </c>
      <c r="Q8194">
        <v>82842935819.260406</v>
      </c>
      <c r="R8194">
        <v>3163796526339.1899</v>
      </c>
      <c r="S8194">
        <v>6751965183531.3301</v>
      </c>
      <c r="T8194">
        <v>10369614846001.6</v>
      </c>
      <c r="U8194">
        <v>14628969345199.6</v>
      </c>
      <c r="V8194">
        <v>20284253431341.5</v>
      </c>
      <c r="W8194">
        <v>20373562780297.602</v>
      </c>
      <c r="X8194">
        <v>20382455196481.801</v>
      </c>
      <c r="Y8194">
        <v>20370454928482.699</v>
      </c>
      <c r="Z8194">
        <v>20410938769866.398</v>
      </c>
      <c r="AA8194">
        <v>20488427604809.602</v>
      </c>
      <c r="AB8194">
        <v>20595324462209.398</v>
      </c>
      <c r="AC8194">
        <v>20598295133350.5</v>
      </c>
      <c r="AD8194">
        <v>20598295133350.5</v>
      </c>
      <c r="AE8194">
        <v>20598295133350.5</v>
      </c>
      <c r="AF8194">
        <v>20598295133350.5</v>
      </c>
      <c r="AG8194" t="s">
        <v>89</v>
      </c>
      <c r="AH8194" t="str" cm="1">
        <f t="array" ref="AH8194">_xlfn.IFS(AI8194="BIFUbC-electricity","electricity",AI8194="BIFUbC-biomass","biomass",AI8194="BIFUbC-coal","coal",AI8194="BIFUbC-crude-oil","crude oil",AI8194="BIFUbC-heat","heat",AI8194="BIFUbC-hydrogen","hydrogen",AI8194="BIFUbC-natural-gas","natural gas",AI8194="BIFUbC-heavy-or-residual-oil","heavy or residual oil",AI8194="BIFUbC-petroleum-diesel", "petroleum diesel",AI8194="BIFUbC-LPG-propane-or-butane","lpg propane or butane")</f>
        <v>coal</v>
      </c>
      <c r="AI8194" t="s">
        <v>768</v>
      </c>
    </row>
    <row r="8195" spans="1:35" x14ac:dyDescent="0.75">
      <c r="A8195" t="s">
        <v>150</v>
      </c>
      <c r="B8195">
        <v>1687010871502.01</v>
      </c>
      <c r="C8195">
        <v>1693482300190.1699</v>
      </c>
      <c r="D8195">
        <v>1699953728878.3401</v>
      </c>
      <c r="E8195">
        <v>1712065862646.1101</v>
      </c>
      <c r="F8195">
        <v>1723511376504.3999</v>
      </c>
      <c r="G8195">
        <v>1735230699028.3799</v>
      </c>
      <c r="H8195">
        <v>1746545447032.1399</v>
      </c>
      <c r="I8195">
        <v>1756550704364.55</v>
      </c>
      <c r="J8195">
        <v>1765763507262.8</v>
      </c>
      <c r="K8195">
        <v>1773721971619.79</v>
      </c>
      <c r="L8195">
        <v>1780293208369.5</v>
      </c>
      <c r="M8195">
        <v>1785699298582.1699</v>
      </c>
      <c r="N8195">
        <v>1789688778680.52</v>
      </c>
      <c r="O8195">
        <v>1792073401996.3799</v>
      </c>
      <c r="P8195">
        <v>1792675897495.0701</v>
      </c>
      <c r="Q8195">
        <v>1792598691362.02</v>
      </c>
      <c r="R8195">
        <v>1792530748595.1201</v>
      </c>
      <c r="S8195">
        <v>1792733104345.9299</v>
      </c>
      <c r="T8195">
        <v>1792764199120.29</v>
      </c>
      <c r="U8195">
        <v>1792586277424.02</v>
      </c>
      <c r="V8195">
        <v>1792412533659.98</v>
      </c>
      <c r="W8195">
        <v>1792724234801.26</v>
      </c>
      <c r="X8195">
        <v>1792990064301.27</v>
      </c>
      <c r="Y8195">
        <v>1793094444116.54</v>
      </c>
      <c r="Z8195">
        <v>1792739902047.1499</v>
      </c>
      <c r="AA8195">
        <v>1792453028781.8799</v>
      </c>
      <c r="AB8195">
        <v>1792181309082.3201</v>
      </c>
      <c r="AC8195">
        <v>1791485546383.21</v>
      </c>
      <c r="AD8195">
        <v>1789955275964.79</v>
      </c>
      <c r="AE8195">
        <v>1789759067253.6299</v>
      </c>
      <c r="AF8195">
        <v>1790073764862.7</v>
      </c>
      <c r="AG8195" t="s">
        <v>89</v>
      </c>
      <c r="AH8195" t="str" cm="1">
        <f t="array" ref="AH8195">_xlfn.IFS(AI8195="BIFUbC-electricity","electricity",AI8195="BIFUbC-biomass","biomass",AI8195="BIFUbC-coal","coal",AI8195="BIFUbC-crude-oil","crude oil",AI8195="BIFUbC-heat","heat",AI8195="BIFUbC-hydrogen","hydrogen",AI8195="BIFUbC-natural-gas","natural gas",AI8195="BIFUbC-heavy-or-residual-oil","heavy or residual oil",AI8195="BIFUbC-petroleum-diesel", "petroleum diesel",AI8195="BIFUbC-LPG-propane-or-butane","lpg propane or butane")</f>
        <v>coal</v>
      </c>
      <c r="AI8195" t="s">
        <v>768</v>
      </c>
    </row>
    <row r="8196" spans="1:35" x14ac:dyDescent="0.75">
      <c r="A8196" t="s">
        <v>151</v>
      </c>
      <c r="B8196">
        <v>0</v>
      </c>
      <c r="C8196">
        <v>0</v>
      </c>
      <c r="D8196">
        <v>0</v>
      </c>
      <c r="E8196">
        <v>0</v>
      </c>
      <c r="F8196">
        <v>0</v>
      </c>
      <c r="G8196">
        <v>0</v>
      </c>
      <c r="H8196">
        <v>0</v>
      </c>
      <c r="I8196">
        <v>0</v>
      </c>
      <c r="J8196">
        <v>0</v>
      </c>
      <c r="K8196">
        <v>0</v>
      </c>
      <c r="L8196">
        <v>0</v>
      </c>
      <c r="M8196">
        <v>0</v>
      </c>
      <c r="N8196">
        <v>0</v>
      </c>
      <c r="O8196">
        <v>0</v>
      </c>
      <c r="P8196">
        <v>0</v>
      </c>
      <c r="Q8196">
        <v>0</v>
      </c>
      <c r="R8196">
        <v>0</v>
      </c>
      <c r="S8196">
        <v>0</v>
      </c>
      <c r="T8196">
        <v>0</v>
      </c>
      <c r="U8196">
        <v>0</v>
      </c>
      <c r="V8196">
        <v>0</v>
      </c>
      <c r="W8196">
        <v>0</v>
      </c>
      <c r="X8196">
        <v>0</v>
      </c>
      <c r="Y8196">
        <v>0</v>
      </c>
      <c r="Z8196">
        <v>0</v>
      </c>
      <c r="AA8196">
        <v>0</v>
      </c>
      <c r="AB8196">
        <v>0</v>
      </c>
      <c r="AC8196">
        <v>0</v>
      </c>
      <c r="AD8196">
        <v>0</v>
      </c>
      <c r="AE8196">
        <v>0</v>
      </c>
      <c r="AF8196">
        <v>0</v>
      </c>
      <c r="AG8196" t="s">
        <v>89</v>
      </c>
      <c r="AH8196" t="str" cm="1">
        <f t="array" ref="AH8196">_xlfn.IFS(AI8196="BIFUbC-electricity","electricity",AI8196="BIFUbC-biomass","biomass",AI8196="BIFUbC-coal","coal",AI8196="BIFUbC-crude-oil","crude oil",AI8196="BIFUbC-heat","heat",AI8196="BIFUbC-hydrogen","hydrogen",AI8196="BIFUbC-natural-gas","natural gas",AI8196="BIFUbC-heavy-or-residual-oil","heavy or residual oil",AI8196="BIFUbC-petroleum-diesel", "petroleum diesel",AI8196="BIFUbC-LPG-propane-or-butane","lpg propane or butane")</f>
        <v>coal</v>
      </c>
      <c r="AI8196" t="s">
        <v>768</v>
      </c>
    </row>
    <row r="8197" spans="1:35" x14ac:dyDescent="0.75">
      <c r="A8197" t="s">
        <v>152</v>
      </c>
      <c r="B8197">
        <v>0</v>
      </c>
      <c r="C8197">
        <v>0</v>
      </c>
      <c r="D8197">
        <v>0</v>
      </c>
      <c r="E8197">
        <v>0</v>
      </c>
      <c r="F8197">
        <v>0</v>
      </c>
      <c r="G8197">
        <v>0</v>
      </c>
      <c r="H8197">
        <v>0</v>
      </c>
      <c r="I8197">
        <v>0</v>
      </c>
      <c r="J8197">
        <v>0</v>
      </c>
      <c r="K8197">
        <v>0</v>
      </c>
      <c r="L8197">
        <v>0</v>
      </c>
      <c r="M8197">
        <v>0</v>
      </c>
      <c r="N8197">
        <v>0</v>
      </c>
      <c r="O8197">
        <v>0</v>
      </c>
      <c r="P8197">
        <v>0</v>
      </c>
      <c r="Q8197">
        <v>0</v>
      </c>
      <c r="R8197">
        <v>0</v>
      </c>
      <c r="S8197">
        <v>0</v>
      </c>
      <c r="T8197">
        <v>0</v>
      </c>
      <c r="U8197">
        <v>0</v>
      </c>
      <c r="V8197">
        <v>0</v>
      </c>
      <c r="W8197">
        <v>0</v>
      </c>
      <c r="X8197">
        <v>0</v>
      </c>
      <c r="Y8197">
        <v>0</v>
      </c>
      <c r="Z8197">
        <v>0</v>
      </c>
      <c r="AA8197">
        <v>0</v>
      </c>
      <c r="AB8197">
        <v>0</v>
      </c>
      <c r="AC8197">
        <v>0</v>
      </c>
      <c r="AD8197">
        <v>0</v>
      </c>
      <c r="AE8197">
        <v>0</v>
      </c>
      <c r="AF8197">
        <v>0</v>
      </c>
      <c r="AG8197" t="s">
        <v>89</v>
      </c>
      <c r="AH8197" t="str" cm="1">
        <f t="array" ref="AH8197">_xlfn.IFS(AI8197="BIFUbC-electricity","electricity",AI8197="BIFUbC-biomass","biomass",AI8197="BIFUbC-coal","coal",AI8197="BIFUbC-crude-oil","crude oil",AI8197="BIFUbC-heat","heat",AI8197="BIFUbC-hydrogen","hydrogen",AI8197="BIFUbC-natural-gas","natural gas",AI8197="BIFUbC-heavy-or-residual-oil","heavy or residual oil",AI8197="BIFUbC-petroleum-diesel", "petroleum diesel",AI8197="BIFUbC-LPG-propane-or-butane","lpg propane or butane")</f>
        <v>coal</v>
      </c>
      <c r="AI8197" t="s">
        <v>768</v>
      </c>
    </row>
    <row r="8198" spans="1:35" x14ac:dyDescent="0.75">
      <c r="A8198" t="s">
        <v>153</v>
      </c>
      <c r="B8198">
        <v>17169091765397.301</v>
      </c>
      <c r="C8198">
        <v>17242333256471.4</v>
      </c>
      <c r="D8198">
        <v>17315574747545.5</v>
      </c>
      <c r="E8198">
        <v>17440416692866.9</v>
      </c>
      <c r="F8198">
        <v>17563123481905.9</v>
      </c>
      <c r="G8198">
        <v>17681593722072.199</v>
      </c>
      <c r="H8198">
        <v>17793801194641.699</v>
      </c>
      <c r="I8198">
        <v>17897830803158.199</v>
      </c>
      <c r="J8198">
        <v>17991892972655.102</v>
      </c>
      <c r="K8198">
        <v>18074384424299.602</v>
      </c>
      <c r="L8198">
        <v>18143888473308.699</v>
      </c>
      <c r="M8198">
        <v>18199221801592</v>
      </c>
      <c r="N8198">
        <v>18239432570957.699</v>
      </c>
      <c r="O8198">
        <v>18263836073598.301</v>
      </c>
      <c r="P8198">
        <v>18272014036956.102</v>
      </c>
      <c r="Q8198">
        <v>18272007979352.602</v>
      </c>
      <c r="R8198">
        <v>18272003411323.699</v>
      </c>
      <c r="S8198">
        <v>18271998843294.898</v>
      </c>
      <c r="T8198">
        <v>18271994275266</v>
      </c>
      <c r="U8198">
        <v>18271991296116.699</v>
      </c>
      <c r="V8198">
        <v>18271985238513.199</v>
      </c>
      <c r="W8198">
        <v>18271979180909.699</v>
      </c>
      <c r="X8198">
        <v>18271976102455.398</v>
      </c>
      <c r="Y8198">
        <v>18271971534426.5</v>
      </c>
      <c r="Z8198">
        <v>18271965476823</v>
      </c>
      <c r="AA8198">
        <v>18271959419219.5</v>
      </c>
      <c r="AB8198">
        <v>18271951872041.398</v>
      </c>
      <c r="AC8198">
        <v>18271947304012.5</v>
      </c>
      <c r="AD8198">
        <v>18271942735983.602</v>
      </c>
      <c r="AE8198">
        <v>18271938267259.699</v>
      </c>
      <c r="AF8198">
        <v>18271930620776.602</v>
      </c>
      <c r="AG8198" t="s">
        <v>89</v>
      </c>
      <c r="AH8198" t="str" cm="1">
        <f t="array" ref="AH8198">_xlfn.IFS(AI8198="BIFUbC-electricity","electricity",AI8198="BIFUbC-biomass","biomass",AI8198="BIFUbC-coal","coal",AI8198="BIFUbC-crude-oil","crude oil",AI8198="BIFUbC-heat","heat",AI8198="BIFUbC-hydrogen","hydrogen",AI8198="BIFUbC-natural-gas","natural gas",AI8198="BIFUbC-heavy-or-residual-oil","heavy or residual oil",AI8198="BIFUbC-petroleum-diesel", "petroleum diesel",AI8198="BIFUbC-LPG-propane-or-butane","lpg propane or butane")</f>
        <v>coal</v>
      </c>
      <c r="AI8198" t="s">
        <v>768</v>
      </c>
    </row>
    <row r="8199" spans="1:35" x14ac:dyDescent="0.75">
      <c r="A8199" t="s">
        <v>154</v>
      </c>
      <c r="B8199">
        <v>20374692486923.801</v>
      </c>
      <c r="C8199">
        <v>21880515495461.199</v>
      </c>
      <c r="D8199">
        <v>23386338503998.602</v>
      </c>
      <c r="E8199">
        <v>23827438445133.699</v>
      </c>
      <c r="F8199">
        <v>23037717747401.801</v>
      </c>
      <c r="G8199">
        <v>22675157518277.699</v>
      </c>
      <c r="H8199">
        <v>23386394140067.801</v>
      </c>
      <c r="I8199">
        <v>23072642311554.898</v>
      </c>
      <c r="J8199">
        <v>22644716081361.102</v>
      </c>
      <c r="K8199">
        <v>22242413919079.801</v>
      </c>
      <c r="L8199">
        <v>21749043678221</v>
      </c>
      <c r="M8199">
        <v>21419953393757.699</v>
      </c>
      <c r="N8199">
        <v>21355730824502.602</v>
      </c>
      <c r="O8199">
        <v>21239169261141.602</v>
      </c>
      <c r="P8199">
        <v>21366431707828.5</v>
      </c>
      <c r="Q8199">
        <v>21424380502108</v>
      </c>
      <c r="R8199">
        <v>21510968218238.301</v>
      </c>
      <c r="S8199">
        <v>21616068708801.398</v>
      </c>
      <c r="T8199">
        <v>21711542543048.102</v>
      </c>
      <c r="U8199">
        <v>21592003471672.898</v>
      </c>
      <c r="V8199">
        <v>21463587257113</v>
      </c>
      <c r="W8199">
        <v>21460620467974.5</v>
      </c>
      <c r="X8199">
        <v>21574637659477.898</v>
      </c>
      <c r="Y8199">
        <v>21574122132597.801</v>
      </c>
      <c r="Z8199">
        <v>21390922297168.199</v>
      </c>
      <c r="AA8199">
        <v>21212169689248.398</v>
      </c>
      <c r="AB8199">
        <v>21089474844747.199</v>
      </c>
      <c r="AC8199">
        <v>20812021212818.5</v>
      </c>
      <c r="AD8199">
        <v>20443983935945.699</v>
      </c>
      <c r="AE8199">
        <v>20290585169678.398</v>
      </c>
      <c r="AF8199">
        <v>20308384245635.801</v>
      </c>
      <c r="AG8199" t="s">
        <v>89</v>
      </c>
      <c r="AH8199" t="str" cm="1">
        <f t="array" ref="AH8199">_xlfn.IFS(AI8199="BIFUbC-electricity","electricity",AI8199="BIFUbC-biomass","biomass",AI8199="BIFUbC-coal","coal",AI8199="BIFUbC-crude-oil","crude oil",AI8199="BIFUbC-heat","heat",AI8199="BIFUbC-hydrogen","hydrogen",AI8199="BIFUbC-natural-gas","natural gas",AI8199="BIFUbC-heavy-or-residual-oil","heavy or residual oil",AI8199="BIFUbC-petroleum-diesel", "petroleum diesel",AI8199="BIFUbC-LPG-propane-or-butane","lpg propane or butane")</f>
        <v>coal</v>
      </c>
      <c r="AI8199" t="s">
        <v>768</v>
      </c>
    </row>
    <row r="8200" spans="1:35" x14ac:dyDescent="0.75">
      <c r="A8200" t="s">
        <v>155</v>
      </c>
      <c r="B8200">
        <v>0</v>
      </c>
      <c r="C8200">
        <v>0</v>
      </c>
      <c r="D8200">
        <v>0</v>
      </c>
      <c r="E8200">
        <v>0</v>
      </c>
      <c r="F8200">
        <v>0</v>
      </c>
      <c r="G8200">
        <v>0</v>
      </c>
      <c r="H8200">
        <v>0</v>
      </c>
      <c r="I8200">
        <v>0</v>
      </c>
      <c r="J8200">
        <v>0</v>
      </c>
      <c r="K8200">
        <v>0</v>
      </c>
      <c r="L8200">
        <v>0</v>
      </c>
      <c r="M8200">
        <v>0</v>
      </c>
      <c r="N8200">
        <v>0</v>
      </c>
      <c r="O8200">
        <v>0</v>
      </c>
      <c r="P8200">
        <v>0</v>
      </c>
      <c r="Q8200">
        <v>0</v>
      </c>
      <c r="R8200">
        <v>0</v>
      </c>
      <c r="S8200">
        <v>0</v>
      </c>
      <c r="T8200">
        <v>0</v>
      </c>
      <c r="U8200">
        <v>0</v>
      </c>
      <c r="V8200">
        <v>0</v>
      </c>
      <c r="W8200">
        <v>0</v>
      </c>
      <c r="X8200">
        <v>0</v>
      </c>
      <c r="Y8200">
        <v>0</v>
      </c>
      <c r="Z8200">
        <v>0</v>
      </c>
      <c r="AA8200">
        <v>0</v>
      </c>
      <c r="AB8200">
        <v>0</v>
      </c>
      <c r="AC8200">
        <v>0</v>
      </c>
      <c r="AD8200">
        <v>0</v>
      </c>
      <c r="AE8200">
        <v>0</v>
      </c>
      <c r="AF8200">
        <v>0</v>
      </c>
      <c r="AG8200" t="s">
        <v>89</v>
      </c>
      <c r="AH8200" t="str" cm="1">
        <f t="array" ref="AH8200">_xlfn.IFS(AI8200="BIFUbC-electricity","electricity",AI8200="BIFUbC-biomass","biomass",AI8200="BIFUbC-coal","coal",AI8200="BIFUbC-crude-oil","crude oil",AI8200="BIFUbC-heat","heat",AI8200="BIFUbC-hydrogen","hydrogen",AI8200="BIFUbC-natural-gas","natural gas",AI8200="BIFUbC-heavy-or-residual-oil","heavy or residual oil",AI8200="BIFUbC-petroleum-diesel", "petroleum diesel",AI8200="BIFUbC-LPG-propane-or-butane","lpg propane or butane")</f>
        <v>coal</v>
      </c>
      <c r="AI8200" t="s">
        <v>768</v>
      </c>
    </row>
    <row r="8201" spans="1:35" x14ac:dyDescent="0.75">
      <c r="A8201" t="s">
        <v>156</v>
      </c>
      <c r="B8201">
        <v>0</v>
      </c>
      <c r="C8201">
        <v>0</v>
      </c>
      <c r="D8201">
        <v>0</v>
      </c>
      <c r="E8201">
        <v>0</v>
      </c>
      <c r="F8201">
        <v>0</v>
      </c>
      <c r="G8201">
        <v>0</v>
      </c>
      <c r="H8201">
        <v>0</v>
      </c>
      <c r="I8201">
        <v>0</v>
      </c>
      <c r="J8201">
        <v>0</v>
      </c>
      <c r="K8201">
        <v>0</v>
      </c>
      <c r="L8201">
        <v>0</v>
      </c>
      <c r="M8201">
        <v>0</v>
      </c>
      <c r="N8201">
        <v>0</v>
      </c>
      <c r="O8201">
        <v>0</v>
      </c>
      <c r="P8201">
        <v>0</v>
      </c>
      <c r="Q8201">
        <v>0</v>
      </c>
      <c r="R8201">
        <v>0</v>
      </c>
      <c r="S8201">
        <v>0</v>
      </c>
      <c r="T8201">
        <v>0</v>
      </c>
      <c r="U8201">
        <v>0</v>
      </c>
      <c r="V8201">
        <v>0</v>
      </c>
      <c r="W8201">
        <v>0</v>
      </c>
      <c r="X8201">
        <v>0</v>
      </c>
      <c r="Y8201">
        <v>0</v>
      </c>
      <c r="Z8201">
        <v>0</v>
      </c>
      <c r="AA8201">
        <v>0</v>
      </c>
      <c r="AB8201">
        <v>0</v>
      </c>
      <c r="AC8201">
        <v>0</v>
      </c>
      <c r="AD8201">
        <v>0</v>
      </c>
      <c r="AE8201">
        <v>0</v>
      </c>
      <c r="AF8201">
        <v>0</v>
      </c>
      <c r="AG8201" t="s">
        <v>89</v>
      </c>
      <c r="AH8201" t="str" cm="1">
        <f t="array" ref="AH8201">_xlfn.IFS(AI8201="BIFUbC-electricity","electricity",AI8201="BIFUbC-biomass","biomass",AI8201="BIFUbC-coal","coal",AI8201="BIFUbC-crude-oil","crude oil",AI8201="BIFUbC-heat","heat",AI8201="BIFUbC-hydrogen","hydrogen",AI8201="BIFUbC-natural-gas","natural gas",AI8201="BIFUbC-heavy-or-residual-oil","heavy or residual oil",AI8201="BIFUbC-petroleum-diesel", "petroleum diesel",AI8201="BIFUbC-LPG-propane-or-butane","lpg propane or butane")</f>
        <v>coal</v>
      </c>
      <c r="AI8201" t="s">
        <v>768</v>
      </c>
    </row>
    <row r="8202" spans="1:35" x14ac:dyDescent="0.75">
      <c r="A8202" t="s">
        <v>157</v>
      </c>
      <c r="B8202">
        <v>0</v>
      </c>
      <c r="C8202">
        <v>0</v>
      </c>
      <c r="D8202">
        <v>0</v>
      </c>
      <c r="E8202">
        <v>0</v>
      </c>
      <c r="F8202">
        <v>0</v>
      </c>
      <c r="G8202">
        <v>0</v>
      </c>
      <c r="H8202">
        <v>0</v>
      </c>
      <c r="I8202">
        <v>0</v>
      </c>
      <c r="J8202">
        <v>0</v>
      </c>
      <c r="K8202">
        <v>0</v>
      </c>
      <c r="L8202">
        <v>0</v>
      </c>
      <c r="M8202">
        <v>0</v>
      </c>
      <c r="N8202">
        <v>0</v>
      </c>
      <c r="O8202">
        <v>0</v>
      </c>
      <c r="P8202">
        <v>0</v>
      </c>
      <c r="Q8202">
        <v>0</v>
      </c>
      <c r="R8202">
        <v>0</v>
      </c>
      <c r="S8202">
        <v>0</v>
      </c>
      <c r="T8202">
        <v>0</v>
      </c>
      <c r="U8202">
        <v>0</v>
      </c>
      <c r="V8202">
        <v>0</v>
      </c>
      <c r="W8202">
        <v>0</v>
      </c>
      <c r="X8202">
        <v>0</v>
      </c>
      <c r="Y8202">
        <v>0</v>
      </c>
      <c r="Z8202">
        <v>0</v>
      </c>
      <c r="AA8202">
        <v>0</v>
      </c>
      <c r="AB8202">
        <v>0</v>
      </c>
      <c r="AC8202">
        <v>0</v>
      </c>
      <c r="AD8202">
        <v>0</v>
      </c>
      <c r="AE8202">
        <v>0</v>
      </c>
      <c r="AF8202">
        <v>0</v>
      </c>
      <c r="AG8202" t="s">
        <v>89</v>
      </c>
      <c r="AH8202" t="str" cm="1">
        <f t="array" ref="AH8202">_xlfn.IFS(AI8202="BIFUbC-electricity","electricity",AI8202="BIFUbC-biomass","biomass",AI8202="BIFUbC-coal","coal",AI8202="BIFUbC-crude-oil","crude oil",AI8202="BIFUbC-heat","heat",AI8202="BIFUbC-hydrogen","hydrogen",AI8202="BIFUbC-natural-gas","natural gas",AI8202="BIFUbC-heavy-or-residual-oil","heavy or residual oil",AI8202="BIFUbC-petroleum-diesel", "petroleum diesel",AI8202="BIFUbC-LPG-propane-or-butane","lpg propane or butane")</f>
        <v>coal</v>
      </c>
      <c r="AI8202" t="s">
        <v>768</v>
      </c>
    </row>
    <row r="8203" spans="1:35" x14ac:dyDescent="0.75">
      <c r="A8203" t="s">
        <v>158</v>
      </c>
      <c r="B8203">
        <v>0</v>
      </c>
      <c r="C8203">
        <v>0</v>
      </c>
      <c r="D8203">
        <v>0</v>
      </c>
      <c r="E8203">
        <v>0</v>
      </c>
      <c r="F8203">
        <v>0</v>
      </c>
      <c r="G8203">
        <v>0</v>
      </c>
      <c r="H8203">
        <v>0</v>
      </c>
      <c r="I8203">
        <v>0</v>
      </c>
      <c r="J8203">
        <v>0</v>
      </c>
      <c r="K8203">
        <v>0</v>
      </c>
      <c r="L8203">
        <v>0</v>
      </c>
      <c r="M8203">
        <v>0</v>
      </c>
      <c r="N8203">
        <v>0</v>
      </c>
      <c r="O8203">
        <v>0</v>
      </c>
      <c r="P8203">
        <v>0</v>
      </c>
      <c r="Q8203">
        <v>0</v>
      </c>
      <c r="R8203">
        <v>0</v>
      </c>
      <c r="S8203">
        <v>0</v>
      </c>
      <c r="T8203">
        <v>0</v>
      </c>
      <c r="U8203">
        <v>0</v>
      </c>
      <c r="V8203">
        <v>0</v>
      </c>
      <c r="W8203">
        <v>0</v>
      </c>
      <c r="X8203">
        <v>0</v>
      </c>
      <c r="Y8203">
        <v>0</v>
      </c>
      <c r="Z8203">
        <v>0</v>
      </c>
      <c r="AA8203">
        <v>0</v>
      </c>
      <c r="AB8203">
        <v>0</v>
      </c>
      <c r="AC8203">
        <v>0</v>
      </c>
      <c r="AD8203">
        <v>0</v>
      </c>
      <c r="AE8203">
        <v>0</v>
      </c>
      <c r="AF8203">
        <v>0</v>
      </c>
      <c r="AG8203" t="s">
        <v>89</v>
      </c>
      <c r="AH8203" t="str" cm="1">
        <f t="array" ref="AH8203">_xlfn.IFS(AI8203="BIFUbC-electricity","electricity",AI8203="BIFUbC-biomass","biomass",AI8203="BIFUbC-coal","coal",AI8203="BIFUbC-crude-oil","crude oil",AI8203="BIFUbC-heat","heat",AI8203="BIFUbC-hydrogen","hydrogen",AI8203="BIFUbC-natural-gas","natural gas",AI8203="BIFUbC-heavy-or-residual-oil","heavy or residual oil",AI8203="BIFUbC-petroleum-diesel", "petroleum diesel",AI8203="BIFUbC-LPG-propane-or-butane","lpg propane or butane")</f>
        <v>coal</v>
      </c>
      <c r="AI8203" t="s">
        <v>768</v>
      </c>
    </row>
    <row r="8204" spans="1:35" x14ac:dyDescent="0.75">
      <c r="A8204" t="s">
        <v>159</v>
      </c>
      <c r="B8204">
        <v>0</v>
      </c>
      <c r="C8204">
        <v>0</v>
      </c>
      <c r="D8204">
        <v>0</v>
      </c>
      <c r="E8204">
        <v>0</v>
      </c>
      <c r="F8204">
        <v>0</v>
      </c>
      <c r="G8204">
        <v>0</v>
      </c>
      <c r="H8204">
        <v>0</v>
      </c>
      <c r="I8204">
        <v>0</v>
      </c>
      <c r="J8204">
        <v>0</v>
      </c>
      <c r="K8204">
        <v>0</v>
      </c>
      <c r="L8204">
        <v>0</v>
      </c>
      <c r="M8204">
        <v>0</v>
      </c>
      <c r="N8204">
        <v>0</v>
      </c>
      <c r="O8204">
        <v>0</v>
      </c>
      <c r="P8204">
        <v>0</v>
      </c>
      <c r="Q8204">
        <v>0</v>
      </c>
      <c r="R8204">
        <v>0</v>
      </c>
      <c r="S8204">
        <v>0</v>
      </c>
      <c r="T8204">
        <v>0</v>
      </c>
      <c r="U8204">
        <v>0</v>
      </c>
      <c r="V8204">
        <v>0</v>
      </c>
      <c r="W8204">
        <v>0</v>
      </c>
      <c r="X8204">
        <v>0</v>
      </c>
      <c r="Y8204">
        <v>0</v>
      </c>
      <c r="Z8204">
        <v>0</v>
      </c>
      <c r="AA8204">
        <v>0</v>
      </c>
      <c r="AB8204">
        <v>0</v>
      </c>
      <c r="AC8204">
        <v>0</v>
      </c>
      <c r="AD8204">
        <v>0</v>
      </c>
      <c r="AE8204">
        <v>0</v>
      </c>
      <c r="AF8204">
        <v>0</v>
      </c>
      <c r="AG8204" t="s">
        <v>89</v>
      </c>
      <c r="AH8204" t="str" cm="1">
        <f t="array" ref="AH8204">_xlfn.IFS(AI8204="BIFUbC-electricity","electricity",AI8204="BIFUbC-biomass","biomass",AI8204="BIFUbC-coal","coal",AI8204="BIFUbC-crude-oil","crude oil",AI8204="BIFUbC-heat","heat",AI8204="BIFUbC-hydrogen","hydrogen",AI8204="BIFUbC-natural-gas","natural gas",AI8204="BIFUbC-heavy-or-residual-oil","heavy or residual oil",AI8204="BIFUbC-petroleum-diesel", "petroleum diesel",AI8204="BIFUbC-LPG-propane-or-butane","lpg propane or butane")</f>
        <v>coal</v>
      </c>
      <c r="AI8204" t="s">
        <v>768</v>
      </c>
    </row>
    <row r="8205" spans="1:35" x14ac:dyDescent="0.75">
      <c r="A8205" t="s">
        <v>160</v>
      </c>
      <c r="B8205">
        <v>0</v>
      </c>
      <c r="C8205">
        <v>0</v>
      </c>
      <c r="D8205">
        <v>0</v>
      </c>
      <c r="E8205">
        <v>0</v>
      </c>
      <c r="F8205">
        <v>0</v>
      </c>
      <c r="G8205">
        <v>0</v>
      </c>
      <c r="H8205">
        <v>0</v>
      </c>
      <c r="I8205">
        <v>0</v>
      </c>
      <c r="J8205">
        <v>0</v>
      </c>
      <c r="K8205">
        <v>0</v>
      </c>
      <c r="L8205">
        <v>0</v>
      </c>
      <c r="M8205">
        <v>0</v>
      </c>
      <c r="N8205">
        <v>0</v>
      </c>
      <c r="O8205">
        <v>0</v>
      </c>
      <c r="P8205">
        <v>0</v>
      </c>
      <c r="Q8205">
        <v>0</v>
      </c>
      <c r="R8205">
        <v>0</v>
      </c>
      <c r="S8205">
        <v>0</v>
      </c>
      <c r="T8205">
        <v>0</v>
      </c>
      <c r="U8205">
        <v>0</v>
      </c>
      <c r="V8205">
        <v>0</v>
      </c>
      <c r="W8205">
        <v>0</v>
      </c>
      <c r="X8205">
        <v>0</v>
      </c>
      <c r="Y8205">
        <v>0</v>
      </c>
      <c r="Z8205">
        <v>0</v>
      </c>
      <c r="AA8205">
        <v>0</v>
      </c>
      <c r="AB8205">
        <v>0</v>
      </c>
      <c r="AC8205">
        <v>0</v>
      </c>
      <c r="AD8205">
        <v>0</v>
      </c>
      <c r="AE8205">
        <v>0</v>
      </c>
      <c r="AF8205">
        <v>0</v>
      </c>
      <c r="AG8205" t="s">
        <v>89</v>
      </c>
      <c r="AH8205" t="str" cm="1">
        <f t="array" ref="AH8205">_xlfn.IFS(AI8205="BIFUbC-electricity","electricity",AI8205="BIFUbC-biomass","biomass",AI8205="BIFUbC-coal","coal",AI8205="BIFUbC-crude-oil","crude oil",AI8205="BIFUbC-heat","heat",AI8205="BIFUbC-hydrogen","hydrogen",AI8205="BIFUbC-natural-gas","natural gas",AI8205="BIFUbC-heavy-or-residual-oil","heavy or residual oil",AI8205="BIFUbC-petroleum-diesel", "petroleum diesel",AI8205="BIFUbC-LPG-propane-or-butane","lpg propane or butane")</f>
        <v>coal</v>
      </c>
      <c r="AI8205" t="s">
        <v>768</v>
      </c>
    </row>
    <row r="8206" spans="1:35" x14ac:dyDescent="0.75">
      <c r="A8206" t="s">
        <v>161</v>
      </c>
      <c r="B8206">
        <v>0</v>
      </c>
      <c r="C8206">
        <v>0</v>
      </c>
      <c r="D8206">
        <v>0</v>
      </c>
      <c r="E8206">
        <v>0</v>
      </c>
      <c r="F8206">
        <v>0</v>
      </c>
      <c r="G8206">
        <v>0</v>
      </c>
      <c r="H8206">
        <v>0</v>
      </c>
      <c r="I8206">
        <v>0</v>
      </c>
      <c r="J8206">
        <v>0</v>
      </c>
      <c r="K8206">
        <v>0</v>
      </c>
      <c r="L8206">
        <v>0</v>
      </c>
      <c r="M8206">
        <v>0</v>
      </c>
      <c r="N8206">
        <v>0</v>
      </c>
      <c r="O8206">
        <v>0</v>
      </c>
      <c r="P8206">
        <v>0</v>
      </c>
      <c r="Q8206">
        <v>0</v>
      </c>
      <c r="R8206">
        <v>0</v>
      </c>
      <c r="S8206">
        <v>0</v>
      </c>
      <c r="T8206">
        <v>0</v>
      </c>
      <c r="U8206">
        <v>0</v>
      </c>
      <c r="V8206">
        <v>0</v>
      </c>
      <c r="W8206">
        <v>0</v>
      </c>
      <c r="X8206">
        <v>0</v>
      </c>
      <c r="Y8206">
        <v>0</v>
      </c>
      <c r="Z8206">
        <v>0</v>
      </c>
      <c r="AA8206">
        <v>0</v>
      </c>
      <c r="AB8206">
        <v>0</v>
      </c>
      <c r="AC8206">
        <v>0</v>
      </c>
      <c r="AD8206">
        <v>0</v>
      </c>
      <c r="AE8206">
        <v>0</v>
      </c>
      <c r="AF8206">
        <v>0</v>
      </c>
      <c r="AG8206" t="s">
        <v>89</v>
      </c>
      <c r="AH8206" t="str" cm="1">
        <f t="array" ref="AH8206">_xlfn.IFS(AI8206="BIFUbC-electricity","electricity",AI8206="BIFUbC-biomass","biomass",AI8206="BIFUbC-coal","coal",AI8206="BIFUbC-crude-oil","crude oil",AI8206="BIFUbC-heat","heat",AI8206="BIFUbC-hydrogen","hydrogen",AI8206="BIFUbC-natural-gas","natural gas",AI8206="BIFUbC-heavy-or-residual-oil","heavy or residual oil",AI8206="BIFUbC-petroleum-diesel", "petroleum diesel",AI8206="BIFUbC-LPG-propane-or-butane","lpg propane or butane")</f>
        <v>coal</v>
      </c>
      <c r="AI8206" t="s">
        <v>768</v>
      </c>
    </row>
    <row r="8207" spans="1:35" x14ac:dyDescent="0.75">
      <c r="A8207" t="s">
        <v>162</v>
      </c>
      <c r="B8207">
        <v>0</v>
      </c>
      <c r="C8207">
        <v>0</v>
      </c>
      <c r="D8207">
        <v>0</v>
      </c>
      <c r="E8207">
        <v>0</v>
      </c>
      <c r="F8207">
        <v>0</v>
      </c>
      <c r="G8207">
        <v>0</v>
      </c>
      <c r="H8207">
        <v>0</v>
      </c>
      <c r="I8207">
        <v>0</v>
      </c>
      <c r="J8207">
        <v>0</v>
      </c>
      <c r="K8207">
        <v>0</v>
      </c>
      <c r="L8207">
        <v>0</v>
      </c>
      <c r="M8207">
        <v>0</v>
      </c>
      <c r="N8207">
        <v>0</v>
      </c>
      <c r="O8207">
        <v>0</v>
      </c>
      <c r="P8207">
        <v>0</v>
      </c>
      <c r="Q8207">
        <v>0</v>
      </c>
      <c r="R8207">
        <v>0</v>
      </c>
      <c r="S8207">
        <v>0</v>
      </c>
      <c r="T8207">
        <v>0</v>
      </c>
      <c r="U8207">
        <v>0</v>
      </c>
      <c r="V8207">
        <v>0</v>
      </c>
      <c r="W8207">
        <v>0</v>
      </c>
      <c r="X8207">
        <v>0</v>
      </c>
      <c r="Y8207">
        <v>0</v>
      </c>
      <c r="Z8207">
        <v>0</v>
      </c>
      <c r="AA8207">
        <v>0</v>
      </c>
      <c r="AB8207">
        <v>0</v>
      </c>
      <c r="AC8207">
        <v>0</v>
      </c>
      <c r="AD8207">
        <v>0</v>
      </c>
      <c r="AE8207">
        <v>0</v>
      </c>
      <c r="AF8207">
        <v>0</v>
      </c>
      <c r="AG8207" t="s">
        <v>89</v>
      </c>
      <c r="AH8207" t="str" cm="1">
        <f t="array" ref="AH8207">_xlfn.IFS(AI8207="BIFUbC-electricity","electricity",AI8207="BIFUbC-biomass","biomass",AI8207="BIFUbC-coal","coal",AI8207="BIFUbC-crude-oil","crude oil",AI8207="BIFUbC-heat","heat",AI8207="BIFUbC-hydrogen","hydrogen",AI8207="BIFUbC-natural-gas","natural gas",AI8207="BIFUbC-heavy-or-residual-oil","heavy or residual oil",AI8207="BIFUbC-petroleum-diesel", "petroleum diesel",AI8207="BIFUbC-LPG-propane-or-butane","lpg propane or butane")</f>
        <v>coal</v>
      </c>
      <c r="AI8207" t="s">
        <v>768</v>
      </c>
    </row>
    <row r="8208" spans="1:35" x14ac:dyDescent="0.75">
      <c r="A8208" t="s">
        <v>163</v>
      </c>
      <c r="B8208">
        <v>0</v>
      </c>
      <c r="C8208">
        <v>0</v>
      </c>
      <c r="D8208">
        <v>0</v>
      </c>
      <c r="E8208">
        <v>0</v>
      </c>
      <c r="F8208">
        <v>0</v>
      </c>
      <c r="G8208">
        <v>0</v>
      </c>
      <c r="H8208">
        <v>0</v>
      </c>
      <c r="I8208">
        <v>0</v>
      </c>
      <c r="J8208">
        <v>0</v>
      </c>
      <c r="K8208">
        <v>0</v>
      </c>
      <c r="L8208">
        <v>0</v>
      </c>
      <c r="M8208">
        <v>0</v>
      </c>
      <c r="N8208">
        <v>0</v>
      </c>
      <c r="O8208">
        <v>0</v>
      </c>
      <c r="P8208">
        <v>0</v>
      </c>
      <c r="Q8208">
        <v>0</v>
      </c>
      <c r="R8208">
        <v>0</v>
      </c>
      <c r="S8208">
        <v>0</v>
      </c>
      <c r="T8208">
        <v>0</v>
      </c>
      <c r="U8208">
        <v>0</v>
      </c>
      <c r="V8208">
        <v>0</v>
      </c>
      <c r="W8208">
        <v>0</v>
      </c>
      <c r="X8208">
        <v>0</v>
      </c>
      <c r="Y8208">
        <v>0</v>
      </c>
      <c r="Z8208">
        <v>0</v>
      </c>
      <c r="AA8208">
        <v>0</v>
      </c>
      <c r="AB8208">
        <v>0</v>
      </c>
      <c r="AC8208">
        <v>0</v>
      </c>
      <c r="AD8208">
        <v>0</v>
      </c>
      <c r="AE8208">
        <v>0</v>
      </c>
      <c r="AF8208">
        <v>0</v>
      </c>
      <c r="AG8208" t="s">
        <v>89</v>
      </c>
      <c r="AH8208" t="str" cm="1">
        <f t="array" ref="AH8208">_xlfn.IFS(AI8208="BIFUbC-electricity","electricity",AI8208="BIFUbC-biomass","biomass",AI8208="BIFUbC-coal","coal",AI8208="BIFUbC-crude-oil","crude oil",AI8208="BIFUbC-heat","heat",AI8208="BIFUbC-hydrogen","hydrogen",AI8208="BIFUbC-natural-gas","natural gas",AI8208="BIFUbC-heavy-or-residual-oil","heavy or residual oil",AI8208="BIFUbC-petroleum-diesel", "petroleum diesel",AI8208="BIFUbC-LPG-propane-or-butane","lpg propane or butane")</f>
        <v>coal</v>
      </c>
      <c r="AI8208" t="s">
        <v>768</v>
      </c>
    </row>
    <row r="8209" spans="1:35" x14ac:dyDescent="0.75">
      <c r="A8209" t="s">
        <v>164</v>
      </c>
      <c r="B8209">
        <v>0</v>
      </c>
      <c r="C8209">
        <v>0</v>
      </c>
      <c r="D8209">
        <v>0</v>
      </c>
      <c r="E8209">
        <v>0</v>
      </c>
      <c r="F8209">
        <v>0</v>
      </c>
      <c r="G8209">
        <v>0</v>
      </c>
      <c r="H8209">
        <v>0</v>
      </c>
      <c r="I8209">
        <v>0</v>
      </c>
      <c r="J8209">
        <v>0</v>
      </c>
      <c r="K8209">
        <v>0</v>
      </c>
      <c r="L8209">
        <v>0</v>
      </c>
      <c r="M8209">
        <v>0</v>
      </c>
      <c r="N8209">
        <v>0</v>
      </c>
      <c r="O8209">
        <v>0</v>
      </c>
      <c r="P8209">
        <v>0</v>
      </c>
      <c r="Q8209">
        <v>0</v>
      </c>
      <c r="R8209">
        <v>0</v>
      </c>
      <c r="S8209">
        <v>0</v>
      </c>
      <c r="T8209">
        <v>0</v>
      </c>
      <c r="U8209">
        <v>0</v>
      </c>
      <c r="V8209">
        <v>0</v>
      </c>
      <c r="W8209">
        <v>0</v>
      </c>
      <c r="X8209">
        <v>0</v>
      </c>
      <c r="Y8209">
        <v>0</v>
      </c>
      <c r="Z8209">
        <v>0</v>
      </c>
      <c r="AA8209">
        <v>0</v>
      </c>
      <c r="AB8209">
        <v>0</v>
      </c>
      <c r="AC8209">
        <v>0</v>
      </c>
      <c r="AD8209">
        <v>0</v>
      </c>
      <c r="AE8209">
        <v>0</v>
      </c>
      <c r="AF8209">
        <v>0</v>
      </c>
      <c r="AG8209" t="s">
        <v>89</v>
      </c>
      <c r="AH8209" t="str" cm="1">
        <f t="array" ref="AH8209">_xlfn.IFS(AI8209="BIFUbC-electricity","electricity",AI8209="BIFUbC-biomass","biomass",AI8209="BIFUbC-coal","coal",AI8209="BIFUbC-crude-oil","crude oil",AI8209="BIFUbC-heat","heat",AI8209="BIFUbC-hydrogen","hydrogen",AI8209="BIFUbC-natural-gas","natural gas",AI8209="BIFUbC-heavy-or-residual-oil","heavy or residual oil",AI8209="BIFUbC-petroleum-diesel", "petroleum diesel",AI8209="BIFUbC-LPG-propane-or-butane","lpg propane or butane")</f>
        <v>coal</v>
      </c>
      <c r="AI8209" t="s">
        <v>768</v>
      </c>
    </row>
    <row r="8210" spans="1:35" x14ac:dyDescent="0.75">
      <c r="A8210" t="s">
        <v>165</v>
      </c>
      <c r="B8210">
        <v>0</v>
      </c>
      <c r="C8210">
        <v>0</v>
      </c>
      <c r="D8210">
        <v>0</v>
      </c>
      <c r="E8210">
        <v>0</v>
      </c>
      <c r="F8210">
        <v>0</v>
      </c>
      <c r="G8210">
        <v>0</v>
      </c>
      <c r="H8210">
        <v>0</v>
      </c>
      <c r="I8210">
        <v>0</v>
      </c>
      <c r="J8210">
        <v>0</v>
      </c>
      <c r="K8210">
        <v>0</v>
      </c>
      <c r="L8210">
        <v>0</v>
      </c>
      <c r="M8210">
        <v>0</v>
      </c>
      <c r="N8210">
        <v>0</v>
      </c>
      <c r="O8210">
        <v>0</v>
      </c>
      <c r="P8210">
        <v>0</v>
      </c>
      <c r="Q8210">
        <v>0</v>
      </c>
      <c r="R8210">
        <v>0</v>
      </c>
      <c r="S8210">
        <v>0</v>
      </c>
      <c r="T8210">
        <v>0</v>
      </c>
      <c r="U8210">
        <v>0</v>
      </c>
      <c r="V8210">
        <v>0</v>
      </c>
      <c r="W8210">
        <v>0</v>
      </c>
      <c r="X8210">
        <v>0</v>
      </c>
      <c r="Y8210">
        <v>0</v>
      </c>
      <c r="Z8210">
        <v>0</v>
      </c>
      <c r="AA8210">
        <v>0</v>
      </c>
      <c r="AB8210">
        <v>0</v>
      </c>
      <c r="AC8210">
        <v>0</v>
      </c>
      <c r="AD8210">
        <v>0</v>
      </c>
      <c r="AE8210">
        <v>0</v>
      </c>
      <c r="AF8210">
        <v>0</v>
      </c>
      <c r="AG8210" t="s">
        <v>89</v>
      </c>
      <c r="AH8210" t="str" cm="1">
        <f t="array" ref="AH8210">_xlfn.IFS(AI8210="BIFUbC-electricity","electricity",AI8210="BIFUbC-biomass","biomass",AI8210="BIFUbC-coal","coal",AI8210="BIFUbC-crude-oil","crude oil",AI8210="BIFUbC-heat","heat",AI8210="BIFUbC-hydrogen","hydrogen",AI8210="BIFUbC-natural-gas","natural gas",AI8210="BIFUbC-heavy-or-residual-oil","heavy or residual oil",AI8210="BIFUbC-petroleum-diesel", "petroleum diesel",AI8210="BIFUbC-LPG-propane-or-butane","lpg propane or butane")</f>
        <v>coal</v>
      </c>
      <c r="AI8210" t="s">
        <v>768</v>
      </c>
    </row>
    <row r="8211" spans="1:35" x14ac:dyDescent="0.75">
      <c r="A8211" t="s">
        <v>141</v>
      </c>
      <c r="B8211">
        <v>0</v>
      </c>
      <c r="C8211">
        <v>0</v>
      </c>
      <c r="D8211">
        <v>0</v>
      </c>
      <c r="E8211">
        <v>0</v>
      </c>
      <c r="F8211">
        <v>0</v>
      </c>
      <c r="G8211">
        <v>0</v>
      </c>
      <c r="H8211">
        <v>0</v>
      </c>
      <c r="I8211">
        <v>0</v>
      </c>
      <c r="J8211">
        <v>0</v>
      </c>
      <c r="K8211">
        <v>0</v>
      </c>
      <c r="L8211">
        <v>0</v>
      </c>
      <c r="M8211">
        <v>0</v>
      </c>
      <c r="N8211">
        <v>0</v>
      </c>
      <c r="O8211">
        <v>0</v>
      </c>
      <c r="P8211">
        <v>0</v>
      </c>
      <c r="Q8211">
        <v>0</v>
      </c>
      <c r="R8211">
        <v>0</v>
      </c>
      <c r="S8211">
        <v>0</v>
      </c>
      <c r="T8211">
        <v>0</v>
      </c>
      <c r="U8211">
        <v>0</v>
      </c>
      <c r="V8211">
        <v>0</v>
      </c>
      <c r="W8211">
        <v>0</v>
      </c>
      <c r="X8211">
        <v>0</v>
      </c>
      <c r="Y8211">
        <v>0</v>
      </c>
      <c r="Z8211">
        <v>0</v>
      </c>
      <c r="AA8211">
        <v>0</v>
      </c>
      <c r="AB8211">
        <v>0</v>
      </c>
      <c r="AC8211">
        <v>0</v>
      </c>
      <c r="AD8211">
        <v>0</v>
      </c>
      <c r="AE8211">
        <v>0</v>
      </c>
      <c r="AF8211">
        <v>0</v>
      </c>
      <c r="AG8211" t="s">
        <v>73</v>
      </c>
      <c r="AH8211" t="str" cm="1">
        <f t="array" ref="AH8211">_xlfn.IFS(AI8211="BIFUbC-electricity","electricity",AI8211="BIFUbC-biomass","biomass",AI8211="BIFUbC-coal","coal",AI8211="BIFUbC-crude-oil","crude oil",AI8211="BIFUbC-heat","heat",AI8211="BIFUbC-hydrogen","hydrogen",AI8211="BIFUbC-natural-gas","natural gas",AI8211="BIFUbC-heavy-or-residual-oil","heavy or residual oil",AI8211="BIFUbC-petroleum-diesel", "petroleum diesel",AI8211="BIFUbC-LPG-propane-or-butane","lpg propane or butane")</f>
        <v>coal</v>
      </c>
      <c r="AI8211" t="s">
        <v>768</v>
      </c>
    </row>
    <row r="8212" spans="1:35" x14ac:dyDescent="0.75">
      <c r="A8212" t="s">
        <v>142</v>
      </c>
      <c r="B8212">
        <v>0</v>
      </c>
      <c r="C8212">
        <v>0</v>
      </c>
      <c r="D8212">
        <v>0</v>
      </c>
      <c r="E8212">
        <v>0</v>
      </c>
      <c r="F8212">
        <v>0</v>
      </c>
      <c r="G8212">
        <v>0</v>
      </c>
      <c r="H8212">
        <v>0</v>
      </c>
      <c r="I8212">
        <v>0</v>
      </c>
      <c r="J8212">
        <v>0</v>
      </c>
      <c r="K8212">
        <v>0</v>
      </c>
      <c r="L8212">
        <v>0</v>
      </c>
      <c r="M8212">
        <v>0</v>
      </c>
      <c r="N8212">
        <v>0</v>
      </c>
      <c r="O8212">
        <v>0</v>
      </c>
      <c r="P8212">
        <v>0</v>
      </c>
      <c r="Q8212">
        <v>0</v>
      </c>
      <c r="R8212">
        <v>0</v>
      </c>
      <c r="S8212">
        <v>0</v>
      </c>
      <c r="T8212">
        <v>0</v>
      </c>
      <c r="U8212">
        <v>0</v>
      </c>
      <c r="V8212">
        <v>0</v>
      </c>
      <c r="W8212">
        <v>0</v>
      </c>
      <c r="X8212">
        <v>0</v>
      </c>
      <c r="Y8212">
        <v>0</v>
      </c>
      <c r="Z8212">
        <v>0</v>
      </c>
      <c r="AA8212">
        <v>0</v>
      </c>
      <c r="AB8212">
        <v>0</v>
      </c>
      <c r="AC8212">
        <v>0</v>
      </c>
      <c r="AD8212">
        <v>0</v>
      </c>
      <c r="AE8212">
        <v>0</v>
      </c>
      <c r="AF8212">
        <v>0</v>
      </c>
      <c r="AG8212" t="s">
        <v>73</v>
      </c>
      <c r="AH8212" t="str" cm="1">
        <f t="array" ref="AH8212">_xlfn.IFS(AI8212="BIFUbC-electricity","electricity",AI8212="BIFUbC-biomass","biomass",AI8212="BIFUbC-coal","coal",AI8212="BIFUbC-crude-oil","crude oil",AI8212="BIFUbC-heat","heat",AI8212="BIFUbC-hydrogen","hydrogen",AI8212="BIFUbC-natural-gas","natural gas",AI8212="BIFUbC-heavy-or-residual-oil","heavy or residual oil",AI8212="BIFUbC-petroleum-diesel", "petroleum diesel",AI8212="BIFUbC-LPG-propane-or-butane","lpg propane or butane")</f>
        <v>coal</v>
      </c>
      <c r="AI8212" t="s">
        <v>768</v>
      </c>
    </row>
    <row r="8213" spans="1:35" x14ac:dyDescent="0.75">
      <c r="A8213" t="s">
        <v>143</v>
      </c>
      <c r="B8213">
        <v>0</v>
      </c>
      <c r="C8213">
        <v>0</v>
      </c>
      <c r="D8213">
        <v>0</v>
      </c>
      <c r="E8213">
        <v>0</v>
      </c>
      <c r="F8213">
        <v>0</v>
      </c>
      <c r="G8213">
        <v>0</v>
      </c>
      <c r="H8213">
        <v>0</v>
      </c>
      <c r="I8213">
        <v>0</v>
      </c>
      <c r="J8213">
        <v>0</v>
      </c>
      <c r="K8213">
        <v>0</v>
      </c>
      <c r="L8213">
        <v>0</v>
      </c>
      <c r="M8213">
        <v>0</v>
      </c>
      <c r="N8213">
        <v>0</v>
      </c>
      <c r="O8213">
        <v>0</v>
      </c>
      <c r="P8213">
        <v>0</v>
      </c>
      <c r="Q8213">
        <v>0</v>
      </c>
      <c r="R8213">
        <v>0</v>
      </c>
      <c r="S8213">
        <v>0</v>
      </c>
      <c r="T8213">
        <v>0</v>
      </c>
      <c r="U8213">
        <v>0</v>
      </c>
      <c r="V8213">
        <v>0</v>
      </c>
      <c r="W8213">
        <v>0</v>
      </c>
      <c r="X8213">
        <v>0</v>
      </c>
      <c r="Y8213">
        <v>0</v>
      </c>
      <c r="Z8213">
        <v>0</v>
      </c>
      <c r="AA8213">
        <v>0</v>
      </c>
      <c r="AB8213">
        <v>0</v>
      </c>
      <c r="AC8213">
        <v>0</v>
      </c>
      <c r="AD8213">
        <v>0</v>
      </c>
      <c r="AE8213">
        <v>0</v>
      </c>
      <c r="AF8213">
        <v>0</v>
      </c>
      <c r="AG8213" t="s">
        <v>73</v>
      </c>
      <c r="AH8213" t="str" cm="1">
        <f t="array" ref="AH8213">_xlfn.IFS(AI8213="BIFUbC-electricity","electricity",AI8213="BIFUbC-biomass","biomass",AI8213="BIFUbC-coal","coal",AI8213="BIFUbC-crude-oil","crude oil",AI8213="BIFUbC-heat","heat",AI8213="BIFUbC-hydrogen","hydrogen",AI8213="BIFUbC-natural-gas","natural gas",AI8213="BIFUbC-heavy-or-residual-oil","heavy or residual oil",AI8213="BIFUbC-petroleum-diesel", "petroleum diesel",AI8213="BIFUbC-LPG-propane-or-butane","lpg propane or butane")</f>
        <v>coal</v>
      </c>
      <c r="AI8213" t="s">
        <v>768</v>
      </c>
    </row>
    <row r="8214" spans="1:35" x14ac:dyDescent="0.75">
      <c r="A8214" t="s">
        <v>144</v>
      </c>
      <c r="B8214">
        <v>0</v>
      </c>
      <c r="C8214">
        <v>0</v>
      </c>
      <c r="D8214">
        <v>0</v>
      </c>
      <c r="E8214">
        <v>0</v>
      </c>
      <c r="F8214">
        <v>0</v>
      </c>
      <c r="G8214">
        <v>0</v>
      </c>
      <c r="H8214">
        <v>0</v>
      </c>
      <c r="I8214">
        <v>0</v>
      </c>
      <c r="J8214">
        <v>0</v>
      </c>
      <c r="K8214">
        <v>0</v>
      </c>
      <c r="L8214">
        <v>0</v>
      </c>
      <c r="M8214">
        <v>0</v>
      </c>
      <c r="N8214">
        <v>0</v>
      </c>
      <c r="O8214">
        <v>0</v>
      </c>
      <c r="P8214">
        <v>0</v>
      </c>
      <c r="Q8214">
        <v>0</v>
      </c>
      <c r="R8214">
        <v>0</v>
      </c>
      <c r="S8214">
        <v>0</v>
      </c>
      <c r="T8214">
        <v>0</v>
      </c>
      <c r="U8214">
        <v>0</v>
      </c>
      <c r="V8214">
        <v>0</v>
      </c>
      <c r="W8214">
        <v>0</v>
      </c>
      <c r="X8214">
        <v>0</v>
      </c>
      <c r="Y8214">
        <v>0</v>
      </c>
      <c r="Z8214">
        <v>0</v>
      </c>
      <c r="AA8214">
        <v>0</v>
      </c>
      <c r="AB8214">
        <v>0</v>
      </c>
      <c r="AC8214">
        <v>0</v>
      </c>
      <c r="AD8214">
        <v>0</v>
      </c>
      <c r="AE8214">
        <v>0</v>
      </c>
      <c r="AF8214">
        <v>0</v>
      </c>
      <c r="AG8214" t="s">
        <v>73</v>
      </c>
      <c r="AH8214" t="str" cm="1">
        <f t="array" ref="AH8214">_xlfn.IFS(AI8214="BIFUbC-electricity","electricity",AI8214="BIFUbC-biomass","biomass",AI8214="BIFUbC-coal","coal",AI8214="BIFUbC-crude-oil","crude oil",AI8214="BIFUbC-heat","heat",AI8214="BIFUbC-hydrogen","hydrogen",AI8214="BIFUbC-natural-gas","natural gas",AI8214="BIFUbC-heavy-or-residual-oil","heavy or residual oil",AI8214="BIFUbC-petroleum-diesel", "petroleum diesel",AI8214="BIFUbC-LPG-propane-or-butane","lpg propane or butane")</f>
        <v>coal</v>
      </c>
      <c r="AI8214" t="s">
        <v>768</v>
      </c>
    </row>
    <row r="8215" spans="1:35" x14ac:dyDescent="0.75">
      <c r="A8215" t="s">
        <v>145</v>
      </c>
      <c r="B8215">
        <v>5540945042443.9902</v>
      </c>
      <c r="C8215">
        <v>5564266063812.9004</v>
      </c>
      <c r="D8215">
        <v>5587587085181.8203</v>
      </c>
      <c r="E8215">
        <v>5622445342968.7197</v>
      </c>
      <c r="F8215">
        <v>5655857409174.8701</v>
      </c>
      <c r="G8215">
        <v>5688596648772.9404</v>
      </c>
      <c r="H8215">
        <v>5719250153430.7305</v>
      </c>
      <c r="I8215">
        <v>5747197293855.4902</v>
      </c>
      <c r="J8215">
        <v>5772630653809.5703</v>
      </c>
      <c r="K8215">
        <v>5793945475725.2695</v>
      </c>
      <c r="L8215">
        <v>5810778811515.5898</v>
      </c>
      <c r="M8215">
        <v>5823294644303.0498</v>
      </c>
      <c r="N8215">
        <v>5830750734690.8799</v>
      </c>
      <c r="O8215">
        <v>5832957666563.8398</v>
      </c>
      <c r="P8215">
        <v>5829797731991.8496</v>
      </c>
      <c r="Q8215">
        <v>5824218954546.4297</v>
      </c>
      <c r="R8215">
        <v>5819110917005.4404</v>
      </c>
      <c r="S8215">
        <v>5813915287135.8301</v>
      </c>
      <c r="T8215">
        <v>5808820562894.2598</v>
      </c>
      <c r="U8215">
        <v>5803891153105.1797</v>
      </c>
      <c r="V8215">
        <v>5799146660454.2998</v>
      </c>
      <c r="W8215">
        <v>5794505185196.1797</v>
      </c>
      <c r="X8215">
        <v>5790125293317.7695</v>
      </c>
      <c r="Y8215">
        <v>5785818991849.6104</v>
      </c>
      <c r="Z8215">
        <v>5781655923120.0703</v>
      </c>
      <c r="AA8215">
        <v>5777558686360.7803</v>
      </c>
      <c r="AB8215">
        <v>5773406130546.9902</v>
      </c>
      <c r="AC8215">
        <v>5769473886884.6797</v>
      </c>
      <c r="AD8215">
        <v>5765665961894.2305</v>
      </c>
      <c r="AE8215">
        <v>5761819841506.8096</v>
      </c>
      <c r="AF8215">
        <v>5758021052194.2402</v>
      </c>
      <c r="AG8215" t="s">
        <v>73</v>
      </c>
      <c r="AH8215" t="str" cm="1">
        <f t="array" ref="AH8215">_xlfn.IFS(AI8215="BIFUbC-electricity","electricity",AI8215="BIFUbC-biomass","biomass",AI8215="BIFUbC-coal","coal",AI8215="BIFUbC-crude-oil","crude oil",AI8215="BIFUbC-heat","heat",AI8215="BIFUbC-hydrogen","hydrogen",AI8215="BIFUbC-natural-gas","natural gas",AI8215="BIFUbC-heavy-or-residual-oil","heavy or residual oil",AI8215="BIFUbC-petroleum-diesel", "petroleum diesel",AI8215="BIFUbC-LPG-propane-or-butane","lpg propane or butane")</f>
        <v>coal</v>
      </c>
      <c r="AI8215" t="s">
        <v>768</v>
      </c>
    </row>
    <row r="8216" spans="1:35" x14ac:dyDescent="0.75">
      <c r="A8216" t="s">
        <v>146</v>
      </c>
      <c r="B8216">
        <v>0</v>
      </c>
      <c r="C8216">
        <v>0</v>
      </c>
      <c r="D8216">
        <v>0</v>
      </c>
      <c r="E8216">
        <v>0</v>
      </c>
      <c r="F8216">
        <v>0</v>
      </c>
      <c r="G8216">
        <v>0</v>
      </c>
      <c r="H8216">
        <v>0</v>
      </c>
      <c r="I8216">
        <v>0</v>
      </c>
      <c r="J8216">
        <v>0</v>
      </c>
      <c r="K8216">
        <v>0</v>
      </c>
      <c r="L8216">
        <v>0</v>
      </c>
      <c r="M8216">
        <v>0</v>
      </c>
      <c r="N8216">
        <v>0</v>
      </c>
      <c r="O8216">
        <v>0</v>
      </c>
      <c r="P8216">
        <v>0</v>
      </c>
      <c r="Q8216">
        <v>0</v>
      </c>
      <c r="R8216">
        <v>0</v>
      </c>
      <c r="S8216">
        <v>0</v>
      </c>
      <c r="T8216">
        <v>0</v>
      </c>
      <c r="U8216">
        <v>0</v>
      </c>
      <c r="V8216">
        <v>0</v>
      </c>
      <c r="W8216">
        <v>0</v>
      </c>
      <c r="X8216">
        <v>0</v>
      </c>
      <c r="Y8216">
        <v>0</v>
      </c>
      <c r="Z8216">
        <v>0</v>
      </c>
      <c r="AA8216">
        <v>0</v>
      </c>
      <c r="AB8216">
        <v>0</v>
      </c>
      <c r="AC8216">
        <v>0</v>
      </c>
      <c r="AD8216">
        <v>0</v>
      </c>
      <c r="AE8216">
        <v>0</v>
      </c>
      <c r="AF8216">
        <v>0</v>
      </c>
      <c r="AG8216" t="s">
        <v>73</v>
      </c>
      <c r="AH8216" t="str" cm="1">
        <f t="array" ref="AH8216">_xlfn.IFS(AI8216="BIFUbC-electricity","electricity",AI8216="BIFUbC-biomass","biomass",AI8216="BIFUbC-coal","coal",AI8216="BIFUbC-crude-oil","crude oil",AI8216="BIFUbC-heat","heat",AI8216="BIFUbC-hydrogen","hydrogen",AI8216="BIFUbC-natural-gas","natural gas",AI8216="BIFUbC-heavy-or-residual-oil","heavy or residual oil",AI8216="BIFUbC-petroleum-diesel", "petroleum diesel",AI8216="BIFUbC-LPG-propane-or-butane","lpg propane or butane")</f>
        <v>coal</v>
      </c>
      <c r="AI8216" t="s">
        <v>768</v>
      </c>
    </row>
    <row r="8217" spans="1:35" x14ac:dyDescent="0.75">
      <c r="A8217" t="s">
        <v>147</v>
      </c>
      <c r="B8217">
        <v>0</v>
      </c>
      <c r="C8217">
        <v>0</v>
      </c>
      <c r="D8217">
        <v>0</v>
      </c>
      <c r="E8217">
        <v>0</v>
      </c>
      <c r="F8217">
        <v>0</v>
      </c>
      <c r="G8217">
        <v>0</v>
      </c>
      <c r="H8217">
        <v>0</v>
      </c>
      <c r="I8217">
        <v>0</v>
      </c>
      <c r="J8217">
        <v>0</v>
      </c>
      <c r="K8217">
        <v>0</v>
      </c>
      <c r="L8217">
        <v>0</v>
      </c>
      <c r="M8217">
        <v>0</v>
      </c>
      <c r="N8217">
        <v>0</v>
      </c>
      <c r="O8217">
        <v>0</v>
      </c>
      <c r="P8217">
        <v>0</v>
      </c>
      <c r="Q8217">
        <v>0</v>
      </c>
      <c r="R8217">
        <v>0</v>
      </c>
      <c r="S8217">
        <v>0</v>
      </c>
      <c r="T8217">
        <v>0</v>
      </c>
      <c r="U8217">
        <v>0</v>
      </c>
      <c r="V8217">
        <v>0</v>
      </c>
      <c r="W8217">
        <v>0</v>
      </c>
      <c r="X8217">
        <v>0</v>
      </c>
      <c r="Y8217">
        <v>0</v>
      </c>
      <c r="Z8217">
        <v>0</v>
      </c>
      <c r="AA8217">
        <v>0</v>
      </c>
      <c r="AB8217">
        <v>0</v>
      </c>
      <c r="AC8217">
        <v>0</v>
      </c>
      <c r="AD8217">
        <v>0</v>
      </c>
      <c r="AE8217">
        <v>0</v>
      </c>
      <c r="AF8217">
        <v>0</v>
      </c>
      <c r="AG8217" t="s">
        <v>73</v>
      </c>
      <c r="AH8217" t="str" cm="1">
        <f t="array" ref="AH8217">_xlfn.IFS(AI8217="BIFUbC-electricity","electricity",AI8217="BIFUbC-biomass","biomass",AI8217="BIFUbC-coal","coal",AI8217="BIFUbC-crude-oil","crude oil",AI8217="BIFUbC-heat","heat",AI8217="BIFUbC-hydrogen","hydrogen",AI8217="BIFUbC-natural-gas","natural gas",AI8217="BIFUbC-heavy-or-residual-oil","heavy or residual oil",AI8217="BIFUbC-petroleum-diesel", "petroleum diesel",AI8217="BIFUbC-LPG-propane-or-butane","lpg propane or butane")</f>
        <v>coal</v>
      </c>
      <c r="AI8217" t="s">
        <v>768</v>
      </c>
    </row>
    <row r="8218" spans="1:35" x14ac:dyDescent="0.75">
      <c r="A8218" t="s">
        <v>148</v>
      </c>
      <c r="B8218">
        <v>418527390823.60999</v>
      </c>
      <c r="C8218">
        <v>418169497620.49902</v>
      </c>
      <c r="D8218">
        <v>417811604417.388</v>
      </c>
      <c r="E8218">
        <v>410270449067.35999</v>
      </c>
      <c r="F8218">
        <v>400484119819.71002</v>
      </c>
      <c r="G8218">
        <v>381762793218.104</v>
      </c>
      <c r="H8218">
        <v>371547779711.55902</v>
      </c>
      <c r="I8218">
        <v>361164183365.18298</v>
      </c>
      <c r="J8218">
        <v>353051464266.56598</v>
      </c>
      <c r="K8218">
        <v>345513598151.66498</v>
      </c>
      <c r="L8218">
        <v>337435961683.86298</v>
      </c>
      <c r="M8218">
        <v>329866248751.82202</v>
      </c>
      <c r="N8218">
        <v>321485636333.758</v>
      </c>
      <c r="O8218">
        <v>313599263928.05902</v>
      </c>
      <c r="P8218">
        <v>304479725983.33899</v>
      </c>
      <c r="Q8218">
        <v>295504929647.50299</v>
      </c>
      <c r="R8218">
        <v>287202434655.80902</v>
      </c>
      <c r="S8218">
        <v>279529977007.94</v>
      </c>
      <c r="T8218">
        <v>272027399578.02701</v>
      </c>
      <c r="U8218">
        <v>264312151346.95599</v>
      </c>
      <c r="V8218">
        <v>257063020549.491</v>
      </c>
      <c r="W8218">
        <v>250275557941.82901</v>
      </c>
      <c r="X8218">
        <v>243476495247.40701</v>
      </c>
      <c r="Y8218">
        <v>236924895982.789</v>
      </c>
      <c r="Z8218">
        <v>228713606673.25</v>
      </c>
      <c r="AA8218">
        <v>221091563612.974</v>
      </c>
      <c r="AB8218">
        <v>214467112750.84399</v>
      </c>
      <c r="AC8218">
        <v>207598930328.927</v>
      </c>
      <c r="AD8218">
        <v>200604215381.68701</v>
      </c>
      <c r="AE8218">
        <v>193767711880.91699</v>
      </c>
      <c r="AF8218">
        <v>187553591193.03799</v>
      </c>
      <c r="AG8218" t="s">
        <v>73</v>
      </c>
      <c r="AH8218" t="str" cm="1">
        <f t="array" ref="AH8218">_xlfn.IFS(AI8218="BIFUbC-electricity","electricity",AI8218="BIFUbC-biomass","biomass",AI8218="BIFUbC-coal","coal",AI8218="BIFUbC-crude-oil","crude oil",AI8218="BIFUbC-heat","heat",AI8218="BIFUbC-hydrogen","hydrogen",AI8218="BIFUbC-natural-gas","natural gas",AI8218="BIFUbC-heavy-or-residual-oil","heavy or residual oil",AI8218="BIFUbC-petroleum-diesel", "petroleum diesel",AI8218="BIFUbC-LPG-propane-or-butane","lpg propane or butane")</f>
        <v>coal</v>
      </c>
      <c r="AI8218" t="s">
        <v>768</v>
      </c>
    </row>
    <row r="8219" spans="1:35" x14ac:dyDescent="0.75">
      <c r="A8219" t="s">
        <v>149</v>
      </c>
      <c r="B8219">
        <v>150639075347.70901</v>
      </c>
      <c r="C8219">
        <v>150639075347.70901</v>
      </c>
      <c r="D8219">
        <v>150639075347.70901</v>
      </c>
      <c r="E8219">
        <v>0</v>
      </c>
      <c r="F8219">
        <v>0</v>
      </c>
      <c r="G8219">
        <v>0</v>
      </c>
      <c r="H8219">
        <v>0</v>
      </c>
      <c r="I8219">
        <v>0</v>
      </c>
      <c r="J8219">
        <v>769458120.24796104</v>
      </c>
      <c r="K8219">
        <v>769458120.24796104</v>
      </c>
      <c r="L8219">
        <v>769458120.24796104</v>
      </c>
      <c r="M8219">
        <v>769458120.24796104</v>
      </c>
      <c r="N8219">
        <v>1628897981.5036199</v>
      </c>
      <c r="O8219">
        <v>13676207819.411501</v>
      </c>
      <c r="P8219">
        <v>1361162131.5856199</v>
      </c>
      <c r="Q8219">
        <v>769458120.24796104</v>
      </c>
      <c r="R8219">
        <v>29385836027.288601</v>
      </c>
      <c r="S8219">
        <v>62713306653.381699</v>
      </c>
      <c r="T8219">
        <v>96314601458.688095</v>
      </c>
      <c r="U8219">
        <v>135876150962.11099</v>
      </c>
      <c r="V8219">
        <v>188403312383.39001</v>
      </c>
      <c r="W8219">
        <v>189232831558.30499</v>
      </c>
      <c r="X8219">
        <v>189315425707.99301</v>
      </c>
      <c r="Y8219">
        <v>189203965345.491</v>
      </c>
      <c r="Z8219">
        <v>189579985584.07199</v>
      </c>
      <c r="AA8219">
        <v>190299713979.57101</v>
      </c>
      <c r="AB8219">
        <v>191292588678.444</v>
      </c>
      <c r="AC8219">
        <v>191320180735.745</v>
      </c>
      <c r="AD8219">
        <v>191320180735.745</v>
      </c>
      <c r="AE8219">
        <v>191320180735.745</v>
      </c>
      <c r="AF8219">
        <v>191320180735.745</v>
      </c>
      <c r="AG8219" t="s">
        <v>73</v>
      </c>
      <c r="AH8219" t="str" cm="1">
        <f t="array" ref="AH8219">_xlfn.IFS(AI8219="BIFUbC-electricity","electricity",AI8219="BIFUbC-biomass","biomass",AI8219="BIFUbC-coal","coal",AI8219="BIFUbC-crude-oil","crude oil",AI8219="BIFUbC-heat","heat",AI8219="BIFUbC-hydrogen","hydrogen",AI8219="BIFUbC-natural-gas","natural gas",AI8219="BIFUbC-heavy-or-residual-oil","heavy or residual oil",AI8219="BIFUbC-petroleum-diesel", "petroleum diesel",AI8219="BIFUbC-LPG-propane-or-butane","lpg propane or butane")</f>
        <v>coal</v>
      </c>
      <c r="AI8219" t="s">
        <v>768</v>
      </c>
    </row>
    <row r="8220" spans="1:35" x14ac:dyDescent="0.75">
      <c r="A8220" t="s">
        <v>150</v>
      </c>
      <c r="B8220">
        <v>1548606277352.1201</v>
      </c>
      <c r="C8220">
        <v>1554546781506.0801</v>
      </c>
      <c r="D8220">
        <v>1560487285660.03</v>
      </c>
      <c r="E8220">
        <v>1571605724018.52</v>
      </c>
      <c r="F8220">
        <v>1582112232843.03</v>
      </c>
      <c r="G8220">
        <v>1592870086709.6101</v>
      </c>
      <c r="H8220">
        <v>1603256557882.54</v>
      </c>
      <c r="I8220">
        <v>1612440970723.76</v>
      </c>
      <c r="J8220">
        <v>1620897943136.47</v>
      </c>
      <c r="K8220">
        <v>1628203484594.1499</v>
      </c>
      <c r="L8220">
        <v>1634235608424.8101</v>
      </c>
      <c r="M8220">
        <v>1639198175875.1399</v>
      </c>
      <c r="N8220">
        <v>1642860353770.99</v>
      </c>
      <c r="O8220">
        <v>1645049339448.8301</v>
      </c>
      <c r="P8220">
        <v>1645602405423.1499</v>
      </c>
      <c r="Q8220">
        <v>1645531533382.96</v>
      </c>
      <c r="R8220">
        <v>1645469164730.1599</v>
      </c>
      <c r="S8220">
        <v>1645654918948.6001</v>
      </c>
      <c r="T8220">
        <v>1645683462666.72</v>
      </c>
      <c r="U8220">
        <v>1645520137900.78</v>
      </c>
      <c r="V8220">
        <v>1645360648304.01</v>
      </c>
      <c r="W8220">
        <v>1645646777073.0601</v>
      </c>
      <c r="X8220">
        <v>1645890797570.73</v>
      </c>
      <c r="Y8220">
        <v>1645986613928.46</v>
      </c>
      <c r="Z8220">
        <v>1645661158957.47</v>
      </c>
      <c r="AA8220">
        <v>1645397821152.77</v>
      </c>
      <c r="AB8220">
        <v>1645148393695.29</v>
      </c>
      <c r="AC8220">
        <v>1644509712284.52</v>
      </c>
      <c r="AD8220">
        <v>1643104987267.01</v>
      </c>
      <c r="AE8220">
        <v>1642924875776.98</v>
      </c>
      <c r="AF8220">
        <v>1643213755179.6599</v>
      </c>
      <c r="AG8220" t="s">
        <v>73</v>
      </c>
      <c r="AH8220" t="str" cm="1">
        <f t="array" ref="AH8220">_xlfn.IFS(AI8220="BIFUbC-electricity","electricity",AI8220="BIFUbC-biomass","biomass",AI8220="BIFUbC-coal","coal",AI8220="BIFUbC-crude-oil","crude oil",AI8220="BIFUbC-heat","heat",AI8220="BIFUbC-hydrogen","hydrogen",AI8220="BIFUbC-natural-gas","natural gas",AI8220="BIFUbC-heavy-or-residual-oil","heavy or residual oil",AI8220="BIFUbC-petroleum-diesel", "petroleum diesel",AI8220="BIFUbC-LPG-propane-or-butane","lpg propane or butane")</f>
        <v>coal</v>
      </c>
      <c r="AI8220" t="s">
        <v>768</v>
      </c>
    </row>
    <row r="8221" spans="1:35" x14ac:dyDescent="0.75">
      <c r="A8221" t="s">
        <v>151</v>
      </c>
      <c r="B8221">
        <v>0</v>
      </c>
      <c r="C8221">
        <v>0</v>
      </c>
      <c r="D8221">
        <v>0</v>
      </c>
      <c r="E8221">
        <v>0</v>
      </c>
      <c r="F8221">
        <v>0</v>
      </c>
      <c r="G8221">
        <v>0</v>
      </c>
      <c r="H8221">
        <v>0</v>
      </c>
      <c r="I8221">
        <v>0</v>
      </c>
      <c r="J8221">
        <v>0</v>
      </c>
      <c r="K8221">
        <v>0</v>
      </c>
      <c r="L8221">
        <v>0</v>
      </c>
      <c r="M8221">
        <v>0</v>
      </c>
      <c r="N8221">
        <v>0</v>
      </c>
      <c r="O8221">
        <v>0</v>
      </c>
      <c r="P8221">
        <v>0</v>
      </c>
      <c r="Q8221">
        <v>0</v>
      </c>
      <c r="R8221">
        <v>0</v>
      </c>
      <c r="S8221">
        <v>0</v>
      </c>
      <c r="T8221">
        <v>0</v>
      </c>
      <c r="U8221">
        <v>0</v>
      </c>
      <c r="V8221">
        <v>0</v>
      </c>
      <c r="W8221">
        <v>0</v>
      </c>
      <c r="X8221">
        <v>0</v>
      </c>
      <c r="Y8221">
        <v>0</v>
      </c>
      <c r="Z8221">
        <v>0</v>
      </c>
      <c r="AA8221">
        <v>0</v>
      </c>
      <c r="AB8221">
        <v>0</v>
      </c>
      <c r="AC8221">
        <v>0</v>
      </c>
      <c r="AD8221">
        <v>0</v>
      </c>
      <c r="AE8221">
        <v>0</v>
      </c>
      <c r="AF8221">
        <v>0</v>
      </c>
      <c r="AG8221" t="s">
        <v>73</v>
      </c>
      <c r="AH8221" t="str" cm="1">
        <f t="array" ref="AH8221">_xlfn.IFS(AI8221="BIFUbC-electricity","electricity",AI8221="BIFUbC-biomass","biomass",AI8221="BIFUbC-coal","coal",AI8221="BIFUbC-crude-oil","crude oil",AI8221="BIFUbC-heat","heat",AI8221="BIFUbC-hydrogen","hydrogen",AI8221="BIFUbC-natural-gas","natural gas",AI8221="BIFUbC-heavy-or-residual-oil","heavy or residual oil",AI8221="BIFUbC-petroleum-diesel", "petroleum diesel",AI8221="BIFUbC-LPG-propane-or-butane","lpg propane or butane")</f>
        <v>coal</v>
      </c>
      <c r="AI8221" t="s">
        <v>768</v>
      </c>
    </row>
    <row r="8222" spans="1:35" x14ac:dyDescent="0.75">
      <c r="A8222" t="s">
        <v>152</v>
      </c>
      <c r="B8222">
        <v>0</v>
      </c>
      <c r="C8222">
        <v>0</v>
      </c>
      <c r="D8222">
        <v>0</v>
      </c>
      <c r="E8222">
        <v>0</v>
      </c>
      <c r="F8222">
        <v>0</v>
      </c>
      <c r="G8222">
        <v>0</v>
      </c>
      <c r="H8222">
        <v>0</v>
      </c>
      <c r="I8222">
        <v>0</v>
      </c>
      <c r="J8222">
        <v>0</v>
      </c>
      <c r="K8222">
        <v>0</v>
      </c>
      <c r="L8222">
        <v>0</v>
      </c>
      <c r="M8222">
        <v>0</v>
      </c>
      <c r="N8222">
        <v>0</v>
      </c>
      <c r="O8222">
        <v>0</v>
      </c>
      <c r="P8222">
        <v>0</v>
      </c>
      <c r="Q8222">
        <v>0</v>
      </c>
      <c r="R8222">
        <v>0</v>
      </c>
      <c r="S8222">
        <v>0</v>
      </c>
      <c r="T8222">
        <v>0</v>
      </c>
      <c r="U8222">
        <v>0</v>
      </c>
      <c r="V8222">
        <v>0</v>
      </c>
      <c r="W8222">
        <v>0</v>
      </c>
      <c r="X8222">
        <v>0</v>
      </c>
      <c r="Y8222">
        <v>0</v>
      </c>
      <c r="Z8222">
        <v>0</v>
      </c>
      <c r="AA8222">
        <v>0</v>
      </c>
      <c r="AB8222">
        <v>0</v>
      </c>
      <c r="AC8222">
        <v>0</v>
      </c>
      <c r="AD8222">
        <v>0</v>
      </c>
      <c r="AE8222">
        <v>0</v>
      </c>
      <c r="AF8222">
        <v>0</v>
      </c>
      <c r="AG8222" t="s">
        <v>73</v>
      </c>
      <c r="AH8222" t="str" cm="1">
        <f t="array" ref="AH8222">_xlfn.IFS(AI8222="BIFUbC-electricity","electricity",AI8222="BIFUbC-biomass","biomass",AI8222="BIFUbC-coal","coal",AI8222="BIFUbC-crude-oil","crude oil",AI8222="BIFUbC-heat","heat",AI8222="BIFUbC-hydrogen","hydrogen",AI8222="BIFUbC-natural-gas","natural gas",AI8222="BIFUbC-heavy-or-residual-oil","heavy or residual oil",AI8222="BIFUbC-petroleum-diesel", "petroleum diesel",AI8222="BIFUbC-LPG-propane-or-butane","lpg propane or butane")</f>
        <v>coal</v>
      </c>
      <c r="AI8222" t="s">
        <v>768</v>
      </c>
    </row>
    <row r="8223" spans="1:35" x14ac:dyDescent="0.75">
      <c r="A8223" t="s">
        <v>153</v>
      </c>
      <c r="B8223">
        <v>3699462601409.75</v>
      </c>
      <c r="C8223">
        <v>3715244109296.2798</v>
      </c>
      <c r="D8223">
        <v>3731025617182.7998</v>
      </c>
      <c r="E8223">
        <v>3757925590350.54</v>
      </c>
      <c r="F8223">
        <v>3784365496618.8398</v>
      </c>
      <c r="G8223">
        <v>3809892544226.4702</v>
      </c>
      <c r="H8223">
        <v>3834070139293.3301</v>
      </c>
      <c r="I8223">
        <v>3856485631702.8999</v>
      </c>
      <c r="J8223">
        <v>3876753417734.6699</v>
      </c>
      <c r="K8223">
        <v>3894528035312.8701</v>
      </c>
      <c r="L8223">
        <v>3909504228198.8501</v>
      </c>
      <c r="M8223">
        <v>3921427024197.2002</v>
      </c>
      <c r="N8223">
        <v>3930091328603.9102</v>
      </c>
      <c r="O8223">
        <v>3935349605896.3701</v>
      </c>
      <c r="P8223">
        <v>3937111729951.1299</v>
      </c>
      <c r="Q8223">
        <v>3937110424705.7598</v>
      </c>
      <c r="R8223">
        <v>3937109440422.3599</v>
      </c>
      <c r="S8223">
        <v>3937108456138.96</v>
      </c>
      <c r="T8223">
        <v>3937107471855.5601</v>
      </c>
      <c r="U8223">
        <v>3937106829931.6001</v>
      </c>
      <c r="V8223">
        <v>3937105524686.2202</v>
      </c>
      <c r="W8223">
        <v>3937104219440.8501</v>
      </c>
      <c r="X8223">
        <v>3937103556119.4199</v>
      </c>
      <c r="Y8223">
        <v>3937102571836.02</v>
      </c>
      <c r="Z8223">
        <v>3937101266590.6499</v>
      </c>
      <c r="AA8223">
        <v>3937099961345.27</v>
      </c>
      <c r="AB8223">
        <v>3937098335137.9102</v>
      </c>
      <c r="AC8223">
        <v>3937097350854.52</v>
      </c>
      <c r="AD8223">
        <v>3937096366571.1099</v>
      </c>
      <c r="AE8223">
        <v>3937095403685.1802</v>
      </c>
      <c r="AF8223">
        <v>3937093756080.3599</v>
      </c>
      <c r="AG8223" t="s">
        <v>73</v>
      </c>
      <c r="AH8223" t="str" cm="1">
        <f t="array" ref="AH8223">_xlfn.IFS(AI8223="BIFUbC-electricity","electricity",AI8223="BIFUbC-biomass","biomass",AI8223="BIFUbC-coal","coal",AI8223="BIFUbC-crude-oil","crude oil",AI8223="BIFUbC-heat","heat",AI8223="BIFUbC-hydrogen","hydrogen",AI8223="BIFUbC-natural-gas","natural gas",AI8223="BIFUbC-heavy-or-residual-oil","heavy or residual oil",AI8223="BIFUbC-petroleum-diesel", "petroleum diesel",AI8223="BIFUbC-LPG-propane-or-butane","lpg propane or butane")</f>
        <v>coal</v>
      </c>
      <c r="AI8223" t="s">
        <v>768</v>
      </c>
    </row>
    <row r="8224" spans="1:35" x14ac:dyDescent="0.75">
      <c r="A8224" t="s">
        <v>154</v>
      </c>
      <c r="B8224">
        <v>5642819612622.7998</v>
      </c>
      <c r="C8224">
        <v>6059860881401.0596</v>
      </c>
      <c r="D8224">
        <v>6476902150179.2998</v>
      </c>
      <c r="E8224">
        <v>6599065829486.9297</v>
      </c>
      <c r="F8224">
        <v>6380350801296.1699</v>
      </c>
      <c r="G8224">
        <v>6279938882295.5898</v>
      </c>
      <c r="H8224">
        <v>6476917558721.1904</v>
      </c>
      <c r="I8224">
        <v>6390023242521.5596</v>
      </c>
      <c r="J8224">
        <v>6271508053836.2598</v>
      </c>
      <c r="K8224">
        <v>6160089511790.5898</v>
      </c>
      <c r="L8224">
        <v>6023449448477.2803</v>
      </c>
      <c r="M8224">
        <v>5932307110369.1201</v>
      </c>
      <c r="N8224">
        <v>5914520516848.8203</v>
      </c>
      <c r="O8224">
        <v>5882238514250.0996</v>
      </c>
      <c r="P8224">
        <v>5917484151973.25</v>
      </c>
      <c r="Q8224">
        <v>5933533208571.21</v>
      </c>
      <c r="R8224">
        <v>5957513882787.8096</v>
      </c>
      <c r="S8224">
        <v>5986621713977.21</v>
      </c>
      <c r="T8224">
        <v>6013063419771.0801</v>
      </c>
      <c r="U8224">
        <v>5979956789235.9902</v>
      </c>
      <c r="V8224">
        <v>5944391612752.3398</v>
      </c>
      <c r="W8224">
        <v>5943569953434.1396</v>
      </c>
      <c r="X8224">
        <v>5975147286186.7598</v>
      </c>
      <c r="Y8224">
        <v>5975004509789.4404</v>
      </c>
      <c r="Z8224">
        <v>5924266879022.4902</v>
      </c>
      <c r="AA8224">
        <v>5874760918506.7803</v>
      </c>
      <c r="AB8224">
        <v>5840780289088.0498</v>
      </c>
      <c r="AC8224">
        <v>5763938844887.3096</v>
      </c>
      <c r="AD8224">
        <v>5662010044467.5303</v>
      </c>
      <c r="AE8224">
        <v>5619525890785.1797</v>
      </c>
      <c r="AF8224">
        <v>5624455387265.3701</v>
      </c>
      <c r="AG8224" t="s">
        <v>73</v>
      </c>
      <c r="AH8224" t="str" cm="1">
        <f t="array" ref="AH8224">_xlfn.IFS(AI8224="BIFUbC-electricity","electricity",AI8224="BIFUbC-biomass","biomass",AI8224="BIFUbC-coal","coal",AI8224="BIFUbC-crude-oil","crude oil",AI8224="BIFUbC-heat","heat",AI8224="BIFUbC-hydrogen","hydrogen",AI8224="BIFUbC-natural-gas","natural gas",AI8224="BIFUbC-heavy-or-residual-oil","heavy or residual oil",AI8224="BIFUbC-petroleum-diesel", "petroleum diesel",AI8224="BIFUbC-LPG-propane-or-butane","lpg propane or butane")</f>
        <v>coal</v>
      </c>
      <c r="AI8224" t="s">
        <v>768</v>
      </c>
    </row>
    <row r="8225" spans="1:35" x14ac:dyDescent="0.75">
      <c r="A8225" t="s">
        <v>155</v>
      </c>
      <c r="B8225">
        <v>0</v>
      </c>
      <c r="C8225">
        <v>0</v>
      </c>
      <c r="D8225">
        <v>0</v>
      </c>
      <c r="E8225">
        <v>0</v>
      </c>
      <c r="F8225">
        <v>0</v>
      </c>
      <c r="G8225">
        <v>0</v>
      </c>
      <c r="H8225">
        <v>0</v>
      </c>
      <c r="I8225">
        <v>0</v>
      </c>
      <c r="J8225">
        <v>0</v>
      </c>
      <c r="K8225">
        <v>0</v>
      </c>
      <c r="L8225">
        <v>0</v>
      </c>
      <c r="M8225">
        <v>0</v>
      </c>
      <c r="N8225">
        <v>0</v>
      </c>
      <c r="O8225">
        <v>0</v>
      </c>
      <c r="P8225">
        <v>0</v>
      </c>
      <c r="Q8225">
        <v>0</v>
      </c>
      <c r="R8225">
        <v>0</v>
      </c>
      <c r="S8225">
        <v>0</v>
      </c>
      <c r="T8225">
        <v>0</v>
      </c>
      <c r="U8225">
        <v>0</v>
      </c>
      <c r="V8225">
        <v>0</v>
      </c>
      <c r="W8225">
        <v>0</v>
      </c>
      <c r="X8225">
        <v>0</v>
      </c>
      <c r="Y8225">
        <v>0</v>
      </c>
      <c r="Z8225">
        <v>0</v>
      </c>
      <c r="AA8225">
        <v>0</v>
      </c>
      <c r="AB8225">
        <v>0</v>
      </c>
      <c r="AC8225">
        <v>0</v>
      </c>
      <c r="AD8225">
        <v>0</v>
      </c>
      <c r="AE8225">
        <v>0</v>
      </c>
      <c r="AF8225">
        <v>0</v>
      </c>
      <c r="AG8225" t="s">
        <v>73</v>
      </c>
      <c r="AH8225" t="str" cm="1">
        <f t="array" ref="AH8225">_xlfn.IFS(AI8225="BIFUbC-electricity","electricity",AI8225="BIFUbC-biomass","biomass",AI8225="BIFUbC-coal","coal",AI8225="BIFUbC-crude-oil","crude oil",AI8225="BIFUbC-heat","heat",AI8225="BIFUbC-hydrogen","hydrogen",AI8225="BIFUbC-natural-gas","natural gas",AI8225="BIFUbC-heavy-or-residual-oil","heavy or residual oil",AI8225="BIFUbC-petroleum-diesel", "petroleum diesel",AI8225="BIFUbC-LPG-propane-or-butane","lpg propane or butane")</f>
        <v>coal</v>
      </c>
      <c r="AI8225" t="s">
        <v>768</v>
      </c>
    </row>
    <row r="8226" spans="1:35" x14ac:dyDescent="0.75">
      <c r="A8226" t="s">
        <v>156</v>
      </c>
      <c r="B8226">
        <v>0</v>
      </c>
      <c r="C8226">
        <v>0</v>
      </c>
      <c r="D8226">
        <v>0</v>
      </c>
      <c r="E8226">
        <v>0</v>
      </c>
      <c r="F8226">
        <v>0</v>
      </c>
      <c r="G8226">
        <v>0</v>
      </c>
      <c r="H8226">
        <v>0</v>
      </c>
      <c r="I8226">
        <v>0</v>
      </c>
      <c r="J8226">
        <v>0</v>
      </c>
      <c r="K8226">
        <v>0</v>
      </c>
      <c r="L8226">
        <v>0</v>
      </c>
      <c r="M8226">
        <v>0</v>
      </c>
      <c r="N8226">
        <v>0</v>
      </c>
      <c r="O8226">
        <v>0</v>
      </c>
      <c r="P8226">
        <v>0</v>
      </c>
      <c r="Q8226">
        <v>0</v>
      </c>
      <c r="R8226">
        <v>0</v>
      </c>
      <c r="S8226">
        <v>0</v>
      </c>
      <c r="T8226">
        <v>0</v>
      </c>
      <c r="U8226">
        <v>0</v>
      </c>
      <c r="V8226">
        <v>0</v>
      </c>
      <c r="W8226">
        <v>0</v>
      </c>
      <c r="X8226">
        <v>0</v>
      </c>
      <c r="Y8226">
        <v>0</v>
      </c>
      <c r="Z8226">
        <v>0</v>
      </c>
      <c r="AA8226">
        <v>0</v>
      </c>
      <c r="AB8226">
        <v>0</v>
      </c>
      <c r="AC8226">
        <v>0</v>
      </c>
      <c r="AD8226">
        <v>0</v>
      </c>
      <c r="AE8226">
        <v>0</v>
      </c>
      <c r="AF8226">
        <v>0</v>
      </c>
      <c r="AG8226" t="s">
        <v>73</v>
      </c>
      <c r="AH8226" t="str" cm="1">
        <f t="array" ref="AH8226">_xlfn.IFS(AI8226="BIFUbC-electricity","electricity",AI8226="BIFUbC-biomass","biomass",AI8226="BIFUbC-coal","coal",AI8226="BIFUbC-crude-oil","crude oil",AI8226="BIFUbC-heat","heat",AI8226="BIFUbC-hydrogen","hydrogen",AI8226="BIFUbC-natural-gas","natural gas",AI8226="BIFUbC-heavy-or-residual-oil","heavy or residual oil",AI8226="BIFUbC-petroleum-diesel", "petroleum diesel",AI8226="BIFUbC-LPG-propane-or-butane","lpg propane or butane")</f>
        <v>coal</v>
      </c>
      <c r="AI8226" t="s">
        <v>768</v>
      </c>
    </row>
    <row r="8227" spans="1:35" x14ac:dyDescent="0.75">
      <c r="A8227" t="s">
        <v>157</v>
      </c>
      <c r="B8227">
        <v>0</v>
      </c>
      <c r="C8227">
        <v>0</v>
      </c>
      <c r="D8227">
        <v>0</v>
      </c>
      <c r="E8227">
        <v>0</v>
      </c>
      <c r="F8227">
        <v>0</v>
      </c>
      <c r="G8227">
        <v>0</v>
      </c>
      <c r="H8227">
        <v>0</v>
      </c>
      <c r="I8227">
        <v>0</v>
      </c>
      <c r="J8227">
        <v>0</v>
      </c>
      <c r="K8227">
        <v>0</v>
      </c>
      <c r="L8227">
        <v>0</v>
      </c>
      <c r="M8227">
        <v>0</v>
      </c>
      <c r="N8227">
        <v>0</v>
      </c>
      <c r="O8227">
        <v>0</v>
      </c>
      <c r="P8227">
        <v>0</v>
      </c>
      <c r="Q8227">
        <v>0</v>
      </c>
      <c r="R8227">
        <v>0</v>
      </c>
      <c r="S8227">
        <v>0</v>
      </c>
      <c r="T8227">
        <v>0</v>
      </c>
      <c r="U8227">
        <v>0</v>
      </c>
      <c r="V8227">
        <v>0</v>
      </c>
      <c r="W8227">
        <v>0</v>
      </c>
      <c r="X8227">
        <v>0</v>
      </c>
      <c r="Y8227">
        <v>0</v>
      </c>
      <c r="Z8227">
        <v>0</v>
      </c>
      <c r="AA8227">
        <v>0</v>
      </c>
      <c r="AB8227">
        <v>0</v>
      </c>
      <c r="AC8227">
        <v>0</v>
      </c>
      <c r="AD8227">
        <v>0</v>
      </c>
      <c r="AE8227">
        <v>0</v>
      </c>
      <c r="AF8227">
        <v>0</v>
      </c>
      <c r="AG8227" t="s">
        <v>73</v>
      </c>
      <c r="AH8227" t="str" cm="1">
        <f t="array" ref="AH8227">_xlfn.IFS(AI8227="BIFUbC-electricity","electricity",AI8227="BIFUbC-biomass","biomass",AI8227="BIFUbC-coal","coal",AI8227="BIFUbC-crude-oil","crude oil",AI8227="BIFUbC-heat","heat",AI8227="BIFUbC-hydrogen","hydrogen",AI8227="BIFUbC-natural-gas","natural gas",AI8227="BIFUbC-heavy-or-residual-oil","heavy or residual oil",AI8227="BIFUbC-petroleum-diesel", "petroleum diesel",AI8227="BIFUbC-LPG-propane-or-butane","lpg propane or butane")</f>
        <v>coal</v>
      </c>
      <c r="AI8227" t="s">
        <v>768</v>
      </c>
    </row>
    <row r="8228" spans="1:35" x14ac:dyDescent="0.75">
      <c r="A8228" t="s">
        <v>158</v>
      </c>
      <c r="B8228">
        <v>0</v>
      </c>
      <c r="C8228">
        <v>0</v>
      </c>
      <c r="D8228">
        <v>0</v>
      </c>
      <c r="E8228">
        <v>0</v>
      </c>
      <c r="F8228">
        <v>0</v>
      </c>
      <c r="G8228">
        <v>0</v>
      </c>
      <c r="H8228">
        <v>0</v>
      </c>
      <c r="I8228">
        <v>0</v>
      </c>
      <c r="J8228">
        <v>0</v>
      </c>
      <c r="K8228">
        <v>0</v>
      </c>
      <c r="L8228">
        <v>0</v>
      </c>
      <c r="M8228">
        <v>0</v>
      </c>
      <c r="N8228">
        <v>0</v>
      </c>
      <c r="O8228">
        <v>0</v>
      </c>
      <c r="P8228">
        <v>0</v>
      </c>
      <c r="Q8228">
        <v>0</v>
      </c>
      <c r="R8228">
        <v>0</v>
      </c>
      <c r="S8228">
        <v>0</v>
      </c>
      <c r="T8228">
        <v>0</v>
      </c>
      <c r="U8228">
        <v>0</v>
      </c>
      <c r="V8228">
        <v>0</v>
      </c>
      <c r="W8228">
        <v>0</v>
      </c>
      <c r="X8228">
        <v>0</v>
      </c>
      <c r="Y8228">
        <v>0</v>
      </c>
      <c r="Z8228">
        <v>0</v>
      </c>
      <c r="AA8228">
        <v>0</v>
      </c>
      <c r="AB8228">
        <v>0</v>
      </c>
      <c r="AC8228">
        <v>0</v>
      </c>
      <c r="AD8228">
        <v>0</v>
      </c>
      <c r="AE8228">
        <v>0</v>
      </c>
      <c r="AF8228">
        <v>0</v>
      </c>
      <c r="AG8228" t="s">
        <v>73</v>
      </c>
      <c r="AH8228" t="str" cm="1">
        <f t="array" ref="AH8228">_xlfn.IFS(AI8228="BIFUbC-electricity","electricity",AI8228="BIFUbC-biomass","biomass",AI8228="BIFUbC-coal","coal",AI8228="BIFUbC-crude-oil","crude oil",AI8228="BIFUbC-heat","heat",AI8228="BIFUbC-hydrogen","hydrogen",AI8228="BIFUbC-natural-gas","natural gas",AI8228="BIFUbC-heavy-or-residual-oil","heavy or residual oil",AI8228="BIFUbC-petroleum-diesel", "petroleum diesel",AI8228="BIFUbC-LPG-propane-or-butane","lpg propane or butane")</f>
        <v>coal</v>
      </c>
      <c r="AI8228" t="s">
        <v>768</v>
      </c>
    </row>
    <row r="8229" spans="1:35" x14ac:dyDescent="0.75">
      <c r="A8229" t="s">
        <v>159</v>
      </c>
      <c r="B8229">
        <v>0</v>
      </c>
      <c r="C8229">
        <v>0</v>
      </c>
      <c r="D8229">
        <v>0</v>
      </c>
      <c r="E8229">
        <v>0</v>
      </c>
      <c r="F8229">
        <v>0</v>
      </c>
      <c r="G8229">
        <v>0</v>
      </c>
      <c r="H8229">
        <v>0</v>
      </c>
      <c r="I8229">
        <v>0</v>
      </c>
      <c r="J8229">
        <v>0</v>
      </c>
      <c r="K8229">
        <v>0</v>
      </c>
      <c r="L8229">
        <v>0</v>
      </c>
      <c r="M8229">
        <v>0</v>
      </c>
      <c r="N8229">
        <v>0</v>
      </c>
      <c r="O8229">
        <v>0</v>
      </c>
      <c r="P8229">
        <v>0</v>
      </c>
      <c r="Q8229">
        <v>0</v>
      </c>
      <c r="R8229">
        <v>0</v>
      </c>
      <c r="S8229">
        <v>0</v>
      </c>
      <c r="T8229">
        <v>0</v>
      </c>
      <c r="U8229">
        <v>0</v>
      </c>
      <c r="V8229">
        <v>0</v>
      </c>
      <c r="W8229">
        <v>0</v>
      </c>
      <c r="X8229">
        <v>0</v>
      </c>
      <c r="Y8229">
        <v>0</v>
      </c>
      <c r="Z8229">
        <v>0</v>
      </c>
      <c r="AA8229">
        <v>0</v>
      </c>
      <c r="AB8229">
        <v>0</v>
      </c>
      <c r="AC8229">
        <v>0</v>
      </c>
      <c r="AD8229">
        <v>0</v>
      </c>
      <c r="AE8229">
        <v>0</v>
      </c>
      <c r="AF8229">
        <v>0</v>
      </c>
      <c r="AG8229" t="s">
        <v>73</v>
      </c>
      <c r="AH8229" t="str" cm="1">
        <f t="array" ref="AH8229">_xlfn.IFS(AI8229="BIFUbC-electricity","electricity",AI8229="BIFUbC-biomass","biomass",AI8229="BIFUbC-coal","coal",AI8229="BIFUbC-crude-oil","crude oil",AI8229="BIFUbC-heat","heat",AI8229="BIFUbC-hydrogen","hydrogen",AI8229="BIFUbC-natural-gas","natural gas",AI8229="BIFUbC-heavy-or-residual-oil","heavy or residual oil",AI8229="BIFUbC-petroleum-diesel", "petroleum diesel",AI8229="BIFUbC-LPG-propane-or-butane","lpg propane or butane")</f>
        <v>coal</v>
      </c>
      <c r="AI8229" t="s">
        <v>768</v>
      </c>
    </row>
    <row r="8230" spans="1:35" x14ac:dyDescent="0.75">
      <c r="A8230" t="s">
        <v>160</v>
      </c>
      <c r="B8230">
        <v>0</v>
      </c>
      <c r="C8230">
        <v>0</v>
      </c>
      <c r="D8230">
        <v>0</v>
      </c>
      <c r="E8230">
        <v>0</v>
      </c>
      <c r="F8230">
        <v>0</v>
      </c>
      <c r="G8230">
        <v>0</v>
      </c>
      <c r="H8230">
        <v>0</v>
      </c>
      <c r="I8230">
        <v>0</v>
      </c>
      <c r="J8230">
        <v>0</v>
      </c>
      <c r="K8230">
        <v>0</v>
      </c>
      <c r="L8230">
        <v>0</v>
      </c>
      <c r="M8230">
        <v>0</v>
      </c>
      <c r="N8230">
        <v>0</v>
      </c>
      <c r="O8230">
        <v>0</v>
      </c>
      <c r="P8230">
        <v>0</v>
      </c>
      <c r="Q8230">
        <v>0</v>
      </c>
      <c r="R8230">
        <v>0</v>
      </c>
      <c r="S8230">
        <v>0</v>
      </c>
      <c r="T8230">
        <v>0</v>
      </c>
      <c r="U8230">
        <v>0</v>
      </c>
      <c r="V8230">
        <v>0</v>
      </c>
      <c r="W8230">
        <v>0</v>
      </c>
      <c r="X8230">
        <v>0</v>
      </c>
      <c r="Y8230">
        <v>0</v>
      </c>
      <c r="Z8230">
        <v>0</v>
      </c>
      <c r="AA8230">
        <v>0</v>
      </c>
      <c r="AB8230">
        <v>0</v>
      </c>
      <c r="AC8230">
        <v>0</v>
      </c>
      <c r="AD8230">
        <v>0</v>
      </c>
      <c r="AE8230">
        <v>0</v>
      </c>
      <c r="AF8230">
        <v>0</v>
      </c>
      <c r="AG8230" t="s">
        <v>73</v>
      </c>
      <c r="AH8230" t="str" cm="1">
        <f t="array" ref="AH8230">_xlfn.IFS(AI8230="BIFUbC-electricity","electricity",AI8230="BIFUbC-biomass","biomass",AI8230="BIFUbC-coal","coal",AI8230="BIFUbC-crude-oil","crude oil",AI8230="BIFUbC-heat","heat",AI8230="BIFUbC-hydrogen","hydrogen",AI8230="BIFUbC-natural-gas","natural gas",AI8230="BIFUbC-heavy-or-residual-oil","heavy or residual oil",AI8230="BIFUbC-petroleum-diesel", "petroleum diesel",AI8230="BIFUbC-LPG-propane-or-butane","lpg propane or butane")</f>
        <v>coal</v>
      </c>
      <c r="AI8230" t="s">
        <v>768</v>
      </c>
    </row>
    <row r="8231" spans="1:35" x14ac:dyDescent="0.75">
      <c r="A8231" t="s">
        <v>161</v>
      </c>
      <c r="B8231">
        <v>0</v>
      </c>
      <c r="C8231">
        <v>0</v>
      </c>
      <c r="D8231">
        <v>0</v>
      </c>
      <c r="E8231">
        <v>0</v>
      </c>
      <c r="F8231">
        <v>0</v>
      </c>
      <c r="G8231">
        <v>0</v>
      </c>
      <c r="H8231">
        <v>0</v>
      </c>
      <c r="I8231">
        <v>0</v>
      </c>
      <c r="J8231">
        <v>0</v>
      </c>
      <c r="K8231">
        <v>0</v>
      </c>
      <c r="L8231">
        <v>0</v>
      </c>
      <c r="M8231">
        <v>0</v>
      </c>
      <c r="N8231">
        <v>0</v>
      </c>
      <c r="O8231">
        <v>0</v>
      </c>
      <c r="P8231">
        <v>0</v>
      </c>
      <c r="Q8231">
        <v>0</v>
      </c>
      <c r="R8231">
        <v>0</v>
      </c>
      <c r="S8231">
        <v>0</v>
      </c>
      <c r="T8231">
        <v>0</v>
      </c>
      <c r="U8231">
        <v>0</v>
      </c>
      <c r="V8231">
        <v>0</v>
      </c>
      <c r="W8231">
        <v>0</v>
      </c>
      <c r="X8231">
        <v>0</v>
      </c>
      <c r="Y8231">
        <v>0</v>
      </c>
      <c r="Z8231">
        <v>0</v>
      </c>
      <c r="AA8231">
        <v>0</v>
      </c>
      <c r="AB8231">
        <v>0</v>
      </c>
      <c r="AC8231">
        <v>0</v>
      </c>
      <c r="AD8231">
        <v>0</v>
      </c>
      <c r="AE8231">
        <v>0</v>
      </c>
      <c r="AF8231">
        <v>0</v>
      </c>
      <c r="AG8231" t="s">
        <v>73</v>
      </c>
      <c r="AH8231" t="str" cm="1">
        <f t="array" ref="AH8231">_xlfn.IFS(AI8231="BIFUbC-electricity","electricity",AI8231="BIFUbC-biomass","biomass",AI8231="BIFUbC-coal","coal",AI8231="BIFUbC-crude-oil","crude oil",AI8231="BIFUbC-heat","heat",AI8231="BIFUbC-hydrogen","hydrogen",AI8231="BIFUbC-natural-gas","natural gas",AI8231="BIFUbC-heavy-or-residual-oil","heavy or residual oil",AI8231="BIFUbC-petroleum-diesel", "petroleum diesel",AI8231="BIFUbC-LPG-propane-or-butane","lpg propane or butane")</f>
        <v>coal</v>
      </c>
      <c r="AI8231" t="s">
        <v>768</v>
      </c>
    </row>
    <row r="8232" spans="1:35" x14ac:dyDescent="0.75">
      <c r="A8232" t="s">
        <v>162</v>
      </c>
      <c r="B8232">
        <v>0</v>
      </c>
      <c r="C8232">
        <v>0</v>
      </c>
      <c r="D8232">
        <v>0</v>
      </c>
      <c r="E8232">
        <v>0</v>
      </c>
      <c r="F8232">
        <v>0</v>
      </c>
      <c r="G8232">
        <v>0</v>
      </c>
      <c r="H8232">
        <v>0</v>
      </c>
      <c r="I8232">
        <v>0</v>
      </c>
      <c r="J8232">
        <v>0</v>
      </c>
      <c r="K8232">
        <v>0</v>
      </c>
      <c r="L8232">
        <v>0</v>
      </c>
      <c r="M8232">
        <v>0</v>
      </c>
      <c r="N8232">
        <v>0</v>
      </c>
      <c r="O8232">
        <v>0</v>
      </c>
      <c r="P8232">
        <v>0</v>
      </c>
      <c r="Q8232">
        <v>0</v>
      </c>
      <c r="R8232">
        <v>0</v>
      </c>
      <c r="S8232">
        <v>0</v>
      </c>
      <c r="T8232">
        <v>0</v>
      </c>
      <c r="U8232">
        <v>0</v>
      </c>
      <c r="V8232">
        <v>0</v>
      </c>
      <c r="W8232">
        <v>0</v>
      </c>
      <c r="X8232">
        <v>0</v>
      </c>
      <c r="Y8232">
        <v>0</v>
      </c>
      <c r="Z8232">
        <v>0</v>
      </c>
      <c r="AA8232">
        <v>0</v>
      </c>
      <c r="AB8232">
        <v>0</v>
      </c>
      <c r="AC8232">
        <v>0</v>
      </c>
      <c r="AD8232">
        <v>0</v>
      </c>
      <c r="AE8232">
        <v>0</v>
      </c>
      <c r="AF8232">
        <v>0</v>
      </c>
      <c r="AG8232" t="s">
        <v>73</v>
      </c>
      <c r="AH8232" t="str" cm="1">
        <f t="array" ref="AH8232">_xlfn.IFS(AI8232="BIFUbC-electricity","electricity",AI8232="BIFUbC-biomass","biomass",AI8232="BIFUbC-coal","coal",AI8232="BIFUbC-crude-oil","crude oil",AI8232="BIFUbC-heat","heat",AI8232="BIFUbC-hydrogen","hydrogen",AI8232="BIFUbC-natural-gas","natural gas",AI8232="BIFUbC-heavy-or-residual-oil","heavy or residual oil",AI8232="BIFUbC-petroleum-diesel", "petroleum diesel",AI8232="BIFUbC-LPG-propane-or-butane","lpg propane or butane")</f>
        <v>coal</v>
      </c>
      <c r="AI8232" t="s">
        <v>768</v>
      </c>
    </row>
    <row r="8233" spans="1:35" x14ac:dyDescent="0.75">
      <c r="A8233" t="s">
        <v>163</v>
      </c>
      <c r="B8233">
        <v>0</v>
      </c>
      <c r="C8233">
        <v>0</v>
      </c>
      <c r="D8233">
        <v>0</v>
      </c>
      <c r="E8233">
        <v>0</v>
      </c>
      <c r="F8233">
        <v>0</v>
      </c>
      <c r="G8233">
        <v>0</v>
      </c>
      <c r="H8233">
        <v>0</v>
      </c>
      <c r="I8233">
        <v>0</v>
      </c>
      <c r="J8233">
        <v>0</v>
      </c>
      <c r="K8233">
        <v>0</v>
      </c>
      <c r="L8233">
        <v>0</v>
      </c>
      <c r="M8233">
        <v>0</v>
      </c>
      <c r="N8233">
        <v>0</v>
      </c>
      <c r="O8233">
        <v>0</v>
      </c>
      <c r="P8233">
        <v>0</v>
      </c>
      <c r="Q8233">
        <v>0</v>
      </c>
      <c r="R8233">
        <v>0</v>
      </c>
      <c r="S8233">
        <v>0</v>
      </c>
      <c r="T8233">
        <v>0</v>
      </c>
      <c r="U8233">
        <v>0</v>
      </c>
      <c r="V8233">
        <v>0</v>
      </c>
      <c r="W8233">
        <v>0</v>
      </c>
      <c r="X8233">
        <v>0</v>
      </c>
      <c r="Y8233">
        <v>0</v>
      </c>
      <c r="Z8233">
        <v>0</v>
      </c>
      <c r="AA8233">
        <v>0</v>
      </c>
      <c r="AB8233">
        <v>0</v>
      </c>
      <c r="AC8233">
        <v>0</v>
      </c>
      <c r="AD8233">
        <v>0</v>
      </c>
      <c r="AE8233">
        <v>0</v>
      </c>
      <c r="AF8233">
        <v>0</v>
      </c>
      <c r="AG8233" t="s">
        <v>73</v>
      </c>
      <c r="AH8233" t="str" cm="1">
        <f t="array" ref="AH8233">_xlfn.IFS(AI8233="BIFUbC-electricity","electricity",AI8233="BIFUbC-biomass","biomass",AI8233="BIFUbC-coal","coal",AI8233="BIFUbC-crude-oil","crude oil",AI8233="BIFUbC-heat","heat",AI8233="BIFUbC-hydrogen","hydrogen",AI8233="BIFUbC-natural-gas","natural gas",AI8233="BIFUbC-heavy-or-residual-oil","heavy or residual oil",AI8233="BIFUbC-petroleum-diesel", "petroleum diesel",AI8233="BIFUbC-LPG-propane-or-butane","lpg propane or butane")</f>
        <v>coal</v>
      </c>
      <c r="AI8233" t="s">
        <v>768</v>
      </c>
    </row>
    <row r="8234" spans="1:35" x14ac:dyDescent="0.75">
      <c r="A8234" t="s">
        <v>164</v>
      </c>
      <c r="B8234">
        <v>0</v>
      </c>
      <c r="C8234">
        <v>0</v>
      </c>
      <c r="D8234">
        <v>0</v>
      </c>
      <c r="E8234">
        <v>0</v>
      </c>
      <c r="F8234">
        <v>0</v>
      </c>
      <c r="G8234">
        <v>0</v>
      </c>
      <c r="H8234">
        <v>0</v>
      </c>
      <c r="I8234">
        <v>0</v>
      </c>
      <c r="J8234">
        <v>0</v>
      </c>
      <c r="K8234">
        <v>0</v>
      </c>
      <c r="L8234">
        <v>0</v>
      </c>
      <c r="M8234">
        <v>0</v>
      </c>
      <c r="N8234">
        <v>0</v>
      </c>
      <c r="O8234">
        <v>0</v>
      </c>
      <c r="P8234">
        <v>0</v>
      </c>
      <c r="Q8234">
        <v>0</v>
      </c>
      <c r="R8234">
        <v>0</v>
      </c>
      <c r="S8234">
        <v>0</v>
      </c>
      <c r="T8234">
        <v>0</v>
      </c>
      <c r="U8234">
        <v>0</v>
      </c>
      <c r="V8234">
        <v>0</v>
      </c>
      <c r="W8234">
        <v>0</v>
      </c>
      <c r="X8234">
        <v>0</v>
      </c>
      <c r="Y8234">
        <v>0</v>
      </c>
      <c r="Z8234">
        <v>0</v>
      </c>
      <c r="AA8234">
        <v>0</v>
      </c>
      <c r="AB8234">
        <v>0</v>
      </c>
      <c r="AC8234">
        <v>0</v>
      </c>
      <c r="AD8234">
        <v>0</v>
      </c>
      <c r="AE8234">
        <v>0</v>
      </c>
      <c r="AF8234">
        <v>0</v>
      </c>
      <c r="AG8234" t="s">
        <v>73</v>
      </c>
      <c r="AH8234" t="str" cm="1">
        <f t="array" ref="AH8234">_xlfn.IFS(AI8234="BIFUbC-electricity","electricity",AI8234="BIFUbC-biomass","biomass",AI8234="BIFUbC-coal","coal",AI8234="BIFUbC-crude-oil","crude oil",AI8234="BIFUbC-heat","heat",AI8234="BIFUbC-hydrogen","hydrogen",AI8234="BIFUbC-natural-gas","natural gas",AI8234="BIFUbC-heavy-or-residual-oil","heavy or residual oil",AI8234="BIFUbC-petroleum-diesel", "petroleum diesel",AI8234="BIFUbC-LPG-propane-or-butane","lpg propane or butane")</f>
        <v>coal</v>
      </c>
      <c r="AI8234" t="s">
        <v>768</v>
      </c>
    </row>
    <row r="8235" spans="1:35" x14ac:dyDescent="0.75">
      <c r="A8235" t="s">
        <v>165</v>
      </c>
      <c r="B8235">
        <v>0</v>
      </c>
      <c r="C8235">
        <v>0</v>
      </c>
      <c r="D8235">
        <v>0</v>
      </c>
      <c r="E8235">
        <v>0</v>
      </c>
      <c r="F8235">
        <v>0</v>
      </c>
      <c r="G8235">
        <v>0</v>
      </c>
      <c r="H8235">
        <v>0</v>
      </c>
      <c r="I8235">
        <v>0</v>
      </c>
      <c r="J8235">
        <v>0</v>
      </c>
      <c r="K8235">
        <v>0</v>
      </c>
      <c r="L8235">
        <v>0</v>
      </c>
      <c r="M8235">
        <v>0</v>
      </c>
      <c r="N8235">
        <v>0</v>
      </c>
      <c r="O8235">
        <v>0</v>
      </c>
      <c r="P8235">
        <v>0</v>
      </c>
      <c r="Q8235">
        <v>0</v>
      </c>
      <c r="R8235">
        <v>0</v>
      </c>
      <c r="S8235">
        <v>0</v>
      </c>
      <c r="T8235">
        <v>0</v>
      </c>
      <c r="U8235">
        <v>0</v>
      </c>
      <c r="V8235">
        <v>0</v>
      </c>
      <c r="W8235">
        <v>0</v>
      </c>
      <c r="X8235">
        <v>0</v>
      </c>
      <c r="Y8235">
        <v>0</v>
      </c>
      <c r="Z8235">
        <v>0</v>
      </c>
      <c r="AA8235">
        <v>0</v>
      </c>
      <c r="AB8235">
        <v>0</v>
      </c>
      <c r="AC8235">
        <v>0</v>
      </c>
      <c r="AD8235">
        <v>0</v>
      </c>
      <c r="AE8235">
        <v>0</v>
      </c>
      <c r="AF8235">
        <v>0</v>
      </c>
      <c r="AG8235" t="s">
        <v>73</v>
      </c>
      <c r="AH8235" t="str" cm="1">
        <f t="array" ref="AH8235">_xlfn.IFS(AI8235="BIFUbC-electricity","electricity",AI8235="BIFUbC-biomass","biomass",AI8235="BIFUbC-coal","coal",AI8235="BIFUbC-crude-oil","crude oil",AI8235="BIFUbC-heat","heat",AI8235="BIFUbC-hydrogen","hydrogen",AI8235="BIFUbC-natural-gas","natural gas",AI8235="BIFUbC-heavy-or-residual-oil","heavy or residual oil",AI8235="BIFUbC-petroleum-diesel", "petroleum diesel",AI8235="BIFUbC-LPG-propane-or-butane","lpg propane or butane")</f>
        <v>coal</v>
      </c>
      <c r="AI8235" t="s">
        <v>768</v>
      </c>
    </row>
    <row r="8236" spans="1:35" x14ac:dyDescent="0.75">
      <c r="A8236" t="s">
        <v>141</v>
      </c>
      <c r="B8236">
        <v>0</v>
      </c>
      <c r="C8236">
        <v>0</v>
      </c>
      <c r="D8236">
        <v>0</v>
      </c>
      <c r="E8236">
        <v>0</v>
      </c>
      <c r="F8236">
        <v>0</v>
      </c>
      <c r="G8236">
        <v>0</v>
      </c>
      <c r="H8236">
        <v>0</v>
      </c>
      <c r="I8236">
        <v>0</v>
      </c>
      <c r="J8236">
        <v>0</v>
      </c>
      <c r="K8236">
        <v>0</v>
      </c>
      <c r="L8236">
        <v>0</v>
      </c>
      <c r="M8236">
        <v>0</v>
      </c>
      <c r="N8236">
        <v>0</v>
      </c>
      <c r="O8236">
        <v>0</v>
      </c>
      <c r="P8236">
        <v>0</v>
      </c>
      <c r="Q8236">
        <v>0</v>
      </c>
      <c r="R8236">
        <v>0</v>
      </c>
      <c r="S8236">
        <v>0</v>
      </c>
      <c r="T8236">
        <v>0</v>
      </c>
      <c r="U8236">
        <v>0</v>
      </c>
      <c r="V8236">
        <v>0</v>
      </c>
      <c r="W8236">
        <v>0</v>
      </c>
      <c r="X8236">
        <v>0</v>
      </c>
      <c r="Y8236">
        <v>0</v>
      </c>
      <c r="Z8236">
        <v>0</v>
      </c>
      <c r="AA8236">
        <v>0</v>
      </c>
      <c r="AB8236">
        <v>0</v>
      </c>
      <c r="AC8236">
        <v>0</v>
      </c>
      <c r="AD8236">
        <v>0</v>
      </c>
      <c r="AE8236">
        <v>0</v>
      </c>
      <c r="AF8236">
        <v>0</v>
      </c>
      <c r="AG8236" t="s">
        <v>79</v>
      </c>
      <c r="AH8236" t="str" cm="1">
        <f t="array" ref="AH8236">_xlfn.IFS(AI8236="BIFUbC-electricity","electricity",AI8236="BIFUbC-biomass","biomass",AI8236="BIFUbC-coal","coal",AI8236="BIFUbC-crude-oil","crude oil",AI8236="BIFUbC-heat","heat",AI8236="BIFUbC-hydrogen","hydrogen",AI8236="BIFUbC-natural-gas","natural gas",AI8236="BIFUbC-heavy-or-residual-oil","heavy or residual oil",AI8236="BIFUbC-petroleum-diesel", "petroleum diesel",AI8236="BIFUbC-LPG-propane-or-butane","lpg propane or butane")</f>
        <v>coal</v>
      </c>
      <c r="AI8236" t="s">
        <v>768</v>
      </c>
    </row>
    <row r="8237" spans="1:35" x14ac:dyDescent="0.75">
      <c r="A8237" t="s">
        <v>142</v>
      </c>
      <c r="B8237">
        <v>0</v>
      </c>
      <c r="C8237">
        <v>0</v>
      </c>
      <c r="D8237">
        <v>0</v>
      </c>
      <c r="E8237">
        <v>0</v>
      </c>
      <c r="F8237">
        <v>0</v>
      </c>
      <c r="G8237">
        <v>0</v>
      </c>
      <c r="H8237">
        <v>0</v>
      </c>
      <c r="I8237">
        <v>0</v>
      </c>
      <c r="J8237">
        <v>0</v>
      </c>
      <c r="K8237">
        <v>0</v>
      </c>
      <c r="L8237">
        <v>0</v>
      </c>
      <c r="M8237">
        <v>0</v>
      </c>
      <c r="N8237">
        <v>0</v>
      </c>
      <c r="O8237">
        <v>0</v>
      </c>
      <c r="P8237">
        <v>0</v>
      </c>
      <c r="Q8237">
        <v>0</v>
      </c>
      <c r="R8237">
        <v>0</v>
      </c>
      <c r="S8237">
        <v>0</v>
      </c>
      <c r="T8237">
        <v>0</v>
      </c>
      <c r="U8237">
        <v>0</v>
      </c>
      <c r="V8237">
        <v>0</v>
      </c>
      <c r="W8237">
        <v>0</v>
      </c>
      <c r="X8237">
        <v>0</v>
      </c>
      <c r="Y8237">
        <v>0</v>
      </c>
      <c r="Z8237">
        <v>0</v>
      </c>
      <c r="AA8237">
        <v>0</v>
      </c>
      <c r="AB8237">
        <v>0</v>
      </c>
      <c r="AC8237">
        <v>0</v>
      </c>
      <c r="AD8237">
        <v>0</v>
      </c>
      <c r="AE8237">
        <v>0</v>
      </c>
      <c r="AF8237">
        <v>0</v>
      </c>
      <c r="AG8237" t="s">
        <v>79</v>
      </c>
      <c r="AH8237" t="str" cm="1">
        <f t="array" ref="AH8237">_xlfn.IFS(AI8237="BIFUbC-electricity","electricity",AI8237="BIFUbC-biomass","biomass",AI8237="BIFUbC-coal","coal",AI8237="BIFUbC-crude-oil","crude oil",AI8237="BIFUbC-heat","heat",AI8237="BIFUbC-hydrogen","hydrogen",AI8237="BIFUbC-natural-gas","natural gas",AI8237="BIFUbC-heavy-or-residual-oil","heavy or residual oil",AI8237="BIFUbC-petroleum-diesel", "petroleum diesel",AI8237="BIFUbC-LPG-propane-or-butane","lpg propane or butane")</f>
        <v>coal</v>
      </c>
      <c r="AI8237" t="s">
        <v>768</v>
      </c>
    </row>
    <row r="8238" spans="1:35" x14ac:dyDescent="0.75">
      <c r="A8238" t="s">
        <v>143</v>
      </c>
      <c r="B8238">
        <v>0</v>
      </c>
      <c r="C8238">
        <v>0</v>
      </c>
      <c r="D8238">
        <v>0</v>
      </c>
      <c r="E8238">
        <v>0</v>
      </c>
      <c r="F8238">
        <v>0</v>
      </c>
      <c r="G8238">
        <v>0</v>
      </c>
      <c r="H8238">
        <v>0</v>
      </c>
      <c r="I8238">
        <v>0</v>
      </c>
      <c r="J8238">
        <v>0</v>
      </c>
      <c r="K8238">
        <v>0</v>
      </c>
      <c r="L8238">
        <v>0</v>
      </c>
      <c r="M8238">
        <v>0</v>
      </c>
      <c r="N8238">
        <v>0</v>
      </c>
      <c r="O8238">
        <v>0</v>
      </c>
      <c r="P8238">
        <v>0</v>
      </c>
      <c r="Q8238">
        <v>0</v>
      </c>
      <c r="R8238">
        <v>0</v>
      </c>
      <c r="S8238">
        <v>0</v>
      </c>
      <c r="T8238">
        <v>0</v>
      </c>
      <c r="U8238">
        <v>0</v>
      </c>
      <c r="V8238">
        <v>0</v>
      </c>
      <c r="W8238">
        <v>0</v>
      </c>
      <c r="X8238">
        <v>0</v>
      </c>
      <c r="Y8238">
        <v>0</v>
      </c>
      <c r="Z8238">
        <v>0</v>
      </c>
      <c r="AA8238">
        <v>0</v>
      </c>
      <c r="AB8238">
        <v>0</v>
      </c>
      <c r="AC8238">
        <v>0</v>
      </c>
      <c r="AD8238">
        <v>0</v>
      </c>
      <c r="AE8238">
        <v>0</v>
      </c>
      <c r="AF8238">
        <v>0</v>
      </c>
      <c r="AG8238" t="s">
        <v>79</v>
      </c>
      <c r="AH8238" t="str" cm="1">
        <f t="array" ref="AH8238">_xlfn.IFS(AI8238="BIFUbC-electricity","electricity",AI8238="BIFUbC-biomass","biomass",AI8238="BIFUbC-coal","coal",AI8238="BIFUbC-crude-oil","crude oil",AI8238="BIFUbC-heat","heat",AI8238="BIFUbC-hydrogen","hydrogen",AI8238="BIFUbC-natural-gas","natural gas",AI8238="BIFUbC-heavy-or-residual-oil","heavy or residual oil",AI8238="BIFUbC-petroleum-diesel", "petroleum diesel",AI8238="BIFUbC-LPG-propane-or-butane","lpg propane or butane")</f>
        <v>coal</v>
      </c>
      <c r="AI8238" t="s">
        <v>768</v>
      </c>
    </row>
    <row r="8239" spans="1:35" x14ac:dyDescent="0.75">
      <c r="A8239" t="s">
        <v>144</v>
      </c>
      <c r="B8239">
        <v>0</v>
      </c>
      <c r="C8239">
        <v>0</v>
      </c>
      <c r="D8239">
        <v>0</v>
      </c>
      <c r="E8239">
        <v>0</v>
      </c>
      <c r="F8239">
        <v>0</v>
      </c>
      <c r="G8239">
        <v>0</v>
      </c>
      <c r="H8239">
        <v>0</v>
      </c>
      <c r="I8239">
        <v>0</v>
      </c>
      <c r="J8239">
        <v>0</v>
      </c>
      <c r="K8239">
        <v>0</v>
      </c>
      <c r="L8239">
        <v>0</v>
      </c>
      <c r="M8239">
        <v>0</v>
      </c>
      <c r="N8239">
        <v>0</v>
      </c>
      <c r="O8239">
        <v>0</v>
      </c>
      <c r="P8239">
        <v>0</v>
      </c>
      <c r="Q8239">
        <v>0</v>
      </c>
      <c r="R8239">
        <v>0</v>
      </c>
      <c r="S8239">
        <v>0</v>
      </c>
      <c r="T8239">
        <v>0</v>
      </c>
      <c r="U8239">
        <v>0</v>
      </c>
      <c r="V8239">
        <v>0</v>
      </c>
      <c r="W8239">
        <v>0</v>
      </c>
      <c r="X8239">
        <v>0</v>
      </c>
      <c r="Y8239">
        <v>0</v>
      </c>
      <c r="Z8239">
        <v>0</v>
      </c>
      <c r="AA8239">
        <v>0</v>
      </c>
      <c r="AB8239">
        <v>0</v>
      </c>
      <c r="AC8239">
        <v>0</v>
      </c>
      <c r="AD8239">
        <v>0</v>
      </c>
      <c r="AE8239">
        <v>0</v>
      </c>
      <c r="AF8239">
        <v>0</v>
      </c>
      <c r="AG8239" t="s">
        <v>79</v>
      </c>
      <c r="AH8239" t="str" cm="1">
        <f t="array" ref="AH8239">_xlfn.IFS(AI8239="BIFUbC-electricity","electricity",AI8239="BIFUbC-biomass","biomass",AI8239="BIFUbC-coal","coal",AI8239="BIFUbC-crude-oil","crude oil",AI8239="BIFUbC-heat","heat",AI8239="BIFUbC-hydrogen","hydrogen",AI8239="BIFUbC-natural-gas","natural gas",AI8239="BIFUbC-heavy-or-residual-oil","heavy or residual oil",AI8239="BIFUbC-petroleum-diesel", "petroleum diesel",AI8239="BIFUbC-LPG-propane-or-butane","lpg propane or butane")</f>
        <v>coal</v>
      </c>
      <c r="AI8239" t="s">
        <v>768</v>
      </c>
    </row>
    <row r="8240" spans="1:35" x14ac:dyDescent="0.75">
      <c r="A8240" t="s">
        <v>145</v>
      </c>
      <c r="B8240">
        <v>0</v>
      </c>
      <c r="C8240">
        <v>0</v>
      </c>
      <c r="D8240">
        <v>0</v>
      </c>
      <c r="E8240">
        <v>0</v>
      </c>
      <c r="F8240">
        <v>0</v>
      </c>
      <c r="G8240">
        <v>0</v>
      </c>
      <c r="H8240">
        <v>0</v>
      </c>
      <c r="I8240">
        <v>0</v>
      </c>
      <c r="J8240">
        <v>0</v>
      </c>
      <c r="K8240">
        <v>0</v>
      </c>
      <c r="L8240">
        <v>0</v>
      </c>
      <c r="M8240">
        <v>0</v>
      </c>
      <c r="N8240">
        <v>0</v>
      </c>
      <c r="O8240">
        <v>0</v>
      </c>
      <c r="P8240">
        <v>0</v>
      </c>
      <c r="Q8240">
        <v>0</v>
      </c>
      <c r="R8240">
        <v>0</v>
      </c>
      <c r="S8240">
        <v>0</v>
      </c>
      <c r="T8240">
        <v>0</v>
      </c>
      <c r="U8240">
        <v>0</v>
      </c>
      <c r="V8240">
        <v>0</v>
      </c>
      <c r="W8240">
        <v>0</v>
      </c>
      <c r="X8240">
        <v>0</v>
      </c>
      <c r="Y8240">
        <v>0</v>
      </c>
      <c r="Z8240">
        <v>0</v>
      </c>
      <c r="AA8240">
        <v>0</v>
      </c>
      <c r="AB8240">
        <v>0</v>
      </c>
      <c r="AC8240">
        <v>0</v>
      </c>
      <c r="AD8240">
        <v>0</v>
      </c>
      <c r="AE8240">
        <v>0</v>
      </c>
      <c r="AF8240">
        <v>0</v>
      </c>
      <c r="AG8240" t="s">
        <v>79</v>
      </c>
      <c r="AH8240" t="str" cm="1">
        <f t="array" ref="AH8240">_xlfn.IFS(AI8240="BIFUbC-electricity","electricity",AI8240="BIFUbC-biomass","biomass",AI8240="BIFUbC-coal","coal",AI8240="BIFUbC-crude-oil","crude oil",AI8240="BIFUbC-heat","heat",AI8240="BIFUbC-hydrogen","hydrogen",AI8240="BIFUbC-natural-gas","natural gas",AI8240="BIFUbC-heavy-or-residual-oil","heavy or residual oil",AI8240="BIFUbC-petroleum-diesel", "petroleum diesel",AI8240="BIFUbC-LPG-propane-or-butane","lpg propane or butane")</f>
        <v>coal</v>
      </c>
      <c r="AI8240" t="s">
        <v>768</v>
      </c>
    </row>
    <row r="8241" spans="1:35" x14ac:dyDescent="0.75">
      <c r="A8241" t="s">
        <v>146</v>
      </c>
      <c r="B8241">
        <v>0</v>
      </c>
      <c r="C8241">
        <v>0</v>
      </c>
      <c r="D8241">
        <v>0</v>
      </c>
      <c r="E8241">
        <v>0</v>
      </c>
      <c r="F8241">
        <v>0</v>
      </c>
      <c r="G8241">
        <v>0</v>
      </c>
      <c r="H8241">
        <v>0</v>
      </c>
      <c r="I8241">
        <v>0</v>
      </c>
      <c r="J8241">
        <v>0</v>
      </c>
      <c r="K8241">
        <v>0</v>
      </c>
      <c r="L8241">
        <v>0</v>
      </c>
      <c r="M8241">
        <v>0</v>
      </c>
      <c r="N8241">
        <v>0</v>
      </c>
      <c r="O8241">
        <v>0</v>
      </c>
      <c r="P8241">
        <v>0</v>
      </c>
      <c r="Q8241">
        <v>0</v>
      </c>
      <c r="R8241">
        <v>0</v>
      </c>
      <c r="S8241">
        <v>0</v>
      </c>
      <c r="T8241">
        <v>0</v>
      </c>
      <c r="U8241">
        <v>0</v>
      </c>
      <c r="V8241">
        <v>0</v>
      </c>
      <c r="W8241">
        <v>0</v>
      </c>
      <c r="X8241">
        <v>0</v>
      </c>
      <c r="Y8241">
        <v>0</v>
      </c>
      <c r="Z8241">
        <v>0</v>
      </c>
      <c r="AA8241">
        <v>0</v>
      </c>
      <c r="AB8241">
        <v>0</v>
      </c>
      <c r="AC8241">
        <v>0</v>
      </c>
      <c r="AD8241">
        <v>0</v>
      </c>
      <c r="AE8241">
        <v>0</v>
      </c>
      <c r="AF8241">
        <v>0</v>
      </c>
      <c r="AG8241" t="s">
        <v>79</v>
      </c>
      <c r="AH8241" t="str" cm="1">
        <f t="array" ref="AH8241">_xlfn.IFS(AI8241="BIFUbC-electricity","electricity",AI8241="BIFUbC-biomass","biomass",AI8241="BIFUbC-coal","coal",AI8241="BIFUbC-crude-oil","crude oil",AI8241="BIFUbC-heat","heat",AI8241="BIFUbC-hydrogen","hydrogen",AI8241="BIFUbC-natural-gas","natural gas",AI8241="BIFUbC-heavy-or-residual-oil","heavy or residual oil",AI8241="BIFUbC-petroleum-diesel", "petroleum diesel",AI8241="BIFUbC-LPG-propane-or-butane","lpg propane or butane")</f>
        <v>coal</v>
      </c>
      <c r="AI8241" t="s">
        <v>768</v>
      </c>
    </row>
    <row r="8242" spans="1:35" x14ac:dyDescent="0.75">
      <c r="A8242" t="s">
        <v>147</v>
      </c>
      <c r="B8242">
        <v>0</v>
      </c>
      <c r="C8242">
        <v>0</v>
      </c>
      <c r="D8242">
        <v>0</v>
      </c>
      <c r="E8242">
        <v>0</v>
      </c>
      <c r="F8242">
        <v>0</v>
      </c>
      <c r="G8242">
        <v>0</v>
      </c>
      <c r="H8242">
        <v>0</v>
      </c>
      <c r="I8242">
        <v>0</v>
      </c>
      <c r="J8242">
        <v>0</v>
      </c>
      <c r="K8242">
        <v>0</v>
      </c>
      <c r="L8242">
        <v>0</v>
      </c>
      <c r="M8242">
        <v>0</v>
      </c>
      <c r="N8242">
        <v>0</v>
      </c>
      <c r="O8242">
        <v>0</v>
      </c>
      <c r="P8242">
        <v>0</v>
      </c>
      <c r="Q8242">
        <v>0</v>
      </c>
      <c r="R8242">
        <v>0</v>
      </c>
      <c r="S8242">
        <v>0</v>
      </c>
      <c r="T8242">
        <v>0</v>
      </c>
      <c r="U8242">
        <v>0</v>
      </c>
      <c r="V8242">
        <v>0</v>
      </c>
      <c r="W8242">
        <v>0</v>
      </c>
      <c r="X8242">
        <v>0</v>
      </c>
      <c r="Y8242">
        <v>0</v>
      </c>
      <c r="Z8242">
        <v>0</v>
      </c>
      <c r="AA8242">
        <v>0</v>
      </c>
      <c r="AB8242">
        <v>0</v>
      </c>
      <c r="AC8242">
        <v>0</v>
      </c>
      <c r="AD8242">
        <v>0</v>
      </c>
      <c r="AE8242">
        <v>0</v>
      </c>
      <c r="AF8242">
        <v>0</v>
      </c>
      <c r="AG8242" t="s">
        <v>79</v>
      </c>
      <c r="AH8242" t="str" cm="1">
        <f t="array" ref="AH8242">_xlfn.IFS(AI8242="BIFUbC-electricity","electricity",AI8242="BIFUbC-biomass","biomass",AI8242="BIFUbC-coal","coal",AI8242="BIFUbC-crude-oil","crude oil",AI8242="BIFUbC-heat","heat",AI8242="BIFUbC-hydrogen","hydrogen",AI8242="BIFUbC-natural-gas","natural gas",AI8242="BIFUbC-heavy-or-residual-oil","heavy or residual oil",AI8242="BIFUbC-petroleum-diesel", "petroleum diesel",AI8242="BIFUbC-LPG-propane-or-butane","lpg propane or butane")</f>
        <v>coal</v>
      </c>
      <c r="AI8242" t="s">
        <v>768</v>
      </c>
    </row>
    <row r="8243" spans="1:35" x14ac:dyDescent="0.75">
      <c r="A8243" t="s">
        <v>148</v>
      </c>
      <c r="B8243">
        <v>0</v>
      </c>
      <c r="C8243">
        <v>0</v>
      </c>
      <c r="D8243">
        <v>0</v>
      </c>
      <c r="E8243">
        <v>0</v>
      </c>
      <c r="F8243">
        <v>0</v>
      </c>
      <c r="G8243">
        <v>0</v>
      </c>
      <c r="H8243">
        <v>0</v>
      </c>
      <c r="I8243">
        <v>0</v>
      </c>
      <c r="J8243">
        <v>0</v>
      </c>
      <c r="K8243">
        <v>0</v>
      </c>
      <c r="L8243">
        <v>0</v>
      </c>
      <c r="M8243">
        <v>0</v>
      </c>
      <c r="N8243">
        <v>0</v>
      </c>
      <c r="O8243">
        <v>0</v>
      </c>
      <c r="P8243">
        <v>0</v>
      </c>
      <c r="Q8243">
        <v>0</v>
      </c>
      <c r="R8243">
        <v>0</v>
      </c>
      <c r="S8243">
        <v>0</v>
      </c>
      <c r="T8243">
        <v>0</v>
      </c>
      <c r="U8243">
        <v>0</v>
      </c>
      <c r="V8243">
        <v>0</v>
      </c>
      <c r="W8243">
        <v>0</v>
      </c>
      <c r="X8243">
        <v>0</v>
      </c>
      <c r="Y8243">
        <v>0</v>
      </c>
      <c r="Z8243">
        <v>0</v>
      </c>
      <c r="AA8243">
        <v>0</v>
      </c>
      <c r="AB8243">
        <v>0</v>
      </c>
      <c r="AC8243">
        <v>0</v>
      </c>
      <c r="AD8243">
        <v>0</v>
      </c>
      <c r="AE8243">
        <v>0</v>
      </c>
      <c r="AF8243">
        <v>0</v>
      </c>
      <c r="AG8243" t="s">
        <v>79</v>
      </c>
      <c r="AH8243" t="str" cm="1">
        <f t="array" ref="AH8243">_xlfn.IFS(AI8243="BIFUbC-electricity","electricity",AI8243="BIFUbC-biomass","biomass",AI8243="BIFUbC-coal","coal",AI8243="BIFUbC-crude-oil","crude oil",AI8243="BIFUbC-heat","heat",AI8243="BIFUbC-hydrogen","hydrogen",AI8243="BIFUbC-natural-gas","natural gas",AI8243="BIFUbC-heavy-or-residual-oil","heavy or residual oil",AI8243="BIFUbC-petroleum-diesel", "petroleum diesel",AI8243="BIFUbC-LPG-propane-or-butane","lpg propane or butane")</f>
        <v>coal</v>
      </c>
      <c r="AI8243" t="s">
        <v>768</v>
      </c>
    </row>
    <row r="8244" spans="1:35" x14ac:dyDescent="0.75">
      <c r="A8244" t="s">
        <v>149</v>
      </c>
      <c r="B8244">
        <v>0</v>
      </c>
      <c r="C8244">
        <v>0</v>
      </c>
      <c r="D8244">
        <v>0</v>
      </c>
      <c r="E8244">
        <v>0</v>
      </c>
      <c r="F8244">
        <v>0</v>
      </c>
      <c r="G8244">
        <v>0</v>
      </c>
      <c r="H8244">
        <v>0</v>
      </c>
      <c r="I8244">
        <v>0</v>
      </c>
      <c r="J8244">
        <v>0</v>
      </c>
      <c r="K8244">
        <v>0</v>
      </c>
      <c r="L8244">
        <v>0</v>
      </c>
      <c r="M8244">
        <v>0</v>
      </c>
      <c r="N8244">
        <v>0</v>
      </c>
      <c r="O8244">
        <v>0</v>
      </c>
      <c r="P8244">
        <v>0</v>
      </c>
      <c r="Q8244">
        <v>0</v>
      </c>
      <c r="R8244">
        <v>0</v>
      </c>
      <c r="S8244">
        <v>0</v>
      </c>
      <c r="T8244">
        <v>0</v>
      </c>
      <c r="U8244">
        <v>0</v>
      </c>
      <c r="V8244">
        <v>0</v>
      </c>
      <c r="W8244">
        <v>0</v>
      </c>
      <c r="X8244">
        <v>0</v>
      </c>
      <c r="Y8244">
        <v>0</v>
      </c>
      <c r="Z8244">
        <v>0</v>
      </c>
      <c r="AA8244">
        <v>0</v>
      </c>
      <c r="AB8244">
        <v>0</v>
      </c>
      <c r="AC8244">
        <v>0</v>
      </c>
      <c r="AD8244">
        <v>0</v>
      </c>
      <c r="AE8244">
        <v>0</v>
      </c>
      <c r="AF8244">
        <v>0</v>
      </c>
      <c r="AG8244" t="s">
        <v>79</v>
      </c>
      <c r="AH8244" t="str" cm="1">
        <f t="array" ref="AH8244">_xlfn.IFS(AI8244="BIFUbC-electricity","electricity",AI8244="BIFUbC-biomass","biomass",AI8244="BIFUbC-coal","coal",AI8244="BIFUbC-crude-oil","crude oil",AI8244="BIFUbC-heat","heat",AI8244="BIFUbC-hydrogen","hydrogen",AI8244="BIFUbC-natural-gas","natural gas",AI8244="BIFUbC-heavy-or-residual-oil","heavy or residual oil",AI8244="BIFUbC-petroleum-diesel", "petroleum diesel",AI8244="BIFUbC-LPG-propane-or-butane","lpg propane or butane")</f>
        <v>coal</v>
      </c>
      <c r="AI8244" t="s">
        <v>768</v>
      </c>
    </row>
    <row r="8245" spans="1:35" x14ac:dyDescent="0.75">
      <c r="A8245" t="s">
        <v>150</v>
      </c>
      <c r="B8245">
        <v>0</v>
      </c>
      <c r="C8245">
        <v>0</v>
      </c>
      <c r="D8245">
        <v>0</v>
      </c>
      <c r="E8245">
        <v>0</v>
      </c>
      <c r="F8245">
        <v>0</v>
      </c>
      <c r="G8245">
        <v>0</v>
      </c>
      <c r="H8245">
        <v>0</v>
      </c>
      <c r="I8245">
        <v>0</v>
      </c>
      <c r="J8245">
        <v>0</v>
      </c>
      <c r="K8245">
        <v>0</v>
      </c>
      <c r="L8245">
        <v>0</v>
      </c>
      <c r="M8245">
        <v>0</v>
      </c>
      <c r="N8245">
        <v>0</v>
      </c>
      <c r="O8245">
        <v>0</v>
      </c>
      <c r="P8245">
        <v>0</v>
      </c>
      <c r="Q8245">
        <v>0</v>
      </c>
      <c r="R8245">
        <v>0</v>
      </c>
      <c r="S8245">
        <v>0</v>
      </c>
      <c r="T8245">
        <v>0</v>
      </c>
      <c r="U8245">
        <v>0</v>
      </c>
      <c r="V8245">
        <v>0</v>
      </c>
      <c r="W8245">
        <v>0</v>
      </c>
      <c r="X8245">
        <v>0</v>
      </c>
      <c r="Y8245">
        <v>0</v>
      </c>
      <c r="Z8245">
        <v>0</v>
      </c>
      <c r="AA8245">
        <v>0</v>
      </c>
      <c r="AB8245">
        <v>0</v>
      </c>
      <c r="AC8245">
        <v>0</v>
      </c>
      <c r="AD8245">
        <v>0</v>
      </c>
      <c r="AE8245">
        <v>0</v>
      </c>
      <c r="AF8245">
        <v>0</v>
      </c>
      <c r="AG8245" t="s">
        <v>79</v>
      </c>
      <c r="AH8245" t="str" cm="1">
        <f t="array" ref="AH8245">_xlfn.IFS(AI8245="BIFUbC-electricity","electricity",AI8245="BIFUbC-biomass","biomass",AI8245="BIFUbC-coal","coal",AI8245="BIFUbC-crude-oil","crude oil",AI8245="BIFUbC-heat","heat",AI8245="BIFUbC-hydrogen","hydrogen",AI8245="BIFUbC-natural-gas","natural gas",AI8245="BIFUbC-heavy-or-residual-oil","heavy or residual oil",AI8245="BIFUbC-petroleum-diesel", "petroleum diesel",AI8245="BIFUbC-LPG-propane-or-butane","lpg propane or butane")</f>
        <v>coal</v>
      </c>
      <c r="AI8245" t="s">
        <v>768</v>
      </c>
    </row>
    <row r="8246" spans="1:35" x14ac:dyDescent="0.75">
      <c r="A8246" t="s">
        <v>151</v>
      </c>
      <c r="B8246">
        <v>0</v>
      </c>
      <c r="C8246">
        <v>0</v>
      </c>
      <c r="D8246">
        <v>0</v>
      </c>
      <c r="E8246">
        <v>0</v>
      </c>
      <c r="F8246">
        <v>0</v>
      </c>
      <c r="G8246">
        <v>0</v>
      </c>
      <c r="H8246">
        <v>0</v>
      </c>
      <c r="I8246">
        <v>0</v>
      </c>
      <c r="J8246">
        <v>0</v>
      </c>
      <c r="K8246">
        <v>0</v>
      </c>
      <c r="L8246">
        <v>0</v>
      </c>
      <c r="M8246">
        <v>0</v>
      </c>
      <c r="N8246">
        <v>0</v>
      </c>
      <c r="O8246">
        <v>0</v>
      </c>
      <c r="P8246">
        <v>0</v>
      </c>
      <c r="Q8246">
        <v>0</v>
      </c>
      <c r="R8246">
        <v>0</v>
      </c>
      <c r="S8246">
        <v>0</v>
      </c>
      <c r="T8246">
        <v>0</v>
      </c>
      <c r="U8246">
        <v>0</v>
      </c>
      <c r="V8246">
        <v>0</v>
      </c>
      <c r="W8246">
        <v>0</v>
      </c>
      <c r="X8246">
        <v>0</v>
      </c>
      <c r="Y8246">
        <v>0</v>
      </c>
      <c r="Z8246">
        <v>0</v>
      </c>
      <c r="AA8246">
        <v>0</v>
      </c>
      <c r="AB8246">
        <v>0</v>
      </c>
      <c r="AC8246">
        <v>0</v>
      </c>
      <c r="AD8246">
        <v>0</v>
      </c>
      <c r="AE8246">
        <v>0</v>
      </c>
      <c r="AF8246">
        <v>0</v>
      </c>
      <c r="AG8246" t="s">
        <v>79</v>
      </c>
      <c r="AH8246" t="str" cm="1">
        <f t="array" ref="AH8246">_xlfn.IFS(AI8246="BIFUbC-electricity","electricity",AI8246="BIFUbC-biomass","biomass",AI8246="BIFUbC-coal","coal",AI8246="BIFUbC-crude-oil","crude oil",AI8246="BIFUbC-heat","heat",AI8246="BIFUbC-hydrogen","hydrogen",AI8246="BIFUbC-natural-gas","natural gas",AI8246="BIFUbC-heavy-or-residual-oil","heavy or residual oil",AI8246="BIFUbC-petroleum-diesel", "petroleum diesel",AI8246="BIFUbC-LPG-propane-or-butane","lpg propane or butane")</f>
        <v>coal</v>
      </c>
      <c r="AI8246" t="s">
        <v>768</v>
      </c>
    </row>
    <row r="8247" spans="1:35" x14ac:dyDescent="0.75">
      <c r="A8247" t="s">
        <v>152</v>
      </c>
      <c r="B8247">
        <v>0</v>
      </c>
      <c r="C8247">
        <v>0</v>
      </c>
      <c r="D8247">
        <v>0</v>
      </c>
      <c r="E8247">
        <v>0</v>
      </c>
      <c r="F8247">
        <v>0</v>
      </c>
      <c r="G8247">
        <v>0</v>
      </c>
      <c r="H8247">
        <v>0</v>
      </c>
      <c r="I8247">
        <v>0</v>
      </c>
      <c r="J8247">
        <v>0</v>
      </c>
      <c r="K8247">
        <v>0</v>
      </c>
      <c r="L8247">
        <v>0</v>
      </c>
      <c r="M8247">
        <v>0</v>
      </c>
      <c r="N8247">
        <v>0</v>
      </c>
      <c r="O8247">
        <v>0</v>
      </c>
      <c r="P8247">
        <v>0</v>
      </c>
      <c r="Q8247">
        <v>0</v>
      </c>
      <c r="R8247">
        <v>0</v>
      </c>
      <c r="S8247">
        <v>0</v>
      </c>
      <c r="T8247">
        <v>0</v>
      </c>
      <c r="U8247">
        <v>0</v>
      </c>
      <c r="V8247">
        <v>0</v>
      </c>
      <c r="W8247">
        <v>0</v>
      </c>
      <c r="X8247">
        <v>0</v>
      </c>
      <c r="Y8247">
        <v>0</v>
      </c>
      <c r="Z8247">
        <v>0</v>
      </c>
      <c r="AA8247">
        <v>0</v>
      </c>
      <c r="AB8247">
        <v>0</v>
      </c>
      <c r="AC8247">
        <v>0</v>
      </c>
      <c r="AD8247">
        <v>0</v>
      </c>
      <c r="AE8247">
        <v>0</v>
      </c>
      <c r="AF8247">
        <v>0</v>
      </c>
      <c r="AG8247" t="s">
        <v>79</v>
      </c>
      <c r="AH8247" t="str" cm="1">
        <f t="array" ref="AH8247">_xlfn.IFS(AI8247="BIFUbC-electricity","electricity",AI8247="BIFUbC-biomass","biomass",AI8247="BIFUbC-coal","coal",AI8247="BIFUbC-crude-oil","crude oil",AI8247="BIFUbC-heat","heat",AI8247="BIFUbC-hydrogen","hydrogen",AI8247="BIFUbC-natural-gas","natural gas",AI8247="BIFUbC-heavy-or-residual-oil","heavy or residual oil",AI8247="BIFUbC-petroleum-diesel", "petroleum diesel",AI8247="BIFUbC-LPG-propane-or-butane","lpg propane or butane")</f>
        <v>coal</v>
      </c>
      <c r="AI8247" t="s">
        <v>768</v>
      </c>
    </row>
    <row r="8248" spans="1:35" x14ac:dyDescent="0.75">
      <c r="A8248" t="s">
        <v>153</v>
      </c>
      <c r="B8248">
        <v>0</v>
      </c>
      <c r="C8248">
        <v>0</v>
      </c>
      <c r="D8248">
        <v>0</v>
      </c>
      <c r="E8248">
        <v>0</v>
      </c>
      <c r="F8248">
        <v>0</v>
      </c>
      <c r="G8248">
        <v>0</v>
      </c>
      <c r="H8248">
        <v>0</v>
      </c>
      <c r="I8248">
        <v>0</v>
      </c>
      <c r="J8248">
        <v>0</v>
      </c>
      <c r="K8248">
        <v>0</v>
      </c>
      <c r="L8248">
        <v>0</v>
      </c>
      <c r="M8248">
        <v>0</v>
      </c>
      <c r="N8248">
        <v>0</v>
      </c>
      <c r="O8248">
        <v>0</v>
      </c>
      <c r="P8248">
        <v>0</v>
      </c>
      <c r="Q8248">
        <v>0</v>
      </c>
      <c r="R8248">
        <v>0</v>
      </c>
      <c r="S8248">
        <v>0</v>
      </c>
      <c r="T8248">
        <v>0</v>
      </c>
      <c r="U8248">
        <v>0</v>
      </c>
      <c r="V8248">
        <v>0</v>
      </c>
      <c r="W8248">
        <v>0</v>
      </c>
      <c r="X8248">
        <v>0</v>
      </c>
      <c r="Y8248">
        <v>0</v>
      </c>
      <c r="Z8248">
        <v>0</v>
      </c>
      <c r="AA8248">
        <v>0</v>
      </c>
      <c r="AB8248">
        <v>0</v>
      </c>
      <c r="AC8248">
        <v>0</v>
      </c>
      <c r="AD8248">
        <v>0</v>
      </c>
      <c r="AE8248">
        <v>0</v>
      </c>
      <c r="AF8248">
        <v>0</v>
      </c>
      <c r="AG8248" t="s">
        <v>79</v>
      </c>
      <c r="AH8248" t="str" cm="1">
        <f t="array" ref="AH8248">_xlfn.IFS(AI8248="BIFUbC-electricity","electricity",AI8248="BIFUbC-biomass","biomass",AI8248="BIFUbC-coal","coal",AI8248="BIFUbC-crude-oil","crude oil",AI8248="BIFUbC-heat","heat",AI8248="BIFUbC-hydrogen","hydrogen",AI8248="BIFUbC-natural-gas","natural gas",AI8248="BIFUbC-heavy-or-residual-oil","heavy or residual oil",AI8248="BIFUbC-petroleum-diesel", "petroleum diesel",AI8248="BIFUbC-LPG-propane-or-butane","lpg propane or butane")</f>
        <v>coal</v>
      </c>
      <c r="AI8248" t="s">
        <v>768</v>
      </c>
    </row>
    <row r="8249" spans="1:35" x14ac:dyDescent="0.75">
      <c r="A8249" t="s">
        <v>154</v>
      </c>
      <c r="B8249">
        <v>0</v>
      </c>
      <c r="C8249">
        <v>0</v>
      </c>
      <c r="D8249">
        <v>0</v>
      </c>
      <c r="E8249">
        <v>0</v>
      </c>
      <c r="F8249">
        <v>0</v>
      </c>
      <c r="G8249">
        <v>0</v>
      </c>
      <c r="H8249">
        <v>0</v>
      </c>
      <c r="I8249">
        <v>0</v>
      </c>
      <c r="J8249">
        <v>0</v>
      </c>
      <c r="K8249">
        <v>0</v>
      </c>
      <c r="L8249">
        <v>0</v>
      </c>
      <c r="M8249">
        <v>0</v>
      </c>
      <c r="N8249">
        <v>0</v>
      </c>
      <c r="O8249">
        <v>0</v>
      </c>
      <c r="P8249">
        <v>0</v>
      </c>
      <c r="Q8249">
        <v>0</v>
      </c>
      <c r="R8249">
        <v>0</v>
      </c>
      <c r="S8249">
        <v>0</v>
      </c>
      <c r="T8249">
        <v>0</v>
      </c>
      <c r="U8249">
        <v>0</v>
      </c>
      <c r="V8249">
        <v>0</v>
      </c>
      <c r="W8249">
        <v>0</v>
      </c>
      <c r="X8249">
        <v>0</v>
      </c>
      <c r="Y8249">
        <v>0</v>
      </c>
      <c r="Z8249">
        <v>0</v>
      </c>
      <c r="AA8249">
        <v>0</v>
      </c>
      <c r="AB8249">
        <v>0</v>
      </c>
      <c r="AC8249">
        <v>0</v>
      </c>
      <c r="AD8249">
        <v>0</v>
      </c>
      <c r="AE8249">
        <v>0</v>
      </c>
      <c r="AF8249">
        <v>0</v>
      </c>
      <c r="AG8249" t="s">
        <v>79</v>
      </c>
      <c r="AH8249" t="str" cm="1">
        <f t="array" ref="AH8249">_xlfn.IFS(AI8249="BIFUbC-electricity","electricity",AI8249="BIFUbC-biomass","biomass",AI8249="BIFUbC-coal","coal",AI8249="BIFUbC-crude-oil","crude oil",AI8249="BIFUbC-heat","heat",AI8249="BIFUbC-hydrogen","hydrogen",AI8249="BIFUbC-natural-gas","natural gas",AI8249="BIFUbC-heavy-or-residual-oil","heavy or residual oil",AI8249="BIFUbC-petroleum-diesel", "petroleum diesel",AI8249="BIFUbC-LPG-propane-or-butane","lpg propane or butane")</f>
        <v>coal</v>
      </c>
      <c r="AI8249" t="s">
        <v>768</v>
      </c>
    </row>
    <row r="8250" spans="1:35" x14ac:dyDescent="0.75">
      <c r="A8250" t="s">
        <v>155</v>
      </c>
      <c r="B8250">
        <v>0</v>
      </c>
      <c r="C8250">
        <v>0</v>
      </c>
      <c r="D8250">
        <v>0</v>
      </c>
      <c r="E8250">
        <v>0</v>
      </c>
      <c r="F8250">
        <v>0</v>
      </c>
      <c r="G8250">
        <v>0</v>
      </c>
      <c r="H8250">
        <v>0</v>
      </c>
      <c r="I8250">
        <v>0</v>
      </c>
      <c r="J8250">
        <v>0</v>
      </c>
      <c r="K8250">
        <v>0</v>
      </c>
      <c r="L8250">
        <v>0</v>
      </c>
      <c r="M8250">
        <v>0</v>
      </c>
      <c r="N8250">
        <v>0</v>
      </c>
      <c r="O8250">
        <v>0</v>
      </c>
      <c r="P8250">
        <v>0</v>
      </c>
      <c r="Q8250">
        <v>0</v>
      </c>
      <c r="R8250">
        <v>0</v>
      </c>
      <c r="S8250">
        <v>0</v>
      </c>
      <c r="T8250">
        <v>0</v>
      </c>
      <c r="U8250">
        <v>0</v>
      </c>
      <c r="V8250">
        <v>0</v>
      </c>
      <c r="W8250">
        <v>0</v>
      </c>
      <c r="X8250">
        <v>0</v>
      </c>
      <c r="Y8250">
        <v>0</v>
      </c>
      <c r="Z8250">
        <v>0</v>
      </c>
      <c r="AA8250">
        <v>0</v>
      </c>
      <c r="AB8250">
        <v>0</v>
      </c>
      <c r="AC8250">
        <v>0</v>
      </c>
      <c r="AD8250">
        <v>0</v>
      </c>
      <c r="AE8250">
        <v>0</v>
      </c>
      <c r="AF8250">
        <v>0</v>
      </c>
      <c r="AG8250" t="s">
        <v>79</v>
      </c>
      <c r="AH8250" t="str" cm="1">
        <f t="array" ref="AH8250">_xlfn.IFS(AI8250="BIFUbC-electricity","electricity",AI8250="BIFUbC-biomass","biomass",AI8250="BIFUbC-coal","coal",AI8250="BIFUbC-crude-oil","crude oil",AI8250="BIFUbC-heat","heat",AI8250="BIFUbC-hydrogen","hydrogen",AI8250="BIFUbC-natural-gas","natural gas",AI8250="BIFUbC-heavy-or-residual-oil","heavy or residual oil",AI8250="BIFUbC-petroleum-diesel", "petroleum diesel",AI8250="BIFUbC-LPG-propane-or-butane","lpg propane or butane")</f>
        <v>coal</v>
      </c>
      <c r="AI8250" t="s">
        <v>768</v>
      </c>
    </row>
    <row r="8251" spans="1:35" x14ac:dyDescent="0.75">
      <c r="A8251" t="s">
        <v>156</v>
      </c>
      <c r="B8251">
        <v>0</v>
      </c>
      <c r="C8251">
        <v>0</v>
      </c>
      <c r="D8251">
        <v>0</v>
      </c>
      <c r="E8251">
        <v>0</v>
      </c>
      <c r="F8251">
        <v>0</v>
      </c>
      <c r="G8251">
        <v>0</v>
      </c>
      <c r="H8251">
        <v>0</v>
      </c>
      <c r="I8251">
        <v>0</v>
      </c>
      <c r="J8251">
        <v>0</v>
      </c>
      <c r="K8251">
        <v>0</v>
      </c>
      <c r="L8251">
        <v>0</v>
      </c>
      <c r="M8251">
        <v>0</v>
      </c>
      <c r="N8251">
        <v>0</v>
      </c>
      <c r="O8251">
        <v>0</v>
      </c>
      <c r="P8251">
        <v>0</v>
      </c>
      <c r="Q8251">
        <v>0</v>
      </c>
      <c r="R8251">
        <v>0</v>
      </c>
      <c r="S8251">
        <v>0</v>
      </c>
      <c r="T8251">
        <v>0</v>
      </c>
      <c r="U8251">
        <v>0</v>
      </c>
      <c r="V8251">
        <v>0</v>
      </c>
      <c r="W8251">
        <v>0</v>
      </c>
      <c r="X8251">
        <v>0</v>
      </c>
      <c r="Y8251">
        <v>0</v>
      </c>
      <c r="Z8251">
        <v>0</v>
      </c>
      <c r="AA8251">
        <v>0</v>
      </c>
      <c r="AB8251">
        <v>0</v>
      </c>
      <c r="AC8251">
        <v>0</v>
      </c>
      <c r="AD8251">
        <v>0</v>
      </c>
      <c r="AE8251">
        <v>0</v>
      </c>
      <c r="AF8251">
        <v>0</v>
      </c>
      <c r="AG8251" t="s">
        <v>79</v>
      </c>
      <c r="AH8251" t="str" cm="1">
        <f t="array" ref="AH8251">_xlfn.IFS(AI8251="BIFUbC-electricity","electricity",AI8251="BIFUbC-biomass","biomass",AI8251="BIFUbC-coal","coal",AI8251="BIFUbC-crude-oil","crude oil",AI8251="BIFUbC-heat","heat",AI8251="BIFUbC-hydrogen","hydrogen",AI8251="BIFUbC-natural-gas","natural gas",AI8251="BIFUbC-heavy-or-residual-oil","heavy or residual oil",AI8251="BIFUbC-petroleum-diesel", "petroleum diesel",AI8251="BIFUbC-LPG-propane-or-butane","lpg propane or butane")</f>
        <v>coal</v>
      </c>
      <c r="AI8251" t="s">
        <v>768</v>
      </c>
    </row>
    <row r="8252" spans="1:35" x14ac:dyDescent="0.75">
      <c r="A8252" t="s">
        <v>157</v>
      </c>
      <c r="B8252">
        <v>0</v>
      </c>
      <c r="C8252">
        <v>0</v>
      </c>
      <c r="D8252">
        <v>0</v>
      </c>
      <c r="E8252">
        <v>0</v>
      </c>
      <c r="F8252">
        <v>0</v>
      </c>
      <c r="G8252">
        <v>0</v>
      </c>
      <c r="H8252">
        <v>0</v>
      </c>
      <c r="I8252">
        <v>0</v>
      </c>
      <c r="J8252">
        <v>0</v>
      </c>
      <c r="K8252">
        <v>0</v>
      </c>
      <c r="L8252">
        <v>0</v>
      </c>
      <c r="M8252">
        <v>0</v>
      </c>
      <c r="N8252">
        <v>0</v>
      </c>
      <c r="O8252">
        <v>0</v>
      </c>
      <c r="P8252">
        <v>0</v>
      </c>
      <c r="Q8252">
        <v>0</v>
      </c>
      <c r="R8252">
        <v>0</v>
      </c>
      <c r="S8252">
        <v>0</v>
      </c>
      <c r="T8252">
        <v>0</v>
      </c>
      <c r="U8252">
        <v>0</v>
      </c>
      <c r="V8252">
        <v>0</v>
      </c>
      <c r="W8252">
        <v>0</v>
      </c>
      <c r="X8252">
        <v>0</v>
      </c>
      <c r="Y8252">
        <v>0</v>
      </c>
      <c r="Z8252">
        <v>0</v>
      </c>
      <c r="AA8252">
        <v>0</v>
      </c>
      <c r="AB8252">
        <v>0</v>
      </c>
      <c r="AC8252">
        <v>0</v>
      </c>
      <c r="AD8252">
        <v>0</v>
      </c>
      <c r="AE8252">
        <v>0</v>
      </c>
      <c r="AF8252">
        <v>0</v>
      </c>
      <c r="AG8252" t="s">
        <v>79</v>
      </c>
      <c r="AH8252" t="str" cm="1">
        <f t="array" ref="AH8252">_xlfn.IFS(AI8252="BIFUbC-electricity","electricity",AI8252="BIFUbC-biomass","biomass",AI8252="BIFUbC-coal","coal",AI8252="BIFUbC-crude-oil","crude oil",AI8252="BIFUbC-heat","heat",AI8252="BIFUbC-hydrogen","hydrogen",AI8252="BIFUbC-natural-gas","natural gas",AI8252="BIFUbC-heavy-or-residual-oil","heavy or residual oil",AI8252="BIFUbC-petroleum-diesel", "petroleum diesel",AI8252="BIFUbC-LPG-propane-or-butane","lpg propane or butane")</f>
        <v>coal</v>
      </c>
      <c r="AI8252" t="s">
        <v>768</v>
      </c>
    </row>
    <row r="8253" spans="1:35" x14ac:dyDescent="0.75">
      <c r="A8253" t="s">
        <v>158</v>
      </c>
      <c r="B8253">
        <v>0</v>
      </c>
      <c r="C8253">
        <v>0</v>
      </c>
      <c r="D8253">
        <v>0</v>
      </c>
      <c r="E8253">
        <v>0</v>
      </c>
      <c r="F8253">
        <v>0</v>
      </c>
      <c r="G8253">
        <v>0</v>
      </c>
      <c r="H8253">
        <v>0</v>
      </c>
      <c r="I8253">
        <v>0</v>
      </c>
      <c r="J8253">
        <v>0</v>
      </c>
      <c r="K8253">
        <v>0</v>
      </c>
      <c r="L8253">
        <v>0</v>
      </c>
      <c r="M8253">
        <v>0</v>
      </c>
      <c r="N8253">
        <v>0</v>
      </c>
      <c r="O8253">
        <v>0</v>
      </c>
      <c r="P8253">
        <v>0</v>
      </c>
      <c r="Q8253">
        <v>0</v>
      </c>
      <c r="R8253">
        <v>0</v>
      </c>
      <c r="S8253">
        <v>0</v>
      </c>
      <c r="T8253">
        <v>0</v>
      </c>
      <c r="U8253">
        <v>0</v>
      </c>
      <c r="V8253">
        <v>0</v>
      </c>
      <c r="W8253">
        <v>0</v>
      </c>
      <c r="X8253">
        <v>0</v>
      </c>
      <c r="Y8253">
        <v>0</v>
      </c>
      <c r="Z8253">
        <v>0</v>
      </c>
      <c r="AA8253">
        <v>0</v>
      </c>
      <c r="AB8253">
        <v>0</v>
      </c>
      <c r="AC8253">
        <v>0</v>
      </c>
      <c r="AD8253">
        <v>0</v>
      </c>
      <c r="AE8253">
        <v>0</v>
      </c>
      <c r="AF8253">
        <v>0</v>
      </c>
      <c r="AG8253" t="s">
        <v>79</v>
      </c>
      <c r="AH8253" t="str" cm="1">
        <f t="array" ref="AH8253">_xlfn.IFS(AI8253="BIFUbC-electricity","electricity",AI8253="BIFUbC-biomass","biomass",AI8253="BIFUbC-coal","coal",AI8253="BIFUbC-crude-oil","crude oil",AI8253="BIFUbC-heat","heat",AI8253="BIFUbC-hydrogen","hydrogen",AI8253="BIFUbC-natural-gas","natural gas",AI8253="BIFUbC-heavy-or-residual-oil","heavy or residual oil",AI8253="BIFUbC-petroleum-diesel", "petroleum diesel",AI8253="BIFUbC-LPG-propane-or-butane","lpg propane or butane")</f>
        <v>coal</v>
      </c>
      <c r="AI8253" t="s">
        <v>768</v>
      </c>
    </row>
    <row r="8254" spans="1:35" x14ac:dyDescent="0.75">
      <c r="A8254" t="s">
        <v>159</v>
      </c>
      <c r="B8254">
        <v>0</v>
      </c>
      <c r="C8254">
        <v>0</v>
      </c>
      <c r="D8254">
        <v>0</v>
      </c>
      <c r="E8254">
        <v>0</v>
      </c>
      <c r="F8254">
        <v>0</v>
      </c>
      <c r="G8254">
        <v>0</v>
      </c>
      <c r="H8254">
        <v>0</v>
      </c>
      <c r="I8254">
        <v>0</v>
      </c>
      <c r="J8254">
        <v>0</v>
      </c>
      <c r="K8254">
        <v>0</v>
      </c>
      <c r="L8254">
        <v>0</v>
      </c>
      <c r="M8254">
        <v>0</v>
      </c>
      <c r="N8254">
        <v>0</v>
      </c>
      <c r="O8254">
        <v>0</v>
      </c>
      <c r="P8254">
        <v>0</v>
      </c>
      <c r="Q8254">
        <v>0</v>
      </c>
      <c r="R8254">
        <v>0</v>
      </c>
      <c r="S8254">
        <v>0</v>
      </c>
      <c r="T8254">
        <v>0</v>
      </c>
      <c r="U8254">
        <v>0</v>
      </c>
      <c r="V8254">
        <v>0</v>
      </c>
      <c r="W8254">
        <v>0</v>
      </c>
      <c r="X8254">
        <v>0</v>
      </c>
      <c r="Y8254">
        <v>0</v>
      </c>
      <c r="Z8254">
        <v>0</v>
      </c>
      <c r="AA8254">
        <v>0</v>
      </c>
      <c r="AB8254">
        <v>0</v>
      </c>
      <c r="AC8254">
        <v>0</v>
      </c>
      <c r="AD8254">
        <v>0</v>
      </c>
      <c r="AE8254">
        <v>0</v>
      </c>
      <c r="AF8254">
        <v>0</v>
      </c>
      <c r="AG8254" t="s">
        <v>79</v>
      </c>
      <c r="AH8254" t="str" cm="1">
        <f t="array" ref="AH8254">_xlfn.IFS(AI8254="BIFUbC-electricity","electricity",AI8254="BIFUbC-biomass","biomass",AI8254="BIFUbC-coal","coal",AI8254="BIFUbC-crude-oil","crude oil",AI8254="BIFUbC-heat","heat",AI8254="BIFUbC-hydrogen","hydrogen",AI8254="BIFUbC-natural-gas","natural gas",AI8254="BIFUbC-heavy-or-residual-oil","heavy or residual oil",AI8254="BIFUbC-petroleum-diesel", "petroleum diesel",AI8254="BIFUbC-LPG-propane-or-butane","lpg propane or butane")</f>
        <v>coal</v>
      </c>
      <c r="AI8254" t="s">
        <v>768</v>
      </c>
    </row>
    <row r="8255" spans="1:35" x14ac:dyDescent="0.75">
      <c r="A8255" t="s">
        <v>160</v>
      </c>
      <c r="B8255">
        <v>0</v>
      </c>
      <c r="C8255">
        <v>0</v>
      </c>
      <c r="D8255">
        <v>0</v>
      </c>
      <c r="E8255">
        <v>0</v>
      </c>
      <c r="F8255">
        <v>0</v>
      </c>
      <c r="G8255">
        <v>0</v>
      </c>
      <c r="H8255">
        <v>0</v>
      </c>
      <c r="I8255">
        <v>0</v>
      </c>
      <c r="J8255">
        <v>0</v>
      </c>
      <c r="K8255">
        <v>0</v>
      </c>
      <c r="L8255">
        <v>0</v>
      </c>
      <c r="M8255">
        <v>0</v>
      </c>
      <c r="N8255">
        <v>0</v>
      </c>
      <c r="O8255">
        <v>0</v>
      </c>
      <c r="P8255">
        <v>0</v>
      </c>
      <c r="Q8255">
        <v>0</v>
      </c>
      <c r="R8255">
        <v>0</v>
      </c>
      <c r="S8255">
        <v>0</v>
      </c>
      <c r="T8255">
        <v>0</v>
      </c>
      <c r="U8255">
        <v>0</v>
      </c>
      <c r="V8255">
        <v>0</v>
      </c>
      <c r="W8255">
        <v>0</v>
      </c>
      <c r="X8255">
        <v>0</v>
      </c>
      <c r="Y8255">
        <v>0</v>
      </c>
      <c r="Z8255">
        <v>0</v>
      </c>
      <c r="AA8255">
        <v>0</v>
      </c>
      <c r="AB8255">
        <v>0</v>
      </c>
      <c r="AC8255">
        <v>0</v>
      </c>
      <c r="AD8255">
        <v>0</v>
      </c>
      <c r="AE8255">
        <v>0</v>
      </c>
      <c r="AF8255">
        <v>0</v>
      </c>
      <c r="AG8255" t="s">
        <v>79</v>
      </c>
      <c r="AH8255" t="str" cm="1">
        <f t="array" ref="AH8255">_xlfn.IFS(AI8255="BIFUbC-electricity","electricity",AI8255="BIFUbC-biomass","biomass",AI8255="BIFUbC-coal","coal",AI8255="BIFUbC-crude-oil","crude oil",AI8255="BIFUbC-heat","heat",AI8255="BIFUbC-hydrogen","hydrogen",AI8255="BIFUbC-natural-gas","natural gas",AI8255="BIFUbC-heavy-or-residual-oil","heavy or residual oil",AI8255="BIFUbC-petroleum-diesel", "petroleum diesel",AI8255="BIFUbC-LPG-propane-or-butane","lpg propane or butane")</f>
        <v>coal</v>
      </c>
      <c r="AI8255" t="s">
        <v>768</v>
      </c>
    </row>
    <row r="8256" spans="1:35" x14ac:dyDescent="0.75">
      <c r="A8256" t="s">
        <v>161</v>
      </c>
      <c r="B8256">
        <v>0</v>
      </c>
      <c r="C8256">
        <v>0</v>
      </c>
      <c r="D8256">
        <v>0</v>
      </c>
      <c r="E8256">
        <v>0</v>
      </c>
      <c r="F8256">
        <v>0</v>
      </c>
      <c r="G8256">
        <v>0</v>
      </c>
      <c r="H8256">
        <v>0</v>
      </c>
      <c r="I8256">
        <v>0</v>
      </c>
      <c r="J8256">
        <v>0</v>
      </c>
      <c r="K8256">
        <v>0</v>
      </c>
      <c r="L8256">
        <v>0</v>
      </c>
      <c r="M8256">
        <v>0</v>
      </c>
      <c r="N8256">
        <v>0</v>
      </c>
      <c r="O8256">
        <v>0</v>
      </c>
      <c r="P8256">
        <v>0</v>
      </c>
      <c r="Q8256">
        <v>0</v>
      </c>
      <c r="R8256">
        <v>0</v>
      </c>
      <c r="S8256">
        <v>0</v>
      </c>
      <c r="T8256">
        <v>0</v>
      </c>
      <c r="U8256">
        <v>0</v>
      </c>
      <c r="V8256">
        <v>0</v>
      </c>
      <c r="W8256">
        <v>0</v>
      </c>
      <c r="X8256">
        <v>0</v>
      </c>
      <c r="Y8256">
        <v>0</v>
      </c>
      <c r="Z8256">
        <v>0</v>
      </c>
      <c r="AA8256">
        <v>0</v>
      </c>
      <c r="AB8256">
        <v>0</v>
      </c>
      <c r="AC8256">
        <v>0</v>
      </c>
      <c r="AD8256">
        <v>0</v>
      </c>
      <c r="AE8256">
        <v>0</v>
      </c>
      <c r="AF8256">
        <v>0</v>
      </c>
      <c r="AG8256" t="s">
        <v>79</v>
      </c>
      <c r="AH8256" t="str" cm="1">
        <f t="array" ref="AH8256">_xlfn.IFS(AI8256="BIFUbC-electricity","electricity",AI8256="BIFUbC-biomass","biomass",AI8256="BIFUbC-coal","coal",AI8256="BIFUbC-crude-oil","crude oil",AI8256="BIFUbC-heat","heat",AI8256="BIFUbC-hydrogen","hydrogen",AI8256="BIFUbC-natural-gas","natural gas",AI8256="BIFUbC-heavy-or-residual-oil","heavy or residual oil",AI8256="BIFUbC-petroleum-diesel", "petroleum diesel",AI8256="BIFUbC-LPG-propane-or-butane","lpg propane or butane")</f>
        <v>coal</v>
      </c>
      <c r="AI8256" t="s">
        <v>768</v>
      </c>
    </row>
    <row r="8257" spans="1:35" x14ac:dyDescent="0.75">
      <c r="A8257" t="s">
        <v>162</v>
      </c>
      <c r="B8257">
        <v>0</v>
      </c>
      <c r="C8257">
        <v>0</v>
      </c>
      <c r="D8257">
        <v>0</v>
      </c>
      <c r="E8257">
        <v>0</v>
      </c>
      <c r="F8257">
        <v>0</v>
      </c>
      <c r="G8257">
        <v>0</v>
      </c>
      <c r="H8257">
        <v>0</v>
      </c>
      <c r="I8257">
        <v>0</v>
      </c>
      <c r="J8257">
        <v>0</v>
      </c>
      <c r="K8257">
        <v>0</v>
      </c>
      <c r="L8257">
        <v>0</v>
      </c>
      <c r="M8257">
        <v>0</v>
      </c>
      <c r="N8257">
        <v>0</v>
      </c>
      <c r="O8257">
        <v>0</v>
      </c>
      <c r="P8257">
        <v>0</v>
      </c>
      <c r="Q8257">
        <v>0</v>
      </c>
      <c r="R8257">
        <v>0</v>
      </c>
      <c r="S8257">
        <v>0</v>
      </c>
      <c r="T8257">
        <v>0</v>
      </c>
      <c r="U8257">
        <v>0</v>
      </c>
      <c r="V8257">
        <v>0</v>
      </c>
      <c r="W8257">
        <v>0</v>
      </c>
      <c r="X8257">
        <v>0</v>
      </c>
      <c r="Y8257">
        <v>0</v>
      </c>
      <c r="Z8257">
        <v>0</v>
      </c>
      <c r="AA8257">
        <v>0</v>
      </c>
      <c r="AB8257">
        <v>0</v>
      </c>
      <c r="AC8257">
        <v>0</v>
      </c>
      <c r="AD8257">
        <v>0</v>
      </c>
      <c r="AE8257">
        <v>0</v>
      </c>
      <c r="AF8257">
        <v>0</v>
      </c>
      <c r="AG8257" t="s">
        <v>79</v>
      </c>
      <c r="AH8257" t="str" cm="1">
        <f t="array" ref="AH8257">_xlfn.IFS(AI8257="BIFUbC-electricity","electricity",AI8257="BIFUbC-biomass","biomass",AI8257="BIFUbC-coal","coal",AI8257="BIFUbC-crude-oil","crude oil",AI8257="BIFUbC-heat","heat",AI8257="BIFUbC-hydrogen","hydrogen",AI8257="BIFUbC-natural-gas","natural gas",AI8257="BIFUbC-heavy-or-residual-oil","heavy or residual oil",AI8257="BIFUbC-petroleum-diesel", "petroleum diesel",AI8257="BIFUbC-LPG-propane-or-butane","lpg propane or butane")</f>
        <v>coal</v>
      </c>
      <c r="AI8257" t="s">
        <v>768</v>
      </c>
    </row>
    <row r="8258" spans="1:35" x14ac:dyDescent="0.75">
      <c r="A8258" t="s">
        <v>163</v>
      </c>
      <c r="B8258">
        <v>0</v>
      </c>
      <c r="C8258">
        <v>0</v>
      </c>
      <c r="D8258">
        <v>0</v>
      </c>
      <c r="E8258">
        <v>0</v>
      </c>
      <c r="F8258">
        <v>0</v>
      </c>
      <c r="G8258">
        <v>0</v>
      </c>
      <c r="H8258">
        <v>0</v>
      </c>
      <c r="I8258">
        <v>0</v>
      </c>
      <c r="J8258">
        <v>0</v>
      </c>
      <c r="K8258">
        <v>0</v>
      </c>
      <c r="L8258">
        <v>0</v>
      </c>
      <c r="M8258">
        <v>0</v>
      </c>
      <c r="N8258">
        <v>0</v>
      </c>
      <c r="O8258">
        <v>0</v>
      </c>
      <c r="P8258">
        <v>0</v>
      </c>
      <c r="Q8258">
        <v>0</v>
      </c>
      <c r="R8258">
        <v>0</v>
      </c>
      <c r="S8258">
        <v>0</v>
      </c>
      <c r="T8258">
        <v>0</v>
      </c>
      <c r="U8258">
        <v>0</v>
      </c>
      <c r="V8258">
        <v>0</v>
      </c>
      <c r="W8258">
        <v>0</v>
      </c>
      <c r="X8258">
        <v>0</v>
      </c>
      <c r="Y8258">
        <v>0</v>
      </c>
      <c r="Z8258">
        <v>0</v>
      </c>
      <c r="AA8258">
        <v>0</v>
      </c>
      <c r="AB8258">
        <v>0</v>
      </c>
      <c r="AC8258">
        <v>0</v>
      </c>
      <c r="AD8258">
        <v>0</v>
      </c>
      <c r="AE8258">
        <v>0</v>
      </c>
      <c r="AF8258">
        <v>0</v>
      </c>
      <c r="AG8258" t="s">
        <v>79</v>
      </c>
      <c r="AH8258" t="str" cm="1">
        <f t="array" ref="AH8258">_xlfn.IFS(AI8258="BIFUbC-electricity","electricity",AI8258="BIFUbC-biomass","biomass",AI8258="BIFUbC-coal","coal",AI8258="BIFUbC-crude-oil","crude oil",AI8258="BIFUbC-heat","heat",AI8258="BIFUbC-hydrogen","hydrogen",AI8258="BIFUbC-natural-gas","natural gas",AI8258="BIFUbC-heavy-or-residual-oil","heavy or residual oil",AI8258="BIFUbC-petroleum-diesel", "petroleum diesel",AI8258="BIFUbC-LPG-propane-or-butane","lpg propane or butane")</f>
        <v>coal</v>
      </c>
      <c r="AI8258" t="s">
        <v>768</v>
      </c>
    </row>
    <row r="8259" spans="1:35" x14ac:dyDescent="0.75">
      <c r="A8259" t="s">
        <v>164</v>
      </c>
      <c r="B8259">
        <v>0</v>
      </c>
      <c r="C8259">
        <v>0</v>
      </c>
      <c r="D8259">
        <v>0</v>
      </c>
      <c r="E8259">
        <v>0</v>
      </c>
      <c r="F8259">
        <v>0</v>
      </c>
      <c r="G8259">
        <v>0</v>
      </c>
      <c r="H8259">
        <v>0</v>
      </c>
      <c r="I8259">
        <v>0</v>
      </c>
      <c r="J8259">
        <v>0</v>
      </c>
      <c r="K8259">
        <v>0</v>
      </c>
      <c r="L8259">
        <v>0</v>
      </c>
      <c r="M8259">
        <v>0</v>
      </c>
      <c r="N8259">
        <v>0</v>
      </c>
      <c r="O8259">
        <v>0</v>
      </c>
      <c r="P8259">
        <v>0</v>
      </c>
      <c r="Q8259">
        <v>0</v>
      </c>
      <c r="R8259">
        <v>0</v>
      </c>
      <c r="S8259">
        <v>0</v>
      </c>
      <c r="T8259">
        <v>0</v>
      </c>
      <c r="U8259">
        <v>0</v>
      </c>
      <c r="V8259">
        <v>0</v>
      </c>
      <c r="W8259">
        <v>0</v>
      </c>
      <c r="X8259">
        <v>0</v>
      </c>
      <c r="Y8259">
        <v>0</v>
      </c>
      <c r="Z8259">
        <v>0</v>
      </c>
      <c r="AA8259">
        <v>0</v>
      </c>
      <c r="AB8259">
        <v>0</v>
      </c>
      <c r="AC8259">
        <v>0</v>
      </c>
      <c r="AD8259">
        <v>0</v>
      </c>
      <c r="AE8259">
        <v>0</v>
      </c>
      <c r="AF8259">
        <v>0</v>
      </c>
      <c r="AG8259" t="s">
        <v>79</v>
      </c>
      <c r="AH8259" t="str" cm="1">
        <f t="array" ref="AH8259">_xlfn.IFS(AI8259="BIFUbC-electricity","electricity",AI8259="BIFUbC-biomass","biomass",AI8259="BIFUbC-coal","coal",AI8259="BIFUbC-crude-oil","crude oil",AI8259="BIFUbC-heat","heat",AI8259="BIFUbC-hydrogen","hydrogen",AI8259="BIFUbC-natural-gas","natural gas",AI8259="BIFUbC-heavy-or-residual-oil","heavy or residual oil",AI8259="BIFUbC-petroleum-diesel", "petroleum diesel",AI8259="BIFUbC-LPG-propane-or-butane","lpg propane or butane")</f>
        <v>coal</v>
      </c>
      <c r="AI8259" t="s">
        <v>768</v>
      </c>
    </row>
    <row r="8260" spans="1:35" x14ac:dyDescent="0.75">
      <c r="A8260" t="s">
        <v>165</v>
      </c>
      <c r="B8260">
        <v>0</v>
      </c>
      <c r="C8260">
        <v>0</v>
      </c>
      <c r="D8260">
        <v>0</v>
      </c>
      <c r="E8260">
        <v>0</v>
      </c>
      <c r="F8260">
        <v>0</v>
      </c>
      <c r="G8260">
        <v>0</v>
      </c>
      <c r="H8260">
        <v>0</v>
      </c>
      <c r="I8260">
        <v>0</v>
      </c>
      <c r="J8260">
        <v>0</v>
      </c>
      <c r="K8260">
        <v>0</v>
      </c>
      <c r="L8260">
        <v>0</v>
      </c>
      <c r="M8260">
        <v>0</v>
      </c>
      <c r="N8260">
        <v>0</v>
      </c>
      <c r="O8260">
        <v>0</v>
      </c>
      <c r="P8260">
        <v>0</v>
      </c>
      <c r="Q8260">
        <v>0</v>
      </c>
      <c r="R8260">
        <v>0</v>
      </c>
      <c r="S8260">
        <v>0</v>
      </c>
      <c r="T8260">
        <v>0</v>
      </c>
      <c r="U8260">
        <v>0</v>
      </c>
      <c r="V8260">
        <v>0</v>
      </c>
      <c r="W8260">
        <v>0</v>
      </c>
      <c r="X8260">
        <v>0</v>
      </c>
      <c r="Y8260">
        <v>0</v>
      </c>
      <c r="Z8260">
        <v>0</v>
      </c>
      <c r="AA8260">
        <v>0</v>
      </c>
      <c r="AB8260">
        <v>0</v>
      </c>
      <c r="AC8260">
        <v>0</v>
      </c>
      <c r="AD8260">
        <v>0</v>
      </c>
      <c r="AE8260">
        <v>0</v>
      </c>
      <c r="AF8260">
        <v>0</v>
      </c>
      <c r="AG8260" t="s">
        <v>79</v>
      </c>
      <c r="AH8260" t="str" cm="1">
        <f t="array" ref="AH8260">_xlfn.IFS(AI8260="BIFUbC-electricity","electricity",AI8260="BIFUbC-biomass","biomass",AI8260="BIFUbC-coal","coal",AI8260="BIFUbC-crude-oil","crude oil",AI8260="BIFUbC-heat","heat",AI8260="BIFUbC-hydrogen","hydrogen",AI8260="BIFUbC-natural-gas","natural gas",AI8260="BIFUbC-heavy-or-residual-oil","heavy or residual oil",AI8260="BIFUbC-petroleum-diesel", "petroleum diesel",AI8260="BIFUbC-LPG-propane-or-butane","lpg propane or butane")</f>
        <v>coal</v>
      </c>
      <c r="AI8260" t="s">
        <v>768</v>
      </c>
    </row>
    <row r="8261" spans="1:35" x14ac:dyDescent="0.75">
      <c r="A8261" t="s">
        <v>141</v>
      </c>
      <c r="B8261">
        <v>0</v>
      </c>
      <c r="C8261">
        <v>0</v>
      </c>
      <c r="D8261">
        <v>0</v>
      </c>
      <c r="E8261">
        <v>0</v>
      </c>
      <c r="F8261">
        <v>0</v>
      </c>
      <c r="G8261">
        <v>0</v>
      </c>
      <c r="H8261">
        <v>0</v>
      </c>
      <c r="I8261">
        <v>0</v>
      </c>
      <c r="J8261">
        <v>0</v>
      </c>
      <c r="K8261">
        <v>0</v>
      </c>
      <c r="L8261">
        <v>0</v>
      </c>
      <c r="M8261">
        <v>0</v>
      </c>
      <c r="N8261">
        <v>0</v>
      </c>
      <c r="O8261">
        <v>0</v>
      </c>
      <c r="P8261">
        <v>0</v>
      </c>
      <c r="Q8261">
        <v>0</v>
      </c>
      <c r="R8261">
        <v>0</v>
      </c>
      <c r="S8261">
        <v>0</v>
      </c>
      <c r="T8261">
        <v>0</v>
      </c>
      <c r="U8261">
        <v>0</v>
      </c>
      <c r="V8261">
        <v>0</v>
      </c>
      <c r="W8261">
        <v>0</v>
      </c>
      <c r="X8261">
        <v>0</v>
      </c>
      <c r="Y8261">
        <v>0</v>
      </c>
      <c r="Z8261">
        <v>0</v>
      </c>
      <c r="AA8261">
        <v>0</v>
      </c>
      <c r="AB8261">
        <v>0</v>
      </c>
      <c r="AC8261">
        <v>0</v>
      </c>
      <c r="AD8261">
        <v>0</v>
      </c>
      <c r="AE8261">
        <v>0</v>
      </c>
      <c r="AF8261">
        <v>0</v>
      </c>
      <c r="AG8261" t="s">
        <v>81</v>
      </c>
      <c r="AH8261" t="str" cm="1">
        <f t="array" ref="AH8261">_xlfn.IFS(AI8261="BIFUbC-electricity","electricity",AI8261="BIFUbC-biomass","biomass",AI8261="BIFUbC-coal","coal",AI8261="BIFUbC-crude-oil","crude oil",AI8261="BIFUbC-heat","heat",AI8261="BIFUbC-hydrogen","hydrogen",AI8261="BIFUbC-natural-gas","natural gas",AI8261="BIFUbC-heavy-or-residual-oil","heavy or residual oil",AI8261="BIFUbC-petroleum-diesel", "petroleum diesel",AI8261="BIFUbC-LPG-propane-or-butane","lpg propane or butane")</f>
        <v>coal</v>
      </c>
      <c r="AI8261" t="s">
        <v>768</v>
      </c>
    </row>
    <row r="8262" spans="1:35" x14ac:dyDescent="0.75">
      <c r="A8262" t="s">
        <v>142</v>
      </c>
      <c r="B8262">
        <v>0</v>
      </c>
      <c r="C8262">
        <v>0</v>
      </c>
      <c r="D8262">
        <v>0</v>
      </c>
      <c r="E8262">
        <v>0</v>
      </c>
      <c r="F8262">
        <v>0</v>
      </c>
      <c r="G8262">
        <v>0</v>
      </c>
      <c r="H8262">
        <v>0</v>
      </c>
      <c r="I8262">
        <v>0</v>
      </c>
      <c r="J8262">
        <v>0</v>
      </c>
      <c r="K8262">
        <v>0</v>
      </c>
      <c r="L8262">
        <v>0</v>
      </c>
      <c r="M8262">
        <v>0</v>
      </c>
      <c r="N8262">
        <v>0</v>
      </c>
      <c r="O8262">
        <v>0</v>
      </c>
      <c r="P8262">
        <v>0</v>
      </c>
      <c r="Q8262">
        <v>0</v>
      </c>
      <c r="R8262">
        <v>0</v>
      </c>
      <c r="S8262">
        <v>0</v>
      </c>
      <c r="T8262">
        <v>0</v>
      </c>
      <c r="U8262">
        <v>0</v>
      </c>
      <c r="V8262">
        <v>0</v>
      </c>
      <c r="W8262">
        <v>0</v>
      </c>
      <c r="X8262">
        <v>0</v>
      </c>
      <c r="Y8262">
        <v>0</v>
      </c>
      <c r="Z8262">
        <v>0</v>
      </c>
      <c r="AA8262">
        <v>0</v>
      </c>
      <c r="AB8262">
        <v>0</v>
      </c>
      <c r="AC8262">
        <v>0</v>
      </c>
      <c r="AD8262">
        <v>0</v>
      </c>
      <c r="AE8262">
        <v>0</v>
      </c>
      <c r="AF8262">
        <v>0</v>
      </c>
      <c r="AG8262" t="s">
        <v>81</v>
      </c>
      <c r="AH8262" t="str" cm="1">
        <f t="array" ref="AH8262">_xlfn.IFS(AI8262="BIFUbC-electricity","electricity",AI8262="BIFUbC-biomass","biomass",AI8262="BIFUbC-coal","coal",AI8262="BIFUbC-crude-oil","crude oil",AI8262="BIFUbC-heat","heat",AI8262="BIFUbC-hydrogen","hydrogen",AI8262="BIFUbC-natural-gas","natural gas",AI8262="BIFUbC-heavy-or-residual-oil","heavy or residual oil",AI8262="BIFUbC-petroleum-diesel", "petroleum diesel",AI8262="BIFUbC-LPG-propane-or-butane","lpg propane or butane")</f>
        <v>coal</v>
      </c>
      <c r="AI8262" t="s">
        <v>768</v>
      </c>
    </row>
    <row r="8263" spans="1:35" x14ac:dyDescent="0.75">
      <c r="A8263" t="s">
        <v>143</v>
      </c>
      <c r="B8263">
        <v>0</v>
      </c>
      <c r="C8263">
        <v>0</v>
      </c>
      <c r="D8263">
        <v>0</v>
      </c>
      <c r="E8263">
        <v>0</v>
      </c>
      <c r="F8263">
        <v>0</v>
      </c>
      <c r="G8263">
        <v>0</v>
      </c>
      <c r="H8263">
        <v>0</v>
      </c>
      <c r="I8263">
        <v>0</v>
      </c>
      <c r="J8263">
        <v>0</v>
      </c>
      <c r="K8263">
        <v>0</v>
      </c>
      <c r="L8263">
        <v>0</v>
      </c>
      <c r="M8263">
        <v>0</v>
      </c>
      <c r="N8263">
        <v>0</v>
      </c>
      <c r="O8263">
        <v>0</v>
      </c>
      <c r="P8263">
        <v>0</v>
      </c>
      <c r="Q8263">
        <v>0</v>
      </c>
      <c r="R8263">
        <v>0</v>
      </c>
      <c r="S8263">
        <v>0</v>
      </c>
      <c r="T8263">
        <v>0</v>
      </c>
      <c r="U8263">
        <v>0</v>
      </c>
      <c r="V8263">
        <v>0</v>
      </c>
      <c r="W8263">
        <v>0</v>
      </c>
      <c r="X8263">
        <v>0</v>
      </c>
      <c r="Y8263">
        <v>0</v>
      </c>
      <c r="Z8263">
        <v>0</v>
      </c>
      <c r="AA8263">
        <v>0</v>
      </c>
      <c r="AB8263">
        <v>0</v>
      </c>
      <c r="AC8263">
        <v>0</v>
      </c>
      <c r="AD8263">
        <v>0</v>
      </c>
      <c r="AE8263">
        <v>0</v>
      </c>
      <c r="AF8263">
        <v>0</v>
      </c>
      <c r="AG8263" t="s">
        <v>81</v>
      </c>
      <c r="AH8263" t="str" cm="1">
        <f t="array" ref="AH8263">_xlfn.IFS(AI8263="BIFUbC-electricity","electricity",AI8263="BIFUbC-biomass","biomass",AI8263="BIFUbC-coal","coal",AI8263="BIFUbC-crude-oil","crude oil",AI8263="BIFUbC-heat","heat",AI8263="BIFUbC-hydrogen","hydrogen",AI8263="BIFUbC-natural-gas","natural gas",AI8263="BIFUbC-heavy-or-residual-oil","heavy or residual oil",AI8263="BIFUbC-petroleum-diesel", "petroleum diesel",AI8263="BIFUbC-LPG-propane-or-butane","lpg propane or butane")</f>
        <v>coal</v>
      </c>
      <c r="AI8263" t="s">
        <v>768</v>
      </c>
    </row>
    <row r="8264" spans="1:35" x14ac:dyDescent="0.75">
      <c r="A8264" t="s">
        <v>144</v>
      </c>
      <c r="B8264">
        <v>0</v>
      </c>
      <c r="C8264">
        <v>0</v>
      </c>
      <c r="D8264">
        <v>0</v>
      </c>
      <c r="E8264">
        <v>0</v>
      </c>
      <c r="F8264">
        <v>0</v>
      </c>
      <c r="G8264">
        <v>0</v>
      </c>
      <c r="H8264">
        <v>0</v>
      </c>
      <c r="I8264">
        <v>0</v>
      </c>
      <c r="J8264">
        <v>0</v>
      </c>
      <c r="K8264">
        <v>0</v>
      </c>
      <c r="L8264">
        <v>0</v>
      </c>
      <c r="M8264">
        <v>0</v>
      </c>
      <c r="N8264">
        <v>0</v>
      </c>
      <c r="O8264">
        <v>0</v>
      </c>
      <c r="P8264">
        <v>0</v>
      </c>
      <c r="Q8264">
        <v>0</v>
      </c>
      <c r="R8264">
        <v>0</v>
      </c>
      <c r="S8264">
        <v>0</v>
      </c>
      <c r="T8264">
        <v>0</v>
      </c>
      <c r="U8264">
        <v>0</v>
      </c>
      <c r="V8264">
        <v>0</v>
      </c>
      <c r="W8264">
        <v>0</v>
      </c>
      <c r="X8264">
        <v>0</v>
      </c>
      <c r="Y8264">
        <v>0</v>
      </c>
      <c r="Z8264">
        <v>0</v>
      </c>
      <c r="AA8264">
        <v>0</v>
      </c>
      <c r="AB8264">
        <v>0</v>
      </c>
      <c r="AC8264">
        <v>0</v>
      </c>
      <c r="AD8264">
        <v>0</v>
      </c>
      <c r="AE8264">
        <v>0</v>
      </c>
      <c r="AF8264">
        <v>0</v>
      </c>
      <c r="AG8264" t="s">
        <v>81</v>
      </c>
      <c r="AH8264" t="str" cm="1">
        <f t="array" ref="AH8264">_xlfn.IFS(AI8264="BIFUbC-electricity","electricity",AI8264="BIFUbC-biomass","biomass",AI8264="BIFUbC-coal","coal",AI8264="BIFUbC-crude-oil","crude oil",AI8264="BIFUbC-heat","heat",AI8264="BIFUbC-hydrogen","hydrogen",AI8264="BIFUbC-natural-gas","natural gas",AI8264="BIFUbC-heavy-or-residual-oil","heavy or residual oil",AI8264="BIFUbC-petroleum-diesel", "petroleum diesel",AI8264="BIFUbC-LPG-propane-or-butane","lpg propane or butane")</f>
        <v>coal</v>
      </c>
      <c r="AI8264" t="s">
        <v>768</v>
      </c>
    </row>
    <row r="8265" spans="1:35" x14ac:dyDescent="0.75">
      <c r="A8265" t="s">
        <v>145</v>
      </c>
      <c r="B8265">
        <v>0</v>
      </c>
      <c r="C8265">
        <v>0</v>
      </c>
      <c r="D8265">
        <v>0</v>
      </c>
      <c r="E8265">
        <v>0</v>
      </c>
      <c r="F8265">
        <v>0</v>
      </c>
      <c r="G8265">
        <v>0</v>
      </c>
      <c r="H8265">
        <v>0</v>
      </c>
      <c r="I8265">
        <v>0</v>
      </c>
      <c r="J8265">
        <v>0</v>
      </c>
      <c r="K8265">
        <v>0</v>
      </c>
      <c r="L8265">
        <v>0</v>
      </c>
      <c r="M8265">
        <v>0</v>
      </c>
      <c r="N8265">
        <v>0</v>
      </c>
      <c r="O8265">
        <v>0</v>
      </c>
      <c r="P8265">
        <v>0</v>
      </c>
      <c r="Q8265">
        <v>0</v>
      </c>
      <c r="R8265">
        <v>0</v>
      </c>
      <c r="S8265">
        <v>0</v>
      </c>
      <c r="T8265">
        <v>0</v>
      </c>
      <c r="U8265">
        <v>0</v>
      </c>
      <c r="V8265">
        <v>0</v>
      </c>
      <c r="W8265">
        <v>0</v>
      </c>
      <c r="X8265">
        <v>0</v>
      </c>
      <c r="Y8265">
        <v>0</v>
      </c>
      <c r="Z8265">
        <v>0</v>
      </c>
      <c r="AA8265">
        <v>0</v>
      </c>
      <c r="AB8265">
        <v>0</v>
      </c>
      <c r="AC8265">
        <v>0</v>
      </c>
      <c r="AD8265">
        <v>0</v>
      </c>
      <c r="AE8265">
        <v>0</v>
      </c>
      <c r="AF8265">
        <v>0</v>
      </c>
      <c r="AG8265" t="s">
        <v>81</v>
      </c>
      <c r="AH8265" t="str" cm="1">
        <f t="array" ref="AH8265">_xlfn.IFS(AI8265="BIFUbC-electricity","electricity",AI8265="BIFUbC-biomass","biomass",AI8265="BIFUbC-coal","coal",AI8265="BIFUbC-crude-oil","crude oil",AI8265="BIFUbC-heat","heat",AI8265="BIFUbC-hydrogen","hydrogen",AI8265="BIFUbC-natural-gas","natural gas",AI8265="BIFUbC-heavy-or-residual-oil","heavy or residual oil",AI8265="BIFUbC-petroleum-diesel", "petroleum diesel",AI8265="BIFUbC-LPG-propane-or-butane","lpg propane or butane")</f>
        <v>coal</v>
      </c>
      <c r="AI8265" t="s">
        <v>768</v>
      </c>
    </row>
    <row r="8266" spans="1:35" x14ac:dyDescent="0.75">
      <c r="A8266" t="s">
        <v>146</v>
      </c>
      <c r="B8266">
        <v>0</v>
      </c>
      <c r="C8266">
        <v>0</v>
      </c>
      <c r="D8266">
        <v>0</v>
      </c>
      <c r="E8266">
        <v>0</v>
      </c>
      <c r="F8266">
        <v>0</v>
      </c>
      <c r="G8266">
        <v>0</v>
      </c>
      <c r="H8266">
        <v>0</v>
      </c>
      <c r="I8266">
        <v>0</v>
      </c>
      <c r="J8266">
        <v>0</v>
      </c>
      <c r="K8266">
        <v>0</v>
      </c>
      <c r="L8266">
        <v>0</v>
      </c>
      <c r="M8266">
        <v>0</v>
      </c>
      <c r="N8266">
        <v>0</v>
      </c>
      <c r="O8266">
        <v>0</v>
      </c>
      <c r="P8266">
        <v>0</v>
      </c>
      <c r="Q8266">
        <v>0</v>
      </c>
      <c r="R8266">
        <v>0</v>
      </c>
      <c r="S8266">
        <v>0</v>
      </c>
      <c r="T8266">
        <v>0</v>
      </c>
      <c r="U8266">
        <v>0</v>
      </c>
      <c r="V8266">
        <v>0</v>
      </c>
      <c r="W8266">
        <v>0</v>
      </c>
      <c r="X8266">
        <v>0</v>
      </c>
      <c r="Y8266">
        <v>0</v>
      </c>
      <c r="Z8266">
        <v>0</v>
      </c>
      <c r="AA8266">
        <v>0</v>
      </c>
      <c r="AB8266">
        <v>0</v>
      </c>
      <c r="AC8266">
        <v>0</v>
      </c>
      <c r="AD8266">
        <v>0</v>
      </c>
      <c r="AE8266">
        <v>0</v>
      </c>
      <c r="AF8266">
        <v>0</v>
      </c>
      <c r="AG8266" t="s">
        <v>81</v>
      </c>
      <c r="AH8266" t="str" cm="1">
        <f t="array" ref="AH8266">_xlfn.IFS(AI8266="BIFUbC-electricity","electricity",AI8266="BIFUbC-biomass","biomass",AI8266="BIFUbC-coal","coal",AI8266="BIFUbC-crude-oil","crude oil",AI8266="BIFUbC-heat","heat",AI8266="BIFUbC-hydrogen","hydrogen",AI8266="BIFUbC-natural-gas","natural gas",AI8266="BIFUbC-heavy-or-residual-oil","heavy or residual oil",AI8266="BIFUbC-petroleum-diesel", "petroleum diesel",AI8266="BIFUbC-LPG-propane-or-butane","lpg propane or butane")</f>
        <v>coal</v>
      </c>
      <c r="AI8266" t="s">
        <v>768</v>
      </c>
    </row>
    <row r="8267" spans="1:35" x14ac:dyDescent="0.75">
      <c r="A8267" t="s">
        <v>147</v>
      </c>
      <c r="B8267">
        <v>0</v>
      </c>
      <c r="C8267">
        <v>0</v>
      </c>
      <c r="D8267">
        <v>0</v>
      </c>
      <c r="E8267">
        <v>0</v>
      </c>
      <c r="F8267">
        <v>0</v>
      </c>
      <c r="G8267">
        <v>0</v>
      </c>
      <c r="H8267">
        <v>0</v>
      </c>
      <c r="I8267">
        <v>0</v>
      </c>
      <c r="J8267">
        <v>0</v>
      </c>
      <c r="K8267">
        <v>0</v>
      </c>
      <c r="L8267">
        <v>0</v>
      </c>
      <c r="M8267">
        <v>0</v>
      </c>
      <c r="N8267">
        <v>0</v>
      </c>
      <c r="O8267">
        <v>0</v>
      </c>
      <c r="P8267">
        <v>0</v>
      </c>
      <c r="Q8267">
        <v>0</v>
      </c>
      <c r="R8267">
        <v>0</v>
      </c>
      <c r="S8267">
        <v>0</v>
      </c>
      <c r="T8267">
        <v>0</v>
      </c>
      <c r="U8267">
        <v>0</v>
      </c>
      <c r="V8267">
        <v>0</v>
      </c>
      <c r="W8267">
        <v>0</v>
      </c>
      <c r="X8267">
        <v>0</v>
      </c>
      <c r="Y8267">
        <v>0</v>
      </c>
      <c r="Z8267">
        <v>0</v>
      </c>
      <c r="AA8267">
        <v>0</v>
      </c>
      <c r="AB8267">
        <v>0</v>
      </c>
      <c r="AC8267">
        <v>0</v>
      </c>
      <c r="AD8267">
        <v>0</v>
      </c>
      <c r="AE8267">
        <v>0</v>
      </c>
      <c r="AF8267">
        <v>0</v>
      </c>
      <c r="AG8267" t="s">
        <v>81</v>
      </c>
      <c r="AH8267" t="str" cm="1">
        <f t="array" ref="AH8267">_xlfn.IFS(AI8267="BIFUbC-electricity","electricity",AI8267="BIFUbC-biomass","biomass",AI8267="BIFUbC-coal","coal",AI8267="BIFUbC-crude-oil","crude oil",AI8267="BIFUbC-heat","heat",AI8267="BIFUbC-hydrogen","hydrogen",AI8267="BIFUbC-natural-gas","natural gas",AI8267="BIFUbC-heavy-or-residual-oil","heavy or residual oil",AI8267="BIFUbC-petroleum-diesel", "petroleum diesel",AI8267="BIFUbC-LPG-propane-or-butane","lpg propane or butane")</f>
        <v>coal</v>
      </c>
      <c r="AI8267" t="s">
        <v>768</v>
      </c>
    </row>
    <row r="8268" spans="1:35" x14ac:dyDescent="0.75">
      <c r="A8268" t="s">
        <v>148</v>
      </c>
      <c r="B8268">
        <v>0</v>
      </c>
      <c r="C8268">
        <v>0</v>
      </c>
      <c r="D8268">
        <v>0</v>
      </c>
      <c r="E8268">
        <v>0</v>
      </c>
      <c r="F8268">
        <v>0</v>
      </c>
      <c r="G8268">
        <v>0</v>
      </c>
      <c r="H8268">
        <v>0</v>
      </c>
      <c r="I8268">
        <v>0</v>
      </c>
      <c r="J8268">
        <v>0</v>
      </c>
      <c r="K8268">
        <v>0</v>
      </c>
      <c r="L8268">
        <v>0</v>
      </c>
      <c r="M8268">
        <v>0</v>
      </c>
      <c r="N8268">
        <v>0</v>
      </c>
      <c r="O8268">
        <v>0</v>
      </c>
      <c r="P8268">
        <v>0</v>
      </c>
      <c r="Q8268">
        <v>0</v>
      </c>
      <c r="R8268">
        <v>0</v>
      </c>
      <c r="S8268">
        <v>0</v>
      </c>
      <c r="T8268">
        <v>0</v>
      </c>
      <c r="U8268">
        <v>0</v>
      </c>
      <c r="V8268">
        <v>0</v>
      </c>
      <c r="W8268">
        <v>0</v>
      </c>
      <c r="X8268">
        <v>0</v>
      </c>
      <c r="Y8268">
        <v>0</v>
      </c>
      <c r="Z8268">
        <v>0</v>
      </c>
      <c r="AA8268">
        <v>0</v>
      </c>
      <c r="AB8268">
        <v>0</v>
      </c>
      <c r="AC8268">
        <v>0</v>
      </c>
      <c r="AD8268">
        <v>0</v>
      </c>
      <c r="AE8268">
        <v>0</v>
      </c>
      <c r="AF8268">
        <v>0</v>
      </c>
      <c r="AG8268" t="s">
        <v>81</v>
      </c>
      <c r="AH8268" t="str" cm="1">
        <f t="array" ref="AH8268">_xlfn.IFS(AI8268="BIFUbC-electricity","electricity",AI8268="BIFUbC-biomass","biomass",AI8268="BIFUbC-coal","coal",AI8268="BIFUbC-crude-oil","crude oil",AI8268="BIFUbC-heat","heat",AI8268="BIFUbC-hydrogen","hydrogen",AI8268="BIFUbC-natural-gas","natural gas",AI8268="BIFUbC-heavy-or-residual-oil","heavy or residual oil",AI8268="BIFUbC-petroleum-diesel", "petroleum diesel",AI8268="BIFUbC-LPG-propane-or-butane","lpg propane or butane")</f>
        <v>coal</v>
      </c>
      <c r="AI8268" t="s">
        <v>768</v>
      </c>
    </row>
    <row r="8269" spans="1:35" x14ac:dyDescent="0.75">
      <c r="A8269" t="s">
        <v>149</v>
      </c>
      <c r="B8269">
        <v>0</v>
      </c>
      <c r="C8269">
        <v>0</v>
      </c>
      <c r="D8269">
        <v>0</v>
      </c>
      <c r="E8269">
        <v>0</v>
      </c>
      <c r="F8269">
        <v>0</v>
      </c>
      <c r="G8269">
        <v>0</v>
      </c>
      <c r="H8269">
        <v>0</v>
      </c>
      <c r="I8269">
        <v>0</v>
      </c>
      <c r="J8269">
        <v>0</v>
      </c>
      <c r="K8269">
        <v>0</v>
      </c>
      <c r="L8269">
        <v>0</v>
      </c>
      <c r="M8269">
        <v>0</v>
      </c>
      <c r="N8269">
        <v>0</v>
      </c>
      <c r="O8269">
        <v>0</v>
      </c>
      <c r="P8269">
        <v>0</v>
      </c>
      <c r="Q8269">
        <v>0</v>
      </c>
      <c r="R8269">
        <v>0</v>
      </c>
      <c r="S8269">
        <v>0</v>
      </c>
      <c r="T8269">
        <v>0</v>
      </c>
      <c r="U8269">
        <v>0</v>
      </c>
      <c r="V8269">
        <v>0</v>
      </c>
      <c r="W8269">
        <v>0</v>
      </c>
      <c r="X8269">
        <v>0</v>
      </c>
      <c r="Y8269">
        <v>0</v>
      </c>
      <c r="Z8269">
        <v>0</v>
      </c>
      <c r="AA8269">
        <v>0</v>
      </c>
      <c r="AB8269">
        <v>0</v>
      </c>
      <c r="AC8269">
        <v>0</v>
      </c>
      <c r="AD8269">
        <v>0</v>
      </c>
      <c r="AE8269">
        <v>0</v>
      </c>
      <c r="AF8269">
        <v>0</v>
      </c>
      <c r="AG8269" t="s">
        <v>81</v>
      </c>
      <c r="AH8269" t="str" cm="1">
        <f t="array" ref="AH8269">_xlfn.IFS(AI8269="BIFUbC-electricity","electricity",AI8269="BIFUbC-biomass","biomass",AI8269="BIFUbC-coal","coal",AI8269="BIFUbC-crude-oil","crude oil",AI8269="BIFUbC-heat","heat",AI8269="BIFUbC-hydrogen","hydrogen",AI8269="BIFUbC-natural-gas","natural gas",AI8269="BIFUbC-heavy-or-residual-oil","heavy or residual oil",AI8269="BIFUbC-petroleum-diesel", "petroleum diesel",AI8269="BIFUbC-LPG-propane-or-butane","lpg propane or butane")</f>
        <v>coal</v>
      </c>
      <c r="AI8269" t="s">
        <v>768</v>
      </c>
    </row>
    <row r="8270" spans="1:35" x14ac:dyDescent="0.75">
      <c r="A8270" t="s">
        <v>150</v>
      </c>
      <c r="B8270">
        <v>0</v>
      </c>
      <c r="C8270">
        <v>0</v>
      </c>
      <c r="D8270">
        <v>0</v>
      </c>
      <c r="E8270">
        <v>0</v>
      </c>
      <c r="F8270">
        <v>0</v>
      </c>
      <c r="G8270">
        <v>0</v>
      </c>
      <c r="H8270">
        <v>0</v>
      </c>
      <c r="I8270">
        <v>0</v>
      </c>
      <c r="J8270">
        <v>0</v>
      </c>
      <c r="K8270">
        <v>0</v>
      </c>
      <c r="L8270">
        <v>0</v>
      </c>
      <c r="M8270">
        <v>0</v>
      </c>
      <c r="N8270">
        <v>0</v>
      </c>
      <c r="O8270">
        <v>0</v>
      </c>
      <c r="P8270">
        <v>0</v>
      </c>
      <c r="Q8270">
        <v>0</v>
      </c>
      <c r="R8270">
        <v>0</v>
      </c>
      <c r="S8270">
        <v>0</v>
      </c>
      <c r="T8270">
        <v>0</v>
      </c>
      <c r="U8270">
        <v>0</v>
      </c>
      <c r="V8270">
        <v>0</v>
      </c>
      <c r="W8270">
        <v>0</v>
      </c>
      <c r="X8270">
        <v>0</v>
      </c>
      <c r="Y8270">
        <v>0</v>
      </c>
      <c r="Z8270">
        <v>0</v>
      </c>
      <c r="AA8270">
        <v>0</v>
      </c>
      <c r="AB8270">
        <v>0</v>
      </c>
      <c r="AC8270">
        <v>0</v>
      </c>
      <c r="AD8270">
        <v>0</v>
      </c>
      <c r="AE8270">
        <v>0</v>
      </c>
      <c r="AF8270">
        <v>0</v>
      </c>
      <c r="AG8270" t="s">
        <v>81</v>
      </c>
      <c r="AH8270" t="str" cm="1">
        <f t="array" ref="AH8270">_xlfn.IFS(AI8270="BIFUbC-electricity","electricity",AI8270="BIFUbC-biomass","biomass",AI8270="BIFUbC-coal","coal",AI8270="BIFUbC-crude-oil","crude oil",AI8270="BIFUbC-heat","heat",AI8270="BIFUbC-hydrogen","hydrogen",AI8270="BIFUbC-natural-gas","natural gas",AI8270="BIFUbC-heavy-or-residual-oil","heavy or residual oil",AI8270="BIFUbC-petroleum-diesel", "petroleum diesel",AI8270="BIFUbC-LPG-propane-or-butane","lpg propane or butane")</f>
        <v>coal</v>
      </c>
      <c r="AI8270" t="s">
        <v>768</v>
      </c>
    </row>
    <row r="8271" spans="1:35" x14ac:dyDescent="0.75">
      <c r="A8271" t="s">
        <v>151</v>
      </c>
      <c r="B8271">
        <v>0</v>
      </c>
      <c r="C8271">
        <v>0</v>
      </c>
      <c r="D8271">
        <v>0</v>
      </c>
      <c r="E8271">
        <v>0</v>
      </c>
      <c r="F8271">
        <v>0</v>
      </c>
      <c r="G8271">
        <v>0</v>
      </c>
      <c r="H8271">
        <v>0</v>
      </c>
      <c r="I8271">
        <v>0</v>
      </c>
      <c r="J8271">
        <v>0</v>
      </c>
      <c r="K8271">
        <v>0</v>
      </c>
      <c r="L8271">
        <v>0</v>
      </c>
      <c r="M8271">
        <v>0</v>
      </c>
      <c r="N8271">
        <v>0</v>
      </c>
      <c r="O8271">
        <v>0</v>
      </c>
      <c r="P8271">
        <v>0</v>
      </c>
      <c r="Q8271">
        <v>0</v>
      </c>
      <c r="R8271">
        <v>0</v>
      </c>
      <c r="S8271">
        <v>0</v>
      </c>
      <c r="T8271">
        <v>0</v>
      </c>
      <c r="U8271">
        <v>0</v>
      </c>
      <c r="V8271">
        <v>0</v>
      </c>
      <c r="W8271">
        <v>0</v>
      </c>
      <c r="X8271">
        <v>0</v>
      </c>
      <c r="Y8271">
        <v>0</v>
      </c>
      <c r="Z8271">
        <v>0</v>
      </c>
      <c r="AA8271">
        <v>0</v>
      </c>
      <c r="AB8271">
        <v>0</v>
      </c>
      <c r="AC8271">
        <v>0</v>
      </c>
      <c r="AD8271">
        <v>0</v>
      </c>
      <c r="AE8271">
        <v>0</v>
      </c>
      <c r="AF8271">
        <v>0</v>
      </c>
      <c r="AG8271" t="s">
        <v>81</v>
      </c>
      <c r="AH8271" t="str" cm="1">
        <f t="array" ref="AH8271">_xlfn.IFS(AI8271="BIFUbC-electricity","electricity",AI8271="BIFUbC-biomass","biomass",AI8271="BIFUbC-coal","coal",AI8271="BIFUbC-crude-oil","crude oil",AI8271="BIFUbC-heat","heat",AI8271="BIFUbC-hydrogen","hydrogen",AI8271="BIFUbC-natural-gas","natural gas",AI8271="BIFUbC-heavy-or-residual-oil","heavy or residual oil",AI8271="BIFUbC-petroleum-diesel", "petroleum diesel",AI8271="BIFUbC-LPG-propane-or-butane","lpg propane or butane")</f>
        <v>coal</v>
      </c>
      <c r="AI8271" t="s">
        <v>768</v>
      </c>
    </row>
    <row r="8272" spans="1:35" x14ac:dyDescent="0.75">
      <c r="A8272" t="s">
        <v>152</v>
      </c>
      <c r="B8272">
        <v>0</v>
      </c>
      <c r="C8272">
        <v>0</v>
      </c>
      <c r="D8272">
        <v>0</v>
      </c>
      <c r="E8272">
        <v>0</v>
      </c>
      <c r="F8272">
        <v>0</v>
      </c>
      <c r="G8272">
        <v>0</v>
      </c>
      <c r="H8272">
        <v>0</v>
      </c>
      <c r="I8272">
        <v>0</v>
      </c>
      <c r="J8272">
        <v>0</v>
      </c>
      <c r="K8272">
        <v>0</v>
      </c>
      <c r="L8272">
        <v>0</v>
      </c>
      <c r="M8272">
        <v>0</v>
      </c>
      <c r="N8272">
        <v>0</v>
      </c>
      <c r="O8272">
        <v>0</v>
      </c>
      <c r="P8272">
        <v>0</v>
      </c>
      <c r="Q8272">
        <v>0</v>
      </c>
      <c r="R8272">
        <v>0</v>
      </c>
      <c r="S8272">
        <v>0</v>
      </c>
      <c r="T8272">
        <v>0</v>
      </c>
      <c r="U8272">
        <v>0</v>
      </c>
      <c r="V8272">
        <v>0</v>
      </c>
      <c r="W8272">
        <v>0</v>
      </c>
      <c r="X8272">
        <v>0</v>
      </c>
      <c r="Y8272">
        <v>0</v>
      </c>
      <c r="Z8272">
        <v>0</v>
      </c>
      <c r="AA8272">
        <v>0</v>
      </c>
      <c r="AB8272">
        <v>0</v>
      </c>
      <c r="AC8272">
        <v>0</v>
      </c>
      <c r="AD8272">
        <v>0</v>
      </c>
      <c r="AE8272">
        <v>0</v>
      </c>
      <c r="AF8272">
        <v>0</v>
      </c>
      <c r="AG8272" t="s">
        <v>81</v>
      </c>
      <c r="AH8272" t="str" cm="1">
        <f t="array" ref="AH8272">_xlfn.IFS(AI8272="BIFUbC-electricity","electricity",AI8272="BIFUbC-biomass","biomass",AI8272="BIFUbC-coal","coal",AI8272="BIFUbC-crude-oil","crude oil",AI8272="BIFUbC-heat","heat",AI8272="BIFUbC-hydrogen","hydrogen",AI8272="BIFUbC-natural-gas","natural gas",AI8272="BIFUbC-heavy-or-residual-oil","heavy or residual oil",AI8272="BIFUbC-petroleum-diesel", "petroleum diesel",AI8272="BIFUbC-LPG-propane-or-butane","lpg propane or butane")</f>
        <v>coal</v>
      </c>
      <c r="AI8272" t="s">
        <v>768</v>
      </c>
    </row>
    <row r="8273" spans="1:35" x14ac:dyDescent="0.75">
      <c r="A8273" t="s">
        <v>153</v>
      </c>
      <c r="B8273">
        <v>0</v>
      </c>
      <c r="C8273">
        <v>0</v>
      </c>
      <c r="D8273">
        <v>0</v>
      </c>
      <c r="E8273">
        <v>0</v>
      </c>
      <c r="F8273">
        <v>0</v>
      </c>
      <c r="G8273">
        <v>0</v>
      </c>
      <c r="H8273">
        <v>0</v>
      </c>
      <c r="I8273">
        <v>0</v>
      </c>
      <c r="J8273">
        <v>0</v>
      </c>
      <c r="K8273">
        <v>0</v>
      </c>
      <c r="L8273">
        <v>0</v>
      </c>
      <c r="M8273">
        <v>0</v>
      </c>
      <c r="N8273">
        <v>0</v>
      </c>
      <c r="O8273">
        <v>0</v>
      </c>
      <c r="P8273">
        <v>0</v>
      </c>
      <c r="Q8273">
        <v>0</v>
      </c>
      <c r="R8273">
        <v>0</v>
      </c>
      <c r="S8273">
        <v>0</v>
      </c>
      <c r="T8273">
        <v>0</v>
      </c>
      <c r="U8273">
        <v>0</v>
      </c>
      <c r="V8273">
        <v>0</v>
      </c>
      <c r="W8273">
        <v>0</v>
      </c>
      <c r="X8273">
        <v>0</v>
      </c>
      <c r="Y8273">
        <v>0</v>
      </c>
      <c r="Z8273">
        <v>0</v>
      </c>
      <c r="AA8273">
        <v>0</v>
      </c>
      <c r="AB8273">
        <v>0</v>
      </c>
      <c r="AC8273">
        <v>0</v>
      </c>
      <c r="AD8273">
        <v>0</v>
      </c>
      <c r="AE8273">
        <v>0</v>
      </c>
      <c r="AF8273">
        <v>0</v>
      </c>
      <c r="AG8273" t="s">
        <v>81</v>
      </c>
      <c r="AH8273" t="str" cm="1">
        <f t="array" ref="AH8273">_xlfn.IFS(AI8273="BIFUbC-electricity","electricity",AI8273="BIFUbC-biomass","biomass",AI8273="BIFUbC-coal","coal",AI8273="BIFUbC-crude-oil","crude oil",AI8273="BIFUbC-heat","heat",AI8273="BIFUbC-hydrogen","hydrogen",AI8273="BIFUbC-natural-gas","natural gas",AI8273="BIFUbC-heavy-or-residual-oil","heavy or residual oil",AI8273="BIFUbC-petroleum-diesel", "petroleum diesel",AI8273="BIFUbC-LPG-propane-or-butane","lpg propane or butane")</f>
        <v>coal</v>
      </c>
      <c r="AI8273" t="s">
        <v>768</v>
      </c>
    </row>
    <row r="8274" spans="1:35" x14ac:dyDescent="0.75">
      <c r="A8274" t="s">
        <v>154</v>
      </c>
      <c r="B8274">
        <v>0</v>
      </c>
      <c r="C8274">
        <v>0</v>
      </c>
      <c r="D8274">
        <v>0</v>
      </c>
      <c r="E8274">
        <v>0</v>
      </c>
      <c r="F8274">
        <v>0</v>
      </c>
      <c r="G8274">
        <v>0</v>
      </c>
      <c r="H8274">
        <v>0</v>
      </c>
      <c r="I8274">
        <v>0</v>
      </c>
      <c r="J8274">
        <v>0</v>
      </c>
      <c r="K8274">
        <v>0</v>
      </c>
      <c r="L8274">
        <v>0</v>
      </c>
      <c r="M8274">
        <v>0</v>
      </c>
      <c r="N8274">
        <v>0</v>
      </c>
      <c r="O8274">
        <v>0</v>
      </c>
      <c r="P8274">
        <v>0</v>
      </c>
      <c r="Q8274">
        <v>0</v>
      </c>
      <c r="R8274">
        <v>0</v>
      </c>
      <c r="S8274">
        <v>0</v>
      </c>
      <c r="T8274">
        <v>0</v>
      </c>
      <c r="U8274">
        <v>0</v>
      </c>
      <c r="V8274">
        <v>0</v>
      </c>
      <c r="W8274">
        <v>0</v>
      </c>
      <c r="X8274">
        <v>0</v>
      </c>
      <c r="Y8274">
        <v>0</v>
      </c>
      <c r="Z8274">
        <v>0</v>
      </c>
      <c r="AA8274">
        <v>0</v>
      </c>
      <c r="AB8274">
        <v>0</v>
      </c>
      <c r="AC8274">
        <v>0</v>
      </c>
      <c r="AD8274">
        <v>0</v>
      </c>
      <c r="AE8274">
        <v>0</v>
      </c>
      <c r="AF8274">
        <v>0</v>
      </c>
      <c r="AG8274" t="s">
        <v>81</v>
      </c>
      <c r="AH8274" t="str" cm="1">
        <f t="array" ref="AH8274">_xlfn.IFS(AI8274="BIFUbC-electricity","electricity",AI8274="BIFUbC-biomass","biomass",AI8274="BIFUbC-coal","coal",AI8274="BIFUbC-crude-oil","crude oil",AI8274="BIFUbC-heat","heat",AI8274="BIFUbC-hydrogen","hydrogen",AI8274="BIFUbC-natural-gas","natural gas",AI8274="BIFUbC-heavy-or-residual-oil","heavy or residual oil",AI8274="BIFUbC-petroleum-diesel", "petroleum diesel",AI8274="BIFUbC-LPG-propane-or-butane","lpg propane or butane")</f>
        <v>coal</v>
      </c>
      <c r="AI8274" t="s">
        <v>768</v>
      </c>
    </row>
    <row r="8275" spans="1:35" x14ac:dyDescent="0.75">
      <c r="A8275" t="s">
        <v>155</v>
      </c>
      <c r="B8275">
        <v>0</v>
      </c>
      <c r="C8275">
        <v>0</v>
      </c>
      <c r="D8275">
        <v>0</v>
      </c>
      <c r="E8275">
        <v>0</v>
      </c>
      <c r="F8275">
        <v>0</v>
      </c>
      <c r="G8275">
        <v>0</v>
      </c>
      <c r="H8275">
        <v>0</v>
      </c>
      <c r="I8275">
        <v>0</v>
      </c>
      <c r="J8275">
        <v>0</v>
      </c>
      <c r="K8275">
        <v>0</v>
      </c>
      <c r="L8275">
        <v>0</v>
      </c>
      <c r="M8275">
        <v>0</v>
      </c>
      <c r="N8275">
        <v>0</v>
      </c>
      <c r="O8275">
        <v>0</v>
      </c>
      <c r="P8275">
        <v>0</v>
      </c>
      <c r="Q8275">
        <v>0</v>
      </c>
      <c r="R8275">
        <v>0</v>
      </c>
      <c r="S8275">
        <v>0</v>
      </c>
      <c r="T8275">
        <v>0</v>
      </c>
      <c r="U8275">
        <v>0</v>
      </c>
      <c r="V8275">
        <v>0</v>
      </c>
      <c r="W8275">
        <v>0</v>
      </c>
      <c r="X8275">
        <v>0</v>
      </c>
      <c r="Y8275">
        <v>0</v>
      </c>
      <c r="Z8275">
        <v>0</v>
      </c>
      <c r="AA8275">
        <v>0</v>
      </c>
      <c r="AB8275">
        <v>0</v>
      </c>
      <c r="AC8275">
        <v>0</v>
      </c>
      <c r="AD8275">
        <v>0</v>
      </c>
      <c r="AE8275">
        <v>0</v>
      </c>
      <c r="AF8275">
        <v>0</v>
      </c>
      <c r="AG8275" t="s">
        <v>81</v>
      </c>
      <c r="AH8275" t="str" cm="1">
        <f t="array" ref="AH8275">_xlfn.IFS(AI8275="BIFUbC-electricity","electricity",AI8275="BIFUbC-biomass","biomass",AI8275="BIFUbC-coal","coal",AI8275="BIFUbC-crude-oil","crude oil",AI8275="BIFUbC-heat","heat",AI8275="BIFUbC-hydrogen","hydrogen",AI8275="BIFUbC-natural-gas","natural gas",AI8275="BIFUbC-heavy-or-residual-oil","heavy or residual oil",AI8275="BIFUbC-petroleum-diesel", "petroleum diesel",AI8275="BIFUbC-LPG-propane-or-butane","lpg propane or butane")</f>
        <v>coal</v>
      </c>
      <c r="AI8275" t="s">
        <v>768</v>
      </c>
    </row>
    <row r="8276" spans="1:35" x14ac:dyDescent="0.75">
      <c r="A8276" t="s">
        <v>156</v>
      </c>
      <c r="B8276">
        <v>0</v>
      </c>
      <c r="C8276">
        <v>0</v>
      </c>
      <c r="D8276">
        <v>0</v>
      </c>
      <c r="E8276">
        <v>0</v>
      </c>
      <c r="F8276">
        <v>0</v>
      </c>
      <c r="G8276">
        <v>0</v>
      </c>
      <c r="H8276">
        <v>0</v>
      </c>
      <c r="I8276">
        <v>0</v>
      </c>
      <c r="J8276">
        <v>0</v>
      </c>
      <c r="K8276">
        <v>0</v>
      </c>
      <c r="L8276">
        <v>0</v>
      </c>
      <c r="M8276">
        <v>0</v>
      </c>
      <c r="N8276">
        <v>0</v>
      </c>
      <c r="O8276">
        <v>0</v>
      </c>
      <c r="P8276">
        <v>0</v>
      </c>
      <c r="Q8276">
        <v>0</v>
      </c>
      <c r="R8276">
        <v>0</v>
      </c>
      <c r="S8276">
        <v>0</v>
      </c>
      <c r="T8276">
        <v>0</v>
      </c>
      <c r="U8276">
        <v>0</v>
      </c>
      <c r="V8276">
        <v>0</v>
      </c>
      <c r="W8276">
        <v>0</v>
      </c>
      <c r="X8276">
        <v>0</v>
      </c>
      <c r="Y8276">
        <v>0</v>
      </c>
      <c r="Z8276">
        <v>0</v>
      </c>
      <c r="AA8276">
        <v>0</v>
      </c>
      <c r="AB8276">
        <v>0</v>
      </c>
      <c r="AC8276">
        <v>0</v>
      </c>
      <c r="AD8276">
        <v>0</v>
      </c>
      <c r="AE8276">
        <v>0</v>
      </c>
      <c r="AF8276">
        <v>0</v>
      </c>
      <c r="AG8276" t="s">
        <v>81</v>
      </c>
      <c r="AH8276" t="str" cm="1">
        <f t="array" ref="AH8276">_xlfn.IFS(AI8276="BIFUbC-electricity","electricity",AI8276="BIFUbC-biomass","biomass",AI8276="BIFUbC-coal","coal",AI8276="BIFUbC-crude-oil","crude oil",AI8276="BIFUbC-heat","heat",AI8276="BIFUbC-hydrogen","hydrogen",AI8276="BIFUbC-natural-gas","natural gas",AI8276="BIFUbC-heavy-or-residual-oil","heavy or residual oil",AI8276="BIFUbC-petroleum-diesel", "petroleum diesel",AI8276="BIFUbC-LPG-propane-or-butane","lpg propane or butane")</f>
        <v>coal</v>
      </c>
      <c r="AI8276" t="s">
        <v>768</v>
      </c>
    </row>
    <row r="8277" spans="1:35" x14ac:dyDescent="0.75">
      <c r="A8277" t="s">
        <v>157</v>
      </c>
      <c r="B8277">
        <v>0</v>
      </c>
      <c r="C8277">
        <v>0</v>
      </c>
      <c r="D8277">
        <v>0</v>
      </c>
      <c r="E8277">
        <v>0</v>
      </c>
      <c r="F8277">
        <v>0</v>
      </c>
      <c r="G8277">
        <v>0</v>
      </c>
      <c r="H8277">
        <v>0</v>
      </c>
      <c r="I8277">
        <v>0</v>
      </c>
      <c r="J8277">
        <v>0</v>
      </c>
      <c r="K8277">
        <v>0</v>
      </c>
      <c r="L8277">
        <v>0</v>
      </c>
      <c r="M8277">
        <v>0</v>
      </c>
      <c r="N8277">
        <v>0</v>
      </c>
      <c r="O8277">
        <v>0</v>
      </c>
      <c r="P8277">
        <v>0</v>
      </c>
      <c r="Q8277">
        <v>0</v>
      </c>
      <c r="R8277">
        <v>0</v>
      </c>
      <c r="S8277">
        <v>0</v>
      </c>
      <c r="T8277">
        <v>0</v>
      </c>
      <c r="U8277">
        <v>0</v>
      </c>
      <c r="V8277">
        <v>0</v>
      </c>
      <c r="W8277">
        <v>0</v>
      </c>
      <c r="X8277">
        <v>0</v>
      </c>
      <c r="Y8277">
        <v>0</v>
      </c>
      <c r="Z8277">
        <v>0</v>
      </c>
      <c r="AA8277">
        <v>0</v>
      </c>
      <c r="AB8277">
        <v>0</v>
      </c>
      <c r="AC8277">
        <v>0</v>
      </c>
      <c r="AD8277">
        <v>0</v>
      </c>
      <c r="AE8277">
        <v>0</v>
      </c>
      <c r="AF8277">
        <v>0</v>
      </c>
      <c r="AG8277" t="s">
        <v>81</v>
      </c>
      <c r="AH8277" t="str" cm="1">
        <f t="array" ref="AH8277">_xlfn.IFS(AI8277="BIFUbC-electricity","electricity",AI8277="BIFUbC-biomass","biomass",AI8277="BIFUbC-coal","coal",AI8277="BIFUbC-crude-oil","crude oil",AI8277="BIFUbC-heat","heat",AI8277="BIFUbC-hydrogen","hydrogen",AI8277="BIFUbC-natural-gas","natural gas",AI8277="BIFUbC-heavy-or-residual-oil","heavy or residual oil",AI8277="BIFUbC-petroleum-diesel", "petroleum diesel",AI8277="BIFUbC-LPG-propane-or-butane","lpg propane or butane")</f>
        <v>coal</v>
      </c>
      <c r="AI8277" t="s">
        <v>768</v>
      </c>
    </row>
    <row r="8278" spans="1:35" x14ac:dyDescent="0.75">
      <c r="A8278" t="s">
        <v>158</v>
      </c>
      <c r="B8278">
        <v>0</v>
      </c>
      <c r="C8278">
        <v>0</v>
      </c>
      <c r="D8278">
        <v>0</v>
      </c>
      <c r="E8278">
        <v>0</v>
      </c>
      <c r="F8278">
        <v>0</v>
      </c>
      <c r="G8278">
        <v>0</v>
      </c>
      <c r="H8278">
        <v>0</v>
      </c>
      <c r="I8278">
        <v>0</v>
      </c>
      <c r="J8278">
        <v>0</v>
      </c>
      <c r="K8278">
        <v>0</v>
      </c>
      <c r="L8278">
        <v>0</v>
      </c>
      <c r="M8278">
        <v>0</v>
      </c>
      <c r="N8278">
        <v>0</v>
      </c>
      <c r="O8278">
        <v>0</v>
      </c>
      <c r="P8278">
        <v>0</v>
      </c>
      <c r="Q8278">
        <v>0</v>
      </c>
      <c r="R8278">
        <v>0</v>
      </c>
      <c r="S8278">
        <v>0</v>
      </c>
      <c r="T8278">
        <v>0</v>
      </c>
      <c r="U8278">
        <v>0</v>
      </c>
      <c r="V8278">
        <v>0</v>
      </c>
      <c r="W8278">
        <v>0</v>
      </c>
      <c r="X8278">
        <v>0</v>
      </c>
      <c r="Y8278">
        <v>0</v>
      </c>
      <c r="Z8278">
        <v>0</v>
      </c>
      <c r="AA8278">
        <v>0</v>
      </c>
      <c r="AB8278">
        <v>0</v>
      </c>
      <c r="AC8278">
        <v>0</v>
      </c>
      <c r="AD8278">
        <v>0</v>
      </c>
      <c r="AE8278">
        <v>0</v>
      </c>
      <c r="AF8278">
        <v>0</v>
      </c>
      <c r="AG8278" t="s">
        <v>81</v>
      </c>
      <c r="AH8278" t="str" cm="1">
        <f t="array" ref="AH8278">_xlfn.IFS(AI8278="BIFUbC-electricity","electricity",AI8278="BIFUbC-biomass","biomass",AI8278="BIFUbC-coal","coal",AI8278="BIFUbC-crude-oil","crude oil",AI8278="BIFUbC-heat","heat",AI8278="BIFUbC-hydrogen","hydrogen",AI8278="BIFUbC-natural-gas","natural gas",AI8278="BIFUbC-heavy-or-residual-oil","heavy or residual oil",AI8278="BIFUbC-petroleum-diesel", "petroleum diesel",AI8278="BIFUbC-LPG-propane-or-butane","lpg propane or butane")</f>
        <v>coal</v>
      </c>
      <c r="AI8278" t="s">
        <v>768</v>
      </c>
    </row>
    <row r="8279" spans="1:35" x14ac:dyDescent="0.75">
      <c r="A8279" t="s">
        <v>159</v>
      </c>
      <c r="B8279">
        <v>0</v>
      </c>
      <c r="C8279">
        <v>0</v>
      </c>
      <c r="D8279">
        <v>0</v>
      </c>
      <c r="E8279">
        <v>0</v>
      </c>
      <c r="F8279">
        <v>0</v>
      </c>
      <c r="G8279">
        <v>0</v>
      </c>
      <c r="H8279">
        <v>0</v>
      </c>
      <c r="I8279">
        <v>0</v>
      </c>
      <c r="J8279">
        <v>0</v>
      </c>
      <c r="K8279">
        <v>0</v>
      </c>
      <c r="L8279">
        <v>0</v>
      </c>
      <c r="M8279">
        <v>0</v>
      </c>
      <c r="N8279">
        <v>0</v>
      </c>
      <c r="O8279">
        <v>0</v>
      </c>
      <c r="P8279">
        <v>0</v>
      </c>
      <c r="Q8279">
        <v>0</v>
      </c>
      <c r="R8279">
        <v>0</v>
      </c>
      <c r="S8279">
        <v>0</v>
      </c>
      <c r="T8279">
        <v>0</v>
      </c>
      <c r="U8279">
        <v>0</v>
      </c>
      <c r="V8279">
        <v>0</v>
      </c>
      <c r="W8279">
        <v>0</v>
      </c>
      <c r="X8279">
        <v>0</v>
      </c>
      <c r="Y8279">
        <v>0</v>
      </c>
      <c r="Z8279">
        <v>0</v>
      </c>
      <c r="AA8279">
        <v>0</v>
      </c>
      <c r="AB8279">
        <v>0</v>
      </c>
      <c r="AC8279">
        <v>0</v>
      </c>
      <c r="AD8279">
        <v>0</v>
      </c>
      <c r="AE8279">
        <v>0</v>
      </c>
      <c r="AF8279">
        <v>0</v>
      </c>
      <c r="AG8279" t="s">
        <v>81</v>
      </c>
      <c r="AH8279" t="str" cm="1">
        <f t="array" ref="AH8279">_xlfn.IFS(AI8279="BIFUbC-electricity","electricity",AI8279="BIFUbC-biomass","biomass",AI8279="BIFUbC-coal","coal",AI8279="BIFUbC-crude-oil","crude oil",AI8279="BIFUbC-heat","heat",AI8279="BIFUbC-hydrogen","hydrogen",AI8279="BIFUbC-natural-gas","natural gas",AI8279="BIFUbC-heavy-or-residual-oil","heavy or residual oil",AI8279="BIFUbC-petroleum-diesel", "petroleum diesel",AI8279="BIFUbC-LPG-propane-or-butane","lpg propane or butane")</f>
        <v>coal</v>
      </c>
      <c r="AI8279" t="s">
        <v>768</v>
      </c>
    </row>
    <row r="8280" spans="1:35" x14ac:dyDescent="0.75">
      <c r="A8280" t="s">
        <v>160</v>
      </c>
      <c r="B8280">
        <v>0</v>
      </c>
      <c r="C8280">
        <v>0</v>
      </c>
      <c r="D8280">
        <v>0</v>
      </c>
      <c r="E8280">
        <v>0</v>
      </c>
      <c r="F8280">
        <v>0</v>
      </c>
      <c r="G8280">
        <v>0</v>
      </c>
      <c r="H8280">
        <v>0</v>
      </c>
      <c r="I8280">
        <v>0</v>
      </c>
      <c r="J8280">
        <v>0</v>
      </c>
      <c r="K8280">
        <v>0</v>
      </c>
      <c r="L8280">
        <v>0</v>
      </c>
      <c r="M8280">
        <v>0</v>
      </c>
      <c r="N8280">
        <v>0</v>
      </c>
      <c r="O8280">
        <v>0</v>
      </c>
      <c r="P8280">
        <v>0</v>
      </c>
      <c r="Q8280">
        <v>0</v>
      </c>
      <c r="R8280">
        <v>0</v>
      </c>
      <c r="S8280">
        <v>0</v>
      </c>
      <c r="T8280">
        <v>0</v>
      </c>
      <c r="U8280">
        <v>0</v>
      </c>
      <c r="V8280">
        <v>0</v>
      </c>
      <c r="W8280">
        <v>0</v>
      </c>
      <c r="X8280">
        <v>0</v>
      </c>
      <c r="Y8280">
        <v>0</v>
      </c>
      <c r="Z8280">
        <v>0</v>
      </c>
      <c r="AA8280">
        <v>0</v>
      </c>
      <c r="AB8280">
        <v>0</v>
      </c>
      <c r="AC8280">
        <v>0</v>
      </c>
      <c r="AD8280">
        <v>0</v>
      </c>
      <c r="AE8280">
        <v>0</v>
      </c>
      <c r="AF8280">
        <v>0</v>
      </c>
      <c r="AG8280" t="s">
        <v>81</v>
      </c>
      <c r="AH8280" t="str" cm="1">
        <f t="array" ref="AH8280">_xlfn.IFS(AI8280="BIFUbC-electricity","electricity",AI8280="BIFUbC-biomass","biomass",AI8280="BIFUbC-coal","coal",AI8280="BIFUbC-crude-oil","crude oil",AI8280="BIFUbC-heat","heat",AI8280="BIFUbC-hydrogen","hydrogen",AI8280="BIFUbC-natural-gas","natural gas",AI8280="BIFUbC-heavy-or-residual-oil","heavy or residual oil",AI8280="BIFUbC-petroleum-diesel", "petroleum diesel",AI8280="BIFUbC-LPG-propane-or-butane","lpg propane or butane")</f>
        <v>coal</v>
      </c>
      <c r="AI8280" t="s">
        <v>768</v>
      </c>
    </row>
    <row r="8281" spans="1:35" x14ac:dyDescent="0.75">
      <c r="A8281" t="s">
        <v>161</v>
      </c>
      <c r="B8281">
        <v>0</v>
      </c>
      <c r="C8281">
        <v>0</v>
      </c>
      <c r="D8281">
        <v>0</v>
      </c>
      <c r="E8281">
        <v>0</v>
      </c>
      <c r="F8281">
        <v>0</v>
      </c>
      <c r="G8281">
        <v>0</v>
      </c>
      <c r="H8281">
        <v>0</v>
      </c>
      <c r="I8281">
        <v>0</v>
      </c>
      <c r="J8281">
        <v>0</v>
      </c>
      <c r="K8281">
        <v>0</v>
      </c>
      <c r="L8281">
        <v>0</v>
      </c>
      <c r="M8281">
        <v>0</v>
      </c>
      <c r="N8281">
        <v>0</v>
      </c>
      <c r="O8281">
        <v>0</v>
      </c>
      <c r="P8281">
        <v>0</v>
      </c>
      <c r="Q8281">
        <v>0</v>
      </c>
      <c r="R8281">
        <v>0</v>
      </c>
      <c r="S8281">
        <v>0</v>
      </c>
      <c r="T8281">
        <v>0</v>
      </c>
      <c r="U8281">
        <v>0</v>
      </c>
      <c r="V8281">
        <v>0</v>
      </c>
      <c r="W8281">
        <v>0</v>
      </c>
      <c r="X8281">
        <v>0</v>
      </c>
      <c r="Y8281">
        <v>0</v>
      </c>
      <c r="Z8281">
        <v>0</v>
      </c>
      <c r="AA8281">
        <v>0</v>
      </c>
      <c r="AB8281">
        <v>0</v>
      </c>
      <c r="AC8281">
        <v>0</v>
      </c>
      <c r="AD8281">
        <v>0</v>
      </c>
      <c r="AE8281">
        <v>0</v>
      </c>
      <c r="AF8281">
        <v>0</v>
      </c>
      <c r="AG8281" t="s">
        <v>81</v>
      </c>
      <c r="AH8281" t="str" cm="1">
        <f t="array" ref="AH8281">_xlfn.IFS(AI8281="BIFUbC-electricity","electricity",AI8281="BIFUbC-biomass","biomass",AI8281="BIFUbC-coal","coal",AI8281="BIFUbC-crude-oil","crude oil",AI8281="BIFUbC-heat","heat",AI8281="BIFUbC-hydrogen","hydrogen",AI8281="BIFUbC-natural-gas","natural gas",AI8281="BIFUbC-heavy-or-residual-oil","heavy or residual oil",AI8281="BIFUbC-petroleum-diesel", "petroleum diesel",AI8281="BIFUbC-LPG-propane-or-butane","lpg propane or butane")</f>
        <v>coal</v>
      </c>
      <c r="AI8281" t="s">
        <v>768</v>
      </c>
    </row>
    <row r="8282" spans="1:35" x14ac:dyDescent="0.75">
      <c r="A8282" t="s">
        <v>162</v>
      </c>
      <c r="B8282">
        <v>0</v>
      </c>
      <c r="C8282">
        <v>0</v>
      </c>
      <c r="D8282">
        <v>0</v>
      </c>
      <c r="E8282">
        <v>0</v>
      </c>
      <c r="F8282">
        <v>0</v>
      </c>
      <c r="G8282">
        <v>0</v>
      </c>
      <c r="H8282">
        <v>0</v>
      </c>
      <c r="I8282">
        <v>0</v>
      </c>
      <c r="J8282">
        <v>0</v>
      </c>
      <c r="K8282">
        <v>0</v>
      </c>
      <c r="L8282">
        <v>0</v>
      </c>
      <c r="M8282">
        <v>0</v>
      </c>
      <c r="N8282">
        <v>0</v>
      </c>
      <c r="O8282">
        <v>0</v>
      </c>
      <c r="P8282">
        <v>0</v>
      </c>
      <c r="Q8282">
        <v>0</v>
      </c>
      <c r="R8282">
        <v>0</v>
      </c>
      <c r="S8282">
        <v>0</v>
      </c>
      <c r="T8282">
        <v>0</v>
      </c>
      <c r="U8282">
        <v>0</v>
      </c>
      <c r="V8282">
        <v>0</v>
      </c>
      <c r="W8282">
        <v>0</v>
      </c>
      <c r="X8282">
        <v>0</v>
      </c>
      <c r="Y8282">
        <v>0</v>
      </c>
      <c r="Z8282">
        <v>0</v>
      </c>
      <c r="AA8282">
        <v>0</v>
      </c>
      <c r="AB8282">
        <v>0</v>
      </c>
      <c r="AC8282">
        <v>0</v>
      </c>
      <c r="AD8282">
        <v>0</v>
      </c>
      <c r="AE8282">
        <v>0</v>
      </c>
      <c r="AF8282">
        <v>0</v>
      </c>
      <c r="AG8282" t="s">
        <v>81</v>
      </c>
      <c r="AH8282" t="str" cm="1">
        <f t="array" ref="AH8282">_xlfn.IFS(AI8282="BIFUbC-electricity","electricity",AI8282="BIFUbC-biomass","biomass",AI8282="BIFUbC-coal","coal",AI8282="BIFUbC-crude-oil","crude oil",AI8282="BIFUbC-heat","heat",AI8282="BIFUbC-hydrogen","hydrogen",AI8282="BIFUbC-natural-gas","natural gas",AI8282="BIFUbC-heavy-or-residual-oil","heavy or residual oil",AI8282="BIFUbC-petroleum-diesel", "petroleum diesel",AI8282="BIFUbC-LPG-propane-or-butane","lpg propane or butane")</f>
        <v>coal</v>
      </c>
      <c r="AI8282" t="s">
        <v>768</v>
      </c>
    </row>
    <row r="8283" spans="1:35" x14ac:dyDescent="0.75">
      <c r="A8283" t="s">
        <v>163</v>
      </c>
      <c r="B8283">
        <v>0</v>
      </c>
      <c r="C8283">
        <v>0</v>
      </c>
      <c r="D8283">
        <v>0</v>
      </c>
      <c r="E8283">
        <v>0</v>
      </c>
      <c r="F8283">
        <v>0</v>
      </c>
      <c r="G8283">
        <v>0</v>
      </c>
      <c r="H8283">
        <v>0</v>
      </c>
      <c r="I8283">
        <v>0</v>
      </c>
      <c r="J8283">
        <v>0</v>
      </c>
      <c r="K8283">
        <v>0</v>
      </c>
      <c r="L8283">
        <v>0</v>
      </c>
      <c r="M8283">
        <v>0</v>
      </c>
      <c r="N8283">
        <v>0</v>
      </c>
      <c r="O8283">
        <v>0</v>
      </c>
      <c r="P8283">
        <v>0</v>
      </c>
      <c r="Q8283">
        <v>0</v>
      </c>
      <c r="R8283">
        <v>0</v>
      </c>
      <c r="S8283">
        <v>0</v>
      </c>
      <c r="T8283">
        <v>0</v>
      </c>
      <c r="U8283">
        <v>0</v>
      </c>
      <c r="V8283">
        <v>0</v>
      </c>
      <c r="W8283">
        <v>0</v>
      </c>
      <c r="X8283">
        <v>0</v>
      </c>
      <c r="Y8283">
        <v>0</v>
      </c>
      <c r="Z8283">
        <v>0</v>
      </c>
      <c r="AA8283">
        <v>0</v>
      </c>
      <c r="AB8283">
        <v>0</v>
      </c>
      <c r="AC8283">
        <v>0</v>
      </c>
      <c r="AD8283">
        <v>0</v>
      </c>
      <c r="AE8283">
        <v>0</v>
      </c>
      <c r="AF8283">
        <v>0</v>
      </c>
      <c r="AG8283" t="s">
        <v>81</v>
      </c>
      <c r="AH8283" t="str" cm="1">
        <f t="array" ref="AH8283">_xlfn.IFS(AI8283="BIFUbC-electricity","electricity",AI8283="BIFUbC-biomass","biomass",AI8283="BIFUbC-coal","coal",AI8283="BIFUbC-crude-oil","crude oil",AI8283="BIFUbC-heat","heat",AI8283="BIFUbC-hydrogen","hydrogen",AI8283="BIFUbC-natural-gas","natural gas",AI8283="BIFUbC-heavy-or-residual-oil","heavy or residual oil",AI8283="BIFUbC-petroleum-diesel", "petroleum diesel",AI8283="BIFUbC-LPG-propane-or-butane","lpg propane or butane")</f>
        <v>coal</v>
      </c>
      <c r="AI8283" t="s">
        <v>768</v>
      </c>
    </row>
    <row r="8284" spans="1:35" x14ac:dyDescent="0.75">
      <c r="A8284" t="s">
        <v>164</v>
      </c>
      <c r="B8284">
        <v>0</v>
      </c>
      <c r="C8284">
        <v>0</v>
      </c>
      <c r="D8284">
        <v>0</v>
      </c>
      <c r="E8284">
        <v>0</v>
      </c>
      <c r="F8284">
        <v>0</v>
      </c>
      <c r="G8284">
        <v>0</v>
      </c>
      <c r="H8284">
        <v>0</v>
      </c>
      <c r="I8284">
        <v>0</v>
      </c>
      <c r="J8284">
        <v>0</v>
      </c>
      <c r="K8284">
        <v>0</v>
      </c>
      <c r="L8284">
        <v>0</v>
      </c>
      <c r="M8284">
        <v>0</v>
      </c>
      <c r="N8284">
        <v>0</v>
      </c>
      <c r="O8284">
        <v>0</v>
      </c>
      <c r="P8284">
        <v>0</v>
      </c>
      <c r="Q8284">
        <v>0</v>
      </c>
      <c r="R8284">
        <v>0</v>
      </c>
      <c r="S8284">
        <v>0</v>
      </c>
      <c r="T8284">
        <v>0</v>
      </c>
      <c r="U8284">
        <v>0</v>
      </c>
      <c r="V8284">
        <v>0</v>
      </c>
      <c r="W8284">
        <v>0</v>
      </c>
      <c r="X8284">
        <v>0</v>
      </c>
      <c r="Y8284">
        <v>0</v>
      </c>
      <c r="Z8284">
        <v>0</v>
      </c>
      <c r="AA8284">
        <v>0</v>
      </c>
      <c r="AB8284">
        <v>0</v>
      </c>
      <c r="AC8284">
        <v>0</v>
      </c>
      <c r="AD8284">
        <v>0</v>
      </c>
      <c r="AE8284">
        <v>0</v>
      </c>
      <c r="AF8284">
        <v>0</v>
      </c>
      <c r="AG8284" t="s">
        <v>81</v>
      </c>
      <c r="AH8284" t="str" cm="1">
        <f t="array" ref="AH8284">_xlfn.IFS(AI8284="BIFUbC-electricity","electricity",AI8284="BIFUbC-biomass","biomass",AI8284="BIFUbC-coal","coal",AI8284="BIFUbC-crude-oil","crude oil",AI8284="BIFUbC-heat","heat",AI8284="BIFUbC-hydrogen","hydrogen",AI8284="BIFUbC-natural-gas","natural gas",AI8284="BIFUbC-heavy-or-residual-oil","heavy or residual oil",AI8284="BIFUbC-petroleum-diesel", "petroleum diesel",AI8284="BIFUbC-LPG-propane-or-butane","lpg propane or butane")</f>
        <v>coal</v>
      </c>
      <c r="AI8284" t="s">
        <v>768</v>
      </c>
    </row>
    <row r="8285" spans="1:35" x14ac:dyDescent="0.75">
      <c r="A8285" t="s">
        <v>165</v>
      </c>
      <c r="B8285">
        <v>0</v>
      </c>
      <c r="C8285">
        <v>0</v>
      </c>
      <c r="D8285">
        <v>0</v>
      </c>
      <c r="E8285">
        <v>0</v>
      </c>
      <c r="F8285">
        <v>0</v>
      </c>
      <c r="G8285">
        <v>0</v>
      </c>
      <c r="H8285">
        <v>0</v>
      </c>
      <c r="I8285">
        <v>0</v>
      </c>
      <c r="J8285">
        <v>0</v>
      </c>
      <c r="K8285">
        <v>0</v>
      </c>
      <c r="L8285">
        <v>0</v>
      </c>
      <c r="M8285">
        <v>0</v>
      </c>
      <c r="N8285">
        <v>0</v>
      </c>
      <c r="O8285">
        <v>0</v>
      </c>
      <c r="P8285">
        <v>0</v>
      </c>
      <c r="Q8285">
        <v>0</v>
      </c>
      <c r="R8285">
        <v>0</v>
      </c>
      <c r="S8285">
        <v>0</v>
      </c>
      <c r="T8285">
        <v>0</v>
      </c>
      <c r="U8285">
        <v>0</v>
      </c>
      <c r="V8285">
        <v>0</v>
      </c>
      <c r="W8285">
        <v>0</v>
      </c>
      <c r="X8285">
        <v>0</v>
      </c>
      <c r="Y8285">
        <v>0</v>
      </c>
      <c r="Z8285">
        <v>0</v>
      </c>
      <c r="AA8285">
        <v>0</v>
      </c>
      <c r="AB8285">
        <v>0</v>
      </c>
      <c r="AC8285">
        <v>0</v>
      </c>
      <c r="AD8285">
        <v>0</v>
      </c>
      <c r="AE8285">
        <v>0</v>
      </c>
      <c r="AF8285">
        <v>0</v>
      </c>
      <c r="AG8285" t="s">
        <v>81</v>
      </c>
      <c r="AH8285" t="str" cm="1">
        <f t="array" ref="AH8285">_xlfn.IFS(AI8285="BIFUbC-electricity","electricity",AI8285="BIFUbC-biomass","biomass",AI8285="BIFUbC-coal","coal",AI8285="BIFUbC-crude-oil","crude oil",AI8285="BIFUbC-heat","heat",AI8285="BIFUbC-hydrogen","hydrogen",AI8285="BIFUbC-natural-gas","natural gas",AI8285="BIFUbC-heavy-or-residual-oil","heavy or residual oil",AI8285="BIFUbC-petroleum-diesel", "petroleum diesel",AI8285="BIFUbC-LPG-propane-or-butane","lpg propane or butane")</f>
        <v>coal</v>
      </c>
      <c r="AI8285" t="s">
        <v>768</v>
      </c>
    </row>
    <row r="8286" spans="1:35" x14ac:dyDescent="0.75">
      <c r="A8286" t="s">
        <v>141</v>
      </c>
      <c r="B8286">
        <v>0</v>
      </c>
      <c r="C8286">
        <v>0</v>
      </c>
      <c r="D8286">
        <v>0</v>
      </c>
      <c r="E8286">
        <v>0</v>
      </c>
      <c r="F8286">
        <v>0</v>
      </c>
      <c r="G8286">
        <v>0</v>
      </c>
      <c r="H8286">
        <v>0</v>
      </c>
      <c r="I8286">
        <v>0</v>
      </c>
      <c r="J8286">
        <v>0</v>
      </c>
      <c r="K8286">
        <v>0</v>
      </c>
      <c r="L8286">
        <v>0</v>
      </c>
      <c r="M8286">
        <v>0</v>
      </c>
      <c r="N8286">
        <v>0</v>
      </c>
      <c r="O8286">
        <v>0</v>
      </c>
      <c r="P8286">
        <v>0</v>
      </c>
      <c r="Q8286">
        <v>0</v>
      </c>
      <c r="R8286">
        <v>0</v>
      </c>
      <c r="S8286">
        <v>0</v>
      </c>
      <c r="T8286">
        <v>0</v>
      </c>
      <c r="U8286">
        <v>0</v>
      </c>
      <c r="V8286">
        <v>0</v>
      </c>
      <c r="W8286">
        <v>0</v>
      </c>
      <c r="X8286">
        <v>0</v>
      </c>
      <c r="Y8286">
        <v>0</v>
      </c>
      <c r="Z8286">
        <v>0</v>
      </c>
      <c r="AA8286">
        <v>0</v>
      </c>
      <c r="AB8286">
        <v>0</v>
      </c>
      <c r="AC8286">
        <v>0</v>
      </c>
      <c r="AD8286">
        <v>0</v>
      </c>
      <c r="AE8286">
        <v>0</v>
      </c>
      <c r="AF8286">
        <v>0</v>
      </c>
      <c r="AG8286" t="s">
        <v>83</v>
      </c>
      <c r="AH8286" t="str" cm="1">
        <f t="array" ref="AH8286">_xlfn.IFS(AI8286="BIFUbC-electricity","electricity",AI8286="BIFUbC-biomass","biomass",AI8286="BIFUbC-coal","coal",AI8286="BIFUbC-crude-oil","crude oil",AI8286="BIFUbC-heat","heat",AI8286="BIFUbC-hydrogen","hydrogen",AI8286="BIFUbC-natural-gas","natural gas",AI8286="BIFUbC-heavy-or-residual-oil","heavy or residual oil",AI8286="BIFUbC-petroleum-diesel", "petroleum diesel",AI8286="BIFUbC-LPG-propane-or-butane","lpg propane or butane")</f>
        <v>coal</v>
      </c>
      <c r="AI8286" t="s">
        <v>768</v>
      </c>
    </row>
    <row r="8287" spans="1:35" x14ac:dyDescent="0.75">
      <c r="A8287" t="s">
        <v>142</v>
      </c>
      <c r="B8287">
        <v>475245776635.53302</v>
      </c>
      <c r="C8287">
        <v>478803726125.737</v>
      </c>
      <c r="D8287">
        <v>482361675615.94098</v>
      </c>
      <c r="E8287">
        <v>487862875337.83002</v>
      </c>
      <c r="F8287">
        <v>492037046963.85699</v>
      </c>
      <c r="G8287">
        <v>496215479122.50598</v>
      </c>
      <c r="H8287">
        <v>499159848007.112</v>
      </c>
      <c r="I8287">
        <v>501319533296.00897</v>
      </c>
      <c r="J8287">
        <v>504093012217.13599</v>
      </c>
      <c r="K8287">
        <v>506462443527.02802</v>
      </c>
      <c r="L8287">
        <v>508483618900.375</v>
      </c>
      <c r="M8287">
        <v>509898456573.58197</v>
      </c>
      <c r="N8287">
        <v>510783198777.92401</v>
      </c>
      <c r="O8287">
        <v>511428222114.27502</v>
      </c>
      <c r="P8287">
        <v>511543916877.633</v>
      </c>
      <c r="Q8287">
        <v>511624526154.84601</v>
      </c>
      <c r="R8287">
        <v>511677250246.047</v>
      </c>
      <c r="S8287">
        <v>511909960537.87598</v>
      </c>
      <c r="T8287">
        <v>512312857805.302</v>
      </c>
      <c r="U8287">
        <v>512500299938.01898</v>
      </c>
      <c r="V8287">
        <v>512839033584.15399</v>
      </c>
      <c r="W8287">
        <v>513609167460.95697</v>
      </c>
      <c r="X8287">
        <v>514261028952.16602</v>
      </c>
      <c r="Y8287">
        <v>514818093592.52899</v>
      </c>
      <c r="Z8287">
        <v>515036190257.46399</v>
      </c>
      <c r="AA8287">
        <v>515166946003.64203</v>
      </c>
      <c r="AB8287">
        <v>515267515876.19</v>
      </c>
      <c r="AC8287">
        <v>515121400909.909</v>
      </c>
      <c r="AD8287">
        <v>514649504316.66602</v>
      </c>
      <c r="AE8287">
        <v>514632078738.23999</v>
      </c>
      <c r="AF8287">
        <v>515300385885.37097</v>
      </c>
      <c r="AG8287" t="s">
        <v>83</v>
      </c>
      <c r="AH8287" t="str" cm="1">
        <f t="array" ref="AH8287">_xlfn.IFS(AI8287="BIFUbC-electricity","electricity",AI8287="BIFUbC-biomass","biomass",AI8287="BIFUbC-coal","coal",AI8287="BIFUbC-crude-oil","crude oil",AI8287="BIFUbC-heat","heat",AI8287="BIFUbC-hydrogen","hydrogen",AI8287="BIFUbC-natural-gas","natural gas",AI8287="BIFUbC-heavy-or-residual-oil","heavy or residual oil",AI8287="BIFUbC-petroleum-diesel", "petroleum diesel",AI8287="BIFUbC-LPG-propane-or-butane","lpg propane or butane")</f>
        <v>coal</v>
      </c>
      <c r="AI8287" t="s">
        <v>768</v>
      </c>
    </row>
    <row r="8288" spans="1:35" x14ac:dyDescent="0.75">
      <c r="A8288" t="s">
        <v>143</v>
      </c>
      <c r="B8288">
        <v>0</v>
      </c>
      <c r="C8288">
        <v>0</v>
      </c>
      <c r="D8288">
        <v>0</v>
      </c>
      <c r="E8288">
        <v>0</v>
      </c>
      <c r="F8288">
        <v>0</v>
      </c>
      <c r="G8288">
        <v>0</v>
      </c>
      <c r="H8288">
        <v>0</v>
      </c>
      <c r="I8288">
        <v>0</v>
      </c>
      <c r="J8288">
        <v>0</v>
      </c>
      <c r="K8288">
        <v>0</v>
      </c>
      <c r="L8288">
        <v>0</v>
      </c>
      <c r="M8288">
        <v>0</v>
      </c>
      <c r="N8288">
        <v>0</v>
      </c>
      <c r="O8288">
        <v>0</v>
      </c>
      <c r="P8288">
        <v>0</v>
      </c>
      <c r="Q8288">
        <v>0</v>
      </c>
      <c r="R8288">
        <v>0</v>
      </c>
      <c r="S8288">
        <v>0</v>
      </c>
      <c r="T8288">
        <v>0</v>
      </c>
      <c r="U8288">
        <v>0</v>
      </c>
      <c r="V8288">
        <v>0</v>
      </c>
      <c r="W8288">
        <v>0</v>
      </c>
      <c r="X8288">
        <v>0</v>
      </c>
      <c r="Y8288">
        <v>0</v>
      </c>
      <c r="Z8288">
        <v>0</v>
      </c>
      <c r="AA8288">
        <v>0</v>
      </c>
      <c r="AB8288">
        <v>0</v>
      </c>
      <c r="AC8288">
        <v>0</v>
      </c>
      <c r="AD8288">
        <v>0</v>
      </c>
      <c r="AE8288">
        <v>0</v>
      </c>
      <c r="AF8288">
        <v>0</v>
      </c>
      <c r="AG8288" t="s">
        <v>83</v>
      </c>
      <c r="AH8288" t="str" cm="1">
        <f t="array" ref="AH8288">_xlfn.IFS(AI8288="BIFUbC-electricity","electricity",AI8288="BIFUbC-biomass","biomass",AI8288="BIFUbC-coal","coal",AI8288="BIFUbC-crude-oil","crude oil",AI8288="BIFUbC-heat","heat",AI8288="BIFUbC-hydrogen","hydrogen",AI8288="BIFUbC-natural-gas","natural gas",AI8288="BIFUbC-heavy-or-residual-oil","heavy or residual oil",AI8288="BIFUbC-petroleum-diesel", "petroleum diesel",AI8288="BIFUbC-LPG-propane-or-butane","lpg propane or butane")</f>
        <v>coal</v>
      </c>
      <c r="AI8288" t="s">
        <v>768</v>
      </c>
    </row>
    <row r="8289" spans="1:35" x14ac:dyDescent="0.75">
      <c r="A8289" t="s">
        <v>144</v>
      </c>
      <c r="B8289">
        <v>0</v>
      </c>
      <c r="C8289">
        <v>0</v>
      </c>
      <c r="D8289">
        <v>0</v>
      </c>
      <c r="E8289">
        <v>0</v>
      </c>
      <c r="F8289">
        <v>0</v>
      </c>
      <c r="G8289">
        <v>0</v>
      </c>
      <c r="H8289">
        <v>0</v>
      </c>
      <c r="I8289">
        <v>0</v>
      </c>
      <c r="J8289">
        <v>0</v>
      </c>
      <c r="K8289">
        <v>0</v>
      </c>
      <c r="L8289">
        <v>0</v>
      </c>
      <c r="M8289">
        <v>0</v>
      </c>
      <c r="N8289">
        <v>0</v>
      </c>
      <c r="O8289">
        <v>0</v>
      </c>
      <c r="P8289">
        <v>0</v>
      </c>
      <c r="Q8289">
        <v>0</v>
      </c>
      <c r="R8289">
        <v>0</v>
      </c>
      <c r="S8289">
        <v>0</v>
      </c>
      <c r="T8289">
        <v>0</v>
      </c>
      <c r="U8289">
        <v>0</v>
      </c>
      <c r="V8289">
        <v>0</v>
      </c>
      <c r="W8289">
        <v>0</v>
      </c>
      <c r="X8289">
        <v>0</v>
      </c>
      <c r="Y8289">
        <v>0</v>
      </c>
      <c r="Z8289">
        <v>0</v>
      </c>
      <c r="AA8289">
        <v>0</v>
      </c>
      <c r="AB8289">
        <v>0</v>
      </c>
      <c r="AC8289">
        <v>0</v>
      </c>
      <c r="AD8289">
        <v>0</v>
      </c>
      <c r="AE8289">
        <v>0</v>
      </c>
      <c r="AF8289">
        <v>0</v>
      </c>
      <c r="AG8289" t="s">
        <v>83</v>
      </c>
      <c r="AH8289" t="str" cm="1">
        <f t="array" ref="AH8289">_xlfn.IFS(AI8289="BIFUbC-electricity","electricity",AI8289="BIFUbC-biomass","biomass",AI8289="BIFUbC-coal","coal",AI8289="BIFUbC-crude-oil","crude oil",AI8289="BIFUbC-heat","heat",AI8289="BIFUbC-hydrogen","hydrogen",AI8289="BIFUbC-natural-gas","natural gas",AI8289="BIFUbC-heavy-or-residual-oil","heavy or residual oil",AI8289="BIFUbC-petroleum-diesel", "petroleum diesel",AI8289="BIFUbC-LPG-propane-or-butane","lpg propane or butane")</f>
        <v>coal</v>
      </c>
      <c r="AI8289" t="s">
        <v>768</v>
      </c>
    </row>
    <row r="8290" spans="1:35" x14ac:dyDescent="0.75">
      <c r="A8290" t="s">
        <v>145</v>
      </c>
      <c r="B8290">
        <v>44296243803.584602</v>
      </c>
      <c r="C8290">
        <v>44482680167.849701</v>
      </c>
      <c r="D8290">
        <v>44669116532.114899</v>
      </c>
      <c r="E8290">
        <v>44947785581.107201</v>
      </c>
      <c r="F8290">
        <v>45214893271.097298</v>
      </c>
      <c r="G8290">
        <v>45476622150.931198</v>
      </c>
      <c r="H8290">
        <v>45721676939.483398</v>
      </c>
      <c r="I8290">
        <v>45945096110.109703</v>
      </c>
      <c r="J8290">
        <v>46148419244.455902</v>
      </c>
      <c r="K8290">
        <v>46318817351.814102</v>
      </c>
      <c r="L8290">
        <v>46453388898.812599</v>
      </c>
      <c r="M8290">
        <v>46553444823.625298</v>
      </c>
      <c r="N8290">
        <v>46613051406.096603</v>
      </c>
      <c r="O8290">
        <v>46630694387.853897</v>
      </c>
      <c r="P8290">
        <v>46605432770.723297</v>
      </c>
      <c r="Q8290">
        <v>46560834081.5186</v>
      </c>
      <c r="R8290">
        <v>46519998651.002602</v>
      </c>
      <c r="S8290">
        <v>46478462976.915497</v>
      </c>
      <c r="T8290">
        <v>46437733977.550301</v>
      </c>
      <c r="U8290">
        <v>46398326559.474098</v>
      </c>
      <c r="V8290">
        <v>46360397433.381302</v>
      </c>
      <c r="W8290">
        <v>46323291864.192902</v>
      </c>
      <c r="X8290">
        <v>46288277483.614502</v>
      </c>
      <c r="Y8290">
        <v>46253851410.397003</v>
      </c>
      <c r="Z8290">
        <v>46220570389.559898</v>
      </c>
      <c r="AA8290">
        <v>46187815652.413101</v>
      </c>
      <c r="AB8290">
        <v>46154618675.484703</v>
      </c>
      <c r="AC8290">
        <v>46123182950.598999</v>
      </c>
      <c r="AD8290">
        <v>46092741072.459</v>
      </c>
      <c r="AE8290">
        <v>46061993847.017502</v>
      </c>
      <c r="AF8290">
        <v>46031625002.667099</v>
      </c>
      <c r="AG8290" t="s">
        <v>83</v>
      </c>
      <c r="AH8290" t="str" cm="1">
        <f t="array" ref="AH8290">_xlfn.IFS(AI8290="BIFUbC-electricity","electricity",AI8290="BIFUbC-biomass","biomass",AI8290="BIFUbC-coal","coal",AI8290="BIFUbC-crude-oil","crude oil",AI8290="BIFUbC-heat","heat",AI8290="BIFUbC-hydrogen","hydrogen",AI8290="BIFUbC-natural-gas","natural gas",AI8290="BIFUbC-heavy-or-residual-oil","heavy or residual oil",AI8290="BIFUbC-petroleum-diesel", "petroleum diesel",AI8290="BIFUbC-LPG-propane-or-butane","lpg propane or butane")</f>
        <v>coal</v>
      </c>
      <c r="AI8290" t="s">
        <v>768</v>
      </c>
    </row>
    <row r="8291" spans="1:35" x14ac:dyDescent="0.75">
      <c r="A8291" t="s">
        <v>146</v>
      </c>
      <c r="B8291">
        <v>0</v>
      </c>
      <c r="C8291">
        <v>0</v>
      </c>
      <c r="D8291">
        <v>0</v>
      </c>
      <c r="E8291">
        <v>0</v>
      </c>
      <c r="F8291">
        <v>0</v>
      </c>
      <c r="G8291">
        <v>0</v>
      </c>
      <c r="H8291">
        <v>0</v>
      </c>
      <c r="I8291">
        <v>0</v>
      </c>
      <c r="J8291">
        <v>0</v>
      </c>
      <c r="K8291">
        <v>0</v>
      </c>
      <c r="L8291">
        <v>0</v>
      </c>
      <c r="M8291">
        <v>0</v>
      </c>
      <c r="N8291">
        <v>0</v>
      </c>
      <c r="O8291">
        <v>0</v>
      </c>
      <c r="P8291">
        <v>0</v>
      </c>
      <c r="Q8291">
        <v>0</v>
      </c>
      <c r="R8291">
        <v>0</v>
      </c>
      <c r="S8291">
        <v>0</v>
      </c>
      <c r="T8291">
        <v>0</v>
      </c>
      <c r="U8291">
        <v>0</v>
      </c>
      <c r="V8291">
        <v>0</v>
      </c>
      <c r="W8291">
        <v>0</v>
      </c>
      <c r="X8291">
        <v>0</v>
      </c>
      <c r="Y8291">
        <v>0</v>
      </c>
      <c r="Z8291">
        <v>0</v>
      </c>
      <c r="AA8291">
        <v>0</v>
      </c>
      <c r="AB8291">
        <v>0</v>
      </c>
      <c r="AC8291">
        <v>0</v>
      </c>
      <c r="AD8291">
        <v>0</v>
      </c>
      <c r="AE8291">
        <v>0</v>
      </c>
      <c r="AF8291">
        <v>0</v>
      </c>
      <c r="AG8291" t="s">
        <v>83</v>
      </c>
      <c r="AH8291" t="str" cm="1">
        <f t="array" ref="AH8291">_xlfn.IFS(AI8291="BIFUbC-electricity","electricity",AI8291="BIFUbC-biomass","biomass",AI8291="BIFUbC-coal","coal",AI8291="BIFUbC-crude-oil","crude oil",AI8291="BIFUbC-heat","heat",AI8291="BIFUbC-hydrogen","hydrogen",AI8291="BIFUbC-natural-gas","natural gas",AI8291="BIFUbC-heavy-or-residual-oil","heavy or residual oil",AI8291="BIFUbC-petroleum-diesel", "petroleum diesel",AI8291="BIFUbC-LPG-propane-or-butane","lpg propane or butane")</f>
        <v>coal</v>
      </c>
      <c r="AI8291" t="s">
        <v>768</v>
      </c>
    </row>
    <row r="8292" spans="1:35" x14ac:dyDescent="0.75">
      <c r="A8292" t="s">
        <v>147</v>
      </c>
      <c r="B8292">
        <v>0</v>
      </c>
      <c r="C8292">
        <v>0</v>
      </c>
      <c r="D8292">
        <v>0</v>
      </c>
      <c r="E8292">
        <v>0</v>
      </c>
      <c r="F8292">
        <v>0</v>
      </c>
      <c r="G8292">
        <v>0</v>
      </c>
      <c r="H8292">
        <v>0</v>
      </c>
      <c r="I8292">
        <v>0</v>
      </c>
      <c r="J8292">
        <v>0</v>
      </c>
      <c r="K8292">
        <v>0</v>
      </c>
      <c r="L8292">
        <v>0</v>
      </c>
      <c r="M8292">
        <v>0</v>
      </c>
      <c r="N8292">
        <v>0</v>
      </c>
      <c r="O8292">
        <v>0</v>
      </c>
      <c r="P8292">
        <v>0</v>
      </c>
      <c r="Q8292">
        <v>0</v>
      </c>
      <c r="R8292">
        <v>0</v>
      </c>
      <c r="S8292">
        <v>0</v>
      </c>
      <c r="T8292">
        <v>0</v>
      </c>
      <c r="U8292">
        <v>0</v>
      </c>
      <c r="V8292">
        <v>0</v>
      </c>
      <c r="W8292">
        <v>0</v>
      </c>
      <c r="X8292">
        <v>0</v>
      </c>
      <c r="Y8292">
        <v>0</v>
      </c>
      <c r="Z8292">
        <v>0</v>
      </c>
      <c r="AA8292">
        <v>0</v>
      </c>
      <c r="AB8292">
        <v>0</v>
      </c>
      <c r="AC8292">
        <v>0</v>
      </c>
      <c r="AD8292">
        <v>0</v>
      </c>
      <c r="AE8292">
        <v>0</v>
      </c>
      <c r="AF8292">
        <v>0</v>
      </c>
      <c r="AG8292" t="s">
        <v>83</v>
      </c>
      <c r="AH8292" t="str" cm="1">
        <f t="array" ref="AH8292">_xlfn.IFS(AI8292="BIFUbC-electricity","electricity",AI8292="BIFUbC-biomass","biomass",AI8292="BIFUbC-coal","coal",AI8292="BIFUbC-crude-oil","crude oil",AI8292="BIFUbC-heat","heat",AI8292="BIFUbC-hydrogen","hydrogen",AI8292="BIFUbC-natural-gas","natural gas",AI8292="BIFUbC-heavy-or-residual-oil","heavy or residual oil",AI8292="BIFUbC-petroleum-diesel", "petroleum diesel",AI8292="BIFUbC-LPG-propane-or-butane","lpg propane or butane")</f>
        <v>coal</v>
      </c>
      <c r="AI8292" t="s">
        <v>768</v>
      </c>
    </row>
    <row r="8293" spans="1:35" x14ac:dyDescent="0.75">
      <c r="A8293" t="s">
        <v>148</v>
      </c>
      <c r="B8293">
        <v>0</v>
      </c>
      <c r="C8293">
        <v>0</v>
      </c>
      <c r="D8293">
        <v>0</v>
      </c>
      <c r="E8293">
        <v>0</v>
      </c>
      <c r="F8293">
        <v>0</v>
      </c>
      <c r="G8293">
        <v>0</v>
      </c>
      <c r="H8293">
        <v>0</v>
      </c>
      <c r="I8293">
        <v>0</v>
      </c>
      <c r="J8293">
        <v>0</v>
      </c>
      <c r="K8293">
        <v>0</v>
      </c>
      <c r="L8293">
        <v>0</v>
      </c>
      <c r="M8293">
        <v>0</v>
      </c>
      <c r="N8293">
        <v>0</v>
      </c>
      <c r="O8293">
        <v>0</v>
      </c>
      <c r="P8293">
        <v>0</v>
      </c>
      <c r="Q8293">
        <v>0</v>
      </c>
      <c r="R8293">
        <v>0</v>
      </c>
      <c r="S8293">
        <v>0</v>
      </c>
      <c r="T8293">
        <v>0</v>
      </c>
      <c r="U8293">
        <v>0</v>
      </c>
      <c r="V8293">
        <v>0</v>
      </c>
      <c r="W8293">
        <v>0</v>
      </c>
      <c r="X8293">
        <v>0</v>
      </c>
      <c r="Y8293">
        <v>0</v>
      </c>
      <c r="Z8293">
        <v>0</v>
      </c>
      <c r="AA8293">
        <v>0</v>
      </c>
      <c r="AB8293">
        <v>0</v>
      </c>
      <c r="AC8293">
        <v>0</v>
      </c>
      <c r="AD8293">
        <v>0</v>
      </c>
      <c r="AE8293">
        <v>0</v>
      </c>
      <c r="AF8293">
        <v>0</v>
      </c>
      <c r="AG8293" t="s">
        <v>83</v>
      </c>
      <c r="AH8293" t="str" cm="1">
        <f t="array" ref="AH8293">_xlfn.IFS(AI8293="BIFUbC-electricity","electricity",AI8293="BIFUbC-biomass","biomass",AI8293="BIFUbC-coal","coal",AI8293="BIFUbC-crude-oil","crude oil",AI8293="BIFUbC-heat","heat",AI8293="BIFUbC-hydrogen","hydrogen",AI8293="BIFUbC-natural-gas","natural gas",AI8293="BIFUbC-heavy-or-residual-oil","heavy or residual oil",AI8293="BIFUbC-petroleum-diesel", "petroleum diesel",AI8293="BIFUbC-LPG-propane-or-butane","lpg propane or butane")</f>
        <v>coal</v>
      </c>
      <c r="AI8293" t="s">
        <v>768</v>
      </c>
    </row>
    <row r="8294" spans="1:35" x14ac:dyDescent="0.75">
      <c r="A8294" t="s">
        <v>149</v>
      </c>
      <c r="B8294">
        <v>0</v>
      </c>
      <c r="C8294">
        <v>0</v>
      </c>
      <c r="D8294">
        <v>0</v>
      </c>
      <c r="E8294">
        <v>0</v>
      </c>
      <c r="F8294">
        <v>0</v>
      </c>
      <c r="G8294">
        <v>0</v>
      </c>
      <c r="H8294">
        <v>0</v>
      </c>
      <c r="I8294">
        <v>0</v>
      </c>
      <c r="J8294">
        <v>0</v>
      </c>
      <c r="K8294">
        <v>0</v>
      </c>
      <c r="L8294">
        <v>0</v>
      </c>
      <c r="M8294">
        <v>0</v>
      </c>
      <c r="N8294">
        <v>0</v>
      </c>
      <c r="O8294">
        <v>0</v>
      </c>
      <c r="P8294">
        <v>0</v>
      </c>
      <c r="Q8294">
        <v>0</v>
      </c>
      <c r="R8294">
        <v>0</v>
      </c>
      <c r="S8294">
        <v>0</v>
      </c>
      <c r="T8294">
        <v>0</v>
      </c>
      <c r="U8294">
        <v>0</v>
      </c>
      <c r="V8294">
        <v>0</v>
      </c>
      <c r="W8294">
        <v>0</v>
      </c>
      <c r="X8294">
        <v>0</v>
      </c>
      <c r="Y8294">
        <v>0</v>
      </c>
      <c r="Z8294">
        <v>0</v>
      </c>
      <c r="AA8294">
        <v>0</v>
      </c>
      <c r="AB8294">
        <v>0</v>
      </c>
      <c r="AC8294">
        <v>0</v>
      </c>
      <c r="AD8294">
        <v>0</v>
      </c>
      <c r="AE8294">
        <v>0</v>
      </c>
      <c r="AF8294">
        <v>0</v>
      </c>
      <c r="AG8294" t="s">
        <v>83</v>
      </c>
      <c r="AH8294" t="str" cm="1">
        <f t="array" ref="AH8294">_xlfn.IFS(AI8294="BIFUbC-electricity","electricity",AI8294="BIFUbC-biomass","biomass",AI8294="BIFUbC-coal","coal",AI8294="BIFUbC-crude-oil","crude oil",AI8294="BIFUbC-heat","heat",AI8294="BIFUbC-hydrogen","hydrogen",AI8294="BIFUbC-natural-gas","natural gas",AI8294="BIFUbC-heavy-or-residual-oil","heavy or residual oil",AI8294="BIFUbC-petroleum-diesel", "petroleum diesel",AI8294="BIFUbC-LPG-propane-or-butane","lpg propane or butane")</f>
        <v>coal</v>
      </c>
      <c r="AI8294" t="s">
        <v>768</v>
      </c>
    </row>
    <row r="8295" spans="1:35" x14ac:dyDescent="0.75">
      <c r="A8295" t="s">
        <v>150</v>
      </c>
      <c r="B8295">
        <v>161866682809.54199</v>
      </c>
      <c r="C8295">
        <v>162487608680.552</v>
      </c>
      <c r="D8295">
        <v>163108534551.56201</v>
      </c>
      <c r="E8295">
        <v>164270679353.267</v>
      </c>
      <c r="F8295">
        <v>165368862769.02802</v>
      </c>
      <c r="G8295">
        <v>166493317799.98001</v>
      </c>
      <c r="H8295">
        <v>167578954387.82501</v>
      </c>
      <c r="I8295">
        <v>168538946906.19699</v>
      </c>
      <c r="J8295">
        <v>169422904365.931</v>
      </c>
      <c r="K8295">
        <v>170186509537.353</v>
      </c>
      <c r="L8295">
        <v>170817011872.93399</v>
      </c>
      <c r="M8295">
        <v>171335719786.72198</v>
      </c>
      <c r="N8295">
        <v>171718505648.13</v>
      </c>
      <c r="O8295">
        <v>171947307413.673</v>
      </c>
      <c r="P8295">
        <v>172005116138.814</v>
      </c>
      <c r="Q8295">
        <v>171997708302.35001</v>
      </c>
      <c r="R8295">
        <v>171991189274.82901</v>
      </c>
      <c r="S8295">
        <v>172010605067.983</v>
      </c>
      <c r="T8295">
        <v>172013588574.53</v>
      </c>
      <c r="U8295">
        <v>171996517199.79099</v>
      </c>
      <c r="V8295">
        <v>171979846692.672</v>
      </c>
      <c r="W8295">
        <v>172009754045.742</v>
      </c>
      <c r="X8295">
        <v>172035260069.495</v>
      </c>
      <c r="Y8295">
        <v>172045275188.38699</v>
      </c>
      <c r="Z8295">
        <v>172011257299.315</v>
      </c>
      <c r="AA8295">
        <v>171983732151.36301</v>
      </c>
      <c r="AB8295">
        <v>171957660969.98199</v>
      </c>
      <c r="AC8295">
        <v>171890903368.10199</v>
      </c>
      <c r="AD8295">
        <v>171744075744.987</v>
      </c>
      <c r="AE8295">
        <v>171725249752.96201</v>
      </c>
      <c r="AF8295">
        <v>171755444613.54599</v>
      </c>
      <c r="AG8295" t="s">
        <v>83</v>
      </c>
      <c r="AH8295" t="str" cm="1">
        <f t="array" ref="AH8295">_xlfn.IFS(AI8295="BIFUbC-electricity","electricity",AI8295="BIFUbC-biomass","biomass",AI8295="BIFUbC-coal","coal",AI8295="BIFUbC-crude-oil","crude oil",AI8295="BIFUbC-heat","heat",AI8295="BIFUbC-hydrogen","hydrogen",AI8295="BIFUbC-natural-gas","natural gas",AI8295="BIFUbC-heavy-or-residual-oil","heavy or residual oil",AI8295="BIFUbC-petroleum-diesel", "petroleum diesel",AI8295="BIFUbC-LPG-propane-or-butane","lpg propane or butane")</f>
        <v>coal</v>
      </c>
      <c r="AI8295" t="s">
        <v>768</v>
      </c>
    </row>
    <row r="8296" spans="1:35" x14ac:dyDescent="0.75">
      <c r="A8296" t="s">
        <v>151</v>
      </c>
      <c r="B8296">
        <v>0</v>
      </c>
      <c r="C8296">
        <v>0</v>
      </c>
      <c r="D8296">
        <v>0</v>
      </c>
      <c r="E8296">
        <v>0</v>
      </c>
      <c r="F8296">
        <v>0</v>
      </c>
      <c r="G8296">
        <v>0</v>
      </c>
      <c r="H8296">
        <v>0</v>
      </c>
      <c r="I8296">
        <v>0</v>
      </c>
      <c r="J8296">
        <v>0</v>
      </c>
      <c r="K8296">
        <v>0</v>
      </c>
      <c r="L8296">
        <v>0</v>
      </c>
      <c r="M8296">
        <v>0</v>
      </c>
      <c r="N8296">
        <v>0</v>
      </c>
      <c r="O8296">
        <v>0</v>
      </c>
      <c r="P8296">
        <v>0</v>
      </c>
      <c r="Q8296">
        <v>0</v>
      </c>
      <c r="R8296">
        <v>0</v>
      </c>
      <c r="S8296">
        <v>0</v>
      </c>
      <c r="T8296">
        <v>0</v>
      </c>
      <c r="U8296">
        <v>0</v>
      </c>
      <c r="V8296">
        <v>0</v>
      </c>
      <c r="W8296">
        <v>0</v>
      </c>
      <c r="X8296">
        <v>0</v>
      </c>
      <c r="Y8296">
        <v>0</v>
      </c>
      <c r="Z8296">
        <v>0</v>
      </c>
      <c r="AA8296">
        <v>0</v>
      </c>
      <c r="AB8296">
        <v>0</v>
      </c>
      <c r="AC8296">
        <v>0</v>
      </c>
      <c r="AD8296">
        <v>0</v>
      </c>
      <c r="AE8296">
        <v>0</v>
      </c>
      <c r="AF8296">
        <v>0</v>
      </c>
      <c r="AG8296" t="s">
        <v>83</v>
      </c>
      <c r="AH8296" t="str" cm="1">
        <f t="array" ref="AH8296">_xlfn.IFS(AI8296="BIFUbC-electricity","electricity",AI8296="BIFUbC-biomass","biomass",AI8296="BIFUbC-coal","coal",AI8296="BIFUbC-crude-oil","crude oil",AI8296="BIFUbC-heat","heat",AI8296="BIFUbC-hydrogen","hydrogen",AI8296="BIFUbC-natural-gas","natural gas",AI8296="BIFUbC-heavy-or-residual-oil","heavy or residual oil",AI8296="BIFUbC-petroleum-diesel", "petroleum diesel",AI8296="BIFUbC-LPG-propane-or-butane","lpg propane or butane")</f>
        <v>coal</v>
      </c>
      <c r="AI8296" t="s">
        <v>768</v>
      </c>
    </row>
    <row r="8297" spans="1:35" x14ac:dyDescent="0.75">
      <c r="A8297" t="s">
        <v>152</v>
      </c>
      <c r="B8297">
        <v>0</v>
      </c>
      <c r="C8297">
        <v>0</v>
      </c>
      <c r="D8297">
        <v>0</v>
      </c>
      <c r="E8297">
        <v>0</v>
      </c>
      <c r="F8297">
        <v>0</v>
      </c>
      <c r="G8297">
        <v>0</v>
      </c>
      <c r="H8297">
        <v>0</v>
      </c>
      <c r="I8297">
        <v>0</v>
      </c>
      <c r="J8297">
        <v>0</v>
      </c>
      <c r="K8297">
        <v>0</v>
      </c>
      <c r="L8297">
        <v>0</v>
      </c>
      <c r="M8297">
        <v>0</v>
      </c>
      <c r="N8297">
        <v>0</v>
      </c>
      <c r="O8297">
        <v>0</v>
      </c>
      <c r="P8297">
        <v>0</v>
      </c>
      <c r="Q8297">
        <v>0</v>
      </c>
      <c r="R8297">
        <v>0</v>
      </c>
      <c r="S8297">
        <v>0</v>
      </c>
      <c r="T8297">
        <v>0</v>
      </c>
      <c r="U8297">
        <v>0</v>
      </c>
      <c r="V8297">
        <v>0</v>
      </c>
      <c r="W8297">
        <v>0</v>
      </c>
      <c r="X8297">
        <v>0</v>
      </c>
      <c r="Y8297">
        <v>0</v>
      </c>
      <c r="Z8297">
        <v>0</v>
      </c>
      <c r="AA8297">
        <v>0</v>
      </c>
      <c r="AB8297">
        <v>0</v>
      </c>
      <c r="AC8297">
        <v>0</v>
      </c>
      <c r="AD8297">
        <v>0</v>
      </c>
      <c r="AE8297">
        <v>0</v>
      </c>
      <c r="AF8297">
        <v>0</v>
      </c>
      <c r="AG8297" t="s">
        <v>83</v>
      </c>
      <c r="AH8297" t="str" cm="1">
        <f t="array" ref="AH8297">_xlfn.IFS(AI8297="BIFUbC-electricity","electricity",AI8297="BIFUbC-biomass","biomass",AI8297="BIFUbC-coal","coal",AI8297="BIFUbC-crude-oil","crude oil",AI8297="BIFUbC-heat","heat",AI8297="BIFUbC-hydrogen","hydrogen",AI8297="BIFUbC-natural-gas","natural gas",AI8297="BIFUbC-heavy-or-residual-oil","heavy or residual oil",AI8297="BIFUbC-petroleum-diesel", "petroleum diesel",AI8297="BIFUbC-LPG-propane-or-butane","lpg propane or butane")</f>
        <v>coal</v>
      </c>
      <c r="AI8297" t="s">
        <v>768</v>
      </c>
    </row>
    <row r="8298" spans="1:35" x14ac:dyDescent="0.75">
      <c r="A8298" t="s">
        <v>153</v>
      </c>
      <c r="B8298">
        <v>706339655423.13904</v>
      </c>
      <c r="C8298">
        <v>709352824102.93005</v>
      </c>
      <c r="D8298">
        <v>712365992782.72095</v>
      </c>
      <c r="E8298">
        <v>717502013828.30505</v>
      </c>
      <c r="F8298">
        <v>722550194143.96997</v>
      </c>
      <c r="G8298">
        <v>727424082044.41101</v>
      </c>
      <c r="H8298">
        <v>732040318511.29102</v>
      </c>
      <c r="I8298">
        <v>736320116117.21301</v>
      </c>
      <c r="J8298">
        <v>740189851412.39197</v>
      </c>
      <c r="K8298">
        <v>743583565204.95203</v>
      </c>
      <c r="L8298">
        <v>746442974817.203</v>
      </c>
      <c r="M8298">
        <v>748719398320.96997</v>
      </c>
      <c r="N8298">
        <v>750373676914.51001</v>
      </c>
      <c r="O8298">
        <v>751377641590.20703</v>
      </c>
      <c r="P8298">
        <v>751714084536.58997</v>
      </c>
      <c r="Q8298">
        <v>751713835325.64502</v>
      </c>
      <c r="R8298">
        <v>751713647396.07996</v>
      </c>
      <c r="S8298">
        <v>751713459466.51501</v>
      </c>
      <c r="T8298">
        <v>751713271536.94995</v>
      </c>
      <c r="U8298">
        <v>751713148974.19104</v>
      </c>
      <c r="V8298">
        <v>751712899763.24597</v>
      </c>
      <c r="W8298">
        <v>751712650552.30103</v>
      </c>
      <c r="X8298">
        <v>751712523904.11597</v>
      </c>
      <c r="Y8298">
        <v>751712335974.55103</v>
      </c>
      <c r="Z8298">
        <v>751712086763.60596</v>
      </c>
      <c r="AA8298">
        <v>751711837552.66101</v>
      </c>
      <c r="AB8298">
        <v>751711527060.33606</v>
      </c>
      <c r="AC8298">
        <v>751711339130.77197</v>
      </c>
      <c r="AD8298">
        <v>751711151201.20703</v>
      </c>
      <c r="AE8298">
        <v>751710967357.06702</v>
      </c>
      <c r="AF8298">
        <v>751710652779.31702</v>
      </c>
      <c r="AG8298" t="s">
        <v>83</v>
      </c>
      <c r="AH8298" t="str" cm="1">
        <f t="array" ref="AH8298">_xlfn.IFS(AI8298="BIFUbC-electricity","electricity",AI8298="BIFUbC-biomass","biomass",AI8298="BIFUbC-coal","coal",AI8298="BIFUbC-crude-oil","crude oil",AI8298="BIFUbC-heat","heat",AI8298="BIFUbC-hydrogen","hydrogen",AI8298="BIFUbC-natural-gas","natural gas",AI8298="BIFUbC-heavy-or-residual-oil","heavy or residual oil",AI8298="BIFUbC-petroleum-diesel", "petroleum diesel",AI8298="BIFUbC-LPG-propane-or-butane","lpg propane or butane")</f>
        <v>coal</v>
      </c>
      <c r="AI8298" t="s">
        <v>768</v>
      </c>
    </row>
    <row r="8299" spans="1:35" x14ac:dyDescent="0.75">
      <c r="A8299" t="s">
        <v>154</v>
      </c>
      <c r="B8299">
        <v>6251641328.1996298</v>
      </c>
      <c r="C8299">
        <v>6713678502.95296</v>
      </c>
      <c r="D8299">
        <v>7175715677.7062902</v>
      </c>
      <c r="E8299">
        <v>7311059984.0626497</v>
      </c>
      <c r="F8299">
        <v>7068747097.3850298</v>
      </c>
      <c r="G8299">
        <v>6957501417.78477</v>
      </c>
      <c r="H8299">
        <v>7175732748.7246599</v>
      </c>
      <c r="I8299">
        <v>7079463128.98985</v>
      </c>
      <c r="J8299">
        <v>6948160960.4876003</v>
      </c>
      <c r="K8299">
        <v>6824721118.3522501</v>
      </c>
      <c r="L8299">
        <v>6673338524.9788198</v>
      </c>
      <c r="M8299">
        <v>6572362550.7706203</v>
      </c>
      <c r="N8299">
        <v>6552656905.2293997</v>
      </c>
      <c r="O8299">
        <v>6516891894.9228897</v>
      </c>
      <c r="P8299">
        <v>6555940296.3525496</v>
      </c>
      <c r="Q8299">
        <v>6573720936.5987701</v>
      </c>
      <c r="R8299">
        <v>6600288961.8596201</v>
      </c>
      <c r="S8299">
        <v>6632537329.3301802</v>
      </c>
      <c r="T8299">
        <v>6661831914.6752901</v>
      </c>
      <c r="U8299">
        <v>6625153304.7074003</v>
      </c>
      <c r="V8299">
        <v>6585750888.4663095</v>
      </c>
      <c r="W8299">
        <v>6584840577.7167196</v>
      </c>
      <c r="X8299">
        <v>6619824889.1111498</v>
      </c>
      <c r="Y8299">
        <v>6619666708.1152296</v>
      </c>
      <c r="Z8299">
        <v>6563454833.3482103</v>
      </c>
      <c r="AA8299">
        <v>6508607517.6445704</v>
      </c>
      <c r="AB8299">
        <v>6470960610.2798204</v>
      </c>
      <c r="AC8299">
        <v>6385828498.8068199</v>
      </c>
      <c r="AD8299">
        <v>6272902276.6372004</v>
      </c>
      <c r="AE8299">
        <v>6225834372.7899799</v>
      </c>
      <c r="AF8299">
        <v>6231295728.2892399</v>
      </c>
      <c r="AG8299" t="s">
        <v>83</v>
      </c>
      <c r="AH8299" t="str" cm="1">
        <f t="array" ref="AH8299">_xlfn.IFS(AI8299="BIFUbC-electricity","electricity",AI8299="BIFUbC-biomass","biomass",AI8299="BIFUbC-coal","coal",AI8299="BIFUbC-crude-oil","crude oil",AI8299="BIFUbC-heat","heat",AI8299="BIFUbC-hydrogen","hydrogen",AI8299="BIFUbC-natural-gas","natural gas",AI8299="BIFUbC-heavy-or-residual-oil","heavy or residual oil",AI8299="BIFUbC-petroleum-diesel", "petroleum diesel",AI8299="BIFUbC-LPG-propane-or-butane","lpg propane or butane")</f>
        <v>coal</v>
      </c>
      <c r="AI8299" t="s">
        <v>768</v>
      </c>
    </row>
    <row r="8300" spans="1:35" x14ac:dyDescent="0.75">
      <c r="A8300" t="s">
        <v>155</v>
      </c>
      <c r="B8300">
        <v>0</v>
      </c>
      <c r="C8300">
        <v>0</v>
      </c>
      <c r="D8300">
        <v>0</v>
      </c>
      <c r="E8300">
        <v>0</v>
      </c>
      <c r="F8300">
        <v>0</v>
      </c>
      <c r="G8300">
        <v>0</v>
      </c>
      <c r="H8300">
        <v>0</v>
      </c>
      <c r="I8300">
        <v>0</v>
      </c>
      <c r="J8300">
        <v>0</v>
      </c>
      <c r="K8300">
        <v>0</v>
      </c>
      <c r="L8300">
        <v>0</v>
      </c>
      <c r="M8300">
        <v>0</v>
      </c>
      <c r="N8300">
        <v>0</v>
      </c>
      <c r="O8300">
        <v>0</v>
      </c>
      <c r="P8300">
        <v>0</v>
      </c>
      <c r="Q8300">
        <v>0</v>
      </c>
      <c r="R8300">
        <v>0</v>
      </c>
      <c r="S8300">
        <v>0</v>
      </c>
      <c r="T8300">
        <v>0</v>
      </c>
      <c r="U8300">
        <v>0</v>
      </c>
      <c r="V8300">
        <v>0</v>
      </c>
      <c r="W8300">
        <v>0</v>
      </c>
      <c r="X8300">
        <v>0</v>
      </c>
      <c r="Y8300">
        <v>0</v>
      </c>
      <c r="Z8300">
        <v>0</v>
      </c>
      <c r="AA8300">
        <v>0</v>
      </c>
      <c r="AB8300">
        <v>0</v>
      </c>
      <c r="AC8300">
        <v>0</v>
      </c>
      <c r="AD8300">
        <v>0</v>
      </c>
      <c r="AE8300">
        <v>0</v>
      </c>
      <c r="AF8300">
        <v>0</v>
      </c>
      <c r="AG8300" t="s">
        <v>83</v>
      </c>
      <c r="AH8300" t="str" cm="1">
        <f t="array" ref="AH8300">_xlfn.IFS(AI8300="BIFUbC-electricity","electricity",AI8300="BIFUbC-biomass","biomass",AI8300="BIFUbC-coal","coal",AI8300="BIFUbC-crude-oil","crude oil",AI8300="BIFUbC-heat","heat",AI8300="BIFUbC-hydrogen","hydrogen",AI8300="BIFUbC-natural-gas","natural gas",AI8300="BIFUbC-heavy-or-residual-oil","heavy or residual oil",AI8300="BIFUbC-petroleum-diesel", "petroleum diesel",AI8300="BIFUbC-LPG-propane-or-butane","lpg propane or butane")</f>
        <v>coal</v>
      </c>
      <c r="AI8300" t="s">
        <v>768</v>
      </c>
    </row>
    <row r="8301" spans="1:35" x14ac:dyDescent="0.75">
      <c r="A8301" t="s">
        <v>156</v>
      </c>
      <c r="B8301">
        <v>0</v>
      </c>
      <c r="C8301">
        <v>0</v>
      </c>
      <c r="D8301">
        <v>0</v>
      </c>
      <c r="E8301">
        <v>0</v>
      </c>
      <c r="F8301">
        <v>0</v>
      </c>
      <c r="G8301">
        <v>0</v>
      </c>
      <c r="H8301">
        <v>0</v>
      </c>
      <c r="I8301">
        <v>0</v>
      </c>
      <c r="J8301">
        <v>0</v>
      </c>
      <c r="K8301">
        <v>0</v>
      </c>
      <c r="L8301">
        <v>0</v>
      </c>
      <c r="M8301">
        <v>0</v>
      </c>
      <c r="N8301">
        <v>0</v>
      </c>
      <c r="O8301">
        <v>0</v>
      </c>
      <c r="P8301">
        <v>0</v>
      </c>
      <c r="Q8301">
        <v>0</v>
      </c>
      <c r="R8301">
        <v>0</v>
      </c>
      <c r="S8301">
        <v>0</v>
      </c>
      <c r="T8301">
        <v>0</v>
      </c>
      <c r="U8301">
        <v>0</v>
      </c>
      <c r="V8301">
        <v>0</v>
      </c>
      <c r="W8301">
        <v>0</v>
      </c>
      <c r="X8301">
        <v>0</v>
      </c>
      <c r="Y8301">
        <v>0</v>
      </c>
      <c r="Z8301">
        <v>0</v>
      </c>
      <c r="AA8301">
        <v>0</v>
      </c>
      <c r="AB8301">
        <v>0</v>
      </c>
      <c r="AC8301">
        <v>0</v>
      </c>
      <c r="AD8301">
        <v>0</v>
      </c>
      <c r="AE8301">
        <v>0</v>
      </c>
      <c r="AF8301">
        <v>0</v>
      </c>
      <c r="AG8301" t="s">
        <v>83</v>
      </c>
      <c r="AH8301" t="str" cm="1">
        <f t="array" ref="AH8301">_xlfn.IFS(AI8301="BIFUbC-electricity","electricity",AI8301="BIFUbC-biomass","biomass",AI8301="BIFUbC-coal","coal",AI8301="BIFUbC-crude-oil","crude oil",AI8301="BIFUbC-heat","heat",AI8301="BIFUbC-hydrogen","hydrogen",AI8301="BIFUbC-natural-gas","natural gas",AI8301="BIFUbC-heavy-or-residual-oil","heavy or residual oil",AI8301="BIFUbC-petroleum-diesel", "petroleum diesel",AI8301="BIFUbC-LPG-propane-or-butane","lpg propane or butane")</f>
        <v>coal</v>
      </c>
      <c r="AI8301" t="s">
        <v>768</v>
      </c>
    </row>
    <row r="8302" spans="1:35" x14ac:dyDescent="0.75">
      <c r="A8302" t="s">
        <v>157</v>
      </c>
      <c r="B8302">
        <v>0</v>
      </c>
      <c r="C8302">
        <v>0</v>
      </c>
      <c r="D8302">
        <v>0</v>
      </c>
      <c r="E8302">
        <v>0</v>
      </c>
      <c r="F8302">
        <v>0</v>
      </c>
      <c r="G8302">
        <v>0</v>
      </c>
      <c r="H8302">
        <v>0</v>
      </c>
      <c r="I8302">
        <v>0</v>
      </c>
      <c r="J8302">
        <v>0</v>
      </c>
      <c r="K8302">
        <v>0</v>
      </c>
      <c r="L8302">
        <v>0</v>
      </c>
      <c r="M8302">
        <v>0</v>
      </c>
      <c r="N8302">
        <v>0</v>
      </c>
      <c r="O8302">
        <v>0</v>
      </c>
      <c r="P8302">
        <v>0</v>
      </c>
      <c r="Q8302">
        <v>0</v>
      </c>
      <c r="R8302">
        <v>0</v>
      </c>
      <c r="S8302">
        <v>0</v>
      </c>
      <c r="T8302">
        <v>0</v>
      </c>
      <c r="U8302">
        <v>0</v>
      </c>
      <c r="V8302">
        <v>0</v>
      </c>
      <c r="W8302">
        <v>0</v>
      </c>
      <c r="X8302">
        <v>0</v>
      </c>
      <c r="Y8302">
        <v>0</v>
      </c>
      <c r="Z8302">
        <v>0</v>
      </c>
      <c r="AA8302">
        <v>0</v>
      </c>
      <c r="AB8302">
        <v>0</v>
      </c>
      <c r="AC8302">
        <v>0</v>
      </c>
      <c r="AD8302">
        <v>0</v>
      </c>
      <c r="AE8302">
        <v>0</v>
      </c>
      <c r="AF8302">
        <v>0</v>
      </c>
      <c r="AG8302" t="s">
        <v>83</v>
      </c>
      <c r="AH8302" t="str" cm="1">
        <f t="array" ref="AH8302">_xlfn.IFS(AI8302="BIFUbC-electricity","electricity",AI8302="BIFUbC-biomass","biomass",AI8302="BIFUbC-coal","coal",AI8302="BIFUbC-crude-oil","crude oil",AI8302="BIFUbC-heat","heat",AI8302="BIFUbC-hydrogen","hydrogen",AI8302="BIFUbC-natural-gas","natural gas",AI8302="BIFUbC-heavy-or-residual-oil","heavy or residual oil",AI8302="BIFUbC-petroleum-diesel", "petroleum diesel",AI8302="BIFUbC-LPG-propane-or-butane","lpg propane or butane")</f>
        <v>coal</v>
      </c>
      <c r="AI8302" t="s">
        <v>768</v>
      </c>
    </row>
    <row r="8303" spans="1:35" x14ac:dyDescent="0.75">
      <c r="A8303" t="s">
        <v>158</v>
      </c>
      <c r="B8303">
        <v>0</v>
      </c>
      <c r="C8303">
        <v>0</v>
      </c>
      <c r="D8303">
        <v>0</v>
      </c>
      <c r="E8303">
        <v>0</v>
      </c>
      <c r="F8303">
        <v>0</v>
      </c>
      <c r="G8303">
        <v>0</v>
      </c>
      <c r="H8303">
        <v>0</v>
      </c>
      <c r="I8303">
        <v>0</v>
      </c>
      <c r="J8303">
        <v>0</v>
      </c>
      <c r="K8303">
        <v>0</v>
      </c>
      <c r="L8303">
        <v>0</v>
      </c>
      <c r="M8303">
        <v>0</v>
      </c>
      <c r="N8303">
        <v>0</v>
      </c>
      <c r="O8303">
        <v>0</v>
      </c>
      <c r="P8303">
        <v>0</v>
      </c>
      <c r="Q8303">
        <v>0</v>
      </c>
      <c r="R8303">
        <v>0</v>
      </c>
      <c r="S8303">
        <v>0</v>
      </c>
      <c r="T8303">
        <v>0</v>
      </c>
      <c r="U8303">
        <v>0</v>
      </c>
      <c r="V8303">
        <v>0</v>
      </c>
      <c r="W8303">
        <v>0</v>
      </c>
      <c r="X8303">
        <v>0</v>
      </c>
      <c r="Y8303">
        <v>0</v>
      </c>
      <c r="Z8303">
        <v>0</v>
      </c>
      <c r="AA8303">
        <v>0</v>
      </c>
      <c r="AB8303">
        <v>0</v>
      </c>
      <c r="AC8303">
        <v>0</v>
      </c>
      <c r="AD8303">
        <v>0</v>
      </c>
      <c r="AE8303">
        <v>0</v>
      </c>
      <c r="AF8303">
        <v>0</v>
      </c>
      <c r="AG8303" t="s">
        <v>83</v>
      </c>
      <c r="AH8303" t="str" cm="1">
        <f t="array" ref="AH8303">_xlfn.IFS(AI8303="BIFUbC-electricity","electricity",AI8303="BIFUbC-biomass","biomass",AI8303="BIFUbC-coal","coal",AI8303="BIFUbC-crude-oil","crude oil",AI8303="BIFUbC-heat","heat",AI8303="BIFUbC-hydrogen","hydrogen",AI8303="BIFUbC-natural-gas","natural gas",AI8303="BIFUbC-heavy-or-residual-oil","heavy or residual oil",AI8303="BIFUbC-petroleum-diesel", "petroleum diesel",AI8303="BIFUbC-LPG-propane-or-butane","lpg propane or butane")</f>
        <v>coal</v>
      </c>
      <c r="AI8303" t="s">
        <v>768</v>
      </c>
    </row>
    <row r="8304" spans="1:35" x14ac:dyDescent="0.75">
      <c r="A8304" t="s">
        <v>159</v>
      </c>
      <c r="B8304">
        <v>0</v>
      </c>
      <c r="C8304">
        <v>0</v>
      </c>
      <c r="D8304">
        <v>0</v>
      </c>
      <c r="E8304">
        <v>0</v>
      </c>
      <c r="F8304">
        <v>0</v>
      </c>
      <c r="G8304">
        <v>0</v>
      </c>
      <c r="H8304">
        <v>0</v>
      </c>
      <c r="I8304">
        <v>0</v>
      </c>
      <c r="J8304">
        <v>0</v>
      </c>
      <c r="K8304">
        <v>0</v>
      </c>
      <c r="L8304">
        <v>0</v>
      </c>
      <c r="M8304">
        <v>0</v>
      </c>
      <c r="N8304">
        <v>0</v>
      </c>
      <c r="O8304">
        <v>0</v>
      </c>
      <c r="P8304">
        <v>0</v>
      </c>
      <c r="Q8304">
        <v>0</v>
      </c>
      <c r="R8304">
        <v>0</v>
      </c>
      <c r="S8304">
        <v>0</v>
      </c>
      <c r="T8304">
        <v>0</v>
      </c>
      <c r="U8304">
        <v>0</v>
      </c>
      <c r="V8304">
        <v>0</v>
      </c>
      <c r="W8304">
        <v>0</v>
      </c>
      <c r="X8304">
        <v>0</v>
      </c>
      <c r="Y8304">
        <v>0</v>
      </c>
      <c r="Z8304">
        <v>0</v>
      </c>
      <c r="AA8304">
        <v>0</v>
      </c>
      <c r="AB8304">
        <v>0</v>
      </c>
      <c r="AC8304">
        <v>0</v>
      </c>
      <c r="AD8304">
        <v>0</v>
      </c>
      <c r="AE8304">
        <v>0</v>
      </c>
      <c r="AF8304">
        <v>0</v>
      </c>
      <c r="AG8304" t="s">
        <v>83</v>
      </c>
      <c r="AH8304" t="str" cm="1">
        <f t="array" ref="AH8304">_xlfn.IFS(AI8304="BIFUbC-electricity","electricity",AI8304="BIFUbC-biomass","biomass",AI8304="BIFUbC-coal","coal",AI8304="BIFUbC-crude-oil","crude oil",AI8304="BIFUbC-heat","heat",AI8304="BIFUbC-hydrogen","hydrogen",AI8304="BIFUbC-natural-gas","natural gas",AI8304="BIFUbC-heavy-or-residual-oil","heavy or residual oil",AI8304="BIFUbC-petroleum-diesel", "petroleum diesel",AI8304="BIFUbC-LPG-propane-or-butane","lpg propane or butane")</f>
        <v>coal</v>
      </c>
      <c r="AI8304" t="s">
        <v>768</v>
      </c>
    </row>
    <row r="8305" spans="1:35" x14ac:dyDescent="0.75">
      <c r="A8305" t="s">
        <v>160</v>
      </c>
      <c r="B8305">
        <v>0</v>
      </c>
      <c r="C8305">
        <v>0</v>
      </c>
      <c r="D8305">
        <v>0</v>
      </c>
      <c r="E8305">
        <v>0</v>
      </c>
      <c r="F8305">
        <v>0</v>
      </c>
      <c r="G8305">
        <v>0</v>
      </c>
      <c r="H8305">
        <v>0</v>
      </c>
      <c r="I8305">
        <v>0</v>
      </c>
      <c r="J8305">
        <v>0</v>
      </c>
      <c r="K8305">
        <v>0</v>
      </c>
      <c r="L8305">
        <v>0</v>
      </c>
      <c r="M8305">
        <v>0</v>
      </c>
      <c r="N8305">
        <v>0</v>
      </c>
      <c r="O8305">
        <v>0</v>
      </c>
      <c r="P8305">
        <v>0</v>
      </c>
      <c r="Q8305">
        <v>0</v>
      </c>
      <c r="R8305">
        <v>0</v>
      </c>
      <c r="S8305">
        <v>0</v>
      </c>
      <c r="T8305">
        <v>0</v>
      </c>
      <c r="U8305">
        <v>0</v>
      </c>
      <c r="V8305">
        <v>0</v>
      </c>
      <c r="W8305">
        <v>0</v>
      </c>
      <c r="X8305">
        <v>0</v>
      </c>
      <c r="Y8305">
        <v>0</v>
      </c>
      <c r="Z8305">
        <v>0</v>
      </c>
      <c r="AA8305">
        <v>0</v>
      </c>
      <c r="AB8305">
        <v>0</v>
      </c>
      <c r="AC8305">
        <v>0</v>
      </c>
      <c r="AD8305">
        <v>0</v>
      </c>
      <c r="AE8305">
        <v>0</v>
      </c>
      <c r="AF8305">
        <v>0</v>
      </c>
      <c r="AG8305" t="s">
        <v>83</v>
      </c>
      <c r="AH8305" t="str" cm="1">
        <f t="array" ref="AH8305">_xlfn.IFS(AI8305="BIFUbC-electricity","electricity",AI8305="BIFUbC-biomass","biomass",AI8305="BIFUbC-coal","coal",AI8305="BIFUbC-crude-oil","crude oil",AI8305="BIFUbC-heat","heat",AI8305="BIFUbC-hydrogen","hydrogen",AI8305="BIFUbC-natural-gas","natural gas",AI8305="BIFUbC-heavy-or-residual-oil","heavy or residual oil",AI8305="BIFUbC-petroleum-diesel", "petroleum diesel",AI8305="BIFUbC-LPG-propane-or-butane","lpg propane or butane")</f>
        <v>coal</v>
      </c>
      <c r="AI8305" t="s">
        <v>768</v>
      </c>
    </row>
    <row r="8306" spans="1:35" x14ac:dyDescent="0.75">
      <c r="A8306" t="s">
        <v>161</v>
      </c>
      <c r="B8306">
        <v>0</v>
      </c>
      <c r="C8306">
        <v>0</v>
      </c>
      <c r="D8306">
        <v>0</v>
      </c>
      <c r="E8306">
        <v>0</v>
      </c>
      <c r="F8306">
        <v>0</v>
      </c>
      <c r="G8306">
        <v>0</v>
      </c>
      <c r="H8306">
        <v>0</v>
      </c>
      <c r="I8306">
        <v>0</v>
      </c>
      <c r="J8306">
        <v>0</v>
      </c>
      <c r="K8306">
        <v>0</v>
      </c>
      <c r="L8306">
        <v>0</v>
      </c>
      <c r="M8306">
        <v>0</v>
      </c>
      <c r="N8306">
        <v>0</v>
      </c>
      <c r="O8306">
        <v>0</v>
      </c>
      <c r="P8306">
        <v>0</v>
      </c>
      <c r="Q8306">
        <v>0</v>
      </c>
      <c r="R8306">
        <v>0</v>
      </c>
      <c r="S8306">
        <v>0</v>
      </c>
      <c r="T8306">
        <v>0</v>
      </c>
      <c r="U8306">
        <v>0</v>
      </c>
      <c r="V8306">
        <v>0</v>
      </c>
      <c r="W8306">
        <v>0</v>
      </c>
      <c r="X8306">
        <v>0</v>
      </c>
      <c r="Y8306">
        <v>0</v>
      </c>
      <c r="Z8306">
        <v>0</v>
      </c>
      <c r="AA8306">
        <v>0</v>
      </c>
      <c r="AB8306">
        <v>0</v>
      </c>
      <c r="AC8306">
        <v>0</v>
      </c>
      <c r="AD8306">
        <v>0</v>
      </c>
      <c r="AE8306">
        <v>0</v>
      </c>
      <c r="AF8306">
        <v>0</v>
      </c>
      <c r="AG8306" t="s">
        <v>83</v>
      </c>
      <c r="AH8306" t="str" cm="1">
        <f t="array" ref="AH8306">_xlfn.IFS(AI8306="BIFUbC-electricity","electricity",AI8306="BIFUbC-biomass","biomass",AI8306="BIFUbC-coal","coal",AI8306="BIFUbC-crude-oil","crude oil",AI8306="BIFUbC-heat","heat",AI8306="BIFUbC-hydrogen","hydrogen",AI8306="BIFUbC-natural-gas","natural gas",AI8306="BIFUbC-heavy-or-residual-oil","heavy or residual oil",AI8306="BIFUbC-petroleum-diesel", "petroleum diesel",AI8306="BIFUbC-LPG-propane-or-butane","lpg propane or butane")</f>
        <v>coal</v>
      </c>
      <c r="AI8306" t="s">
        <v>768</v>
      </c>
    </row>
    <row r="8307" spans="1:35" x14ac:dyDescent="0.75">
      <c r="A8307" t="s">
        <v>162</v>
      </c>
      <c r="B8307">
        <v>0</v>
      </c>
      <c r="C8307">
        <v>0</v>
      </c>
      <c r="D8307">
        <v>0</v>
      </c>
      <c r="E8307">
        <v>0</v>
      </c>
      <c r="F8307">
        <v>0</v>
      </c>
      <c r="G8307">
        <v>0</v>
      </c>
      <c r="H8307">
        <v>0</v>
      </c>
      <c r="I8307">
        <v>0</v>
      </c>
      <c r="J8307">
        <v>0</v>
      </c>
      <c r="K8307">
        <v>0</v>
      </c>
      <c r="L8307">
        <v>0</v>
      </c>
      <c r="M8307">
        <v>0</v>
      </c>
      <c r="N8307">
        <v>0</v>
      </c>
      <c r="O8307">
        <v>0</v>
      </c>
      <c r="P8307">
        <v>0</v>
      </c>
      <c r="Q8307">
        <v>0</v>
      </c>
      <c r="R8307">
        <v>0</v>
      </c>
      <c r="S8307">
        <v>0</v>
      </c>
      <c r="T8307">
        <v>0</v>
      </c>
      <c r="U8307">
        <v>0</v>
      </c>
      <c r="V8307">
        <v>0</v>
      </c>
      <c r="W8307">
        <v>0</v>
      </c>
      <c r="X8307">
        <v>0</v>
      </c>
      <c r="Y8307">
        <v>0</v>
      </c>
      <c r="Z8307">
        <v>0</v>
      </c>
      <c r="AA8307">
        <v>0</v>
      </c>
      <c r="AB8307">
        <v>0</v>
      </c>
      <c r="AC8307">
        <v>0</v>
      </c>
      <c r="AD8307">
        <v>0</v>
      </c>
      <c r="AE8307">
        <v>0</v>
      </c>
      <c r="AF8307">
        <v>0</v>
      </c>
      <c r="AG8307" t="s">
        <v>83</v>
      </c>
      <c r="AH8307" t="str" cm="1">
        <f t="array" ref="AH8307">_xlfn.IFS(AI8307="BIFUbC-electricity","electricity",AI8307="BIFUbC-biomass","biomass",AI8307="BIFUbC-coal","coal",AI8307="BIFUbC-crude-oil","crude oil",AI8307="BIFUbC-heat","heat",AI8307="BIFUbC-hydrogen","hydrogen",AI8307="BIFUbC-natural-gas","natural gas",AI8307="BIFUbC-heavy-or-residual-oil","heavy or residual oil",AI8307="BIFUbC-petroleum-diesel", "petroleum diesel",AI8307="BIFUbC-LPG-propane-or-butane","lpg propane or butane")</f>
        <v>coal</v>
      </c>
      <c r="AI8307" t="s">
        <v>768</v>
      </c>
    </row>
    <row r="8308" spans="1:35" x14ac:dyDescent="0.75">
      <c r="A8308" t="s">
        <v>163</v>
      </c>
      <c r="B8308">
        <v>0</v>
      </c>
      <c r="C8308">
        <v>0</v>
      </c>
      <c r="D8308">
        <v>0</v>
      </c>
      <c r="E8308">
        <v>0</v>
      </c>
      <c r="F8308">
        <v>0</v>
      </c>
      <c r="G8308">
        <v>0</v>
      </c>
      <c r="H8308">
        <v>0</v>
      </c>
      <c r="I8308">
        <v>0</v>
      </c>
      <c r="J8308">
        <v>0</v>
      </c>
      <c r="K8308">
        <v>0</v>
      </c>
      <c r="L8308">
        <v>0</v>
      </c>
      <c r="M8308">
        <v>0</v>
      </c>
      <c r="N8308">
        <v>0</v>
      </c>
      <c r="O8308">
        <v>0</v>
      </c>
      <c r="P8308">
        <v>0</v>
      </c>
      <c r="Q8308">
        <v>0</v>
      </c>
      <c r="R8308">
        <v>0</v>
      </c>
      <c r="S8308">
        <v>0</v>
      </c>
      <c r="T8308">
        <v>0</v>
      </c>
      <c r="U8308">
        <v>0</v>
      </c>
      <c r="V8308">
        <v>0</v>
      </c>
      <c r="W8308">
        <v>0</v>
      </c>
      <c r="X8308">
        <v>0</v>
      </c>
      <c r="Y8308">
        <v>0</v>
      </c>
      <c r="Z8308">
        <v>0</v>
      </c>
      <c r="AA8308">
        <v>0</v>
      </c>
      <c r="AB8308">
        <v>0</v>
      </c>
      <c r="AC8308">
        <v>0</v>
      </c>
      <c r="AD8308">
        <v>0</v>
      </c>
      <c r="AE8308">
        <v>0</v>
      </c>
      <c r="AF8308">
        <v>0</v>
      </c>
      <c r="AG8308" t="s">
        <v>83</v>
      </c>
      <c r="AH8308" t="str" cm="1">
        <f t="array" ref="AH8308">_xlfn.IFS(AI8308="BIFUbC-electricity","electricity",AI8308="BIFUbC-biomass","biomass",AI8308="BIFUbC-coal","coal",AI8308="BIFUbC-crude-oil","crude oil",AI8308="BIFUbC-heat","heat",AI8308="BIFUbC-hydrogen","hydrogen",AI8308="BIFUbC-natural-gas","natural gas",AI8308="BIFUbC-heavy-or-residual-oil","heavy or residual oil",AI8308="BIFUbC-petroleum-diesel", "petroleum diesel",AI8308="BIFUbC-LPG-propane-or-butane","lpg propane or butane")</f>
        <v>coal</v>
      </c>
      <c r="AI8308" t="s">
        <v>768</v>
      </c>
    </row>
    <row r="8309" spans="1:35" x14ac:dyDescent="0.75">
      <c r="A8309" t="s">
        <v>164</v>
      </c>
      <c r="B8309">
        <v>0</v>
      </c>
      <c r="C8309">
        <v>0</v>
      </c>
      <c r="D8309">
        <v>0</v>
      </c>
      <c r="E8309">
        <v>0</v>
      </c>
      <c r="F8309">
        <v>0</v>
      </c>
      <c r="G8309">
        <v>0</v>
      </c>
      <c r="H8309">
        <v>0</v>
      </c>
      <c r="I8309">
        <v>0</v>
      </c>
      <c r="J8309">
        <v>0</v>
      </c>
      <c r="K8309">
        <v>0</v>
      </c>
      <c r="L8309">
        <v>0</v>
      </c>
      <c r="M8309">
        <v>0</v>
      </c>
      <c r="N8309">
        <v>0</v>
      </c>
      <c r="O8309">
        <v>0</v>
      </c>
      <c r="P8309">
        <v>0</v>
      </c>
      <c r="Q8309">
        <v>0</v>
      </c>
      <c r="R8309">
        <v>0</v>
      </c>
      <c r="S8309">
        <v>0</v>
      </c>
      <c r="T8309">
        <v>0</v>
      </c>
      <c r="U8309">
        <v>0</v>
      </c>
      <c r="V8309">
        <v>0</v>
      </c>
      <c r="W8309">
        <v>0</v>
      </c>
      <c r="X8309">
        <v>0</v>
      </c>
      <c r="Y8309">
        <v>0</v>
      </c>
      <c r="Z8309">
        <v>0</v>
      </c>
      <c r="AA8309">
        <v>0</v>
      </c>
      <c r="AB8309">
        <v>0</v>
      </c>
      <c r="AC8309">
        <v>0</v>
      </c>
      <c r="AD8309">
        <v>0</v>
      </c>
      <c r="AE8309">
        <v>0</v>
      </c>
      <c r="AF8309">
        <v>0</v>
      </c>
      <c r="AG8309" t="s">
        <v>83</v>
      </c>
      <c r="AH8309" t="str" cm="1">
        <f t="array" ref="AH8309">_xlfn.IFS(AI8309="BIFUbC-electricity","electricity",AI8309="BIFUbC-biomass","biomass",AI8309="BIFUbC-coal","coal",AI8309="BIFUbC-crude-oil","crude oil",AI8309="BIFUbC-heat","heat",AI8309="BIFUbC-hydrogen","hydrogen",AI8309="BIFUbC-natural-gas","natural gas",AI8309="BIFUbC-heavy-or-residual-oil","heavy or residual oil",AI8309="BIFUbC-petroleum-diesel", "petroleum diesel",AI8309="BIFUbC-LPG-propane-or-butane","lpg propane or butane")</f>
        <v>coal</v>
      </c>
      <c r="AI8309" t="s">
        <v>768</v>
      </c>
    </row>
    <row r="8310" spans="1:35" x14ac:dyDescent="0.75">
      <c r="A8310" t="s">
        <v>165</v>
      </c>
      <c r="B8310">
        <v>0</v>
      </c>
      <c r="C8310">
        <v>0</v>
      </c>
      <c r="D8310">
        <v>0</v>
      </c>
      <c r="E8310">
        <v>0</v>
      </c>
      <c r="F8310">
        <v>0</v>
      </c>
      <c r="G8310">
        <v>0</v>
      </c>
      <c r="H8310">
        <v>0</v>
      </c>
      <c r="I8310">
        <v>0</v>
      </c>
      <c r="J8310">
        <v>0</v>
      </c>
      <c r="K8310">
        <v>0</v>
      </c>
      <c r="L8310">
        <v>0</v>
      </c>
      <c r="M8310">
        <v>0</v>
      </c>
      <c r="N8310">
        <v>0</v>
      </c>
      <c r="O8310">
        <v>0</v>
      </c>
      <c r="P8310">
        <v>0</v>
      </c>
      <c r="Q8310">
        <v>0</v>
      </c>
      <c r="R8310">
        <v>0</v>
      </c>
      <c r="S8310">
        <v>0</v>
      </c>
      <c r="T8310">
        <v>0</v>
      </c>
      <c r="U8310">
        <v>0</v>
      </c>
      <c r="V8310">
        <v>0</v>
      </c>
      <c r="W8310">
        <v>0</v>
      </c>
      <c r="X8310">
        <v>0</v>
      </c>
      <c r="Y8310">
        <v>0</v>
      </c>
      <c r="Z8310">
        <v>0</v>
      </c>
      <c r="AA8310">
        <v>0</v>
      </c>
      <c r="AB8310">
        <v>0</v>
      </c>
      <c r="AC8310">
        <v>0</v>
      </c>
      <c r="AD8310">
        <v>0</v>
      </c>
      <c r="AE8310">
        <v>0</v>
      </c>
      <c r="AF8310">
        <v>0</v>
      </c>
      <c r="AG8310" t="s">
        <v>83</v>
      </c>
      <c r="AH8310" t="str" cm="1">
        <f t="array" ref="AH8310">_xlfn.IFS(AI8310="BIFUbC-electricity","electricity",AI8310="BIFUbC-biomass","biomass",AI8310="BIFUbC-coal","coal",AI8310="BIFUbC-crude-oil","crude oil",AI8310="BIFUbC-heat","heat",AI8310="BIFUbC-hydrogen","hydrogen",AI8310="BIFUbC-natural-gas","natural gas",AI8310="BIFUbC-heavy-or-residual-oil","heavy or residual oil",AI8310="BIFUbC-petroleum-diesel", "petroleum diesel",AI8310="BIFUbC-LPG-propane-or-butane","lpg propane or butane")</f>
        <v>coal</v>
      </c>
      <c r="AI8310" t="s">
        <v>768</v>
      </c>
    </row>
    <row r="8311" spans="1:35" x14ac:dyDescent="0.75">
      <c r="A8311" t="s">
        <v>141</v>
      </c>
      <c r="B8311">
        <v>0</v>
      </c>
      <c r="C8311">
        <v>0</v>
      </c>
      <c r="D8311">
        <v>0</v>
      </c>
      <c r="E8311">
        <v>0</v>
      </c>
      <c r="F8311">
        <v>0</v>
      </c>
      <c r="G8311">
        <v>0</v>
      </c>
      <c r="H8311">
        <v>0</v>
      </c>
      <c r="I8311">
        <v>0</v>
      </c>
      <c r="J8311">
        <v>0</v>
      </c>
      <c r="K8311">
        <v>0</v>
      </c>
      <c r="L8311">
        <v>0</v>
      </c>
      <c r="M8311">
        <v>0</v>
      </c>
      <c r="N8311">
        <v>0</v>
      </c>
      <c r="O8311">
        <v>0</v>
      </c>
      <c r="P8311">
        <v>0</v>
      </c>
      <c r="Q8311">
        <v>0</v>
      </c>
      <c r="R8311">
        <v>0</v>
      </c>
      <c r="S8311">
        <v>0</v>
      </c>
      <c r="T8311">
        <v>0</v>
      </c>
      <c r="U8311">
        <v>0</v>
      </c>
      <c r="V8311">
        <v>0</v>
      </c>
      <c r="W8311">
        <v>0</v>
      </c>
      <c r="X8311">
        <v>0</v>
      </c>
      <c r="Y8311">
        <v>0</v>
      </c>
      <c r="Z8311">
        <v>0</v>
      </c>
      <c r="AA8311">
        <v>0</v>
      </c>
      <c r="AB8311">
        <v>0</v>
      </c>
      <c r="AC8311">
        <v>0</v>
      </c>
      <c r="AD8311">
        <v>0</v>
      </c>
      <c r="AE8311">
        <v>0</v>
      </c>
      <c r="AF8311">
        <v>0</v>
      </c>
      <c r="AG8311" t="s">
        <v>76</v>
      </c>
      <c r="AH8311" t="str" cm="1">
        <f t="array" ref="AH8311">_xlfn.IFS(AI8311="BIFUbC-electricity","electricity",AI8311="BIFUbC-biomass","biomass",AI8311="BIFUbC-coal","coal",AI8311="BIFUbC-crude-oil","crude oil",AI8311="BIFUbC-heat","heat",AI8311="BIFUbC-hydrogen","hydrogen",AI8311="BIFUbC-natural-gas","natural gas",AI8311="BIFUbC-heavy-or-residual-oil","heavy or residual oil",AI8311="BIFUbC-petroleum-diesel", "petroleum diesel",AI8311="BIFUbC-LPG-propane-or-butane","lpg propane or butane")</f>
        <v>coal</v>
      </c>
      <c r="AI8311" t="s">
        <v>768</v>
      </c>
    </row>
    <row r="8312" spans="1:35" x14ac:dyDescent="0.75">
      <c r="A8312" t="s">
        <v>142</v>
      </c>
      <c r="B8312">
        <v>0</v>
      </c>
      <c r="C8312">
        <v>0</v>
      </c>
      <c r="D8312">
        <v>0</v>
      </c>
      <c r="E8312">
        <v>0</v>
      </c>
      <c r="F8312">
        <v>0</v>
      </c>
      <c r="G8312">
        <v>0</v>
      </c>
      <c r="H8312">
        <v>0</v>
      </c>
      <c r="I8312">
        <v>0</v>
      </c>
      <c r="J8312">
        <v>0</v>
      </c>
      <c r="K8312">
        <v>0</v>
      </c>
      <c r="L8312">
        <v>0</v>
      </c>
      <c r="M8312">
        <v>0</v>
      </c>
      <c r="N8312">
        <v>0</v>
      </c>
      <c r="O8312">
        <v>0</v>
      </c>
      <c r="P8312">
        <v>0</v>
      </c>
      <c r="Q8312">
        <v>0</v>
      </c>
      <c r="R8312">
        <v>0</v>
      </c>
      <c r="S8312">
        <v>0</v>
      </c>
      <c r="T8312">
        <v>0</v>
      </c>
      <c r="U8312">
        <v>0</v>
      </c>
      <c r="V8312">
        <v>0</v>
      </c>
      <c r="W8312">
        <v>0</v>
      </c>
      <c r="X8312">
        <v>0</v>
      </c>
      <c r="Y8312">
        <v>0</v>
      </c>
      <c r="Z8312">
        <v>0</v>
      </c>
      <c r="AA8312">
        <v>0</v>
      </c>
      <c r="AB8312">
        <v>0</v>
      </c>
      <c r="AC8312">
        <v>0</v>
      </c>
      <c r="AD8312">
        <v>0</v>
      </c>
      <c r="AE8312">
        <v>0</v>
      </c>
      <c r="AF8312">
        <v>0</v>
      </c>
      <c r="AG8312" t="s">
        <v>76</v>
      </c>
      <c r="AH8312" t="str" cm="1">
        <f t="array" ref="AH8312">_xlfn.IFS(AI8312="BIFUbC-electricity","electricity",AI8312="BIFUbC-biomass","biomass",AI8312="BIFUbC-coal","coal",AI8312="BIFUbC-crude-oil","crude oil",AI8312="BIFUbC-heat","heat",AI8312="BIFUbC-hydrogen","hydrogen",AI8312="BIFUbC-natural-gas","natural gas",AI8312="BIFUbC-heavy-or-residual-oil","heavy or residual oil",AI8312="BIFUbC-petroleum-diesel", "petroleum diesel",AI8312="BIFUbC-LPG-propane-or-butane","lpg propane or butane")</f>
        <v>coal</v>
      </c>
      <c r="AI8312" t="s">
        <v>768</v>
      </c>
    </row>
    <row r="8313" spans="1:35" x14ac:dyDescent="0.75">
      <c r="A8313" t="s">
        <v>143</v>
      </c>
      <c r="B8313">
        <v>0</v>
      </c>
      <c r="C8313">
        <v>0</v>
      </c>
      <c r="D8313">
        <v>0</v>
      </c>
      <c r="E8313">
        <v>0</v>
      </c>
      <c r="F8313">
        <v>0</v>
      </c>
      <c r="G8313">
        <v>0</v>
      </c>
      <c r="H8313">
        <v>0</v>
      </c>
      <c r="I8313">
        <v>0</v>
      </c>
      <c r="J8313">
        <v>0</v>
      </c>
      <c r="K8313">
        <v>0</v>
      </c>
      <c r="L8313">
        <v>0</v>
      </c>
      <c r="M8313">
        <v>0</v>
      </c>
      <c r="N8313">
        <v>0</v>
      </c>
      <c r="O8313">
        <v>0</v>
      </c>
      <c r="P8313">
        <v>0</v>
      </c>
      <c r="Q8313">
        <v>0</v>
      </c>
      <c r="R8313">
        <v>0</v>
      </c>
      <c r="S8313">
        <v>0</v>
      </c>
      <c r="T8313">
        <v>0</v>
      </c>
      <c r="U8313">
        <v>0</v>
      </c>
      <c r="V8313">
        <v>0</v>
      </c>
      <c r="W8313">
        <v>0</v>
      </c>
      <c r="X8313">
        <v>0</v>
      </c>
      <c r="Y8313">
        <v>0</v>
      </c>
      <c r="Z8313">
        <v>0</v>
      </c>
      <c r="AA8313">
        <v>0</v>
      </c>
      <c r="AB8313">
        <v>0</v>
      </c>
      <c r="AC8313">
        <v>0</v>
      </c>
      <c r="AD8313">
        <v>0</v>
      </c>
      <c r="AE8313">
        <v>0</v>
      </c>
      <c r="AF8313">
        <v>0</v>
      </c>
      <c r="AG8313" t="s">
        <v>76</v>
      </c>
      <c r="AH8313" t="str" cm="1">
        <f t="array" ref="AH8313">_xlfn.IFS(AI8313="BIFUbC-electricity","electricity",AI8313="BIFUbC-biomass","biomass",AI8313="BIFUbC-coal","coal",AI8313="BIFUbC-crude-oil","crude oil",AI8313="BIFUbC-heat","heat",AI8313="BIFUbC-hydrogen","hydrogen",AI8313="BIFUbC-natural-gas","natural gas",AI8313="BIFUbC-heavy-or-residual-oil","heavy or residual oil",AI8313="BIFUbC-petroleum-diesel", "petroleum diesel",AI8313="BIFUbC-LPG-propane-or-butane","lpg propane or butane")</f>
        <v>coal</v>
      </c>
      <c r="AI8313" t="s">
        <v>768</v>
      </c>
    </row>
    <row r="8314" spans="1:35" x14ac:dyDescent="0.75">
      <c r="A8314" t="s">
        <v>144</v>
      </c>
      <c r="B8314">
        <v>0</v>
      </c>
      <c r="C8314">
        <v>0</v>
      </c>
      <c r="D8314">
        <v>0</v>
      </c>
      <c r="E8314">
        <v>0</v>
      </c>
      <c r="F8314">
        <v>0</v>
      </c>
      <c r="G8314">
        <v>0</v>
      </c>
      <c r="H8314">
        <v>0</v>
      </c>
      <c r="I8314">
        <v>0</v>
      </c>
      <c r="J8314">
        <v>0</v>
      </c>
      <c r="K8314">
        <v>0</v>
      </c>
      <c r="L8314">
        <v>0</v>
      </c>
      <c r="M8314">
        <v>0</v>
      </c>
      <c r="N8314">
        <v>0</v>
      </c>
      <c r="O8314">
        <v>0</v>
      </c>
      <c r="P8314">
        <v>0</v>
      </c>
      <c r="Q8314">
        <v>0</v>
      </c>
      <c r="R8314">
        <v>0</v>
      </c>
      <c r="S8314">
        <v>0</v>
      </c>
      <c r="T8314">
        <v>0</v>
      </c>
      <c r="U8314">
        <v>0</v>
      </c>
      <c r="V8314">
        <v>0</v>
      </c>
      <c r="W8314">
        <v>0</v>
      </c>
      <c r="X8314">
        <v>0</v>
      </c>
      <c r="Y8314">
        <v>0</v>
      </c>
      <c r="Z8314">
        <v>0</v>
      </c>
      <c r="AA8314">
        <v>0</v>
      </c>
      <c r="AB8314">
        <v>0</v>
      </c>
      <c r="AC8314">
        <v>0</v>
      </c>
      <c r="AD8314">
        <v>0</v>
      </c>
      <c r="AE8314">
        <v>0</v>
      </c>
      <c r="AF8314">
        <v>0</v>
      </c>
      <c r="AG8314" t="s">
        <v>76</v>
      </c>
      <c r="AH8314" t="str" cm="1">
        <f t="array" ref="AH8314">_xlfn.IFS(AI8314="BIFUbC-electricity","electricity",AI8314="BIFUbC-biomass","biomass",AI8314="BIFUbC-coal","coal",AI8314="BIFUbC-crude-oil","crude oil",AI8314="BIFUbC-heat","heat",AI8314="BIFUbC-hydrogen","hydrogen",AI8314="BIFUbC-natural-gas","natural gas",AI8314="BIFUbC-heavy-or-residual-oil","heavy or residual oil",AI8314="BIFUbC-petroleum-diesel", "petroleum diesel",AI8314="BIFUbC-LPG-propane-or-butane","lpg propane or butane")</f>
        <v>coal</v>
      </c>
      <c r="AI8314" t="s">
        <v>768</v>
      </c>
    </row>
    <row r="8315" spans="1:35" x14ac:dyDescent="0.75">
      <c r="A8315" t="s">
        <v>145</v>
      </c>
      <c r="B8315">
        <v>125588159736.61</v>
      </c>
      <c r="C8315">
        <v>126116741798.77901</v>
      </c>
      <c r="D8315">
        <v>126645323860.948</v>
      </c>
      <c r="E8315">
        <v>127435402884.21001</v>
      </c>
      <c r="F8315">
        <v>128192703286.16</v>
      </c>
      <c r="G8315">
        <v>128934753752.42599</v>
      </c>
      <c r="H8315">
        <v>129629530042.384</v>
      </c>
      <c r="I8315">
        <v>130262965297.37399</v>
      </c>
      <c r="J8315">
        <v>130839424520.13901</v>
      </c>
      <c r="K8315">
        <v>131322535115.714</v>
      </c>
      <c r="L8315">
        <v>131704070692.758</v>
      </c>
      <c r="M8315">
        <v>131987748006.882</v>
      </c>
      <c r="N8315">
        <v>132156743848.46899</v>
      </c>
      <c r="O8315">
        <v>132206765011.008</v>
      </c>
      <c r="P8315">
        <v>132135143588.174</v>
      </c>
      <c r="Q8315">
        <v>132008697938.99699</v>
      </c>
      <c r="R8315">
        <v>131892921834.06799</v>
      </c>
      <c r="S8315">
        <v>131775160407.272</v>
      </c>
      <c r="T8315">
        <v>131659686054.618</v>
      </c>
      <c r="U8315">
        <v>131547958632.806</v>
      </c>
      <c r="V8315">
        <v>131440422446.04601</v>
      </c>
      <c r="W8315">
        <v>131335221197.58299</v>
      </c>
      <c r="X8315">
        <v>131235948861.07001</v>
      </c>
      <c r="Y8315">
        <v>131138344486.272</v>
      </c>
      <c r="Z8315">
        <v>131043986549.748</v>
      </c>
      <c r="AA8315">
        <v>130951120726.19901</v>
      </c>
      <c r="AB8315">
        <v>130857001069.92</v>
      </c>
      <c r="AC8315">
        <v>130767874893.536</v>
      </c>
      <c r="AD8315">
        <v>130681566459.09</v>
      </c>
      <c r="AE8315">
        <v>130594392307.771</v>
      </c>
      <c r="AF8315">
        <v>130508290937.817</v>
      </c>
      <c r="AG8315" t="s">
        <v>76</v>
      </c>
      <c r="AH8315" t="str" cm="1">
        <f t="array" ref="AH8315">_xlfn.IFS(AI8315="BIFUbC-electricity","electricity",AI8315="BIFUbC-biomass","biomass",AI8315="BIFUbC-coal","coal",AI8315="BIFUbC-crude-oil","crude oil",AI8315="BIFUbC-heat","heat",AI8315="BIFUbC-hydrogen","hydrogen",AI8315="BIFUbC-natural-gas","natural gas",AI8315="BIFUbC-heavy-or-residual-oil","heavy or residual oil",AI8315="BIFUbC-petroleum-diesel", "petroleum diesel",AI8315="BIFUbC-LPG-propane-or-butane","lpg propane or butane")</f>
        <v>coal</v>
      </c>
      <c r="AI8315" t="s">
        <v>768</v>
      </c>
    </row>
    <row r="8316" spans="1:35" x14ac:dyDescent="0.75">
      <c r="A8316" t="s">
        <v>146</v>
      </c>
      <c r="B8316">
        <v>0</v>
      </c>
      <c r="C8316">
        <v>0</v>
      </c>
      <c r="D8316">
        <v>0</v>
      </c>
      <c r="E8316">
        <v>0</v>
      </c>
      <c r="F8316">
        <v>0</v>
      </c>
      <c r="G8316">
        <v>0</v>
      </c>
      <c r="H8316">
        <v>0</v>
      </c>
      <c r="I8316">
        <v>0</v>
      </c>
      <c r="J8316">
        <v>0</v>
      </c>
      <c r="K8316">
        <v>0</v>
      </c>
      <c r="L8316">
        <v>0</v>
      </c>
      <c r="M8316">
        <v>0</v>
      </c>
      <c r="N8316">
        <v>0</v>
      </c>
      <c r="O8316">
        <v>0</v>
      </c>
      <c r="P8316">
        <v>0</v>
      </c>
      <c r="Q8316">
        <v>0</v>
      </c>
      <c r="R8316">
        <v>0</v>
      </c>
      <c r="S8316">
        <v>0</v>
      </c>
      <c r="T8316">
        <v>0</v>
      </c>
      <c r="U8316">
        <v>0</v>
      </c>
      <c r="V8316">
        <v>0</v>
      </c>
      <c r="W8316">
        <v>0</v>
      </c>
      <c r="X8316">
        <v>0</v>
      </c>
      <c r="Y8316">
        <v>0</v>
      </c>
      <c r="Z8316">
        <v>0</v>
      </c>
      <c r="AA8316">
        <v>0</v>
      </c>
      <c r="AB8316">
        <v>0</v>
      </c>
      <c r="AC8316">
        <v>0</v>
      </c>
      <c r="AD8316">
        <v>0</v>
      </c>
      <c r="AE8316">
        <v>0</v>
      </c>
      <c r="AF8316">
        <v>0</v>
      </c>
      <c r="AG8316" t="s">
        <v>76</v>
      </c>
      <c r="AH8316" t="str" cm="1">
        <f t="array" ref="AH8316">_xlfn.IFS(AI8316="BIFUbC-electricity","electricity",AI8316="BIFUbC-biomass","biomass",AI8316="BIFUbC-coal","coal",AI8316="BIFUbC-crude-oil","crude oil",AI8316="BIFUbC-heat","heat",AI8316="BIFUbC-hydrogen","hydrogen",AI8316="BIFUbC-natural-gas","natural gas",AI8316="BIFUbC-heavy-or-residual-oil","heavy or residual oil",AI8316="BIFUbC-petroleum-diesel", "petroleum diesel",AI8316="BIF